"s">
        <v>0</v>
      </c>
      <c r="PU2285" t="s">
        <v>0</v>
      </c>
      <c r="PV2285" t="s">
        <v>0</v>
      </c>
      <c r="PW2285" t="s">
        <v>0</v>
      </c>
      <c r="PX2285" t="s">
        <v>0</v>
      </c>
      <c r="PY2285" t="s">
        <v>0</v>
      </c>
      <c r="PZ2285" t="s">
        <v>0</v>
      </c>
      <c r="QA2285" t="s">
        <v>0</v>
      </c>
      <c r="QB2285" t="s">
        <v>0</v>
      </c>
      <c r="QC2285">
        <v>14.3438</v>
      </c>
      <c r="QD2285" t="s">
        <v>0</v>
      </c>
      <c r="QE2285">
        <v>1.3047</v>
      </c>
      <c r="QF2285" t="s">
        <v>0</v>
      </c>
      <c r="QG2285">
        <v>3.6667000000000001</v>
      </c>
      <c r="QH2285" t="s">
        <v>0</v>
      </c>
      <c r="QI2285" t="s">
        <v>0</v>
      </c>
      <c r="QJ2285" t="s">
        <v>0</v>
      </c>
      <c r="QK2285" t="s">
        <v>0</v>
      </c>
      <c r="QL2285" t="s">
        <v>0</v>
      </c>
      <c r="QM2285" t="s">
        <v>0</v>
      </c>
      <c r="QN2285" t="s">
        <v>0</v>
      </c>
      <c r="QO2285" t="s">
        <v>0</v>
      </c>
      <c r="QP2285" t="s">
        <v>0</v>
      </c>
      <c r="QQ2285" t="s">
        <v>0</v>
      </c>
      <c r="QR2285" t="s">
        <v>0</v>
      </c>
      <c r="QS2285" t="s">
        <v>0</v>
      </c>
      <c r="QT2285" t="s">
        <v>0</v>
      </c>
      <c r="QU2285" t="s">
        <v>0</v>
      </c>
      <c r="QV2285" t="s">
        <v>0</v>
      </c>
      <c r="QW2285" t="s">
        <v>0</v>
      </c>
      <c r="QX2285" t="s">
        <v>0</v>
      </c>
      <c r="QY2285" t="s">
        <v>0</v>
      </c>
      <c r="QZ2285" t="s">
        <v>0</v>
      </c>
      <c r="RA2285" t="s">
        <v>0</v>
      </c>
      <c r="RB2285" t="s">
        <v>0</v>
      </c>
      <c r="RC2285" t="s">
        <v>0</v>
      </c>
      <c r="RD2285" t="s">
        <v>0</v>
      </c>
      <c r="RE2285" t="s">
        <v>0</v>
      </c>
      <c r="RF2285">
        <v>6.8125</v>
      </c>
      <c r="RG2285">
        <v>11.7188</v>
      </c>
      <c r="RH2285" t="s">
        <v>0</v>
      </c>
      <c r="RI2285" t="s">
        <v>0</v>
      </c>
      <c r="RJ2285" t="s">
        <v>0</v>
      </c>
      <c r="RK2285" t="s">
        <v>0</v>
      </c>
      <c r="RL2285" t="s">
        <v>0</v>
      </c>
      <c r="RM2285" t="s">
        <v>0</v>
      </c>
      <c r="RN2285" t="s">
        <v>0</v>
      </c>
      <c r="RO2285" t="s">
        <v>0</v>
      </c>
      <c r="RP2285" t="s">
        <v>0</v>
      </c>
      <c r="RQ2285" t="s">
        <v>0</v>
      </c>
      <c r="RR2285" t="s">
        <v>0</v>
      </c>
      <c r="RS2285" t="s">
        <v>0</v>
      </c>
      <c r="RT2285" t="s">
        <v>0</v>
      </c>
      <c r="RU2285" t="s">
        <v>0</v>
      </c>
      <c r="RV2285">
        <v>3.9670999999999998</v>
      </c>
      <c r="RW2285" t="s">
        <v>0</v>
      </c>
      <c r="RX2285" t="s">
        <v>0</v>
      </c>
      <c r="RY2285" t="s">
        <v>0</v>
      </c>
      <c r="RZ2285" t="s">
        <v>0</v>
      </c>
      <c r="SA2285" t="s">
        <v>0</v>
      </c>
      <c r="SB2285" t="s">
        <v>0</v>
      </c>
      <c r="SC2285">
        <v>8.4062999999999999</v>
      </c>
      <c r="SD2285" t="s">
        <v>0</v>
      </c>
      <c r="SE2285">
        <v>7.0416999999999996</v>
      </c>
      <c r="SF2285" t="s">
        <v>0</v>
      </c>
      <c r="SG2285" t="s">
        <v>0</v>
      </c>
      <c r="SH2285" t="s">
        <v>0</v>
      </c>
      <c r="SI2285" t="s">
        <v>0</v>
      </c>
      <c r="SJ2285">
        <v>14.8611</v>
      </c>
      <c r="SK2285">
        <v>43.5</v>
      </c>
      <c r="SL2285" t="s">
        <v>0</v>
      </c>
    </row>
    <row r="2286" spans="1:506" x14ac:dyDescent="0.3">
      <c r="A2286" s="1">
        <v>36073</v>
      </c>
      <c r="B2286" t="s">
        <v>0</v>
      </c>
      <c r="C2286" t="s">
        <v>0</v>
      </c>
      <c r="D2286" t="s">
        <v>0</v>
      </c>
      <c r="E2286">
        <v>1.1499999999999999</v>
      </c>
      <c r="F2286" t="s">
        <v>0</v>
      </c>
      <c r="G2286" t="s">
        <v>0</v>
      </c>
      <c r="H2286">
        <v>4.5629999999999997</v>
      </c>
      <c r="I2286" t="s">
        <v>0</v>
      </c>
      <c r="J2286" t="s">
        <v>0</v>
      </c>
      <c r="K2286">
        <v>4.0629999999999997</v>
      </c>
      <c r="L2286" t="s">
        <v>0</v>
      </c>
      <c r="M2286" t="s">
        <v>0</v>
      </c>
      <c r="N2286" t="s">
        <v>0</v>
      </c>
      <c r="O2286" t="s">
        <v>0</v>
      </c>
      <c r="P2286">
        <v>6.1093999999999999</v>
      </c>
      <c r="Q2286" t="s">
        <v>0</v>
      </c>
      <c r="R2286" t="s">
        <v>0</v>
      </c>
      <c r="S2286" t="s">
        <v>0</v>
      </c>
      <c r="T2286" t="s">
        <v>0</v>
      </c>
      <c r="U2286" t="s">
        <v>0</v>
      </c>
      <c r="V2286" t="s">
        <v>0</v>
      </c>
      <c r="W2286" t="s">
        <v>0</v>
      </c>
      <c r="X2286" t="s">
        <v>0</v>
      </c>
      <c r="Y2286" t="s">
        <v>0</v>
      </c>
      <c r="Z2286" t="s">
        <v>0</v>
      </c>
      <c r="AA2286" t="s">
        <v>0</v>
      </c>
      <c r="AB2286" t="s">
        <v>0</v>
      </c>
      <c r="AC2286" t="s">
        <v>0</v>
      </c>
      <c r="AD2286" t="s">
        <v>0</v>
      </c>
      <c r="AE2286" t="s">
        <v>0</v>
      </c>
      <c r="AF2286">
        <v>2.2343999999999999</v>
      </c>
      <c r="AG2286">
        <v>5.7812999999999999</v>
      </c>
      <c r="AH2286" t="s">
        <v>0</v>
      </c>
      <c r="AI2286" t="s">
        <v>0</v>
      </c>
      <c r="AJ2286" t="s">
        <v>0</v>
      </c>
      <c r="AK2286">
        <v>18.062999999999999</v>
      </c>
      <c r="AL2286" t="s">
        <v>0</v>
      </c>
      <c r="AM2286" t="s">
        <v>0</v>
      </c>
      <c r="AN2286">
        <v>17.667000000000002</v>
      </c>
      <c r="AO2286" t="s">
        <v>0</v>
      </c>
      <c r="AP2286">
        <v>1.8125</v>
      </c>
      <c r="AQ2286" t="s">
        <v>0</v>
      </c>
      <c r="AR2286" t="s">
        <v>0</v>
      </c>
      <c r="AS2286" t="s">
        <v>0</v>
      </c>
      <c r="AT2286" t="s">
        <v>0</v>
      </c>
      <c r="AU2286" t="s">
        <v>0</v>
      </c>
      <c r="AV2286" t="s">
        <v>0</v>
      </c>
      <c r="AW2286" t="s">
        <v>0</v>
      </c>
      <c r="AX2286" t="s">
        <v>0</v>
      </c>
      <c r="AY2286" t="s">
        <v>0</v>
      </c>
      <c r="AZ2286" t="s">
        <v>0</v>
      </c>
      <c r="BA2286">
        <v>0.83330000000000004</v>
      </c>
      <c r="BB2286" t="s">
        <v>0</v>
      </c>
      <c r="BC2286" t="s">
        <v>0</v>
      </c>
      <c r="BD2286" t="s">
        <v>0</v>
      </c>
      <c r="BE2286" t="s">
        <v>0</v>
      </c>
      <c r="BF2286" t="s">
        <v>0</v>
      </c>
      <c r="BG2286" t="s">
        <v>0</v>
      </c>
      <c r="BH2286" t="s">
        <v>0</v>
      </c>
      <c r="BI2286" t="s">
        <v>0</v>
      </c>
      <c r="BJ2286" t="s">
        <v>0</v>
      </c>
      <c r="BK2286" t="s">
        <v>0</v>
      </c>
      <c r="BL2286" t="s">
        <v>0</v>
      </c>
      <c r="BM2286" t="s">
        <v>0</v>
      </c>
      <c r="BN2286" t="s">
        <v>0</v>
      </c>
      <c r="BO2286">
        <v>3.5310000000000001</v>
      </c>
      <c r="BP2286" t="s">
        <v>0</v>
      </c>
      <c r="BQ2286" t="s">
        <v>0</v>
      </c>
      <c r="BR2286" t="s">
        <v>0</v>
      </c>
      <c r="BS2286" t="s">
        <v>0</v>
      </c>
      <c r="BT2286" t="s">
        <v>0</v>
      </c>
      <c r="BU2286" t="s">
        <v>0</v>
      </c>
      <c r="BV2286" t="s">
        <v>0</v>
      </c>
      <c r="BW2286" t="s">
        <v>0</v>
      </c>
      <c r="BX2286" t="s">
        <v>0</v>
      </c>
      <c r="BY2286" t="s">
        <v>0</v>
      </c>
      <c r="BZ2286" t="s">
        <v>0</v>
      </c>
      <c r="CA2286" t="s">
        <v>0</v>
      </c>
      <c r="CB2286" t="s">
        <v>0</v>
      </c>
      <c r="CC2286" t="s">
        <v>0</v>
      </c>
      <c r="CD2286" t="s">
        <v>0</v>
      </c>
      <c r="CE2286" t="s">
        <v>0</v>
      </c>
      <c r="CF2286" t="s">
        <v>0</v>
      </c>
      <c r="CG2286" t="s">
        <v>0</v>
      </c>
      <c r="CH2286" t="s">
        <v>0</v>
      </c>
      <c r="CI2286" t="s">
        <v>0</v>
      </c>
      <c r="CJ2286" t="s">
        <v>0</v>
      </c>
      <c r="CK2286" t="s">
        <v>0</v>
      </c>
      <c r="CL2286" t="s">
        <v>0</v>
      </c>
      <c r="CM2286">
        <v>2.7031000000000001</v>
      </c>
      <c r="CN2286" t="s">
        <v>0</v>
      </c>
      <c r="CO2286" t="s">
        <v>0</v>
      </c>
      <c r="CP2286" t="s">
        <v>0</v>
      </c>
      <c r="CQ2286">
        <v>4.3437999999999999</v>
      </c>
      <c r="CR2286" t="s">
        <v>0</v>
      </c>
      <c r="CS2286" t="s">
        <v>0</v>
      </c>
      <c r="CT2286">
        <v>31.972799999999999</v>
      </c>
      <c r="CU2286" t="s">
        <v>0</v>
      </c>
      <c r="CV2286" t="s">
        <v>0</v>
      </c>
      <c r="CW2286" t="s">
        <v>0</v>
      </c>
      <c r="CX2286">
        <v>7.8333000000000004</v>
      </c>
      <c r="CY2286" t="s">
        <v>0</v>
      </c>
      <c r="CZ2286" t="s">
        <v>0</v>
      </c>
      <c r="DA2286" t="s">
        <v>0</v>
      </c>
      <c r="DB2286" t="s">
        <v>0</v>
      </c>
      <c r="DC2286" t="s">
        <v>0</v>
      </c>
      <c r="DD2286" t="s">
        <v>0</v>
      </c>
      <c r="DE2286" t="s">
        <v>0</v>
      </c>
      <c r="DF2286" t="s">
        <v>0</v>
      </c>
      <c r="DG2286" t="s">
        <v>0</v>
      </c>
      <c r="DH2286" t="s">
        <v>0</v>
      </c>
      <c r="DI2286">
        <v>22.155999999999999</v>
      </c>
      <c r="DJ2286" t="s">
        <v>0</v>
      </c>
      <c r="DK2286" t="s">
        <v>0</v>
      </c>
      <c r="DL2286" t="s">
        <v>0</v>
      </c>
      <c r="DM2286">
        <v>0.91930000000000001</v>
      </c>
      <c r="DN2286" t="s">
        <v>0</v>
      </c>
      <c r="DO2286">
        <v>12.078099999999999</v>
      </c>
      <c r="DP2286" t="s">
        <v>0</v>
      </c>
      <c r="DQ2286">
        <v>30.707999999999998</v>
      </c>
      <c r="DR2286" t="s">
        <v>0</v>
      </c>
      <c r="DS2286">
        <v>0.32290000000000002</v>
      </c>
      <c r="DT2286" t="s">
        <v>0</v>
      </c>
      <c r="DU2286">
        <v>12.6784</v>
      </c>
      <c r="DV2286" t="s">
        <v>0</v>
      </c>
      <c r="DW2286" t="s">
        <v>0</v>
      </c>
      <c r="DX2286" t="s">
        <v>0</v>
      </c>
      <c r="DY2286" t="s">
        <v>0</v>
      </c>
      <c r="DZ2286" t="s">
        <v>0</v>
      </c>
      <c r="EA2286" t="s">
        <v>0</v>
      </c>
      <c r="EB2286" t="s">
        <v>0</v>
      </c>
      <c r="EC2286" t="s">
        <v>0</v>
      </c>
      <c r="ED2286" t="s">
        <v>0</v>
      </c>
      <c r="EE2286" t="s">
        <v>0</v>
      </c>
      <c r="EF2286" t="s">
        <v>0</v>
      </c>
      <c r="EG2286" t="s">
        <v>0</v>
      </c>
      <c r="EH2286" t="s">
        <v>0</v>
      </c>
      <c r="EI2286" t="s">
        <v>0</v>
      </c>
      <c r="EJ2286" t="s">
        <v>0</v>
      </c>
      <c r="EK2286">
        <v>2.5916999999999999</v>
      </c>
      <c r="EL2286" t="s">
        <v>0</v>
      </c>
      <c r="EM2286">
        <v>7.25</v>
      </c>
      <c r="EN2286" t="s">
        <v>0</v>
      </c>
      <c r="EO2286" t="s">
        <v>0</v>
      </c>
      <c r="EP2286" t="s">
        <v>0</v>
      </c>
      <c r="EQ2286" t="s">
        <v>0</v>
      </c>
      <c r="ER2286" t="s">
        <v>0</v>
      </c>
      <c r="ES2286" t="s">
        <v>0</v>
      </c>
      <c r="ET2286" t="s">
        <v>0</v>
      </c>
      <c r="EU2286" t="s">
        <v>0</v>
      </c>
      <c r="EV2286" t="s">
        <v>0</v>
      </c>
      <c r="EW2286">
        <v>9.7187999999999999</v>
      </c>
      <c r="EX2286">
        <v>0.62909999999999999</v>
      </c>
      <c r="EY2286" t="s">
        <v>0</v>
      </c>
      <c r="EZ2286" t="s">
        <v>0</v>
      </c>
      <c r="FA2286" t="s">
        <v>0</v>
      </c>
      <c r="FB2286" t="s">
        <v>0</v>
      </c>
      <c r="FC2286" t="s">
        <v>0</v>
      </c>
      <c r="FD2286" t="s">
        <v>0</v>
      </c>
      <c r="FE2286" t="s">
        <v>0</v>
      </c>
      <c r="FF2286" t="s">
        <v>0</v>
      </c>
      <c r="FG2286" t="s">
        <v>0</v>
      </c>
      <c r="FH2286" t="s">
        <v>0</v>
      </c>
      <c r="FI2286" t="s">
        <v>0</v>
      </c>
      <c r="FJ2286" t="s">
        <v>0</v>
      </c>
      <c r="FK2286">
        <v>42.343800000000002</v>
      </c>
      <c r="FL2286" t="s">
        <v>0</v>
      </c>
      <c r="FM2286" t="s">
        <v>0</v>
      </c>
      <c r="FN2286" t="s">
        <v>0</v>
      </c>
      <c r="FO2286" t="s">
        <v>0</v>
      </c>
      <c r="FP2286" t="s">
        <v>0</v>
      </c>
      <c r="FQ2286">
        <v>3.3437999999999999</v>
      </c>
      <c r="FR2286" t="s">
        <v>0</v>
      </c>
      <c r="FS2286" t="s">
        <v>0</v>
      </c>
      <c r="FT2286" t="s">
        <v>0</v>
      </c>
      <c r="FU2286" t="s">
        <v>0</v>
      </c>
      <c r="FV2286">
        <v>1.4531000000000001</v>
      </c>
      <c r="FW2286" t="s">
        <v>0</v>
      </c>
      <c r="FX2286" t="s">
        <v>0</v>
      </c>
      <c r="FY2286" t="s">
        <v>0</v>
      </c>
      <c r="FZ2286" t="s">
        <v>0</v>
      </c>
      <c r="GA2286" t="s">
        <v>0</v>
      </c>
      <c r="GB2286" t="s">
        <v>0</v>
      </c>
      <c r="GC2286" t="s">
        <v>0</v>
      </c>
      <c r="GD2286">
        <v>4.5416999999999996</v>
      </c>
      <c r="GE2286">
        <v>39.166699999999999</v>
      </c>
      <c r="GF2286">
        <v>1.625</v>
      </c>
      <c r="GG2286" t="s">
        <v>0</v>
      </c>
      <c r="GH2286" t="s">
        <v>0</v>
      </c>
      <c r="GI2286" t="s">
        <v>0</v>
      </c>
      <c r="GJ2286" t="s">
        <v>0</v>
      </c>
      <c r="GK2286" t="s">
        <v>0</v>
      </c>
      <c r="GL2286" t="s">
        <v>0</v>
      </c>
      <c r="GM2286" t="s">
        <v>0</v>
      </c>
      <c r="GN2286" t="s">
        <v>0</v>
      </c>
      <c r="GO2286" t="s">
        <v>0</v>
      </c>
      <c r="GP2286" t="s">
        <v>0</v>
      </c>
      <c r="GQ2286" t="s">
        <v>0</v>
      </c>
      <c r="GR2286" t="s">
        <v>0</v>
      </c>
      <c r="GS2286">
        <v>0.62890000000000001</v>
      </c>
      <c r="GT2286" t="s">
        <v>0</v>
      </c>
      <c r="GU2286" t="s">
        <v>0</v>
      </c>
      <c r="GV2286" t="s">
        <v>0</v>
      </c>
      <c r="GW2286" t="s">
        <v>0</v>
      </c>
      <c r="GX2286" t="s">
        <v>0</v>
      </c>
      <c r="GY2286" t="s">
        <v>0</v>
      </c>
      <c r="GZ2286" t="s">
        <v>0</v>
      </c>
      <c r="HA2286" t="s">
        <v>0</v>
      </c>
      <c r="HB2286" t="s">
        <v>0</v>
      </c>
      <c r="HC2286" t="s">
        <v>0</v>
      </c>
      <c r="HD2286" t="s">
        <v>0</v>
      </c>
      <c r="HE2286" t="s">
        <v>0</v>
      </c>
      <c r="HF2286" t="s">
        <v>0</v>
      </c>
      <c r="HG2286" t="s">
        <v>0</v>
      </c>
      <c r="HH2286">
        <v>21.590900000000001</v>
      </c>
      <c r="HI2286" t="s">
        <v>0</v>
      </c>
      <c r="HJ2286" t="s">
        <v>0</v>
      </c>
      <c r="HK2286" t="s">
        <v>0</v>
      </c>
      <c r="HL2286" t="s">
        <v>0</v>
      </c>
      <c r="HM2286" t="s">
        <v>0</v>
      </c>
      <c r="HN2286" t="s">
        <v>0</v>
      </c>
      <c r="HO2286" t="s">
        <v>0</v>
      </c>
      <c r="HP2286" t="s">
        <v>0</v>
      </c>
      <c r="HQ2286" t="s">
        <v>0</v>
      </c>
      <c r="HR2286">
        <v>2.5781000000000001</v>
      </c>
      <c r="HS2286" t="s">
        <v>0</v>
      </c>
      <c r="HT2286" t="s">
        <v>0</v>
      </c>
      <c r="HU2286" t="s">
        <v>0</v>
      </c>
      <c r="HV2286" t="s">
        <v>0</v>
      </c>
      <c r="HW2286" t="s">
        <v>0</v>
      </c>
      <c r="HX2286" t="s">
        <v>0</v>
      </c>
      <c r="HY2286">
        <v>6.3940000000000001</v>
      </c>
      <c r="HZ2286" t="s">
        <v>0</v>
      </c>
      <c r="IA2286" t="s">
        <v>0</v>
      </c>
      <c r="IB2286" t="s">
        <v>0</v>
      </c>
      <c r="IC2286" t="s">
        <v>0</v>
      </c>
      <c r="ID2286" t="s">
        <v>0</v>
      </c>
      <c r="IE2286">
        <v>5.4062999999999999</v>
      </c>
      <c r="IF2286" t="s">
        <v>0</v>
      </c>
      <c r="IG2286" t="s">
        <v>0</v>
      </c>
      <c r="IH2286" t="s">
        <v>0</v>
      </c>
      <c r="II2286">
        <v>11.3125</v>
      </c>
      <c r="IJ2286" t="s">
        <v>0</v>
      </c>
      <c r="IK2286">
        <v>20.140599999999999</v>
      </c>
      <c r="IL2286">
        <v>6.6459999999999999</v>
      </c>
      <c r="IM2286" t="s">
        <v>0</v>
      </c>
      <c r="IN2286" t="s">
        <v>0</v>
      </c>
      <c r="IO2286" t="s">
        <v>0</v>
      </c>
      <c r="IP2286" t="s">
        <v>0</v>
      </c>
      <c r="IQ2286" t="s">
        <v>0</v>
      </c>
      <c r="IR2286">
        <v>7.1054000000000004</v>
      </c>
      <c r="IS2286" t="s">
        <v>0</v>
      </c>
      <c r="IT2286" t="s">
        <v>0</v>
      </c>
      <c r="IU2286" t="s">
        <v>0</v>
      </c>
      <c r="IV2286" t="s">
        <v>0</v>
      </c>
      <c r="IW2286" t="s">
        <v>0</v>
      </c>
      <c r="IX2286">
        <v>3.2812999999999999</v>
      </c>
      <c r="IY2286" t="s">
        <v>0</v>
      </c>
      <c r="IZ2286">
        <v>9.1875</v>
      </c>
      <c r="JA2286" t="s">
        <v>0</v>
      </c>
      <c r="JB2286" t="s">
        <v>0</v>
      </c>
      <c r="JC2286" t="s">
        <v>0</v>
      </c>
      <c r="JD2286">
        <v>12.8125</v>
      </c>
      <c r="JE2286" t="s">
        <v>0</v>
      </c>
      <c r="JF2286" t="s">
        <v>0</v>
      </c>
      <c r="JG2286" t="s">
        <v>0</v>
      </c>
      <c r="JH2286" t="s">
        <v>0</v>
      </c>
      <c r="JI2286" t="s">
        <v>0</v>
      </c>
      <c r="JJ2286">
        <v>10.8438</v>
      </c>
      <c r="JK2286" t="s">
        <v>0</v>
      </c>
      <c r="JL2286" t="s">
        <v>0</v>
      </c>
      <c r="JM2286" t="s">
        <v>0</v>
      </c>
      <c r="JN2286" t="s">
        <v>0</v>
      </c>
      <c r="JO2286" t="s">
        <v>0</v>
      </c>
      <c r="JP2286" t="s">
        <v>0</v>
      </c>
      <c r="JQ2286" t="s">
        <v>0</v>
      </c>
      <c r="JR2286" t="s">
        <v>0</v>
      </c>
      <c r="JS2286" t="s">
        <v>0</v>
      </c>
      <c r="JT2286" t="s">
        <v>0</v>
      </c>
      <c r="JU2286" t="s">
        <v>0</v>
      </c>
      <c r="JV2286" t="s">
        <v>0</v>
      </c>
      <c r="JW2286" t="s">
        <v>0</v>
      </c>
      <c r="JX2286" t="s">
        <v>0</v>
      </c>
      <c r="JY2286" t="s">
        <v>0</v>
      </c>
      <c r="JZ2286" t="s">
        <v>0</v>
      </c>
      <c r="KA2286" t="s">
        <v>0</v>
      </c>
      <c r="KB2286" t="s">
        <v>0</v>
      </c>
      <c r="KC2286" t="s">
        <v>0</v>
      </c>
      <c r="KD2286" t="s">
        <v>0</v>
      </c>
      <c r="KE2286" t="s">
        <v>0</v>
      </c>
      <c r="KF2286">
        <v>3.1875</v>
      </c>
      <c r="KG2286" t="s">
        <v>0</v>
      </c>
      <c r="KH2286" t="s">
        <v>0</v>
      </c>
      <c r="KI2286" t="s">
        <v>0</v>
      </c>
      <c r="KJ2286" t="s">
        <v>0</v>
      </c>
      <c r="KK2286" t="s">
        <v>0</v>
      </c>
      <c r="KL2286" t="s">
        <v>0</v>
      </c>
      <c r="KM2286" t="s">
        <v>0</v>
      </c>
      <c r="KN2286" t="s">
        <v>0</v>
      </c>
      <c r="KO2286" t="s">
        <v>0</v>
      </c>
      <c r="KP2286" t="s">
        <v>0</v>
      </c>
      <c r="KQ2286" t="s">
        <v>0</v>
      </c>
      <c r="KR2286">
        <v>5.8704000000000001</v>
      </c>
      <c r="KS2286" t="s">
        <v>0</v>
      </c>
      <c r="KT2286" t="s">
        <v>0</v>
      </c>
      <c r="KU2286" t="s">
        <v>0</v>
      </c>
      <c r="KV2286" t="s">
        <v>0</v>
      </c>
      <c r="KW2286" t="s">
        <v>0</v>
      </c>
      <c r="KX2286" t="s">
        <v>0</v>
      </c>
      <c r="KY2286" t="s">
        <v>0</v>
      </c>
      <c r="KZ2286">
        <v>13.8125</v>
      </c>
      <c r="LA2286" t="s">
        <v>0</v>
      </c>
      <c r="LB2286" t="s">
        <v>0</v>
      </c>
      <c r="LC2286" t="s">
        <v>0</v>
      </c>
      <c r="LD2286" t="s">
        <v>0</v>
      </c>
      <c r="LE2286">
        <v>7.1999999999999995E-2</v>
      </c>
      <c r="LF2286" t="s">
        <v>0</v>
      </c>
      <c r="LG2286" t="s">
        <v>0</v>
      </c>
      <c r="LH2286" t="s">
        <v>0</v>
      </c>
      <c r="LI2286" t="s">
        <v>0</v>
      </c>
      <c r="LJ2286" t="s">
        <v>0</v>
      </c>
      <c r="LK2286" t="s">
        <v>0</v>
      </c>
      <c r="LL2286" t="s">
        <v>0</v>
      </c>
      <c r="LM2286">
        <v>25.296900000000001</v>
      </c>
      <c r="LN2286" t="s">
        <v>0</v>
      </c>
      <c r="LO2286" t="s">
        <v>0</v>
      </c>
      <c r="LP2286" t="s">
        <v>0</v>
      </c>
      <c r="LQ2286" t="s">
        <v>0</v>
      </c>
      <c r="LR2286">
        <v>13.25</v>
      </c>
      <c r="LS2286" t="s">
        <v>0</v>
      </c>
      <c r="LT2286" t="s">
        <v>0</v>
      </c>
      <c r="LU2286" t="s">
        <v>0</v>
      </c>
      <c r="LV2286" t="s">
        <v>0</v>
      </c>
      <c r="LW2286" t="s">
        <v>0</v>
      </c>
      <c r="LX2286" t="s">
        <v>0</v>
      </c>
      <c r="LY2286" t="s">
        <v>0</v>
      </c>
      <c r="LZ2286" t="s">
        <v>0</v>
      </c>
      <c r="MA2286" t="s">
        <v>0</v>
      </c>
      <c r="MB2286">
        <v>1.3672</v>
      </c>
      <c r="MC2286" t="s">
        <v>0</v>
      </c>
      <c r="MD2286" t="s">
        <v>0</v>
      </c>
      <c r="ME2286" t="s">
        <v>0</v>
      </c>
      <c r="MF2286" t="s">
        <v>0</v>
      </c>
      <c r="MG2286">
        <v>5.3125</v>
      </c>
      <c r="MH2286" t="s">
        <v>0</v>
      </c>
      <c r="MI2286">
        <v>5.3281000000000001</v>
      </c>
      <c r="MJ2286">
        <v>32.5625</v>
      </c>
      <c r="MK2286" t="s">
        <v>0</v>
      </c>
      <c r="ML2286" t="s">
        <v>0</v>
      </c>
      <c r="MM2286" t="s">
        <v>0</v>
      </c>
      <c r="MN2286" t="s">
        <v>0</v>
      </c>
      <c r="MO2286" t="s">
        <v>0</v>
      </c>
      <c r="MP2286" t="s">
        <v>0</v>
      </c>
      <c r="MQ2286" t="s">
        <v>0</v>
      </c>
      <c r="MR2286">
        <v>1.6132</v>
      </c>
      <c r="MS2286" t="s">
        <v>0</v>
      </c>
      <c r="MT2286" t="s">
        <v>0</v>
      </c>
      <c r="MU2286">
        <v>3.9582999999999999</v>
      </c>
      <c r="MV2286">
        <v>8.3439999999999994</v>
      </c>
      <c r="MW2286" t="s">
        <v>0</v>
      </c>
      <c r="MX2286" t="s">
        <v>0</v>
      </c>
      <c r="MY2286">
        <v>19.805599999999998</v>
      </c>
      <c r="MZ2286">
        <v>4.8280000000000003</v>
      </c>
      <c r="NA2286">
        <v>7.5308999999999999</v>
      </c>
      <c r="NB2286" t="s">
        <v>0</v>
      </c>
      <c r="NC2286" t="s">
        <v>0</v>
      </c>
      <c r="ND2286" t="s">
        <v>0</v>
      </c>
      <c r="NE2286" t="s">
        <v>0</v>
      </c>
      <c r="NF2286" t="s">
        <v>0</v>
      </c>
      <c r="NG2286" t="s">
        <v>0</v>
      </c>
      <c r="NH2286" t="s">
        <v>0</v>
      </c>
      <c r="NI2286" t="s">
        <v>0</v>
      </c>
      <c r="NJ2286" t="s">
        <v>0</v>
      </c>
      <c r="NK2286" t="s">
        <v>0</v>
      </c>
      <c r="NL2286" t="s">
        <v>0</v>
      </c>
      <c r="NM2286" t="s">
        <v>0</v>
      </c>
      <c r="NN2286" t="s">
        <v>0</v>
      </c>
      <c r="NO2286" t="s">
        <v>0</v>
      </c>
      <c r="NP2286" t="s">
        <v>0</v>
      </c>
      <c r="NQ2286" t="s">
        <v>0</v>
      </c>
      <c r="NR2286" t="s">
        <v>0</v>
      </c>
      <c r="NS2286" t="s">
        <v>0</v>
      </c>
      <c r="NT2286">
        <v>9.125</v>
      </c>
      <c r="NU2286" t="s">
        <v>0</v>
      </c>
      <c r="NV2286" t="s">
        <v>0</v>
      </c>
      <c r="NW2286" t="s">
        <v>0</v>
      </c>
      <c r="NX2286" t="s">
        <v>0</v>
      </c>
      <c r="NY2286" t="s">
        <v>0</v>
      </c>
      <c r="NZ2286" t="s">
        <v>0</v>
      </c>
      <c r="OA2286" t="s">
        <v>0</v>
      </c>
      <c r="OB2286">
        <v>2.7422</v>
      </c>
      <c r="OC2286" t="s">
        <v>0</v>
      </c>
      <c r="OD2286" t="s">
        <v>0</v>
      </c>
      <c r="OE2286" t="s">
        <v>0</v>
      </c>
      <c r="OF2286" t="s">
        <v>0</v>
      </c>
      <c r="OG2286">
        <v>7.25</v>
      </c>
      <c r="OH2286" t="s">
        <v>0</v>
      </c>
      <c r="OI2286" t="s">
        <v>0</v>
      </c>
      <c r="OJ2286" t="s">
        <v>0</v>
      </c>
      <c r="OK2286" t="s">
        <v>0</v>
      </c>
      <c r="OL2286">
        <v>2.6484000000000001</v>
      </c>
      <c r="OM2286" t="s">
        <v>0</v>
      </c>
      <c r="ON2286" t="s">
        <v>0</v>
      </c>
      <c r="OO2286" t="s">
        <v>0</v>
      </c>
      <c r="OP2286">
        <v>1.5859000000000001</v>
      </c>
      <c r="OQ2286" t="s">
        <v>0</v>
      </c>
      <c r="OR2286" t="s">
        <v>0</v>
      </c>
      <c r="OS2286" t="s">
        <v>0</v>
      </c>
      <c r="OT2286">
        <v>2.2812999999999999</v>
      </c>
      <c r="OU2286" t="s">
        <v>0</v>
      </c>
      <c r="OV2286" t="s">
        <v>0</v>
      </c>
      <c r="OW2286" t="s">
        <v>0</v>
      </c>
      <c r="OX2286">
        <v>7.0629999999999997</v>
      </c>
      <c r="OY2286" t="s">
        <v>0</v>
      </c>
      <c r="OZ2286" t="s">
        <v>0</v>
      </c>
      <c r="PA2286" t="s">
        <v>0</v>
      </c>
      <c r="PB2286" t="s">
        <v>0</v>
      </c>
      <c r="PC2286">
        <v>14.4375</v>
      </c>
      <c r="PD2286" t="s">
        <v>0</v>
      </c>
      <c r="PE2286" t="s">
        <v>0</v>
      </c>
      <c r="PF2286" t="s">
        <v>0</v>
      </c>
      <c r="PG2286" t="s">
        <v>0</v>
      </c>
      <c r="PH2286" t="s">
        <v>0</v>
      </c>
      <c r="PI2286">
        <v>7.7812999999999999</v>
      </c>
      <c r="PJ2286" t="s">
        <v>0</v>
      </c>
      <c r="PK2286" t="s">
        <v>0</v>
      </c>
      <c r="PL2286" t="s">
        <v>0</v>
      </c>
      <c r="PM2286">
        <v>3.4167000000000001</v>
      </c>
      <c r="PN2286" t="s">
        <v>0</v>
      </c>
      <c r="PO2286" t="s">
        <v>0</v>
      </c>
      <c r="PP2286" t="s">
        <v>0</v>
      </c>
      <c r="PQ2286" t="s">
        <v>0</v>
      </c>
      <c r="PR2286">
        <v>24.219000000000001</v>
      </c>
      <c r="PS2286" t="s">
        <v>0</v>
      </c>
      <c r="PT2286" t="s">
        <v>0</v>
      </c>
      <c r="PU2286" t="s">
        <v>0</v>
      </c>
      <c r="PV2286" t="s">
        <v>0</v>
      </c>
      <c r="PW2286" t="s">
        <v>0</v>
      </c>
      <c r="PX2286" t="s">
        <v>0</v>
      </c>
      <c r="PY2286" t="s">
        <v>0</v>
      </c>
      <c r="PZ2286" t="s">
        <v>0</v>
      </c>
      <c r="QA2286" t="s">
        <v>0</v>
      </c>
      <c r="QB2286" t="s">
        <v>0</v>
      </c>
      <c r="QC2286">
        <v>13.6875</v>
      </c>
      <c r="QD2286" t="s">
        <v>0</v>
      </c>
      <c r="QE2286">
        <v>1.2812999999999999</v>
      </c>
      <c r="QF2286" t="s">
        <v>0</v>
      </c>
      <c r="QG2286">
        <v>3.6667000000000001</v>
      </c>
      <c r="QH2286" t="s">
        <v>0</v>
      </c>
      <c r="QI2286" t="s">
        <v>0</v>
      </c>
      <c r="QJ2286" t="s">
        <v>0</v>
      </c>
      <c r="QK2286" t="s">
        <v>0</v>
      </c>
      <c r="QL2286" t="s">
        <v>0</v>
      </c>
      <c r="QM2286" t="s">
        <v>0</v>
      </c>
      <c r="QN2286" t="s">
        <v>0</v>
      </c>
      <c r="QO2286" t="s">
        <v>0</v>
      </c>
      <c r="QP2286" t="s">
        <v>0</v>
      </c>
      <c r="QQ2286" t="s">
        <v>0</v>
      </c>
      <c r="QR2286" t="s">
        <v>0</v>
      </c>
      <c r="QS2286" t="s">
        <v>0</v>
      </c>
      <c r="QT2286" t="s">
        <v>0</v>
      </c>
      <c r="QU2286" t="s">
        <v>0</v>
      </c>
      <c r="QV2286" t="s">
        <v>0</v>
      </c>
      <c r="QW2286" t="s">
        <v>0</v>
      </c>
      <c r="QX2286" t="s">
        <v>0</v>
      </c>
      <c r="QY2286" t="s">
        <v>0</v>
      </c>
      <c r="QZ2286" t="s">
        <v>0</v>
      </c>
      <c r="RA2286" t="s">
        <v>0</v>
      </c>
      <c r="RB2286" t="s">
        <v>0</v>
      </c>
      <c r="RC2286" t="s">
        <v>0</v>
      </c>
      <c r="RD2286" t="s">
        <v>0</v>
      </c>
      <c r="RE2286" t="s">
        <v>0</v>
      </c>
      <c r="RF2286">
        <v>6.6562999999999999</v>
      </c>
      <c r="RG2286">
        <v>10.6875</v>
      </c>
      <c r="RH2286" t="s">
        <v>0</v>
      </c>
      <c r="RI2286" t="s">
        <v>0</v>
      </c>
      <c r="RJ2286" t="s">
        <v>0</v>
      </c>
      <c r="RK2286" t="s">
        <v>0</v>
      </c>
      <c r="RL2286" t="s">
        <v>0</v>
      </c>
      <c r="RM2286" t="s">
        <v>0</v>
      </c>
      <c r="RN2286" t="s">
        <v>0</v>
      </c>
      <c r="RO2286" t="s">
        <v>0</v>
      </c>
      <c r="RP2286" t="s">
        <v>0</v>
      </c>
      <c r="RQ2286" t="s">
        <v>0</v>
      </c>
      <c r="RR2286" t="s">
        <v>0</v>
      </c>
      <c r="RS2286" t="s">
        <v>0</v>
      </c>
      <c r="RT2286" t="s">
        <v>0</v>
      </c>
      <c r="RU2286" t="s">
        <v>0</v>
      </c>
      <c r="RV2286">
        <v>3.8848000000000003</v>
      </c>
      <c r="RW2286" t="s">
        <v>0</v>
      </c>
      <c r="RX2286" t="s">
        <v>0</v>
      </c>
      <c r="RY2286" t="s">
        <v>0</v>
      </c>
      <c r="RZ2286" t="s">
        <v>0</v>
      </c>
      <c r="SA2286" t="s">
        <v>0</v>
      </c>
      <c r="SB2286" t="s">
        <v>0</v>
      </c>
      <c r="SC2286">
        <v>7.9687999999999999</v>
      </c>
      <c r="SD2286" t="s">
        <v>0</v>
      </c>
      <c r="SE2286">
        <v>7.0416999999999996</v>
      </c>
      <c r="SF2286" t="s">
        <v>0</v>
      </c>
      <c r="SG2286" t="s">
        <v>0</v>
      </c>
      <c r="SH2286" t="s">
        <v>0</v>
      </c>
      <c r="SI2286" t="s">
        <v>0</v>
      </c>
      <c r="SJ2286">
        <v>14.1111</v>
      </c>
      <c r="SK2286">
        <v>41.8125</v>
      </c>
      <c r="SL2286" t="s">
        <v>0</v>
      </c>
    </row>
    <row r="2287" spans="1:506" x14ac:dyDescent="0.3">
      <c r="A2287" s="1">
        <v>36074</v>
      </c>
      <c r="B2287" t="s">
        <v>0</v>
      </c>
      <c r="C2287" t="s">
        <v>0</v>
      </c>
      <c r="D2287" t="s">
        <v>0</v>
      </c>
      <c r="E2287">
        <v>1.163</v>
      </c>
      <c r="F2287" t="s">
        <v>0</v>
      </c>
      <c r="G2287" t="s">
        <v>0</v>
      </c>
      <c r="H2287">
        <v>4.4379999999999997</v>
      </c>
      <c r="I2287" t="s">
        <v>0</v>
      </c>
      <c r="J2287" t="s">
        <v>0</v>
      </c>
      <c r="K2287">
        <v>4</v>
      </c>
      <c r="L2287" t="s">
        <v>0</v>
      </c>
      <c r="M2287" t="s">
        <v>0</v>
      </c>
      <c r="N2287" t="s">
        <v>0</v>
      </c>
      <c r="O2287" t="s">
        <v>0</v>
      </c>
      <c r="P2287">
        <v>5.9375</v>
      </c>
      <c r="Q2287" t="s">
        <v>0</v>
      </c>
      <c r="R2287" t="s">
        <v>0</v>
      </c>
      <c r="S2287" t="s">
        <v>0</v>
      </c>
      <c r="T2287" t="s">
        <v>0</v>
      </c>
      <c r="U2287" t="s">
        <v>0</v>
      </c>
      <c r="V2287" t="s">
        <v>0</v>
      </c>
      <c r="W2287" t="s">
        <v>0</v>
      </c>
      <c r="X2287" t="s">
        <v>0</v>
      </c>
      <c r="Y2287" t="s">
        <v>0</v>
      </c>
      <c r="Z2287" t="s">
        <v>0</v>
      </c>
      <c r="AA2287" t="s">
        <v>0</v>
      </c>
      <c r="AB2287" t="s">
        <v>0</v>
      </c>
      <c r="AC2287" t="s">
        <v>0</v>
      </c>
      <c r="AD2287" t="s">
        <v>0</v>
      </c>
      <c r="AE2287" t="s">
        <v>0</v>
      </c>
      <c r="AF2287">
        <v>2.25</v>
      </c>
      <c r="AG2287">
        <v>5.8906000000000001</v>
      </c>
      <c r="AH2287" t="s">
        <v>0</v>
      </c>
      <c r="AI2287" t="s">
        <v>0</v>
      </c>
      <c r="AJ2287" t="s">
        <v>0</v>
      </c>
      <c r="AK2287">
        <v>17.922000000000001</v>
      </c>
      <c r="AL2287" t="s">
        <v>0</v>
      </c>
      <c r="AM2287" t="s">
        <v>0</v>
      </c>
      <c r="AN2287">
        <v>18.052</v>
      </c>
      <c r="AO2287" t="s">
        <v>0</v>
      </c>
      <c r="AP2287">
        <v>1.75</v>
      </c>
      <c r="AQ2287" t="s">
        <v>0</v>
      </c>
      <c r="AR2287" t="s">
        <v>0</v>
      </c>
      <c r="AS2287" t="s">
        <v>0</v>
      </c>
      <c r="AT2287" t="s">
        <v>0</v>
      </c>
      <c r="AU2287" t="s">
        <v>0</v>
      </c>
      <c r="AV2287" t="s">
        <v>0</v>
      </c>
      <c r="AW2287" t="s">
        <v>0</v>
      </c>
      <c r="AX2287" t="s">
        <v>0</v>
      </c>
      <c r="AY2287" t="s">
        <v>0</v>
      </c>
      <c r="AZ2287" t="s">
        <v>0</v>
      </c>
      <c r="BA2287">
        <v>0.82809999999999995</v>
      </c>
      <c r="BB2287" t="s">
        <v>0</v>
      </c>
      <c r="BC2287" t="s">
        <v>0</v>
      </c>
      <c r="BD2287" t="s">
        <v>0</v>
      </c>
      <c r="BE2287" t="s">
        <v>0</v>
      </c>
      <c r="BF2287" t="s">
        <v>0</v>
      </c>
      <c r="BG2287" t="s">
        <v>0</v>
      </c>
      <c r="BH2287" t="s">
        <v>0</v>
      </c>
      <c r="BI2287" t="s">
        <v>0</v>
      </c>
      <c r="BJ2287" t="s">
        <v>0</v>
      </c>
      <c r="BK2287" t="s">
        <v>0</v>
      </c>
      <c r="BL2287" t="s">
        <v>0</v>
      </c>
      <c r="BM2287" t="s">
        <v>0</v>
      </c>
      <c r="BN2287" t="s">
        <v>0</v>
      </c>
      <c r="BO2287">
        <v>3.339</v>
      </c>
      <c r="BP2287" t="s">
        <v>0</v>
      </c>
      <c r="BQ2287" t="s">
        <v>0</v>
      </c>
      <c r="BR2287" t="s">
        <v>0</v>
      </c>
      <c r="BS2287" t="s">
        <v>0</v>
      </c>
      <c r="BT2287" t="s">
        <v>0</v>
      </c>
      <c r="BU2287" t="s">
        <v>0</v>
      </c>
      <c r="BV2287" t="s">
        <v>0</v>
      </c>
      <c r="BW2287" t="s">
        <v>0</v>
      </c>
      <c r="BX2287" t="s">
        <v>0</v>
      </c>
      <c r="BY2287" t="s">
        <v>0</v>
      </c>
      <c r="BZ2287" t="s">
        <v>0</v>
      </c>
      <c r="CA2287" t="s">
        <v>0</v>
      </c>
      <c r="CB2287" t="s">
        <v>0</v>
      </c>
      <c r="CC2287" t="s">
        <v>0</v>
      </c>
      <c r="CD2287" t="s">
        <v>0</v>
      </c>
      <c r="CE2287" t="s">
        <v>0</v>
      </c>
      <c r="CF2287" t="s">
        <v>0</v>
      </c>
      <c r="CG2287" t="s">
        <v>0</v>
      </c>
      <c r="CH2287" t="s">
        <v>0</v>
      </c>
      <c r="CI2287" t="s">
        <v>0</v>
      </c>
      <c r="CJ2287" t="s">
        <v>0</v>
      </c>
      <c r="CK2287" t="s">
        <v>0</v>
      </c>
      <c r="CL2287" t="s">
        <v>0</v>
      </c>
      <c r="CM2287">
        <v>2.8125</v>
      </c>
      <c r="CN2287" t="s">
        <v>0</v>
      </c>
      <c r="CO2287" t="s">
        <v>0</v>
      </c>
      <c r="CP2287" t="s">
        <v>0</v>
      </c>
      <c r="CQ2287">
        <v>4.2343999999999999</v>
      </c>
      <c r="CR2287" t="s">
        <v>0</v>
      </c>
      <c r="CS2287" t="s">
        <v>0</v>
      </c>
      <c r="CT2287">
        <v>31.405899999999999</v>
      </c>
      <c r="CU2287" t="s">
        <v>0</v>
      </c>
      <c r="CV2287" t="s">
        <v>0</v>
      </c>
      <c r="CW2287" t="s">
        <v>0</v>
      </c>
      <c r="CX2287">
        <v>7.6666999999999996</v>
      </c>
      <c r="CY2287" t="s">
        <v>0</v>
      </c>
      <c r="CZ2287" t="s">
        <v>0</v>
      </c>
      <c r="DA2287" t="s">
        <v>0</v>
      </c>
      <c r="DB2287" t="s">
        <v>0</v>
      </c>
      <c r="DC2287" t="s">
        <v>0</v>
      </c>
      <c r="DD2287" t="s">
        <v>0</v>
      </c>
      <c r="DE2287" t="s">
        <v>0</v>
      </c>
      <c r="DF2287" t="s">
        <v>0</v>
      </c>
      <c r="DG2287" t="s">
        <v>0</v>
      </c>
      <c r="DH2287" t="s">
        <v>0</v>
      </c>
      <c r="DI2287">
        <v>23</v>
      </c>
      <c r="DJ2287" t="s">
        <v>0</v>
      </c>
      <c r="DK2287" t="s">
        <v>0</v>
      </c>
      <c r="DL2287" t="s">
        <v>0</v>
      </c>
      <c r="DM2287">
        <v>0.88280000000000003</v>
      </c>
      <c r="DN2287" t="s">
        <v>0</v>
      </c>
      <c r="DO2287">
        <v>11.546900000000001</v>
      </c>
      <c r="DP2287" t="s">
        <v>0</v>
      </c>
      <c r="DQ2287">
        <v>31.417000000000002</v>
      </c>
      <c r="DR2287" t="s">
        <v>0</v>
      </c>
      <c r="DS2287">
        <v>0.27079999999999999</v>
      </c>
      <c r="DT2287" t="s">
        <v>0</v>
      </c>
      <c r="DU2287">
        <v>11.2974</v>
      </c>
      <c r="DV2287" t="s">
        <v>0</v>
      </c>
      <c r="DW2287" t="s">
        <v>0</v>
      </c>
      <c r="DX2287" t="s">
        <v>0</v>
      </c>
      <c r="DY2287" t="s">
        <v>0</v>
      </c>
      <c r="DZ2287" t="s">
        <v>0</v>
      </c>
      <c r="EA2287" t="s">
        <v>0</v>
      </c>
      <c r="EB2287" t="s">
        <v>0</v>
      </c>
      <c r="EC2287" t="s">
        <v>0</v>
      </c>
      <c r="ED2287" t="s">
        <v>0</v>
      </c>
      <c r="EE2287" t="s">
        <v>0</v>
      </c>
      <c r="EF2287" t="s">
        <v>0</v>
      </c>
      <c r="EG2287" t="s">
        <v>0</v>
      </c>
      <c r="EH2287" t="s">
        <v>0</v>
      </c>
      <c r="EI2287" t="s">
        <v>0</v>
      </c>
      <c r="EJ2287" t="s">
        <v>0</v>
      </c>
      <c r="EK2287">
        <v>2.5777000000000001</v>
      </c>
      <c r="EL2287" t="s">
        <v>0</v>
      </c>
      <c r="EM2287">
        <v>6.8888999999999996</v>
      </c>
      <c r="EN2287" t="s">
        <v>0</v>
      </c>
      <c r="EO2287" t="s">
        <v>0</v>
      </c>
      <c r="EP2287" t="s">
        <v>0</v>
      </c>
      <c r="EQ2287" t="s">
        <v>0</v>
      </c>
      <c r="ER2287" t="s">
        <v>0</v>
      </c>
      <c r="ES2287" t="s">
        <v>0</v>
      </c>
      <c r="ET2287" t="s">
        <v>0</v>
      </c>
      <c r="EU2287" t="s">
        <v>0</v>
      </c>
      <c r="EV2287" t="s">
        <v>0</v>
      </c>
      <c r="EW2287">
        <v>9.6094000000000008</v>
      </c>
      <c r="EX2287">
        <v>0.6401</v>
      </c>
      <c r="EY2287" t="s">
        <v>0</v>
      </c>
      <c r="EZ2287" t="s">
        <v>0</v>
      </c>
      <c r="FA2287" t="s">
        <v>0</v>
      </c>
      <c r="FB2287" t="s">
        <v>0</v>
      </c>
      <c r="FC2287" t="s">
        <v>0</v>
      </c>
      <c r="FD2287" t="s">
        <v>0</v>
      </c>
      <c r="FE2287" t="s">
        <v>0</v>
      </c>
      <c r="FF2287" t="s">
        <v>0</v>
      </c>
      <c r="FG2287" t="s">
        <v>0</v>
      </c>
      <c r="FH2287" t="s">
        <v>0</v>
      </c>
      <c r="FI2287" t="s">
        <v>0</v>
      </c>
      <c r="FJ2287" t="s">
        <v>0</v>
      </c>
      <c r="FK2287">
        <v>39.531300000000002</v>
      </c>
      <c r="FL2287" t="s">
        <v>0</v>
      </c>
      <c r="FM2287" t="s">
        <v>0</v>
      </c>
      <c r="FN2287" t="s">
        <v>0</v>
      </c>
      <c r="FO2287" t="s">
        <v>0</v>
      </c>
      <c r="FP2287" t="s">
        <v>0</v>
      </c>
      <c r="FQ2287">
        <v>3.25</v>
      </c>
      <c r="FR2287" t="s">
        <v>0</v>
      </c>
      <c r="FS2287" t="s">
        <v>0</v>
      </c>
      <c r="FT2287" t="s">
        <v>0</v>
      </c>
      <c r="FU2287" t="s">
        <v>0</v>
      </c>
      <c r="FV2287">
        <v>1.5234000000000001</v>
      </c>
      <c r="FW2287" t="s">
        <v>0</v>
      </c>
      <c r="FX2287" t="s">
        <v>0</v>
      </c>
      <c r="FY2287" t="s">
        <v>0</v>
      </c>
      <c r="FZ2287" t="s">
        <v>0</v>
      </c>
      <c r="GA2287" t="s">
        <v>0</v>
      </c>
      <c r="GB2287" t="s">
        <v>0</v>
      </c>
      <c r="GC2287" t="s">
        <v>0</v>
      </c>
      <c r="GD2287">
        <v>4.5416999999999996</v>
      </c>
      <c r="GE2287">
        <v>38.666699999999999</v>
      </c>
      <c r="GF2287">
        <v>1.4843999999999999</v>
      </c>
      <c r="GG2287" t="s">
        <v>0</v>
      </c>
      <c r="GH2287" t="s">
        <v>0</v>
      </c>
      <c r="GI2287" t="s">
        <v>0</v>
      </c>
      <c r="GJ2287" t="s">
        <v>0</v>
      </c>
      <c r="GK2287" t="s">
        <v>0</v>
      </c>
      <c r="GL2287" t="s">
        <v>0</v>
      </c>
      <c r="GM2287" t="s">
        <v>0</v>
      </c>
      <c r="GN2287" t="s">
        <v>0</v>
      </c>
      <c r="GO2287" t="s">
        <v>0</v>
      </c>
      <c r="GP2287" t="s">
        <v>0</v>
      </c>
      <c r="GQ2287" t="s">
        <v>0</v>
      </c>
      <c r="GR2287" t="s">
        <v>0</v>
      </c>
      <c r="GS2287">
        <v>0.64649999999999996</v>
      </c>
      <c r="GT2287" t="s">
        <v>0</v>
      </c>
      <c r="GU2287" t="s">
        <v>0</v>
      </c>
      <c r="GV2287" t="s">
        <v>0</v>
      </c>
      <c r="GW2287" t="s">
        <v>0</v>
      </c>
      <c r="GX2287" t="s">
        <v>0</v>
      </c>
      <c r="GY2287" t="s">
        <v>0</v>
      </c>
      <c r="GZ2287" t="s">
        <v>0</v>
      </c>
      <c r="HA2287" t="s">
        <v>0</v>
      </c>
      <c r="HB2287" t="s">
        <v>0</v>
      </c>
      <c r="HC2287" t="s">
        <v>0</v>
      </c>
      <c r="HD2287" t="s">
        <v>0</v>
      </c>
      <c r="HE2287" t="s">
        <v>0</v>
      </c>
      <c r="HF2287" t="s">
        <v>0</v>
      </c>
      <c r="HG2287" t="s">
        <v>0</v>
      </c>
      <c r="HH2287">
        <v>21.074400000000001</v>
      </c>
      <c r="HI2287" t="s">
        <v>0</v>
      </c>
      <c r="HJ2287" t="s">
        <v>0</v>
      </c>
      <c r="HK2287" t="s">
        <v>0</v>
      </c>
      <c r="HL2287" t="s">
        <v>0</v>
      </c>
      <c r="HM2287" t="s">
        <v>0</v>
      </c>
      <c r="HN2287" t="s">
        <v>0</v>
      </c>
      <c r="HO2287" t="s">
        <v>0</v>
      </c>
      <c r="HP2287" t="s">
        <v>0</v>
      </c>
      <c r="HQ2287" t="s">
        <v>0</v>
      </c>
      <c r="HR2287">
        <v>2.75</v>
      </c>
      <c r="HS2287" t="s">
        <v>0</v>
      </c>
      <c r="HT2287" t="s">
        <v>0</v>
      </c>
      <c r="HU2287" t="s">
        <v>0</v>
      </c>
      <c r="HV2287" t="s">
        <v>0</v>
      </c>
      <c r="HW2287" t="s">
        <v>0</v>
      </c>
      <c r="HX2287" t="s">
        <v>0</v>
      </c>
      <c r="HY2287">
        <v>6.2839999999999998</v>
      </c>
      <c r="HZ2287" t="s">
        <v>0</v>
      </c>
      <c r="IA2287" t="s">
        <v>0</v>
      </c>
      <c r="IB2287" t="s">
        <v>0</v>
      </c>
      <c r="IC2287" t="s">
        <v>0</v>
      </c>
      <c r="ID2287" t="s">
        <v>0</v>
      </c>
      <c r="IE2287">
        <v>5.125</v>
      </c>
      <c r="IF2287" t="s">
        <v>0</v>
      </c>
      <c r="IG2287" t="s">
        <v>0</v>
      </c>
      <c r="IH2287" t="s">
        <v>0</v>
      </c>
      <c r="II2287">
        <v>11.75</v>
      </c>
      <c r="IJ2287" t="s">
        <v>0</v>
      </c>
      <c r="IK2287">
        <v>19.906300000000002</v>
      </c>
      <c r="IL2287">
        <v>6.5730000000000004</v>
      </c>
      <c r="IM2287" t="s">
        <v>0</v>
      </c>
      <c r="IN2287" t="s">
        <v>0</v>
      </c>
      <c r="IO2287" t="s">
        <v>0</v>
      </c>
      <c r="IP2287" t="s">
        <v>0</v>
      </c>
      <c r="IQ2287" t="s">
        <v>0</v>
      </c>
      <c r="IR2287">
        <v>7.1688999999999998</v>
      </c>
      <c r="IS2287" t="s">
        <v>0</v>
      </c>
      <c r="IT2287" t="s">
        <v>0</v>
      </c>
      <c r="IU2287" t="s">
        <v>0</v>
      </c>
      <c r="IV2287" t="s">
        <v>0</v>
      </c>
      <c r="IW2287" t="s">
        <v>0</v>
      </c>
      <c r="IX2287">
        <v>3.1875</v>
      </c>
      <c r="IY2287" t="s">
        <v>0</v>
      </c>
      <c r="IZ2287">
        <v>9.125</v>
      </c>
      <c r="JA2287" t="s">
        <v>0</v>
      </c>
      <c r="JB2287" t="s">
        <v>0</v>
      </c>
      <c r="JC2287" t="s">
        <v>0</v>
      </c>
      <c r="JD2287">
        <v>13.125</v>
      </c>
      <c r="JE2287" t="s">
        <v>0</v>
      </c>
      <c r="JF2287" t="s">
        <v>0</v>
      </c>
      <c r="JG2287" t="s">
        <v>0</v>
      </c>
      <c r="JH2287" t="s">
        <v>0</v>
      </c>
      <c r="JI2287" t="s">
        <v>0</v>
      </c>
      <c r="JJ2287">
        <v>10.75</v>
      </c>
      <c r="JK2287" t="s">
        <v>0</v>
      </c>
      <c r="JL2287" t="s">
        <v>0</v>
      </c>
      <c r="JM2287" t="s">
        <v>0</v>
      </c>
      <c r="JN2287" t="s">
        <v>0</v>
      </c>
      <c r="JO2287" t="s">
        <v>0</v>
      </c>
      <c r="JP2287" t="s">
        <v>0</v>
      </c>
      <c r="JQ2287" t="s">
        <v>0</v>
      </c>
      <c r="JR2287" t="s">
        <v>0</v>
      </c>
      <c r="JS2287" t="s">
        <v>0</v>
      </c>
      <c r="JT2287" t="s">
        <v>0</v>
      </c>
      <c r="JU2287" t="s">
        <v>0</v>
      </c>
      <c r="JV2287" t="s">
        <v>0</v>
      </c>
      <c r="JW2287" t="s">
        <v>0</v>
      </c>
      <c r="JX2287" t="s">
        <v>0</v>
      </c>
      <c r="JY2287" t="s">
        <v>0</v>
      </c>
      <c r="JZ2287" t="s">
        <v>0</v>
      </c>
      <c r="KA2287" t="s">
        <v>0</v>
      </c>
      <c r="KB2287" t="s">
        <v>0</v>
      </c>
      <c r="KC2287" t="s">
        <v>0</v>
      </c>
      <c r="KD2287" t="s">
        <v>0</v>
      </c>
      <c r="KE2287" t="s">
        <v>0</v>
      </c>
      <c r="KF2287">
        <v>3.125</v>
      </c>
      <c r="KG2287" t="s">
        <v>0</v>
      </c>
      <c r="KH2287" t="s">
        <v>0</v>
      </c>
      <c r="KI2287" t="s">
        <v>0</v>
      </c>
      <c r="KJ2287" t="s">
        <v>0</v>
      </c>
      <c r="KK2287" t="s">
        <v>0</v>
      </c>
      <c r="KL2287" t="s">
        <v>0</v>
      </c>
      <c r="KM2287" t="s">
        <v>0</v>
      </c>
      <c r="KN2287" t="s">
        <v>0</v>
      </c>
      <c r="KO2287" t="s">
        <v>0</v>
      </c>
      <c r="KP2287" t="s">
        <v>0</v>
      </c>
      <c r="KQ2287" t="s">
        <v>0</v>
      </c>
      <c r="KR2287">
        <v>5.75</v>
      </c>
      <c r="KS2287" t="s">
        <v>0</v>
      </c>
      <c r="KT2287" t="s">
        <v>0</v>
      </c>
      <c r="KU2287" t="s">
        <v>0</v>
      </c>
      <c r="KV2287" t="s">
        <v>0</v>
      </c>
      <c r="KW2287" t="s">
        <v>0</v>
      </c>
      <c r="KX2287" t="s">
        <v>0</v>
      </c>
      <c r="KY2287" t="s">
        <v>0</v>
      </c>
      <c r="KZ2287">
        <v>15.2813</v>
      </c>
      <c r="LA2287" t="s">
        <v>0</v>
      </c>
      <c r="LB2287" t="s">
        <v>0</v>
      </c>
      <c r="LC2287" t="s">
        <v>0</v>
      </c>
      <c r="LD2287" t="s">
        <v>0</v>
      </c>
      <c r="LE2287">
        <v>6.9000000000000006E-2</v>
      </c>
      <c r="LF2287" t="s">
        <v>0</v>
      </c>
      <c r="LG2287" t="s">
        <v>0</v>
      </c>
      <c r="LH2287" t="s">
        <v>0</v>
      </c>
      <c r="LI2287" t="s">
        <v>0</v>
      </c>
      <c r="LJ2287" t="s">
        <v>0</v>
      </c>
      <c r="LK2287" t="s">
        <v>0</v>
      </c>
      <c r="LL2287" t="s">
        <v>0</v>
      </c>
      <c r="LM2287">
        <v>24.406300000000002</v>
      </c>
      <c r="LN2287" t="s">
        <v>0</v>
      </c>
      <c r="LO2287" t="s">
        <v>0</v>
      </c>
      <c r="LP2287" t="s">
        <v>0</v>
      </c>
      <c r="LQ2287" t="s">
        <v>0</v>
      </c>
      <c r="LR2287">
        <v>12.875</v>
      </c>
      <c r="LS2287" t="s">
        <v>0</v>
      </c>
      <c r="LT2287" t="s">
        <v>0</v>
      </c>
      <c r="LU2287" t="s">
        <v>0</v>
      </c>
      <c r="LV2287" t="s">
        <v>0</v>
      </c>
      <c r="LW2287" t="s">
        <v>0</v>
      </c>
      <c r="LX2287" t="s">
        <v>0</v>
      </c>
      <c r="LY2287" t="s">
        <v>0</v>
      </c>
      <c r="LZ2287" t="s">
        <v>0</v>
      </c>
      <c r="MA2287" t="s">
        <v>0</v>
      </c>
      <c r="MB2287">
        <v>1.3203</v>
      </c>
      <c r="MC2287" t="s">
        <v>0</v>
      </c>
      <c r="MD2287" t="s">
        <v>0</v>
      </c>
      <c r="ME2287" t="s">
        <v>0</v>
      </c>
      <c r="MF2287" t="s">
        <v>0</v>
      </c>
      <c r="MG2287">
        <v>5.3125</v>
      </c>
      <c r="MH2287" t="s">
        <v>0</v>
      </c>
      <c r="MI2287">
        <v>5.2266000000000004</v>
      </c>
      <c r="MJ2287">
        <v>32.5625</v>
      </c>
      <c r="MK2287" t="s">
        <v>0</v>
      </c>
      <c r="ML2287" t="s">
        <v>0</v>
      </c>
      <c r="MM2287" t="s">
        <v>0</v>
      </c>
      <c r="MN2287" t="s">
        <v>0</v>
      </c>
      <c r="MO2287" t="s">
        <v>0</v>
      </c>
      <c r="MP2287" t="s">
        <v>0</v>
      </c>
      <c r="MQ2287" t="s">
        <v>0</v>
      </c>
      <c r="MR2287">
        <v>1.8435999999999999</v>
      </c>
      <c r="MS2287" t="s">
        <v>0</v>
      </c>
      <c r="MT2287" t="s">
        <v>0</v>
      </c>
      <c r="MU2287">
        <v>3.8646000000000003</v>
      </c>
      <c r="MV2287">
        <v>8.3130000000000006</v>
      </c>
      <c r="MW2287" t="s">
        <v>0</v>
      </c>
      <c r="MX2287" t="s">
        <v>0</v>
      </c>
      <c r="MY2287">
        <v>20.277799999999999</v>
      </c>
      <c r="MZ2287">
        <v>4.5766999999999998</v>
      </c>
      <c r="NA2287">
        <v>7.5431999999999997</v>
      </c>
      <c r="NB2287" t="s">
        <v>0</v>
      </c>
      <c r="NC2287" t="s">
        <v>0</v>
      </c>
      <c r="ND2287" t="s">
        <v>0</v>
      </c>
      <c r="NE2287" t="s">
        <v>0</v>
      </c>
      <c r="NF2287" t="s">
        <v>0</v>
      </c>
      <c r="NG2287" t="s">
        <v>0</v>
      </c>
      <c r="NH2287" t="s">
        <v>0</v>
      </c>
      <c r="NI2287" t="s">
        <v>0</v>
      </c>
      <c r="NJ2287" t="s">
        <v>0</v>
      </c>
      <c r="NK2287" t="s">
        <v>0</v>
      </c>
      <c r="NL2287" t="s">
        <v>0</v>
      </c>
      <c r="NM2287" t="s">
        <v>0</v>
      </c>
      <c r="NN2287" t="s">
        <v>0</v>
      </c>
      <c r="NO2287" t="s">
        <v>0</v>
      </c>
      <c r="NP2287" t="s">
        <v>0</v>
      </c>
      <c r="NQ2287" t="s">
        <v>0</v>
      </c>
      <c r="NR2287" t="s">
        <v>0</v>
      </c>
      <c r="NS2287" t="s">
        <v>0</v>
      </c>
      <c r="NT2287">
        <v>9.125</v>
      </c>
      <c r="NU2287" t="s">
        <v>0</v>
      </c>
      <c r="NV2287" t="s">
        <v>0</v>
      </c>
      <c r="NW2287" t="s">
        <v>0</v>
      </c>
      <c r="NX2287" t="s">
        <v>0</v>
      </c>
      <c r="NY2287" t="s">
        <v>0</v>
      </c>
      <c r="NZ2287" t="s">
        <v>0</v>
      </c>
      <c r="OA2287" t="s">
        <v>0</v>
      </c>
      <c r="OB2287">
        <v>2.7617000000000003</v>
      </c>
      <c r="OC2287" t="s">
        <v>0</v>
      </c>
      <c r="OD2287" t="s">
        <v>0</v>
      </c>
      <c r="OE2287" t="s">
        <v>0</v>
      </c>
      <c r="OF2287" t="s">
        <v>0</v>
      </c>
      <c r="OG2287">
        <v>7.125</v>
      </c>
      <c r="OH2287" t="s">
        <v>0</v>
      </c>
      <c r="OI2287" t="s">
        <v>0</v>
      </c>
      <c r="OJ2287" t="s">
        <v>0</v>
      </c>
      <c r="OK2287" t="s">
        <v>0</v>
      </c>
      <c r="OL2287">
        <v>2.8047</v>
      </c>
      <c r="OM2287" t="s">
        <v>0</v>
      </c>
      <c r="ON2287" t="s">
        <v>0</v>
      </c>
      <c r="OO2287" t="s">
        <v>0</v>
      </c>
      <c r="OP2287">
        <v>1.6680000000000001</v>
      </c>
      <c r="OQ2287" t="s">
        <v>0</v>
      </c>
      <c r="OR2287" t="s">
        <v>0</v>
      </c>
      <c r="OS2287" t="s">
        <v>0</v>
      </c>
      <c r="OT2287">
        <v>2.3086000000000002</v>
      </c>
      <c r="OU2287" t="s">
        <v>0</v>
      </c>
      <c r="OV2287" t="s">
        <v>0</v>
      </c>
      <c r="OW2287" t="s">
        <v>0</v>
      </c>
      <c r="OX2287">
        <v>7.25</v>
      </c>
      <c r="OY2287" t="s">
        <v>0</v>
      </c>
      <c r="OZ2287" t="s">
        <v>0</v>
      </c>
      <c r="PA2287" t="s">
        <v>0</v>
      </c>
      <c r="PB2287" t="s">
        <v>0</v>
      </c>
      <c r="PC2287">
        <v>14.1875</v>
      </c>
      <c r="PD2287" t="s">
        <v>0</v>
      </c>
      <c r="PE2287" t="s">
        <v>0</v>
      </c>
      <c r="PF2287" t="s">
        <v>0</v>
      </c>
      <c r="PG2287" t="s">
        <v>0</v>
      </c>
      <c r="PH2287" t="s">
        <v>0</v>
      </c>
      <c r="PI2287">
        <v>7.7812999999999999</v>
      </c>
      <c r="PJ2287" t="s">
        <v>0</v>
      </c>
      <c r="PK2287" t="s">
        <v>0</v>
      </c>
      <c r="PL2287" t="s">
        <v>0</v>
      </c>
      <c r="PM2287">
        <v>3.3332999999999999</v>
      </c>
      <c r="PN2287" t="s">
        <v>0</v>
      </c>
      <c r="PO2287" t="s">
        <v>0</v>
      </c>
      <c r="PP2287" t="s">
        <v>0</v>
      </c>
      <c r="PQ2287" t="s">
        <v>0</v>
      </c>
      <c r="PR2287">
        <v>24.687999999999999</v>
      </c>
      <c r="PS2287" t="s">
        <v>0</v>
      </c>
      <c r="PT2287" t="s">
        <v>0</v>
      </c>
      <c r="PU2287" t="s">
        <v>0</v>
      </c>
      <c r="PV2287" t="s">
        <v>0</v>
      </c>
      <c r="PW2287" t="s">
        <v>0</v>
      </c>
      <c r="PX2287" t="s">
        <v>0</v>
      </c>
      <c r="PY2287" t="s">
        <v>0</v>
      </c>
      <c r="PZ2287" t="s">
        <v>0</v>
      </c>
      <c r="QA2287" t="s">
        <v>0</v>
      </c>
      <c r="QB2287" t="s">
        <v>0</v>
      </c>
      <c r="QC2287">
        <v>13.0625</v>
      </c>
      <c r="QD2287" t="s">
        <v>0</v>
      </c>
      <c r="QE2287">
        <v>1.2734000000000001</v>
      </c>
      <c r="QF2287" t="s">
        <v>0</v>
      </c>
      <c r="QG2287">
        <v>3.5417000000000001</v>
      </c>
      <c r="QH2287" t="s">
        <v>0</v>
      </c>
      <c r="QI2287" t="s">
        <v>0</v>
      </c>
      <c r="QJ2287" t="s">
        <v>0</v>
      </c>
      <c r="QK2287" t="s">
        <v>0</v>
      </c>
      <c r="QL2287" t="s">
        <v>0</v>
      </c>
      <c r="QM2287" t="s">
        <v>0</v>
      </c>
      <c r="QN2287" t="s">
        <v>0</v>
      </c>
      <c r="QO2287" t="s">
        <v>0</v>
      </c>
      <c r="QP2287" t="s">
        <v>0</v>
      </c>
      <c r="QQ2287" t="s">
        <v>0</v>
      </c>
      <c r="QR2287" t="s">
        <v>0</v>
      </c>
      <c r="QS2287" t="s">
        <v>0</v>
      </c>
      <c r="QT2287" t="s">
        <v>0</v>
      </c>
      <c r="QU2287" t="s">
        <v>0</v>
      </c>
      <c r="QV2287" t="s">
        <v>0</v>
      </c>
      <c r="QW2287" t="s">
        <v>0</v>
      </c>
      <c r="QX2287" t="s">
        <v>0</v>
      </c>
      <c r="QY2287" t="s">
        <v>0</v>
      </c>
      <c r="QZ2287" t="s">
        <v>0</v>
      </c>
      <c r="RA2287" t="s">
        <v>0</v>
      </c>
      <c r="RB2287" t="s">
        <v>0</v>
      </c>
      <c r="RC2287" t="s">
        <v>0</v>
      </c>
      <c r="RD2287" t="s">
        <v>0</v>
      </c>
      <c r="RE2287" t="s">
        <v>0</v>
      </c>
      <c r="RF2287">
        <v>6.4375</v>
      </c>
      <c r="RG2287">
        <v>10.875</v>
      </c>
      <c r="RH2287" t="s">
        <v>0</v>
      </c>
      <c r="RI2287" t="s">
        <v>0</v>
      </c>
      <c r="RJ2287" t="s">
        <v>0</v>
      </c>
      <c r="RK2287" t="s">
        <v>0</v>
      </c>
      <c r="RL2287" t="s">
        <v>0</v>
      </c>
      <c r="RM2287" t="s">
        <v>0</v>
      </c>
      <c r="RN2287" t="s">
        <v>0</v>
      </c>
      <c r="RO2287" t="s">
        <v>0</v>
      </c>
      <c r="RP2287" t="s">
        <v>0</v>
      </c>
      <c r="RQ2287" t="s">
        <v>0</v>
      </c>
      <c r="RR2287" t="s">
        <v>0</v>
      </c>
      <c r="RS2287" t="s">
        <v>0</v>
      </c>
      <c r="RT2287" t="s">
        <v>0</v>
      </c>
      <c r="RU2287" t="s">
        <v>0</v>
      </c>
      <c r="RV2287">
        <v>3.8848000000000003</v>
      </c>
      <c r="RW2287" t="s">
        <v>0</v>
      </c>
      <c r="RX2287" t="s">
        <v>0</v>
      </c>
      <c r="RY2287" t="s">
        <v>0</v>
      </c>
      <c r="RZ2287" t="s">
        <v>0</v>
      </c>
      <c r="SA2287" t="s">
        <v>0</v>
      </c>
      <c r="SB2287" t="s">
        <v>0</v>
      </c>
      <c r="SC2287">
        <v>8.4844000000000008</v>
      </c>
      <c r="SD2287" t="s">
        <v>0</v>
      </c>
      <c r="SE2287">
        <v>7.1666999999999996</v>
      </c>
      <c r="SF2287" t="s">
        <v>0</v>
      </c>
      <c r="SG2287" t="s">
        <v>0</v>
      </c>
      <c r="SH2287" t="s">
        <v>0</v>
      </c>
      <c r="SI2287" t="s">
        <v>0</v>
      </c>
      <c r="SJ2287">
        <v>13.833299999999999</v>
      </c>
      <c r="SK2287">
        <v>42.5</v>
      </c>
      <c r="SL2287" t="s">
        <v>0</v>
      </c>
    </row>
    <row r="2288" spans="1:506" x14ac:dyDescent="0.3">
      <c r="A2288" s="1">
        <v>36075</v>
      </c>
      <c r="B2288" t="s">
        <v>0</v>
      </c>
      <c r="C2288" t="s">
        <v>0</v>
      </c>
      <c r="D2288" t="s">
        <v>0</v>
      </c>
      <c r="E2288">
        <v>1.141</v>
      </c>
      <c r="F2288" t="s">
        <v>0</v>
      </c>
      <c r="G2288" t="s">
        <v>0</v>
      </c>
      <c r="H2288">
        <v>4.25</v>
      </c>
      <c r="I2288" t="s">
        <v>0</v>
      </c>
      <c r="J2288" t="s">
        <v>0</v>
      </c>
      <c r="K2288">
        <v>3.867</v>
      </c>
      <c r="L2288" t="s">
        <v>0</v>
      </c>
      <c r="M2288" t="s">
        <v>0</v>
      </c>
      <c r="N2288" t="s">
        <v>0</v>
      </c>
      <c r="O2288" t="s">
        <v>0</v>
      </c>
      <c r="P2288">
        <v>6.0156000000000001</v>
      </c>
      <c r="Q2288" t="s">
        <v>0</v>
      </c>
      <c r="R2288" t="s">
        <v>0</v>
      </c>
      <c r="S2288" t="s">
        <v>0</v>
      </c>
      <c r="T2288" t="s">
        <v>0</v>
      </c>
      <c r="U2288" t="s">
        <v>0</v>
      </c>
      <c r="V2288" t="s">
        <v>0</v>
      </c>
      <c r="W2288" t="s">
        <v>0</v>
      </c>
      <c r="X2288" t="s">
        <v>0</v>
      </c>
      <c r="Y2288" t="s">
        <v>0</v>
      </c>
      <c r="Z2288" t="s">
        <v>0</v>
      </c>
      <c r="AA2288" t="s">
        <v>0</v>
      </c>
      <c r="AB2288" t="s">
        <v>0</v>
      </c>
      <c r="AC2288" t="s">
        <v>0</v>
      </c>
      <c r="AD2288" t="s">
        <v>0</v>
      </c>
      <c r="AE2288" t="s">
        <v>0</v>
      </c>
      <c r="AF2288">
        <v>2.1562999999999999</v>
      </c>
      <c r="AG2288">
        <v>5.75</v>
      </c>
      <c r="AH2288" t="s">
        <v>0</v>
      </c>
      <c r="AI2288" t="s">
        <v>0</v>
      </c>
      <c r="AJ2288" t="s">
        <v>0</v>
      </c>
      <c r="AK2288">
        <v>17.344000000000001</v>
      </c>
      <c r="AL2288" t="s">
        <v>0</v>
      </c>
      <c r="AM2288" t="s">
        <v>0</v>
      </c>
      <c r="AN2288">
        <v>15.573</v>
      </c>
      <c r="AO2288" t="s">
        <v>0</v>
      </c>
      <c r="AP2288">
        <v>1.6562999999999999</v>
      </c>
      <c r="AQ2288" t="s">
        <v>0</v>
      </c>
      <c r="AR2288" t="s">
        <v>0</v>
      </c>
      <c r="AS2288" t="s">
        <v>0</v>
      </c>
      <c r="AT2288" t="s">
        <v>0</v>
      </c>
      <c r="AU2288" t="s">
        <v>0</v>
      </c>
      <c r="AV2288" t="s">
        <v>0</v>
      </c>
      <c r="AW2288" t="s">
        <v>0</v>
      </c>
      <c r="AX2288" t="s">
        <v>0</v>
      </c>
      <c r="AY2288" t="s">
        <v>0</v>
      </c>
      <c r="AZ2288" t="s">
        <v>0</v>
      </c>
      <c r="BA2288">
        <v>0.8125</v>
      </c>
      <c r="BB2288" t="s">
        <v>0</v>
      </c>
      <c r="BC2288" t="s">
        <v>0</v>
      </c>
      <c r="BD2288" t="s">
        <v>0</v>
      </c>
      <c r="BE2288" t="s">
        <v>0</v>
      </c>
      <c r="BF2288" t="s">
        <v>0</v>
      </c>
      <c r="BG2288" t="s">
        <v>0</v>
      </c>
      <c r="BH2288" t="s">
        <v>0</v>
      </c>
      <c r="BI2288" t="s">
        <v>0</v>
      </c>
      <c r="BJ2288" t="s">
        <v>0</v>
      </c>
      <c r="BK2288" t="s">
        <v>0</v>
      </c>
      <c r="BL2288" t="s">
        <v>0</v>
      </c>
      <c r="BM2288" t="s">
        <v>0</v>
      </c>
      <c r="BN2288" t="s">
        <v>0</v>
      </c>
      <c r="BO2288">
        <v>3.2429999999999999</v>
      </c>
      <c r="BP2288" t="s">
        <v>0</v>
      </c>
      <c r="BQ2288" t="s">
        <v>0</v>
      </c>
      <c r="BR2288" t="s">
        <v>0</v>
      </c>
      <c r="BS2288" t="s">
        <v>0</v>
      </c>
      <c r="BT2288" t="s">
        <v>0</v>
      </c>
      <c r="BU2288" t="s">
        <v>0</v>
      </c>
      <c r="BV2288" t="s">
        <v>0</v>
      </c>
      <c r="BW2288" t="s">
        <v>0</v>
      </c>
      <c r="BX2288" t="s">
        <v>0</v>
      </c>
      <c r="BY2288" t="s">
        <v>0</v>
      </c>
      <c r="BZ2288" t="s">
        <v>0</v>
      </c>
      <c r="CA2288" t="s">
        <v>0</v>
      </c>
      <c r="CB2288" t="s">
        <v>0</v>
      </c>
      <c r="CC2288" t="s">
        <v>0</v>
      </c>
      <c r="CD2288" t="s">
        <v>0</v>
      </c>
      <c r="CE2288" t="s">
        <v>0</v>
      </c>
      <c r="CF2288" t="s">
        <v>0</v>
      </c>
      <c r="CG2288" t="s">
        <v>0</v>
      </c>
      <c r="CH2288" t="s">
        <v>0</v>
      </c>
      <c r="CI2288" t="s">
        <v>0</v>
      </c>
      <c r="CJ2288" t="s">
        <v>0</v>
      </c>
      <c r="CK2288" t="s">
        <v>0</v>
      </c>
      <c r="CL2288" t="s">
        <v>0</v>
      </c>
      <c r="CM2288">
        <v>2.8906000000000001</v>
      </c>
      <c r="CN2288" t="s">
        <v>0</v>
      </c>
      <c r="CO2288" t="s">
        <v>0</v>
      </c>
      <c r="CP2288" t="s">
        <v>0</v>
      </c>
      <c r="CQ2288">
        <v>4.125</v>
      </c>
      <c r="CR2288" t="s">
        <v>0</v>
      </c>
      <c r="CS2288" t="s">
        <v>0</v>
      </c>
      <c r="CT2288">
        <v>30.3855</v>
      </c>
      <c r="CU2288" t="s">
        <v>0</v>
      </c>
      <c r="CV2288" t="s">
        <v>0</v>
      </c>
      <c r="CW2288" t="s">
        <v>0</v>
      </c>
      <c r="CX2288">
        <v>7.3958000000000004</v>
      </c>
      <c r="CY2288" t="s">
        <v>0</v>
      </c>
      <c r="CZ2288" t="s">
        <v>0</v>
      </c>
      <c r="DA2288" t="s">
        <v>0</v>
      </c>
      <c r="DB2288" t="s">
        <v>0</v>
      </c>
      <c r="DC2288" t="s">
        <v>0</v>
      </c>
      <c r="DD2288" t="s">
        <v>0</v>
      </c>
      <c r="DE2288" t="s">
        <v>0</v>
      </c>
      <c r="DF2288" t="s">
        <v>0</v>
      </c>
      <c r="DG2288" t="s">
        <v>0</v>
      </c>
      <c r="DH2288" t="s">
        <v>0</v>
      </c>
      <c r="DI2288">
        <v>23.030999999999999</v>
      </c>
      <c r="DJ2288" t="s">
        <v>0</v>
      </c>
      <c r="DK2288" t="s">
        <v>0</v>
      </c>
      <c r="DL2288" t="s">
        <v>0</v>
      </c>
      <c r="DM2288">
        <v>0.78129999999999999</v>
      </c>
      <c r="DN2288" t="s">
        <v>0</v>
      </c>
      <c r="DO2288">
        <v>10.9688</v>
      </c>
      <c r="DP2288" t="s">
        <v>0</v>
      </c>
      <c r="DQ2288">
        <v>30.832999999999998</v>
      </c>
      <c r="DR2288" t="s">
        <v>0</v>
      </c>
      <c r="DS2288">
        <v>0.25519999999999998</v>
      </c>
      <c r="DT2288" t="s">
        <v>0</v>
      </c>
      <c r="DU2288">
        <v>10.998699999999999</v>
      </c>
      <c r="DV2288" t="s">
        <v>0</v>
      </c>
      <c r="DW2288" t="s">
        <v>0</v>
      </c>
      <c r="DX2288" t="s">
        <v>0</v>
      </c>
      <c r="DY2288" t="s">
        <v>0</v>
      </c>
      <c r="DZ2288" t="s">
        <v>0</v>
      </c>
      <c r="EA2288" t="s">
        <v>0</v>
      </c>
      <c r="EB2288" t="s">
        <v>0</v>
      </c>
      <c r="EC2288" t="s">
        <v>0</v>
      </c>
      <c r="ED2288" t="s">
        <v>0</v>
      </c>
      <c r="EE2288" t="s">
        <v>0</v>
      </c>
      <c r="EF2288" t="s">
        <v>0</v>
      </c>
      <c r="EG2288" t="s">
        <v>0</v>
      </c>
      <c r="EH2288" t="s">
        <v>0</v>
      </c>
      <c r="EI2288" t="s">
        <v>0</v>
      </c>
      <c r="EJ2288" t="s">
        <v>0</v>
      </c>
      <c r="EK2288">
        <v>2.4236</v>
      </c>
      <c r="EL2288" t="s">
        <v>0</v>
      </c>
      <c r="EM2288">
        <v>6.1528</v>
      </c>
      <c r="EN2288" t="s">
        <v>0</v>
      </c>
      <c r="EO2288" t="s">
        <v>0</v>
      </c>
      <c r="EP2288" t="s">
        <v>0</v>
      </c>
      <c r="EQ2288" t="s">
        <v>0</v>
      </c>
      <c r="ER2288" t="s">
        <v>0</v>
      </c>
      <c r="ES2288" t="s">
        <v>0</v>
      </c>
      <c r="ET2288" t="s">
        <v>0</v>
      </c>
      <c r="EU2288" t="s">
        <v>0</v>
      </c>
      <c r="EV2288" t="s">
        <v>0</v>
      </c>
      <c r="EW2288">
        <v>9.1405999999999992</v>
      </c>
      <c r="EX2288">
        <v>0.54139999999999999</v>
      </c>
      <c r="EY2288" t="s">
        <v>0</v>
      </c>
      <c r="EZ2288" t="s">
        <v>0</v>
      </c>
      <c r="FA2288" t="s">
        <v>0</v>
      </c>
      <c r="FB2288" t="s">
        <v>0</v>
      </c>
      <c r="FC2288" t="s">
        <v>0</v>
      </c>
      <c r="FD2288" t="s">
        <v>0</v>
      </c>
      <c r="FE2288" t="s">
        <v>0</v>
      </c>
      <c r="FF2288" t="s">
        <v>0</v>
      </c>
      <c r="FG2288" t="s">
        <v>0</v>
      </c>
      <c r="FH2288" t="s">
        <v>0</v>
      </c>
      <c r="FI2288" t="s">
        <v>0</v>
      </c>
      <c r="FJ2288" t="s">
        <v>0</v>
      </c>
      <c r="FK2288">
        <v>32.343800000000002</v>
      </c>
      <c r="FL2288" t="s">
        <v>0</v>
      </c>
      <c r="FM2288" t="s">
        <v>0</v>
      </c>
      <c r="FN2288" t="s">
        <v>0</v>
      </c>
      <c r="FO2288" t="s">
        <v>0</v>
      </c>
      <c r="FP2288" t="s">
        <v>0</v>
      </c>
      <c r="FQ2288">
        <v>3.3593999999999999</v>
      </c>
      <c r="FR2288" t="s">
        <v>0</v>
      </c>
      <c r="FS2288" t="s">
        <v>0</v>
      </c>
      <c r="FT2288" t="s">
        <v>0</v>
      </c>
      <c r="FU2288" t="s">
        <v>0</v>
      </c>
      <c r="FV2288">
        <v>1.3593999999999999</v>
      </c>
      <c r="FW2288" t="s">
        <v>0</v>
      </c>
      <c r="FX2288" t="s">
        <v>0</v>
      </c>
      <c r="FY2288" t="s">
        <v>0</v>
      </c>
      <c r="FZ2288" t="s">
        <v>0</v>
      </c>
      <c r="GA2288" t="s">
        <v>0</v>
      </c>
      <c r="GB2288" t="s">
        <v>0</v>
      </c>
      <c r="GC2288" t="s">
        <v>0</v>
      </c>
      <c r="GD2288">
        <v>4.5416999999999996</v>
      </c>
      <c r="GE2288">
        <v>36.583300000000001</v>
      </c>
      <c r="GF2288">
        <v>1.3593999999999999</v>
      </c>
      <c r="GG2288" t="s">
        <v>0</v>
      </c>
      <c r="GH2288" t="s">
        <v>0</v>
      </c>
      <c r="GI2288" t="s">
        <v>0</v>
      </c>
      <c r="GJ2288" t="s">
        <v>0</v>
      </c>
      <c r="GK2288" t="s">
        <v>0</v>
      </c>
      <c r="GL2288" t="s">
        <v>0</v>
      </c>
      <c r="GM2288" t="s">
        <v>0</v>
      </c>
      <c r="GN2288" t="s">
        <v>0</v>
      </c>
      <c r="GO2288" t="s">
        <v>0</v>
      </c>
      <c r="GP2288" t="s">
        <v>0</v>
      </c>
      <c r="GQ2288" t="s">
        <v>0</v>
      </c>
      <c r="GR2288" t="s">
        <v>0</v>
      </c>
      <c r="GS2288">
        <v>0.62109999999999999</v>
      </c>
      <c r="GT2288" t="s">
        <v>0</v>
      </c>
      <c r="GU2288" t="s">
        <v>0</v>
      </c>
      <c r="GV2288" t="s">
        <v>0</v>
      </c>
      <c r="GW2288" t="s">
        <v>0</v>
      </c>
      <c r="GX2288" t="s">
        <v>0</v>
      </c>
      <c r="GY2288" t="s">
        <v>0</v>
      </c>
      <c r="GZ2288" t="s">
        <v>0</v>
      </c>
      <c r="HA2288" t="s">
        <v>0</v>
      </c>
      <c r="HB2288" t="s">
        <v>0</v>
      </c>
      <c r="HC2288" t="s">
        <v>0</v>
      </c>
      <c r="HD2288" t="s">
        <v>0</v>
      </c>
      <c r="HE2288" t="s">
        <v>0</v>
      </c>
      <c r="HF2288" t="s">
        <v>0</v>
      </c>
      <c r="HG2288" t="s">
        <v>0</v>
      </c>
      <c r="HH2288">
        <v>20.712800000000001</v>
      </c>
      <c r="HI2288" t="s">
        <v>0</v>
      </c>
      <c r="HJ2288" t="s">
        <v>0</v>
      </c>
      <c r="HK2288" t="s">
        <v>0</v>
      </c>
      <c r="HL2288" t="s">
        <v>0</v>
      </c>
      <c r="HM2288" t="s">
        <v>0</v>
      </c>
      <c r="HN2288" t="s">
        <v>0</v>
      </c>
      <c r="HO2288" t="s">
        <v>0</v>
      </c>
      <c r="HP2288" t="s">
        <v>0</v>
      </c>
      <c r="HQ2288" t="s">
        <v>0</v>
      </c>
      <c r="HR2288">
        <v>2.7187999999999999</v>
      </c>
      <c r="HS2288" t="s">
        <v>0</v>
      </c>
      <c r="HT2288" t="s">
        <v>0</v>
      </c>
      <c r="HU2288" t="s">
        <v>0</v>
      </c>
      <c r="HV2288" t="s">
        <v>0</v>
      </c>
      <c r="HW2288" t="s">
        <v>0</v>
      </c>
      <c r="HX2288" t="s">
        <v>0</v>
      </c>
      <c r="HY2288">
        <v>6.173</v>
      </c>
      <c r="HZ2288" t="s">
        <v>0</v>
      </c>
      <c r="IA2288" t="s">
        <v>0</v>
      </c>
      <c r="IB2288" t="s">
        <v>0</v>
      </c>
      <c r="IC2288" t="s">
        <v>0</v>
      </c>
      <c r="ID2288" t="s">
        <v>0</v>
      </c>
      <c r="IE2288">
        <v>5.3437999999999999</v>
      </c>
      <c r="IF2288" t="s">
        <v>0</v>
      </c>
      <c r="IG2288" t="s">
        <v>0</v>
      </c>
      <c r="IH2288" t="s">
        <v>0</v>
      </c>
      <c r="II2288">
        <v>11.75</v>
      </c>
      <c r="IJ2288" t="s">
        <v>0</v>
      </c>
      <c r="IK2288">
        <v>19.765599999999999</v>
      </c>
      <c r="IL2288">
        <v>6.7080000000000002</v>
      </c>
      <c r="IM2288" t="s">
        <v>0</v>
      </c>
      <c r="IN2288" t="s">
        <v>0</v>
      </c>
      <c r="IO2288" t="s">
        <v>0</v>
      </c>
      <c r="IP2288" t="s">
        <v>0</v>
      </c>
      <c r="IQ2288" t="s">
        <v>0</v>
      </c>
      <c r="IR2288">
        <v>7.1054000000000004</v>
      </c>
      <c r="IS2288" t="s">
        <v>0</v>
      </c>
      <c r="IT2288" t="s">
        <v>0</v>
      </c>
      <c r="IU2288" t="s">
        <v>0</v>
      </c>
      <c r="IV2288" t="s">
        <v>0</v>
      </c>
      <c r="IW2288" t="s">
        <v>0</v>
      </c>
      <c r="IX2288">
        <v>3.2187999999999999</v>
      </c>
      <c r="IY2288" t="s">
        <v>0</v>
      </c>
      <c r="IZ2288">
        <v>8.125</v>
      </c>
      <c r="JA2288" t="s">
        <v>0</v>
      </c>
      <c r="JB2288" t="s">
        <v>0</v>
      </c>
      <c r="JC2288" t="s">
        <v>0</v>
      </c>
      <c r="JD2288">
        <v>12.75</v>
      </c>
      <c r="JE2288" t="s">
        <v>0</v>
      </c>
      <c r="JF2288" t="s">
        <v>0</v>
      </c>
      <c r="JG2288" t="s">
        <v>0</v>
      </c>
      <c r="JH2288" t="s">
        <v>0</v>
      </c>
      <c r="JI2288" t="s">
        <v>0</v>
      </c>
      <c r="JJ2288">
        <v>10.9375</v>
      </c>
      <c r="JK2288" t="s">
        <v>0</v>
      </c>
      <c r="JL2288" t="s">
        <v>0</v>
      </c>
      <c r="JM2288" t="s">
        <v>0</v>
      </c>
      <c r="JN2288" t="s">
        <v>0</v>
      </c>
      <c r="JO2288" t="s">
        <v>0</v>
      </c>
      <c r="JP2288" t="s">
        <v>0</v>
      </c>
      <c r="JQ2288" t="s">
        <v>0</v>
      </c>
      <c r="JR2288" t="s">
        <v>0</v>
      </c>
      <c r="JS2288" t="s">
        <v>0</v>
      </c>
      <c r="JT2288" t="s">
        <v>0</v>
      </c>
      <c r="JU2288" t="s">
        <v>0</v>
      </c>
      <c r="JV2288" t="s">
        <v>0</v>
      </c>
      <c r="JW2288" t="s">
        <v>0</v>
      </c>
      <c r="JX2288" t="s">
        <v>0</v>
      </c>
      <c r="JY2288" t="s">
        <v>0</v>
      </c>
      <c r="JZ2288" t="s">
        <v>0</v>
      </c>
      <c r="KA2288" t="s">
        <v>0</v>
      </c>
      <c r="KB2288" t="s">
        <v>0</v>
      </c>
      <c r="KC2288" t="s">
        <v>0</v>
      </c>
      <c r="KD2288" t="s">
        <v>0</v>
      </c>
      <c r="KE2288" t="s">
        <v>0</v>
      </c>
      <c r="KF2288">
        <v>2.9375</v>
      </c>
      <c r="KG2288" t="s">
        <v>0</v>
      </c>
      <c r="KH2288" t="s">
        <v>0</v>
      </c>
      <c r="KI2288" t="s">
        <v>0</v>
      </c>
      <c r="KJ2288" t="s">
        <v>0</v>
      </c>
      <c r="KK2288" t="s">
        <v>0</v>
      </c>
      <c r="KL2288" t="s">
        <v>0</v>
      </c>
      <c r="KM2288" t="s">
        <v>0</v>
      </c>
      <c r="KN2288" t="s">
        <v>0</v>
      </c>
      <c r="KO2288" t="s">
        <v>0</v>
      </c>
      <c r="KP2288" t="s">
        <v>0</v>
      </c>
      <c r="KQ2288" t="s">
        <v>0</v>
      </c>
      <c r="KR2288">
        <v>5.4443999999999999</v>
      </c>
      <c r="KS2288" t="s">
        <v>0</v>
      </c>
      <c r="KT2288" t="s">
        <v>0</v>
      </c>
      <c r="KU2288" t="s">
        <v>0</v>
      </c>
      <c r="KV2288" t="s">
        <v>0</v>
      </c>
      <c r="KW2288" t="s">
        <v>0</v>
      </c>
      <c r="KX2288" t="s">
        <v>0</v>
      </c>
      <c r="KY2288" t="s">
        <v>0</v>
      </c>
      <c r="KZ2288">
        <v>15.1875</v>
      </c>
      <c r="LA2288" t="s">
        <v>0</v>
      </c>
      <c r="LB2288" t="s">
        <v>0</v>
      </c>
      <c r="LC2288" t="s">
        <v>0</v>
      </c>
      <c r="LD2288" t="s">
        <v>0</v>
      </c>
      <c r="LE2288">
        <v>6.8000000000000005E-2</v>
      </c>
      <c r="LF2288" t="s">
        <v>0</v>
      </c>
      <c r="LG2288" t="s">
        <v>0</v>
      </c>
      <c r="LH2288" t="s">
        <v>0</v>
      </c>
      <c r="LI2288" t="s">
        <v>0</v>
      </c>
      <c r="LJ2288" t="s">
        <v>0</v>
      </c>
      <c r="LK2288" t="s">
        <v>0</v>
      </c>
      <c r="LL2288" t="s">
        <v>0</v>
      </c>
      <c r="LM2288">
        <v>23.531300000000002</v>
      </c>
      <c r="LN2288" t="s">
        <v>0</v>
      </c>
      <c r="LO2288" t="s">
        <v>0</v>
      </c>
      <c r="LP2288" t="s">
        <v>0</v>
      </c>
      <c r="LQ2288" t="s">
        <v>0</v>
      </c>
      <c r="LR2288">
        <v>11.875</v>
      </c>
      <c r="LS2288" t="s">
        <v>0</v>
      </c>
      <c r="LT2288" t="s">
        <v>0</v>
      </c>
      <c r="LU2288" t="s">
        <v>0</v>
      </c>
      <c r="LV2288" t="s">
        <v>0</v>
      </c>
      <c r="LW2288" t="s">
        <v>0</v>
      </c>
      <c r="LX2288" t="s">
        <v>0</v>
      </c>
      <c r="LY2288" t="s">
        <v>0</v>
      </c>
      <c r="LZ2288" t="s">
        <v>0</v>
      </c>
      <c r="MA2288" t="s">
        <v>0</v>
      </c>
      <c r="MB2288">
        <v>1.3203</v>
      </c>
      <c r="MC2288" t="s">
        <v>0</v>
      </c>
      <c r="MD2288" t="s">
        <v>0</v>
      </c>
      <c r="ME2288" t="s">
        <v>0</v>
      </c>
      <c r="MF2288" t="s">
        <v>0</v>
      </c>
      <c r="MG2288">
        <v>5.3125</v>
      </c>
      <c r="MH2288" t="s">
        <v>0</v>
      </c>
      <c r="MI2288">
        <v>4.625</v>
      </c>
      <c r="MJ2288">
        <v>31.531300000000002</v>
      </c>
      <c r="MK2288" t="s">
        <v>0</v>
      </c>
      <c r="ML2288" t="s">
        <v>0</v>
      </c>
      <c r="MM2288" t="s">
        <v>0</v>
      </c>
      <c r="MN2288" t="s">
        <v>0</v>
      </c>
      <c r="MO2288" t="s">
        <v>0</v>
      </c>
      <c r="MP2288" t="s">
        <v>0</v>
      </c>
      <c r="MQ2288" t="s">
        <v>0</v>
      </c>
      <c r="MR2288">
        <v>1.8435999999999999</v>
      </c>
      <c r="MS2288" t="s">
        <v>0</v>
      </c>
      <c r="MT2288" t="s">
        <v>0</v>
      </c>
      <c r="MU2288">
        <v>4.0625</v>
      </c>
      <c r="MV2288">
        <v>8.3130000000000006</v>
      </c>
      <c r="MW2288" t="s">
        <v>0</v>
      </c>
      <c r="MX2288" t="s">
        <v>0</v>
      </c>
      <c r="MY2288">
        <v>18.6389</v>
      </c>
      <c r="MZ2288">
        <v>4.4047999999999998</v>
      </c>
      <c r="NA2288">
        <v>7.6790000000000003</v>
      </c>
      <c r="NB2288" t="s">
        <v>0</v>
      </c>
      <c r="NC2288" t="s">
        <v>0</v>
      </c>
      <c r="ND2288" t="s">
        <v>0</v>
      </c>
      <c r="NE2288" t="s">
        <v>0</v>
      </c>
      <c r="NF2288" t="s">
        <v>0</v>
      </c>
      <c r="NG2288" t="s">
        <v>0</v>
      </c>
      <c r="NH2288" t="s">
        <v>0</v>
      </c>
      <c r="NI2288" t="s">
        <v>0</v>
      </c>
      <c r="NJ2288" t="s">
        <v>0</v>
      </c>
      <c r="NK2288" t="s">
        <v>0</v>
      </c>
      <c r="NL2288" t="s">
        <v>0</v>
      </c>
      <c r="NM2288" t="s">
        <v>0</v>
      </c>
      <c r="NN2288" t="s">
        <v>0</v>
      </c>
      <c r="NO2288" t="s">
        <v>0</v>
      </c>
      <c r="NP2288" t="s">
        <v>0</v>
      </c>
      <c r="NQ2288" t="s">
        <v>0</v>
      </c>
      <c r="NR2288" t="s">
        <v>0</v>
      </c>
      <c r="NS2288" t="s">
        <v>0</v>
      </c>
      <c r="NT2288">
        <v>9</v>
      </c>
      <c r="NU2288" t="s">
        <v>0</v>
      </c>
      <c r="NV2288" t="s">
        <v>0</v>
      </c>
      <c r="NW2288" t="s">
        <v>0</v>
      </c>
      <c r="NX2288" t="s">
        <v>0</v>
      </c>
      <c r="NY2288" t="s">
        <v>0</v>
      </c>
      <c r="NZ2288" t="s">
        <v>0</v>
      </c>
      <c r="OA2288" t="s">
        <v>0</v>
      </c>
      <c r="OB2288">
        <v>2.6797</v>
      </c>
      <c r="OC2288" t="s">
        <v>0</v>
      </c>
      <c r="OD2288" t="s">
        <v>0</v>
      </c>
      <c r="OE2288" t="s">
        <v>0</v>
      </c>
      <c r="OF2288" t="s">
        <v>0</v>
      </c>
      <c r="OG2288">
        <v>7.125</v>
      </c>
      <c r="OH2288" t="s">
        <v>0</v>
      </c>
      <c r="OI2288" t="s">
        <v>0</v>
      </c>
      <c r="OJ2288" t="s">
        <v>0</v>
      </c>
      <c r="OK2288" t="s">
        <v>0</v>
      </c>
      <c r="OL2288">
        <v>2.6602000000000001</v>
      </c>
      <c r="OM2288" t="s">
        <v>0</v>
      </c>
      <c r="ON2288" t="s">
        <v>0</v>
      </c>
      <c r="OO2288" t="s">
        <v>0</v>
      </c>
      <c r="OP2288">
        <v>1.5468999999999999</v>
      </c>
      <c r="OQ2288" t="s">
        <v>0</v>
      </c>
      <c r="OR2288" t="s">
        <v>0</v>
      </c>
      <c r="OS2288" t="s">
        <v>0</v>
      </c>
      <c r="OT2288">
        <v>2.2109000000000001</v>
      </c>
      <c r="OU2288" t="s">
        <v>0</v>
      </c>
      <c r="OV2288" t="s">
        <v>0</v>
      </c>
      <c r="OW2288" t="s">
        <v>0</v>
      </c>
      <c r="OX2288">
        <v>6.9690000000000003</v>
      </c>
      <c r="OY2288" t="s">
        <v>0</v>
      </c>
      <c r="OZ2288" t="s">
        <v>0</v>
      </c>
      <c r="PA2288" t="s">
        <v>0</v>
      </c>
      <c r="PB2288" t="s">
        <v>0</v>
      </c>
      <c r="PC2288">
        <v>14.7813</v>
      </c>
      <c r="PD2288" t="s">
        <v>0</v>
      </c>
      <c r="PE2288" t="s">
        <v>0</v>
      </c>
      <c r="PF2288" t="s">
        <v>0</v>
      </c>
      <c r="PG2288" t="s">
        <v>0</v>
      </c>
      <c r="PH2288" t="s">
        <v>0</v>
      </c>
      <c r="PI2288">
        <v>7.7812999999999999</v>
      </c>
      <c r="PJ2288" t="s">
        <v>0</v>
      </c>
      <c r="PK2288" t="s">
        <v>0</v>
      </c>
      <c r="PL2288" t="s">
        <v>0</v>
      </c>
      <c r="PM2288">
        <v>3.3332999999999999</v>
      </c>
      <c r="PN2288" t="s">
        <v>0</v>
      </c>
      <c r="PO2288" t="s">
        <v>0</v>
      </c>
      <c r="PP2288" t="s">
        <v>0</v>
      </c>
      <c r="PQ2288" t="s">
        <v>0</v>
      </c>
      <c r="PR2288">
        <v>24.719000000000001</v>
      </c>
      <c r="PS2288" t="s">
        <v>0</v>
      </c>
      <c r="PT2288" t="s">
        <v>0</v>
      </c>
      <c r="PU2288" t="s">
        <v>0</v>
      </c>
      <c r="PV2288" t="s">
        <v>0</v>
      </c>
      <c r="PW2288" t="s">
        <v>0</v>
      </c>
      <c r="PX2288" t="s">
        <v>0</v>
      </c>
      <c r="PY2288" t="s">
        <v>0</v>
      </c>
      <c r="PZ2288" t="s">
        <v>0</v>
      </c>
      <c r="QA2288" t="s">
        <v>0</v>
      </c>
      <c r="QB2288" t="s">
        <v>0</v>
      </c>
      <c r="QC2288">
        <v>11.875</v>
      </c>
      <c r="QD2288" t="s">
        <v>0</v>
      </c>
      <c r="QE2288">
        <v>1.2656000000000001</v>
      </c>
      <c r="QF2288" t="s">
        <v>0</v>
      </c>
      <c r="QG2288">
        <v>3.5832999999999999</v>
      </c>
      <c r="QH2288" t="s">
        <v>0</v>
      </c>
      <c r="QI2288" t="s">
        <v>0</v>
      </c>
      <c r="QJ2288" t="s">
        <v>0</v>
      </c>
      <c r="QK2288" t="s">
        <v>0</v>
      </c>
      <c r="QL2288" t="s">
        <v>0</v>
      </c>
      <c r="QM2288" t="s">
        <v>0</v>
      </c>
      <c r="QN2288" t="s">
        <v>0</v>
      </c>
      <c r="QO2288" t="s">
        <v>0</v>
      </c>
      <c r="QP2288" t="s">
        <v>0</v>
      </c>
      <c r="QQ2288" t="s">
        <v>0</v>
      </c>
      <c r="QR2288" t="s">
        <v>0</v>
      </c>
      <c r="QS2288" t="s">
        <v>0</v>
      </c>
      <c r="QT2288" t="s">
        <v>0</v>
      </c>
      <c r="QU2288" t="s">
        <v>0</v>
      </c>
      <c r="QV2288" t="s">
        <v>0</v>
      </c>
      <c r="QW2288" t="s">
        <v>0</v>
      </c>
      <c r="QX2288" t="s">
        <v>0</v>
      </c>
      <c r="QY2288" t="s">
        <v>0</v>
      </c>
      <c r="QZ2288" t="s">
        <v>0</v>
      </c>
      <c r="RA2288" t="s">
        <v>0</v>
      </c>
      <c r="RB2288" t="s">
        <v>0</v>
      </c>
      <c r="RC2288" t="s">
        <v>0</v>
      </c>
      <c r="RD2288" t="s">
        <v>0</v>
      </c>
      <c r="RE2288" t="s">
        <v>0</v>
      </c>
      <c r="RF2288">
        <v>5.625</v>
      </c>
      <c r="RG2288">
        <v>10.8125</v>
      </c>
      <c r="RH2288" t="s">
        <v>0</v>
      </c>
      <c r="RI2288" t="s">
        <v>0</v>
      </c>
      <c r="RJ2288" t="s">
        <v>0</v>
      </c>
      <c r="RK2288" t="s">
        <v>0</v>
      </c>
      <c r="RL2288" t="s">
        <v>0</v>
      </c>
      <c r="RM2288" t="s">
        <v>0</v>
      </c>
      <c r="RN2288" t="s">
        <v>0</v>
      </c>
      <c r="RO2288" t="s">
        <v>0</v>
      </c>
      <c r="RP2288" t="s">
        <v>0</v>
      </c>
      <c r="RQ2288" t="s">
        <v>0</v>
      </c>
      <c r="RR2288" t="s">
        <v>0</v>
      </c>
      <c r="RS2288" t="s">
        <v>0</v>
      </c>
      <c r="RT2288" t="s">
        <v>0</v>
      </c>
      <c r="RU2288" t="s">
        <v>0</v>
      </c>
      <c r="RV2288">
        <v>3.8683000000000001</v>
      </c>
      <c r="RW2288" t="s">
        <v>0</v>
      </c>
      <c r="RX2288" t="s">
        <v>0</v>
      </c>
      <c r="RY2288" t="s">
        <v>0</v>
      </c>
      <c r="RZ2288" t="s">
        <v>0</v>
      </c>
      <c r="SA2288" t="s">
        <v>0</v>
      </c>
      <c r="SB2288" t="s">
        <v>0</v>
      </c>
      <c r="SC2288">
        <v>8.5</v>
      </c>
      <c r="SD2288" t="s">
        <v>0</v>
      </c>
      <c r="SE2288">
        <v>7.1666999999999996</v>
      </c>
      <c r="SF2288" t="s">
        <v>0</v>
      </c>
      <c r="SG2288" t="s">
        <v>0</v>
      </c>
      <c r="SH2288" t="s">
        <v>0</v>
      </c>
      <c r="SI2288" t="s">
        <v>0</v>
      </c>
      <c r="SJ2288">
        <v>13.666700000000001</v>
      </c>
      <c r="SK2288">
        <v>41.5</v>
      </c>
      <c r="SL2288" t="s">
        <v>0</v>
      </c>
    </row>
    <row r="2289" spans="1:506" x14ac:dyDescent="0.3">
      <c r="A2289" s="1">
        <v>36076</v>
      </c>
      <c r="B2289" t="s">
        <v>0</v>
      </c>
      <c r="C2289" t="s">
        <v>0</v>
      </c>
      <c r="D2289" t="s">
        <v>0</v>
      </c>
      <c r="E2289">
        <v>1.1000000000000001</v>
      </c>
      <c r="F2289" t="s">
        <v>0</v>
      </c>
      <c r="G2289" t="s">
        <v>0</v>
      </c>
      <c r="H2289">
        <v>4.375</v>
      </c>
      <c r="I2289" t="s">
        <v>0</v>
      </c>
      <c r="J2289" t="s">
        <v>0</v>
      </c>
      <c r="K2289">
        <v>3.9529999999999998</v>
      </c>
      <c r="L2289" t="s">
        <v>0</v>
      </c>
      <c r="M2289" t="s">
        <v>0</v>
      </c>
      <c r="N2289" t="s">
        <v>0</v>
      </c>
      <c r="O2289" t="s">
        <v>0</v>
      </c>
      <c r="P2289">
        <v>5.9062999999999999</v>
      </c>
      <c r="Q2289" t="s">
        <v>0</v>
      </c>
      <c r="R2289" t="s">
        <v>0</v>
      </c>
      <c r="S2289" t="s">
        <v>0</v>
      </c>
      <c r="T2289" t="s">
        <v>0</v>
      </c>
      <c r="U2289" t="s">
        <v>0</v>
      </c>
      <c r="V2289" t="s">
        <v>0</v>
      </c>
      <c r="W2289" t="s">
        <v>0</v>
      </c>
      <c r="X2289" t="s">
        <v>0</v>
      </c>
      <c r="Y2289" t="s">
        <v>0</v>
      </c>
      <c r="Z2289" t="s">
        <v>0</v>
      </c>
      <c r="AA2289" t="s">
        <v>0</v>
      </c>
      <c r="AB2289" t="s">
        <v>0</v>
      </c>
      <c r="AC2289" t="s">
        <v>0</v>
      </c>
      <c r="AD2289" t="s">
        <v>0</v>
      </c>
      <c r="AE2289" t="s">
        <v>0</v>
      </c>
      <c r="AF2289">
        <v>2.125</v>
      </c>
      <c r="AG2289">
        <v>5.5937999999999999</v>
      </c>
      <c r="AH2289" t="s">
        <v>0</v>
      </c>
      <c r="AI2289" t="s">
        <v>0</v>
      </c>
      <c r="AJ2289" t="s">
        <v>0</v>
      </c>
      <c r="AK2289">
        <v>17.265999999999998</v>
      </c>
      <c r="AL2289" t="s">
        <v>0</v>
      </c>
      <c r="AM2289" t="s">
        <v>0</v>
      </c>
      <c r="AN2289">
        <v>14.365</v>
      </c>
      <c r="AO2289" t="s">
        <v>0</v>
      </c>
      <c r="AP2289">
        <v>1.5</v>
      </c>
      <c r="AQ2289" t="s">
        <v>0</v>
      </c>
      <c r="AR2289" t="s">
        <v>0</v>
      </c>
      <c r="AS2289" t="s">
        <v>0</v>
      </c>
      <c r="AT2289" t="s">
        <v>0</v>
      </c>
      <c r="AU2289" t="s">
        <v>0</v>
      </c>
      <c r="AV2289" t="s">
        <v>0</v>
      </c>
      <c r="AW2289" t="s">
        <v>0</v>
      </c>
      <c r="AX2289" t="s">
        <v>0</v>
      </c>
      <c r="AY2289" t="s">
        <v>0</v>
      </c>
      <c r="AZ2289" t="s">
        <v>0</v>
      </c>
      <c r="BA2289">
        <v>0.8125</v>
      </c>
      <c r="BB2289" t="s">
        <v>0</v>
      </c>
      <c r="BC2289" t="s">
        <v>0</v>
      </c>
      <c r="BD2289" t="s">
        <v>0</v>
      </c>
      <c r="BE2289" t="s">
        <v>0</v>
      </c>
      <c r="BF2289" t="s">
        <v>0</v>
      </c>
      <c r="BG2289" t="s">
        <v>0</v>
      </c>
      <c r="BH2289" t="s">
        <v>0</v>
      </c>
      <c r="BI2289" t="s">
        <v>0</v>
      </c>
      <c r="BJ2289" t="s">
        <v>0</v>
      </c>
      <c r="BK2289" t="s">
        <v>0</v>
      </c>
      <c r="BL2289" t="s">
        <v>0</v>
      </c>
      <c r="BM2289" t="s">
        <v>0</v>
      </c>
      <c r="BN2289" t="s">
        <v>0</v>
      </c>
      <c r="BO2289">
        <v>2.9550000000000001</v>
      </c>
      <c r="BP2289" t="s">
        <v>0</v>
      </c>
      <c r="BQ2289" t="s">
        <v>0</v>
      </c>
      <c r="BR2289" t="s">
        <v>0</v>
      </c>
      <c r="BS2289" t="s">
        <v>0</v>
      </c>
      <c r="BT2289" t="s">
        <v>0</v>
      </c>
      <c r="BU2289" t="s">
        <v>0</v>
      </c>
      <c r="BV2289" t="s">
        <v>0</v>
      </c>
      <c r="BW2289" t="s">
        <v>0</v>
      </c>
      <c r="BX2289" t="s">
        <v>0</v>
      </c>
      <c r="BY2289" t="s">
        <v>0</v>
      </c>
      <c r="BZ2289" t="s">
        <v>0</v>
      </c>
      <c r="CA2289" t="s">
        <v>0</v>
      </c>
      <c r="CB2289" t="s">
        <v>0</v>
      </c>
      <c r="CC2289" t="s">
        <v>0</v>
      </c>
      <c r="CD2289" t="s">
        <v>0</v>
      </c>
      <c r="CE2289" t="s">
        <v>0</v>
      </c>
      <c r="CF2289" t="s">
        <v>0</v>
      </c>
      <c r="CG2289" t="s">
        <v>0</v>
      </c>
      <c r="CH2289" t="s">
        <v>0</v>
      </c>
      <c r="CI2289" t="s">
        <v>0</v>
      </c>
      <c r="CJ2289" t="s">
        <v>0</v>
      </c>
      <c r="CK2289" t="s">
        <v>0</v>
      </c>
      <c r="CL2289" t="s">
        <v>0</v>
      </c>
      <c r="CM2289">
        <v>2.8437999999999999</v>
      </c>
      <c r="CN2289" t="s">
        <v>0</v>
      </c>
      <c r="CO2289" t="s">
        <v>0</v>
      </c>
      <c r="CP2289" t="s">
        <v>0</v>
      </c>
      <c r="CQ2289">
        <v>3.6875</v>
      </c>
      <c r="CR2289" t="s">
        <v>0</v>
      </c>
      <c r="CS2289" t="s">
        <v>0</v>
      </c>
      <c r="CT2289">
        <v>28.684799999999999</v>
      </c>
      <c r="CU2289" t="s">
        <v>0</v>
      </c>
      <c r="CV2289" t="s">
        <v>0</v>
      </c>
      <c r="CW2289" t="s">
        <v>0</v>
      </c>
      <c r="CX2289">
        <v>6.7083000000000004</v>
      </c>
      <c r="CY2289" t="s">
        <v>0</v>
      </c>
      <c r="CZ2289" t="s">
        <v>0</v>
      </c>
      <c r="DA2289" t="s">
        <v>0</v>
      </c>
      <c r="DB2289" t="s">
        <v>0</v>
      </c>
      <c r="DC2289" t="s">
        <v>0</v>
      </c>
      <c r="DD2289" t="s">
        <v>0</v>
      </c>
      <c r="DE2289" t="s">
        <v>0</v>
      </c>
      <c r="DF2289" t="s">
        <v>0</v>
      </c>
      <c r="DG2289" t="s">
        <v>0</v>
      </c>
      <c r="DH2289" t="s">
        <v>0</v>
      </c>
      <c r="DI2289">
        <v>22.437999999999999</v>
      </c>
      <c r="DJ2289" t="s">
        <v>0</v>
      </c>
      <c r="DK2289" t="s">
        <v>0</v>
      </c>
      <c r="DL2289" t="s">
        <v>0</v>
      </c>
      <c r="DM2289">
        <v>0.80210000000000004</v>
      </c>
      <c r="DN2289" t="s">
        <v>0</v>
      </c>
      <c r="DO2289">
        <v>11.671900000000001</v>
      </c>
      <c r="DP2289" t="s">
        <v>0</v>
      </c>
      <c r="DQ2289">
        <v>29.332999999999998</v>
      </c>
      <c r="DR2289" t="s">
        <v>0</v>
      </c>
      <c r="DS2289">
        <v>0.19270000000000001</v>
      </c>
      <c r="DT2289" t="s">
        <v>0</v>
      </c>
      <c r="DU2289">
        <v>10.1029</v>
      </c>
      <c r="DV2289" t="s">
        <v>0</v>
      </c>
      <c r="DW2289" t="s">
        <v>0</v>
      </c>
      <c r="DX2289" t="s">
        <v>0</v>
      </c>
      <c r="DY2289" t="s">
        <v>0</v>
      </c>
      <c r="DZ2289" t="s">
        <v>0</v>
      </c>
      <c r="EA2289" t="s">
        <v>0</v>
      </c>
      <c r="EB2289" t="s">
        <v>0</v>
      </c>
      <c r="EC2289" t="s">
        <v>0</v>
      </c>
      <c r="ED2289" t="s">
        <v>0</v>
      </c>
      <c r="EE2289" t="s">
        <v>0</v>
      </c>
      <c r="EF2289" t="s">
        <v>0</v>
      </c>
      <c r="EG2289" t="s">
        <v>0</v>
      </c>
      <c r="EH2289" t="s">
        <v>0</v>
      </c>
      <c r="EI2289" t="s">
        <v>0</v>
      </c>
      <c r="EJ2289" t="s">
        <v>0</v>
      </c>
      <c r="EK2289">
        <v>2.2694999999999999</v>
      </c>
      <c r="EL2289" t="s">
        <v>0</v>
      </c>
      <c r="EM2289">
        <v>6.3888999999999996</v>
      </c>
      <c r="EN2289" t="s">
        <v>0</v>
      </c>
      <c r="EO2289" t="s">
        <v>0</v>
      </c>
      <c r="EP2289" t="s">
        <v>0</v>
      </c>
      <c r="EQ2289" t="s">
        <v>0</v>
      </c>
      <c r="ER2289" t="s">
        <v>0</v>
      </c>
      <c r="ES2289" t="s">
        <v>0</v>
      </c>
      <c r="ET2289" t="s">
        <v>0</v>
      </c>
      <c r="EU2289" t="s">
        <v>0</v>
      </c>
      <c r="EV2289" t="s">
        <v>0</v>
      </c>
      <c r="EW2289">
        <v>8.5</v>
      </c>
      <c r="EX2289">
        <v>0.50860000000000005</v>
      </c>
      <c r="EY2289" t="s">
        <v>0</v>
      </c>
      <c r="EZ2289" t="s">
        <v>0</v>
      </c>
      <c r="FA2289" t="s">
        <v>0</v>
      </c>
      <c r="FB2289" t="s">
        <v>0</v>
      </c>
      <c r="FC2289" t="s">
        <v>0</v>
      </c>
      <c r="FD2289" t="s">
        <v>0</v>
      </c>
      <c r="FE2289" t="s">
        <v>0</v>
      </c>
      <c r="FF2289" t="s">
        <v>0</v>
      </c>
      <c r="FG2289" t="s">
        <v>0</v>
      </c>
      <c r="FH2289" t="s">
        <v>0</v>
      </c>
      <c r="FI2289" t="s">
        <v>0</v>
      </c>
      <c r="FJ2289" t="s">
        <v>0</v>
      </c>
      <c r="FK2289">
        <v>30.078099999999999</v>
      </c>
      <c r="FL2289" t="s">
        <v>0</v>
      </c>
      <c r="FM2289" t="s">
        <v>0</v>
      </c>
      <c r="FN2289" t="s">
        <v>0</v>
      </c>
      <c r="FO2289" t="s">
        <v>0</v>
      </c>
      <c r="FP2289" t="s">
        <v>0</v>
      </c>
      <c r="FQ2289">
        <v>3.3672</v>
      </c>
      <c r="FR2289" t="s">
        <v>0</v>
      </c>
      <c r="FS2289" t="s">
        <v>0</v>
      </c>
      <c r="FT2289" t="s">
        <v>0</v>
      </c>
      <c r="FU2289" t="s">
        <v>0</v>
      </c>
      <c r="FV2289">
        <v>1.3672</v>
      </c>
      <c r="FW2289" t="s">
        <v>0</v>
      </c>
      <c r="FX2289" t="s">
        <v>0</v>
      </c>
      <c r="FY2289" t="s">
        <v>0</v>
      </c>
      <c r="FZ2289" t="s">
        <v>0</v>
      </c>
      <c r="GA2289" t="s">
        <v>0</v>
      </c>
      <c r="GB2289" t="s">
        <v>0</v>
      </c>
      <c r="GC2289" t="s">
        <v>0</v>
      </c>
      <c r="GD2289">
        <v>4.25</v>
      </c>
      <c r="GE2289">
        <v>37.416699999999999</v>
      </c>
      <c r="GF2289">
        <v>1.4375</v>
      </c>
      <c r="GG2289" t="s">
        <v>0</v>
      </c>
      <c r="GH2289" t="s">
        <v>0</v>
      </c>
      <c r="GI2289" t="s">
        <v>0</v>
      </c>
      <c r="GJ2289" t="s">
        <v>0</v>
      </c>
      <c r="GK2289" t="s">
        <v>0</v>
      </c>
      <c r="GL2289" t="s">
        <v>0</v>
      </c>
      <c r="GM2289" t="s">
        <v>0</v>
      </c>
      <c r="GN2289" t="s">
        <v>0</v>
      </c>
      <c r="GO2289" t="s">
        <v>0</v>
      </c>
      <c r="GP2289" t="s">
        <v>0</v>
      </c>
      <c r="GQ2289" t="s">
        <v>0</v>
      </c>
      <c r="GR2289" t="s">
        <v>0</v>
      </c>
      <c r="GS2289">
        <v>0.58589999999999998</v>
      </c>
      <c r="GT2289" t="s">
        <v>0</v>
      </c>
      <c r="GU2289" t="s">
        <v>0</v>
      </c>
      <c r="GV2289" t="s">
        <v>0</v>
      </c>
      <c r="GW2289" t="s">
        <v>0</v>
      </c>
      <c r="GX2289" t="s">
        <v>0</v>
      </c>
      <c r="GY2289" t="s">
        <v>0</v>
      </c>
      <c r="GZ2289" t="s">
        <v>0</v>
      </c>
      <c r="HA2289" t="s">
        <v>0</v>
      </c>
      <c r="HB2289" t="s">
        <v>0</v>
      </c>
      <c r="HC2289" t="s">
        <v>0</v>
      </c>
      <c r="HD2289" t="s">
        <v>0</v>
      </c>
      <c r="HE2289" t="s">
        <v>0</v>
      </c>
      <c r="HF2289" t="s">
        <v>0</v>
      </c>
      <c r="HG2289" t="s">
        <v>0</v>
      </c>
      <c r="HH2289">
        <v>20.093</v>
      </c>
      <c r="HI2289" t="s">
        <v>0</v>
      </c>
      <c r="HJ2289" t="s">
        <v>0</v>
      </c>
      <c r="HK2289" t="s">
        <v>0</v>
      </c>
      <c r="HL2289" t="s">
        <v>0</v>
      </c>
      <c r="HM2289" t="s">
        <v>0</v>
      </c>
      <c r="HN2289" t="s">
        <v>0</v>
      </c>
      <c r="HO2289" t="s">
        <v>0</v>
      </c>
      <c r="HP2289" t="s">
        <v>0</v>
      </c>
      <c r="HQ2289" t="s">
        <v>0</v>
      </c>
      <c r="HR2289">
        <v>2.7812999999999999</v>
      </c>
      <c r="HS2289" t="s">
        <v>0</v>
      </c>
      <c r="HT2289" t="s">
        <v>0</v>
      </c>
      <c r="HU2289" t="s">
        <v>0</v>
      </c>
      <c r="HV2289" t="s">
        <v>0</v>
      </c>
      <c r="HW2289" t="s">
        <v>0</v>
      </c>
      <c r="HX2289" t="s">
        <v>0</v>
      </c>
      <c r="HY2289">
        <v>5.9279999999999999</v>
      </c>
      <c r="HZ2289" t="s">
        <v>0</v>
      </c>
      <c r="IA2289" t="s">
        <v>0</v>
      </c>
      <c r="IB2289" t="s">
        <v>0</v>
      </c>
      <c r="IC2289" t="s">
        <v>0</v>
      </c>
      <c r="ID2289" t="s">
        <v>0</v>
      </c>
      <c r="IE2289">
        <v>5.2343999999999999</v>
      </c>
      <c r="IF2289" t="s">
        <v>0</v>
      </c>
      <c r="IG2289" t="s">
        <v>0</v>
      </c>
      <c r="IH2289" t="s">
        <v>0</v>
      </c>
      <c r="II2289">
        <v>11.5625</v>
      </c>
      <c r="IJ2289" t="s">
        <v>0</v>
      </c>
      <c r="IK2289">
        <v>19.609400000000001</v>
      </c>
      <c r="IL2289">
        <v>6.2080000000000002</v>
      </c>
      <c r="IM2289" t="s">
        <v>0</v>
      </c>
      <c r="IN2289" t="s">
        <v>0</v>
      </c>
      <c r="IO2289" t="s">
        <v>0</v>
      </c>
      <c r="IP2289" t="s">
        <v>0</v>
      </c>
      <c r="IQ2289" t="s">
        <v>0</v>
      </c>
      <c r="IR2289">
        <v>5.9634999999999998</v>
      </c>
      <c r="IS2289" t="s">
        <v>0</v>
      </c>
      <c r="IT2289" t="s">
        <v>0</v>
      </c>
      <c r="IU2289" t="s">
        <v>0</v>
      </c>
      <c r="IV2289" t="s">
        <v>0</v>
      </c>
      <c r="IW2289" t="s">
        <v>0</v>
      </c>
      <c r="IX2289">
        <v>3.125</v>
      </c>
      <c r="IY2289" t="s">
        <v>0</v>
      </c>
      <c r="IZ2289">
        <v>7.9843999999999999</v>
      </c>
      <c r="JA2289" t="s">
        <v>0</v>
      </c>
      <c r="JB2289" t="s">
        <v>0</v>
      </c>
      <c r="JC2289" t="s">
        <v>0</v>
      </c>
      <c r="JD2289">
        <v>12.0313</v>
      </c>
      <c r="JE2289" t="s">
        <v>0</v>
      </c>
      <c r="JF2289" t="s">
        <v>0</v>
      </c>
      <c r="JG2289" t="s">
        <v>0</v>
      </c>
      <c r="JH2289" t="s">
        <v>0</v>
      </c>
      <c r="JI2289" t="s">
        <v>0</v>
      </c>
      <c r="JJ2289">
        <v>10.9375</v>
      </c>
      <c r="JK2289" t="s">
        <v>0</v>
      </c>
      <c r="JL2289" t="s">
        <v>0</v>
      </c>
      <c r="JM2289" t="s">
        <v>0</v>
      </c>
      <c r="JN2289" t="s">
        <v>0</v>
      </c>
      <c r="JO2289" t="s">
        <v>0</v>
      </c>
      <c r="JP2289" t="s">
        <v>0</v>
      </c>
      <c r="JQ2289" t="s">
        <v>0</v>
      </c>
      <c r="JR2289" t="s">
        <v>0</v>
      </c>
      <c r="JS2289" t="s">
        <v>0</v>
      </c>
      <c r="JT2289" t="s">
        <v>0</v>
      </c>
      <c r="JU2289" t="s">
        <v>0</v>
      </c>
      <c r="JV2289" t="s">
        <v>0</v>
      </c>
      <c r="JW2289" t="s">
        <v>0</v>
      </c>
      <c r="JX2289" t="s">
        <v>0</v>
      </c>
      <c r="JY2289" t="s">
        <v>0</v>
      </c>
      <c r="JZ2289" t="s">
        <v>0</v>
      </c>
      <c r="KA2289" t="s">
        <v>0</v>
      </c>
      <c r="KB2289" t="s">
        <v>0</v>
      </c>
      <c r="KC2289" t="s">
        <v>0</v>
      </c>
      <c r="KD2289" t="s">
        <v>0</v>
      </c>
      <c r="KE2289" t="s">
        <v>0</v>
      </c>
      <c r="KF2289">
        <v>2.9375</v>
      </c>
      <c r="KG2289" t="s">
        <v>0</v>
      </c>
      <c r="KH2289" t="s">
        <v>0</v>
      </c>
      <c r="KI2289" t="s">
        <v>0</v>
      </c>
      <c r="KJ2289" t="s">
        <v>0</v>
      </c>
      <c r="KK2289" t="s">
        <v>0</v>
      </c>
      <c r="KL2289" t="s">
        <v>0</v>
      </c>
      <c r="KM2289" t="s">
        <v>0</v>
      </c>
      <c r="KN2289" t="s">
        <v>0</v>
      </c>
      <c r="KO2289" t="s">
        <v>0</v>
      </c>
      <c r="KP2289" t="s">
        <v>0</v>
      </c>
      <c r="KQ2289" t="s">
        <v>0</v>
      </c>
      <c r="KR2289">
        <v>5.5926</v>
      </c>
      <c r="KS2289" t="s">
        <v>0</v>
      </c>
      <c r="KT2289" t="s">
        <v>0</v>
      </c>
      <c r="KU2289" t="s">
        <v>0</v>
      </c>
      <c r="KV2289" t="s">
        <v>0</v>
      </c>
      <c r="KW2289" t="s">
        <v>0</v>
      </c>
      <c r="KX2289" t="s">
        <v>0</v>
      </c>
      <c r="KY2289" t="s">
        <v>0</v>
      </c>
      <c r="KZ2289">
        <v>15</v>
      </c>
      <c r="LA2289" t="s">
        <v>0</v>
      </c>
      <c r="LB2289" t="s">
        <v>0</v>
      </c>
      <c r="LC2289" t="s">
        <v>0</v>
      </c>
      <c r="LD2289" t="s">
        <v>0</v>
      </c>
      <c r="LE2289">
        <v>6.4000000000000001E-2</v>
      </c>
      <c r="LF2289" t="s">
        <v>0</v>
      </c>
      <c r="LG2289" t="s">
        <v>0</v>
      </c>
      <c r="LH2289" t="s">
        <v>0</v>
      </c>
      <c r="LI2289" t="s">
        <v>0</v>
      </c>
      <c r="LJ2289" t="s">
        <v>0</v>
      </c>
      <c r="LK2289" t="s">
        <v>0</v>
      </c>
      <c r="LL2289" t="s">
        <v>0</v>
      </c>
      <c r="LM2289">
        <v>22.796900000000001</v>
      </c>
      <c r="LN2289" t="s">
        <v>0</v>
      </c>
      <c r="LO2289" t="s">
        <v>0</v>
      </c>
      <c r="LP2289" t="s">
        <v>0</v>
      </c>
      <c r="LQ2289" t="s">
        <v>0</v>
      </c>
      <c r="LR2289">
        <v>11.2813</v>
      </c>
      <c r="LS2289" t="s">
        <v>0</v>
      </c>
      <c r="LT2289" t="s">
        <v>0</v>
      </c>
      <c r="LU2289" t="s">
        <v>0</v>
      </c>
      <c r="LV2289" t="s">
        <v>0</v>
      </c>
      <c r="LW2289" t="s">
        <v>0</v>
      </c>
      <c r="LX2289" t="s">
        <v>0</v>
      </c>
      <c r="LY2289" t="s">
        <v>0</v>
      </c>
      <c r="LZ2289" t="s">
        <v>0</v>
      </c>
      <c r="MA2289" t="s">
        <v>0</v>
      </c>
      <c r="MB2289">
        <v>1.1484000000000001</v>
      </c>
      <c r="MC2289" t="s">
        <v>0</v>
      </c>
      <c r="MD2289" t="s">
        <v>0</v>
      </c>
      <c r="ME2289" t="s">
        <v>0</v>
      </c>
      <c r="MF2289" t="s">
        <v>0</v>
      </c>
      <c r="MG2289">
        <v>5.25</v>
      </c>
      <c r="MH2289" t="s">
        <v>0</v>
      </c>
      <c r="MI2289">
        <v>4.3437999999999999</v>
      </c>
      <c r="MJ2289">
        <v>30.3125</v>
      </c>
      <c r="MK2289" t="s">
        <v>0</v>
      </c>
      <c r="ML2289" t="s">
        <v>0</v>
      </c>
      <c r="MM2289" t="s">
        <v>0</v>
      </c>
      <c r="MN2289" t="s">
        <v>0</v>
      </c>
      <c r="MO2289" t="s">
        <v>0</v>
      </c>
      <c r="MP2289" t="s">
        <v>0</v>
      </c>
      <c r="MQ2289" t="s">
        <v>0</v>
      </c>
      <c r="MR2289">
        <v>1.8435999999999999</v>
      </c>
      <c r="MS2289" t="s">
        <v>0</v>
      </c>
      <c r="MT2289" t="s">
        <v>0</v>
      </c>
      <c r="MU2289">
        <v>3.9792000000000001</v>
      </c>
      <c r="MV2289">
        <v>8.1880000000000006</v>
      </c>
      <c r="MW2289" t="s">
        <v>0</v>
      </c>
      <c r="MX2289" t="s">
        <v>0</v>
      </c>
      <c r="MY2289">
        <v>18.6111</v>
      </c>
      <c r="MZ2289">
        <v>4.0476000000000001</v>
      </c>
      <c r="NA2289">
        <v>7.7283999999999997</v>
      </c>
      <c r="NB2289" t="s">
        <v>0</v>
      </c>
      <c r="NC2289" t="s">
        <v>0</v>
      </c>
      <c r="ND2289" t="s">
        <v>0</v>
      </c>
      <c r="NE2289" t="s">
        <v>0</v>
      </c>
      <c r="NF2289" t="s">
        <v>0</v>
      </c>
      <c r="NG2289" t="s">
        <v>0</v>
      </c>
      <c r="NH2289" t="s">
        <v>0</v>
      </c>
      <c r="NI2289" t="s">
        <v>0</v>
      </c>
      <c r="NJ2289" t="s">
        <v>0</v>
      </c>
      <c r="NK2289" t="s">
        <v>0</v>
      </c>
      <c r="NL2289" t="s">
        <v>0</v>
      </c>
      <c r="NM2289" t="s">
        <v>0</v>
      </c>
      <c r="NN2289" t="s">
        <v>0</v>
      </c>
      <c r="NO2289" t="s">
        <v>0</v>
      </c>
      <c r="NP2289" t="s">
        <v>0</v>
      </c>
      <c r="NQ2289" t="s">
        <v>0</v>
      </c>
      <c r="NR2289" t="s">
        <v>0</v>
      </c>
      <c r="NS2289" t="s">
        <v>0</v>
      </c>
      <c r="NT2289">
        <v>8.6562999999999999</v>
      </c>
      <c r="NU2289" t="s">
        <v>0</v>
      </c>
      <c r="NV2289" t="s">
        <v>0</v>
      </c>
      <c r="NW2289" t="s">
        <v>0</v>
      </c>
      <c r="NX2289" t="s">
        <v>0</v>
      </c>
      <c r="NY2289" t="s">
        <v>0</v>
      </c>
      <c r="NZ2289" t="s">
        <v>0</v>
      </c>
      <c r="OA2289" t="s">
        <v>0</v>
      </c>
      <c r="OB2289">
        <v>2.4453</v>
      </c>
      <c r="OC2289" t="s">
        <v>0</v>
      </c>
      <c r="OD2289" t="s">
        <v>0</v>
      </c>
      <c r="OE2289" t="s">
        <v>0</v>
      </c>
      <c r="OF2289" t="s">
        <v>0</v>
      </c>
      <c r="OG2289">
        <v>7.125</v>
      </c>
      <c r="OH2289" t="s">
        <v>0</v>
      </c>
      <c r="OI2289" t="s">
        <v>0</v>
      </c>
      <c r="OJ2289" t="s">
        <v>0</v>
      </c>
      <c r="OK2289" t="s">
        <v>0</v>
      </c>
      <c r="OL2289">
        <v>2.6875</v>
      </c>
      <c r="OM2289" t="s">
        <v>0</v>
      </c>
      <c r="ON2289" t="s">
        <v>0</v>
      </c>
      <c r="OO2289" t="s">
        <v>0</v>
      </c>
      <c r="OP2289">
        <v>1.5272999999999999</v>
      </c>
      <c r="OQ2289" t="s">
        <v>0</v>
      </c>
      <c r="OR2289" t="s">
        <v>0</v>
      </c>
      <c r="OS2289" t="s">
        <v>0</v>
      </c>
      <c r="OT2289">
        <v>2.1328</v>
      </c>
      <c r="OU2289" t="s">
        <v>0</v>
      </c>
      <c r="OV2289" t="s">
        <v>0</v>
      </c>
      <c r="OW2289" t="s">
        <v>0</v>
      </c>
      <c r="OX2289">
        <v>6.25</v>
      </c>
      <c r="OY2289" t="s">
        <v>0</v>
      </c>
      <c r="OZ2289" t="s">
        <v>0</v>
      </c>
      <c r="PA2289" t="s">
        <v>0</v>
      </c>
      <c r="PB2289" t="s">
        <v>0</v>
      </c>
      <c r="PC2289">
        <v>14.6875</v>
      </c>
      <c r="PD2289" t="s">
        <v>0</v>
      </c>
      <c r="PE2289" t="s">
        <v>0</v>
      </c>
      <c r="PF2289" t="s">
        <v>0</v>
      </c>
      <c r="PG2289" t="s">
        <v>0</v>
      </c>
      <c r="PH2289" t="s">
        <v>0</v>
      </c>
      <c r="PI2289">
        <v>7.7812999999999999</v>
      </c>
      <c r="PJ2289" t="s">
        <v>0</v>
      </c>
      <c r="PK2289" t="s">
        <v>0</v>
      </c>
      <c r="PL2289" t="s">
        <v>0</v>
      </c>
      <c r="PM2289">
        <v>3.1667000000000001</v>
      </c>
      <c r="PN2289" t="s">
        <v>0</v>
      </c>
      <c r="PO2289" t="s">
        <v>0</v>
      </c>
      <c r="PP2289" t="s">
        <v>0</v>
      </c>
      <c r="PQ2289" t="s">
        <v>0</v>
      </c>
      <c r="PR2289">
        <v>24.405999999999999</v>
      </c>
      <c r="PS2289" t="s">
        <v>0</v>
      </c>
      <c r="PT2289" t="s">
        <v>0</v>
      </c>
      <c r="PU2289" t="s">
        <v>0</v>
      </c>
      <c r="PV2289" t="s">
        <v>0</v>
      </c>
      <c r="PW2289" t="s">
        <v>0</v>
      </c>
      <c r="PX2289" t="s">
        <v>0</v>
      </c>
      <c r="PY2289" t="s">
        <v>0</v>
      </c>
      <c r="PZ2289" t="s">
        <v>0</v>
      </c>
      <c r="QA2289" t="s">
        <v>0</v>
      </c>
      <c r="QB2289" t="s">
        <v>0</v>
      </c>
      <c r="QC2289">
        <v>11.375</v>
      </c>
      <c r="QD2289" t="s">
        <v>0</v>
      </c>
      <c r="QE2289">
        <v>1.2656000000000001</v>
      </c>
      <c r="QF2289" t="s">
        <v>0</v>
      </c>
      <c r="QG2289">
        <v>3.5</v>
      </c>
      <c r="QH2289" t="s">
        <v>0</v>
      </c>
      <c r="QI2289" t="s">
        <v>0</v>
      </c>
      <c r="QJ2289" t="s">
        <v>0</v>
      </c>
      <c r="QK2289" t="s">
        <v>0</v>
      </c>
      <c r="QL2289" t="s">
        <v>0</v>
      </c>
      <c r="QM2289" t="s">
        <v>0</v>
      </c>
      <c r="QN2289" t="s">
        <v>0</v>
      </c>
      <c r="QO2289" t="s">
        <v>0</v>
      </c>
      <c r="QP2289" t="s">
        <v>0</v>
      </c>
      <c r="QQ2289" t="s">
        <v>0</v>
      </c>
      <c r="QR2289" t="s">
        <v>0</v>
      </c>
      <c r="QS2289" t="s">
        <v>0</v>
      </c>
      <c r="QT2289" t="s">
        <v>0</v>
      </c>
      <c r="QU2289" t="s">
        <v>0</v>
      </c>
      <c r="QV2289" t="s">
        <v>0</v>
      </c>
      <c r="QW2289" t="s">
        <v>0</v>
      </c>
      <c r="QX2289" t="s">
        <v>0</v>
      </c>
      <c r="QY2289" t="s">
        <v>0</v>
      </c>
      <c r="QZ2289" t="s">
        <v>0</v>
      </c>
      <c r="RA2289" t="s">
        <v>0</v>
      </c>
      <c r="RB2289" t="s">
        <v>0</v>
      </c>
      <c r="RC2289" t="s">
        <v>0</v>
      </c>
      <c r="RD2289" t="s">
        <v>0</v>
      </c>
      <c r="RE2289" t="s">
        <v>0</v>
      </c>
      <c r="RF2289">
        <v>5.3516000000000004</v>
      </c>
      <c r="RG2289">
        <v>11.25</v>
      </c>
      <c r="RH2289" t="s">
        <v>0</v>
      </c>
      <c r="RI2289" t="s">
        <v>0</v>
      </c>
      <c r="RJ2289" t="s">
        <v>0</v>
      </c>
      <c r="RK2289" t="s">
        <v>0</v>
      </c>
      <c r="RL2289" t="s">
        <v>0</v>
      </c>
      <c r="RM2289" t="s">
        <v>0</v>
      </c>
      <c r="RN2289" t="s">
        <v>0</v>
      </c>
      <c r="RO2289" t="s">
        <v>0</v>
      </c>
      <c r="RP2289" t="s">
        <v>0</v>
      </c>
      <c r="RQ2289" t="s">
        <v>0</v>
      </c>
      <c r="RR2289" t="s">
        <v>0</v>
      </c>
      <c r="RS2289" t="s">
        <v>0</v>
      </c>
      <c r="RT2289" t="s">
        <v>0</v>
      </c>
      <c r="RU2289" t="s">
        <v>0</v>
      </c>
      <c r="RV2289">
        <v>3.8519000000000001</v>
      </c>
      <c r="RW2289" t="s">
        <v>0</v>
      </c>
      <c r="RX2289" t="s">
        <v>0</v>
      </c>
      <c r="RY2289" t="s">
        <v>0</v>
      </c>
      <c r="RZ2289" t="s">
        <v>0</v>
      </c>
      <c r="SA2289" t="s">
        <v>0</v>
      </c>
      <c r="SB2289" t="s">
        <v>0</v>
      </c>
      <c r="SC2289">
        <v>8.6405999999999992</v>
      </c>
      <c r="SD2289" t="s">
        <v>0</v>
      </c>
      <c r="SE2289">
        <v>7.125</v>
      </c>
      <c r="SF2289" t="s">
        <v>0</v>
      </c>
      <c r="SG2289" t="s">
        <v>0</v>
      </c>
      <c r="SH2289" t="s">
        <v>0</v>
      </c>
      <c r="SI2289" t="s">
        <v>0</v>
      </c>
      <c r="SJ2289">
        <v>12.8611</v>
      </c>
      <c r="SK2289">
        <v>39.125</v>
      </c>
      <c r="SL2289" t="s">
        <v>0</v>
      </c>
    </row>
    <row r="2290" spans="1:506" x14ac:dyDescent="0.3">
      <c r="A2290" s="1">
        <v>36077</v>
      </c>
      <c r="B2290" t="s">
        <v>0</v>
      </c>
      <c r="C2290" t="s">
        <v>0</v>
      </c>
      <c r="D2290" t="s">
        <v>0</v>
      </c>
      <c r="E2290">
        <v>1.254</v>
      </c>
      <c r="F2290" t="s">
        <v>0</v>
      </c>
      <c r="G2290" t="s">
        <v>0</v>
      </c>
      <c r="H2290">
        <v>4.25</v>
      </c>
      <c r="I2290" t="s">
        <v>0</v>
      </c>
      <c r="J2290" t="s">
        <v>0</v>
      </c>
      <c r="K2290">
        <v>4.1879999999999997</v>
      </c>
      <c r="L2290" t="s">
        <v>0</v>
      </c>
      <c r="M2290" t="s">
        <v>0</v>
      </c>
      <c r="N2290" t="s">
        <v>0</v>
      </c>
      <c r="O2290" t="s">
        <v>0</v>
      </c>
      <c r="P2290">
        <v>5.9375</v>
      </c>
      <c r="Q2290" t="s">
        <v>0</v>
      </c>
      <c r="R2290" t="s">
        <v>0</v>
      </c>
      <c r="S2290" t="s">
        <v>0</v>
      </c>
      <c r="T2290" t="s">
        <v>0</v>
      </c>
      <c r="U2290" t="s">
        <v>0</v>
      </c>
      <c r="V2290" t="s">
        <v>0</v>
      </c>
      <c r="W2290" t="s">
        <v>0</v>
      </c>
      <c r="X2290" t="s">
        <v>0</v>
      </c>
      <c r="Y2290" t="s">
        <v>0</v>
      </c>
      <c r="Z2290" t="s">
        <v>0</v>
      </c>
      <c r="AA2290" t="s">
        <v>0</v>
      </c>
      <c r="AB2290" t="s">
        <v>0</v>
      </c>
      <c r="AC2290" t="s">
        <v>0</v>
      </c>
      <c r="AD2290" t="s">
        <v>0</v>
      </c>
      <c r="AE2290" t="s">
        <v>0</v>
      </c>
      <c r="AF2290">
        <v>2.0312999999999999</v>
      </c>
      <c r="AG2290">
        <v>5.9062999999999999</v>
      </c>
      <c r="AH2290" t="s">
        <v>0</v>
      </c>
      <c r="AI2290" t="s">
        <v>0</v>
      </c>
      <c r="AJ2290" t="s">
        <v>0</v>
      </c>
      <c r="AK2290">
        <v>17.75</v>
      </c>
      <c r="AL2290" t="s">
        <v>0</v>
      </c>
      <c r="AM2290" t="s">
        <v>0</v>
      </c>
      <c r="AN2290">
        <v>15.198</v>
      </c>
      <c r="AO2290" t="s">
        <v>0</v>
      </c>
      <c r="AP2290">
        <v>1.625</v>
      </c>
      <c r="AQ2290" t="s">
        <v>0</v>
      </c>
      <c r="AR2290" t="s">
        <v>0</v>
      </c>
      <c r="AS2290" t="s">
        <v>0</v>
      </c>
      <c r="AT2290" t="s">
        <v>0</v>
      </c>
      <c r="AU2290" t="s">
        <v>0</v>
      </c>
      <c r="AV2290" t="s">
        <v>0</v>
      </c>
      <c r="AW2290" t="s">
        <v>0</v>
      </c>
      <c r="AX2290" t="s">
        <v>0</v>
      </c>
      <c r="AY2290" t="s">
        <v>0</v>
      </c>
      <c r="AZ2290" t="s">
        <v>0</v>
      </c>
      <c r="BA2290">
        <v>0.82809999999999995</v>
      </c>
      <c r="BB2290" t="s">
        <v>0</v>
      </c>
      <c r="BC2290" t="s">
        <v>0</v>
      </c>
      <c r="BD2290" t="s">
        <v>0</v>
      </c>
      <c r="BE2290" t="s">
        <v>0</v>
      </c>
      <c r="BF2290" t="s">
        <v>0</v>
      </c>
      <c r="BG2290" t="s">
        <v>0</v>
      </c>
      <c r="BH2290" t="s">
        <v>0</v>
      </c>
      <c r="BI2290" t="s">
        <v>0</v>
      </c>
      <c r="BJ2290" t="s">
        <v>0</v>
      </c>
      <c r="BK2290" t="s">
        <v>0</v>
      </c>
      <c r="BL2290" t="s">
        <v>0</v>
      </c>
      <c r="BM2290" t="s">
        <v>0</v>
      </c>
      <c r="BN2290" t="s">
        <v>0</v>
      </c>
      <c r="BO2290">
        <v>3.109</v>
      </c>
      <c r="BP2290" t="s">
        <v>0</v>
      </c>
      <c r="BQ2290" t="s">
        <v>0</v>
      </c>
      <c r="BR2290" t="s">
        <v>0</v>
      </c>
      <c r="BS2290" t="s">
        <v>0</v>
      </c>
      <c r="BT2290" t="s">
        <v>0</v>
      </c>
      <c r="BU2290" t="s">
        <v>0</v>
      </c>
      <c r="BV2290" t="s">
        <v>0</v>
      </c>
      <c r="BW2290" t="s">
        <v>0</v>
      </c>
      <c r="BX2290" t="s">
        <v>0</v>
      </c>
      <c r="BY2290" t="s">
        <v>0</v>
      </c>
      <c r="BZ2290" t="s">
        <v>0</v>
      </c>
      <c r="CA2290" t="s">
        <v>0</v>
      </c>
      <c r="CB2290" t="s">
        <v>0</v>
      </c>
      <c r="CC2290" t="s">
        <v>0</v>
      </c>
      <c r="CD2290" t="s">
        <v>0</v>
      </c>
      <c r="CE2290" t="s">
        <v>0</v>
      </c>
      <c r="CF2290" t="s">
        <v>0</v>
      </c>
      <c r="CG2290" t="s">
        <v>0</v>
      </c>
      <c r="CH2290" t="s">
        <v>0</v>
      </c>
      <c r="CI2290" t="s">
        <v>0</v>
      </c>
      <c r="CJ2290" t="s">
        <v>0</v>
      </c>
      <c r="CK2290" t="s">
        <v>0</v>
      </c>
      <c r="CL2290" t="s">
        <v>0</v>
      </c>
      <c r="CM2290">
        <v>2.7578</v>
      </c>
      <c r="CN2290" t="s">
        <v>0</v>
      </c>
      <c r="CO2290" t="s">
        <v>0</v>
      </c>
      <c r="CP2290" t="s">
        <v>0</v>
      </c>
      <c r="CQ2290">
        <v>3.9218999999999999</v>
      </c>
      <c r="CR2290" t="s">
        <v>0</v>
      </c>
      <c r="CS2290" t="s">
        <v>0</v>
      </c>
      <c r="CT2290">
        <v>29.931999999999999</v>
      </c>
      <c r="CU2290" t="s">
        <v>0</v>
      </c>
      <c r="CV2290" t="s">
        <v>0</v>
      </c>
      <c r="CW2290" t="s">
        <v>0</v>
      </c>
      <c r="CX2290">
        <v>6.9687999999999999</v>
      </c>
      <c r="CY2290" t="s">
        <v>0</v>
      </c>
      <c r="CZ2290" t="s">
        <v>0</v>
      </c>
      <c r="DA2290" t="s">
        <v>0</v>
      </c>
      <c r="DB2290" t="s">
        <v>0</v>
      </c>
      <c r="DC2290" t="s">
        <v>0</v>
      </c>
      <c r="DD2290" t="s">
        <v>0</v>
      </c>
      <c r="DE2290" t="s">
        <v>0</v>
      </c>
      <c r="DF2290" t="s">
        <v>0</v>
      </c>
      <c r="DG2290" t="s">
        <v>0</v>
      </c>
      <c r="DH2290" t="s">
        <v>0</v>
      </c>
      <c r="DI2290">
        <v>23.5</v>
      </c>
      <c r="DJ2290" t="s">
        <v>0</v>
      </c>
      <c r="DK2290" t="s">
        <v>0</v>
      </c>
      <c r="DL2290" t="s">
        <v>0</v>
      </c>
      <c r="DM2290">
        <v>0.79169999999999996</v>
      </c>
      <c r="DN2290" t="s">
        <v>0</v>
      </c>
      <c r="DO2290">
        <v>12.515599999999999</v>
      </c>
      <c r="DP2290" t="s">
        <v>0</v>
      </c>
      <c r="DQ2290">
        <v>32.25</v>
      </c>
      <c r="DR2290" t="s">
        <v>0</v>
      </c>
      <c r="DS2290">
        <v>0.22919999999999999</v>
      </c>
      <c r="DT2290" t="s">
        <v>0</v>
      </c>
      <c r="DU2290">
        <v>10.8992</v>
      </c>
      <c r="DV2290" t="s">
        <v>0</v>
      </c>
      <c r="DW2290" t="s">
        <v>0</v>
      </c>
      <c r="DX2290" t="s">
        <v>0</v>
      </c>
      <c r="DY2290" t="s">
        <v>0</v>
      </c>
      <c r="DZ2290" t="s">
        <v>0</v>
      </c>
      <c r="EA2290" t="s">
        <v>0</v>
      </c>
      <c r="EB2290" t="s">
        <v>0</v>
      </c>
      <c r="EC2290" t="s">
        <v>0</v>
      </c>
      <c r="ED2290" t="s">
        <v>0</v>
      </c>
      <c r="EE2290" t="s">
        <v>0</v>
      </c>
      <c r="EF2290" t="s">
        <v>0</v>
      </c>
      <c r="EG2290" t="s">
        <v>0</v>
      </c>
      <c r="EH2290" t="s">
        <v>0</v>
      </c>
      <c r="EI2290" t="s">
        <v>0</v>
      </c>
      <c r="EJ2290" t="s">
        <v>0</v>
      </c>
      <c r="EK2290">
        <v>2.6897000000000002</v>
      </c>
      <c r="EL2290" t="s">
        <v>0</v>
      </c>
      <c r="EM2290">
        <v>6.4306000000000001</v>
      </c>
      <c r="EN2290" t="s">
        <v>0</v>
      </c>
      <c r="EO2290" t="s">
        <v>0</v>
      </c>
      <c r="EP2290" t="s">
        <v>0</v>
      </c>
      <c r="EQ2290" t="s">
        <v>0</v>
      </c>
      <c r="ER2290" t="s">
        <v>0</v>
      </c>
      <c r="ES2290" t="s">
        <v>0</v>
      </c>
      <c r="ET2290" t="s">
        <v>0</v>
      </c>
      <c r="EU2290" t="s">
        <v>0</v>
      </c>
      <c r="EV2290" t="s">
        <v>0</v>
      </c>
      <c r="EW2290">
        <v>9.0625</v>
      </c>
      <c r="EX2290">
        <v>0.53920000000000001</v>
      </c>
      <c r="EY2290" t="s">
        <v>0</v>
      </c>
      <c r="EZ2290" t="s">
        <v>0</v>
      </c>
      <c r="FA2290" t="s">
        <v>0</v>
      </c>
      <c r="FB2290" t="s">
        <v>0</v>
      </c>
      <c r="FC2290" t="s">
        <v>0</v>
      </c>
      <c r="FD2290" t="s">
        <v>0</v>
      </c>
      <c r="FE2290" t="s">
        <v>0</v>
      </c>
      <c r="FF2290" t="s">
        <v>0</v>
      </c>
      <c r="FG2290" t="s">
        <v>0</v>
      </c>
      <c r="FH2290" t="s">
        <v>0</v>
      </c>
      <c r="FI2290" t="s">
        <v>0</v>
      </c>
      <c r="FJ2290" t="s">
        <v>0</v>
      </c>
      <c r="FK2290">
        <v>32.265599999999999</v>
      </c>
      <c r="FL2290" t="s">
        <v>0</v>
      </c>
      <c r="FM2290" t="s">
        <v>0</v>
      </c>
      <c r="FN2290" t="s">
        <v>0</v>
      </c>
      <c r="FO2290" t="s">
        <v>0</v>
      </c>
      <c r="FP2290" t="s">
        <v>0</v>
      </c>
      <c r="FQ2290">
        <v>3.6093999999999999</v>
      </c>
      <c r="FR2290" t="s">
        <v>0</v>
      </c>
      <c r="FS2290" t="s">
        <v>0</v>
      </c>
      <c r="FT2290" t="s">
        <v>0</v>
      </c>
      <c r="FU2290" t="s">
        <v>0</v>
      </c>
      <c r="FV2290">
        <v>1.5625</v>
      </c>
      <c r="FW2290" t="s">
        <v>0</v>
      </c>
      <c r="FX2290" t="s">
        <v>0</v>
      </c>
      <c r="FY2290" t="s">
        <v>0</v>
      </c>
      <c r="FZ2290" t="s">
        <v>0</v>
      </c>
      <c r="GA2290" t="s">
        <v>0</v>
      </c>
      <c r="GB2290" t="s">
        <v>0</v>
      </c>
      <c r="GC2290" t="s">
        <v>0</v>
      </c>
      <c r="GD2290">
        <v>4.4722</v>
      </c>
      <c r="GE2290">
        <v>38.666699999999999</v>
      </c>
      <c r="GF2290">
        <v>1.4687999999999999</v>
      </c>
      <c r="GG2290" t="s">
        <v>0</v>
      </c>
      <c r="GH2290" t="s">
        <v>0</v>
      </c>
      <c r="GI2290" t="s">
        <v>0</v>
      </c>
      <c r="GJ2290" t="s">
        <v>0</v>
      </c>
      <c r="GK2290" t="s">
        <v>0</v>
      </c>
      <c r="GL2290" t="s">
        <v>0</v>
      </c>
      <c r="GM2290" t="s">
        <v>0</v>
      </c>
      <c r="GN2290" t="s">
        <v>0</v>
      </c>
      <c r="GO2290" t="s">
        <v>0</v>
      </c>
      <c r="GP2290" t="s">
        <v>0</v>
      </c>
      <c r="GQ2290" t="s">
        <v>0</v>
      </c>
      <c r="GR2290" t="s">
        <v>0</v>
      </c>
      <c r="GS2290">
        <v>0.64059999999999995</v>
      </c>
      <c r="GT2290" t="s">
        <v>0</v>
      </c>
      <c r="GU2290" t="s">
        <v>0</v>
      </c>
      <c r="GV2290" t="s">
        <v>0</v>
      </c>
      <c r="GW2290" t="s">
        <v>0</v>
      </c>
      <c r="GX2290" t="s">
        <v>0</v>
      </c>
      <c r="GY2290" t="s">
        <v>0</v>
      </c>
      <c r="GZ2290" t="s">
        <v>0</v>
      </c>
      <c r="HA2290" t="s">
        <v>0</v>
      </c>
      <c r="HB2290" t="s">
        <v>0</v>
      </c>
      <c r="HC2290" t="s">
        <v>0</v>
      </c>
      <c r="HD2290" t="s">
        <v>0</v>
      </c>
      <c r="HE2290" t="s">
        <v>0</v>
      </c>
      <c r="HF2290" t="s">
        <v>0</v>
      </c>
      <c r="HG2290" t="s">
        <v>0</v>
      </c>
      <c r="HH2290">
        <v>20.454499999999999</v>
      </c>
      <c r="HI2290" t="s">
        <v>0</v>
      </c>
      <c r="HJ2290" t="s">
        <v>0</v>
      </c>
      <c r="HK2290" t="s">
        <v>0</v>
      </c>
      <c r="HL2290" t="s">
        <v>0</v>
      </c>
      <c r="HM2290" t="s">
        <v>0</v>
      </c>
      <c r="HN2290" t="s">
        <v>0</v>
      </c>
      <c r="HO2290" t="s">
        <v>0</v>
      </c>
      <c r="HP2290" t="s">
        <v>0</v>
      </c>
      <c r="HQ2290" t="s">
        <v>0</v>
      </c>
      <c r="HR2290">
        <v>2.75</v>
      </c>
      <c r="HS2290" t="s">
        <v>0</v>
      </c>
      <c r="HT2290" t="s">
        <v>0</v>
      </c>
      <c r="HU2290" t="s">
        <v>0</v>
      </c>
      <c r="HV2290" t="s">
        <v>0</v>
      </c>
      <c r="HW2290" t="s">
        <v>0</v>
      </c>
      <c r="HX2290" t="s">
        <v>0</v>
      </c>
      <c r="HY2290">
        <v>5.72</v>
      </c>
      <c r="HZ2290" t="s">
        <v>0</v>
      </c>
      <c r="IA2290" t="s">
        <v>0</v>
      </c>
      <c r="IB2290" t="s">
        <v>0</v>
      </c>
      <c r="IC2290" t="s">
        <v>0</v>
      </c>
      <c r="ID2290" t="s">
        <v>0</v>
      </c>
      <c r="IE2290">
        <v>4.8906000000000001</v>
      </c>
      <c r="IF2290" t="s">
        <v>0</v>
      </c>
      <c r="IG2290" t="s">
        <v>0</v>
      </c>
      <c r="IH2290" t="s">
        <v>0</v>
      </c>
      <c r="II2290">
        <v>12.5</v>
      </c>
      <c r="IJ2290" t="s">
        <v>0</v>
      </c>
      <c r="IK2290">
        <v>20.953099999999999</v>
      </c>
      <c r="IL2290">
        <v>6.4790000000000001</v>
      </c>
      <c r="IM2290" t="s">
        <v>0</v>
      </c>
      <c r="IN2290" t="s">
        <v>0</v>
      </c>
      <c r="IO2290" t="s">
        <v>0</v>
      </c>
      <c r="IP2290" t="s">
        <v>0</v>
      </c>
      <c r="IQ2290" t="s">
        <v>0</v>
      </c>
      <c r="IR2290">
        <v>6.1538000000000004</v>
      </c>
      <c r="IS2290" t="s">
        <v>0</v>
      </c>
      <c r="IT2290" t="s">
        <v>0</v>
      </c>
      <c r="IU2290" t="s">
        <v>0</v>
      </c>
      <c r="IV2290" t="s">
        <v>0</v>
      </c>
      <c r="IW2290" t="s">
        <v>0</v>
      </c>
      <c r="IX2290">
        <v>3.1718999999999999</v>
      </c>
      <c r="IY2290" t="s">
        <v>0</v>
      </c>
      <c r="IZ2290">
        <v>8.5469000000000008</v>
      </c>
      <c r="JA2290" t="s">
        <v>0</v>
      </c>
      <c r="JB2290" t="s">
        <v>0</v>
      </c>
      <c r="JC2290" t="s">
        <v>0</v>
      </c>
      <c r="JD2290">
        <v>12.0313</v>
      </c>
      <c r="JE2290" t="s">
        <v>0</v>
      </c>
      <c r="JF2290" t="s">
        <v>0</v>
      </c>
      <c r="JG2290" t="s">
        <v>0</v>
      </c>
      <c r="JH2290" t="s">
        <v>0</v>
      </c>
      <c r="JI2290" t="s">
        <v>0</v>
      </c>
      <c r="JJ2290">
        <v>12.5</v>
      </c>
      <c r="JK2290" t="s">
        <v>0</v>
      </c>
      <c r="JL2290" t="s">
        <v>0</v>
      </c>
      <c r="JM2290" t="s">
        <v>0</v>
      </c>
      <c r="JN2290" t="s">
        <v>0</v>
      </c>
      <c r="JO2290" t="s">
        <v>0</v>
      </c>
      <c r="JP2290" t="s">
        <v>0</v>
      </c>
      <c r="JQ2290" t="s">
        <v>0</v>
      </c>
      <c r="JR2290" t="s">
        <v>0</v>
      </c>
      <c r="JS2290" t="s">
        <v>0</v>
      </c>
      <c r="JT2290" t="s">
        <v>0</v>
      </c>
      <c r="JU2290" t="s">
        <v>0</v>
      </c>
      <c r="JV2290" t="s">
        <v>0</v>
      </c>
      <c r="JW2290" t="s">
        <v>0</v>
      </c>
      <c r="JX2290" t="s">
        <v>0</v>
      </c>
      <c r="JY2290" t="s">
        <v>0</v>
      </c>
      <c r="JZ2290" t="s">
        <v>0</v>
      </c>
      <c r="KA2290" t="s">
        <v>0</v>
      </c>
      <c r="KB2290" t="s">
        <v>0</v>
      </c>
      <c r="KC2290" t="s">
        <v>0</v>
      </c>
      <c r="KD2290" t="s">
        <v>0</v>
      </c>
      <c r="KE2290" t="s">
        <v>0</v>
      </c>
      <c r="KF2290">
        <v>3.3073000000000001</v>
      </c>
      <c r="KG2290" t="s">
        <v>0</v>
      </c>
      <c r="KH2290" t="s">
        <v>0</v>
      </c>
      <c r="KI2290" t="s">
        <v>0</v>
      </c>
      <c r="KJ2290" t="s">
        <v>0</v>
      </c>
      <c r="KK2290" t="s">
        <v>0</v>
      </c>
      <c r="KL2290" t="s">
        <v>0</v>
      </c>
      <c r="KM2290" t="s">
        <v>0</v>
      </c>
      <c r="KN2290" t="s">
        <v>0</v>
      </c>
      <c r="KO2290" t="s">
        <v>0</v>
      </c>
      <c r="KP2290" t="s">
        <v>0</v>
      </c>
      <c r="KQ2290" t="s">
        <v>0</v>
      </c>
      <c r="KR2290">
        <v>5.7778</v>
      </c>
      <c r="KS2290" t="s">
        <v>0</v>
      </c>
      <c r="KT2290" t="s">
        <v>0</v>
      </c>
      <c r="KU2290" t="s">
        <v>0</v>
      </c>
      <c r="KV2290" t="s">
        <v>0</v>
      </c>
      <c r="KW2290" t="s">
        <v>0</v>
      </c>
      <c r="KX2290" t="s">
        <v>0</v>
      </c>
      <c r="KY2290" t="s">
        <v>0</v>
      </c>
      <c r="KZ2290">
        <v>14.8125</v>
      </c>
      <c r="LA2290" t="s">
        <v>0</v>
      </c>
      <c r="LB2290" t="s">
        <v>0</v>
      </c>
      <c r="LC2290" t="s">
        <v>0</v>
      </c>
      <c r="LD2290" t="s">
        <v>0</v>
      </c>
      <c r="LE2290">
        <v>6.3E-2</v>
      </c>
      <c r="LF2290" t="s">
        <v>0</v>
      </c>
      <c r="LG2290" t="s">
        <v>0</v>
      </c>
      <c r="LH2290" t="s">
        <v>0</v>
      </c>
      <c r="LI2290" t="s">
        <v>0</v>
      </c>
      <c r="LJ2290" t="s">
        <v>0</v>
      </c>
      <c r="LK2290" t="s">
        <v>0</v>
      </c>
      <c r="LL2290" t="s">
        <v>0</v>
      </c>
      <c r="LM2290">
        <v>24.218800000000002</v>
      </c>
      <c r="LN2290" t="s">
        <v>0</v>
      </c>
      <c r="LO2290" t="s">
        <v>0</v>
      </c>
      <c r="LP2290" t="s">
        <v>0</v>
      </c>
      <c r="LQ2290" t="s">
        <v>0</v>
      </c>
      <c r="LR2290">
        <v>11.9688</v>
      </c>
      <c r="LS2290" t="s">
        <v>0</v>
      </c>
      <c r="LT2290" t="s">
        <v>0</v>
      </c>
      <c r="LU2290" t="s">
        <v>0</v>
      </c>
      <c r="LV2290" t="s">
        <v>0</v>
      </c>
      <c r="LW2290" t="s">
        <v>0</v>
      </c>
      <c r="LX2290" t="s">
        <v>0</v>
      </c>
      <c r="LY2290" t="s">
        <v>0</v>
      </c>
      <c r="LZ2290" t="s">
        <v>0</v>
      </c>
      <c r="MA2290" t="s">
        <v>0</v>
      </c>
      <c r="MB2290">
        <v>1.125</v>
      </c>
      <c r="MC2290" t="s">
        <v>0</v>
      </c>
      <c r="MD2290" t="s">
        <v>0</v>
      </c>
      <c r="ME2290" t="s">
        <v>0</v>
      </c>
      <c r="MF2290" t="s">
        <v>0</v>
      </c>
      <c r="MG2290">
        <v>5.5</v>
      </c>
      <c r="MH2290" t="s">
        <v>0</v>
      </c>
      <c r="MI2290">
        <v>5.375</v>
      </c>
      <c r="MJ2290">
        <v>32.1875</v>
      </c>
      <c r="MK2290" t="s">
        <v>0</v>
      </c>
      <c r="ML2290" t="s">
        <v>0</v>
      </c>
      <c r="MM2290" t="s">
        <v>0</v>
      </c>
      <c r="MN2290" t="s">
        <v>0</v>
      </c>
      <c r="MO2290" t="s">
        <v>0</v>
      </c>
      <c r="MP2290" t="s">
        <v>0</v>
      </c>
      <c r="MQ2290" t="s">
        <v>0</v>
      </c>
      <c r="MR2290">
        <v>1.5967</v>
      </c>
      <c r="MS2290" t="s">
        <v>0</v>
      </c>
      <c r="MT2290" t="s">
        <v>0</v>
      </c>
      <c r="MU2290">
        <v>4.25</v>
      </c>
      <c r="MV2290">
        <v>8.4060000000000006</v>
      </c>
      <c r="MW2290" t="s">
        <v>0</v>
      </c>
      <c r="MX2290" t="s">
        <v>0</v>
      </c>
      <c r="MY2290">
        <v>19</v>
      </c>
      <c r="MZ2290">
        <v>4.2460000000000004</v>
      </c>
      <c r="NA2290">
        <v>7.6913999999999998</v>
      </c>
      <c r="NB2290" t="s">
        <v>0</v>
      </c>
      <c r="NC2290" t="s">
        <v>0</v>
      </c>
      <c r="ND2290" t="s">
        <v>0</v>
      </c>
      <c r="NE2290" t="s">
        <v>0</v>
      </c>
      <c r="NF2290" t="s">
        <v>0</v>
      </c>
      <c r="NG2290" t="s">
        <v>0</v>
      </c>
      <c r="NH2290" t="s">
        <v>0</v>
      </c>
      <c r="NI2290" t="s">
        <v>0</v>
      </c>
      <c r="NJ2290" t="s">
        <v>0</v>
      </c>
      <c r="NK2290" t="s">
        <v>0</v>
      </c>
      <c r="NL2290" t="s">
        <v>0</v>
      </c>
      <c r="NM2290" t="s">
        <v>0</v>
      </c>
      <c r="NN2290" t="s">
        <v>0</v>
      </c>
      <c r="NO2290" t="s">
        <v>0</v>
      </c>
      <c r="NP2290" t="s">
        <v>0</v>
      </c>
      <c r="NQ2290" t="s">
        <v>0</v>
      </c>
      <c r="NR2290" t="s">
        <v>0</v>
      </c>
      <c r="NS2290" t="s">
        <v>0</v>
      </c>
      <c r="NT2290">
        <v>8.125</v>
      </c>
      <c r="NU2290" t="s">
        <v>0</v>
      </c>
      <c r="NV2290" t="s">
        <v>0</v>
      </c>
      <c r="NW2290" t="s">
        <v>0</v>
      </c>
      <c r="NX2290" t="s">
        <v>0</v>
      </c>
      <c r="NY2290" t="s">
        <v>0</v>
      </c>
      <c r="NZ2290" t="s">
        <v>0</v>
      </c>
      <c r="OA2290" t="s">
        <v>0</v>
      </c>
      <c r="OB2290">
        <v>2.5586000000000002</v>
      </c>
      <c r="OC2290" t="s">
        <v>0</v>
      </c>
      <c r="OD2290" t="s">
        <v>0</v>
      </c>
      <c r="OE2290" t="s">
        <v>0</v>
      </c>
      <c r="OF2290" t="s">
        <v>0</v>
      </c>
      <c r="OG2290">
        <v>7.1879999999999997</v>
      </c>
      <c r="OH2290" t="s">
        <v>0</v>
      </c>
      <c r="OI2290" t="s">
        <v>0</v>
      </c>
      <c r="OJ2290" t="s">
        <v>0</v>
      </c>
      <c r="OK2290" t="s">
        <v>0</v>
      </c>
      <c r="OL2290">
        <v>2.8203</v>
      </c>
      <c r="OM2290" t="s">
        <v>0</v>
      </c>
      <c r="ON2290" t="s">
        <v>0</v>
      </c>
      <c r="OO2290" t="s">
        <v>0</v>
      </c>
      <c r="OP2290">
        <v>1.5859000000000001</v>
      </c>
      <c r="OQ2290" t="s">
        <v>0</v>
      </c>
      <c r="OR2290" t="s">
        <v>0</v>
      </c>
      <c r="OS2290" t="s">
        <v>0</v>
      </c>
      <c r="OT2290">
        <v>2.1875</v>
      </c>
      <c r="OU2290" t="s">
        <v>0</v>
      </c>
      <c r="OV2290" t="s">
        <v>0</v>
      </c>
      <c r="OW2290" t="s">
        <v>0</v>
      </c>
      <c r="OX2290">
        <v>6.375</v>
      </c>
      <c r="OY2290" t="s">
        <v>0</v>
      </c>
      <c r="OZ2290" t="s">
        <v>0</v>
      </c>
      <c r="PA2290" t="s">
        <v>0</v>
      </c>
      <c r="PB2290" t="s">
        <v>0</v>
      </c>
      <c r="PC2290">
        <v>16.468800000000002</v>
      </c>
      <c r="PD2290" t="s">
        <v>0</v>
      </c>
      <c r="PE2290" t="s">
        <v>0</v>
      </c>
      <c r="PF2290" t="s">
        <v>0</v>
      </c>
      <c r="PG2290" t="s">
        <v>0</v>
      </c>
      <c r="PH2290" t="s">
        <v>0</v>
      </c>
      <c r="PI2290">
        <v>7.7812999999999999</v>
      </c>
      <c r="PJ2290" t="s">
        <v>0</v>
      </c>
      <c r="PK2290" t="s">
        <v>0</v>
      </c>
      <c r="PL2290" t="s">
        <v>0</v>
      </c>
      <c r="PM2290">
        <v>3.3332999999999999</v>
      </c>
      <c r="PN2290" t="s">
        <v>0</v>
      </c>
      <c r="PO2290" t="s">
        <v>0</v>
      </c>
      <c r="PP2290" t="s">
        <v>0</v>
      </c>
      <c r="PQ2290" t="s">
        <v>0</v>
      </c>
      <c r="PR2290">
        <v>24.437999999999999</v>
      </c>
      <c r="PS2290" t="s">
        <v>0</v>
      </c>
      <c r="PT2290" t="s">
        <v>0</v>
      </c>
      <c r="PU2290" t="s">
        <v>0</v>
      </c>
      <c r="PV2290" t="s">
        <v>0</v>
      </c>
      <c r="PW2290" t="s">
        <v>0</v>
      </c>
      <c r="PX2290" t="s">
        <v>0</v>
      </c>
      <c r="PY2290" t="s">
        <v>0</v>
      </c>
      <c r="PZ2290" t="s">
        <v>0</v>
      </c>
      <c r="QA2290" t="s">
        <v>0</v>
      </c>
      <c r="QB2290" t="s">
        <v>0</v>
      </c>
      <c r="QC2290">
        <v>12.0625</v>
      </c>
      <c r="QD2290" t="s">
        <v>0</v>
      </c>
      <c r="QE2290">
        <v>1.2968999999999999</v>
      </c>
      <c r="QF2290" t="s">
        <v>0</v>
      </c>
      <c r="QG2290">
        <v>3.5417000000000001</v>
      </c>
      <c r="QH2290" t="s">
        <v>0</v>
      </c>
      <c r="QI2290" t="s">
        <v>0</v>
      </c>
      <c r="QJ2290" t="s">
        <v>0</v>
      </c>
      <c r="QK2290" t="s">
        <v>0</v>
      </c>
      <c r="QL2290" t="s">
        <v>0</v>
      </c>
      <c r="QM2290" t="s">
        <v>0</v>
      </c>
      <c r="QN2290" t="s">
        <v>0</v>
      </c>
      <c r="QO2290" t="s">
        <v>0</v>
      </c>
      <c r="QP2290" t="s">
        <v>0</v>
      </c>
      <c r="QQ2290" t="s">
        <v>0</v>
      </c>
      <c r="QR2290" t="s">
        <v>0</v>
      </c>
      <c r="QS2290" t="s">
        <v>0</v>
      </c>
      <c r="QT2290" t="s">
        <v>0</v>
      </c>
      <c r="QU2290" t="s">
        <v>0</v>
      </c>
      <c r="QV2290" t="s">
        <v>0</v>
      </c>
      <c r="QW2290" t="s">
        <v>0</v>
      </c>
      <c r="QX2290" t="s">
        <v>0</v>
      </c>
      <c r="QY2290" t="s">
        <v>0</v>
      </c>
      <c r="QZ2290" t="s">
        <v>0</v>
      </c>
      <c r="RA2290" t="s">
        <v>0</v>
      </c>
      <c r="RB2290" t="s">
        <v>0</v>
      </c>
      <c r="RC2290" t="s">
        <v>0</v>
      </c>
      <c r="RD2290" t="s">
        <v>0</v>
      </c>
      <c r="RE2290" t="s">
        <v>0</v>
      </c>
      <c r="RF2290">
        <v>5.875</v>
      </c>
      <c r="RG2290">
        <v>12.75</v>
      </c>
      <c r="RH2290" t="s">
        <v>0</v>
      </c>
      <c r="RI2290" t="s">
        <v>0</v>
      </c>
      <c r="RJ2290" t="s">
        <v>0</v>
      </c>
      <c r="RK2290" t="s">
        <v>0</v>
      </c>
      <c r="RL2290" t="s">
        <v>0</v>
      </c>
      <c r="RM2290" t="s">
        <v>0</v>
      </c>
      <c r="RN2290" t="s">
        <v>0</v>
      </c>
      <c r="RO2290" t="s">
        <v>0</v>
      </c>
      <c r="RP2290" t="s">
        <v>0</v>
      </c>
      <c r="RQ2290" t="s">
        <v>0</v>
      </c>
      <c r="RR2290" t="s">
        <v>0</v>
      </c>
      <c r="RS2290" t="s">
        <v>0</v>
      </c>
      <c r="RT2290" t="s">
        <v>0</v>
      </c>
      <c r="RU2290" t="s">
        <v>0</v>
      </c>
      <c r="RV2290">
        <v>3.8519000000000001</v>
      </c>
      <c r="RW2290" t="s">
        <v>0</v>
      </c>
      <c r="RX2290" t="s">
        <v>0</v>
      </c>
      <c r="RY2290" t="s">
        <v>0</v>
      </c>
      <c r="RZ2290" t="s">
        <v>0</v>
      </c>
      <c r="SA2290" t="s">
        <v>0</v>
      </c>
      <c r="SB2290" t="s">
        <v>0</v>
      </c>
      <c r="SC2290">
        <v>8.9530999999999992</v>
      </c>
      <c r="SD2290" t="s">
        <v>0</v>
      </c>
      <c r="SE2290">
        <v>6.9166999999999996</v>
      </c>
      <c r="SF2290" t="s">
        <v>0</v>
      </c>
      <c r="SG2290" t="s">
        <v>0</v>
      </c>
      <c r="SH2290" t="s">
        <v>0</v>
      </c>
      <c r="SI2290" t="s">
        <v>0</v>
      </c>
      <c r="SJ2290">
        <v>12.8889</v>
      </c>
      <c r="SK2290">
        <v>39.125</v>
      </c>
      <c r="SL2290" t="s">
        <v>0</v>
      </c>
    </row>
    <row r="2291" spans="1:506" x14ac:dyDescent="0.3">
      <c r="A2291" s="1">
        <v>36080</v>
      </c>
      <c r="B2291" t="s">
        <v>0</v>
      </c>
      <c r="C2291" t="s">
        <v>0</v>
      </c>
      <c r="D2291" t="s">
        <v>0</v>
      </c>
      <c r="E2291">
        <v>1.337</v>
      </c>
      <c r="F2291" t="s">
        <v>0</v>
      </c>
      <c r="G2291" t="s">
        <v>0</v>
      </c>
      <c r="H2291">
        <v>4.625</v>
      </c>
      <c r="I2291" t="s">
        <v>0</v>
      </c>
      <c r="J2291" t="s">
        <v>0</v>
      </c>
      <c r="K2291">
        <v>4.3129999999999997</v>
      </c>
      <c r="L2291" t="s">
        <v>0</v>
      </c>
      <c r="M2291" t="s">
        <v>0</v>
      </c>
      <c r="N2291" t="s">
        <v>0</v>
      </c>
      <c r="O2291" t="s">
        <v>0</v>
      </c>
      <c r="P2291">
        <v>5.9375</v>
      </c>
      <c r="Q2291" t="s">
        <v>0</v>
      </c>
      <c r="R2291" t="s">
        <v>0</v>
      </c>
      <c r="S2291" t="s">
        <v>0</v>
      </c>
      <c r="T2291" t="s">
        <v>0</v>
      </c>
      <c r="U2291" t="s">
        <v>0</v>
      </c>
      <c r="V2291" t="s">
        <v>0</v>
      </c>
      <c r="W2291" t="s">
        <v>0</v>
      </c>
      <c r="X2291" t="s">
        <v>0</v>
      </c>
      <c r="Y2291" t="s">
        <v>0</v>
      </c>
      <c r="Z2291" t="s">
        <v>0</v>
      </c>
      <c r="AA2291" t="s">
        <v>0</v>
      </c>
      <c r="AB2291" t="s">
        <v>0</v>
      </c>
      <c r="AC2291" t="s">
        <v>0</v>
      </c>
      <c r="AD2291" t="s">
        <v>0</v>
      </c>
      <c r="AE2291" t="s">
        <v>0</v>
      </c>
      <c r="AF2291">
        <v>1.8125</v>
      </c>
      <c r="AG2291">
        <v>6.7031000000000001</v>
      </c>
      <c r="AH2291" t="s">
        <v>0</v>
      </c>
      <c r="AI2291" t="s">
        <v>0</v>
      </c>
      <c r="AJ2291" t="s">
        <v>0</v>
      </c>
      <c r="AK2291">
        <v>18.047000000000001</v>
      </c>
      <c r="AL2291" t="s">
        <v>0</v>
      </c>
      <c r="AM2291" t="s">
        <v>0</v>
      </c>
      <c r="AN2291">
        <v>15.531000000000001</v>
      </c>
      <c r="AO2291" t="s">
        <v>0</v>
      </c>
      <c r="AP2291">
        <v>1.5625</v>
      </c>
      <c r="AQ2291" t="s">
        <v>0</v>
      </c>
      <c r="AR2291" t="s">
        <v>0</v>
      </c>
      <c r="AS2291" t="s">
        <v>0</v>
      </c>
      <c r="AT2291" t="s">
        <v>0</v>
      </c>
      <c r="AU2291" t="s">
        <v>0</v>
      </c>
      <c r="AV2291" t="s">
        <v>0</v>
      </c>
      <c r="AW2291" t="s">
        <v>0</v>
      </c>
      <c r="AX2291" t="s">
        <v>0</v>
      </c>
      <c r="AY2291" t="s">
        <v>0</v>
      </c>
      <c r="AZ2291" t="s">
        <v>0</v>
      </c>
      <c r="BA2291">
        <v>0.81769999999999998</v>
      </c>
      <c r="BB2291" t="s">
        <v>0</v>
      </c>
      <c r="BC2291" t="s">
        <v>0</v>
      </c>
      <c r="BD2291" t="s">
        <v>0</v>
      </c>
      <c r="BE2291" t="s">
        <v>0</v>
      </c>
      <c r="BF2291" t="s">
        <v>0</v>
      </c>
      <c r="BG2291" t="s">
        <v>0</v>
      </c>
      <c r="BH2291" t="s">
        <v>0</v>
      </c>
      <c r="BI2291" t="s">
        <v>0</v>
      </c>
      <c r="BJ2291" t="s">
        <v>0</v>
      </c>
      <c r="BK2291" t="s">
        <v>0</v>
      </c>
      <c r="BL2291" t="s">
        <v>0</v>
      </c>
      <c r="BM2291" t="s">
        <v>0</v>
      </c>
      <c r="BN2291" t="s">
        <v>0</v>
      </c>
      <c r="BO2291">
        <v>3.464</v>
      </c>
      <c r="BP2291" t="s">
        <v>0</v>
      </c>
      <c r="BQ2291" t="s">
        <v>0</v>
      </c>
      <c r="BR2291" t="s">
        <v>0</v>
      </c>
      <c r="BS2291" t="s">
        <v>0</v>
      </c>
      <c r="BT2291" t="s">
        <v>0</v>
      </c>
      <c r="BU2291" t="s">
        <v>0</v>
      </c>
      <c r="BV2291" t="s">
        <v>0</v>
      </c>
      <c r="BW2291" t="s">
        <v>0</v>
      </c>
      <c r="BX2291" t="s">
        <v>0</v>
      </c>
      <c r="BY2291" t="s">
        <v>0</v>
      </c>
      <c r="BZ2291" t="s">
        <v>0</v>
      </c>
      <c r="CA2291" t="s">
        <v>0</v>
      </c>
      <c r="CB2291" t="s">
        <v>0</v>
      </c>
      <c r="CC2291" t="s">
        <v>0</v>
      </c>
      <c r="CD2291" t="s">
        <v>0</v>
      </c>
      <c r="CE2291" t="s">
        <v>0</v>
      </c>
      <c r="CF2291" t="s">
        <v>0</v>
      </c>
      <c r="CG2291" t="s">
        <v>0</v>
      </c>
      <c r="CH2291" t="s">
        <v>0</v>
      </c>
      <c r="CI2291" t="s">
        <v>0</v>
      </c>
      <c r="CJ2291" t="s">
        <v>0</v>
      </c>
      <c r="CK2291" t="s">
        <v>0</v>
      </c>
      <c r="CL2291" t="s">
        <v>0</v>
      </c>
      <c r="CM2291">
        <v>2.7812999999999999</v>
      </c>
      <c r="CN2291" t="s">
        <v>0</v>
      </c>
      <c r="CO2291" t="s">
        <v>0</v>
      </c>
      <c r="CP2291" t="s">
        <v>0</v>
      </c>
      <c r="CQ2291">
        <v>4.5625</v>
      </c>
      <c r="CR2291" t="s">
        <v>0</v>
      </c>
      <c r="CS2291" t="s">
        <v>0</v>
      </c>
      <c r="CT2291">
        <v>30.045400000000001</v>
      </c>
      <c r="CU2291" t="s">
        <v>0</v>
      </c>
      <c r="CV2291" t="s">
        <v>0</v>
      </c>
      <c r="CW2291" t="s">
        <v>0</v>
      </c>
      <c r="CX2291">
        <v>7.0937999999999999</v>
      </c>
      <c r="CY2291" t="s">
        <v>0</v>
      </c>
      <c r="CZ2291" t="s">
        <v>0</v>
      </c>
      <c r="DA2291" t="s">
        <v>0</v>
      </c>
      <c r="DB2291" t="s">
        <v>0</v>
      </c>
      <c r="DC2291" t="s">
        <v>0</v>
      </c>
      <c r="DD2291" t="s">
        <v>0</v>
      </c>
      <c r="DE2291" t="s">
        <v>0</v>
      </c>
      <c r="DF2291" t="s">
        <v>0</v>
      </c>
      <c r="DG2291" t="s">
        <v>0</v>
      </c>
      <c r="DH2291" t="s">
        <v>0</v>
      </c>
      <c r="DI2291">
        <v>24.062999999999999</v>
      </c>
      <c r="DJ2291" t="s">
        <v>0</v>
      </c>
      <c r="DK2291" t="s">
        <v>0</v>
      </c>
      <c r="DL2291" t="s">
        <v>0</v>
      </c>
      <c r="DM2291">
        <v>0.79690000000000005</v>
      </c>
      <c r="DN2291" t="s">
        <v>0</v>
      </c>
      <c r="DO2291">
        <v>13.0938</v>
      </c>
      <c r="DP2291" t="s">
        <v>0</v>
      </c>
      <c r="DQ2291">
        <v>32.832999999999998</v>
      </c>
      <c r="DR2291" t="s">
        <v>0</v>
      </c>
      <c r="DS2291">
        <v>0.2266</v>
      </c>
      <c r="DT2291" t="s">
        <v>0</v>
      </c>
      <c r="DU2291">
        <v>11.819900000000001</v>
      </c>
      <c r="DV2291" t="s">
        <v>0</v>
      </c>
      <c r="DW2291" t="s">
        <v>0</v>
      </c>
      <c r="DX2291" t="s">
        <v>0</v>
      </c>
      <c r="DY2291" t="s">
        <v>0</v>
      </c>
      <c r="DZ2291" t="s">
        <v>0</v>
      </c>
      <c r="EA2291" t="s">
        <v>0</v>
      </c>
      <c r="EB2291" t="s">
        <v>0</v>
      </c>
      <c r="EC2291" t="s">
        <v>0</v>
      </c>
      <c r="ED2291" t="s">
        <v>0</v>
      </c>
      <c r="EE2291" t="s">
        <v>0</v>
      </c>
      <c r="EF2291" t="s">
        <v>0</v>
      </c>
      <c r="EG2291" t="s">
        <v>0</v>
      </c>
      <c r="EH2291" t="s">
        <v>0</v>
      </c>
      <c r="EI2291" t="s">
        <v>0</v>
      </c>
      <c r="EJ2291" t="s">
        <v>0</v>
      </c>
      <c r="EK2291">
        <v>2.5495999999999999</v>
      </c>
      <c r="EL2291" t="s">
        <v>0</v>
      </c>
      <c r="EM2291">
        <v>6.4443999999999999</v>
      </c>
      <c r="EN2291" t="s">
        <v>0</v>
      </c>
      <c r="EO2291" t="s">
        <v>0</v>
      </c>
      <c r="EP2291" t="s">
        <v>0</v>
      </c>
      <c r="EQ2291" t="s">
        <v>0</v>
      </c>
      <c r="ER2291" t="s">
        <v>0</v>
      </c>
      <c r="ES2291" t="s">
        <v>0</v>
      </c>
      <c r="ET2291" t="s">
        <v>0</v>
      </c>
      <c r="EU2291" t="s">
        <v>0</v>
      </c>
      <c r="EV2291" t="s">
        <v>0</v>
      </c>
      <c r="EW2291">
        <v>9.8125</v>
      </c>
      <c r="EX2291">
        <v>0.5524</v>
      </c>
      <c r="EY2291" t="s">
        <v>0</v>
      </c>
      <c r="EZ2291" t="s">
        <v>0</v>
      </c>
      <c r="FA2291" t="s">
        <v>0</v>
      </c>
      <c r="FB2291" t="s">
        <v>0</v>
      </c>
      <c r="FC2291" t="s">
        <v>0</v>
      </c>
      <c r="FD2291" t="s">
        <v>0</v>
      </c>
      <c r="FE2291" t="s">
        <v>0</v>
      </c>
      <c r="FF2291" t="s">
        <v>0</v>
      </c>
      <c r="FG2291" t="s">
        <v>0</v>
      </c>
      <c r="FH2291" t="s">
        <v>0</v>
      </c>
      <c r="FI2291" t="s">
        <v>0</v>
      </c>
      <c r="FJ2291" t="s">
        <v>0</v>
      </c>
      <c r="FK2291">
        <v>35.468800000000002</v>
      </c>
      <c r="FL2291" t="s">
        <v>0</v>
      </c>
      <c r="FM2291" t="s">
        <v>0</v>
      </c>
      <c r="FN2291" t="s">
        <v>0</v>
      </c>
      <c r="FO2291" t="s">
        <v>0</v>
      </c>
      <c r="FP2291" t="s">
        <v>0</v>
      </c>
      <c r="FQ2291">
        <v>3.625</v>
      </c>
      <c r="FR2291" t="s">
        <v>0</v>
      </c>
      <c r="FS2291" t="s">
        <v>0</v>
      </c>
      <c r="FT2291" t="s">
        <v>0</v>
      </c>
      <c r="FU2291" t="s">
        <v>0</v>
      </c>
      <c r="FV2291">
        <v>1.6211</v>
      </c>
      <c r="FW2291" t="s">
        <v>0</v>
      </c>
      <c r="FX2291" t="s">
        <v>0</v>
      </c>
      <c r="FY2291" t="s">
        <v>0</v>
      </c>
      <c r="FZ2291" t="s">
        <v>0</v>
      </c>
      <c r="GA2291" t="s">
        <v>0</v>
      </c>
      <c r="GB2291" t="s">
        <v>0</v>
      </c>
      <c r="GC2291" t="s">
        <v>0</v>
      </c>
      <c r="GD2291">
        <v>4.8888999999999996</v>
      </c>
      <c r="GE2291">
        <v>40.833300000000001</v>
      </c>
      <c r="GF2291">
        <v>1.625</v>
      </c>
      <c r="GG2291" t="s">
        <v>0</v>
      </c>
      <c r="GH2291" t="s">
        <v>0</v>
      </c>
      <c r="GI2291" t="s">
        <v>0</v>
      </c>
      <c r="GJ2291" t="s">
        <v>0</v>
      </c>
      <c r="GK2291" t="s">
        <v>0</v>
      </c>
      <c r="GL2291" t="s">
        <v>0</v>
      </c>
      <c r="GM2291" t="s">
        <v>0</v>
      </c>
      <c r="GN2291" t="s">
        <v>0</v>
      </c>
      <c r="GO2291" t="s">
        <v>0</v>
      </c>
      <c r="GP2291" t="s">
        <v>0</v>
      </c>
      <c r="GQ2291" t="s">
        <v>0</v>
      </c>
      <c r="GR2291" t="s">
        <v>0</v>
      </c>
      <c r="GS2291">
        <v>0.65629999999999999</v>
      </c>
      <c r="GT2291" t="s">
        <v>0</v>
      </c>
      <c r="GU2291" t="s">
        <v>0</v>
      </c>
      <c r="GV2291" t="s">
        <v>0</v>
      </c>
      <c r="GW2291" t="s">
        <v>0</v>
      </c>
      <c r="GX2291" t="s">
        <v>0</v>
      </c>
      <c r="GY2291" t="s">
        <v>0</v>
      </c>
      <c r="GZ2291" t="s">
        <v>0</v>
      </c>
      <c r="HA2291" t="s">
        <v>0</v>
      </c>
      <c r="HB2291" t="s">
        <v>0</v>
      </c>
      <c r="HC2291" t="s">
        <v>0</v>
      </c>
      <c r="HD2291" t="s">
        <v>0</v>
      </c>
      <c r="HE2291" t="s">
        <v>0</v>
      </c>
      <c r="HF2291" t="s">
        <v>0</v>
      </c>
      <c r="HG2291" t="s">
        <v>0</v>
      </c>
      <c r="HH2291">
        <v>21.177700000000002</v>
      </c>
      <c r="HI2291" t="s">
        <v>0</v>
      </c>
      <c r="HJ2291" t="s">
        <v>0</v>
      </c>
      <c r="HK2291" t="s">
        <v>0</v>
      </c>
      <c r="HL2291" t="s">
        <v>0</v>
      </c>
      <c r="HM2291" t="s">
        <v>0</v>
      </c>
      <c r="HN2291" t="s">
        <v>0</v>
      </c>
      <c r="HO2291" t="s">
        <v>0</v>
      </c>
      <c r="HP2291" t="s">
        <v>0</v>
      </c>
      <c r="HQ2291" t="s">
        <v>0</v>
      </c>
      <c r="HR2291">
        <v>2.8125</v>
      </c>
      <c r="HS2291" t="s">
        <v>0</v>
      </c>
      <c r="HT2291" t="s">
        <v>0</v>
      </c>
      <c r="HU2291" t="s">
        <v>0</v>
      </c>
      <c r="HV2291" t="s">
        <v>0</v>
      </c>
      <c r="HW2291" t="s">
        <v>0</v>
      </c>
      <c r="HX2291" t="s">
        <v>0</v>
      </c>
      <c r="HY2291">
        <v>5.8789999999999996</v>
      </c>
      <c r="HZ2291" t="s">
        <v>0</v>
      </c>
      <c r="IA2291" t="s">
        <v>0</v>
      </c>
      <c r="IB2291" t="s">
        <v>0</v>
      </c>
      <c r="IC2291" t="s">
        <v>0</v>
      </c>
      <c r="ID2291" t="s">
        <v>0</v>
      </c>
      <c r="IE2291">
        <v>4.7812999999999999</v>
      </c>
      <c r="IF2291" t="s">
        <v>0</v>
      </c>
      <c r="IG2291" t="s">
        <v>0</v>
      </c>
      <c r="IH2291" t="s">
        <v>0</v>
      </c>
      <c r="II2291">
        <v>13.5625</v>
      </c>
      <c r="IJ2291" t="s">
        <v>0</v>
      </c>
      <c r="IK2291">
        <v>21.359400000000001</v>
      </c>
      <c r="IL2291">
        <v>6.9580000000000002</v>
      </c>
      <c r="IM2291" t="s">
        <v>0</v>
      </c>
      <c r="IN2291" t="s">
        <v>0</v>
      </c>
      <c r="IO2291" t="s">
        <v>0</v>
      </c>
      <c r="IP2291" t="s">
        <v>0</v>
      </c>
      <c r="IQ2291" t="s">
        <v>0</v>
      </c>
      <c r="IR2291">
        <v>6.3441000000000001</v>
      </c>
      <c r="IS2291" t="s">
        <v>0</v>
      </c>
      <c r="IT2291" t="s">
        <v>0</v>
      </c>
      <c r="IU2291" t="s">
        <v>0</v>
      </c>
      <c r="IV2291" t="s">
        <v>0</v>
      </c>
      <c r="IW2291" t="s">
        <v>0</v>
      </c>
      <c r="IX2291">
        <v>3.2656000000000001</v>
      </c>
      <c r="IY2291" t="s">
        <v>0</v>
      </c>
      <c r="IZ2291">
        <v>9.2344000000000008</v>
      </c>
      <c r="JA2291" t="s">
        <v>0</v>
      </c>
      <c r="JB2291" t="s">
        <v>0</v>
      </c>
      <c r="JC2291" t="s">
        <v>0</v>
      </c>
      <c r="JD2291">
        <v>12.6875</v>
      </c>
      <c r="JE2291" t="s">
        <v>0</v>
      </c>
      <c r="JF2291" t="s">
        <v>0</v>
      </c>
      <c r="JG2291" t="s">
        <v>0</v>
      </c>
      <c r="JH2291" t="s">
        <v>0</v>
      </c>
      <c r="JI2291" t="s">
        <v>0</v>
      </c>
      <c r="JJ2291">
        <v>13.7188</v>
      </c>
      <c r="JK2291" t="s">
        <v>0</v>
      </c>
      <c r="JL2291" t="s">
        <v>0</v>
      </c>
      <c r="JM2291" t="s">
        <v>0</v>
      </c>
      <c r="JN2291" t="s">
        <v>0</v>
      </c>
      <c r="JO2291" t="s">
        <v>0</v>
      </c>
      <c r="JP2291" t="s">
        <v>0</v>
      </c>
      <c r="JQ2291" t="s">
        <v>0</v>
      </c>
      <c r="JR2291" t="s">
        <v>0</v>
      </c>
      <c r="JS2291" t="s">
        <v>0</v>
      </c>
      <c r="JT2291" t="s">
        <v>0</v>
      </c>
      <c r="JU2291" t="s">
        <v>0</v>
      </c>
      <c r="JV2291" t="s">
        <v>0</v>
      </c>
      <c r="JW2291" t="s">
        <v>0</v>
      </c>
      <c r="JX2291" t="s">
        <v>0</v>
      </c>
      <c r="JY2291" t="s">
        <v>0</v>
      </c>
      <c r="JZ2291" t="s">
        <v>0</v>
      </c>
      <c r="KA2291" t="s">
        <v>0</v>
      </c>
      <c r="KB2291" t="s">
        <v>0</v>
      </c>
      <c r="KC2291" t="s">
        <v>0</v>
      </c>
      <c r="KD2291" t="s">
        <v>0</v>
      </c>
      <c r="KE2291" t="s">
        <v>0</v>
      </c>
      <c r="KF2291">
        <v>3.9582999999999999</v>
      </c>
      <c r="KG2291" t="s">
        <v>0</v>
      </c>
      <c r="KH2291" t="s">
        <v>0</v>
      </c>
      <c r="KI2291" t="s">
        <v>0</v>
      </c>
      <c r="KJ2291" t="s">
        <v>0</v>
      </c>
      <c r="KK2291" t="s">
        <v>0</v>
      </c>
      <c r="KL2291" t="s">
        <v>0</v>
      </c>
      <c r="KM2291" t="s">
        <v>0</v>
      </c>
      <c r="KN2291" t="s">
        <v>0</v>
      </c>
      <c r="KO2291" t="s">
        <v>0</v>
      </c>
      <c r="KP2291" t="s">
        <v>0</v>
      </c>
      <c r="KQ2291" t="s">
        <v>0</v>
      </c>
      <c r="KR2291">
        <v>6.0740999999999996</v>
      </c>
      <c r="KS2291" t="s">
        <v>0</v>
      </c>
      <c r="KT2291" t="s">
        <v>0</v>
      </c>
      <c r="KU2291" t="s">
        <v>0</v>
      </c>
      <c r="KV2291" t="s">
        <v>0</v>
      </c>
      <c r="KW2291" t="s">
        <v>0</v>
      </c>
      <c r="KX2291" t="s">
        <v>0</v>
      </c>
      <c r="KY2291" t="s">
        <v>0</v>
      </c>
      <c r="KZ2291">
        <v>14.9375</v>
      </c>
      <c r="LA2291" t="s">
        <v>0</v>
      </c>
      <c r="LB2291" t="s">
        <v>0</v>
      </c>
      <c r="LC2291" t="s">
        <v>0</v>
      </c>
      <c r="LD2291" t="s">
        <v>0</v>
      </c>
      <c r="LE2291">
        <v>6.4000000000000001E-2</v>
      </c>
      <c r="LF2291" t="s">
        <v>0</v>
      </c>
      <c r="LG2291" t="s">
        <v>0</v>
      </c>
      <c r="LH2291" t="s">
        <v>0</v>
      </c>
      <c r="LI2291" t="s">
        <v>0</v>
      </c>
      <c r="LJ2291" t="s">
        <v>0</v>
      </c>
      <c r="LK2291" t="s">
        <v>0</v>
      </c>
      <c r="LL2291" t="s">
        <v>0</v>
      </c>
      <c r="LM2291">
        <v>24.9375</v>
      </c>
      <c r="LN2291" t="s">
        <v>0</v>
      </c>
      <c r="LO2291" t="s">
        <v>0</v>
      </c>
      <c r="LP2291" t="s">
        <v>0</v>
      </c>
      <c r="LQ2291" t="s">
        <v>0</v>
      </c>
      <c r="LR2291">
        <v>13.125</v>
      </c>
      <c r="LS2291" t="s">
        <v>0</v>
      </c>
      <c r="LT2291" t="s">
        <v>0</v>
      </c>
      <c r="LU2291" t="s">
        <v>0</v>
      </c>
      <c r="LV2291" t="s">
        <v>0</v>
      </c>
      <c r="LW2291" t="s">
        <v>0</v>
      </c>
      <c r="LX2291" t="s">
        <v>0</v>
      </c>
      <c r="LY2291" t="s">
        <v>0</v>
      </c>
      <c r="LZ2291" t="s">
        <v>0</v>
      </c>
      <c r="MA2291" t="s">
        <v>0</v>
      </c>
      <c r="MB2291">
        <v>1.1875</v>
      </c>
      <c r="MC2291" t="s">
        <v>0</v>
      </c>
      <c r="MD2291" t="s">
        <v>0</v>
      </c>
      <c r="ME2291" t="s">
        <v>0</v>
      </c>
      <c r="MF2291" t="s">
        <v>0</v>
      </c>
      <c r="MG2291">
        <v>5.4375</v>
      </c>
      <c r="MH2291" t="s">
        <v>0</v>
      </c>
      <c r="MI2291">
        <v>5.625</v>
      </c>
      <c r="MJ2291">
        <v>34.75</v>
      </c>
      <c r="MK2291" t="s">
        <v>0</v>
      </c>
      <c r="ML2291" t="s">
        <v>0</v>
      </c>
      <c r="MM2291" t="s">
        <v>0</v>
      </c>
      <c r="MN2291" t="s">
        <v>0</v>
      </c>
      <c r="MO2291" t="s">
        <v>0</v>
      </c>
      <c r="MP2291" t="s">
        <v>0</v>
      </c>
      <c r="MQ2291" t="s">
        <v>0</v>
      </c>
      <c r="MR2291">
        <v>1.679</v>
      </c>
      <c r="MS2291" t="s">
        <v>0</v>
      </c>
      <c r="MT2291" t="s">
        <v>0</v>
      </c>
      <c r="MU2291">
        <v>4.1353999999999997</v>
      </c>
      <c r="MV2291">
        <v>8.4689999999999994</v>
      </c>
      <c r="MW2291" t="s">
        <v>0</v>
      </c>
      <c r="MX2291" t="s">
        <v>0</v>
      </c>
      <c r="MY2291">
        <v>19.3889</v>
      </c>
      <c r="MZ2291">
        <v>4.6032000000000002</v>
      </c>
      <c r="NA2291">
        <v>7.6048999999999998</v>
      </c>
      <c r="NB2291" t="s">
        <v>0</v>
      </c>
      <c r="NC2291" t="s">
        <v>0</v>
      </c>
      <c r="ND2291" t="s">
        <v>0</v>
      </c>
      <c r="NE2291" t="s">
        <v>0</v>
      </c>
      <c r="NF2291" t="s">
        <v>0</v>
      </c>
      <c r="NG2291" t="s">
        <v>0</v>
      </c>
      <c r="NH2291" t="s">
        <v>0</v>
      </c>
      <c r="NI2291" t="s">
        <v>0</v>
      </c>
      <c r="NJ2291" t="s">
        <v>0</v>
      </c>
      <c r="NK2291" t="s">
        <v>0</v>
      </c>
      <c r="NL2291" t="s">
        <v>0</v>
      </c>
      <c r="NM2291" t="s">
        <v>0</v>
      </c>
      <c r="NN2291" t="s">
        <v>0</v>
      </c>
      <c r="NO2291" t="s">
        <v>0</v>
      </c>
      <c r="NP2291" t="s">
        <v>0</v>
      </c>
      <c r="NQ2291" t="s">
        <v>0</v>
      </c>
      <c r="NR2291" t="s">
        <v>0</v>
      </c>
      <c r="NS2291" t="s">
        <v>0</v>
      </c>
      <c r="NT2291">
        <v>8.25</v>
      </c>
      <c r="NU2291" t="s">
        <v>0</v>
      </c>
      <c r="NV2291" t="s">
        <v>0</v>
      </c>
      <c r="NW2291" t="s">
        <v>0</v>
      </c>
      <c r="NX2291" t="s">
        <v>0</v>
      </c>
      <c r="NY2291" t="s">
        <v>0</v>
      </c>
      <c r="NZ2291" t="s">
        <v>0</v>
      </c>
      <c r="OA2291" t="s">
        <v>0</v>
      </c>
      <c r="OB2291">
        <v>2.6288999999999998</v>
      </c>
      <c r="OC2291" t="s">
        <v>0</v>
      </c>
      <c r="OD2291" t="s">
        <v>0</v>
      </c>
      <c r="OE2291" t="s">
        <v>0</v>
      </c>
      <c r="OF2291" t="s">
        <v>0</v>
      </c>
      <c r="OG2291">
        <v>7.125</v>
      </c>
      <c r="OH2291" t="s">
        <v>0</v>
      </c>
      <c r="OI2291" t="s">
        <v>0</v>
      </c>
      <c r="OJ2291" t="s">
        <v>0</v>
      </c>
      <c r="OK2291" t="s">
        <v>0</v>
      </c>
      <c r="OL2291">
        <v>2.9687999999999999</v>
      </c>
      <c r="OM2291" t="s">
        <v>0</v>
      </c>
      <c r="ON2291" t="s">
        <v>0</v>
      </c>
      <c r="OO2291" t="s">
        <v>0</v>
      </c>
      <c r="OP2291">
        <v>1.7031000000000001</v>
      </c>
      <c r="OQ2291" t="s">
        <v>0</v>
      </c>
      <c r="OR2291" t="s">
        <v>0</v>
      </c>
      <c r="OS2291" t="s">
        <v>0</v>
      </c>
      <c r="OT2291">
        <v>2.2578</v>
      </c>
      <c r="OU2291" t="s">
        <v>0</v>
      </c>
      <c r="OV2291" t="s">
        <v>0</v>
      </c>
      <c r="OW2291" t="s">
        <v>0</v>
      </c>
      <c r="OX2291">
        <v>7.2190000000000003</v>
      </c>
      <c r="OY2291" t="s">
        <v>0</v>
      </c>
      <c r="OZ2291" t="s">
        <v>0</v>
      </c>
      <c r="PA2291" t="s">
        <v>0</v>
      </c>
      <c r="PB2291" t="s">
        <v>0</v>
      </c>
      <c r="PC2291">
        <v>17.531300000000002</v>
      </c>
      <c r="PD2291" t="s">
        <v>0</v>
      </c>
      <c r="PE2291" t="s">
        <v>0</v>
      </c>
      <c r="PF2291" t="s">
        <v>0</v>
      </c>
      <c r="PG2291" t="s">
        <v>0</v>
      </c>
      <c r="PH2291" t="s">
        <v>0</v>
      </c>
      <c r="PI2291">
        <v>7.7812999999999999</v>
      </c>
      <c r="PJ2291" t="s">
        <v>0</v>
      </c>
      <c r="PK2291" t="s">
        <v>0</v>
      </c>
      <c r="PL2291" t="s">
        <v>0</v>
      </c>
      <c r="PM2291">
        <v>3.6042000000000001</v>
      </c>
      <c r="PN2291" t="s">
        <v>0</v>
      </c>
      <c r="PO2291" t="s">
        <v>0</v>
      </c>
      <c r="PP2291" t="s">
        <v>0</v>
      </c>
      <c r="PQ2291" t="s">
        <v>0</v>
      </c>
      <c r="PR2291">
        <v>24.5</v>
      </c>
      <c r="PS2291" t="s">
        <v>0</v>
      </c>
      <c r="PT2291" t="s">
        <v>0</v>
      </c>
      <c r="PU2291" t="s">
        <v>0</v>
      </c>
      <c r="PV2291" t="s">
        <v>0</v>
      </c>
      <c r="PW2291" t="s">
        <v>0</v>
      </c>
      <c r="PX2291" t="s">
        <v>0</v>
      </c>
      <c r="PY2291" t="s">
        <v>0</v>
      </c>
      <c r="PZ2291" t="s">
        <v>0</v>
      </c>
      <c r="QA2291" t="s">
        <v>0</v>
      </c>
      <c r="QB2291" t="s">
        <v>0</v>
      </c>
      <c r="QC2291">
        <v>12.875</v>
      </c>
      <c r="QD2291" t="s">
        <v>0</v>
      </c>
      <c r="QE2291">
        <v>1.2968999999999999</v>
      </c>
      <c r="QF2291" t="s">
        <v>0</v>
      </c>
      <c r="QG2291">
        <v>3.8332999999999999</v>
      </c>
      <c r="QH2291" t="s">
        <v>0</v>
      </c>
      <c r="QI2291" t="s">
        <v>0</v>
      </c>
      <c r="QJ2291" t="s">
        <v>0</v>
      </c>
      <c r="QK2291" t="s">
        <v>0</v>
      </c>
      <c r="QL2291" t="s">
        <v>0</v>
      </c>
      <c r="QM2291" t="s">
        <v>0</v>
      </c>
      <c r="QN2291" t="s">
        <v>0</v>
      </c>
      <c r="QO2291" t="s">
        <v>0</v>
      </c>
      <c r="QP2291" t="s">
        <v>0</v>
      </c>
      <c r="QQ2291" t="s">
        <v>0</v>
      </c>
      <c r="QR2291" t="s">
        <v>0</v>
      </c>
      <c r="QS2291" t="s">
        <v>0</v>
      </c>
      <c r="QT2291" t="s">
        <v>0</v>
      </c>
      <c r="QU2291" t="s">
        <v>0</v>
      </c>
      <c r="QV2291" t="s">
        <v>0</v>
      </c>
      <c r="QW2291" t="s">
        <v>0</v>
      </c>
      <c r="QX2291" t="s">
        <v>0</v>
      </c>
      <c r="QY2291" t="s">
        <v>0</v>
      </c>
      <c r="QZ2291" t="s">
        <v>0</v>
      </c>
      <c r="RA2291" t="s">
        <v>0</v>
      </c>
      <c r="RB2291" t="s">
        <v>0</v>
      </c>
      <c r="RC2291" t="s">
        <v>0</v>
      </c>
      <c r="RD2291" t="s">
        <v>0</v>
      </c>
      <c r="RE2291" t="s">
        <v>0</v>
      </c>
      <c r="RF2291">
        <v>6.8125</v>
      </c>
      <c r="RG2291">
        <v>11.6875</v>
      </c>
      <c r="RH2291" t="s">
        <v>0</v>
      </c>
      <c r="RI2291" t="s">
        <v>0</v>
      </c>
      <c r="RJ2291" t="s">
        <v>0</v>
      </c>
      <c r="RK2291" t="s">
        <v>0</v>
      </c>
      <c r="RL2291" t="s">
        <v>0</v>
      </c>
      <c r="RM2291" t="s">
        <v>0</v>
      </c>
      <c r="RN2291" t="s">
        <v>0</v>
      </c>
      <c r="RO2291" t="s">
        <v>0</v>
      </c>
      <c r="RP2291" t="s">
        <v>0</v>
      </c>
      <c r="RQ2291" t="s">
        <v>0</v>
      </c>
      <c r="RR2291" t="s">
        <v>0</v>
      </c>
      <c r="RS2291" t="s">
        <v>0</v>
      </c>
      <c r="RT2291" t="s">
        <v>0</v>
      </c>
      <c r="RU2291" t="s">
        <v>0</v>
      </c>
      <c r="RV2291">
        <v>3.8929999999999998</v>
      </c>
      <c r="RW2291" t="s">
        <v>0</v>
      </c>
      <c r="RX2291" t="s">
        <v>0</v>
      </c>
      <c r="RY2291" t="s">
        <v>0</v>
      </c>
      <c r="RZ2291" t="s">
        <v>0</v>
      </c>
      <c r="SA2291" t="s">
        <v>0</v>
      </c>
      <c r="SB2291" t="s">
        <v>0</v>
      </c>
      <c r="SC2291">
        <v>9.5</v>
      </c>
      <c r="SD2291" t="s">
        <v>0</v>
      </c>
      <c r="SE2291">
        <v>7.0833000000000004</v>
      </c>
      <c r="SF2291" t="s">
        <v>0</v>
      </c>
      <c r="SG2291" t="s">
        <v>0</v>
      </c>
      <c r="SH2291" t="s">
        <v>0</v>
      </c>
      <c r="SI2291" t="s">
        <v>0</v>
      </c>
      <c r="SJ2291">
        <v>13.5</v>
      </c>
      <c r="SK2291">
        <v>42.8125</v>
      </c>
      <c r="SL2291" t="s">
        <v>0</v>
      </c>
    </row>
    <row r="2292" spans="1:506" x14ac:dyDescent="0.3">
      <c r="A2292" s="1">
        <v>36081</v>
      </c>
      <c r="B2292" t="s">
        <v>0</v>
      </c>
      <c r="C2292" t="s">
        <v>0</v>
      </c>
      <c r="D2292" t="s">
        <v>0</v>
      </c>
      <c r="E2292">
        <v>1.3839999999999999</v>
      </c>
      <c r="F2292" t="s">
        <v>0</v>
      </c>
      <c r="G2292" t="s">
        <v>0</v>
      </c>
      <c r="H2292">
        <v>4.25</v>
      </c>
      <c r="I2292" t="s">
        <v>0</v>
      </c>
      <c r="J2292" t="s">
        <v>0</v>
      </c>
      <c r="K2292">
        <v>4.2030000000000003</v>
      </c>
      <c r="L2292" t="s">
        <v>0</v>
      </c>
      <c r="M2292" t="s">
        <v>0</v>
      </c>
      <c r="N2292" t="s">
        <v>0</v>
      </c>
      <c r="O2292" t="s">
        <v>0</v>
      </c>
      <c r="P2292">
        <v>5.7812999999999999</v>
      </c>
      <c r="Q2292" t="s">
        <v>0</v>
      </c>
      <c r="R2292" t="s">
        <v>0</v>
      </c>
      <c r="S2292" t="s">
        <v>0</v>
      </c>
      <c r="T2292" t="s">
        <v>0</v>
      </c>
      <c r="U2292" t="s">
        <v>0</v>
      </c>
      <c r="V2292" t="s">
        <v>0</v>
      </c>
      <c r="W2292" t="s">
        <v>0</v>
      </c>
      <c r="X2292" t="s">
        <v>0</v>
      </c>
      <c r="Y2292" t="s">
        <v>0</v>
      </c>
      <c r="Z2292" t="s">
        <v>0</v>
      </c>
      <c r="AA2292" t="s">
        <v>0</v>
      </c>
      <c r="AB2292" t="s">
        <v>0</v>
      </c>
      <c r="AC2292" t="s">
        <v>0</v>
      </c>
      <c r="AD2292" t="s">
        <v>0</v>
      </c>
      <c r="AE2292" t="s">
        <v>0</v>
      </c>
      <c r="AF2292">
        <v>1.7187999999999999</v>
      </c>
      <c r="AG2292">
        <v>6.6093999999999999</v>
      </c>
      <c r="AH2292" t="s">
        <v>0</v>
      </c>
      <c r="AI2292" t="s">
        <v>0</v>
      </c>
      <c r="AJ2292" t="s">
        <v>0</v>
      </c>
      <c r="AK2292">
        <v>17.812999999999999</v>
      </c>
      <c r="AL2292" t="s">
        <v>0</v>
      </c>
      <c r="AM2292" t="s">
        <v>0</v>
      </c>
      <c r="AN2292">
        <v>15.228999999999999</v>
      </c>
      <c r="AO2292" t="s">
        <v>0</v>
      </c>
      <c r="AP2292">
        <v>1.5937999999999999</v>
      </c>
      <c r="AQ2292" t="s">
        <v>0</v>
      </c>
      <c r="AR2292" t="s">
        <v>0</v>
      </c>
      <c r="AS2292" t="s">
        <v>0</v>
      </c>
      <c r="AT2292" t="s">
        <v>0</v>
      </c>
      <c r="AU2292" t="s">
        <v>0</v>
      </c>
      <c r="AV2292" t="s">
        <v>0</v>
      </c>
      <c r="AW2292" t="s">
        <v>0</v>
      </c>
      <c r="AX2292" t="s">
        <v>0</v>
      </c>
      <c r="AY2292" t="s">
        <v>0</v>
      </c>
      <c r="AZ2292" t="s">
        <v>0</v>
      </c>
      <c r="BA2292">
        <v>0.80730000000000002</v>
      </c>
      <c r="BB2292" t="s">
        <v>0</v>
      </c>
      <c r="BC2292" t="s">
        <v>0</v>
      </c>
      <c r="BD2292" t="s">
        <v>0</v>
      </c>
      <c r="BE2292" t="s">
        <v>0</v>
      </c>
      <c r="BF2292" t="s">
        <v>0</v>
      </c>
      <c r="BG2292" t="s">
        <v>0</v>
      </c>
      <c r="BH2292" t="s">
        <v>0</v>
      </c>
      <c r="BI2292" t="s">
        <v>0</v>
      </c>
      <c r="BJ2292" t="s">
        <v>0</v>
      </c>
      <c r="BK2292" t="s">
        <v>0</v>
      </c>
      <c r="BL2292" t="s">
        <v>0</v>
      </c>
      <c r="BM2292" t="s">
        <v>0</v>
      </c>
      <c r="BN2292" t="s">
        <v>0</v>
      </c>
      <c r="BO2292">
        <v>3.3769999999999998</v>
      </c>
      <c r="BP2292" t="s">
        <v>0</v>
      </c>
      <c r="BQ2292" t="s">
        <v>0</v>
      </c>
      <c r="BR2292" t="s">
        <v>0</v>
      </c>
      <c r="BS2292" t="s">
        <v>0</v>
      </c>
      <c r="BT2292" t="s">
        <v>0</v>
      </c>
      <c r="BU2292" t="s">
        <v>0</v>
      </c>
      <c r="BV2292" t="s">
        <v>0</v>
      </c>
      <c r="BW2292" t="s">
        <v>0</v>
      </c>
      <c r="BX2292" t="s">
        <v>0</v>
      </c>
      <c r="BY2292" t="s">
        <v>0</v>
      </c>
      <c r="BZ2292" t="s">
        <v>0</v>
      </c>
      <c r="CA2292" t="s">
        <v>0</v>
      </c>
      <c r="CB2292" t="s">
        <v>0</v>
      </c>
      <c r="CC2292" t="s">
        <v>0</v>
      </c>
      <c r="CD2292" t="s">
        <v>0</v>
      </c>
      <c r="CE2292" t="s">
        <v>0</v>
      </c>
      <c r="CF2292" t="s">
        <v>0</v>
      </c>
      <c r="CG2292" t="s">
        <v>0</v>
      </c>
      <c r="CH2292" t="s">
        <v>0</v>
      </c>
      <c r="CI2292" t="s">
        <v>0</v>
      </c>
      <c r="CJ2292" t="s">
        <v>0</v>
      </c>
      <c r="CK2292" t="s">
        <v>0</v>
      </c>
      <c r="CL2292" t="s">
        <v>0</v>
      </c>
      <c r="CM2292">
        <v>2.8281000000000001</v>
      </c>
      <c r="CN2292" t="s">
        <v>0</v>
      </c>
      <c r="CO2292" t="s">
        <v>0</v>
      </c>
      <c r="CP2292" t="s">
        <v>0</v>
      </c>
      <c r="CQ2292">
        <v>4.5156000000000001</v>
      </c>
      <c r="CR2292" t="s">
        <v>0</v>
      </c>
      <c r="CS2292" t="s">
        <v>0</v>
      </c>
      <c r="CT2292">
        <v>30.838999999999999</v>
      </c>
      <c r="CU2292" t="s">
        <v>0</v>
      </c>
      <c r="CV2292" t="s">
        <v>0</v>
      </c>
      <c r="CW2292" t="s">
        <v>0</v>
      </c>
      <c r="CX2292">
        <v>7</v>
      </c>
      <c r="CY2292" t="s">
        <v>0</v>
      </c>
      <c r="CZ2292" t="s">
        <v>0</v>
      </c>
      <c r="DA2292" t="s">
        <v>0</v>
      </c>
      <c r="DB2292" t="s">
        <v>0</v>
      </c>
      <c r="DC2292" t="s">
        <v>0</v>
      </c>
      <c r="DD2292" t="s">
        <v>0</v>
      </c>
      <c r="DE2292" t="s">
        <v>0</v>
      </c>
      <c r="DF2292" t="s">
        <v>0</v>
      </c>
      <c r="DG2292" t="s">
        <v>0</v>
      </c>
      <c r="DH2292" t="s">
        <v>0</v>
      </c>
      <c r="DI2292">
        <v>23.312999999999999</v>
      </c>
      <c r="DJ2292" t="s">
        <v>0</v>
      </c>
      <c r="DK2292" t="s">
        <v>0</v>
      </c>
      <c r="DL2292" t="s">
        <v>0</v>
      </c>
      <c r="DM2292">
        <v>0.79169999999999996</v>
      </c>
      <c r="DN2292" t="s">
        <v>0</v>
      </c>
      <c r="DO2292">
        <v>12.671900000000001</v>
      </c>
      <c r="DP2292" t="s">
        <v>0</v>
      </c>
      <c r="DQ2292">
        <v>32.792000000000002</v>
      </c>
      <c r="DR2292" t="s">
        <v>0</v>
      </c>
      <c r="DS2292">
        <v>0.26169999999999999</v>
      </c>
      <c r="DT2292" t="s">
        <v>0</v>
      </c>
      <c r="DU2292">
        <v>11.7981</v>
      </c>
      <c r="DV2292" t="s">
        <v>0</v>
      </c>
      <c r="DW2292" t="s">
        <v>0</v>
      </c>
      <c r="DX2292" t="s">
        <v>0</v>
      </c>
      <c r="DY2292" t="s">
        <v>0</v>
      </c>
      <c r="DZ2292" t="s">
        <v>0</v>
      </c>
      <c r="EA2292" t="s">
        <v>0</v>
      </c>
      <c r="EB2292" t="s">
        <v>0</v>
      </c>
      <c r="EC2292" t="s">
        <v>0</v>
      </c>
      <c r="ED2292" t="s">
        <v>0</v>
      </c>
      <c r="EE2292" t="s">
        <v>0</v>
      </c>
      <c r="EF2292" t="s">
        <v>0</v>
      </c>
      <c r="EG2292" t="s">
        <v>0</v>
      </c>
      <c r="EH2292" t="s">
        <v>0</v>
      </c>
      <c r="EI2292" t="s">
        <v>0</v>
      </c>
      <c r="EJ2292" t="s">
        <v>0</v>
      </c>
      <c r="EK2292">
        <v>2.4516</v>
      </c>
      <c r="EL2292" t="s">
        <v>0</v>
      </c>
      <c r="EM2292">
        <v>6.0833000000000004</v>
      </c>
      <c r="EN2292" t="s">
        <v>0</v>
      </c>
      <c r="EO2292" t="s">
        <v>0</v>
      </c>
      <c r="EP2292" t="s">
        <v>0</v>
      </c>
      <c r="EQ2292" t="s">
        <v>0</v>
      </c>
      <c r="ER2292" t="s">
        <v>0</v>
      </c>
      <c r="ES2292" t="s">
        <v>0</v>
      </c>
      <c r="ET2292" t="s">
        <v>0</v>
      </c>
      <c r="EU2292" t="s">
        <v>0</v>
      </c>
      <c r="EV2292" t="s">
        <v>0</v>
      </c>
      <c r="EW2292">
        <v>9.3280999999999992</v>
      </c>
      <c r="EX2292">
        <v>0.5151</v>
      </c>
      <c r="EY2292" t="s">
        <v>0</v>
      </c>
      <c r="EZ2292" t="s">
        <v>0</v>
      </c>
      <c r="FA2292" t="s">
        <v>0</v>
      </c>
      <c r="FB2292" t="s">
        <v>0</v>
      </c>
      <c r="FC2292" t="s">
        <v>0</v>
      </c>
      <c r="FD2292" t="s">
        <v>0</v>
      </c>
      <c r="FE2292" t="s">
        <v>0</v>
      </c>
      <c r="FF2292" t="s">
        <v>0</v>
      </c>
      <c r="FG2292" t="s">
        <v>0</v>
      </c>
      <c r="FH2292" t="s">
        <v>0</v>
      </c>
      <c r="FI2292" t="s">
        <v>0</v>
      </c>
      <c r="FJ2292" t="s">
        <v>0</v>
      </c>
      <c r="FK2292">
        <v>32.5</v>
      </c>
      <c r="FL2292" t="s">
        <v>0</v>
      </c>
      <c r="FM2292" t="s">
        <v>0</v>
      </c>
      <c r="FN2292" t="s">
        <v>0</v>
      </c>
      <c r="FO2292" t="s">
        <v>0</v>
      </c>
      <c r="FP2292" t="s">
        <v>0</v>
      </c>
      <c r="FQ2292">
        <v>3.6406000000000001</v>
      </c>
      <c r="FR2292" t="s">
        <v>0</v>
      </c>
      <c r="FS2292" t="s">
        <v>0</v>
      </c>
      <c r="FT2292" t="s">
        <v>0</v>
      </c>
      <c r="FU2292" t="s">
        <v>0</v>
      </c>
      <c r="FV2292">
        <v>1.625</v>
      </c>
      <c r="FW2292" t="s">
        <v>0</v>
      </c>
      <c r="FX2292" t="s">
        <v>0</v>
      </c>
      <c r="FY2292" t="s">
        <v>0</v>
      </c>
      <c r="FZ2292" t="s">
        <v>0</v>
      </c>
      <c r="GA2292" t="s">
        <v>0</v>
      </c>
      <c r="GB2292" t="s">
        <v>0</v>
      </c>
      <c r="GC2292" t="s">
        <v>0</v>
      </c>
      <c r="GD2292">
        <v>4.5556000000000001</v>
      </c>
      <c r="GE2292">
        <v>40.125</v>
      </c>
      <c r="GF2292">
        <v>1.6875</v>
      </c>
      <c r="GG2292" t="s">
        <v>0</v>
      </c>
      <c r="GH2292" t="s">
        <v>0</v>
      </c>
      <c r="GI2292" t="s">
        <v>0</v>
      </c>
      <c r="GJ2292" t="s">
        <v>0</v>
      </c>
      <c r="GK2292" t="s">
        <v>0</v>
      </c>
      <c r="GL2292" t="s">
        <v>0</v>
      </c>
      <c r="GM2292" t="s">
        <v>0</v>
      </c>
      <c r="GN2292" t="s">
        <v>0</v>
      </c>
      <c r="GO2292" t="s">
        <v>0</v>
      </c>
      <c r="GP2292" t="s">
        <v>0</v>
      </c>
      <c r="GQ2292" t="s">
        <v>0</v>
      </c>
      <c r="GR2292" t="s">
        <v>0</v>
      </c>
      <c r="GS2292">
        <v>0.64449999999999996</v>
      </c>
      <c r="GT2292" t="s">
        <v>0</v>
      </c>
      <c r="GU2292" t="s">
        <v>0</v>
      </c>
      <c r="GV2292" t="s">
        <v>0</v>
      </c>
      <c r="GW2292" t="s">
        <v>0</v>
      </c>
      <c r="GX2292" t="s">
        <v>0</v>
      </c>
      <c r="GY2292" t="s">
        <v>0</v>
      </c>
      <c r="GZ2292" t="s">
        <v>0</v>
      </c>
      <c r="HA2292" t="s">
        <v>0</v>
      </c>
      <c r="HB2292" t="s">
        <v>0</v>
      </c>
      <c r="HC2292" t="s">
        <v>0</v>
      </c>
      <c r="HD2292" t="s">
        <v>0</v>
      </c>
      <c r="HE2292" t="s">
        <v>0</v>
      </c>
      <c r="HF2292" t="s">
        <v>0</v>
      </c>
      <c r="HG2292" t="s">
        <v>0</v>
      </c>
      <c r="HH2292">
        <v>21.074400000000001</v>
      </c>
      <c r="HI2292" t="s">
        <v>0</v>
      </c>
      <c r="HJ2292" t="s">
        <v>0</v>
      </c>
      <c r="HK2292" t="s">
        <v>0</v>
      </c>
      <c r="HL2292" t="s">
        <v>0</v>
      </c>
      <c r="HM2292" t="s">
        <v>0</v>
      </c>
      <c r="HN2292" t="s">
        <v>0</v>
      </c>
      <c r="HO2292" t="s">
        <v>0</v>
      </c>
      <c r="HP2292" t="s">
        <v>0</v>
      </c>
      <c r="HQ2292" t="s">
        <v>0</v>
      </c>
      <c r="HR2292">
        <v>2.9062999999999999</v>
      </c>
      <c r="HS2292" t="s">
        <v>0</v>
      </c>
      <c r="HT2292" t="s">
        <v>0</v>
      </c>
      <c r="HU2292" t="s">
        <v>0</v>
      </c>
      <c r="HV2292" t="s">
        <v>0</v>
      </c>
      <c r="HW2292" t="s">
        <v>0</v>
      </c>
      <c r="HX2292" t="s">
        <v>0</v>
      </c>
      <c r="HY2292">
        <v>5.7569999999999997</v>
      </c>
      <c r="HZ2292" t="s">
        <v>0</v>
      </c>
      <c r="IA2292" t="s">
        <v>0</v>
      </c>
      <c r="IB2292" t="s">
        <v>0</v>
      </c>
      <c r="IC2292" t="s">
        <v>0</v>
      </c>
      <c r="ID2292" t="s">
        <v>0</v>
      </c>
      <c r="IE2292">
        <v>4.5625</v>
      </c>
      <c r="IF2292" t="s">
        <v>0</v>
      </c>
      <c r="IG2292" t="s">
        <v>0</v>
      </c>
      <c r="IH2292" t="s">
        <v>0</v>
      </c>
      <c r="II2292">
        <v>12.8438</v>
      </c>
      <c r="IJ2292" t="s">
        <v>0</v>
      </c>
      <c r="IK2292">
        <v>20.890599999999999</v>
      </c>
      <c r="IL2292">
        <v>6.5309999999999997</v>
      </c>
      <c r="IM2292" t="s">
        <v>0</v>
      </c>
      <c r="IN2292" t="s">
        <v>0</v>
      </c>
      <c r="IO2292" t="s">
        <v>0</v>
      </c>
      <c r="IP2292" t="s">
        <v>0</v>
      </c>
      <c r="IQ2292" t="s">
        <v>0</v>
      </c>
      <c r="IR2292">
        <v>6.4710000000000001</v>
      </c>
      <c r="IS2292" t="s">
        <v>0</v>
      </c>
      <c r="IT2292" t="s">
        <v>0</v>
      </c>
      <c r="IU2292" t="s">
        <v>0</v>
      </c>
      <c r="IV2292" t="s">
        <v>0</v>
      </c>
      <c r="IW2292" t="s">
        <v>0</v>
      </c>
      <c r="IX2292">
        <v>3.2812999999999999</v>
      </c>
      <c r="IY2292" t="s">
        <v>0</v>
      </c>
      <c r="IZ2292">
        <v>9.9687999999999999</v>
      </c>
      <c r="JA2292" t="s">
        <v>0</v>
      </c>
      <c r="JB2292" t="s">
        <v>0</v>
      </c>
      <c r="JC2292" t="s">
        <v>0</v>
      </c>
      <c r="JD2292">
        <v>12.5625</v>
      </c>
      <c r="JE2292" t="s">
        <v>0</v>
      </c>
      <c r="JF2292" t="s">
        <v>0</v>
      </c>
      <c r="JG2292" t="s">
        <v>0</v>
      </c>
      <c r="JH2292" t="s">
        <v>0</v>
      </c>
      <c r="JI2292" t="s">
        <v>0</v>
      </c>
      <c r="JJ2292">
        <v>13.0625</v>
      </c>
      <c r="JK2292" t="s">
        <v>0</v>
      </c>
      <c r="JL2292" t="s">
        <v>0</v>
      </c>
      <c r="JM2292" t="s">
        <v>0</v>
      </c>
      <c r="JN2292" t="s">
        <v>0</v>
      </c>
      <c r="JO2292" t="s">
        <v>0</v>
      </c>
      <c r="JP2292" t="s">
        <v>0</v>
      </c>
      <c r="JQ2292" t="s">
        <v>0</v>
      </c>
      <c r="JR2292" t="s">
        <v>0</v>
      </c>
      <c r="JS2292" t="s">
        <v>0</v>
      </c>
      <c r="JT2292" t="s">
        <v>0</v>
      </c>
      <c r="JU2292" t="s">
        <v>0</v>
      </c>
      <c r="JV2292" t="s">
        <v>0</v>
      </c>
      <c r="JW2292" t="s">
        <v>0</v>
      </c>
      <c r="JX2292" t="s">
        <v>0</v>
      </c>
      <c r="JY2292" t="s">
        <v>0</v>
      </c>
      <c r="JZ2292" t="s">
        <v>0</v>
      </c>
      <c r="KA2292" t="s">
        <v>0</v>
      </c>
      <c r="KB2292" t="s">
        <v>0</v>
      </c>
      <c r="KC2292" t="s">
        <v>0</v>
      </c>
      <c r="KD2292" t="s">
        <v>0</v>
      </c>
      <c r="KE2292" t="s">
        <v>0</v>
      </c>
      <c r="KF2292">
        <v>3.4792000000000001</v>
      </c>
      <c r="KG2292" t="s">
        <v>0</v>
      </c>
      <c r="KH2292" t="s">
        <v>0</v>
      </c>
      <c r="KI2292" t="s">
        <v>0</v>
      </c>
      <c r="KJ2292" t="s">
        <v>0</v>
      </c>
      <c r="KK2292" t="s">
        <v>0</v>
      </c>
      <c r="KL2292" t="s">
        <v>0</v>
      </c>
      <c r="KM2292" t="s">
        <v>0</v>
      </c>
      <c r="KN2292" t="s">
        <v>0</v>
      </c>
      <c r="KO2292" t="s">
        <v>0</v>
      </c>
      <c r="KP2292" t="s">
        <v>0</v>
      </c>
      <c r="KQ2292" t="s">
        <v>0</v>
      </c>
      <c r="KR2292">
        <v>6.3148</v>
      </c>
      <c r="KS2292" t="s">
        <v>0</v>
      </c>
      <c r="KT2292" t="s">
        <v>0</v>
      </c>
      <c r="KU2292" t="s">
        <v>0</v>
      </c>
      <c r="KV2292" t="s">
        <v>0</v>
      </c>
      <c r="KW2292" t="s">
        <v>0</v>
      </c>
      <c r="KX2292" t="s">
        <v>0</v>
      </c>
      <c r="KY2292" t="s">
        <v>0</v>
      </c>
      <c r="KZ2292">
        <v>14.8438</v>
      </c>
      <c r="LA2292" t="s">
        <v>0</v>
      </c>
      <c r="LB2292" t="s">
        <v>0</v>
      </c>
      <c r="LC2292" t="s">
        <v>0</v>
      </c>
      <c r="LD2292" t="s">
        <v>0</v>
      </c>
      <c r="LE2292">
        <v>6.3E-2</v>
      </c>
      <c r="LF2292" t="s">
        <v>0</v>
      </c>
      <c r="LG2292" t="s">
        <v>0</v>
      </c>
      <c r="LH2292" t="s">
        <v>0</v>
      </c>
      <c r="LI2292" t="s">
        <v>0</v>
      </c>
      <c r="LJ2292" t="s">
        <v>0</v>
      </c>
      <c r="LK2292" t="s">
        <v>0</v>
      </c>
      <c r="LL2292" t="s">
        <v>0</v>
      </c>
      <c r="LM2292">
        <v>24.109400000000001</v>
      </c>
      <c r="LN2292" t="s">
        <v>0</v>
      </c>
      <c r="LO2292" t="s">
        <v>0</v>
      </c>
      <c r="LP2292" t="s">
        <v>0</v>
      </c>
      <c r="LQ2292" t="s">
        <v>0</v>
      </c>
      <c r="LR2292">
        <v>13.125</v>
      </c>
      <c r="LS2292" t="s">
        <v>0</v>
      </c>
      <c r="LT2292" t="s">
        <v>0</v>
      </c>
      <c r="LU2292" t="s">
        <v>0</v>
      </c>
      <c r="LV2292" t="s">
        <v>0</v>
      </c>
      <c r="LW2292" t="s">
        <v>0</v>
      </c>
      <c r="LX2292" t="s">
        <v>0</v>
      </c>
      <c r="LY2292" t="s">
        <v>0</v>
      </c>
      <c r="LZ2292" t="s">
        <v>0</v>
      </c>
      <c r="MA2292" t="s">
        <v>0</v>
      </c>
      <c r="MB2292">
        <v>1.125</v>
      </c>
      <c r="MC2292" t="s">
        <v>0</v>
      </c>
      <c r="MD2292" t="s">
        <v>0</v>
      </c>
      <c r="ME2292" t="s">
        <v>0</v>
      </c>
      <c r="MF2292" t="s">
        <v>0</v>
      </c>
      <c r="MG2292">
        <v>5.375</v>
      </c>
      <c r="MH2292" t="s">
        <v>0</v>
      </c>
      <c r="MI2292">
        <v>5</v>
      </c>
      <c r="MJ2292">
        <v>34.125</v>
      </c>
      <c r="MK2292" t="s">
        <v>0</v>
      </c>
      <c r="ML2292" t="s">
        <v>0</v>
      </c>
      <c r="MM2292" t="s">
        <v>0</v>
      </c>
      <c r="MN2292" t="s">
        <v>0</v>
      </c>
      <c r="MO2292" t="s">
        <v>0</v>
      </c>
      <c r="MP2292" t="s">
        <v>0</v>
      </c>
      <c r="MQ2292" t="s">
        <v>0</v>
      </c>
      <c r="MR2292">
        <v>1.5472999999999999</v>
      </c>
      <c r="MS2292" t="s">
        <v>0</v>
      </c>
      <c r="MT2292" t="s">
        <v>0</v>
      </c>
      <c r="MU2292">
        <v>4.125</v>
      </c>
      <c r="MV2292">
        <v>8.3130000000000006</v>
      </c>
      <c r="MW2292" t="s">
        <v>0</v>
      </c>
      <c r="MX2292" t="s">
        <v>0</v>
      </c>
      <c r="MY2292">
        <v>18.916699999999999</v>
      </c>
      <c r="MZ2292">
        <v>4.5766999999999998</v>
      </c>
      <c r="NA2292">
        <v>7.3456999999999999</v>
      </c>
      <c r="NB2292" t="s">
        <v>0</v>
      </c>
      <c r="NC2292" t="s">
        <v>0</v>
      </c>
      <c r="ND2292" t="s">
        <v>0</v>
      </c>
      <c r="NE2292" t="s">
        <v>0</v>
      </c>
      <c r="NF2292" t="s">
        <v>0</v>
      </c>
      <c r="NG2292" t="s">
        <v>0</v>
      </c>
      <c r="NH2292" t="s">
        <v>0</v>
      </c>
      <c r="NI2292" t="s">
        <v>0</v>
      </c>
      <c r="NJ2292" t="s">
        <v>0</v>
      </c>
      <c r="NK2292" t="s">
        <v>0</v>
      </c>
      <c r="NL2292" t="s">
        <v>0</v>
      </c>
      <c r="NM2292" t="s">
        <v>0</v>
      </c>
      <c r="NN2292" t="s">
        <v>0</v>
      </c>
      <c r="NO2292" t="s">
        <v>0</v>
      </c>
      <c r="NP2292" t="s">
        <v>0</v>
      </c>
      <c r="NQ2292" t="s">
        <v>0</v>
      </c>
      <c r="NR2292" t="s">
        <v>0</v>
      </c>
      <c r="NS2292" t="s">
        <v>0</v>
      </c>
      <c r="NT2292">
        <v>8.3125</v>
      </c>
      <c r="NU2292" t="s">
        <v>0</v>
      </c>
      <c r="NV2292" t="s">
        <v>0</v>
      </c>
      <c r="NW2292" t="s">
        <v>0</v>
      </c>
      <c r="NX2292" t="s">
        <v>0</v>
      </c>
      <c r="NY2292" t="s">
        <v>0</v>
      </c>
      <c r="NZ2292" t="s">
        <v>0</v>
      </c>
      <c r="OA2292" t="s">
        <v>0</v>
      </c>
      <c r="OB2292">
        <v>2.5937999999999999</v>
      </c>
      <c r="OC2292" t="s">
        <v>0</v>
      </c>
      <c r="OD2292" t="s">
        <v>0</v>
      </c>
      <c r="OE2292" t="s">
        <v>0</v>
      </c>
      <c r="OF2292" t="s">
        <v>0</v>
      </c>
      <c r="OG2292">
        <v>6.0629999999999997</v>
      </c>
      <c r="OH2292" t="s">
        <v>0</v>
      </c>
      <c r="OI2292" t="s">
        <v>0</v>
      </c>
      <c r="OJ2292" t="s">
        <v>0</v>
      </c>
      <c r="OK2292" t="s">
        <v>0</v>
      </c>
      <c r="OL2292">
        <v>2.9453</v>
      </c>
      <c r="OM2292" t="s">
        <v>0</v>
      </c>
      <c r="ON2292" t="s">
        <v>0</v>
      </c>
      <c r="OO2292" t="s">
        <v>0</v>
      </c>
      <c r="OP2292">
        <v>1.6444999999999999</v>
      </c>
      <c r="OQ2292" t="s">
        <v>0</v>
      </c>
      <c r="OR2292" t="s">
        <v>0</v>
      </c>
      <c r="OS2292" t="s">
        <v>0</v>
      </c>
      <c r="OT2292">
        <v>2.1797</v>
      </c>
      <c r="OU2292" t="s">
        <v>0</v>
      </c>
      <c r="OV2292" t="s">
        <v>0</v>
      </c>
      <c r="OW2292" t="s">
        <v>0</v>
      </c>
      <c r="OX2292">
        <v>7</v>
      </c>
      <c r="OY2292" t="s">
        <v>0</v>
      </c>
      <c r="OZ2292" t="s">
        <v>0</v>
      </c>
      <c r="PA2292" t="s">
        <v>0</v>
      </c>
      <c r="PB2292" t="s">
        <v>0</v>
      </c>
      <c r="PC2292">
        <v>16.625</v>
      </c>
      <c r="PD2292" t="s">
        <v>0</v>
      </c>
      <c r="PE2292" t="s">
        <v>0</v>
      </c>
      <c r="PF2292" t="s">
        <v>0</v>
      </c>
      <c r="PG2292" t="s">
        <v>0</v>
      </c>
      <c r="PH2292" t="s">
        <v>0</v>
      </c>
      <c r="PI2292">
        <v>7.7812999999999999</v>
      </c>
      <c r="PJ2292" t="s">
        <v>0</v>
      </c>
      <c r="PK2292" t="s">
        <v>0</v>
      </c>
      <c r="PL2292" t="s">
        <v>0</v>
      </c>
      <c r="PM2292">
        <v>3.75</v>
      </c>
      <c r="PN2292" t="s">
        <v>0</v>
      </c>
      <c r="PO2292" t="s">
        <v>0</v>
      </c>
      <c r="PP2292" t="s">
        <v>0</v>
      </c>
      <c r="PQ2292" t="s">
        <v>0</v>
      </c>
      <c r="PR2292">
        <v>24.437999999999999</v>
      </c>
      <c r="PS2292" t="s">
        <v>0</v>
      </c>
      <c r="PT2292" t="s">
        <v>0</v>
      </c>
      <c r="PU2292" t="s">
        <v>0</v>
      </c>
      <c r="PV2292" t="s">
        <v>0</v>
      </c>
      <c r="PW2292" t="s">
        <v>0</v>
      </c>
      <c r="PX2292" t="s">
        <v>0</v>
      </c>
      <c r="PY2292" t="s">
        <v>0</v>
      </c>
      <c r="PZ2292" t="s">
        <v>0</v>
      </c>
      <c r="QA2292" t="s">
        <v>0</v>
      </c>
      <c r="QB2292" t="s">
        <v>0</v>
      </c>
      <c r="QC2292">
        <v>12.25</v>
      </c>
      <c r="QD2292" t="s">
        <v>0</v>
      </c>
      <c r="QE2292">
        <v>1.2187999999999999</v>
      </c>
      <c r="QF2292" t="s">
        <v>0</v>
      </c>
      <c r="QG2292">
        <v>3.9167000000000001</v>
      </c>
      <c r="QH2292" t="s">
        <v>0</v>
      </c>
      <c r="QI2292" t="s">
        <v>0</v>
      </c>
      <c r="QJ2292" t="s">
        <v>0</v>
      </c>
      <c r="QK2292" t="s">
        <v>0</v>
      </c>
      <c r="QL2292" t="s">
        <v>0</v>
      </c>
      <c r="QM2292" t="s">
        <v>0</v>
      </c>
      <c r="QN2292" t="s">
        <v>0</v>
      </c>
      <c r="QO2292" t="s">
        <v>0</v>
      </c>
      <c r="QP2292" t="s">
        <v>0</v>
      </c>
      <c r="QQ2292" t="s">
        <v>0</v>
      </c>
      <c r="QR2292" t="s">
        <v>0</v>
      </c>
      <c r="QS2292" t="s">
        <v>0</v>
      </c>
      <c r="QT2292" t="s">
        <v>0</v>
      </c>
      <c r="QU2292" t="s">
        <v>0</v>
      </c>
      <c r="QV2292" t="s">
        <v>0</v>
      </c>
      <c r="QW2292" t="s">
        <v>0</v>
      </c>
      <c r="QX2292" t="s">
        <v>0</v>
      </c>
      <c r="QY2292" t="s">
        <v>0</v>
      </c>
      <c r="QZ2292" t="s">
        <v>0</v>
      </c>
      <c r="RA2292" t="s">
        <v>0</v>
      </c>
      <c r="RB2292" t="s">
        <v>0</v>
      </c>
      <c r="RC2292" t="s">
        <v>0</v>
      </c>
      <c r="RD2292" t="s">
        <v>0</v>
      </c>
      <c r="RE2292" t="s">
        <v>0</v>
      </c>
      <c r="RF2292">
        <v>7.0937999999999999</v>
      </c>
      <c r="RG2292">
        <v>10.6875</v>
      </c>
      <c r="RH2292" t="s">
        <v>0</v>
      </c>
      <c r="RI2292" t="s">
        <v>0</v>
      </c>
      <c r="RJ2292" t="s">
        <v>0</v>
      </c>
      <c r="RK2292" t="s">
        <v>0</v>
      </c>
      <c r="RL2292" t="s">
        <v>0</v>
      </c>
      <c r="RM2292" t="s">
        <v>0</v>
      </c>
      <c r="RN2292" t="s">
        <v>0</v>
      </c>
      <c r="RO2292" t="s">
        <v>0</v>
      </c>
      <c r="RP2292" t="s">
        <v>0</v>
      </c>
      <c r="RQ2292" t="s">
        <v>0</v>
      </c>
      <c r="RR2292" t="s">
        <v>0</v>
      </c>
      <c r="RS2292" t="s">
        <v>0</v>
      </c>
      <c r="RT2292" t="s">
        <v>0</v>
      </c>
      <c r="RU2292" t="s">
        <v>0</v>
      </c>
      <c r="RV2292">
        <v>3.7037</v>
      </c>
      <c r="RW2292" t="s">
        <v>0</v>
      </c>
      <c r="RX2292" t="s">
        <v>0</v>
      </c>
      <c r="RY2292" t="s">
        <v>0</v>
      </c>
      <c r="RZ2292" t="s">
        <v>0</v>
      </c>
      <c r="SA2292" t="s">
        <v>0</v>
      </c>
      <c r="SB2292" t="s">
        <v>0</v>
      </c>
      <c r="SC2292">
        <v>9.125</v>
      </c>
      <c r="SD2292" t="s">
        <v>0</v>
      </c>
      <c r="SE2292">
        <v>7.125</v>
      </c>
      <c r="SF2292" t="s">
        <v>0</v>
      </c>
      <c r="SG2292" t="s">
        <v>0</v>
      </c>
      <c r="SH2292" t="s">
        <v>0</v>
      </c>
      <c r="SI2292" t="s">
        <v>0</v>
      </c>
      <c r="SJ2292">
        <v>14.222200000000001</v>
      </c>
      <c r="SK2292">
        <v>43.5</v>
      </c>
      <c r="SL2292" t="s">
        <v>0</v>
      </c>
    </row>
    <row r="2293" spans="1:506" x14ac:dyDescent="0.3">
      <c r="A2293" s="1">
        <v>36082</v>
      </c>
      <c r="B2293" t="s">
        <v>0</v>
      </c>
      <c r="C2293" t="s">
        <v>0</v>
      </c>
      <c r="D2293" t="s">
        <v>0</v>
      </c>
      <c r="E2293">
        <v>1.335</v>
      </c>
      <c r="F2293" t="s">
        <v>0</v>
      </c>
      <c r="G2293" t="s">
        <v>0</v>
      </c>
      <c r="H2293">
        <v>4.625</v>
      </c>
      <c r="I2293" t="s">
        <v>0</v>
      </c>
      <c r="J2293" t="s">
        <v>0</v>
      </c>
      <c r="K2293">
        <v>4.0469999999999997</v>
      </c>
      <c r="L2293" t="s">
        <v>0</v>
      </c>
      <c r="M2293" t="s">
        <v>0</v>
      </c>
      <c r="N2293" t="s">
        <v>0</v>
      </c>
      <c r="O2293" t="s">
        <v>0</v>
      </c>
      <c r="P2293">
        <v>5.5468999999999999</v>
      </c>
      <c r="Q2293" t="s">
        <v>0</v>
      </c>
      <c r="R2293" t="s">
        <v>0</v>
      </c>
      <c r="S2293" t="s">
        <v>0</v>
      </c>
      <c r="T2293" t="s">
        <v>0</v>
      </c>
      <c r="U2293" t="s">
        <v>0</v>
      </c>
      <c r="V2293" t="s">
        <v>0</v>
      </c>
      <c r="W2293" t="s">
        <v>0</v>
      </c>
      <c r="X2293" t="s">
        <v>0</v>
      </c>
      <c r="Y2293" t="s">
        <v>0</v>
      </c>
      <c r="Z2293" t="s">
        <v>0</v>
      </c>
      <c r="AA2293" t="s">
        <v>0</v>
      </c>
      <c r="AB2293" t="s">
        <v>0</v>
      </c>
      <c r="AC2293" t="s">
        <v>0</v>
      </c>
      <c r="AD2293" t="s">
        <v>0</v>
      </c>
      <c r="AE2293" t="s">
        <v>0</v>
      </c>
      <c r="AF2293">
        <v>1.7968999999999999</v>
      </c>
      <c r="AG2293">
        <v>6.8281000000000001</v>
      </c>
      <c r="AH2293" t="s">
        <v>0</v>
      </c>
      <c r="AI2293" t="s">
        <v>0</v>
      </c>
      <c r="AJ2293" t="s">
        <v>0</v>
      </c>
      <c r="AK2293">
        <v>18.422000000000001</v>
      </c>
      <c r="AL2293" t="s">
        <v>0</v>
      </c>
      <c r="AM2293" t="s">
        <v>0</v>
      </c>
      <c r="AN2293">
        <v>15.583</v>
      </c>
      <c r="AO2293" t="s">
        <v>0</v>
      </c>
      <c r="AP2293">
        <v>1.5</v>
      </c>
      <c r="AQ2293" t="s">
        <v>0</v>
      </c>
      <c r="AR2293" t="s">
        <v>0</v>
      </c>
      <c r="AS2293" t="s">
        <v>0</v>
      </c>
      <c r="AT2293" t="s">
        <v>0</v>
      </c>
      <c r="AU2293" t="s">
        <v>0</v>
      </c>
      <c r="AV2293" t="s">
        <v>0</v>
      </c>
      <c r="AW2293" t="s">
        <v>0</v>
      </c>
      <c r="AX2293" t="s">
        <v>0</v>
      </c>
      <c r="AY2293" t="s">
        <v>0</v>
      </c>
      <c r="AZ2293" t="s">
        <v>0</v>
      </c>
      <c r="BA2293">
        <v>0.79169999999999996</v>
      </c>
      <c r="BB2293" t="s">
        <v>0</v>
      </c>
      <c r="BC2293" t="s">
        <v>0</v>
      </c>
      <c r="BD2293" t="s">
        <v>0</v>
      </c>
      <c r="BE2293" t="s">
        <v>0</v>
      </c>
      <c r="BF2293" t="s">
        <v>0</v>
      </c>
      <c r="BG2293" t="s">
        <v>0</v>
      </c>
      <c r="BH2293" t="s">
        <v>0</v>
      </c>
      <c r="BI2293" t="s">
        <v>0</v>
      </c>
      <c r="BJ2293" t="s">
        <v>0</v>
      </c>
      <c r="BK2293" t="s">
        <v>0</v>
      </c>
      <c r="BL2293" t="s">
        <v>0</v>
      </c>
      <c r="BM2293" t="s">
        <v>0</v>
      </c>
      <c r="BN2293" t="s">
        <v>0</v>
      </c>
      <c r="BO2293">
        <v>3.4830000000000001</v>
      </c>
      <c r="BP2293" t="s">
        <v>0</v>
      </c>
      <c r="BQ2293" t="s">
        <v>0</v>
      </c>
      <c r="BR2293" t="s">
        <v>0</v>
      </c>
      <c r="BS2293" t="s">
        <v>0</v>
      </c>
      <c r="BT2293" t="s">
        <v>0</v>
      </c>
      <c r="BU2293" t="s">
        <v>0</v>
      </c>
      <c r="BV2293" t="s">
        <v>0</v>
      </c>
      <c r="BW2293" t="s">
        <v>0</v>
      </c>
      <c r="BX2293" t="s">
        <v>0</v>
      </c>
      <c r="BY2293" t="s">
        <v>0</v>
      </c>
      <c r="BZ2293" t="s">
        <v>0</v>
      </c>
      <c r="CA2293" t="s">
        <v>0</v>
      </c>
      <c r="CB2293" t="s">
        <v>0</v>
      </c>
      <c r="CC2293" t="s">
        <v>0</v>
      </c>
      <c r="CD2293" t="s">
        <v>0</v>
      </c>
      <c r="CE2293" t="s">
        <v>0</v>
      </c>
      <c r="CF2293" t="s">
        <v>0</v>
      </c>
      <c r="CG2293" t="s">
        <v>0</v>
      </c>
      <c r="CH2293" t="s">
        <v>0</v>
      </c>
      <c r="CI2293" t="s">
        <v>0</v>
      </c>
      <c r="CJ2293" t="s">
        <v>0</v>
      </c>
      <c r="CK2293" t="s">
        <v>0</v>
      </c>
      <c r="CL2293" t="s">
        <v>0</v>
      </c>
      <c r="CM2293">
        <v>2.9140999999999999</v>
      </c>
      <c r="CN2293" t="s">
        <v>0</v>
      </c>
      <c r="CO2293" t="s">
        <v>0</v>
      </c>
      <c r="CP2293" t="s">
        <v>0</v>
      </c>
      <c r="CQ2293">
        <v>4.5</v>
      </c>
      <c r="CR2293" t="s">
        <v>0</v>
      </c>
      <c r="CS2293" t="s">
        <v>0</v>
      </c>
      <c r="CT2293">
        <v>33.333300000000001</v>
      </c>
      <c r="CU2293" t="s">
        <v>0</v>
      </c>
      <c r="CV2293" t="s">
        <v>0</v>
      </c>
      <c r="CW2293" t="s">
        <v>0</v>
      </c>
      <c r="CX2293">
        <v>7.125</v>
      </c>
      <c r="CY2293" t="s">
        <v>0</v>
      </c>
      <c r="CZ2293" t="s">
        <v>0</v>
      </c>
      <c r="DA2293" t="s">
        <v>0</v>
      </c>
      <c r="DB2293" t="s">
        <v>0</v>
      </c>
      <c r="DC2293" t="s">
        <v>0</v>
      </c>
      <c r="DD2293" t="s">
        <v>0</v>
      </c>
      <c r="DE2293" t="s">
        <v>0</v>
      </c>
      <c r="DF2293" t="s">
        <v>0</v>
      </c>
      <c r="DG2293" t="s">
        <v>0</v>
      </c>
      <c r="DH2293" t="s">
        <v>0</v>
      </c>
      <c r="DI2293">
        <v>23.469000000000001</v>
      </c>
      <c r="DJ2293" t="s">
        <v>0</v>
      </c>
      <c r="DK2293" t="s">
        <v>0</v>
      </c>
      <c r="DL2293" t="s">
        <v>0</v>
      </c>
      <c r="DM2293">
        <v>0.78649999999999998</v>
      </c>
      <c r="DN2293" t="s">
        <v>0</v>
      </c>
      <c r="DO2293">
        <v>13.0313</v>
      </c>
      <c r="DP2293" t="s">
        <v>0</v>
      </c>
      <c r="DQ2293">
        <v>32.792000000000002</v>
      </c>
      <c r="DR2293" t="s">
        <v>0</v>
      </c>
      <c r="DS2293">
        <v>0.25779999999999997</v>
      </c>
      <c r="DT2293" t="s">
        <v>0</v>
      </c>
      <c r="DU2293">
        <v>11.919499999999999</v>
      </c>
      <c r="DV2293" t="s">
        <v>0</v>
      </c>
      <c r="DW2293" t="s">
        <v>0</v>
      </c>
      <c r="DX2293" t="s">
        <v>0</v>
      </c>
      <c r="DY2293" t="s">
        <v>0</v>
      </c>
      <c r="DZ2293" t="s">
        <v>0</v>
      </c>
      <c r="EA2293" t="s">
        <v>0</v>
      </c>
      <c r="EB2293" t="s">
        <v>0</v>
      </c>
      <c r="EC2293" t="s">
        <v>0</v>
      </c>
      <c r="ED2293" t="s">
        <v>0</v>
      </c>
      <c r="EE2293" t="s">
        <v>0</v>
      </c>
      <c r="EF2293" t="s">
        <v>0</v>
      </c>
      <c r="EG2293" t="s">
        <v>0</v>
      </c>
      <c r="EH2293" t="s">
        <v>0</v>
      </c>
      <c r="EI2293" t="s">
        <v>0</v>
      </c>
      <c r="EJ2293" t="s">
        <v>0</v>
      </c>
      <c r="EK2293">
        <v>2.4236</v>
      </c>
      <c r="EL2293" t="s">
        <v>0</v>
      </c>
      <c r="EM2293">
        <v>6.25</v>
      </c>
      <c r="EN2293" t="s">
        <v>0</v>
      </c>
      <c r="EO2293" t="s">
        <v>0</v>
      </c>
      <c r="EP2293" t="s">
        <v>0</v>
      </c>
      <c r="EQ2293" t="s">
        <v>0</v>
      </c>
      <c r="ER2293" t="s">
        <v>0</v>
      </c>
      <c r="ES2293" t="s">
        <v>0</v>
      </c>
      <c r="ET2293" t="s">
        <v>0</v>
      </c>
      <c r="EU2293" t="s">
        <v>0</v>
      </c>
      <c r="EV2293" t="s">
        <v>0</v>
      </c>
      <c r="EW2293">
        <v>9.7030999999999992</v>
      </c>
      <c r="EX2293">
        <v>0.52829999999999999</v>
      </c>
      <c r="EY2293" t="s">
        <v>0</v>
      </c>
      <c r="EZ2293" t="s">
        <v>0</v>
      </c>
      <c r="FA2293" t="s">
        <v>0</v>
      </c>
      <c r="FB2293" t="s">
        <v>0</v>
      </c>
      <c r="FC2293" t="s">
        <v>0</v>
      </c>
      <c r="FD2293" t="s">
        <v>0</v>
      </c>
      <c r="FE2293" t="s">
        <v>0</v>
      </c>
      <c r="FF2293" t="s">
        <v>0</v>
      </c>
      <c r="FG2293" t="s">
        <v>0</v>
      </c>
      <c r="FH2293" t="s">
        <v>0</v>
      </c>
      <c r="FI2293" t="s">
        <v>0</v>
      </c>
      <c r="FJ2293" t="s">
        <v>0</v>
      </c>
      <c r="FK2293">
        <v>33.125</v>
      </c>
      <c r="FL2293" t="s">
        <v>0</v>
      </c>
      <c r="FM2293" t="s">
        <v>0</v>
      </c>
      <c r="FN2293" t="s">
        <v>0</v>
      </c>
      <c r="FO2293" t="s">
        <v>0</v>
      </c>
      <c r="FP2293" t="s">
        <v>0</v>
      </c>
      <c r="FQ2293">
        <v>3.8281000000000001</v>
      </c>
      <c r="FR2293" t="s">
        <v>0</v>
      </c>
      <c r="FS2293" t="s">
        <v>0</v>
      </c>
      <c r="FT2293" t="s">
        <v>0</v>
      </c>
      <c r="FU2293" t="s">
        <v>0</v>
      </c>
      <c r="FV2293">
        <v>1.7968999999999999</v>
      </c>
      <c r="FW2293" t="s">
        <v>0</v>
      </c>
      <c r="FX2293" t="s">
        <v>0</v>
      </c>
      <c r="FY2293" t="s">
        <v>0</v>
      </c>
      <c r="FZ2293" t="s">
        <v>0</v>
      </c>
      <c r="GA2293" t="s">
        <v>0</v>
      </c>
      <c r="GB2293" t="s">
        <v>0</v>
      </c>
      <c r="GC2293" t="s">
        <v>0</v>
      </c>
      <c r="GD2293">
        <v>4.4722</v>
      </c>
      <c r="GE2293">
        <v>40.666699999999999</v>
      </c>
      <c r="GF2293">
        <v>1.6718999999999999</v>
      </c>
      <c r="GG2293" t="s">
        <v>0</v>
      </c>
      <c r="GH2293" t="s">
        <v>0</v>
      </c>
      <c r="GI2293" t="s">
        <v>0</v>
      </c>
      <c r="GJ2293" t="s">
        <v>0</v>
      </c>
      <c r="GK2293" t="s">
        <v>0</v>
      </c>
      <c r="GL2293" t="s">
        <v>0</v>
      </c>
      <c r="GM2293" t="s">
        <v>0</v>
      </c>
      <c r="GN2293" t="s">
        <v>0</v>
      </c>
      <c r="GO2293" t="s">
        <v>0</v>
      </c>
      <c r="GP2293" t="s">
        <v>0</v>
      </c>
      <c r="GQ2293" t="s">
        <v>0</v>
      </c>
      <c r="GR2293" t="s">
        <v>0</v>
      </c>
      <c r="GS2293">
        <v>0.6855</v>
      </c>
      <c r="GT2293" t="s">
        <v>0</v>
      </c>
      <c r="GU2293" t="s">
        <v>0</v>
      </c>
      <c r="GV2293" t="s">
        <v>0</v>
      </c>
      <c r="GW2293" t="s">
        <v>0</v>
      </c>
      <c r="GX2293" t="s">
        <v>0</v>
      </c>
      <c r="GY2293" t="s">
        <v>0</v>
      </c>
      <c r="GZ2293" t="s">
        <v>0</v>
      </c>
      <c r="HA2293" t="s">
        <v>0</v>
      </c>
      <c r="HB2293" t="s">
        <v>0</v>
      </c>
      <c r="HC2293" t="s">
        <v>0</v>
      </c>
      <c r="HD2293" t="s">
        <v>0</v>
      </c>
      <c r="HE2293" t="s">
        <v>0</v>
      </c>
      <c r="HF2293" t="s">
        <v>0</v>
      </c>
      <c r="HG2293" t="s">
        <v>0</v>
      </c>
      <c r="HH2293">
        <v>21.229299999999999</v>
      </c>
      <c r="HI2293" t="s">
        <v>0</v>
      </c>
      <c r="HJ2293" t="s">
        <v>0</v>
      </c>
      <c r="HK2293" t="s">
        <v>0</v>
      </c>
      <c r="HL2293" t="s">
        <v>0</v>
      </c>
      <c r="HM2293" t="s">
        <v>0</v>
      </c>
      <c r="HN2293" t="s">
        <v>0</v>
      </c>
      <c r="HO2293" t="s">
        <v>0</v>
      </c>
      <c r="HP2293" t="s">
        <v>0</v>
      </c>
      <c r="HQ2293" t="s">
        <v>0</v>
      </c>
      <c r="HR2293">
        <v>3</v>
      </c>
      <c r="HS2293" t="s">
        <v>0</v>
      </c>
      <c r="HT2293" t="s">
        <v>0</v>
      </c>
      <c r="HU2293" t="s">
        <v>0</v>
      </c>
      <c r="HV2293" t="s">
        <v>0</v>
      </c>
      <c r="HW2293" t="s">
        <v>0</v>
      </c>
      <c r="HX2293" t="s">
        <v>0</v>
      </c>
      <c r="HY2293">
        <v>5.4870000000000001</v>
      </c>
      <c r="HZ2293" t="s">
        <v>0</v>
      </c>
      <c r="IA2293" t="s">
        <v>0</v>
      </c>
      <c r="IB2293" t="s">
        <v>0</v>
      </c>
      <c r="IC2293" t="s">
        <v>0</v>
      </c>
      <c r="ID2293" t="s">
        <v>0</v>
      </c>
      <c r="IE2293">
        <v>5.0937999999999999</v>
      </c>
      <c r="IF2293" t="s">
        <v>0</v>
      </c>
      <c r="IG2293" t="s">
        <v>0</v>
      </c>
      <c r="IH2293" t="s">
        <v>0</v>
      </c>
      <c r="II2293">
        <v>12.625</v>
      </c>
      <c r="IJ2293" t="s">
        <v>0</v>
      </c>
      <c r="IK2293">
        <v>20.640599999999999</v>
      </c>
      <c r="IL2293">
        <v>7.0209999999999999</v>
      </c>
      <c r="IM2293" t="s">
        <v>0</v>
      </c>
      <c r="IN2293" t="s">
        <v>0</v>
      </c>
      <c r="IO2293" t="s">
        <v>0</v>
      </c>
      <c r="IP2293" t="s">
        <v>0</v>
      </c>
      <c r="IQ2293" t="s">
        <v>0</v>
      </c>
      <c r="IR2293">
        <v>7.1054000000000004</v>
      </c>
      <c r="IS2293" t="s">
        <v>0</v>
      </c>
      <c r="IT2293" t="s">
        <v>0</v>
      </c>
      <c r="IU2293" t="s">
        <v>0</v>
      </c>
      <c r="IV2293" t="s">
        <v>0</v>
      </c>
      <c r="IW2293" t="s">
        <v>0</v>
      </c>
      <c r="IX2293">
        <v>3.4375</v>
      </c>
      <c r="IY2293" t="s">
        <v>0</v>
      </c>
      <c r="IZ2293">
        <v>10.375</v>
      </c>
      <c r="JA2293" t="s">
        <v>0</v>
      </c>
      <c r="JB2293" t="s">
        <v>0</v>
      </c>
      <c r="JC2293" t="s">
        <v>0</v>
      </c>
      <c r="JD2293">
        <v>12.75</v>
      </c>
      <c r="JE2293" t="s">
        <v>0</v>
      </c>
      <c r="JF2293" t="s">
        <v>0</v>
      </c>
      <c r="JG2293" t="s">
        <v>0</v>
      </c>
      <c r="JH2293" t="s">
        <v>0</v>
      </c>
      <c r="JI2293" t="s">
        <v>0</v>
      </c>
      <c r="JJ2293">
        <v>13.7188</v>
      </c>
      <c r="JK2293" t="s">
        <v>0</v>
      </c>
      <c r="JL2293" t="s">
        <v>0</v>
      </c>
      <c r="JM2293" t="s">
        <v>0</v>
      </c>
      <c r="JN2293" t="s">
        <v>0</v>
      </c>
      <c r="JO2293" t="s">
        <v>0</v>
      </c>
      <c r="JP2293" t="s">
        <v>0</v>
      </c>
      <c r="JQ2293" t="s">
        <v>0</v>
      </c>
      <c r="JR2293" t="s">
        <v>0</v>
      </c>
      <c r="JS2293" t="s">
        <v>0</v>
      </c>
      <c r="JT2293" t="s">
        <v>0</v>
      </c>
      <c r="JU2293" t="s">
        <v>0</v>
      </c>
      <c r="JV2293" t="s">
        <v>0</v>
      </c>
      <c r="JW2293" t="s">
        <v>0</v>
      </c>
      <c r="JX2293" t="s">
        <v>0</v>
      </c>
      <c r="JY2293" t="s">
        <v>0</v>
      </c>
      <c r="JZ2293" t="s">
        <v>0</v>
      </c>
      <c r="KA2293" t="s">
        <v>0</v>
      </c>
      <c r="KB2293" t="s">
        <v>0</v>
      </c>
      <c r="KC2293" t="s">
        <v>0</v>
      </c>
      <c r="KD2293" t="s">
        <v>0</v>
      </c>
      <c r="KE2293" t="s">
        <v>0</v>
      </c>
      <c r="KF2293">
        <v>3.6042000000000001</v>
      </c>
      <c r="KG2293" t="s">
        <v>0</v>
      </c>
      <c r="KH2293" t="s">
        <v>0</v>
      </c>
      <c r="KI2293" t="s">
        <v>0</v>
      </c>
      <c r="KJ2293" t="s">
        <v>0</v>
      </c>
      <c r="KK2293" t="s">
        <v>0</v>
      </c>
      <c r="KL2293" t="s">
        <v>0</v>
      </c>
      <c r="KM2293" t="s">
        <v>0</v>
      </c>
      <c r="KN2293" t="s">
        <v>0</v>
      </c>
      <c r="KO2293" t="s">
        <v>0</v>
      </c>
      <c r="KP2293" t="s">
        <v>0</v>
      </c>
      <c r="KQ2293" t="s">
        <v>0</v>
      </c>
      <c r="KR2293">
        <v>7.1481000000000003</v>
      </c>
      <c r="KS2293" t="s">
        <v>0</v>
      </c>
      <c r="KT2293" t="s">
        <v>0</v>
      </c>
      <c r="KU2293" t="s">
        <v>0</v>
      </c>
      <c r="KV2293" t="s">
        <v>0</v>
      </c>
      <c r="KW2293" t="s">
        <v>0</v>
      </c>
      <c r="KX2293" t="s">
        <v>0</v>
      </c>
      <c r="KY2293" t="s">
        <v>0</v>
      </c>
      <c r="KZ2293">
        <v>14.625</v>
      </c>
      <c r="LA2293" t="s">
        <v>0</v>
      </c>
      <c r="LB2293" t="s">
        <v>0</v>
      </c>
      <c r="LC2293" t="s">
        <v>0</v>
      </c>
      <c r="LD2293" t="s">
        <v>0</v>
      </c>
      <c r="LE2293">
        <v>7.8E-2</v>
      </c>
      <c r="LF2293" t="s">
        <v>0</v>
      </c>
      <c r="LG2293" t="s">
        <v>0</v>
      </c>
      <c r="LH2293" t="s">
        <v>0</v>
      </c>
      <c r="LI2293" t="s">
        <v>0</v>
      </c>
      <c r="LJ2293" t="s">
        <v>0</v>
      </c>
      <c r="LK2293" t="s">
        <v>0</v>
      </c>
      <c r="LL2293" t="s">
        <v>0</v>
      </c>
      <c r="LM2293">
        <v>25.046900000000001</v>
      </c>
      <c r="LN2293" t="s">
        <v>0</v>
      </c>
      <c r="LO2293" t="s">
        <v>0</v>
      </c>
      <c r="LP2293" t="s">
        <v>0</v>
      </c>
      <c r="LQ2293" t="s">
        <v>0</v>
      </c>
      <c r="LR2293">
        <v>14</v>
      </c>
      <c r="LS2293" t="s">
        <v>0</v>
      </c>
      <c r="LT2293" t="s">
        <v>0</v>
      </c>
      <c r="LU2293" t="s">
        <v>0</v>
      </c>
      <c r="LV2293" t="s">
        <v>0</v>
      </c>
      <c r="LW2293" t="s">
        <v>0</v>
      </c>
      <c r="LX2293" t="s">
        <v>0</v>
      </c>
      <c r="LY2293" t="s">
        <v>0</v>
      </c>
      <c r="LZ2293" t="s">
        <v>0</v>
      </c>
      <c r="MA2293" t="s">
        <v>0</v>
      </c>
      <c r="MB2293">
        <v>1.0859000000000001</v>
      </c>
      <c r="MC2293" t="s">
        <v>0</v>
      </c>
      <c r="MD2293" t="s">
        <v>0</v>
      </c>
      <c r="ME2293" t="s">
        <v>0</v>
      </c>
      <c r="MF2293" t="s">
        <v>0</v>
      </c>
      <c r="MG2293">
        <v>5.375</v>
      </c>
      <c r="MH2293" t="s">
        <v>0</v>
      </c>
      <c r="MI2293">
        <v>5.4375</v>
      </c>
      <c r="MJ2293">
        <v>34.9375</v>
      </c>
      <c r="MK2293" t="s">
        <v>0</v>
      </c>
      <c r="ML2293" t="s">
        <v>0</v>
      </c>
      <c r="MM2293" t="s">
        <v>0</v>
      </c>
      <c r="MN2293" t="s">
        <v>0</v>
      </c>
      <c r="MO2293" t="s">
        <v>0</v>
      </c>
      <c r="MP2293" t="s">
        <v>0</v>
      </c>
      <c r="MQ2293" t="s">
        <v>0</v>
      </c>
      <c r="MR2293">
        <v>1.5472999999999999</v>
      </c>
      <c r="MS2293" t="s">
        <v>0</v>
      </c>
      <c r="MT2293" t="s">
        <v>0</v>
      </c>
      <c r="MU2293">
        <v>4.2812999999999999</v>
      </c>
      <c r="MV2293">
        <v>8.4689999999999994</v>
      </c>
      <c r="MW2293" t="s">
        <v>0</v>
      </c>
      <c r="MX2293" t="s">
        <v>0</v>
      </c>
      <c r="MY2293">
        <v>19.944400000000002</v>
      </c>
      <c r="MZ2293">
        <v>4.6561000000000003</v>
      </c>
      <c r="NA2293">
        <v>7.7900999999999998</v>
      </c>
      <c r="NB2293" t="s">
        <v>0</v>
      </c>
      <c r="NC2293" t="s">
        <v>0</v>
      </c>
      <c r="ND2293" t="s">
        <v>0</v>
      </c>
      <c r="NE2293" t="s">
        <v>0</v>
      </c>
      <c r="NF2293" t="s">
        <v>0</v>
      </c>
      <c r="NG2293" t="s">
        <v>0</v>
      </c>
      <c r="NH2293" t="s">
        <v>0</v>
      </c>
      <c r="NI2293" t="s">
        <v>0</v>
      </c>
      <c r="NJ2293" t="s">
        <v>0</v>
      </c>
      <c r="NK2293" t="s">
        <v>0</v>
      </c>
      <c r="NL2293" t="s">
        <v>0</v>
      </c>
      <c r="NM2293" t="s">
        <v>0</v>
      </c>
      <c r="NN2293" t="s">
        <v>0</v>
      </c>
      <c r="NO2293" t="s">
        <v>0</v>
      </c>
      <c r="NP2293" t="s">
        <v>0</v>
      </c>
      <c r="NQ2293" t="s">
        <v>0</v>
      </c>
      <c r="NR2293" t="s">
        <v>0</v>
      </c>
      <c r="NS2293" t="s">
        <v>0</v>
      </c>
      <c r="NT2293">
        <v>8.875</v>
      </c>
      <c r="NU2293" t="s">
        <v>0</v>
      </c>
      <c r="NV2293" t="s">
        <v>0</v>
      </c>
      <c r="NW2293" t="s">
        <v>0</v>
      </c>
      <c r="NX2293" t="s">
        <v>0</v>
      </c>
      <c r="NY2293" t="s">
        <v>0</v>
      </c>
      <c r="NZ2293" t="s">
        <v>0</v>
      </c>
      <c r="OA2293" t="s">
        <v>0</v>
      </c>
      <c r="OB2293">
        <v>2.8477000000000001</v>
      </c>
      <c r="OC2293" t="s">
        <v>0</v>
      </c>
      <c r="OD2293" t="s">
        <v>0</v>
      </c>
      <c r="OE2293" t="s">
        <v>0</v>
      </c>
      <c r="OF2293" t="s">
        <v>0</v>
      </c>
      <c r="OG2293">
        <v>6</v>
      </c>
      <c r="OH2293" t="s">
        <v>0</v>
      </c>
      <c r="OI2293" t="s">
        <v>0</v>
      </c>
      <c r="OJ2293" t="s">
        <v>0</v>
      </c>
      <c r="OK2293" t="s">
        <v>0</v>
      </c>
      <c r="OL2293">
        <v>3.0937999999999999</v>
      </c>
      <c r="OM2293" t="s">
        <v>0</v>
      </c>
      <c r="ON2293" t="s">
        <v>0</v>
      </c>
      <c r="OO2293" t="s">
        <v>0</v>
      </c>
      <c r="OP2293">
        <v>1.8437999999999999</v>
      </c>
      <c r="OQ2293" t="s">
        <v>0</v>
      </c>
      <c r="OR2293" t="s">
        <v>0</v>
      </c>
      <c r="OS2293" t="s">
        <v>0</v>
      </c>
      <c r="OT2293">
        <v>2.1406000000000001</v>
      </c>
      <c r="OU2293" t="s">
        <v>0</v>
      </c>
      <c r="OV2293" t="s">
        <v>0</v>
      </c>
      <c r="OW2293" t="s">
        <v>0</v>
      </c>
      <c r="OX2293">
        <v>7.25</v>
      </c>
      <c r="OY2293" t="s">
        <v>0</v>
      </c>
      <c r="OZ2293" t="s">
        <v>0</v>
      </c>
      <c r="PA2293" t="s">
        <v>0</v>
      </c>
      <c r="PB2293" t="s">
        <v>0</v>
      </c>
      <c r="PC2293">
        <v>15.625</v>
      </c>
      <c r="PD2293" t="s">
        <v>0</v>
      </c>
      <c r="PE2293" t="s">
        <v>0</v>
      </c>
      <c r="PF2293" t="s">
        <v>0</v>
      </c>
      <c r="PG2293" t="s">
        <v>0</v>
      </c>
      <c r="PH2293" t="s">
        <v>0</v>
      </c>
      <c r="PI2293">
        <v>7.7812999999999999</v>
      </c>
      <c r="PJ2293" t="s">
        <v>0</v>
      </c>
      <c r="PK2293" t="s">
        <v>0</v>
      </c>
      <c r="PL2293" t="s">
        <v>0</v>
      </c>
      <c r="PM2293">
        <v>4.6666999999999996</v>
      </c>
      <c r="PN2293" t="s">
        <v>0</v>
      </c>
      <c r="PO2293" t="s">
        <v>0</v>
      </c>
      <c r="PP2293" t="s">
        <v>0</v>
      </c>
      <c r="PQ2293" t="s">
        <v>0</v>
      </c>
      <c r="PR2293">
        <v>25.344000000000001</v>
      </c>
      <c r="PS2293" t="s">
        <v>0</v>
      </c>
      <c r="PT2293" t="s">
        <v>0</v>
      </c>
      <c r="PU2293" t="s">
        <v>0</v>
      </c>
      <c r="PV2293" t="s">
        <v>0</v>
      </c>
      <c r="PW2293" t="s">
        <v>0</v>
      </c>
      <c r="PX2293" t="s">
        <v>0</v>
      </c>
      <c r="PY2293" t="s">
        <v>0</v>
      </c>
      <c r="PZ2293" t="s">
        <v>0</v>
      </c>
      <c r="QA2293" t="s">
        <v>0</v>
      </c>
      <c r="QB2293" t="s">
        <v>0</v>
      </c>
      <c r="QC2293">
        <v>12.625</v>
      </c>
      <c r="QD2293" t="s">
        <v>0</v>
      </c>
      <c r="QE2293">
        <v>1.25</v>
      </c>
      <c r="QF2293" t="s">
        <v>0</v>
      </c>
      <c r="QG2293">
        <v>3.8332999999999999</v>
      </c>
      <c r="QH2293" t="s">
        <v>0</v>
      </c>
      <c r="QI2293" t="s">
        <v>0</v>
      </c>
      <c r="QJ2293" t="s">
        <v>0</v>
      </c>
      <c r="QK2293" t="s">
        <v>0</v>
      </c>
      <c r="QL2293" t="s">
        <v>0</v>
      </c>
      <c r="QM2293" t="s">
        <v>0</v>
      </c>
      <c r="QN2293" t="s">
        <v>0</v>
      </c>
      <c r="QO2293" t="s">
        <v>0</v>
      </c>
      <c r="QP2293" t="s">
        <v>0</v>
      </c>
      <c r="QQ2293" t="s">
        <v>0</v>
      </c>
      <c r="QR2293" t="s">
        <v>0</v>
      </c>
      <c r="QS2293" t="s">
        <v>0</v>
      </c>
      <c r="QT2293" t="s">
        <v>0</v>
      </c>
      <c r="QU2293" t="s">
        <v>0</v>
      </c>
      <c r="QV2293" t="s">
        <v>0</v>
      </c>
      <c r="QW2293" t="s">
        <v>0</v>
      </c>
      <c r="QX2293" t="s">
        <v>0</v>
      </c>
      <c r="QY2293" t="s">
        <v>0</v>
      </c>
      <c r="QZ2293" t="s">
        <v>0</v>
      </c>
      <c r="RA2293" t="s">
        <v>0</v>
      </c>
      <c r="RB2293" t="s">
        <v>0</v>
      </c>
      <c r="RC2293" t="s">
        <v>0</v>
      </c>
      <c r="RD2293" t="s">
        <v>0</v>
      </c>
      <c r="RE2293" t="s">
        <v>0</v>
      </c>
      <c r="RF2293">
        <v>7.4062999999999999</v>
      </c>
      <c r="RG2293">
        <v>10.5938</v>
      </c>
      <c r="RH2293" t="s">
        <v>0</v>
      </c>
      <c r="RI2293" t="s">
        <v>0</v>
      </c>
      <c r="RJ2293" t="s">
        <v>0</v>
      </c>
      <c r="RK2293" t="s">
        <v>0</v>
      </c>
      <c r="RL2293" t="s">
        <v>0</v>
      </c>
      <c r="RM2293" t="s">
        <v>0</v>
      </c>
      <c r="RN2293" t="s">
        <v>0</v>
      </c>
      <c r="RO2293" t="s">
        <v>0</v>
      </c>
      <c r="RP2293" t="s">
        <v>0</v>
      </c>
      <c r="RQ2293" t="s">
        <v>0</v>
      </c>
      <c r="RR2293" t="s">
        <v>0</v>
      </c>
      <c r="RS2293" t="s">
        <v>0</v>
      </c>
      <c r="RT2293" t="s">
        <v>0</v>
      </c>
      <c r="RU2293" t="s">
        <v>0</v>
      </c>
      <c r="RV2293">
        <v>3.6214</v>
      </c>
      <c r="RW2293" t="s">
        <v>0</v>
      </c>
      <c r="RX2293" t="s">
        <v>0</v>
      </c>
      <c r="RY2293" t="s">
        <v>0</v>
      </c>
      <c r="RZ2293" t="s">
        <v>0</v>
      </c>
      <c r="SA2293" t="s">
        <v>0</v>
      </c>
      <c r="SB2293" t="s">
        <v>0</v>
      </c>
      <c r="SC2293">
        <v>9.9062999999999999</v>
      </c>
      <c r="SD2293" t="s">
        <v>0</v>
      </c>
      <c r="SE2293">
        <v>7.125</v>
      </c>
      <c r="SF2293" t="s">
        <v>0</v>
      </c>
      <c r="SG2293" t="s">
        <v>0</v>
      </c>
      <c r="SH2293" t="s">
        <v>0</v>
      </c>
      <c r="SI2293" t="s">
        <v>0</v>
      </c>
      <c r="SJ2293">
        <v>14.222200000000001</v>
      </c>
      <c r="SK2293">
        <v>44.75</v>
      </c>
      <c r="SL2293" t="s">
        <v>0</v>
      </c>
    </row>
    <row r="2294" spans="1:506" x14ac:dyDescent="0.3">
      <c r="A2294" s="1">
        <v>36083</v>
      </c>
      <c r="B2294" t="s">
        <v>0</v>
      </c>
      <c r="C2294" t="s">
        <v>0</v>
      </c>
      <c r="D2294" t="s">
        <v>0</v>
      </c>
      <c r="E2294">
        <v>1.3080000000000001</v>
      </c>
      <c r="F2294" t="s">
        <v>0</v>
      </c>
      <c r="G2294" t="s">
        <v>0</v>
      </c>
      <c r="H2294">
        <v>5</v>
      </c>
      <c r="I2294" t="s">
        <v>0</v>
      </c>
      <c r="J2294" t="s">
        <v>0</v>
      </c>
      <c r="K2294">
        <v>4.4450000000000003</v>
      </c>
      <c r="L2294" t="s">
        <v>0</v>
      </c>
      <c r="M2294" t="s">
        <v>0</v>
      </c>
      <c r="N2294" t="s">
        <v>0</v>
      </c>
      <c r="O2294" t="s">
        <v>0</v>
      </c>
      <c r="P2294">
        <v>6.0625</v>
      </c>
      <c r="Q2294" t="s">
        <v>0</v>
      </c>
      <c r="R2294" t="s">
        <v>0</v>
      </c>
      <c r="S2294" t="s">
        <v>0</v>
      </c>
      <c r="T2294" t="s">
        <v>0</v>
      </c>
      <c r="U2294" t="s">
        <v>0</v>
      </c>
      <c r="V2294" t="s">
        <v>0</v>
      </c>
      <c r="W2294" t="s">
        <v>0</v>
      </c>
      <c r="X2294" t="s">
        <v>0</v>
      </c>
      <c r="Y2294" t="s">
        <v>0</v>
      </c>
      <c r="Z2294" t="s">
        <v>0</v>
      </c>
      <c r="AA2294" t="s">
        <v>0</v>
      </c>
      <c r="AB2294" t="s">
        <v>0</v>
      </c>
      <c r="AC2294" t="s">
        <v>0</v>
      </c>
      <c r="AD2294" t="s">
        <v>0</v>
      </c>
      <c r="AE2294" t="s">
        <v>0</v>
      </c>
      <c r="AF2294">
        <v>1.7031000000000001</v>
      </c>
      <c r="AG2294">
        <v>7.2031000000000001</v>
      </c>
      <c r="AH2294" t="s">
        <v>0</v>
      </c>
      <c r="AI2294" t="s">
        <v>0</v>
      </c>
      <c r="AJ2294" t="s">
        <v>0</v>
      </c>
      <c r="AK2294">
        <v>19.187999999999999</v>
      </c>
      <c r="AL2294" t="s">
        <v>0</v>
      </c>
      <c r="AM2294" t="s">
        <v>0</v>
      </c>
      <c r="AN2294">
        <v>16.177</v>
      </c>
      <c r="AO2294" t="s">
        <v>0</v>
      </c>
      <c r="AP2294">
        <v>1.4375</v>
      </c>
      <c r="AQ2294" t="s">
        <v>0</v>
      </c>
      <c r="AR2294" t="s">
        <v>0</v>
      </c>
      <c r="AS2294" t="s">
        <v>0</v>
      </c>
      <c r="AT2294" t="s">
        <v>0</v>
      </c>
      <c r="AU2294" t="s">
        <v>0</v>
      </c>
      <c r="AV2294" t="s">
        <v>0</v>
      </c>
      <c r="AW2294" t="s">
        <v>0</v>
      </c>
      <c r="AX2294" t="s">
        <v>0</v>
      </c>
      <c r="AY2294" t="s">
        <v>0</v>
      </c>
      <c r="AZ2294" t="s">
        <v>0</v>
      </c>
      <c r="BA2294">
        <v>0.79169999999999996</v>
      </c>
      <c r="BB2294" t="s">
        <v>0</v>
      </c>
      <c r="BC2294" t="s">
        <v>0</v>
      </c>
      <c r="BD2294" t="s">
        <v>0</v>
      </c>
      <c r="BE2294" t="s">
        <v>0</v>
      </c>
      <c r="BF2294" t="s">
        <v>0</v>
      </c>
      <c r="BG2294" t="s">
        <v>0</v>
      </c>
      <c r="BH2294" t="s">
        <v>0</v>
      </c>
      <c r="BI2294" t="s">
        <v>0</v>
      </c>
      <c r="BJ2294" t="s">
        <v>0</v>
      </c>
      <c r="BK2294" t="s">
        <v>0</v>
      </c>
      <c r="BL2294" t="s">
        <v>0</v>
      </c>
      <c r="BM2294" t="s">
        <v>0</v>
      </c>
      <c r="BN2294" t="s">
        <v>0</v>
      </c>
      <c r="BO2294">
        <v>3.6840000000000002</v>
      </c>
      <c r="BP2294" t="s">
        <v>0</v>
      </c>
      <c r="BQ2294" t="s">
        <v>0</v>
      </c>
      <c r="BR2294" t="s">
        <v>0</v>
      </c>
      <c r="BS2294" t="s">
        <v>0</v>
      </c>
      <c r="BT2294" t="s">
        <v>0</v>
      </c>
      <c r="BU2294" t="s">
        <v>0</v>
      </c>
      <c r="BV2294" t="s">
        <v>0</v>
      </c>
      <c r="BW2294" t="s">
        <v>0</v>
      </c>
      <c r="BX2294" t="s">
        <v>0</v>
      </c>
      <c r="BY2294" t="s">
        <v>0</v>
      </c>
      <c r="BZ2294" t="s">
        <v>0</v>
      </c>
      <c r="CA2294" t="s">
        <v>0</v>
      </c>
      <c r="CB2294" t="s">
        <v>0</v>
      </c>
      <c r="CC2294" t="s">
        <v>0</v>
      </c>
      <c r="CD2294" t="s">
        <v>0</v>
      </c>
      <c r="CE2294" t="s">
        <v>0</v>
      </c>
      <c r="CF2294" t="s">
        <v>0</v>
      </c>
      <c r="CG2294" t="s">
        <v>0</v>
      </c>
      <c r="CH2294" t="s">
        <v>0</v>
      </c>
      <c r="CI2294" t="s">
        <v>0</v>
      </c>
      <c r="CJ2294" t="s">
        <v>0</v>
      </c>
      <c r="CK2294" t="s">
        <v>0</v>
      </c>
      <c r="CL2294" t="s">
        <v>0</v>
      </c>
      <c r="CM2294">
        <v>3.0937999999999999</v>
      </c>
      <c r="CN2294" t="s">
        <v>0</v>
      </c>
      <c r="CO2294" t="s">
        <v>0</v>
      </c>
      <c r="CP2294" t="s">
        <v>0</v>
      </c>
      <c r="CQ2294">
        <v>5</v>
      </c>
      <c r="CR2294" t="s">
        <v>0</v>
      </c>
      <c r="CS2294" t="s">
        <v>0</v>
      </c>
      <c r="CT2294">
        <v>33.4467</v>
      </c>
      <c r="CU2294" t="s">
        <v>0</v>
      </c>
      <c r="CV2294" t="s">
        <v>0</v>
      </c>
      <c r="CW2294" t="s">
        <v>0</v>
      </c>
      <c r="CX2294">
        <v>7.3958000000000004</v>
      </c>
      <c r="CY2294" t="s">
        <v>0</v>
      </c>
      <c r="CZ2294" t="s">
        <v>0</v>
      </c>
      <c r="DA2294" t="s">
        <v>0</v>
      </c>
      <c r="DB2294" t="s">
        <v>0</v>
      </c>
      <c r="DC2294" t="s">
        <v>0</v>
      </c>
      <c r="DD2294" t="s">
        <v>0</v>
      </c>
      <c r="DE2294" t="s">
        <v>0</v>
      </c>
      <c r="DF2294" t="s">
        <v>0</v>
      </c>
      <c r="DG2294" t="s">
        <v>0</v>
      </c>
      <c r="DH2294" t="s">
        <v>0</v>
      </c>
      <c r="DI2294">
        <v>25.155999999999999</v>
      </c>
      <c r="DJ2294" t="s">
        <v>0</v>
      </c>
      <c r="DK2294" t="s">
        <v>0</v>
      </c>
      <c r="DL2294" t="s">
        <v>0</v>
      </c>
      <c r="DM2294">
        <v>0.82809999999999995</v>
      </c>
      <c r="DN2294" t="s">
        <v>0</v>
      </c>
      <c r="DO2294">
        <v>14.234400000000001</v>
      </c>
      <c r="DP2294" t="s">
        <v>0</v>
      </c>
      <c r="DQ2294">
        <v>33.332999999999998</v>
      </c>
      <c r="DR2294" t="s">
        <v>0</v>
      </c>
      <c r="DS2294">
        <v>0.27079999999999999</v>
      </c>
      <c r="DT2294" t="s">
        <v>0</v>
      </c>
      <c r="DU2294">
        <v>12.2181</v>
      </c>
      <c r="DV2294" t="s">
        <v>0</v>
      </c>
      <c r="DW2294" t="s">
        <v>0</v>
      </c>
      <c r="DX2294" t="s">
        <v>0</v>
      </c>
      <c r="DY2294" t="s">
        <v>0</v>
      </c>
      <c r="DZ2294" t="s">
        <v>0</v>
      </c>
      <c r="EA2294" t="s">
        <v>0</v>
      </c>
      <c r="EB2294" t="s">
        <v>0</v>
      </c>
      <c r="EC2294" t="s">
        <v>0</v>
      </c>
      <c r="ED2294" t="s">
        <v>0</v>
      </c>
      <c r="EE2294" t="s">
        <v>0</v>
      </c>
      <c r="EF2294" t="s">
        <v>0</v>
      </c>
      <c r="EG2294" t="s">
        <v>0</v>
      </c>
      <c r="EH2294" t="s">
        <v>0</v>
      </c>
      <c r="EI2294" t="s">
        <v>0</v>
      </c>
      <c r="EJ2294" t="s">
        <v>0</v>
      </c>
      <c r="EK2294">
        <v>2.5356000000000001</v>
      </c>
      <c r="EL2294" t="s">
        <v>0</v>
      </c>
      <c r="EM2294">
        <v>6.3888999999999996</v>
      </c>
      <c r="EN2294" t="s">
        <v>0</v>
      </c>
      <c r="EO2294" t="s">
        <v>0</v>
      </c>
      <c r="EP2294" t="s">
        <v>0</v>
      </c>
      <c r="EQ2294" t="s">
        <v>0</v>
      </c>
      <c r="ER2294" t="s">
        <v>0</v>
      </c>
      <c r="ES2294" t="s">
        <v>0</v>
      </c>
      <c r="ET2294" t="s">
        <v>0</v>
      </c>
      <c r="EU2294" t="s">
        <v>0</v>
      </c>
      <c r="EV2294" t="s">
        <v>0</v>
      </c>
      <c r="EW2294">
        <v>10.2188</v>
      </c>
      <c r="EX2294">
        <v>0.57210000000000005</v>
      </c>
      <c r="EY2294" t="s">
        <v>0</v>
      </c>
      <c r="EZ2294" t="s">
        <v>0</v>
      </c>
      <c r="FA2294" t="s">
        <v>0</v>
      </c>
      <c r="FB2294" t="s">
        <v>0</v>
      </c>
      <c r="FC2294" t="s">
        <v>0</v>
      </c>
      <c r="FD2294" t="s">
        <v>0</v>
      </c>
      <c r="FE2294" t="s">
        <v>0</v>
      </c>
      <c r="FF2294" t="s">
        <v>0</v>
      </c>
      <c r="FG2294" t="s">
        <v>0</v>
      </c>
      <c r="FH2294" t="s">
        <v>0</v>
      </c>
      <c r="FI2294" t="s">
        <v>0</v>
      </c>
      <c r="FJ2294" t="s">
        <v>0</v>
      </c>
      <c r="FK2294">
        <v>35.468800000000002</v>
      </c>
      <c r="FL2294" t="s">
        <v>0</v>
      </c>
      <c r="FM2294" t="s">
        <v>0</v>
      </c>
      <c r="FN2294" t="s">
        <v>0</v>
      </c>
      <c r="FO2294" t="s">
        <v>0</v>
      </c>
      <c r="FP2294" t="s">
        <v>0</v>
      </c>
      <c r="FQ2294">
        <v>3.9375</v>
      </c>
      <c r="FR2294" t="s">
        <v>0</v>
      </c>
      <c r="FS2294" t="s">
        <v>0</v>
      </c>
      <c r="FT2294" t="s">
        <v>0</v>
      </c>
      <c r="FU2294" t="s">
        <v>0</v>
      </c>
      <c r="FV2294">
        <v>1.9531000000000001</v>
      </c>
      <c r="FW2294" t="s">
        <v>0</v>
      </c>
      <c r="FX2294" t="s">
        <v>0</v>
      </c>
      <c r="FY2294" t="s">
        <v>0</v>
      </c>
      <c r="FZ2294" t="s">
        <v>0</v>
      </c>
      <c r="GA2294" t="s">
        <v>0</v>
      </c>
      <c r="GB2294" t="s">
        <v>0</v>
      </c>
      <c r="GC2294" t="s">
        <v>0</v>
      </c>
      <c r="GD2294">
        <v>4.9513999999999996</v>
      </c>
      <c r="GE2294">
        <v>42.6875</v>
      </c>
      <c r="GF2294">
        <v>1.6406000000000001</v>
      </c>
      <c r="GG2294" t="s">
        <v>0</v>
      </c>
      <c r="GH2294" t="s">
        <v>0</v>
      </c>
      <c r="GI2294" t="s">
        <v>0</v>
      </c>
      <c r="GJ2294" t="s">
        <v>0</v>
      </c>
      <c r="GK2294" t="s">
        <v>0</v>
      </c>
      <c r="GL2294" t="s">
        <v>0</v>
      </c>
      <c r="GM2294" t="s">
        <v>0</v>
      </c>
      <c r="GN2294" t="s">
        <v>0</v>
      </c>
      <c r="GO2294" t="s">
        <v>0</v>
      </c>
      <c r="GP2294" t="s">
        <v>0</v>
      </c>
      <c r="GQ2294" t="s">
        <v>0</v>
      </c>
      <c r="GR2294" t="s">
        <v>0</v>
      </c>
      <c r="GS2294">
        <v>0.77439999999999998</v>
      </c>
      <c r="GT2294" t="s">
        <v>0</v>
      </c>
      <c r="GU2294" t="s">
        <v>0</v>
      </c>
      <c r="GV2294" t="s">
        <v>0</v>
      </c>
      <c r="GW2294" t="s">
        <v>0</v>
      </c>
      <c r="GX2294" t="s">
        <v>0</v>
      </c>
      <c r="GY2294" t="s">
        <v>0</v>
      </c>
      <c r="GZ2294" t="s">
        <v>0</v>
      </c>
      <c r="HA2294" t="s">
        <v>0</v>
      </c>
      <c r="HB2294" t="s">
        <v>0</v>
      </c>
      <c r="HC2294" t="s">
        <v>0</v>
      </c>
      <c r="HD2294" t="s">
        <v>0</v>
      </c>
      <c r="HE2294" t="s">
        <v>0</v>
      </c>
      <c r="HF2294" t="s">
        <v>0</v>
      </c>
      <c r="HG2294" t="s">
        <v>0</v>
      </c>
      <c r="HH2294">
        <v>22.417400000000001</v>
      </c>
      <c r="HI2294" t="s">
        <v>0</v>
      </c>
      <c r="HJ2294" t="s">
        <v>0</v>
      </c>
      <c r="HK2294" t="s">
        <v>0</v>
      </c>
      <c r="HL2294" t="s">
        <v>0</v>
      </c>
      <c r="HM2294" t="s">
        <v>0</v>
      </c>
      <c r="HN2294" t="s">
        <v>0</v>
      </c>
      <c r="HO2294" t="s">
        <v>0</v>
      </c>
      <c r="HP2294" t="s">
        <v>0</v>
      </c>
      <c r="HQ2294" t="s">
        <v>0</v>
      </c>
      <c r="HR2294">
        <v>3</v>
      </c>
      <c r="HS2294" t="s">
        <v>0</v>
      </c>
      <c r="HT2294" t="s">
        <v>0</v>
      </c>
      <c r="HU2294" t="s">
        <v>0</v>
      </c>
      <c r="HV2294" t="s">
        <v>0</v>
      </c>
      <c r="HW2294" t="s">
        <v>0</v>
      </c>
      <c r="HX2294" t="s">
        <v>0</v>
      </c>
      <c r="HY2294">
        <v>5.6470000000000002</v>
      </c>
      <c r="HZ2294" t="s">
        <v>0</v>
      </c>
      <c r="IA2294" t="s">
        <v>0</v>
      </c>
      <c r="IB2294" t="s">
        <v>0</v>
      </c>
      <c r="IC2294" t="s">
        <v>0</v>
      </c>
      <c r="ID2294" t="s">
        <v>0</v>
      </c>
      <c r="IE2294">
        <v>5.0312999999999999</v>
      </c>
      <c r="IF2294" t="s">
        <v>0</v>
      </c>
      <c r="IG2294" t="s">
        <v>0</v>
      </c>
      <c r="IH2294" t="s">
        <v>0</v>
      </c>
      <c r="II2294">
        <v>10.921900000000001</v>
      </c>
      <c r="IJ2294" t="s">
        <v>0</v>
      </c>
      <c r="IK2294">
        <v>21.140599999999999</v>
      </c>
      <c r="IL2294">
        <v>7.7759999999999998</v>
      </c>
      <c r="IM2294" t="s">
        <v>0</v>
      </c>
      <c r="IN2294" t="s">
        <v>0</v>
      </c>
      <c r="IO2294" t="s">
        <v>0</v>
      </c>
      <c r="IP2294" t="s">
        <v>0</v>
      </c>
      <c r="IQ2294" t="s">
        <v>0</v>
      </c>
      <c r="IR2294">
        <v>6.7248000000000001</v>
      </c>
      <c r="IS2294" t="s">
        <v>0</v>
      </c>
      <c r="IT2294" t="s">
        <v>0</v>
      </c>
      <c r="IU2294" t="s">
        <v>0</v>
      </c>
      <c r="IV2294" t="s">
        <v>0</v>
      </c>
      <c r="IW2294" t="s">
        <v>0</v>
      </c>
      <c r="IX2294">
        <v>3.6093999999999999</v>
      </c>
      <c r="IY2294" t="s">
        <v>0</v>
      </c>
      <c r="IZ2294">
        <v>11.625</v>
      </c>
      <c r="JA2294" t="s">
        <v>0</v>
      </c>
      <c r="JB2294" t="s">
        <v>0</v>
      </c>
      <c r="JC2294" t="s">
        <v>0</v>
      </c>
      <c r="JD2294">
        <v>13.875</v>
      </c>
      <c r="JE2294" t="s">
        <v>0</v>
      </c>
      <c r="JF2294" t="s">
        <v>0</v>
      </c>
      <c r="JG2294" t="s">
        <v>0</v>
      </c>
      <c r="JH2294" t="s">
        <v>0</v>
      </c>
      <c r="JI2294" t="s">
        <v>0</v>
      </c>
      <c r="JJ2294">
        <v>13.4063</v>
      </c>
      <c r="JK2294" t="s">
        <v>0</v>
      </c>
      <c r="JL2294" t="s">
        <v>0</v>
      </c>
      <c r="JM2294" t="s">
        <v>0</v>
      </c>
      <c r="JN2294" t="s">
        <v>0</v>
      </c>
      <c r="JO2294" t="s">
        <v>0</v>
      </c>
      <c r="JP2294" t="s">
        <v>0</v>
      </c>
      <c r="JQ2294" t="s">
        <v>0</v>
      </c>
      <c r="JR2294" t="s">
        <v>0</v>
      </c>
      <c r="JS2294" t="s">
        <v>0</v>
      </c>
      <c r="JT2294" t="s">
        <v>0</v>
      </c>
      <c r="JU2294" t="s">
        <v>0</v>
      </c>
      <c r="JV2294" t="s">
        <v>0</v>
      </c>
      <c r="JW2294" t="s">
        <v>0</v>
      </c>
      <c r="JX2294" t="s">
        <v>0</v>
      </c>
      <c r="JY2294" t="s">
        <v>0</v>
      </c>
      <c r="JZ2294" t="s">
        <v>0</v>
      </c>
      <c r="KA2294" t="s">
        <v>0</v>
      </c>
      <c r="KB2294" t="s">
        <v>0</v>
      </c>
      <c r="KC2294" t="s">
        <v>0</v>
      </c>
      <c r="KD2294" t="s">
        <v>0</v>
      </c>
      <c r="KE2294" t="s">
        <v>0</v>
      </c>
      <c r="KF2294">
        <v>3.6875</v>
      </c>
      <c r="KG2294" t="s">
        <v>0</v>
      </c>
      <c r="KH2294" t="s">
        <v>0</v>
      </c>
      <c r="KI2294" t="s">
        <v>0</v>
      </c>
      <c r="KJ2294" t="s">
        <v>0</v>
      </c>
      <c r="KK2294" t="s">
        <v>0</v>
      </c>
      <c r="KL2294" t="s">
        <v>0</v>
      </c>
      <c r="KM2294" t="s">
        <v>0</v>
      </c>
      <c r="KN2294" t="s">
        <v>0</v>
      </c>
      <c r="KO2294" t="s">
        <v>0</v>
      </c>
      <c r="KP2294" t="s">
        <v>0</v>
      </c>
      <c r="KQ2294" t="s">
        <v>0</v>
      </c>
      <c r="KR2294">
        <v>7.3518999999999997</v>
      </c>
      <c r="KS2294" t="s">
        <v>0</v>
      </c>
      <c r="KT2294" t="s">
        <v>0</v>
      </c>
      <c r="KU2294" t="s">
        <v>0</v>
      </c>
      <c r="KV2294" t="s">
        <v>0</v>
      </c>
      <c r="KW2294" t="s">
        <v>0</v>
      </c>
      <c r="KX2294" t="s">
        <v>0</v>
      </c>
      <c r="KY2294" t="s">
        <v>0</v>
      </c>
      <c r="KZ2294">
        <v>15.0625</v>
      </c>
      <c r="LA2294" t="s">
        <v>0</v>
      </c>
      <c r="LB2294" t="s">
        <v>0</v>
      </c>
      <c r="LC2294" t="s">
        <v>0</v>
      </c>
      <c r="LD2294" t="s">
        <v>0</v>
      </c>
      <c r="LE2294">
        <v>8.3000000000000004E-2</v>
      </c>
      <c r="LF2294" t="s">
        <v>0</v>
      </c>
      <c r="LG2294" t="s">
        <v>0</v>
      </c>
      <c r="LH2294" t="s">
        <v>0</v>
      </c>
      <c r="LI2294" t="s">
        <v>0</v>
      </c>
      <c r="LJ2294" t="s">
        <v>0</v>
      </c>
      <c r="LK2294" t="s">
        <v>0</v>
      </c>
      <c r="LL2294" t="s">
        <v>0</v>
      </c>
      <c r="LM2294">
        <v>26.359400000000001</v>
      </c>
      <c r="LN2294" t="s">
        <v>0</v>
      </c>
      <c r="LO2294" t="s">
        <v>0</v>
      </c>
      <c r="LP2294" t="s">
        <v>0</v>
      </c>
      <c r="LQ2294" t="s">
        <v>0</v>
      </c>
      <c r="LR2294">
        <v>14.5938</v>
      </c>
      <c r="LS2294" t="s">
        <v>0</v>
      </c>
      <c r="LT2294" t="s">
        <v>0</v>
      </c>
      <c r="LU2294" t="s">
        <v>0</v>
      </c>
      <c r="LV2294" t="s">
        <v>0</v>
      </c>
      <c r="LW2294" t="s">
        <v>0</v>
      </c>
      <c r="LX2294" t="s">
        <v>0</v>
      </c>
      <c r="LY2294" t="s">
        <v>0</v>
      </c>
      <c r="LZ2294" t="s">
        <v>0</v>
      </c>
      <c r="MA2294" t="s">
        <v>0</v>
      </c>
      <c r="MB2294">
        <v>1.1328</v>
      </c>
      <c r="MC2294" t="s">
        <v>0</v>
      </c>
      <c r="MD2294" t="s">
        <v>0</v>
      </c>
      <c r="ME2294" t="s">
        <v>0</v>
      </c>
      <c r="MF2294" t="s">
        <v>0</v>
      </c>
      <c r="MG2294">
        <v>5.25</v>
      </c>
      <c r="MH2294" t="s">
        <v>0</v>
      </c>
      <c r="MI2294">
        <v>5.6172000000000004</v>
      </c>
      <c r="MJ2294">
        <v>37.3125</v>
      </c>
      <c r="MK2294" t="s">
        <v>0</v>
      </c>
      <c r="ML2294" t="s">
        <v>0</v>
      </c>
      <c r="MM2294" t="s">
        <v>0</v>
      </c>
      <c r="MN2294" t="s">
        <v>0</v>
      </c>
      <c r="MO2294" t="s">
        <v>0</v>
      </c>
      <c r="MP2294" t="s">
        <v>0</v>
      </c>
      <c r="MQ2294" t="s">
        <v>0</v>
      </c>
      <c r="MR2294">
        <v>1.8435999999999999</v>
      </c>
      <c r="MS2294" t="s">
        <v>0</v>
      </c>
      <c r="MT2294" t="s">
        <v>0</v>
      </c>
      <c r="MU2294">
        <v>4.4583000000000004</v>
      </c>
      <c r="MV2294">
        <v>8.4689999999999994</v>
      </c>
      <c r="MW2294" t="s">
        <v>0</v>
      </c>
      <c r="MX2294" t="s">
        <v>0</v>
      </c>
      <c r="MY2294">
        <v>20.1111</v>
      </c>
      <c r="MZ2294">
        <v>4.9734999999999996</v>
      </c>
      <c r="NA2294">
        <v>8.1234999999999999</v>
      </c>
      <c r="NB2294" t="s">
        <v>0</v>
      </c>
      <c r="NC2294" t="s">
        <v>0</v>
      </c>
      <c r="ND2294" t="s">
        <v>0</v>
      </c>
      <c r="NE2294" t="s">
        <v>0</v>
      </c>
      <c r="NF2294" t="s">
        <v>0</v>
      </c>
      <c r="NG2294" t="s">
        <v>0</v>
      </c>
      <c r="NH2294" t="s">
        <v>0</v>
      </c>
      <c r="NI2294" t="s">
        <v>0</v>
      </c>
      <c r="NJ2294" t="s">
        <v>0</v>
      </c>
      <c r="NK2294" t="s">
        <v>0</v>
      </c>
      <c r="NL2294" t="s">
        <v>0</v>
      </c>
      <c r="NM2294" t="s">
        <v>0</v>
      </c>
      <c r="NN2294" t="s">
        <v>0</v>
      </c>
      <c r="NO2294" t="s">
        <v>0</v>
      </c>
      <c r="NP2294" t="s">
        <v>0</v>
      </c>
      <c r="NQ2294" t="s">
        <v>0</v>
      </c>
      <c r="NR2294" t="s">
        <v>0</v>
      </c>
      <c r="NS2294" t="s">
        <v>0</v>
      </c>
      <c r="NT2294">
        <v>8.625</v>
      </c>
      <c r="NU2294" t="s">
        <v>0</v>
      </c>
      <c r="NV2294" t="s">
        <v>0</v>
      </c>
      <c r="NW2294" t="s">
        <v>0</v>
      </c>
      <c r="NX2294" t="s">
        <v>0</v>
      </c>
      <c r="NY2294" t="s">
        <v>0</v>
      </c>
      <c r="NZ2294" t="s">
        <v>0</v>
      </c>
      <c r="OA2294" t="s">
        <v>0</v>
      </c>
      <c r="OB2294">
        <v>2.9922</v>
      </c>
      <c r="OC2294" t="s">
        <v>0</v>
      </c>
      <c r="OD2294" t="s">
        <v>0</v>
      </c>
      <c r="OE2294" t="s">
        <v>0</v>
      </c>
      <c r="OF2294" t="s">
        <v>0</v>
      </c>
      <c r="OG2294">
        <v>6.125</v>
      </c>
      <c r="OH2294" t="s">
        <v>0</v>
      </c>
      <c r="OI2294" t="s">
        <v>0</v>
      </c>
      <c r="OJ2294" t="s">
        <v>0</v>
      </c>
      <c r="OK2294" t="s">
        <v>0</v>
      </c>
      <c r="OL2294">
        <v>3.2968999999999999</v>
      </c>
      <c r="OM2294" t="s">
        <v>0</v>
      </c>
      <c r="ON2294" t="s">
        <v>0</v>
      </c>
      <c r="OO2294" t="s">
        <v>0</v>
      </c>
      <c r="OP2294">
        <v>2.0625</v>
      </c>
      <c r="OQ2294" t="s">
        <v>0</v>
      </c>
      <c r="OR2294" t="s">
        <v>0</v>
      </c>
      <c r="OS2294" t="s">
        <v>0</v>
      </c>
      <c r="OT2294">
        <v>2.2772999999999999</v>
      </c>
      <c r="OU2294" t="s">
        <v>0</v>
      </c>
      <c r="OV2294" t="s">
        <v>0</v>
      </c>
      <c r="OW2294" t="s">
        <v>0</v>
      </c>
      <c r="OX2294">
        <v>7.5940000000000003</v>
      </c>
      <c r="OY2294" t="s">
        <v>0</v>
      </c>
      <c r="OZ2294" t="s">
        <v>0</v>
      </c>
      <c r="PA2294" t="s">
        <v>0</v>
      </c>
      <c r="PB2294" t="s">
        <v>0</v>
      </c>
      <c r="PC2294">
        <v>16.6875</v>
      </c>
      <c r="PD2294" t="s">
        <v>0</v>
      </c>
      <c r="PE2294" t="s">
        <v>0</v>
      </c>
      <c r="PF2294" t="s">
        <v>0</v>
      </c>
      <c r="PG2294" t="s">
        <v>0</v>
      </c>
      <c r="PH2294" t="s">
        <v>0</v>
      </c>
      <c r="PI2294">
        <v>7.7812999999999999</v>
      </c>
      <c r="PJ2294" t="s">
        <v>0</v>
      </c>
      <c r="PK2294" t="s">
        <v>0</v>
      </c>
      <c r="PL2294" t="s">
        <v>0</v>
      </c>
      <c r="PM2294">
        <v>4.625</v>
      </c>
      <c r="PN2294" t="s">
        <v>0</v>
      </c>
      <c r="PO2294" t="s">
        <v>0</v>
      </c>
      <c r="PP2294" t="s">
        <v>0</v>
      </c>
      <c r="PQ2294" t="s">
        <v>0</v>
      </c>
      <c r="PR2294">
        <v>25.312999999999999</v>
      </c>
      <c r="PS2294" t="s">
        <v>0</v>
      </c>
      <c r="PT2294" t="s">
        <v>0</v>
      </c>
      <c r="PU2294" t="s">
        <v>0</v>
      </c>
      <c r="PV2294" t="s">
        <v>0</v>
      </c>
      <c r="PW2294" t="s">
        <v>0</v>
      </c>
      <c r="PX2294" t="s">
        <v>0</v>
      </c>
      <c r="PY2294" t="s">
        <v>0</v>
      </c>
      <c r="PZ2294" t="s">
        <v>0</v>
      </c>
      <c r="QA2294" t="s">
        <v>0</v>
      </c>
      <c r="QB2294" t="s">
        <v>0</v>
      </c>
      <c r="QC2294">
        <v>15.3438</v>
      </c>
      <c r="QD2294" t="s">
        <v>0</v>
      </c>
      <c r="QE2294">
        <v>1.4609000000000001</v>
      </c>
      <c r="QF2294" t="s">
        <v>0</v>
      </c>
      <c r="QG2294">
        <v>4.1666999999999996</v>
      </c>
      <c r="QH2294" t="s">
        <v>0</v>
      </c>
      <c r="QI2294" t="s">
        <v>0</v>
      </c>
      <c r="QJ2294" t="s">
        <v>0</v>
      </c>
      <c r="QK2294" t="s">
        <v>0</v>
      </c>
      <c r="QL2294" t="s">
        <v>0</v>
      </c>
      <c r="QM2294" t="s">
        <v>0</v>
      </c>
      <c r="QN2294" t="s">
        <v>0</v>
      </c>
      <c r="QO2294" t="s">
        <v>0</v>
      </c>
      <c r="QP2294" t="s">
        <v>0</v>
      </c>
      <c r="QQ2294" t="s">
        <v>0</v>
      </c>
      <c r="QR2294" t="s">
        <v>0</v>
      </c>
      <c r="QS2294" t="s">
        <v>0</v>
      </c>
      <c r="QT2294" t="s">
        <v>0</v>
      </c>
      <c r="QU2294" t="s">
        <v>0</v>
      </c>
      <c r="QV2294" t="s">
        <v>0</v>
      </c>
      <c r="QW2294" t="s">
        <v>0</v>
      </c>
      <c r="QX2294" t="s">
        <v>0</v>
      </c>
      <c r="QY2294" t="s">
        <v>0</v>
      </c>
      <c r="QZ2294" t="s">
        <v>0</v>
      </c>
      <c r="RA2294" t="s">
        <v>0</v>
      </c>
      <c r="RB2294" t="s">
        <v>0</v>
      </c>
      <c r="RC2294" t="s">
        <v>0</v>
      </c>
      <c r="RD2294" t="s">
        <v>0</v>
      </c>
      <c r="RE2294" t="s">
        <v>0</v>
      </c>
      <c r="RF2294">
        <v>7.2812999999999999</v>
      </c>
      <c r="RG2294">
        <v>11.2813</v>
      </c>
      <c r="RH2294" t="s">
        <v>0</v>
      </c>
      <c r="RI2294" t="s">
        <v>0</v>
      </c>
      <c r="RJ2294" t="s">
        <v>0</v>
      </c>
      <c r="RK2294" t="s">
        <v>0</v>
      </c>
      <c r="RL2294" t="s">
        <v>0</v>
      </c>
      <c r="RM2294" t="s">
        <v>0</v>
      </c>
      <c r="RN2294" t="s">
        <v>0</v>
      </c>
      <c r="RO2294" t="s">
        <v>0</v>
      </c>
      <c r="RP2294" t="s">
        <v>0</v>
      </c>
      <c r="RQ2294" t="s">
        <v>0</v>
      </c>
      <c r="RR2294" t="s">
        <v>0</v>
      </c>
      <c r="RS2294" t="s">
        <v>0</v>
      </c>
      <c r="RT2294" t="s">
        <v>0</v>
      </c>
      <c r="RU2294" t="s">
        <v>0</v>
      </c>
      <c r="RV2294">
        <v>3.6379000000000001</v>
      </c>
      <c r="RW2294" t="s">
        <v>0</v>
      </c>
      <c r="RX2294" t="s">
        <v>0</v>
      </c>
      <c r="RY2294" t="s">
        <v>0</v>
      </c>
      <c r="RZ2294" t="s">
        <v>0</v>
      </c>
      <c r="SA2294" t="s">
        <v>0</v>
      </c>
      <c r="SB2294" t="s">
        <v>0</v>
      </c>
      <c r="SC2294">
        <v>9.9844000000000008</v>
      </c>
      <c r="SD2294" t="s">
        <v>0</v>
      </c>
      <c r="SE2294">
        <v>6.8333000000000004</v>
      </c>
      <c r="SF2294" t="s">
        <v>0</v>
      </c>
      <c r="SG2294" t="s">
        <v>0</v>
      </c>
      <c r="SH2294" t="s">
        <v>0</v>
      </c>
      <c r="SI2294" t="s">
        <v>0</v>
      </c>
      <c r="SJ2294">
        <v>13.833299999999999</v>
      </c>
      <c r="SK2294">
        <v>43.625</v>
      </c>
      <c r="SL2294" t="s">
        <v>0</v>
      </c>
    </row>
    <row r="2295" spans="1:506" x14ac:dyDescent="0.3">
      <c r="A2295" s="1">
        <v>36084</v>
      </c>
      <c r="B2295" t="s">
        <v>0</v>
      </c>
      <c r="C2295" t="s">
        <v>0</v>
      </c>
      <c r="D2295" t="s">
        <v>0</v>
      </c>
      <c r="E2295">
        <v>1.31</v>
      </c>
      <c r="F2295" t="s">
        <v>0</v>
      </c>
      <c r="G2295" t="s">
        <v>0</v>
      </c>
      <c r="H2295">
        <v>4.5309999999999997</v>
      </c>
      <c r="I2295" t="s">
        <v>0</v>
      </c>
      <c r="J2295" t="s">
        <v>0</v>
      </c>
      <c r="K2295">
        <v>4.516</v>
      </c>
      <c r="L2295" t="s">
        <v>0</v>
      </c>
      <c r="M2295" t="s">
        <v>0</v>
      </c>
      <c r="N2295" t="s">
        <v>0</v>
      </c>
      <c r="O2295" t="s">
        <v>0</v>
      </c>
      <c r="P2295">
        <v>5.9687999999999999</v>
      </c>
      <c r="Q2295" t="s">
        <v>0</v>
      </c>
      <c r="R2295" t="s">
        <v>0</v>
      </c>
      <c r="S2295" t="s">
        <v>0</v>
      </c>
      <c r="T2295" t="s">
        <v>0</v>
      </c>
      <c r="U2295" t="s">
        <v>0</v>
      </c>
      <c r="V2295" t="s">
        <v>0</v>
      </c>
      <c r="W2295" t="s">
        <v>0</v>
      </c>
      <c r="X2295" t="s">
        <v>0</v>
      </c>
      <c r="Y2295" t="s">
        <v>0</v>
      </c>
      <c r="Z2295" t="s">
        <v>0</v>
      </c>
      <c r="AA2295" t="s">
        <v>0</v>
      </c>
      <c r="AB2295" t="s">
        <v>0</v>
      </c>
      <c r="AC2295" t="s">
        <v>0</v>
      </c>
      <c r="AD2295" t="s">
        <v>0</v>
      </c>
      <c r="AE2295" t="s">
        <v>0</v>
      </c>
      <c r="AF2295">
        <v>1.5625</v>
      </c>
      <c r="AG2295">
        <v>7.3281000000000001</v>
      </c>
      <c r="AH2295" t="s">
        <v>0</v>
      </c>
      <c r="AI2295" t="s">
        <v>0</v>
      </c>
      <c r="AJ2295" t="s">
        <v>0</v>
      </c>
      <c r="AK2295">
        <v>18.797000000000001</v>
      </c>
      <c r="AL2295" t="s">
        <v>0</v>
      </c>
      <c r="AM2295" t="s">
        <v>0</v>
      </c>
      <c r="AN2295">
        <v>16.573</v>
      </c>
      <c r="AO2295" t="s">
        <v>0</v>
      </c>
      <c r="AP2295">
        <v>1.5</v>
      </c>
      <c r="AQ2295" t="s">
        <v>0</v>
      </c>
      <c r="AR2295" t="s">
        <v>0</v>
      </c>
      <c r="AS2295" t="s">
        <v>0</v>
      </c>
      <c r="AT2295" t="s">
        <v>0</v>
      </c>
      <c r="AU2295" t="s">
        <v>0</v>
      </c>
      <c r="AV2295" t="s">
        <v>0</v>
      </c>
      <c r="AW2295" t="s">
        <v>0</v>
      </c>
      <c r="AX2295" t="s">
        <v>0</v>
      </c>
      <c r="AY2295" t="s">
        <v>0</v>
      </c>
      <c r="AZ2295" t="s">
        <v>0</v>
      </c>
      <c r="BA2295">
        <v>0.77080000000000004</v>
      </c>
      <c r="BB2295" t="s">
        <v>0</v>
      </c>
      <c r="BC2295" t="s">
        <v>0</v>
      </c>
      <c r="BD2295" t="s">
        <v>0</v>
      </c>
      <c r="BE2295" t="s">
        <v>0</v>
      </c>
      <c r="BF2295" t="s">
        <v>0</v>
      </c>
      <c r="BG2295" t="s">
        <v>0</v>
      </c>
      <c r="BH2295" t="s">
        <v>0</v>
      </c>
      <c r="BI2295" t="s">
        <v>0</v>
      </c>
      <c r="BJ2295" t="s">
        <v>0</v>
      </c>
      <c r="BK2295" t="s">
        <v>0</v>
      </c>
      <c r="BL2295" t="s">
        <v>0</v>
      </c>
      <c r="BM2295" t="s">
        <v>0</v>
      </c>
      <c r="BN2295" t="s">
        <v>0</v>
      </c>
      <c r="BO2295">
        <v>3.79</v>
      </c>
      <c r="BP2295" t="s">
        <v>0</v>
      </c>
      <c r="BQ2295" t="s">
        <v>0</v>
      </c>
      <c r="BR2295" t="s">
        <v>0</v>
      </c>
      <c r="BS2295" t="s">
        <v>0</v>
      </c>
      <c r="BT2295" t="s">
        <v>0</v>
      </c>
      <c r="BU2295" t="s">
        <v>0</v>
      </c>
      <c r="BV2295" t="s">
        <v>0</v>
      </c>
      <c r="BW2295" t="s">
        <v>0</v>
      </c>
      <c r="BX2295" t="s">
        <v>0</v>
      </c>
      <c r="BY2295" t="s">
        <v>0</v>
      </c>
      <c r="BZ2295" t="s">
        <v>0</v>
      </c>
      <c r="CA2295" t="s">
        <v>0</v>
      </c>
      <c r="CB2295" t="s">
        <v>0</v>
      </c>
      <c r="CC2295" t="s">
        <v>0</v>
      </c>
      <c r="CD2295" t="s">
        <v>0</v>
      </c>
      <c r="CE2295" t="s">
        <v>0</v>
      </c>
      <c r="CF2295" t="s">
        <v>0</v>
      </c>
      <c r="CG2295" t="s">
        <v>0</v>
      </c>
      <c r="CH2295" t="s">
        <v>0</v>
      </c>
      <c r="CI2295" t="s">
        <v>0</v>
      </c>
      <c r="CJ2295" t="s">
        <v>0</v>
      </c>
      <c r="CK2295" t="s">
        <v>0</v>
      </c>
      <c r="CL2295" t="s">
        <v>0</v>
      </c>
      <c r="CM2295">
        <v>2.9922</v>
      </c>
      <c r="CN2295" t="s">
        <v>0</v>
      </c>
      <c r="CO2295" t="s">
        <v>0</v>
      </c>
      <c r="CP2295" t="s">
        <v>0</v>
      </c>
      <c r="CQ2295">
        <v>4.75</v>
      </c>
      <c r="CR2295" t="s">
        <v>0</v>
      </c>
      <c r="CS2295" t="s">
        <v>0</v>
      </c>
      <c r="CT2295">
        <v>34.523800000000001</v>
      </c>
      <c r="CU2295" t="s">
        <v>0</v>
      </c>
      <c r="CV2295" t="s">
        <v>0</v>
      </c>
      <c r="CW2295" t="s">
        <v>0</v>
      </c>
      <c r="CX2295">
        <v>7.6875</v>
      </c>
      <c r="CY2295" t="s">
        <v>0</v>
      </c>
      <c r="CZ2295" t="s">
        <v>0</v>
      </c>
      <c r="DA2295" t="s">
        <v>0</v>
      </c>
      <c r="DB2295" t="s">
        <v>0</v>
      </c>
      <c r="DC2295" t="s">
        <v>0</v>
      </c>
      <c r="DD2295" t="s">
        <v>0</v>
      </c>
      <c r="DE2295" t="s">
        <v>0</v>
      </c>
      <c r="DF2295" t="s">
        <v>0</v>
      </c>
      <c r="DG2295" t="s">
        <v>0</v>
      </c>
      <c r="DH2295" t="s">
        <v>0</v>
      </c>
      <c r="DI2295">
        <v>25.969000000000001</v>
      </c>
      <c r="DJ2295" t="s">
        <v>0</v>
      </c>
      <c r="DK2295" t="s">
        <v>0</v>
      </c>
      <c r="DL2295" t="s">
        <v>0</v>
      </c>
      <c r="DM2295">
        <v>0.85160000000000002</v>
      </c>
      <c r="DN2295" t="s">
        <v>0</v>
      </c>
      <c r="DO2295">
        <v>13.8438</v>
      </c>
      <c r="DP2295" t="s">
        <v>0</v>
      </c>
      <c r="DQ2295">
        <v>33.667000000000002</v>
      </c>
      <c r="DR2295" t="s">
        <v>0</v>
      </c>
      <c r="DS2295">
        <v>0.27860000000000001</v>
      </c>
      <c r="DT2295" t="s">
        <v>0</v>
      </c>
      <c r="DU2295">
        <v>11.907</v>
      </c>
      <c r="DV2295" t="s">
        <v>0</v>
      </c>
      <c r="DW2295" t="s">
        <v>0</v>
      </c>
      <c r="DX2295" t="s">
        <v>0</v>
      </c>
      <c r="DY2295" t="s">
        <v>0</v>
      </c>
      <c r="DZ2295" t="s">
        <v>0</v>
      </c>
      <c r="EA2295" t="s">
        <v>0</v>
      </c>
      <c r="EB2295" t="s">
        <v>0</v>
      </c>
      <c r="EC2295" t="s">
        <v>0</v>
      </c>
      <c r="ED2295" t="s">
        <v>0</v>
      </c>
      <c r="EE2295" t="s">
        <v>0</v>
      </c>
      <c r="EF2295" t="s">
        <v>0</v>
      </c>
      <c r="EG2295" t="s">
        <v>0</v>
      </c>
      <c r="EH2295" t="s">
        <v>0</v>
      </c>
      <c r="EI2295" t="s">
        <v>0</v>
      </c>
      <c r="EJ2295" t="s">
        <v>0</v>
      </c>
      <c r="EK2295">
        <v>2.7458</v>
      </c>
      <c r="EL2295" t="s">
        <v>0</v>
      </c>
      <c r="EM2295">
        <v>7.2778</v>
      </c>
      <c r="EN2295" t="s">
        <v>0</v>
      </c>
      <c r="EO2295" t="s">
        <v>0</v>
      </c>
      <c r="EP2295" t="s">
        <v>0</v>
      </c>
      <c r="EQ2295" t="s">
        <v>0</v>
      </c>
      <c r="ER2295" t="s">
        <v>0</v>
      </c>
      <c r="ES2295" t="s">
        <v>0</v>
      </c>
      <c r="ET2295" t="s">
        <v>0</v>
      </c>
      <c r="EU2295" t="s">
        <v>0</v>
      </c>
      <c r="EV2295" t="s">
        <v>0</v>
      </c>
      <c r="EW2295">
        <v>9.875</v>
      </c>
      <c r="EX2295">
        <v>0.63129999999999997</v>
      </c>
      <c r="EY2295" t="s">
        <v>0</v>
      </c>
      <c r="EZ2295" t="s">
        <v>0</v>
      </c>
      <c r="FA2295" t="s">
        <v>0</v>
      </c>
      <c r="FB2295" t="s">
        <v>0</v>
      </c>
      <c r="FC2295" t="s">
        <v>0</v>
      </c>
      <c r="FD2295" t="s">
        <v>0</v>
      </c>
      <c r="FE2295" t="s">
        <v>0</v>
      </c>
      <c r="FF2295" t="s">
        <v>0</v>
      </c>
      <c r="FG2295" t="s">
        <v>0</v>
      </c>
      <c r="FH2295" t="s">
        <v>0</v>
      </c>
      <c r="FI2295" t="s">
        <v>0</v>
      </c>
      <c r="FJ2295" t="s">
        <v>0</v>
      </c>
      <c r="FK2295">
        <v>37.656300000000002</v>
      </c>
      <c r="FL2295" t="s">
        <v>0</v>
      </c>
      <c r="FM2295" t="s">
        <v>0</v>
      </c>
      <c r="FN2295" t="s">
        <v>0</v>
      </c>
      <c r="FO2295" t="s">
        <v>0</v>
      </c>
      <c r="FP2295" t="s">
        <v>0</v>
      </c>
      <c r="FQ2295">
        <v>4.2187999999999999</v>
      </c>
      <c r="FR2295" t="s">
        <v>0</v>
      </c>
      <c r="FS2295" t="s">
        <v>0</v>
      </c>
      <c r="FT2295" t="s">
        <v>0</v>
      </c>
      <c r="FU2295" t="s">
        <v>0</v>
      </c>
      <c r="FV2295">
        <v>1.8848</v>
      </c>
      <c r="FW2295" t="s">
        <v>0</v>
      </c>
      <c r="FX2295" t="s">
        <v>0</v>
      </c>
      <c r="FY2295" t="s">
        <v>0</v>
      </c>
      <c r="FZ2295" t="s">
        <v>0</v>
      </c>
      <c r="GA2295" t="s">
        <v>0</v>
      </c>
      <c r="GB2295" t="s">
        <v>0</v>
      </c>
      <c r="GC2295" t="s">
        <v>0</v>
      </c>
      <c r="GD2295">
        <v>4.8472</v>
      </c>
      <c r="GE2295">
        <v>43.958300000000001</v>
      </c>
      <c r="GF2295">
        <v>1.6093999999999999</v>
      </c>
      <c r="GG2295" t="s">
        <v>0</v>
      </c>
      <c r="GH2295" t="s">
        <v>0</v>
      </c>
      <c r="GI2295" t="s">
        <v>0</v>
      </c>
      <c r="GJ2295" t="s">
        <v>0</v>
      </c>
      <c r="GK2295" t="s">
        <v>0</v>
      </c>
      <c r="GL2295" t="s">
        <v>0</v>
      </c>
      <c r="GM2295" t="s">
        <v>0</v>
      </c>
      <c r="GN2295" t="s">
        <v>0</v>
      </c>
      <c r="GO2295" t="s">
        <v>0</v>
      </c>
      <c r="GP2295" t="s">
        <v>0</v>
      </c>
      <c r="GQ2295" t="s">
        <v>0</v>
      </c>
      <c r="GR2295" t="s">
        <v>0</v>
      </c>
      <c r="GS2295">
        <v>0.77729999999999999</v>
      </c>
      <c r="GT2295" t="s">
        <v>0</v>
      </c>
      <c r="GU2295" t="s">
        <v>0</v>
      </c>
      <c r="GV2295" t="s">
        <v>0</v>
      </c>
      <c r="GW2295" t="s">
        <v>0</v>
      </c>
      <c r="GX2295" t="s">
        <v>0</v>
      </c>
      <c r="GY2295" t="s">
        <v>0</v>
      </c>
      <c r="GZ2295" t="s">
        <v>0</v>
      </c>
      <c r="HA2295" t="s">
        <v>0</v>
      </c>
      <c r="HB2295" t="s">
        <v>0</v>
      </c>
      <c r="HC2295" t="s">
        <v>0</v>
      </c>
      <c r="HD2295" t="s">
        <v>0</v>
      </c>
      <c r="HE2295" t="s">
        <v>0</v>
      </c>
      <c r="HF2295" t="s">
        <v>0</v>
      </c>
      <c r="HG2295" t="s">
        <v>0</v>
      </c>
      <c r="HH2295">
        <v>22.314</v>
      </c>
      <c r="HI2295" t="s">
        <v>0</v>
      </c>
      <c r="HJ2295" t="s">
        <v>0</v>
      </c>
      <c r="HK2295" t="s">
        <v>0</v>
      </c>
      <c r="HL2295" t="s">
        <v>0</v>
      </c>
      <c r="HM2295" t="s">
        <v>0</v>
      </c>
      <c r="HN2295" t="s">
        <v>0</v>
      </c>
      <c r="HO2295" t="s">
        <v>0</v>
      </c>
      <c r="HP2295" t="s">
        <v>0</v>
      </c>
      <c r="HQ2295" t="s">
        <v>0</v>
      </c>
      <c r="HR2295">
        <v>3.1953</v>
      </c>
      <c r="HS2295" t="s">
        <v>0</v>
      </c>
      <c r="HT2295" t="s">
        <v>0</v>
      </c>
      <c r="HU2295" t="s">
        <v>0</v>
      </c>
      <c r="HV2295" t="s">
        <v>0</v>
      </c>
      <c r="HW2295" t="s">
        <v>0</v>
      </c>
      <c r="HX2295" t="s">
        <v>0</v>
      </c>
      <c r="HY2295">
        <v>6.0019999999999998</v>
      </c>
      <c r="HZ2295" t="s">
        <v>0</v>
      </c>
      <c r="IA2295" t="s">
        <v>0</v>
      </c>
      <c r="IB2295" t="s">
        <v>0</v>
      </c>
      <c r="IC2295" t="s">
        <v>0</v>
      </c>
      <c r="ID2295" t="s">
        <v>0</v>
      </c>
      <c r="IE2295">
        <v>5</v>
      </c>
      <c r="IF2295" t="s">
        <v>0</v>
      </c>
      <c r="IG2295" t="s">
        <v>0</v>
      </c>
      <c r="IH2295" t="s">
        <v>0</v>
      </c>
      <c r="II2295">
        <v>10.75</v>
      </c>
      <c r="IJ2295" t="s">
        <v>0</v>
      </c>
      <c r="IK2295">
        <v>20.9375</v>
      </c>
      <c r="IL2295">
        <v>7.4269999999999996</v>
      </c>
      <c r="IM2295" t="s">
        <v>0</v>
      </c>
      <c r="IN2295" t="s">
        <v>0</v>
      </c>
      <c r="IO2295" t="s">
        <v>0</v>
      </c>
      <c r="IP2295" t="s">
        <v>0</v>
      </c>
      <c r="IQ2295" t="s">
        <v>0</v>
      </c>
      <c r="IR2295">
        <v>6.6931000000000003</v>
      </c>
      <c r="IS2295" t="s">
        <v>0</v>
      </c>
      <c r="IT2295" t="s">
        <v>0</v>
      </c>
      <c r="IU2295" t="s">
        <v>0</v>
      </c>
      <c r="IV2295" t="s">
        <v>0</v>
      </c>
      <c r="IW2295" t="s">
        <v>0</v>
      </c>
      <c r="IX2295">
        <v>3.6406000000000001</v>
      </c>
      <c r="IY2295" t="s">
        <v>0</v>
      </c>
      <c r="IZ2295">
        <v>10.9375</v>
      </c>
      <c r="JA2295" t="s">
        <v>0</v>
      </c>
      <c r="JB2295" t="s">
        <v>0</v>
      </c>
      <c r="JC2295" t="s">
        <v>0</v>
      </c>
      <c r="JD2295">
        <v>14.5</v>
      </c>
      <c r="JE2295" t="s">
        <v>0</v>
      </c>
      <c r="JF2295" t="s">
        <v>0</v>
      </c>
      <c r="JG2295" t="s">
        <v>0</v>
      </c>
      <c r="JH2295" t="s">
        <v>0</v>
      </c>
      <c r="JI2295" t="s">
        <v>0</v>
      </c>
      <c r="JJ2295">
        <v>13.4063</v>
      </c>
      <c r="JK2295" t="s">
        <v>0</v>
      </c>
      <c r="JL2295" t="s">
        <v>0</v>
      </c>
      <c r="JM2295" t="s">
        <v>0</v>
      </c>
      <c r="JN2295" t="s">
        <v>0</v>
      </c>
      <c r="JO2295" t="s">
        <v>0</v>
      </c>
      <c r="JP2295" t="s">
        <v>0</v>
      </c>
      <c r="JQ2295" t="s">
        <v>0</v>
      </c>
      <c r="JR2295" t="s">
        <v>0</v>
      </c>
      <c r="JS2295" t="s">
        <v>0</v>
      </c>
      <c r="JT2295" t="s">
        <v>0</v>
      </c>
      <c r="JU2295" t="s">
        <v>0</v>
      </c>
      <c r="JV2295" t="s">
        <v>0</v>
      </c>
      <c r="JW2295" t="s">
        <v>0</v>
      </c>
      <c r="JX2295" t="s">
        <v>0</v>
      </c>
      <c r="JY2295" t="s">
        <v>0</v>
      </c>
      <c r="JZ2295" t="s">
        <v>0</v>
      </c>
      <c r="KA2295" t="s">
        <v>0</v>
      </c>
      <c r="KB2295" t="s">
        <v>0</v>
      </c>
      <c r="KC2295" t="s">
        <v>0</v>
      </c>
      <c r="KD2295" t="s">
        <v>0</v>
      </c>
      <c r="KE2295" t="s">
        <v>0</v>
      </c>
      <c r="KF2295">
        <v>3.3229000000000002</v>
      </c>
      <c r="KG2295" t="s">
        <v>0</v>
      </c>
      <c r="KH2295" t="s">
        <v>0</v>
      </c>
      <c r="KI2295" t="s">
        <v>0</v>
      </c>
      <c r="KJ2295" t="s">
        <v>0</v>
      </c>
      <c r="KK2295" t="s">
        <v>0</v>
      </c>
      <c r="KL2295" t="s">
        <v>0</v>
      </c>
      <c r="KM2295" t="s">
        <v>0</v>
      </c>
      <c r="KN2295" t="s">
        <v>0</v>
      </c>
      <c r="KO2295" t="s">
        <v>0</v>
      </c>
      <c r="KP2295" t="s">
        <v>0</v>
      </c>
      <c r="KQ2295" t="s">
        <v>0</v>
      </c>
      <c r="KR2295">
        <v>7.5740999999999996</v>
      </c>
      <c r="KS2295" t="s">
        <v>0</v>
      </c>
      <c r="KT2295" t="s">
        <v>0</v>
      </c>
      <c r="KU2295" t="s">
        <v>0</v>
      </c>
      <c r="KV2295" t="s">
        <v>0</v>
      </c>
      <c r="KW2295" t="s">
        <v>0</v>
      </c>
      <c r="KX2295" t="s">
        <v>0</v>
      </c>
      <c r="KY2295" t="s">
        <v>0</v>
      </c>
      <c r="KZ2295">
        <v>15.0938</v>
      </c>
      <c r="LA2295" t="s">
        <v>0</v>
      </c>
      <c r="LB2295" t="s">
        <v>0</v>
      </c>
      <c r="LC2295" t="s">
        <v>0</v>
      </c>
      <c r="LD2295" t="s">
        <v>0</v>
      </c>
      <c r="LE2295">
        <v>8.8999999999999996E-2</v>
      </c>
      <c r="LF2295" t="s">
        <v>0</v>
      </c>
      <c r="LG2295" t="s">
        <v>0</v>
      </c>
      <c r="LH2295" t="s">
        <v>0</v>
      </c>
      <c r="LI2295" t="s">
        <v>0</v>
      </c>
      <c r="LJ2295" t="s">
        <v>0</v>
      </c>
      <c r="LK2295" t="s">
        <v>0</v>
      </c>
      <c r="LL2295" t="s">
        <v>0</v>
      </c>
      <c r="LM2295">
        <v>26.265599999999999</v>
      </c>
      <c r="LN2295" t="s">
        <v>0</v>
      </c>
      <c r="LO2295" t="s">
        <v>0</v>
      </c>
      <c r="LP2295" t="s">
        <v>0</v>
      </c>
      <c r="LQ2295" t="s">
        <v>0</v>
      </c>
      <c r="LR2295">
        <v>14.7813</v>
      </c>
      <c r="LS2295" t="s">
        <v>0</v>
      </c>
      <c r="LT2295" t="s">
        <v>0</v>
      </c>
      <c r="LU2295" t="s">
        <v>0</v>
      </c>
      <c r="LV2295" t="s">
        <v>0</v>
      </c>
      <c r="LW2295" t="s">
        <v>0</v>
      </c>
      <c r="LX2295" t="s">
        <v>0</v>
      </c>
      <c r="LY2295" t="s">
        <v>0</v>
      </c>
      <c r="LZ2295" t="s">
        <v>0</v>
      </c>
      <c r="MA2295" t="s">
        <v>0</v>
      </c>
      <c r="MB2295">
        <v>1.3828</v>
      </c>
      <c r="MC2295" t="s">
        <v>0</v>
      </c>
      <c r="MD2295" t="s">
        <v>0</v>
      </c>
      <c r="ME2295" t="s">
        <v>0</v>
      </c>
      <c r="MF2295" t="s">
        <v>0</v>
      </c>
      <c r="MG2295">
        <v>5.3125</v>
      </c>
      <c r="MH2295" t="s">
        <v>0</v>
      </c>
      <c r="MI2295">
        <v>5.7656000000000001</v>
      </c>
      <c r="MJ2295">
        <v>37.218800000000002</v>
      </c>
      <c r="MK2295" t="s">
        <v>0</v>
      </c>
      <c r="ML2295" t="s">
        <v>0</v>
      </c>
      <c r="MM2295" t="s">
        <v>0</v>
      </c>
      <c r="MN2295" t="s">
        <v>0</v>
      </c>
      <c r="MO2295" t="s">
        <v>0</v>
      </c>
      <c r="MP2295" t="s">
        <v>0</v>
      </c>
      <c r="MQ2295" t="s">
        <v>0</v>
      </c>
      <c r="MR2295">
        <v>1.8271999999999999</v>
      </c>
      <c r="MS2295" t="s">
        <v>0</v>
      </c>
      <c r="MT2295" t="s">
        <v>0</v>
      </c>
      <c r="MU2295">
        <v>4.4062999999999999</v>
      </c>
      <c r="MV2295">
        <v>8.3439999999999994</v>
      </c>
      <c r="MW2295" t="s">
        <v>0</v>
      </c>
      <c r="MX2295" t="s">
        <v>0</v>
      </c>
      <c r="MY2295">
        <v>19.333300000000001</v>
      </c>
      <c r="MZ2295">
        <v>5.0793999999999997</v>
      </c>
      <c r="NA2295">
        <v>8.6790000000000003</v>
      </c>
      <c r="NB2295" t="s">
        <v>0</v>
      </c>
      <c r="NC2295" t="s">
        <v>0</v>
      </c>
      <c r="ND2295" t="s">
        <v>0</v>
      </c>
      <c r="NE2295" t="s">
        <v>0</v>
      </c>
      <c r="NF2295" t="s">
        <v>0</v>
      </c>
      <c r="NG2295" t="s">
        <v>0</v>
      </c>
      <c r="NH2295" t="s">
        <v>0</v>
      </c>
      <c r="NI2295" t="s">
        <v>0</v>
      </c>
      <c r="NJ2295" t="s">
        <v>0</v>
      </c>
      <c r="NK2295" t="s">
        <v>0</v>
      </c>
      <c r="NL2295" t="s">
        <v>0</v>
      </c>
      <c r="NM2295" t="s">
        <v>0</v>
      </c>
      <c r="NN2295" t="s">
        <v>0</v>
      </c>
      <c r="NO2295" t="s">
        <v>0</v>
      </c>
      <c r="NP2295" t="s">
        <v>0</v>
      </c>
      <c r="NQ2295" t="s">
        <v>0</v>
      </c>
      <c r="NR2295" t="s">
        <v>0</v>
      </c>
      <c r="NS2295" t="s">
        <v>0</v>
      </c>
      <c r="NT2295">
        <v>8.875</v>
      </c>
      <c r="NU2295" t="s">
        <v>0</v>
      </c>
      <c r="NV2295" t="s">
        <v>0</v>
      </c>
      <c r="NW2295" t="s">
        <v>0</v>
      </c>
      <c r="NX2295" t="s">
        <v>0</v>
      </c>
      <c r="NY2295" t="s">
        <v>0</v>
      </c>
      <c r="NZ2295" t="s">
        <v>0</v>
      </c>
      <c r="OA2295" t="s">
        <v>0</v>
      </c>
      <c r="OB2295">
        <v>2.9687999999999999</v>
      </c>
      <c r="OC2295" t="s">
        <v>0</v>
      </c>
      <c r="OD2295" t="s">
        <v>0</v>
      </c>
      <c r="OE2295" t="s">
        <v>0</v>
      </c>
      <c r="OF2295" t="s">
        <v>0</v>
      </c>
      <c r="OG2295">
        <v>6.5</v>
      </c>
      <c r="OH2295" t="s">
        <v>0</v>
      </c>
      <c r="OI2295" t="s">
        <v>0</v>
      </c>
      <c r="OJ2295" t="s">
        <v>0</v>
      </c>
      <c r="OK2295" t="s">
        <v>0</v>
      </c>
      <c r="OL2295">
        <v>3.0312999999999999</v>
      </c>
      <c r="OM2295" t="s">
        <v>0</v>
      </c>
      <c r="ON2295" t="s">
        <v>0</v>
      </c>
      <c r="OO2295" t="s">
        <v>0</v>
      </c>
      <c r="OP2295">
        <v>2.0312999999999999</v>
      </c>
      <c r="OQ2295" t="s">
        <v>0</v>
      </c>
      <c r="OR2295" t="s">
        <v>0</v>
      </c>
      <c r="OS2295" t="s">
        <v>0</v>
      </c>
      <c r="OT2295">
        <v>2.3711000000000002</v>
      </c>
      <c r="OU2295" t="s">
        <v>0</v>
      </c>
      <c r="OV2295" t="s">
        <v>0</v>
      </c>
      <c r="OW2295" t="s">
        <v>0</v>
      </c>
      <c r="OX2295">
        <v>8.6880000000000006</v>
      </c>
      <c r="OY2295" t="s">
        <v>0</v>
      </c>
      <c r="OZ2295" t="s">
        <v>0</v>
      </c>
      <c r="PA2295" t="s">
        <v>0</v>
      </c>
      <c r="PB2295" t="s">
        <v>0</v>
      </c>
      <c r="PC2295">
        <v>17.75</v>
      </c>
      <c r="PD2295" t="s">
        <v>0</v>
      </c>
      <c r="PE2295" t="s">
        <v>0</v>
      </c>
      <c r="PF2295" t="s">
        <v>0</v>
      </c>
      <c r="PG2295" t="s">
        <v>0</v>
      </c>
      <c r="PH2295" t="s">
        <v>0</v>
      </c>
      <c r="PI2295">
        <v>7.7812999999999999</v>
      </c>
      <c r="PJ2295" t="s">
        <v>0</v>
      </c>
      <c r="PK2295" t="s">
        <v>0</v>
      </c>
      <c r="PL2295" t="s">
        <v>0</v>
      </c>
      <c r="PM2295">
        <v>4.5</v>
      </c>
      <c r="PN2295" t="s">
        <v>0</v>
      </c>
      <c r="PO2295" t="s">
        <v>0</v>
      </c>
      <c r="PP2295" t="s">
        <v>0</v>
      </c>
      <c r="PQ2295" t="s">
        <v>0</v>
      </c>
      <c r="PR2295">
        <v>25</v>
      </c>
      <c r="PS2295" t="s">
        <v>0</v>
      </c>
      <c r="PT2295" t="s">
        <v>0</v>
      </c>
      <c r="PU2295" t="s">
        <v>0</v>
      </c>
      <c r="PV2295" t="s">
        <v>0</v>
      </c>
      <c r="PW2295" t="s">
        <v>0</v>
      </c>
      <c r="PX2295" t="s">
        <v>0</v>
      </c>
      <c r="PY2295" t="s">
        <v>0</v>
      </c>
      <c r="PZ2295" t="s">
        <v>0</v>
      </c>
      <c r="QA2295" t="s">
        <v>0</v>
      </c>
      <c r="QB2295" t="s">
        <v>0</v>
      </c>
      <c r="QC2295">
        <v>16</v>
      </c>
      <c r="QD2295" t="s">
        <v>0</v>
      </c>
      <c r="QE2295">
        <v>1.4375</v>
      </c>
      <c r="QF2295" t="s">
        <v>0</v>
      </c>
      <c r="QG2295">
        <v>3.9167000000000001</v>
      </c>
      <c r="QH2295" t="s">
        <v>0</v>
      </c>
      <c r="QI2295" t="s">
        <v>0</v>
      </c>
      <c r="QJ2295" t="s">
        <v>0</v>
      </c>
      <c r="QK2295" t="s">
        <v>0</v>
      </c>
      <c r="QL2295" t="s">
        <v>0</v>
      </c>
      <c r="QM2295" t="s">
        <v>0</v>
      </c>
      <c r="QN2295" t="s">
        <v>0</v>
      </c>
      <c r="QO2295" t="s">
        <v>0</v>
      </c>
      <c r="QP2295" t="s">
        <v>0</v>
      </c>
      <c r="QQ2295" t="s">
        <v>0</v>
      </c>
      <c r="QR2295" t="s">
        <v>0</v>
      </c>
      <c r="QS2295" t="s">
        <v>0</v>
      </c>
      <c r="QT2295" t="s">
        <v>0</v>
      </c>
      <c r="QU2295" t="s">
        <v>0</v>
      </c>
      <c r="QV2295" t="s">
        <v>0</v>
      </c>
      <c r="QW2295" t="s">
        <v>0</v>
      </c>
      <c r="QX2295" t="s">
        <v>0</v>
      </c>
      <c r="QY2295" t="s">
        <v>0</v>
      </c>
      <c r="QZ2295" t="s">
        <v>0</v>
      </c>
      <c r="RA2295" t="s">
        <v>0</v>
      </c>
      <c r="RB2295" t="s">
        <v>0</v>
      </c>
      <c r="RC2295" t="s">
        <v>0</v>
      </c>
      <c r="RD2295" t="s">
        <v>0</v>
      </c>
      <c r="RE2295" t="s">
        <v>0</v>
      </c>
      <c r="RF2295">
        <v>7.3281000000000001</v>
      </c>
      <c r="RG2295">
        <v>11.5625</v>
      </c>
      <c r="RH2295" t="s">
        <v>0</v>
      </c>
      <c r="RI2295" t="s">
        <v>0</v>
      </c>
      <c r="RJ2295" t="s">
        <v>0</v>
      </c>
      <c r="RK2295" t="s">
        <v>0</v>
      </c>
      <c r="RL2295" t="s">
        <v>0</v>
      </c>
      <c r="RM2295" t="s">
        <v>0</v>
      </c>
      <c r="RN2295" t="s">
        <v>0</v>
      </c>
      <c r="RO2295" t="s">
        <v>0</v>
      </c>
      <c r="RP2295" t="s">
        <v>0</v>
      </c>
      <c r="RQ2295" t="s">
        <v>0</v>
      </c>
      <c r="RR2295" t="s">
        <v>0</v>
      </c>
      <c r="RS2295" t="s">
        <v>0</v>
      </c>
      <c r="RT2295" t="s">
        <v>0</v>
      </c>
      <c r="RU2295" t="s">
        <v>0</v>
      </c>
      <c r="RV2295">
        <v>3.8519000000000001</v>
      </c>
      <c r="RW2295" t="s">
        <v>0</v>
      </c>
      <c r="RX2295" t="s">
        <v>0</v>
      </c>
      <c r="RY2295" t="s">
        <v>0</v>
      </c>
      <c r="RZ2295" t="s">
        <v>0</v>
      </c>
      <c r="SA2295" t="s">
        <v>0</v>
      </c>
      <c r="SB2295" t="s">
        <v>0</v>
      </c>
      <c r="SC2295">
        <v>9.8280999999999992</v>
      </c>
      <c r="SD2295" t="s">
        <v>0</v>
      </c>
      <c r="SE2295">
        <v>6.9166999999999996</v>
      </c>
      <c r="SF2295" t="s">
        <v>0</v>
      </c>
      <c r="SG2295" t="s">
        <v>0</v>
      </c>
      <c r="SH2295" t="s">
        <v>0</v>
      </c>
      <c r="SI2295" t="s">
        <v>0</v>
      </c>
      <c r="SJ2295">
        <v>14.583299999999999</v>
      </c>
      <c r="SK2295">
        <v>46.75</v>
      </c>
      <c r="SL2295" t="s">
        <v>0</v>
      </c>
    </row>
    <row r="2296" spans="1:506" x14ac:dyDescent="0.3">
      <c r="A2296" s="1">
        <v>36087</v>
      </c>
      <c r="B2296" t="s">
        <v>0</v>
      </c>
      <c r="C2296" t="s">
        <v>0</v>
      </c>
      <c r="D2296" t="s">
        <v>0</v>
      </c>
      <c r="E2296">
        <v>1.339</v>
      </c>
      <c r="F2296" t="s">
        <v>0</v>
      </c>
      <c r="G2296" t="s">
        <v>0</v>
      </c>
      <c r="H2296">
        <v>4.9379999999999997</v>
      </c>
      <c r="I2296" t="s">
        <v>0</v>
      </c>
      <c r="J2296" t="s">
        <v>0</v>
      </c>
      <c r="K2296">
        <v>4.766</v>
      </c>
      <c r="L2296" t="s">
        <v>0</v>
      </c>
      <c r="M2296" t="s">
        <v>0</v>
      </c>
      <c r="N2296" t="s">
        <v>0</v>
      </c>
      <c r="O2296" t="s">
        <v>0</v>
      </c>
      <c r="P2296">
        <v>6.3437999999999999</v>
      </c>
      <c r="Q2296" t="s">
        <v>0</v>
      </c>
      <c r="R2296" t="s">
        <v>0</v>
      </c>
      <c r="S2296" t="s">
        <v>0</v>
      </c>
      <c r="T2296" t="s">
        <v>0</v>
      </c>
      <c r="U2296" t="s">
        <v>0</v>
      </c>
      <c r="V2296" t="s">
        <v>0</v>
      </c>
      <c r="W2296" t="s">
        <v>0</v>
      </c>
      <c r="X2296" t="s">
        <v>0</v>
      </c>
      <c r="Y2296" t="s">
        <v>0</v>
      </c>
      <c r="Z2296" t="s">
        <v>0</v>
      </c>
      <c r="AA2296" t="s">
        <v>0</v>
      </c>
      <c r="AB2296" t="s">
        <v>0</v>
      </c>
      <c r="AC2296" t="s">
        <v>0</v>
      </c>
      <c r="AD2296" t="s">
        <v>0</v>
      </c>
      <c r="AE2296" t="s">
        <v>0</v>
      </c>
      <c r="AF2296">
        <v>1.625</v>
      </c>
      <c r="AG2296">
        <v>7.6406000000000001</v>
      </c>
      <c r="AH2296" t="s">
        <v>0</v>
      </c>
      <c r="AI2296" t="s">
        <v>0</v>
      </c>
      <c r="AJ2296" t="s">
        <v>0</v>
      </c>
      <c r="AK2296">
        <v>19.437999999999999</v>
      </c>
      <c r="AL2296" t="s">
        <v>0</v>
      </c>
      <c r="AM2296" t="s">
        <v>0</v>
      </c>
      <c r="AN2296">
        <v>17.625</v>
      </c>
      <c r="AO2296" t="s">
        <v>0</v>
      </c>
      <c r="AP2296">
        <v>1.5625</v>
      </c>
      <c r="AQ2296" t="s">
        <v>0</v>
      </c>
      <c r="AR2296" t="s">
        <v>0</v>
      </c>
      <c r="AS2296" t="s">
        <v>0</v>
      </c>
      <c r="AT2296" t="s">
        <v>0</v>
      </c>
      <c r="AU2296" t="s">
        <v>0</v>
      </c>
      <c r="AV2296" t="s">
        <v>0</v>
      </c>
      <c r="AW2296" t="s">
        <v>0</v>
      </c>
      <c r="AX2296" t="s">
        <v>0</v>
      </c>
      <c r="AY2296" t="s">
        <v>0</v>
      </c>
      <c r="AZ2296" t="s">
        <v>0</v>
      </c>
      <c r="BA2296">
        <v>0.84379999999999999</v>
      </c>
      <c r="BB2296" t="s">
        <v>0</v>
      </c>
      <c r="BC2296" t="s">
        <v>0</v>
      </c>
      <c r="BD2296" t="s">
        <v>0</v>
      </c>
      <c r="BE2296" t="s">
        <v>0</v>
      </c>
      <c r="BF2296" t="s">
        <v>0</v>
      </c>
      <c r="BG2296" t="s">
        <v>0</v>
      </c>
      <c r="BH2296" t="s">
        <v>0</v>
      </c>
      <c r="BI2296" t="s">
        <v>0</v>
      </c>
      <c r="BJ2296" t="s">
        <v>0</v>
      </c>
      <c r="BK2296" t="s">
        <v>0</v>
      </c>
      <c r="BL2296" t="s">
        <v>0</v>
      </c>
      <c r="BM2296" t="s">
        <v>0</v>
      </c>
      <c r="BN2296" t="s">
        <v>0</v>
      </c>
      <c r="BO2296">
        <v>4.1070000000000002</v>
      </c>
      <c r="BP2296" t="s">
        <v>0</v>
      </c>
      <c r="BQ2296" t="s">
        <v>0</v>
      </c>
      <c r="BR2296" t="s">
        <v>0</v>
      </c>
      <c r="BS2296" t="s">
        <v>0</v>
      </c>
      <c r="BT2296" t="s">
        <v>0</v>
      </c>
      <c r="BU2296" t="s">
        <v>0</v>
      </c>
      <c r="BV2296" t="s">
        <v>0</v>
      </c>
      <c r="BW2296" t="s">
        <v>0</v>
      </c>
      <c r="BX2296" t="s">
        <v>0</v>
      </c>
      <c r="BY2296" t="s">
        <v>0</v>
      </c>
      <c r="BZ2296" t="s">
        <v>0</v>
      </c>
      <c r="CA2296" t="s">
        <v>0</v>
      </c>
      <c r="CB2296" t="s">
        <v>0</v>
      </c>
      <c r="CC2296" t="s">
        <v>0</v>
      </c>
      <c r="CD2296" t="s">
        <v>0</v>
      </c>
      <c r="CE2296" t="s">
        <v>0</v>
      </c>
      <c r="CF2296" t="s">
        <v>0</v>
      </c>
      <c r="CG2296" t="s">
        <v>0</v>
      </c>
      <c r="CH2296" t="s">
        <v>0</v>
      </c>
      <c r="CI2296" t="s">
        <v>0</v>
      </c>
      <c r="CJ2296" t="s">
        <v>0</v>
      </c>
      <c r="CK2296" t="s">
        <v>0</v>
      </c>
      <c r="CL2296" t="s">
        <v>0</v>
      </c>
      <c r="CM2296">
        <v>2.8515999999999999</v>
      </c>
      <c r="CN2296" t="s">
        <v>0</v>
      </c>
      <c r="CO2296" t="s">
        <v>0</v>
      </c>
      <c r="CP2296" t="s">
        <v>0</v>
      </c>
      <c r="CQ2296">
        <v>4.8281000000000001</v>
      </c>
      <c r="CR2296" t="s">
        <v>0</v>
      </c>
      <c r="CS2296" t="s">
        <v>0</v>
      </c>
      <c r="CT2296">
        <v>33.39</v>
      </c>
      <c r="CU2296" t="s">
        <v>0</v>
      </c>
      <c r="CV2296" t="s">
        <v>0</v>
      </c>
      <c r="CW2296" t="s">
        <v>0</v>
      </c>
      <c r="CX2296">
        <v>8.0312999999999999</v>
      </c>
      <c r="CY2296" t="s">
        <v>0</v>
      </c>
      <c r="CZ2296" t="s">
        <v>0</v>
      </c>
      <c r="DA2296" t="s">
        <v>0</v>
      </c>
      <c r="DB2296" t="s">
        <v>0</v>
      </c>
      <c r="DC2296" t="s">
        <v>0</v>
      </c>
      <c r="DD2296" t="s">
        <v>0</v>
      </c>
      <c r="DE2296" t="s">
        <v>0</v>
      </c>
      <c r="DF2296" t="s">
        <v>0</v>
      </c>
      <c r="DG2296" t="s">
        <v>0</v>
      </c>
      <c r="DH2296" t="s">
        <v>0</v>
      </c>
      <c r="DI2296">
        <v>27.405999999999999</v>
      </c>
      <c r="DJ2296" t="s">
        <v>0</v>
      </c>
      <c r="DK2296" t="s">
        <v>0</v>
      </c>
      <c r="DL2296" t="s">
        <v>0</v>
      </c>
      <c r="DM2296">
        <v>0.86460000000000004</v>
      </c>
      <c r="DN2296" t="s">
        <v>0</v>
      </c>
      <c r="DO2296">
        <v>14.0625</v>
      </c>
      <c r="DP2296" t="s">
        <v>0</v>
      </c>
      <c r="DQ2296">
        <v>34</v>
      </c>
      <c r="DR2296" t="s">
        <v>0</v>
      </c>
      <c r="DS2296">
        <v>0.30470000000000003</v>
      </c>
      <c r="DT2296" t="s">
        <v>0</v>
      </c>
      <c r="DU2296">
        <v>12.616199999999999</v>
      </c>
      <c r="DV2296" t="s">
        <v>0</v>
      </c>
      <c r="DW2296" t="s">
        <v>0</v>
      </c>
      <c r="DX2296" t="s">
        <v>0</v>
      </c>
      <c r="DY2296" t="s">
        <v>0</v>
      </c>
      <c r="DZ2296" t="s">
        <v>0</v>
      </c>
      <c r="EA2296" t="s">
        <v>0</v>
      </c>
      <c r="EB2296" t="s">
        <v>0</v>
      </c>
      <c r="EC2296" t="s">
        <v>0</v>
      </c>
      <c r="ED2296" t="s">
        <v>0</v>
      </c>
      <c r="EE2296" t="s">
        <v>0</v>
      </c>
      <c r="EF2296" t="s">
        <v>0</v>
      </c>
      <c r="EG2296" t="s">
        <v>0</v>
      </c>
      <c r="EH2296" t="s">
        <v>0</v>
      </c>
      <c r="EI2296" t="s">
        <v>0</v>
      </c>
      <c r="EJ2296" t="s">
        <v>0</v>
      </c>
      <c r="EK2296">
        <v>2.8018000000000001</v>
      </c>
      <c r="EL2296" t="s">
        <v>0</v>
      </c>
      <c r="EM2296">
        <v>7.6111000000000004</v>
      </c>
      <c r="EN2296" t="s">
        <v>0</v>
      </c>
      <c r="EO2296" t="s">
        <v>0</v>
      </c>
      <c r="EP2296" t="s">
        <v>0</v>
      </c>
      <c r="EQ2296" t="s">
        <v>0</v>
      </c>
      <c r="ER2296" t="s">
        <v>0</v>
      </c>
      <c r="ES2296" t="s">
        <v>0</v>
      </c>
      <c r="ET2296" t="s">
        <v>0</v>
      </c>
      <c r="EU2296" t="s">
        <v>0</v>
      </c>
      <c r="EV2296" t="s">
        <v>0</v>
      </c>
      <c r="EW2296">
        <v>10</v>
      </c>
      <c r="EX2296">
        <v>0.79569999999999996</v>
      </c>
      <c r="EY2296" t="s">
        <v>0</v>
      </c>
      <c r="EZ2296" t="s">
        <v>0</v>
      </c>
      <c r="FA2296" t="s">
        <v>0</v>
      </c>
      <c r="FB2296" t="s">
        <v>0</v>
      </c>
      <c r="FC2296" t="s">
        <v>0</v>
      </c>
      <c r="FD2296" t="s">
        <v>0</v>
      </c>
      <c r="FE2296" t="s">
        <v>0</v>
      </c>
      <c r="FF2296" t="s">
        <v>0</v>
      </c>
      <c r="FG2296" t="s">
        <v>0</v>
      </c>
      <c r="FH2296" t="s">
        <v>0</v>
      </c>
      <c r="FI2296" t="s">
        <v>0</v>
      </c>
      <c r="FJ2296" t="s">
        <v>0</v>
      </c>
      <c r="FK2296">
        <v>39.531300000000002</v>
      </c>
      <c r="FL2296" t="s">
        <v>0</v>
      </c>
      <c r="FM2296" t="s">
        <v>0</v>
      </c>
      <c r="FN2296" t="s">
        <v>0</v>
      </c>
      <c r="FO2296" t="s">
        <v>0</v>
      </c>
      <c r="FP2296" t="s">
        <v>0</v>
      </c>
      <c r="FQ2296">
        <v>4.5625</v>
      </c>
      <c r="FR2296" t="s">
        <v>0</v>
      </c>
      <c r="FS2296" t="s">
        <v>0</v>
      </c>
      <c r="FT2296" t="s">
        <v>0</v>
      </c>
      <c r="FU2296" t="s">
        <v>0</v>
      </c>
      <c r="FV2296">
        <v>1.8828</v>
      </c>
      <c r="FW2296" t="s">
        <v>0</v>
      </c>
      <c r="FX2296" t="s">
        <v>0</v>
      </c>
      <c r="FY2296" t="s">
        <v>0</v>
      </c>
      <c r="FZ2296" t="s">
        <v>0</v>
      </c>
      <c r="GA2296" t="s">
        <v>0</v>
      </c>
      <c r="GB2296" t="s">
        <v>0</v>
      </c>
      <c r="GC2296" t="s">
        <v>0</v>
      </c>
      <c r="GD2296">
        <v>5.0138999999999996</v>
      </c>
      <c r="GE2296">
        <v>43.666699999999999</v>
      </c>
      <c r="GF2296">
        <v>1.6425999999999998</v>
      </c>
      <c r="GG2296" t="s">
        <v>0</v>
      </c>
      <c r="GH2296" t="s">
        <v>0</v>
      </c>
      <c r="GI2296" t="s">
        <v>0</v>
      </c>
      <c r="GJ2296" t="s">
        <v>0</v>
      </c>
      <c r="GK2296" t="s">
        <v>0</v>
      </c>
      <c r="GL2296" t="s">
        <v>0</v>
      </c>
      <c r="GM2296" t="s">
        <v>0</v>
      </c>
      <c r="GN2296" t="s">
        <v>0</v>
      </c>
      <c r="GO2296" t="s">
        <v>0</v>
      </c>
      <c r="GP2296" t="s">
        <v>0</v>
      </c>
      <c r="GQ2296" t="s">
        <v>0</v>
      </c>
      <c r="GR2296" t="s">
        <v>0</v>
      </c>
      <c r="GS2296">
        <v>0.81640000000000001</v>
      </c>
      <c r="GT2296" t="s">
        <v>0</v>
      </c>
      <c r="GU2296" t="s">
        <v>0</v>
      </c>
      <c r="GV2296" t="s">
        <v>0</v>
      </c>
      <c r="GW2296" t="s">
        <v>0</v>
      </c>
      <c r="GX2296" t="s">
        <v>0</v>
      </c>
      <c r="GY2296" t="s">
        <v>0</v>
      </c>
      <c r="GZ2296" t="s">
        <v>0</v>
      </c>
      <c r="HA2296" t="s">
        <v>0</v>
      </c>
      <c r="HB2296" t="s">
        <v>0</v>
      </c>
      <c r="HC2296" t="s">
        <v>0</v>
      </c>
      <c r="HD2296" t="s">
        <v>0</v>
      </c>
      <c r="HE2296" t="s">
        <v>0</v>
      </c>
      <c r="HF2296" t="s">
        <v>0</v>
      </c>
      <c r="HG2296" t="s">
        <v>0</v>
      </c>
      <c r="HH2296">
        <v>22.159099999999999</v>
      </c>
      <c r="HI2296" t="s">
        <v>0</v>
      </c>
      <c r="HJ2296" t="s">
        <v>0</v>
      </c>
      <c r="HK2296" t="s">
        <v>0</v>
      </c>
      <c r="HL2296" t="s">
        <v>0</v>
      </c>
      <c r="HM2296" t="s">
        <v>0</v>
      </c>
      <c r="HN2296" t="s">
        <v>0</v>
      </c>
      <c r="HO2296" t="s">
        <v>0</v>
      </c>
      <c r="HP2296" t="s">
        <v>0</v>
      </c>
      <c r="HQ2296" t="s">
        <v>0</v>
      </c>
      <c r="HR2296">
        <v>3.2812999999999999</v>
      </c>
      <c r="HS2296" t="s">
        <v>0</v>
      </c>
      <c r="HT2296" t="s">
        <v>0</v>
      </c>
      <c r="HU2296" t="s">
        <v>0</v>
      </c>
      <c r="HV2296" t="s">
        <v>0</v>
      </c>
      <c r="HW2296" t="s">
        <v>0</v>
      </c>
      <c r="HX2296" t="s">
        <v>0</v>
      </c>
      <c r="HY2296">
        <v>6.1239999999999997</v>
      </c>
      <c r="HZ2296" t="s">
        <v>0</v>
      </c>
      <c r="IA2296" t="s">
        <v>0</v>
      </c>
      <c r="IB2296" t="s">
        <v>0</v>
      </c>
      <c r="IC2296" t="s">
        <v>0</v>
      </c>
      <c r="ID2296" t="s">
        <v>0</v>
      </c>
      <c r="IE2296">
        <v>5.0937999999999999</v>
      </c>
      <c r="IF2296" t="s">
        <v>0</v>
      </c>
      <c r="IG2296" t="s">
        <v>0</v>
      </c>
      <c r="IH2296" t="s">
        <v>0</v>
      </c>
      <c r="II2296">
        <v>11.0938</v>
      </c>
      <c r="IJ2296" t="s">
        <v>0</v>
      </c>
      <c r="IK2296">
        <v>21.25</v>
      </c>
      <c r="IL2296">
        <v>7.8540000000000001</v>
      </c>
      <c r="IM2296" t="s">
        <v>0</v>
      </c>
      <c r="IN2296" t="s">
        <v>0</v>
      </c>
      <c r="IO2296" t="s">
        <v>0</v>
      </c>
      <c r="IP2296" t="s">
        <v>0</v>
      </c>
      <c r="IQ2296" t="s">
        <v>0</v>
      </c>
      <c r="IR2296">
        <v>6.9467999999999996</v>
      </c>
      <c r="IS2296" t="s">
        <v>0</v>
      </c>
      <c r="IT2296" t="s">
        <v>0</v>
      </c>
      <c r="IU2296" t="s">
        <v>0</v>
      </c>
      <c r="IV2296" t="s">
        <v>0</v>
      </c>
      <c r="IW2296" t="s">
        <v>0</v>
      </c>
      <c r="IX2296">
        <v>3.6562999999999999</v>
      </c>
      <c r="IY2296" t="s">
        <v>0</v>
      </c>
      <c r="IZ2296">
        <v>10.75</v>
      </c>
      <c r="JA2296" t="s">
        <v>0</v>
      </c>
      <c r="JB2296" t="s">
        <v>0</v>
      </c>
      <c r="JC2296" t="s">
        <v>0</v>
      </c>
      <c r="JD2296">
        <v>14.4688</v>
      </c>
      <c r="JE2296" t="s">
        <v>0</v>
      </c>
      <c r="JF2296" t="s">
        <v>0</v>
      </c>
      <c r="JG2296" t="s">
        <v>0</v>
      </c>
      <c r="JH2296" t="s">
        <v>0</v>
      </c>
      <c r="JI2296" t="s">
        <v>0</v>
      </c>
      <c r="JJ2296">
        <v>13.8125</v>
      </c>
      <c r="JK2296" t="s">
        <v>0</v>
      </c>
      <c r="JL2296" t="s">
        <v>0</v>
      </c>
      <c r="JM2296" t="s">
        <v>0</v>
      </c>
      <c r="JN2296" t="s">
        <v>0</v>
      </c>
      <c r="JO2296" t="s">
        <v>0</v>
      </c>
      <c r="JP2296" t="s">
        <v>0</v>
      </c>
      <c r="JQ2296" t="s">
        <v>0</v>
      </c>
      <c r="JR2296" t="s">
        <v>0</v>
      </c>
      <c r="JS2296" t="s">
        <v>0</v>
      </c>
      <c r="JT2296" t="s">
        <v>0</v>
      </c>
      <c r="JU2296" t="s">
        <v>0</v>
      </c>
      <c r="JV2296" t="s">
        <v>0</v>
      </c>
      <c r="JW2296" t="s">
        <v>0</v>
      </c>
      <c r="JX2296" t="s">
        <v>0</v>
      </c>
      <c r="JY2296" t="s">
        <v>0</v>
      </c>
      <c r="JZ2296" t="s">
        <v>0</v>
      </c>
      <c r="KA2296" t="s">
        <v>0</v>
      </c>
      <c r="KB2296" t="s">
        <v>0</v>
      </c>
      <c r="KC2296" t="s">
        <v>0</v>
      </c>
      <c r="KD2296" t="s">
        <v>0</v>
      </c>
      <c r="KE2296" t="s">
        <v>0</v>
      </c>
      <c r="KF2296">
        <v>3.5417000000000001</v>
      </c>
      <c r="KG2296" t="s">
        <v>0</v>
      </c>
      <c r="KH2296" t="s">
        <v>0</v>
      </c>
      <c r="KI2296" t="s">
        <v>0</v>
      </c>
      <c r="KJ2296" t="s">
        <v>0</v>
      </c>
      <c r="KK2296" t="s">
        <v>0</v>
      </c>
      <c r="KL2296" t="s">
        <v>0</v>
      </c>
      <c r="KM2296" t="s">
        <v>0</v>
      </c>
      <c r="KN2296" t="s">
        <v>0</v>
      </c>
      <c r="KO2296" t="s">
        <v>0</v>
      </c>
      <c r="KP2296" t="s">
        <v>0</v>
      </c>
      <c r="KQ2296" t="s">
        <v>0</v>
      </c>
      <c r="KR2296">
        <v>8</v>
      </c>
      <c r="KS2296" t="s">
        <v>0</v>
      </c>
      <c r="KT2296" t="s">
        <v>0</v>
      </c>
      <c r="KU2296" t="s">
        <v>0</v>
      </c>
      <c r="KV2296" t="s">
        <v>0</v>
      </c>
      <c r="KW2296" t="s">
        <v>0</v>
      </c>
      <c r="KX2296" t="s">
        <v>0</v>
      </c>
      <c r="KY2296" t="s">
        <v>0</v>
      </c>
      <c r="KZ2296">
        <v>14.9375</v>
      </c>
      <c r="LA2296" t="s">
        <v>0</v>
      </c>
      <c r="LB2296" t="s">
        <v>0</v>
      </c>
      <c r="LC2296" t="s">
        <v>0</v>
      </c>
      <c r="LD2296" t="s">
        <v>0</v>
      </c>
      <c r="LE2296">
        <v>0.09</v>
      </c>
      <c r="LF2296" t="s">
        <v>0</v>
      </c>
      <c r="LG2296" t="s">
        <v>0</v>
      </c>
      <c r="LH2296" t="s">
        <v>0</v>
      </c>
      <c r="LI2296" t="s">
        <v>0</v>
      </c>
      <c r="LJ2296" t="s">
        <v>0</v>
      </c>
      <c r="LK2296" t="s">
        <v>0</v>
      </c>
      <c r="LL2296" t="s">
        <v>0</v>
      </c>
      <c r="LM2296">
        <v>25.734400000000001</v>
      </c>
      <c r="LN2296" t="s">
        <v>0</v>
      </c>
      <c r="LO2296" t="s">
        <v>0</v>
      </c>
      <c r="LP2296" t="s">
        <v>0</v>
      </c>
      <c r="LQ2296" t="s">
        <v>0</v>
      </c>
      <c r="LR2296">
        <v>15.3438</v>
      </c>
      <c r="LS2296" t="s">
        <v>0</v>
      </c>
      <c r="LT2296" t="s">
        <v>0</v>
      </c>
      <c r="LU2296" t="s">
        <v>0</v>
      </c>
      <c r="LV2296" t="s">
        <v>0</v>
      </c>
      <c r="LW2296" t="s">
        <v>0</v>
      </c>
      <c r="LX2296" t="s">
        <v>0</v>
      </c>
      <c r="LY2296" t="s">
        <v>0</v>
      </c>
      <c r="LZ2296" t="s">
        <v>0</v>
      </c>
      <c r="MA2296" t="s">
        <v>0</v>
      </c>
      <c r="MB2296">
        <v>1.5625</v>
      </c>
      <c r="MC2296" t="s">
        <v>0</v>
      </c>
      <c r="MD2296" t="s">
        <v>0</v>
      </c>
      <c r="ME2296" t="s">
        <v>0</v>
      </c>
      <c r="MF2296" t="s">
        <v>0</v>
      </c>
      <c r="MG2296">
        <v>5.3125</v>
      </c>
      <c r="MH2296" t="s">
        <v>0</v>
      </c>
      <c r="MI2296">
        <v>6.3125</v>
      </c>
      <c r="MJ2296">
        <v>36.25</v>
      </c>
      <c r="MK2296" t="s">
        <v>0</v>
      </c>
      <c r="ML2296" t="s">
        <v>0</v>
      </c>
      <c r="MM2296" t="s">
        <v>0</v>
      </c>
      <c r="MN2296" t="s">
        <v>0</v>
      </c>
      <c r="MO2296" t="s">
        <v>0</v>
      </c>
      <c r="MP2296" t="s">
        <v>0</v>
      </c>
      <c r="MQ2296" t="s">
        <v>0</v>
      </c>
      <c r="MR2296">
        <v>1.679</v>
      </c>
      <c r="MS2296" t="s">
        <v>0</v>
      </c>
      <c r="MT2296" t="s">
        <v>0</v>
      </c>
      <c r="MU2296">
        <v>4.6458000000000004</v>
      </c>
      <c r="MV2296">
        <v>8.375</v>
      </c>
      <c r="MW2296" t="s">
        <v>0</v>
      </c>
      <c r="MX2296" t="s">
        <v>0</v>
      </c>
      <c r="MY2296">
        <v>20.277799999999999</v>
      </c>
      <c r="MZ2296">
        <v>5.1189999999999998</v>
      </c>
      <c r="NA2296">
        <v>8.9382999999999999</v>
      </c>
      <c r="NB2296" t="s">
        <v>0</v>
      </c>
      <c r="NC2296" t="s">
        <v>0</v>
      </c>
      <c r="ND2296" t="s">
        <v>0</v>
      </c>
      <c r="NE2296" t="s">
        <v>0</v>
      </c>
      <c r="NF2296" t="s">
        <v>0</v>
      </c>
      <c r="NG2296" t="s">
        <v>0</v>
      </c>
      <c r="NH2296" t="s">
        <v>0</v>
      </c>
      <c r="NI2296" t="s">
        <v>0</v>
      </c>
      <c r="NJ2296" t="s">
        <v>0</v>
      </c>
      <c r="NK2296" t="s">
        <v>0</v>
      </c>
      <c r="NL2296" t="s">
        <v>0</v>
      </c>
      <c r="NM2296" t="s">
        <v>0</v>
      </c>
      <c r="NN2296" t="s">
        <v>0</v>
      </c>
      <c r="NO2296" t="s">
        <v>0</v>
      </c>
      <c r="NP2296" t="s">
        <v>0</v>
      </c>
      <c r="NQ2296" t="s">
        <v>0</v>
      </c>
      <c r="NR2296" t="s">
        <v>0</v>
      </c>
      <c r="NS2296" t="s">
        <v>0</v>
      </c>
      <c r="NT2296">
        <v>8.625</v>
      </c>
      <c r="NU2296" t="s">
        <v>0</v>
      </c>
      <c r="NV2296" t="s">
        <v>0</v>
      </c>
      <c r="NW2296" t="s">
        <v>0</v>
      </c>
      <c r="NX2296" t="s">
        <v>0</v>
      </c>
      <c r="NY2296" t="s">
        <v>0</v>
      </c>
      <c r="NZ2296" t="s">
        <v>0</v>
      </c>
      <c r="OA2296" t="s">
        <v>0</v>
      </c>
      <c r="OB2296">
        <v>2.9687999999999999</v>
      </c>
      <c r="OC2296" t="s">
        <v>0</v>
      </c>
      <c r="OD2296" t="s">
        <v>0</v>
      </c>
      <c r="OE2296" t="s">
        <v>0</v>
      </c>
      <c r="OF2296" t="s">
        <v>0</v>
      </c>
      <c r="OG2296">
        <v>7.5</v>
      </c>
      <c r="OH2296" t="s">
        <v>0</v>
      </c>
      <c r="OI2296" t="s">
        <v>0</v>
      </c>
      <c r="OJ2296" t="s">
        <v>0</v>
      </c>
      <c r="OK2296" t="s">
        <v>0</v>
      </c>
      <c r="OL2296">
        <v>3.0625</v>
      </c>
      <c r="OM2296" t="s">
        <v>0</v>
      </c>
      <c r="ON2296" t="s">
        <v>0</v>
      </c>
      <c r="OO2296" t="s">
        <v>0</v>
      </c>
      <c r="OP2296">
        <v>2.0625</v>
      </c>
      <c r="OQ2296" t="s">
        <v>0</v>
      </c>
      <c r="OR2296" t="s">
        <v>0</v>
      </c>
      <c r="OS2296" t="s">
        <v>0</v>
      </c>
      <c r="OT2296">
        <v>2.3241999999999998</v>
      </c>
      <c r="OU2296" t="s">
        <v>0</v>
      </c>
      <c r="OV2296" t="s">
        <v>0</v>
      </c>
      <c r="OW2296" t="s">
        <v>0</v>
      </c>
      <c r="OX2296">
        <v>8.4380000000000006</v>
      </c>
      <c r="OY2296" t="s">
        <v>0</v>
      </c>
      <c r="OZ2296" t="s">
        <v>0</v>
      </c>
      <c r="PA2296" t="s">
        <v>0</v>
      </c>
      <c r="PB2296" t="s">
        <v>0</v>
      </c>
      <c r="PC2296">
        <v>18.25</v>
      </c>
      <c r="PD2296" t="s">
        <v>0</v>
      </c>
      <c r="PE2296" t="s">
        <v>0</v>
      </c>
      <c r="PF2296" t="s">
        <v>0</v>
      </c>
      <c r="PG2296" t="s">
        <v>0</v>
      </c>
      <c r="PH2296" t="s">
        <v>0</v>
      </c>
      <c r="PI2296">
        <v>7.7812999999999999</v>
      </c>
      <c r="PJ2296" t="s">
        <v>0</v>
      </c>
      <c r="PK2296" t="s">
        <v>0</v>
      </c>
      <c r="PL2296" t="s">
        <v>0</v>
      </c>
      <c r="PM2296">
        <v>4.7083000000000004</v>
      </c>
      <c r="PN2296" t="s">
        <v>0</v>
      </c>
      <c r="PO2296" t="s">
        <v>0</v>
      </c>
      <c r="PP2296" t="s">
        <v>0</v>
      </c>
      <c r="PQ2296" t="s">
        <v>0</v>
      </c>
      <c r="PR2296">
        <v>25.875</v>
      </c>
      <c r="PS2296" t="s">
        <v>0</v>
      </c>
      <c r="PT2296" t="s">
        <v>0</v>
      </c>
      <c r="PU2296" t="s">
        <v>0</v>
      </c>
      <c r="PV2296" t="s">
        <v>0</v>
      </c>
      <c r="PW2296" t="s">
        <v>0</v>
      </c>
      <c r="PX2296" t="s">
        <v>0</v>
      </c>
      <c r="PY2296" t="s">
        <v>0</v>
      </c>
      <c r="PZ2296" t="s">
        <v>0</v>
      </c>
      <c r="QA2296" t="s">
        <v>0</v>
      </c>
      <c r="QB2296" t="s">
        <v>0</v>
      </c>
      <c r="QC2296">
        <v>17.468800000000002</v>
      </c>
      <c r="QD2296" t="s">
        <v>0</v>
      </c>
      <c r="QE2296">
        <v>1.5</v>
      </c>
      <c r="QF2296" t="s">
        <v>0</v>
      </c>
      <c r="QG2296">
        <v>3.9167000000000001</v>
      </c>
      <c r="QH2296" t="s">
        <v>0</v>
      </c>
      <c r="QI2296" t="s">
        <v>0</v>
      </c>
      <c r="QJ2296" t="s">
        <v>0</v>
      </c>
      <c r="QK2296" t="s">
        <v>0</v>
      </c>
      <c r="QL2296" t="s">
        <v>0</v>
      </c>
      <c r="QM2296" t="s">
        <v>0</v>
      </c>
      <c r="QN2296" t="s">
        <v>0</v>
      </c>
      <c r="QO2296" t="s">
        <v>0</v>
      </c>
      <c r="QP2296" t="s">
        <v>0</v>
      </c>
      <c r="QQ2296" t="s">
        <v>0</v>
      </c>
      <c r="QR2296" t="s">
        <v>0</v>
      </c>
      <c r="QS2296" t="s">
        <v>0</v>
      </c>
      <c r="QT2296" t="s">
        <v>0</v>
      </c>
      <c r="QU2296" t="s">
        <v>0</v>
      </c>
      <c r="QV2296" t="s">
        <v>0</v>
      </c>
      <c r="QW2296" t="s">
        <v>0</v>
      </c>
      <c r="QX2296" t="s">
        <v>0</v>
      </c>
      <c r="QY2296" t="s">
        <v>0</v>
      </c>
      <c r="QZ2296" t="s">
        <v>0</v>
      </c>
      <c r="RA2296" t="s">
        <v>0</v>
      </c>
      <c r="RB2296" t="s">
        <v>0</v>
      </c>
      <c r="RC2296" t="s">
        <v>0</v>
      </c>
      <c r="RD2296" t="s">
        <v>0</v>
      </c>
      <c r="RE2296" t="s">
        <v>0</v>
      </c>
      <c r="RF2296">
        <v>7.125</v>
      </c>
      <c r="RG2296">
        <v>11.875</v>
      </c>
      <c r="RH2296" t="s">
        <v>0</v>
      </c>
      <c r="RI2296" t="s">
        <v>0</v>
      </c>
      <c r="RJ2296" t="s">
        <v>0</v>
      </c>
      <c r="RK2296" t="s">
        <v>0</v>
      </c>
      <c r="RL2296" t="s">
        <v>0</v>
      </c>
      <c r="RM2296" t="s">
        <v>0</v>
      </c>
      <c r="RN2296" t="s">
        <v>0</v>
      </c>
      <c r="RO2296" t="s">
        <v>0</v>
      </c>
      <c r="RP2296" t="s">
        <v>0</v>
      </c>
      <c r="RQ2296" t="s">
        <v>0</v>
      </c>
      <c r="RR2296" t="s">
        <v>0</v>
      </c>
      <c r="RS2296" t="s">
        <v>0</v>
      </c>
      <c r="RT2296" t="s">
        <v>0</v>
      </c>
      <c r="RU2296" t="s">
        <v>0</v>
      </c>
      <c r="RV2296">
        <v>3.9424000000000001</v>
      </c>
      <c r="RW2296" t="s">
        <v>0</v>
      </c>
      <c r="RX2296" t="s">
        <v>0</v>
      </c>
      <c r="RY2296" t="s">
        <v>0</v>
      </c>
      <c r="RZ2296" t="s">
        <v>0</v>
      </c>
      <c r="SA2296" t="s">
        <v>0</v>
      </c>
      <c r="SB2296" t="s">
        <v>0</v>
      </c>
      <c r="SC2296">
        <v>10.375</v>
      </c>
      <c r="SD2296" t="s">
        <v>0</v>
      </c>
      <c r="SE2296">
        <v>7.1666999999999996</v>
      </c>
      <c r="SF2296" t="s">
        <v>0</v>
      </c>
      <c r="SG2296" t="s">
        <v>0</v>
      </c>
      <c r="SH2296" t="s">
        <v>0</v>
      </c>
      <c r="SI2296" t="s">
        <v>0</v>
      </c>
      <c r="SJ2296">
        <v>14.5556</v>
      </c>
      <c r="SK2296">
        <v>48.1875</v>
      </c>
      <c r="SL2296" t="s">
        <v>0</v>
      </c>
    </row>
    <row r="2297" spans="1:506" x14ac:dyDescent="0.3">
      <c r="A2297" s="1">
        <v>36088</v>
      </c>
      <c r="B2297" t="s">
        <v>0</v>
      </c>
      <c r="C2297" t="s">
        <v>0</v>
      </c>
      <c r="D2297" t="s">
        <v>0</v>
      </c>
      <c r="E2297">
        <v>1.288</v>
      </c>
      <c r="F2297" t="s">
        <v>0</v>
      </c>
      <c r="G2297" t="s">
        <v>0</v>
      </c>
      <c r="H2297">
        <v>4.625</v>
      </c>
      <c r="I2297" t="s">
        <v>0</v>
      </c>
      <c r="J2297" t="s">
        <v>0</v>
      </c>
      <c r="K2297">
        <v>4.383</v>
      </c>
      <c r="L2297" t="s">
        <v>0</v>
      </c>
      <c r="M2297" t="s">
        <v>0</v>
      </c>
      <c r="N2297" t="s">
        <v>0</v>
      </c>
      <c r="O2297" t="s">
        <v>0</v>
      </c>
      <c r="P2297">
        <v>6.6718999999999999</v>
      </c>
      <c r="Q2297" t="s">
        <v>0</v>
      </c>
      <c r="R2297" t="s">
        <v>0</v>
      </c>
      <c r="S2297" t="s">
        <v>0</v>
      </c>
      <c r="T2297" t="s">
        <v>0</v>
      </c>
      <c r="U2297" t="s">
        <v>0</v>
      </c>
      <c r="V2297" t="s">
        <v>0</v>
      </c>
      <c r="W2297" t="s">
        <v>0</v>
      </c>
      <c r="X2297" t="s">
        <v>0</v>
      </c>
      <c r="Y2297" t="s">
        <v>0</v>
      </c>
      <c r="Z2297" t="s">
        <v>0</v>
      </c>
      <c r="AA2297" t="s">
        <v>0</v>
      </c>
      <c r="AB2297" t="s">
        <v>0</v>
      </c>
      <c r="AC2297" t="s">
        <v>0</v>
      </c>
      <c r="AD2297" t="s">
        <v>0</v>
      </c>
      <c r="AE2297" t="s">
        <v>0</v>
      </c>
      <c r="AF2297">
        <v>1.5625</v>
      </c>
      <c r="AG2297">
        <v>7.3281000000000001</v>
      </c>
      <c r="AH2297" t="s">
        <v>0</v>
      </c>
      <c r="AI2297" t="s">
        <v>0</v>
      </c>
      <c r="AJ2297" t="s">
        <v>0</v>
      </c>
      <c r="AK2297">
        <v>18.515999999999998</v>
      </c>
      <c r="AL2297" t="s">
        <v>0</v>
      </c>
      <c r="AM2297" t="s">
        <v>0</v>
      </c>
      <c r="AN2297">
        <v>17.792000000000002</v>
      </c>
      <c r="AO2297" t="s">
        <v>0</v>
      </c>
      <c r="AP2297">
        <v>1.75</v>
      </c>
      <c r="AQ2297" t="s">
        <v>0</v>
      </c>
      <c r="AR2297" t="s">
        <v>0</v>
      </c>
      <c r="AS2297" t="s">
        <v>0</v>
      </c>
      <c r="AT2297" t="s">
        <v>0</v>
      </c>
      <c r="AU2297" t="s">
        <v>0</v>
      </c>
      <c r="AV2297" t="s">
        <v>0</v>
      </c>
      <c r="AW2297" t="s">
        <v>0</v>
      </c>
      <c r="AX2297" t="s">
        <v>0</v>
      </c>
      <c r="AY2297" t="s">
        <v>0</v>
      </c>
      <c r="AZ2297" t="s">
        <v>0</v>
      </c>
      <c r="BA2297">
        <v>0.79690000000000005</v>
      </c>
      <c r="BB2297" t="s">
        <v>0</v>
      </c>
      <c r="BC2297" t="s">
        <v>0</v>
      </c>
      <c r="BD2297" t="s">
        <v>0</v>
      </c>
      <c r="BE2297" t="s">
        <v>0</v>
      </c>
      <c r="BF2297" t="s">
        <v>0</v>
      </c>
      <c r="BG2297" t="s">
        <v>0</v>
      </c>
      <c r="BH2297" t="s">
        <v>0</v>
      </c>
      <c r="BI2297" t="s">
        <v>0</v>
      </c>
      <c r="BJ2297" t="s">
        <v>0</v>
      </c>
      <c r="BK2297" t="s">
        <v>0</v>
      </c>
      <c r="BL2297" t="s">
        <v>0</v>
      </c>
      <c r="BM2297" t="s">
        <v>0</v>
      </c>
      <c r="BN2297" t="s">
        <v>0</v>
      </c>
      <c r="BO2297">
        <v>4.03</v>
      </c>
      <c r="BP2297" t="s">
        <v>0</v>
      </c>
      <c r="BQ2297" t="s">
        <v>0</v>
      </c>
      <c r="BR2297" t="s">
        <v>0</v>
      </c>
      <c r="BS2297" t="s">
        <v>0</v>
      </c>
      <c r="BT2297" t="s">
        <v>0</v>
      </c>
      <c r="BU2297" t="s">
        <v>0</v>
      </c>
      <c r="BV2297" t="s">
        <v>0</v>
      </c>
      <c r="BW2297" t="s">
        <v>0</v>
      </c>
      <c r="BX2297" t="s">
        <v>0</v>
      </c>
      <c r="BY2297" t="s">
        <v>0</v>
      </c>
      <c r="BZ2297" t="s">
        <v>0</v>
      </c>
      <c r="CA2297" t="s">
        <v>0</v>
      </c>
      <c r="CB2297" t="s">
        <v>0</v>
      </c>
      <c r="CC2297" t="s">
        <v>0</v>
      </c>
      <c r="CD2297" t="s">
        <v>0</v>
      </c>
      <c r="CE2297" t="s">
        <v>0</v>
      </c>
      <c r="CF2297" t="s">
        <v>0</v>
      </c>
      <c r="CG2297" t="s">
        <v>0</v>
      </c>
      <c r="CH2297" t="s">
        <v>0</v>
      </c>
      <c r="CI2297" t="s">
        <v>0</v>
      </c>
      <c r="CJ2297" t="s">
        <v>0</v>
      </c>
      <c r="CK2297" t="s">
        <v>0</v>
      </c>
      <c r="CL2297" t="s">
        <v>0</v>
      </c>
      <c r="CM2297">
        <v>2.625</v>
      </c>
      <c r="CN2297" t="s">
        <v>0</v>
      </c>
      <c r="CO2297" t="s">
        <v>0</v>
      </c>
      <c r="CP2297" t="s">
        <v>0</v>
      </c>
      <c r="CQ2297">
        <v>5</v>
      </c>
      <c r="CR2297" t="s">
        <v>0</v>
      </c>
      <c r="CS2297" t="s">
        <v>0</v>
      </c>
      <c r="CT2297">
        <v>33.503399999999999</v>
      </c>
      <c r="CU2297" t="s">
        <v>0</v>
      </c>
      <c r="CV2297" t="s">
        <v>0</v>
      </c>
      <c r="CW2297" t="s">
        <v>0</v>
      </c>
      <c r="CX2297">
        <v>8</v>
      </c>
      <c r="CY2297" t="s">
        <v>0</v>
      </c>
      <c r="CZ2297" t="s">
        <v>0</v>
      </c>
      <c r="DA2297" t="s">
        <v>0</v>
      </c>
      <c r="DB2297" t="s">
        <v>0</v>
      </c>
      <c r="DC2297" t="s">
        <v>0</v>
      </c>
      <c r="DD2297" t="s">
        <v>0</v>
      </c>
      <c r="DE2297" t="s">
        <v>0</v>
      </c>
      <c r="DF2297" t="s">
        <v>0</v>
      </c>
      <c r="DG2297" t="s">
        <v>0</v>
      </c>
      <c r="DH2297" t="s">
        <v>0</v>
      </c>
      <c r="DI2297">
        <v>28.155999999999999</v>
      </c>
      <c r="DJ2297" t="s">
        <v>0</v>
      </c>
      <c r="DK2297" t="s">
        <v>0</v>
      </c>
      <c r="DL2297" t="s">
        <v>0</v>
      </c>
      <c r="DM2297">
        <v>0.88800000000000001</v>
      </c>
      <c r="DN2297" t="s">
        <v>0</v>
      </c>
      <c r="DO2297">
        <v>13.5313</v>
      </c>
      <c r="DP2297" t="s">
        <v>0</v>
      </c>
      <c r="DQ2297">
        <v>34.042000000000002</v>
      </c>
      <c r="DR2297" t="s">
        <v>0</v>
      </c>
      <c r="DS2297">
        <v>0.32290000000000002</v>
      </c>
      <c r="DT2297" t="s">
        <v>0</v>
      </c>
      <c r="DU2297">
        <v>12.274100000000001</v>
      </c>
      <c r="DV2297" t="s">
        <v>0</v>
      </c>
      <c r="DW2297" t="s">
        <v>0</v>
      </c>
      <c r="DX2297" t="s">
        <v>0</v>
      </c>
      <c r="DY2297" t="s">
        <v>0</v>
      </c>
      <c r="DZ2297" t="s">
        <v>0</v>
      </c>
      <c r="EA2297" t="s">
        <v>0</v>
      </c>
      <c r="EB2297" t="s">
        <v>0</v>
      </c>
      <c r="EC2297" t="s">
        <v>0</v>
      </c>
      <c r="ED2297" t="s">
        <v>0</v>
      </c>
      <c r="EE2297" t="s">
        <v>0</v>
      </c>
      <c r="EF2297" t="s">
        <v>0</v>
      </c>
      <c r="EG2297" t="s">
        <v>0</v>
      </c>
      <c r="EH2297" t="s">
        <v>0</v>
      </c>
      <c r="EI2297" t="s">
        <v>0</v>
      </c>
      <c r="EJ2297" t="s">
        <v>0</v>
      </c>
      <c r="EK2297">
        <v>2.8578000000000001</v>
      </c>
      <c r="EL2297" t="s">
        <v>0</v>
      </c>
      <c r="EM2297">
        <v>7.5138999999999996</v>
      </c>
      <c r="EN2297" t="s">
        <v>0</v>
      </c>
      <c r="EO2297" t="s">
        <v>0</v>
      </c>
      <c r="EP2297" t="s">
        <v>0</v>
      </c>
      <c r="EQ2297" t="s">
        <v>0</v>
      </c>
      <c r="ER2297" t="s">
        <v>0</v>
      </c>
      <c r="ES2297" t="s">
        <v>0</v>
      </c>
      <c r="ET2297" t="s">
        <v>0</v>
      </c>
      <c r="EU2297" t="s">
        <v>0</v>
      </c>
      <c r="EV2297" t="s">
        <v>0</v>
      </c>
      <c r="EW2297">
        <v>10.359400000000001</v>
      </c>
      <c r="EX2297">
        <v>0.8155</v>
      </c>
      <c r="EY2297" t="s">
        <v>0</v>
      </c>
      <c r="EZ2297" t="s">
        <v>0</v>
      </c>
      <c r="FA2297" t="s">
        <v>0</v>
      </c>
      <c r="FB2297" t="s">
        <v>0</v>
      </c>
      <c r="FC2297" t="s">
        <v>0</v>
      </c>
      <c r="FD2297" t="s">
        <v>0</v>
      </c>
      <c r="FE2297" t="s">
        <v>0</v>
      </c>
      <c r="FF2297" t="s">
        <v>0</v>
      </c>
      <c r="FG2297" t="s">
        <v>0</v>
      </c>
      <c r="FH2297" t="s">
        <v>0</v>
      </c>
      <c r="FI2297" t="s">
        <v>0</v>
      </c>
      <c r="FJ2297" t="s">
        <v>0</v>
      </c>
      <c r="FK2297">
        <v>41.25</v>
      </c>
      <c r="FL2297" t="s">
        <v>0</v>
      </c>
      <c r="FM2297" t="s">
        <v>0</v>
      </c>
      <c r="FN2297" t="s">
        <v>0</v>
      </c>
      <c r="FO2297" t="s">
        <v>0</v>
      </c>
      <c r="FP2297" t="s">
        <v>0</v>
      </c>
      <c r="FQ2297">
        <v>4.5</v>
      </c>
      <c r="FR2297" t="s">
        <v>0</v>
      </c>
      <c r="FS2297" t="s">
        <v>0</v>
      </c>
      <c r="FT2297" t="s">
        <v>0</v>
      </c>
      <c r="FU2297" t="s">
        <v>0</v>
      </c>
      <c r="FV2297">
        <v>1.9609000000000001</v>
      </c>
      <c r="FW2297" t="s">
        <v>0</v>
      </c>
      <c r="FX2297" t="s">
        <v>0</v>
      </c>
      <c r="FY2297" t="s">
        <v>0</v>
      </c>
      <c r="FZ2297" t="s">
        <v>0</v>
      </c>
      <c r="GA2297" t="s">
        <v>0</v>
      </c>
      <c r="GB2297" t="s">
        <v>0</v>
      </c>
      <c r="GC2297" t="s">
        <v>0</v>
      </c>
      <c r="GD2297">
        <v>4.875</v>
      </c>
      <c r="GE2297">
        <v>43.666699999999999</v>
      </c>
      <c r="GF2297">
        <v>1.5937999999999999</v>
      </c>
      <c r="GG2297" t="s">
        <v>0</v>
      </c>
      <c r="GH2297" t="s">
        <v>0</v>
      </c>
      <c r="GI2297" t="s">
        <v>0</v>
      </c>
      <c r="GJ2297" t="s">
        <v>0</v>
      </c>
      <c r="GK2297" t="s">
        <v>0</v>
      </c>
      <c r="GL2297" t="s">
        <v>0</v>
      </c>
      <c r="GM2297" t="s">
        <v>0</v>
      </c>
      <c r="GN2297" t="s">
        <v>0</v>
      </c>
      <c r="GO2297" t="s">
        <v>0</v>
      </c>
      <c r="GP2297" t="s">
        <v>0</v>
      </c>
      <c r="GQ2297" t="s">
        <v>0</v>
      </c>
      <c r="GR2297" t="s">
        <v>0</v>
      </c>
      <c r="GS2297">
        <v>0.89449999999999996</v>
      </c>
      <c r="GT2297" t="s">
        <v>0</v>
      </c>
      <c r="GU2297" t="s">
        <v>0</v>
      </c>
      <c r="GV2297" t="s">
        <v>0</v>
      </c>
      <c r="GW2297" t="s">
        <v>0</v>
      </c>
      <c r="GX2297" t="s">
        <v>0</v>
      </c>
      <c r="GY2297" t="s">
        <v>0</v>
      </c>
      <c r="GZ2297" t="s">
        <v>0</v>
      </c>
      <c r="HA2297" t="s">
        <v>0</v>
      </c>
      <c r="HB2297" t="s">
        <v>0</v>
      </c>
      <c r="HC2297" t="s">
        <v>0</v>
      </c>
      <c r="HD2297" t="s">
        <v>0</v>
      </c>
      <c r="HE2297" t="s">
        <v>0</v>
      </c>
      <c r="HF2297" t="s">
        <v>0</v>
      </c>
      <c r="HG2297" t="s">
        <v>0</v>
      </c>
      <c r="HH2297">
        <v>22.7273</v>
      </c>
      <c r="HI2297" t="s">
        <v>0</v>
      </c>
      <c r="HJ2297" t="s">
        <v>0</v>
      </c>
      <c r="HK2297" t="s">
        <v>0</v>
      </c>
      <c r="HL2297" t="s">
        <v>0</v>
      </c>
      <c r="HM2297" t="s">
        <v>0</v>
      </c>
      <c r="HN2297" t="s">
        <v>0</v>
      </c>
      <c r="HO2297" t="s">
        <v>0</v>
      </c>
      <c r="HP2297" t="s">
        <v>0</v>
      </c>
      <c r="HQ2297" t="s">
        <v>0</v>
      </c>
      <c r="HR2297">
        <v>3.3125</v>
      </c>
      <c r="HS2297" t="s">
        <v>0</v>
      </c>
      <c r="HT2297" t="s">
        <v>0</v>
      </c>
      <c r="HU2297" t="s">
        <v>0</v>
      </c>
      <c r="HV2297" t="s">
        <v>0</v>
      </c>
      <c r="HW2297" t="s">
        <v>0</v>
      </c>
      <c r="HX2297" t="s">
        <v>0</v>
      </c>
      <c r="HY2297">
        <v>6.4429999999999996</v>
      </c>
      <c r="HZ2297" t="s">
        <v>0</v>
      </c>
      <c r="IA2297" t="s">
        <v>0</v>
      </c>
      <c r="IB2297" t="s">
        <v>0</v>
      </c>
      <c r="IC2297" t="s">
        <v>0</v>
      </c>
      <c r="ID2297" t="s">
        <v>0</v>
      </c>
      <c r="IE2297">
        <v>4.875</v>
      </c>
      <c r="IF2297" t="s">
        <v>0</v>
      </c>
      <c r="IG2297" t="s">
        <v>0</v>
      </c>
      <c r="IH2297" t="s">
        <v>0</v>
      </c>
      <c r="II2297">
        <v>11.5625</v>
      </c>
      <c r="IJ2297" t="s">
        <v>0</v>
      </c>
      <c r="IK2297">
        <v>21.140599999999999</v>
      </c>
      <c r="IL2297">
        <v>7.5830000000000002</v>
      </c>
      <c r="IM2297" t="s">
        <v>0</v>
      </c>
      <c r="IN2297" t="s">
        <v>0</v>
      </c>
      <c r="IO2297" t="s">
        <v>0</v>
      </c>
      <c r="IP2297" t="s">
        <v>0</v>
      </c>
      <c r="IQ2297" t="s">
        <v>0</v>
      </c>
      <c r="IR2297">
        <v>7.2323000000000004</v>
      </c>
      <c r="IS2297" t="s">
        <v>0</v>
      </c>
      <c r="IT2297" t="s">
        <v>0</v>
      </c>
      <c r="IU2297" t="s">
        <v>0</v>
      </c>
      <c r="IV2297" t="s">
        <v>0</v>
      </c>
      <c r="IW2297" t="s">
        <v>0</v>
      </c>
      <c r="IX2297">
        <v>3.875</v>
      </c>
      <c r="IY2297" t="s">
        <v>0</v>
      </c>
      <c r="IZ2297">
        <v>10.25</v>
      </c>
      <c r="JA2297" t="s">
        <v>0</v>
      </c>
      <c r="JB2297" t="s">
        <v>0</v>
      </c>
      <c r="JC2297" t="s">
        <v>0</v>
      </c>
      <c r="JD2297">
        <v>13.3125</v>
      </c>
      <c r="JE2297" t="s">
        <v>0</v>
      </c>
      <c r="JF2297" t="s">
        <v>0</v>
      </c>
      <c r="JG2297" t="s">
        <v>0</v>
      </c>
      <c r="JH2297" t="s">
        <v>0</v>
      </c>
      <c r="JI2297" t="s">
        <v>0</v>
      </c>
      <c r="JJ2297">
        <v>14.0313</v>
      </c>
      <c r="JK2297" t="s">
        <v>0</v>
      </c>
      <c r="JL2297" t="s">
        <v>0</v>
      </c>
      <c r="JM2297" t="s">
        <v>0</v>
      </c>
      <c r="JN2297" t="s">
        <v>0</v>
      </c>
      <c r="JO2297" t="s">
        <v>0</v>
      </c>
      <c r="JP2297" t="s">
        <v>0</v>
      </c>
      <c r="JQ2297" t="s">
        <v>0</v>
      </c>
      <c r="JR2297" t="s">
        <v>0</v>
      </c>
      <c r="JS2297" t="s">
        <v>0</v>
      </c>
      <c r="JT2297" t="s">
        <v>0</v>
      </c>
      <c r="JU2297" t="s">
        <v>0</v>
      </c>
      <c r="JV2297" t="s">
        <v>0</v>
      </c>
      <c r="JW2297" t="s">
        <v>0</v>
      </c>
      <c r="JX2297" t="s">
        <v>0</v>
      </c>
      <c r="JY2297" t="s">
        <v>0</v>
      </c>
      <c r="JZ2297" t="s">
        <v>0</v>
      </c>
      <c r="KA2297" t="s">
        <v>0</v>
      </c>
      <c r="KB2297" t="s">
        <v>0</v>
      </c>
      <c r="KC2297" t="s">
        <v>0</v>
      </c>
      <c r="KD2297" t="s">
        <v>0</v>
      </c>
      <c r="KE2297" t="s">
        <v>0</v>
      </c>
      <c r="KF2297">
        <v>3.4167000000000001</v>
      </c>
      <c r="KG2297" t="s">
        <v>0</v>
      </c>
      <c r="KH2297" t="s">
        <v>0</v>
      </c>
      <c r="KI2297" t="s">
        <v>0</v>
      </c>
      <c r="KJ2297" t="s">
        <v>0</v>
      </c>
      <c r="KK2297" t="s">
        <v>0</v>
      </c>
      <c r="KL2297" t="s">
        <v>0</v>
      </c>
      <c r="KM2297" t="s">
        <v>0</v>
      </c>
      <c r="KN2297" t="s">
        <v>0</v>
      </c>
      <c r="KO2297" t="s">
        <v>0</v>
      </c>
      <c r="KP2297" t="s">
        <v>0</v>
      </c>
      <c r="KQ2297" t="s">
        <v>0</v>
      </c>
      <c r="KR2297">
        <v>7.7036999999999995</v>
      </c>
      <c r="KS2297" t="s">
        <v>0</v>
      </c>
      <c r="KT2297" t="s">
        <v>0</v>
      </c>
      <c r="KU2297" t="s">
        <v>0</v>
      </c>
      <c r="KV2297" t="s">
        <v>0</v>
      </c>
      <c r="KW2297" t="s">
        <v>0</v>
      </c>
      <c r="KX2297" t="s">
        <v>0</v>
      </c>
      <c r="KY2297" t="s">
        <v>0</v>
      </c>
      <c r="KZ2297">
        <v>14.5938</v>
      </c>
      <c r="LA2297" t="s">
        <v>0</v>
      </c>
      <c r="LB2297" t="s">
        <v>0</v>
      </c>
      <c r="LC2297" t="s">
        <v>0</v>
      </c>
      <c r="LD2297" t="s">
        <v>0</v>
      </c>
      <c r="LE2297">
        <v>8.8999999999999996E-2</v>
      </c>
      <c r="LF2297" t="s">
        <v>0</v>
      </c>
      <c r="LG2297" t="s">
        <v>0</v>
      </c>
      <c r="LH2297" t="s">
        <v>0</v>
      </c>
      <c r="LI2297" t="s">
        <v>0</v>
      </c>
      <c r="LJ2297" t="s">
        <v>0</v>
      </c>
      <c r="LK2297" t="s">
        <v>0</v>
      </c>
      <c r="LL2297" t="s">
        <v>0</v>
      </c>
      <c r="LM2297">
        <v>25.0625</v>
      </c>
      <c r="LN2297" t="s">
        <v>0</v>
      </c>
      <c r="LO2297" t="s">
        <v>0</v>
      </c>
      <c r="LP2297" t="s">
        <v>0</v>
      </c>
      <c r="LQ2297" t="s">
        <v>0</v>
      </c>
      <c r="LR2297">
        <v>15.25</v>
      </c>
      <c r="LS2297" t="s">
        <v>0</v>
      </c>
      <c r="LT2297" t="s">
        <v>0</v>
      </c>
      <c r="LU2297" t="s">
        <v>0</v>
      </c>
      <c r="LV2297" t="s">
        <v>0</v>
      </c>
      <c r="LW2297" t="s">
        <v>0</v>
      </c>
      <c r="LX2297" t="s">
        <v>0</v>
      </c>
      <c r="LY2297" t="s">
        <v>0</v>
      </c>
      <c r="LZ2297" t="s">
        <v>0</v>
      </c>
      <c r="MA2297" t="s">
        <v>0</v>
      </c>
      <c r="MB2297">
        <v>1.5937999999999999</v>
      </c>
      <c r="MC2297" t="s">
        <v>0</v>
      </c>
      <c r="MD2297" t="s">
        <v>0</v>
      </c>
      <c r="ME2297" t="s">
        <v>0</v>
      </c>
      <c r="MF2297" t="s">
        <v>0</v>
      </c>
      <c r="MG2297">
        <v>5.3125</v>
      </c>
      <c r="MH2297" t="s">
        <v>0</v>
      </c>
      <c r="MI2297">
        <v>6.3202999999999996</v>
      </c>
      <c r="MJ2297">
        <v>37.25</v>
      </c>
      <c r="MK2297" t="s">
        <v>0</v>
      </c>
      <c r="ML2297" t="s">
        <v>0</v>
      </c>
      <c r="MM2297" t="s">
        <v>0</v>
      </c>
      <c r="MN2297" t="s">
        <v>0</v>
      </c>
      <c r="MO2297" t="s">
        <v>0</v>
      </c>
      <c r="MP2297" t="s">
        <v>0</v>
      </c>
      <c r="MQ2297" t="s">
        <v>0</v>
      </c>
      <c r="MR2297">
        <v>1.7778</v>
      </c>
      <c r="MS2297" t="s">
        <v>0</v>
      </c>
      <c r="MT2297" t="s">
        <v>0</v>
      </c>
      <c r="MU2297">
        <v>4.3646000000000003</v>
      </c>
      <c r="MV2297">
        <v>8.75</v>
      </c>
      <c r="MW2297" t="s">
        <v>0</v>
      </c>
      <c r="MX2297" t="s">
        <v>0</v>
      </c>
      <c r="MY2297">
        <v>19.972200000000001</v>
      </c>
      <c r="MZ2297">
        <v>5.3174999999999999</v>
      </c>
      <c r="NA2297">
        <v>8.6111000000000004</v>
      </c>
      <c r="NB2297" t="s">
        <v>0</v>
      </c>
      <c r="NC2297" t="s">
        <v>0</v>
      </c>
      <c r="ND2297" t="s">
        <v>0</v>
      </c>
      <c r="NE2297" t="s">
        <v>0</v>
      </c>
      <c r="NF2297" t="s">
        <v>0</v>
      </c>
      <c r="NG2297" t="s">
        <v>0</v>
      </c>
      <c r="NH2297" t="s">
        <v>0</v>
      </c>
      <c r="NI2297" t="s">
        <v>0</v>
      </c>
      <c r="NJ2297" t="s">
        <v>0</v>
      </c>
      <c r="NK2297" t="s">
        <v>0</v>
      </c>
      <c r="NL2297" t="s">
        <v>0</v>
      </c>
      <c r="NM2297" t="s">
        <v>0</v>
      </c>
      <c r="NN2297" t="s">
        <v>0</v>
      </c>
      <c r="NO2297" t="s">
        <v>0</v>
      </c>
      <c r="NP2297" t="s">
        <v>0</v>
      </c>
      <c r="NQ2297" t="s">
        <v>0</v>
      </c>
      <c r="NR2297" t="s">
        <v>0</v>
      </c>
      <c r="NS2297" t="s">
        <v>0</v>
      </c>
      <c r="NT2297">
        <v>8.5312999999999999</v>
      </c>
      <c r="NU2297" t="s">
        <v>0</v>
      </c>
      <c r="NV2297" t="s">
        <v>0</v>
      </c>
      <c r="NW2297" t="s">
        <v>0</v>
      </c>
      <c r="NX2297" t="s">
        <v>0</v>
      </c>
      <c r="NY2297" t="s">
        <v>0</v>
      </c>
      <c r="NZ2297" t="s">
        <v>0</v>
      </c>
      <c r="OA2297" t="s">
        <v>0</v>
      </c>
      <c r="OB2297">
        <v>3.0859000000000001</v>
      </c>
      <c r="OC2297" t="s">
        <v>0</v>
      </c>
      <c r="OD2297" t="s">
        <v>0</v>
      </c>
      <c r="OE2297" t="s">
        <v>0</v>
      </c>
      <c r="OF2297" t="s">
        <v>0</v>
      </c>
      <c r="OG2297">
        <v>7.375</v>
      </c>
      <c r="OH2297" t="s">
        <v>0</v>
      </c>
      <c r="OI2297" t="s">
        <v>0</v>
      </c>
      <c r="OJ2297" t="s">
        <v>0</v>
      </c>
      <c r="OK2297" t="s">
        <v>0</v>
      </c>
      <c r="OL2297">
        <v>3.0937999999999999</v>
      </c>
      <c r="OM2297" t="s">
        <v>0</v>
      </c>
      <c r="ON2297" t="s">
        <v>0</v>
      </c>
      <c r="OO2297" t="s">
        <v>0</v>
      </c>
      <c r="OP2297">
        <v>2.1406000000000001</v>
      </c>
      <c r="OQ2297" t="s">
        <v>0</v>
      </c>
      <c r="OR2297" t="s">
        <v>0</v>
      </c>
      <c r="OS2297" t="s">
        <v>0</v>
      </c>
      <c r="OT2297">
        <v>2.3359000000000001</v>
      </c>
      <c r="OU2297" t="s">
        <v>0</v>
      </c>
      <c r="OV2297" t="s">
        <v>0</v>
      </c>
      <c r="OW2297" t="s">
        <v>0</v>
      </c>
      <c r="OX2297">
        <v>8.4060000000000006</v>
      </c>
      <c r="OY2297" t="s">
        <v>0</v>
      </c>
      <c r="OZ2297" t="s">
        <v>0</v>
      </c>
      <c r="PA2297" t="s">
        <v>0</v>
      </c>
      <c r="PB2297" t="s">
        <v>0</v>
      </c>
      <c r="PC2297">
        <v>17.375</v>
      </c>
      <c r="PD2297" t="s">
        <v>0</v>
      </c>
      <c r="PE2297" t="s">
        <v>0</v>
      </c>
      <c r="PF2297" t="s">
        <v>0</v>
      </c>
      <c r="PG2297" t="s">
        <v>0</v>
      </c>
      <c r="PH2297" t="s">
        <v>0</v>
      </c>
      <c r="PI2297">
        <v>7.7812999999999999</v>
      </c>
      <c r="PJ2297" t="s">
        <v>0</v>
      </c>
      <c r="PK2297" t="s">
        <v>0</v>
      </c>
      <c r="PL2297" t="s">
        <v>0</v>
      </c>
      <c r="PM2297">
        <v>4.625</v>
      </c>
      <c r="PN2297" t="s">
        <v>0</v>
      </c>
      <c r="PO2297" t="s">
        <v>0</v>
      </c>
      <c r="PP2297" t="s">
        <v>0</v>
      </c>
      <c r="PQ2297" t="s">
        <v>0</v>
      </c>
      <c r="PR2297">
        <v>24</v>
      </c>
      <c r="PS2297" t="s">
        <v>0</v>
      </c>
      <c r="PT2297" t="s">
        <v>0</v>
      </c>
      <c r="PU2297" t="s">
        <v>0</v>
      </c>
      <c r="PV2297" t="s">
        <v>0</v>
      </c>
      <c r="PW2297" t="s">
        <v>0</v>
      </c>
      <c r="PX2297" t="s">
        <v>0</v>
      </c>
      <c r="PY2297" t="s">
        <v>0</v>
      </c>
      <c r="PZ2297" t="s">
        <v>0</v>
      </c>
      <c r="QA2297" t="s">
        <v>0</v>
      </c>
      <c r="QB2297" t="s">
        <v>0</v>
      </c>
      <c r="QC2297">
        <v>17.156300000000002</v>
      </c>
      <c r="QD2297" t="s">
        <v>0</v>
      </c>
      <c r="QE2297">
        <v>1.4687999999999999</v>
      </c>
      <c r="QF2297" t="s">
        <v>0</v>
      </c>
      <c r="QG2297">
        <v>3.8332999999999999</v>
      </c>
      <c r="QH2297" t="s">
        <v>0</v>
      </c>
      <c r="QI2297" t="s">
        <v>0</v>
      </c>
      <c r="QJ2297" t="s">
        <v>0</v>
      </c>
      <c r="QK2297" t="s">
        <v>0</v>
      </c>
      <c r="QL2297" t="s">
        <v>0</v>
      </c>
      <c r="QM2297" t="s">
        <v>0</v>
      </c>
      <c r="QN2297" t="s">
        <v>0</v>
      </c>
      <c r="QO2297" t="s">
        <v>0</v>
      </c>
      <c r="QP2297" t="s">
        <v>0</v>
      </c>
      <c r="QQ2297" t="s">
        <v>0</v>
      </c>
      <c r="QR2297" t="s">
        <v>0</v>
      </c>
      <c r="QS2297" t="s">
        <v>0</v>
      </c>
      <c r="QT2297" t="s">
        <v>0</v>
      </c>
      <c r="QU2297" t="s">
        <v>0</v>
      </c>
      <c r="QV2297" t="s">
        <v>0</v>
      </c>
      <c r="QW2297" t="s">
        <v>0</v>
      </c>
      <c r="QX2297" t="s">
        <v>0</v>
      </c>
      <c r="QY2297" t="s">
        <v>0</v>
      </c>
      <c r="QZ2297" t="s">
        <v>0</v>
      </c>
      <c r="RA2297" t="s">
        <v>0</v>
      </c>
      <c r="RB2297" t="s">
        <v>0</v>
      </c>
      <c r="RC2297" t="s">
        <v>0</v>
      </c>
      <c r="RD2297" t="s">
        <v>0</v>
      </c>
      <c r="RE2297" t="s">
        <v>0</v>
      </c>
      <c r="RF2297">
        <v>7.125</v>
      </c>
      <c r="RG2297">
        <v>12.0313</v>
      </c>
      <c r="RH2297" t="s">
        <v>0</v>
      </c>
      <c r="RI2297" t="s">
        <v>0</v>
      </c>
      <c r="RJ2297" t="s">
        <v>0</v>
      </c>
      <c r="RK2297" t="s">
        <v>0</v>
      </c>
      <c r="RL2297" t="s">
        <v>0</v>
      </c>
      <c r="RM2297" t="s">
        <v>0</v>
      </c>
      <c r="RN2297" t="s">
        <v>0</v>
      </c>
      <c r="RO2297" t="s">
        <v>0</v>
      </c>
      <c r="RP2297" t="s">
        <v>0</v>
      </c>
      <c r="RQ2297" t="s">
        <v>0</v>
      </c>
      <c r="RR2297" t="s">
        <v>0</v>
      </c>
      <c r="RS2297" t="s">
        <v>0</v>
      </c>
      <c r="RT2297" t="s">
        <v>0</v>
      </c>
      <c r="RU2297" t="s">
        <v>0</v>
      </c>
      <c r="RV2297">
        <v>3.9670999999999998</v>
      </c>
      <c r="RW2297" t="s">
        <v>0</v>
      </c>
      <c r="RX2297" t="s">
        <v>0</v>
      </c>
      <c r="RY2297" t="s">
        <v>0</v>
      </c>
      <c r="RZ2297" t="s">
        <v>0</v>
      </c>
      <c r="SA2297" t="s">
        <v>0</v>
      </c>
      <c r="SB2297" t="s">
        <v>0</v>
      </c>
      <c r="SC2297">
        <v>10.078099999999999</v>
      </c>
      <c r="SD2297" t="s">
        <v>0</v>
      </c>
      <c r="SE2297">
        <v>7.2916999999999996</v>
      </c>
      <c r="SF2297" t="s">
        <v>0</v>
      </c>
      <c r="SG2297" t="s">
        <v>0</v>
      </c>
      <c r="SH2297" t="s">
        <v>0</v>
      </c>
      <c r="SI2297" t="s">
        <v>0</v>
      </c>
      <c r="SJ2297">
        <v>14.25</v>
      </c>
      <c r="SK2297">
        <v>50.0625</v>
      </c>
      <c r="SL2297" t="s">
        <v>0</v>
      </c>
    </row>
    <row r="2298" spans="1:506" x14ac:dyDescent="0.3">
      <c r="A2298" s="1">
        <v>36089</v>
      </c>
      <c r="B2298" t="s">
        <v>0</v>
      </c>
      <c r="C2298" t="s">
        <v>0</v>
      </c>
      <c r="D2298" t="s">
        <v>0</v>
      </c>
      <c r="E2298">
        <v>1.3260000000000001</v>
      </c>
      <c r="F2298" t="s">
        <v>0</v>
      </c>
      <c r="G2298" t="s">
        <v>0</v>
      </c>
      <c r="H2298">
        <v>4.4059999999999997</v>
      </c>
      <c r="I2298" t="s">
        <v>0</v>
      </c>
      <c r="J2298" t="s">
        <v>0</v>
      </c>
      <c r="K2298">
        <v>4.68</v>
      </c>
      <c r="L2298" t="s">
        <v>0</v>
      </c>
      <c r="M2298" t="s">
        <v>0</v>
      </c>
      <c r="N2298" t="s">
        <v>0</v>
      </c>
      <c r="O2298" t="s">
        <v>0</v>
      </c>
      <c r="P2298">
        <v>6.4843999999999999</v>
      </c>
      <c r="Q2298" t="s">
        <v>0</v>
      </c>
      <c r="R2298" t="s">
        <v>0</v>
      </c>
      <c r="S2298" t="s">
        <v>0</v>
      </c>
      <c r="T2298" t="s">
        <v>0</v>
      </c>
      <c r="U2298" t="s">
        <v>0</v>
      </c>
      <c r="V2298" t="s">
        <v>0</v>
      </c>
      <c r="W2298" t="s">
        <v>0</v>
      </c>
      <c r="X2298" t="s">
        <v>0</v>
      </c>
      <c r="Y2298" t="s">
        <v>0</v>
      </c>
      <c r="Z2298" t="s">
        <v>0</v>
      </c>
      <c r="AA2298" t="s">
        <v>0</v>
      </c>
      <c r="AB2298" t="s">
        <v>0</v>
      </c>
      <c r="AC2298" t="s">
        <v>0</v>
      </c>
      <c r="AD2298" t="s">
        <v>0</v>
      </c>
      <c r="AE2298" t="s">
        <v>0</v>
      </c>
      <c r="AF2298">
        <v>1.75</v>
      </c>
      <c r="AG2298">
        <v>7.5781000000000001</v>
      </c>
      <c r="AH2298" t="s">
        <v>0</v>
      </c>
      <c r="AI2298" t="s">
        <v>0</v>
      </c>
      <c r="AJ2298" t="s">
        <v>0</v>
      </c>
      <c r="AK2298">
        <v>18.265999999999998</v>
      </c>
      <c r="AL2298" t="s">
        <v>0</v>
      </c>
      <c r="AM2298" t="s">
        <v>0</v>
      </c>
      <c r="AN2298">
        <v>18.332999999999998</v>
      </c>
      <c r="AO2298" t="s">
        <v>0</v>
      </c>
      <c r="AP2298">
        <v>1.7812999999999999</v>
      </c>
      <c r="AQ2298" t="s">
        <v>0</v>
      </c>
      <c r="AR2298" t="s">
        <v>0</v>
      </c>
      <c r="AS2298" t="s">
        <v>0</v>
      </c>
      <c r="AT2298" t="s">
        <v>0</v>
      </c>
      <c r="AU2298" t="s">
        <v>0</v>
      </c>
      <c r="AV2298" t="s">
        <v>0</v>
      </c>
      <c r="AW2298" t="s">
        <v>0</v>
      </c>
      <c r="AX2298" t="s">
        <v>0</v>
      </c>
      <c r="AY2298" t="s">
        <v>0</v>
      </c>
      <c r="AZ2298" t="s">
        <v>0</v>
      </c>
      <c r="BA2298">
        <v>0.84899999999999998</v>
      </c>
      <c r="BB2298" t="s">
        <v>0</v>
      </c>
      <c r="BC2298" t="s">
        <v>0</v>
      </c>
      <c r="BD2298" t="s">
        <v>0</v>
      </c>
      <c r="BE2298" t="s">
        <v>0</v>
      </c>
      <c r="BF2298" t="s">
        <v>0</v>
      </c>
      <c r="BG2298" t="s">
        <v>0</v>
      </c>
      <c r="BH2298" t="s">
        <v>0</v>
      </c>
      <c r="BI2298" t="s">
        <v>0</v>
      </c>
      <c r="BJ2298" t="s">
        <v>0</v>
      </c>
      <c r="BK2298" t="s">
        <v>0</v>
      </c>
      <c r="BL2298" t="s">
        <v>0</v>
      </c>
      <c r="BM2298" t="s">
        <v>0</v>
      </c>
      <c r="BN2298" t="s">
        <v>0</v>
      </c>
      <c r="BO2298">
        <v>4.1070000000000002</v>
      </c>
      <c r="BP2298" t="s">
        <v>0</v>
      </c>
      <c r="BQ2298" t="s">
        <v>0</v>
      </c>
      <c r="BR2298" t="s">
        <v>0</v>
      </c>
      <c r="BS2298" t="s">
        <v>0</v>
      </c>
      <c r="BT2298" t="s">
        <v>0</v>
      </c>
      <c r="BU2298" t="s">
        <v>0</v>
      </c>
      <c r="BV2298" t="s">
        <v>0</v>
      </c>
      <c r="BW2298" t="s">
        <v>0</v>
      </c>
      <c r="BX2298" t="s">
        <v>0</v>
      </c>
      <c r="BY2298" t="s">
        <v>0</v>
      </c>
      <c r="BZ2298" t="s">
        <v>0</v>
      </c>
      <c r="CA2298" t="s">
        <v>0</v>
      </c>
      <c r="CB2298" t="s">
        <v>0</v>
      </c>
      <c r="CC2298" t="s">
        <v>0</v>
      </c>
      <c r="CD2298" t="s">
        <v>0</v>
      </c>
      <c r="CE2298" t="s">
        <v>0</v>
      </c>
      <c r="CF2298" t="s">
        <v>0</v>
      </c>
      <c r="CG2298" t="s">
        <v>0</v>
      </c>
      <c r="CH2298" t="s">
        <v>0</v>
      </c>
      <c r="CI2298" t="s">
        <v>0</v>
      </c>
      <c r="CJ2298" t="s">
        <v>0</v>
      </c>
      <c r="CK2298" t="s">
        <v>0</v>
      </c>
      <c r="CL2298" t="s">
        <v>0</v>
      </c>
      <c r="CM2298">
        <v>2.5625</v>
      </c>
      <c r="CN2298" t="s">
        <v>0</v>
      </c>
      <c r="CO2298" t="s">
        <v>0</v>
      </c>
      <c r="CP2298" t="s">
        <v>0</v>
      </c>
      <c r="CQ2298">
        <v>5.25</v>
      </c>
      <c r="CR2298" t="s">
        <v>0</v>
      </c>
      <c r="CS2298" t="s">
        <v>0</v>
      </c>
      <c r="CT2298">
        <v>33.276600000000002</v>
      </c>
      <c r="CU2298" t="s">
        <v>0</v>
      </c>
      <c r="CV2298" t="s">
        <v>0</v>
      </c>
      <c r="CW2298" t="s">
        <v>0</v>
      </c>
      <c r="CX2298">
        <v>8.1875</v>
      </c>
      <c r="CY2298" t="s">
        <v>0</v>
      </c>
      <c r="CZ2298" t="s">
        <v>0</v>
      </c>
      <c r="DA2298" t="s">
        <v>0</v>
      </c>
      <c r="DB2298" t="s">
        <v>0</v>
      </c>
      <c r="DC2298" t="s">
        <v>0</v>
      </c>
      <c r="DD2298" t="s">
        <v>0</v>
      </c>
      <c r="DE2298" t="s">
        <v>0</v>
      </c>
      <c r="DF2298" t="s">
        <v>0</v>
      </c>
      <c r="DG2298" t="s">
        <v>0</v>
      </c>
      <c r="DH2298" t="s">
        <v>0</v>
      </c>
      <c r="DI2298">
        <v>28.187999999999999</v>
      </c>
      <c r="DJ2298" t="s">
        <v>0</v>
      </c>
      <c r="DK2298" t="s">
        <v>0</v>
      </c>
      <c r="DL2298" t="s">
        <v>0</v>
      </c>
      <c r="DM2298">
        <v>0.88539999999999996</v>
      </c>
      <c r="DN2298" t="s">
        <v>0</v>
      </c>
      <c r="DO2298">
        <v>14.4063</v>
      </c>
      <c r="DP2298" t="s">
        <v>0</v>
      </c>
      <c r="DQ2298">
        <v>34.332999999999998</v>
      </c>
      <c r="DR2298" t="s">
        <v>0</v>
      </c>
      <c r="DS2298">
        <v>0.34510000000000002</v>
      </c>
      <c r="DT2298" t="s">
        <v>0</v>
      </c>
      <c r="DU2298">
        <v>12.927300000000001</v>
      </c>
      <c r="DV2298" t="s">
        <v>0</v>
      </c>
      <c r="DW2298" t="s">
        <v>0</v>
      </c>
      <c r="DX2298" t="s">
        <v>0</v>
      </c>
      <c r="DY2298" t="s">
        <v>0</v>
      </c>
      <c r="DZ2298" t="s">
        <v>0</v>
      </c>
      <c r="EA2298" t="s">
        <v>0</v>
      </c>
      <c r="EB2298" t="s">
        <v>0</v>
      </c>
      <c r="EC2298" t="s">
        <v>0</v>
      </c>
      <c r="ED2298" t="s">
        <v>0</v>
      </c>
      <c r="EE2298" t="s">
        <v>0</v>
      </c>
      <c r="EF2298" t="s">
        <v>0</v>
      </c>
      <c r="EG2298" t="s">
        <v>0</v>
      </c>
      <c r="EH2298" t="s">
        <v>0</v>
      </c>
      <c r="EI2298" t="s">
        <v>0</v>
      </c>
      <c r="EJ2298" t="s">
        <v>0</v>
      </c>
      <c r="EK2298">
        <v>2.8578000000000001</v>
      </c>
      <c r="EL2298" t="s">
        <v>0</v>
      </c>
      <c r="EM2298">
        <v>7.4722</v>
      </c>
      <c r="EN2298" t="s">
        <v>0</v>
      </c>
      <c r="EO2298" t="s">
        <v>0</v>
      </c>
      <c r="EP2298" t="s">
        <v>0</v>
      </c>
      <c r="EQ2298" t="s">
        <v>0</v>
      </c>
      <c r="ER2298" t="s">
        <v>0</v>
      </c>
      <c r="ES2298" t="s">
        <v>0</v>
      </c>
      <c r="ET2298" t="s">
        <v>0</v>
      </c>
      <c r="EU2298" t="s">
        <v>0</v>
      </c>
      <c r="EV2298" t="s">
        <v>0</v>
      </c>
      <c r="EW2298">
        <v>10.546900000000001</v>
      </c>
      <c r="EX2298">
        <v>0.88670000000000004</v>
      </c>
      <c r="EY2298" t="s">
        <v>0</v>
      </c>
      <c r="EZ2298" t="s">
        <v>0</v>
      </c>
      <c r="FA2298" t="s">
        <v>0</v>
      </c>
      <c r="FB2298" t="s">
        <v>0</v>
      </c>
      <c r="FC2298" t="s">
        <v>0</v>
      </c>
      <c r="FD2298" t="s">
        <v>0</v>
      </c>
      <c r="FE2298" t="s">
        <v>0</v>
      </c>
      <c r="FF2298" t="s">
        <v>0</v>
      </c>
      <c r="FG2298" t="s">
        <v>0</v>
      </c>
      <c r="FH2298" t="s">
        <v>0</v>
      </c>
      <c r="FI2298" t="s">
        <v>0</v>
      </c>
      <c r="FJ2298" t="s">
        <v>0</v>
      </c>
      <c r="FK2298">
        <v>43.281300000000002</v>
      </c>
      <c r="FL2298" t="s">
        <v>0</v>
      </c>
      <c r="FM2298" t="s">
        <v>0</v>
      </c>
      <c r="FN2298" t="s">
        <v>0</v>
      </c>
      <c r="FO2298" t="s">
        <v>0</v>
      </c>
      <c r="FP2298" t="s">
        <v>0</v>
      </c>
      <c r="FQ2298">
        <v>4.375</v>
      </c>
      <c r="FR2298" t="s">
        <v>0</v>
      </c>
      <c r="FS2298" t="s">
        <v>0</v>
      </c>
      <c r="FT2298" t="s">
        <v>0</v>
      </c>
      <c r="FU2298" t="s">
        <v>0</v>
      </c>
      <c r="FV2298">
        <v>1.9843999999999999</v>
      </c>
      <c r="FW2298" t="s">
        <v>0</v>
      </c>
      <c r="FX2298" t="s">
        <v>0</v>
      </c>
      <c r="FY2298" t="s">
        <v>0</v>
      </c>
      <c r="FZ2298" t="s">
        <v>0</v>
      </c>
      <c r="GA2298" t="s">
        <v>0</v>
      </c>
      <c r="GB2298" t="s">
        <v>0</v>
      </c>
      <c r="GC2298" t="s">
        <v>0</v>
      </c>
      <c r="GD2298">
        <v>4.9931000000000001</v>
      </c>
      <c r="GE2298">
        <v>43.208300000000001</v>
      </c>
      <c r="GF2298">
        <v>1.5937999999999999</v>
      </c>
      <c r="GG2298" t="s">
        <v>0</v>
      </c>
      <c r="GH2298" t="s">
        <v>0</v>
      </c>
      <c r="GI2298" t="s">
        <v>0</v>
      </c>
      <c r="GJ2298" t="s">
        <v>0</v>
      </c>
      <c r="GK2298" t="s">
        <v>0</v>
      </c>
      <c r="GL2298" t="s">
        <v>0</v>
      </c>
      <c r="GM2298" t="s">
        <v>0</v>
      </c>
      <c r="GN2298" t="s">
        <v>0</v>
      </c>
      <c r="GO2298" t="s">
        <v>0</v>
      </c>
      <c r="GP2298" t="s">
        <v>0</v>
      </c>
      <c r="GQ2298" t="s">
        <v>0</v>
      </c>
      <c r="GR2298" t="s">
        <v>0</v>
      </c>
      <c r="GS2298">
        <v>0.85160000000000002</v>
      </c>
      <c r="GT2298" t="s">
        <v>0</v>
      </c>
      <c r="GU2298" t="s">
        <v>0</v>
      </c>
      <c r="GV2298" t="s">
        <v>0</v>
      </c>
      <c r="GW2298" t="s">
        <v>0</v>
      </c>
      <c r="GX2298" t="s">
        <v>0</v>
      </c>
      <c r="GY2298" t="s">
        <v>0</v>
      </c>
      <c r="GZ2298" t="s">
        <v>0</v>
      </c>
      <c r="HA2298" t="s">
        <v>0</v>
      </c>
      <c r="HB2298" t="s">
        <v>0</v>
      </c>
      <c r="HC2298" t="s">
        <v>0</v>
      </c>
      <c r="HD2298" t="s">
        <v>0</v>
      </c>
      <c r="HE2298" t="s">
        <v>0</v>
      </c>
      <c r="HF2298" t="s">
        <v>0</v>
      </c>
      <c r="HG2298" t="s">
        <v>0</v>
      </c>
      <c r="HH2298">
        <v>23.088799999999999</v>
      </c>
      <c r="HI2298" t="s">
        <v>0</v>
      </c>
      <c r="HJ2298" t="s">
        <v>0</v>
      </c>
      <c r="HK2298" t="s">
        <v>0</v>
      </c>
      <c r="HL2298" t="s">
        <v>0</v>
      </c>
      <c r="HM2298" t="s">
        <v>0</v>
      </c>
      <c r="HN2298" t="s">
        <v>0</v>
      </c>
      <c r="HO2298" t="s">
        <v>0</v>
      </c>
      <c r="HP2298" t="s">
        <v>0</v>
      </c>
      <c r="HQ2298" t="s">
        <v>0</v>
      </c>
      <c r="HR2298">
        <v>3.4843999999999999</v>
      </c>
      <c r="HS2298" t="s">
        <v>0</v>
      </c>
      <c r="HT2298" t="s">
        <v>0</v>
      </c>
      <c r="HU2298" t="s">
        <v>0</v>
      </c>
      <c r="HV2298" t="s">
        <v>0</v>
      </c>
      <c r="HW2298" t="s">
        <v>0</v>
      </c>
      <c r="HX2298" t="s">
        <v>0</v>
      </c>
      <c r="HY2298">
        <v>6.6630000000000003</v>
      </c>
      <c r="HZ2298" t="s">
        <v>0</v>
      </c>
      <c r="IA2298" t="s">
        <v>0</v>
      </c>
      <c r="IB2298" t="s">
        <v>0</v>
      </c>
      <c r="IC2298" t="s">
        <v>0</v>
      </c>
      <c r="ID2298" t="s">
        <v>0</v>
      </c>
      <c r="IE2298">
        <v>4.9375</v>
      </c>
      <c r="IF2298" t="s">
        <v>0</v>
      </c>
      <c r="IG2298" t="s">
        <v>0</v>
      </c>
      <c r="IH2298" t="s">
        <v>0</v>
      </c>
      <c r="II2298">
        <v>11.75</v>
      </c>
      <c r="IJ2298" t="s">
        <v>0</v>
      </c>
      <c r="IK2298">
        <v>21.765599999999999</v>
      </c>
      <c r="IL2298">
        <v>7.7809999999999997</v>
      </c>
      <c r="IM2298" t="s">
        <v>0</v>
      </c>
      <c r="IN2298" t="s">
        <v>0</v>
      </c>
      <c r="IO2298" t="s">
        <v>0</v>
      </c>
      <c r="IP2298" t="s">
        <v>0</v>
      </c>
      <c r="IQ2298" t="s">
        <v>0</v>
      </c>
      <c r="IR2298">
        <v>7.0578000000000003</v>
      </c>
      <c r="IS2298" t="s">
        <v>0</v>
      </c>
      <c r="IT2298" t="s">
        <v>0</v>
      </c>
      <c r="IU2298" t="s">
        <v>0</v>
      </c>
      <c r="IV2298" t="s">
        <v>0</v>
      </c>
      <c r="IW2298" t="s">
        <v>0</v>
      </c>
      <c r="IX2298">
        <v>3.9218999999999999</v>
      </c>
      <c r="IY2298" t="s">
        <v>0</v>
      </c>
      <c r="IZ2298">
        <v>10.375</v>
      </c>
      <c r="JA2298" t="s">
        <v>0</v>
      </c>
      <c r="JB2298" t="s">
        <v>0</v>
      </c>
      <c r="JC2298" t="s">
        <v>0</v>
      </c>
      <c r="JD2298">
        <v>13.625</v>
      </c>
      <c r="JE2298" t="s">
        <v>0</v>
      </c>
      <c r="JF2298" t="s">
        <v>0</v>
      </c>
      <c r="JG2298" t="s">
        <v>0</v>
      </c>
      <c r="JH2298" t="s">
        <v>0</v>
      </c>
      <c r="JI2298" t="s">
        <v>0</v>
      </c>
      <c r="JJ2298">
        <v>14.7188</v>
      </c>
      <c r="JK2298" t="s">
        <v>0</v>
      </c>
      <c r="JL2298" t="s">
        <v>0</v>
      </c>
      <c r="JM2298" t="s">
        <v>0</v>
      </c>
      <c r="JN2298" t="s">
        <v>0</v>
      </c>
      <c r="JO2298" t="s">
        <v>0</v>
      </c>
      <c r="JP2298" t="s">
        <v>0</v>
      </c>
      <c r="JQ2298" t="s">
        <v>0</v>
      </c>
      <c r="JR2298" t="s">
        <v>0</v>
      </c>
      <c r="JS2298" t="s">
        <v>0</v>
      </c>
      <c r="JT2298" t="s">
        <v>0</v>
      </c>
      <c r="JU2298" t="s">
        <v>0</v>
      </c>
      <c r="JV2298" t="s">
        <v>0</v>
      </c>
      <c r="JW2298" t="s">
        <v>0</v>
      </c>
      <c r="JX2298" t="s">
        <v>0</v>
      </c>
      <c r="JY2298" t="s">
        <v>0</v>
      </c>
      <c r="JZ2298" t="s">
        <v>0</v>
      </c>
      <c r="KA2298" t="s">
        <v>0</v>
      </c>
      <c r="KB2298" t="s">
        <v>0</v>
      </c>
      <c r="KC2298" t="s">
        <v>0</v>
      </c>
      <c r="KD2298" t="s">
        <v>0</v>
      </c>
      <c r="KE2298" t="s">
        <v>0</v>
      </c>
      <c r="KF2298">
        <v>4.1666999999999996</v>
      </c>
      <c r="KG2298" t="s">
        <v>0</v>
      </c>
      <c r="KH2298" t="s">
        <v>0</v>
      </c>
      <c r="KI2298" t="s">
        <v>0</v>
      </c>
      <c r="KJ2298" t="s">
        <v>0</v>
      </c>
      <c r="KK2298" t="s">
        <v>0</v>
      </c>
      <c r="KL2298" t="s">
        <v>0</v>
      </c>
      <c r="KM2298" t="s">
        <v>0</v>
      </c>
      <c r="KN2298" t="s">
        <v>0</v>
      </c>
      <c r="KO2298" t="s">
        <v>0</v>
      </c>
      <c r="KP2298" t="s">
        <v>0</v>
      </c>
      <c r="KQ2298" t="s">
        <v>0</v>
      </c>
      <c r="KR2298">
        <v>7.2036999999999995</v>
      </c>
      <c r="KS2298" t="s">
        <v>0</v>
      </c>
      <c r="KT2298" t="s">
        <v>0</v>
      </c>
      <c r="KU2298" t="s">
        <v>0</v>
      </c>
      <c r="KV2298" t="s">
        <v>0</v>
      </c>
      <c r="KW2298" t="s">
        <v>0</v>
      </c>
      <c r="KX2298" t="s">
        <v>0</v>
      </c>
      <c r="KY2298" t="s">
        <v>0</v>
      </c>
      <c r="KZ2298">
        <v>14.5313</v>
      </c>
      <c r="LA2298" t="s">
        <v>0</v>
      </c>
      <c r="LB2298" t="s">
        <v>0</v>
      </c>
      <c r="LC2298" t="s">
        <v>0</v>
      </c>
      <c r="LD2298" t="s">
        <v>0</v>
      </c>
      <c r="LE2298">
        <v>8.5999999999999993E-2</v>
      </c>
      <c r="LF2298" t="s">
        <v>0</v>
      </c>
      <c r="LG2298" t="s">
        <v>0</v>
      </c>
      <c r="LH2298" t="s">
        <v>0</v>
      </c>
      <c r="LI2298" t="s">
        <v>0</v>
      </c>
      <c r="LJ2298" t="s">
        <v>0</v>
      </c>
      <c r="LK2298" t="s">
        <v>0</v>
      </c>
      <c r="LL2298" t="s">
        <v>0</v>
      </c>
      <c r="LM2298">
        <v>26.609400000000001</v>
      </c>
      <c r="LN2298" t="s">
        <v>0</v>
      </c>
      <c r="LO2298" t="s">
        <v>0</v>
      </c>
      <c r="LP2298" t="s">
        <v>0</v>
      </c>
      <c r="LQ2298" t="s">
        <v>0</v>
      </c>
      <c r="LR2298">
        <v>16.343800000000002</v>
      </c>
      <c r="LS2298" t="s">
        <v>0</v>
      </c>
      <c r="LT2298" t="s">
        <v>0</v>
      </c>
      <c r="LU2298" t="s">
        <v>0</v>
      </c>
      <c r="LV2298" t="s">
        <v>0</v>
      </c>
      <c r="LW2298" t="s">
        <v>0</v>
      </c>
      <c r="LX2298" t="s">
        <v>0</v>
      </c>
      <c r="LY2298" t="s">
        <v>0</v>
      </c>
      <c r="LZ2298" t="s">
        <v>0</v>
      </c>
      <c r="MA2298" t="s">
        <v>0</v>
      </c>
      <c r="MB2298">
        <v>1.6640999999999999</v>
      </c>
      <c r="MC2298" t="s">
        <v>0</v>
      </c>
      <c r="MD2298" t="s">
        <v>0</v>
      </c>
      <c r="ME2298" t="s">
        <v>0</v>
      </c>
      <c r="MF2298" t="s">
        <v>0</v>
      </c>
      <c r="MG2298">
        <v>5.3125</v>
      </c>
      <c r="MH2298" t="s">
        <v>0</v>
      </c>
      <c r="MI2298">
        <v>6.25</v>
      </c>
      <c r="MJ2298">
        <v>37.328099999999999</v>
      </c>
      <c r="MK2298" t="s">
        <v>0</v>
      </c>
      <c r="ML2298" t="s">
        <v>0</v>
      </c>
      <c r="MM2298" t="s">
        <v>0</v>
      </c>
      <c r="MN2298" t="s">
        <v>0</v>
      </c>
      <c r="MO2298" t="s">
        <v>0</v>
      </c>
      <c r="MP2298" t="s">
        <v>0</v>
      </c>
      <c r="MQ2298" t="s">
        <v>0</v>
      </c>
      <c r="MR2298">
        <v>1.7778</v>
      </c>
      <c r="MS2298" t="s">
        <v>0</v>
      </c>
      <c r="MT2298" t="s">
        <v>0</v>
      </c>
      <c r="MU2298">
        <v>4.5208000000000004</v>
      </c>
      <c r="MV2298">
        <v>8.7810000000000006</v>
      </c>
      <c r="MW2298" t="s">
        <v>0</v>
      </c>
      <c r="MX2298" t="s">
        <v>0</v>
      </c>
      <c r="MY2298">
        <v>20.555599999999998</v>
      </c>
      <c r="MZ2298">
        <v>5.1852</v>
      </c>
      <c r="NA2298">
        <v>8.4443999999999999</v>
      </c>
      <c r="NB2298" t="s">
        <v>0</v>
      </c>
      <c r="NC2298" t="s">
        <v>0</v>
      </c>
      <c r="ND2298" t="s">
        <v>0</v>
      </c>
      <c r="NE2298" t="s">
        <v>0</v>
      </c>
      <c r="NF2298" t="s">
        <v>0</v>
      </c>
      <c r="NG2298" t="s">
        <v>0</v>
      </c>
      <c r="NH2298" t="s">
        <v>0</v>
      </c>
      <c r="NI2298" t="s">
        <v>0</v>
      </c>
      <c r="NJ2298" t="s">
        <v>0</v>
      </c>
      <c r="NK2298" t="s">
        <v>0</v>
      </c>
      <c r="NL2298" t="s">
        <v>0</v>
      </c>
      <c r="NM2298" t="s">
        <v>0</v>
      </c>
      <c r="NN2298" t="s">
        <v>0</v>
      </c>
      <c r="NO2298" t="s">
        <v>0</v>
      </c>
      <c r="NP2298" t="s">
        <v>0</v>
      </c>
      <c r="NQ2298" t="s">
        <v>0</v>
      </c>
      <c r="NR2298" t="s">
        <v>0</v>
      </c>
      <c r="NS2298" t="s">
        <v>0</v>
      </c>
      <c r="NT2298">
        <v>8.5</v>
      </c>
      <c r="NU2298" t="s">
        <v>0</v>
      </c>
      <c r="NV2298" t="s">
        <v>0</v>
      </c>
      <c r="NW2298" t="s">
        <v>0</v>
      </c>
      <c r="NX2298" t="s">
        <v>0</v>
      </c>
      <c r="NY2298" t="s">
        <v>0</v>
      </c>
      <c r="NZ2298" t="s">
        <v>0</v>
      </c>
      <c r="OA2298" t="s">
        <v>0</v>
      </c>
      <c r="OB2298">
        <v>3.2343999999999999</v>
      </c>
      <c r="OC2298" t="s">
        <v>0</v>
      </c>
      <c r="OD2298" t="s">
        <v>0</v>
      </c>
      <c r="OE2298" t="s">
        <v>0</v>
      </c>
      <c r="OF2298" t="s">
        <v>0</v>
      </c>
      <c r="OG2298">
        <v>7.375</v>
      </c>
      <c r="OH2298" t="s">
        <v>0</v>
      </c>
      <c r="OI2298" t="s">
        <v>0</v>
      </c>
      <c r="OJ2298" t="s">
        <v>0</v>
      </c>
      <c r="OK2298" t="s">
        <v>0</v>
      </c>
      <c r="OL2298">
        <v>3.0937999999999999</v>
      </c>
      <c r="OM2298" t="s">
        <v>0</v>
      </c>
      <c r="ON2298" t="s">
        <v>0</v>
      </c>
      <c r="OO2298" t="s">
        <v>0</v>
      </c>
      <c r="OP2298">
        <v>2.1913999999999998</v>
      </c>
      <c r="OQ2298" t="s">
        <v>0</v>
      </c>
      <c r="OR2298" t="s">
        <v>0</v>
      </c>
      <c r="OS2298" t="s">
        <v>0</v>
      </c>
      <c r="OT2298">
        <v>2.3281000000000001</v>
      </c>
      <c r="OU2298" t="s">
        <v>0</v>
      </c>
      <c r="OV2298" t="s">
        <v>0</v>
      </c>
      <c r="OW2298" t="s">
        <v>0</v>
      </c>
      <c r="OX2298">
        <v>9</v>
      </c>
      <c r="OY2298" t="s">
        <v>0</v>
      </c>
      <c r="OZ2298" t="s">
        <v>0</v>
      </c>
      <c r="PA2298" t="s">
        <v>0</v>
      </c>
      <c r="PB2298" t="s">
        <v>0</v>
      </c>
      <c r="PC2298">
        <v>17.5625</v>
      </c>
      <c r="PD2298" t="s">
        <v>0</v>
      </c>
      <c r="PE2298" t="s">
        <v>0</v>
      </c>
      <c r="PF2298" t="s">
        <v>0</v>
      </c>
      <c r="PG2298" t="s">
        <v>0</v>
      </c>
      <c r="PH2298" t="s">
        <v>0</v>
      </c>
      <c r="PI2298">
        <v>7.7812999999999999</v>
      </c>
      <c r="PJ2298" t="s">
        <v>0</v>
      </c>
      <c r="PK2298" t="s">
        <v>0</v>
      </c>
      <c r="PL2298" t="s">
        <v>0</v>
      </c>
      <c r="PM2298">
        <v>4.6666999999999996</v>
      </c>
      <c r="PN2298" t="s">
        <v>0</v>
      </c>
      <c r="PO2298" t="s">
        <v>0</v>
      </c>
      <c r="PP2298" t="s">
        <v>0</v>
      </c>
      <c r="PQ2298" t="s">
        <v>0</v>
      </c>
      <c r="PR2298">
        <v>25.625</v>
      </c>
      <c r="PS2298" t="s">
        <v>0</v>
      </c>
      <c r="PT2298" t="s">
        <v>0</v>
      </c>
      <c r="PU2298" t="s">
        <v>0</v>
      </c>
      <c r="PV2298" t="s">
        <v>0</v>
      </c>
      <c r="PW2298" t="s">
        <v>0</v>
      </c>
      <c r="PX2298" t="s">
        <v>0</v>
      </c>
      <c r="PY2298" t="s">
        <v>0</v>
      </c>
      <c r="PZ2298" t="s">
        <v>0</v>
      </c>
      <c r="QA2298" t="s">
        <v>0</v>
      </c>
      <c r="QB2298" t="s">
        <v>0</v>
      </c>
      <c r="QC2298">
        <v>16.0625</v>
      </c>
      <c r="QD2298" t="s">
        <v>0</v>
      </c>
      <c r="QE2298">
        <v>1.4258</v>
      </c>
      <c r="QF2298" t="s">
        <v>0</v>
      </c>
      <c r="QG2298">
        <v>3.75</v>
      </c>
      <c r="QH2298" t="s">
        <v>0</v>
      </c>
      <c r="QI2298" t="s">
        <v>0</v>
      </c>
      <c r="QJ2298" t="s">
        <v>0</v>
      </c>
      <c r="QK2298" t="s">
        <v>0</v>
      </c>
      <c r="QL2298" t="s">
        <v>0</v>
      </c>
      <c r="QM2298" t="s">
        <v>0</v>
      </c>
      <c r="QN2298" t="s">
        <v>0</v>
      </c>
      <c r="QO2298" t="s">
        <v>0</v>
      </c>
      <c r="QP2298" t="s">
        <v>0</v>
      </c>
      <c r="QQ2298" t="s">
        <v>0</v>
      </c>
      <c r="QR2298" t="s">
        <v>0</v>
      </c>
      <c r="QS2298" t="s">
        <v>0</v>
      </c>
      <c r="QT2298" t="s">
        <v>0</v>
      </c>
      <c r="QU2298" t="s">
        <v>0</v>
      </c>
      <c r="QV2298" t="s">
        <v>0</v>
      </c>
      <c r="QW2298" t="s">
        <v>0</v>
      </c>
      <c r="QX2298" t="s">
        <v>0</v>
      </c>
      <c r="QY2298" t="s">
        <v>0</v>
      </c>
      <c r="QZ2298" t="s">
        <v>0</v>
      </c>
      <c r="RA2298" t="s">
        <v>0</v>
      </c>
      <c r="RB2298" t="s">
        <v>0</v>
      </c>
      <c r="RC2298" t="s">
        <v>0</v>
      </c>
      <c r="RD2298" t="s">
        <v>0</v>
      </c>
      <c r="RE2298" t="s">
        <v>0</v>
      </c>
      <c r="RF2298">
        <v>7.1562999999999999</v>
      </c>
      <c r="RG2298">
        <v>12.0625</v>
      </c>
      <c r="RH2298" t="s">
        <v>0</v>
      </c>
      <c r="RI2298" t="s">
        <v>0</v>
      </c>
      <c r="RJ2298" t="s">
        <v>0</v>
      </c>
      <c r="RK2298" t="s">
        <v>0</v>
      </c>
      <c r="RL2298" t="s">
        <v>0</v>
      </c>
      <c r="RM2298" t="s">
        <v>0</v>
      </c>
      <c r="RN2298" t="s">
        <v>0</v>
      </c>
      <c r="RO2298" t="s">
        <v>0</v>
      </c>
      <c r="RP2298" t="s">
        <v>0</v>
      </c>
      <c r="RQ2298" t="s">
        <v>0</v>
      </c>
      <c r="RR2298" t="s">
        <v>0</v>
      </c>
      <c r="RS2298" t="s">
        <v>0</v>
      </c>
      <c r="RT2298" t="s">
        <v>0</v>
      </c>
      <c r="RU2298" t="s">
        <v>0</v>
      </c>
      <c r="RV2298">
        <v>3.9918</v>
      </c>
      <c r="RW2298" t="s">
        <v>0</v>
      </c>
      <c r="RX2298" t="s">
        <v>0</v>
      </c>
      <c r="RY2298" t="s">
        <v>0</v>
      </c>
      <c r="RZ2298" t="s">
        <v>0</v>
      </c>
      <c r="SA2298" t="s">
        <v>0</v>
      </c>
      <c r="SB2298" t="s">
        <v>0</v>
      </c>
      <c r="SC2298">
        <v>10.296900000000001</v>
      </c>
      <c r="SD2298" t="s">
        <v>0</v>
      </c>
      <c r="SE2298">
        <v>7.4375</v>
      </c>
      <c r="SF2298" t="s">
        <v>0</v>
      </c>
      <c r="SG2298" t="s">
        <v>0</v>
      </c>
      <c r="SH2298" t="s">
        <v>0</v>
      </c>
      <c r="SI2298" t="s">
        <v>0</v>
      </c>
      <c r="SJ2298">
        <v>14.8889</v>
      </c>
      <c r="SK2298">
        <v>50.125</v>
      </c>
      <c r="SL2298" t="s">
        <v>0</v>
      </c>
    </row>
    <row r="2299" spans="1:506" x14ac:dyDescent="0.3">
      <c r="A2299" s="1">
        <v>36090</v>
      </c>
      <c r="B2299" t="s">
        <v>0</v>
      </c>
      <c r="C2299" t="s">
        <v>0</v>
      </c>
      <c r="D2299" t="s">
        <v>0</v>
      </c>
      <c r="E2299">
        <v>1.3129999999999999</v>
      </c>
      <c r="F2299" t="s">
        <v>0</v>
      </c>
      <c r="G2299" t="s">
        <v>0</v>
      </c>
      <c r="H2299">
        <v>4.75</v>
      </c>
      <c r="I2299" t="s">
        <v>0</v>
      </c>
      <c r="J2299" t="s">
        <v>0</v>
      </c>
      <c r="K2299">
        <v>4.5309999999999997</v>
      </c>
      <c r="L2299" t="s">
        <v>0</v>
      </c>
      <c r="M2299" t="s">
        <v>0</v>
      </c>
      <c r="N2299" t="s">
        <v>0</v>
      </c>
      <c r="O2299" t="s">
        <v>0</v>
      </c>
      <c r="P2299">
        <v>6.5156000000000001</v>
      </c>
      <c r="Q2299" t="s">
        <v>0</v>
      </c>
      <c r="R2299" t="s">
        <v>0</v>
      </c>
      <c r="S2299" t="s">
        <v>0</v>
      </c>
      <c r="T2299" t="s">
        <v>0</v>
      </c>
      <c r="U2299" t="s">
        <v>0</v>
      </c>
      <c r="V2299" t="s">
        <v>0</v>
      </c>
      <c r="W2299" t="s">
        <v>0</v>
      </c>
      <c r="X2299" t="s">
        <v>0</v>
      </c>
      <c r="Y2299" t="s">
        <v>0</v>
      </c>
      <c r="Z2299" t="s">
        <v>0</v>
      </c>
      <c r="AA2299" t="s">
        <v>0</v>
      </c>
      <c r="AB2299" t="s">
        <v>0</v>
      </c>
      <c r="AC2299" t="s">
        <v>0</v>
      </c>
      <c r="AD2299" t="s">
        <v>0</v>
      </c>
      <c r="AE2299" t="s">
        <v>0</v>
      </c>
      <c r="AF2299">
        <v>1.75</v>
      </c>
      <c r="AG2299">
        <v>8.2187999999999999</v>
      </c>
      <c r="AH2299" t="s">
        <v>0</v>
      </c>
      <c r="AI2299" t="s">
        <v>0</v>
      </c>
      <c r="AJ2299" t="s">
        <v>0</v>
      </c>
      <c r="AK2299">
        <v>18.640999999999998</v>
      </c>
      <c r="AL2299" t="s">
        <v>0</v>
      </c>
      <c r="AM2299" t="s">
        <v>0</v>
      </c>
      <c r="AN2299">
        <v>19.114999999999998</v>
      </c>
      <c r="AO2299" t="s">
        <v>0</v>
      </c>
      <c r="AP2299">
        <v>1.8125</v>
      </c>
      <c r="AQ2299" t="s">
        <v>0</v>
      </c>
      <c r="AR2299" t="s">
        <v>0</v>
      </c>
      <c r="AS2299" t="s">
        <v>0</v>
      </c>
      <c r="AT2299" t="s">
        <v>0</v>
      </c>
      <c r="AU2299" t="s">
        <v>0</v>
      </c>
      <c r="AV2299" t="s">
        <v>0</v>
      </c>
      <c r="AW2299" t="s">
        <v>0</v>
      </c>
      <c r="AX2299" t="s">
        <v>0</v>
      </c>
      <c r="AY2299" t="s">
        <v>0</v>
      </c>
      <c r="AZ2299" t="s">
        <v>0</v>
      </c>
      <c r="BA2299">
        <v>0.86460000000000004</v>
      </c>
      <c r="BB2299" t="s">
        <v>0</v>
      </c>
      <c r="BC2299" t="s">
        <v>0</v>
      </c>
      <c r="BD2299" t="s">
        <v>0</v>
      </c>
      <c r="BE2299" t="s">
        <v>0</v>
      </c>
      <c r="BF2299" t="s">
        <v>0</v>
      </c>
      <c r="BG2299" t="s">
        <v>0</v>
      </c>
      <c r="BH2299" t="s">
        <v>0</v>
      </c>
      <c r="BI2299" t="s">
        <v>0</v>
      </c>
      <c r="BJ2299" t="s">
        <v>0</v>
      </c>
      <c r="BK2299" t="s">
        <v>0</v>
      </c>
      <c r="BL2299" t="s">
        <v>0</v>
      </c>
      <c r="BM2299" t="s">
        <v>0</v>
      </c>
      <c r="BN2299" t="s">
        <v>0</v>
      </c>
      <c r="BO2299">
        <v>4.2409999999999997</v>
      </c>
      <c r="BP2299" t="s">
        <v>0</v>
      </c>
      <c r="BQ2299" t="s">
        <v>0</v>
      </c>
      <c r="BR2299" t="s">
        <v>0</v>
      </c>
      <c r="BS2299" t="s">
        <v>0</v>
      </c>
      <c r="BT2299" t="s">
        <v>0</v>
      </c>
      <c r="BU2299" t="s">
        <v>0</v>
      </c>
      <c r="BV2299" t="s">
        <v>0</v>
      </c>
      <c r="BW2299" t="s">
        <v>0</v>
      </c>
      <c r="BX2299" t="s">
        <v>0</v>
      </c>
      <c r="BY2299" t="s">
        <v>0</v>
      </c>
      <c r="BZ2299" t="s">
        <v>0</v>
      </c>
      <c r="CA2299" t="s">
        <v>0</v>
      </c>
      <c r="CB2299" t="s">
        <v>0</v>
      </c>
      <c r="CC2299" t="s">
        <v>0</v>
      </c>
      <c r="CD2299" t="s">
        <v>0</v>
      </c>
      <c r="CE2299" t="s">
        <v>0</v>
      </c>
      <c r="CF2299" t="s">
        <v>0</v>
      </c>
      <c r="CG2299" t="s">
        <v>0</v>
      </c>
      <c r="CH2299" t="s">
        <v>0</v>
      </c>
      <c r="CI2299" t="s">
        <v>0</v>
      </c>
      <c r="CJ2299" t="s">
        <v>0</v>
      </c>
      <c r="CK2299" t="s">
        <v>0</v>
      </c>
      <c r="CL2299" t="s">
        <v>0</v>
      </c>
      <c r="CM2299">
        <v>2.6953</v>
      </c>
      <c r="CN2299" t="s">
        <v>0</v>
      </c>
      <c r="CO2299" t="s">
        <v>0</v>
      </c>
      <c r="CP2299" t="s">
        <v>0</v>
      </c>
      <c r="CQ2299">
        <v>5.2343999999999999</v>
      </c>
      <c r="CR2299" t="s">
        <v>0</v>
      </c>
      <c r="CS2299" t="s">
        <v>0</v>
      </c>
      <c r="CT2299">
        <v>33.503399999999999</v>
      </c>
      <c r="CU2299" t="s">
        <v>0</v>
      </c>
      <c r="CV2299" t="s">
        <v>0</v>
      </c>
      <c r="CW2299" t="s">
        <v>0</v>
      </c>
      <c r="CX2299">
        <v>8.3854000000000006</v>
      </c>
      <c r="CY2299" t="s">
        <v>0</v>
      </c>
      <c r="CZ2299" t="s">
        <v>0</v>
      </c>
      <c r="DA2299" t="s">
        <v>0</v>
      </c>
      <c r="DB2299" t="s">
        <v>0</v>
      </c>
      <c r="DC2299" t="s">
        <v>0</v>
      </c>
      <c r="DD2299" t="s">
        <v>0</v>
      </c>
      <c r="DE2299" t="s">
        <v>0</v>
      </c>
      <c r="DF2299" t="s">
        <v>0</v>
      </c>
      <c r="DG2299" t="s">
        <v>0</v>
      </c>
      <c r="DH2299" t="s">
        <v>0</v>
      </c>
      <c r="DI2299">
        <v>29</v>
      </c>
      <c r="DJ2299" t="s">
        <v>0</v>
      </c>
      <c r="DK2299" t="s">
        <v>0</v>
      </c>
      <c r="DL2299" t="s">
        <v>0</v>
      </c>
      <c r="DM2299">
        <v>0.87760000000000005</v>
      </c>
      <c r="DN2299" t="s">
        <v>0</v>
      </c>
      <c r="DO2299">
        <v>14.609400000000001</v>
      </c>
      <c r="DP2299" t="s">
        <v>0</v>
      </c>
      <c r="DQ2299">
        <v>34.5</v>
      </c>
      <c r="DR2299" t="s">
        <v>0</v>
      </c>
      <c r="DS2299">
        <v>0.36459999999999998</v>
      </c>
      <c r="DT2299" t="s">
        <v>0</v>
      </c>
      <c r="DU2299">
        <v>12.728199999999999</v>
      </c>
      <c r="DV2299" t="s">
        <v>0</v>
      </c>
      <c r="DW2299" t="s">
        <v>0</v>
      </c>
      <c r="DX2299" t="s">
        <v>0</v>
      </c>
      <c r="DY2299" t="s">
        <v>0</v>
      </c>
      <c r="DZ2299" t="s">
        <v>0</v>
      </c>
      <c r="EA2299" t="s">
        <v>0</v>
      </c>
      <c r="EB2299" t="s">
        <v>0</v>
      </c>
      <c r="EC2299" t="s">
        <v>0</v>
      </c>
      <c r="ED2299" t="s">
        <v>0</v>
      </c>
      <c r="EE2299" t="s">
        <v>0</v>
      </c>
      <c r="EF2299" t="s">
        <v>0</v>
      </c>
      <c r="EG2299" t="s">
        <v>0</v>
      </c>
      <c r="EH2299" t="s">
        <v>0</v>
      </c>
      <c r="EI2299" t="s">
        <v>0</v>
      </c>
      <c r="EJ2299" t="s">
        <v>0</v>
      </c>
      <c r="EK2299">
        <v>2.9279000000000002</v>
      </c>
      <c r="EL2299" t="s">
        <v>0</v>
      </c>
      <c r="EM2299">
        <v>7.75</v>
      </c>
      <c r="EN2299" t="s">
        <v>0</v>
      </c>
      <c r="EO2299" t="s">
        <v>0</v>
      </c>
      <c r="EP2299" t="s">
        <v>0</v>
      </c>
      <c r="EQ2299" t="s">
        <v>0</v>
      </c>
      <c r="ER2299" t="s">
        <v>0</v>
      </c>
      <c r="ES2299" t="s">
        <v>0</v>
      </c>
      <c r="ET2299" t="s">
        <v>0</v>
      </c>
      <c r="EU2299" t="s">
        <v>0</v>
      </c>
      <c r="EV2299" t="s">
        <v>0</v>
      </c>
      <c r="EW2299">
        <v>9.7344000000000008</v>
      </c>
      <c r="EX2299">
        <v>0.9042</v>
      </c>
      <c r="EY2299" t="s">
        <v>0</v>
      </c>
      <c r="EZ2299" t="s">
        <v>0</v>
      </c>
      <c r="FA2299" t="s">
        <v>0</v>
      </c>
      <c r="FB2299" t="s">
        <v>0</v>
      </c>
      <c r="FC2299" t="s">
        <v>0</v>
      </c>
      <c r="FD2299" t="s">
        <v>0</v>
      </c>
      <c r="FE2299" t="s">
        <v>0</v>
      </c>
      <c r="FF2299" t="s">
        <v>0</v>
      </c>
      <c r="FG2299" t="s">
        <v>0</v>
      </c>
      <c r="FH2299" t="s">
        <v>0</v>
      </c>
      <c r="FI2299" t="s">
        <v>0</v>
      </c>
      <c r="FJ2299" t="s">
        <v>0</v>
      </c>
      <c r="FK2299">
        <v>42.5</v>
      </c>
      <c r="FL2299" t="s">
        <v>0</v>
      </c>
      <c r="FM2299" t="s">
        <v>0</v>
      </c>
      <c r="FN2299" t="s">
        <v>0</v>
      </c>
      <c r="FO2299" t="s">
        <v>0</v>
      </c>
      <c r="FP2299" t="s">
        <v>0</v>
      </c>
      <c r="FQ2299">
        <v>4.3281000000000001</v>
      </c>
      <c r="FR2299" t="s">
        <v>0</v>
      </c>
      <c r="FS2299" t="s">
        <v>0</v>
      </c>
      <c r="FT2299" t="s">
        <v>0</v>
      </c>
      <c r="FU2299" t="s">
        <v>0</v>
      </c>
      <c r="FV2299">
        <v>2.0352000000000001</v>
      </c>
      <c r="FW2299" t="s">
        <v>0</v>
      </c>
      <c r="FX2299" t="s">
        <v>0</v>
      </c>
      <c r="FY2299" t="s">
        <v>0</v>
      </c>
      <c r="FZ2299" t="s">
        <v>0</v>
      </c>
      <c r="GA2299" t="s">
        <v>0</v>
      </c>
      <c r="GB2299" t="s">
        <v>0</v>
      </c>
      <c r="GC2299" t="s">
        <v>0</v>
      </c>
      <c r="GD2299">
        <v>5</v>
      </c>
      <c r="GE2299">
        <v>42.979199999999999</v>
      </c>
      <c r="GF2299">
        <v>1.625</v>
      </c>
      <c r="GG2299" t="s">
        <v>0</v>
      </c>
      <c r="GH2299" t="s">
        <v>0</v>
      </c>
      <c r="GI2299" t="s">
        <v>0</v>
      </c>
      <c r="GJ2299" t="s">
        <v>0</v>
      </c>
      <c r="GK2299" t="s">
        <v>0</v>
      </c>
      <c r="GL2299" t="s">
        <v>0</v>
      </c>
      <c r="GM2299" t="s">
        <v>0</v>
      </c>
      <c r="GN2299" t="s">
        <v>0</v>
      </c>
      <c r="GO2299" t="s">
        <v>0</v>
      </c>
      <c r="GP2299" t="s">
        <v>0</v>
      </c>
      <c r="GQ2299" t="s">
        <v>0</v>
      </c>
      <c r="GR2299" t="s">
        <v>0</v>
      </c>
      <c r="GS2299">
        <v>0.89839999999999998</v>
      </c>
      <c r="GT2299" t="s">
        <v>0</v>
      </c>
      <c r="GU2299" t="s">
        <v>0</v>
      </c>
      <c r="GV2299" t="s">
        <v>0</v>
      </c>
      <c r="GW2299" t="s">
        <v>0</v>
      </c>
      <c r="GX2299" t="s">
        <v>0</v>
      </c>
      <c r="GY2299" t="s">
        <v>0</v>
      </c>
      <c r="GZ2299" t="s">
        <v>0</v>
      </c>
      <c r="HA2299" t="s">
        <v>0</v>
      </c>
      <c r="HB2299" t="s">
        <v>0</v>
      </c>
      <c r="HC2299" t="s">
        <v>0</v>
      </c>
      <c r="HD2299" t="s">
        <v>0</v>
      </c>
      <c r="HE2299" t="s">
        <v>0</v>
      </c>
      <c r="HF2299" t="s">
        <v>0</v>
      </c>
      <c r="HG2299" t="s">
        <v>0</v>
      </c>
      <c r="HH2299">
        <v>22.959700000000002</v>
      </c>
      <c r="HI2299" t="s">
        <v>0</v>
      </c>
      <c r="HJ2299" t="s">
        <v>0</v>
      </c>
      <c r="HK2299" t="s">
        <v>0</v>
      </c>
      <c r="HL2299" t="s">
        <v>0</v>
      </c>
      <c r="HM2299" t="s">
        <v>0</v>
      </c>
      <c r="HN2299" t="s">
        <v>0</v>
      </c>
      <c r="HO2299" t="s">
        <v>0</v>
      </c>
      <c r="HP2299" t="s">
        <v>0</v>
      </c>
      <c r="HQ2299" t="s">
        <v>0</v>
      </c>
      <c r="HR2299">
        <v>3.5781000000000001</v>
      </c>
      <c r="HS2299" t="s">
        <v>0</v>
      </c>
      <c r="HT2299" t="s">
        <v>0</v>
      </c>
      <c r="HU2299" t="s">
        <v>0</v>
      </c>
      <c r="HV2299" t="s">
        <v>0</v>
      </c>
      <c r="HW2299" t="s">
        <v>0</v>
      </c>
      <c r="HX2299" t="s">
        <v>0</v>
      </c>
      <c r="HY2299">
        <v>6.7610000000000001</v>
      </c>
      <c r="HZ2299" t="s">
        <v>0</v>
      </c>
      <c r="IA2299" t="s">
        <v>0</v>
      </c>
      <c r="IB2299" t="s">
        <v>0</v>
      </c>
      <c r="IC2299" t="s">
        <v>0</v>
      </c>
      <c r="ID2299" t="s">
        <v>0</v>
      </c>
      <c r="IE2299">
        <v>5</v>
      </c>
      <c r="IF2299" t="s">
        <v>0</v>
      </c>
      <c r="IG2299" t="s">
        <v>0</v>
      </c>
      <c r="IH2299" t="s">
        <v>0</v>
      </c>
      <c r="II2299">
        <v>11.5313</v>
      </c>
      <c r="IJ2299" t="s">
        <v>0</v>
      </c>
      <c r="IK2299">
        <v>21.843800000000002</v>
      </c>
      <c r="IL2299">
        <v>8.0519999999999996</v>
      </c>
      <c r="IM2299" t="s">
        <v>0</v>
      </c>
      <c r="IN2299" t="s">
        <v>0</v>
      </c>
      <c r="IO2299" t="s">
        <v>0</v>
      </c>
      <c r="IP2299" t="s">
        <v>0</v>
      </c>
      <c r="IQ2299" t="s">
        <v>0</v>
      </c>
      <c r="IR2299">
        <v>7.4542999999999999</v>
      </c>
      <c r="IS2299" t="s">
        <v>0</v>
      </c>
      <c r="IT2299" t="s">
        <v>0</v>
      </c>
      <c r="IU2299" t="s">
        <v>0</v>
      </c>
      <c r="IV2299" t="s">
        <v>0</v>
      </c>
      <c r="IW2299" t="s">
        <v>0</v>
      </c>
      <c r="IX2299">
        <v>4.0156000000000001</v>
      </c>
      <c r="IY2299" t="s">
        <v>0</v>
      </c>
      <c r="IZ2299">
        <v>10.8125</v>
      </c>
      <c r="JA2299" t="s">
        <v>0</v>
      </c>
      <c r="JB2299" t="s">
        <v>0</v>
      </c>
      <c r="JC2299" t="s">
        <v>0</v>
      </c>
      <c r="JD2299">
        <v>13.4063</v>
      </c>
      <c r="JE2299" t="s">
        <v>0</v>
      </c>
      <c r="JF2299" t="s">
        <v>0</v>
      </c>
      <c r="JG2299" t="s">
        <v>0</v>
      </c>
      <c r="JH2299" t="s">
        <v>0</v>
      </c>
      <c r="JI2299" t="s">
        <v>0</v>
      </c>
      <c r="JJ2299">
        <v>16.281300000000002</v>
      </c>
      <c r="JK2299" t="s">
        <v>0</v>
      </c>
      <c r="JL2299" t="s">
        <v>0</v>
      </c>
      <c r="JM2299" t="s">
        <v>0</v>
      </c>
      <c r="JN2299" t="s">
        <v>0</v>
      </c>
      <c r="JO2299" t="s">
        <v>0</v>
      </c>
      <c r="JP2299" t="s">
        <v>0</v>
      </c>
      <c r="JQ2299" t="s">
        <v>0</v>
      </c>
      <c r="JR2299" t="s">
        <v>0</v>
      </c>
      <c r="JS2299" t="s">
        <v>0</v>
      </c>
      <c r="JT2299" t="s">
        <v>0</v>
      </c>
      <c r="JU2299" t="s">
        <v>0</v>
      </c>
      <c r="JV2299" t="s">
        <v>0</v>
      </c>
      <c r="JW2299" t="s">
        <v>0</v>
      </c>
      <c r="JX2299" t="s">
        <v>0</v>
      </c>
      <c r="JY2299" t="s">
        <v>0</v>
      </c>
      <c r="JZ2299" t="s">
        <v>0</v>
      </c>
      <c r="KA2299" t="s">
        <v>0</v>
      </c>
      <c r="KB2299" t="s">
        <v>0</v>
      </c>
      <c r="KC2299" t="s">
        <v>0</v>
      </c>
      <c r="KD2299" t="s">
        <v>0</v>
      </c>
      <c r="KE2299" t="s">
        <v>0</v>
      </c>
      <c r="KF2299">
        <v>4.75</v>
      </c>
      <c r="KG2299" t="s">
        <v>0</v>
      </c>
      <c r="KH2299" t="s">
        <v>0</v>
      </c>
      <c r="KI2299" t="s">
        <v>0</v>
      </c>
      <c r="KJ2299" t="s">
        <v>0</v>
      </c>
      <c r="KK2299" t="s">
        <v>0</v>
      </c>
      <c r="KL2299" t="s">
        <v>0</v>
      </c>
      <c r="KM2299" t="s">
        <v>0</v>
      </c>
      <c r="KN2299" t="s">
        <v>0</v>
      </c>
      <c r="KO2299" t="s">
        <v>0</v>
      </c>
      <c r="KP2299" t="s">
        <v>0</v>
      </c>
      <c r="KQ2299" t="s">
        <v>0</v>
      </c>
      <c r="KR2299">
        <v>7.4814999999999996</v>
      </c>
      <c r="KS2299" t="s">
        <v>0</v>
      </c>
      <c r="KT2299" t="s">
        <v>0</v>
      </c>
      <c r="KU2299" t="s">
        <v>0</v>
      </c>
      <c r="KV2299" t="s">
        <v>0</v>
      </c>
      <c r="KW2299" t="s">
        <v>0</v>
      </c>
      <c r="KX2299" t="s">
        <v>0</v>
      </c>
      <c r="KY2299" t="s">
        <v>0</v>
      </c>
      <c r="KZ2299">
        <v>14.125</v>
      </c>
      <c r="LA2299" t="s">
        <v>0</v>
      </c>
      <c r="LB2299" t="s">
        <v>0</v>
      </c>
      <c r="LC2299" t="s">
        <v>0</v>
      </c>
      <c r="LD2299" t="s">
        <v>0</v>
      </c>
      <c r="LE2299">
        <v>8.7999999999999995E-2</v>
      </c>
      <c r="LF2299" t="s">
        <v>0</v>
      </c>
      <c r="LG2299" t="s">
        <v>0</v>
      </c>
      <c r="LH2299" t="s">
        <v>0</v>
      </c>
      <c r="LI2299" t="s">
        <v>0</v>
      </c>
      <c r="LJ2299" t="s">
        <v>0</v>
      </c>
      <c r="LK2299" t="s">
        <v>0</v>
      </c>
      <c r="LL2299" t="s">
        <v>0</v>
      </c>
      <c r="LM2299">
        <v>27.5</v>
      </c>
      <c r="LN2299" t="s">
        <v>0</v>
      </c>
      <c r="LO2299" t="s">
        <v>0</v>
      </c>
      <c r="LP2299" t="s">
        <v>0</v>
      </c>
      <c r="LQ2299" t="s">
        <v>0</v>
      </c>
      <c r="LR2299">
        <v>16.3125</v>
      </c>
      <c r="LS2299" t="s">
        <v>0</v>
      </c>
      <c r="LT2299" t="s">
        <v>0</v>
      </c>
      <c r="LU2299" t="s">
        <v>0</v>
      </c>
      <c r="LV2299" t="s">
        <v>0</v>
      </c>
      <c r="LW2299" t="s">
        <v>0</v>
      </c>
      <c r="LX2299" t="s">
        <v>0</v>
      </c>
      <c r="LY2299" t="s">
        <v>0</v>
      </c>
      <c r="LZ2299" t="s">
        <v>0</v>
      </c>
      <c r="MA2299" t="s">
        <v>0</v>
      </c>
      <c r="MB2299">
        <v>1.6328</v>
      </c>
      <c r="MC2299" t="s">
        <v>0</v>
      </c>
      <c r="MD2299" t="s">
        <v>0</v>
      </c>
      <c r="ME2299" t="s">
        <v>0</v>
      </c>
      <c r="MF2299" t="s">
        <v>0</v>
      </c>
      <c r="MG2299">
        <v>5.3125</v>
      </c>
      <c r="MH2299" t="s">
        <v>0</v>
      </c>
      <c r="MI2299">
        <v>6.2733999999999996</v>
      </c>
      <c r="MJ2299">
        <v>37.109400000000001</v>
      </c>
      <c r="MK2299" t="s">
        <v>0</v>
      </c>
      <c r="ML2299" t="s">
        <v>0</v>
      </c>
      <c r="MM2299" t="s">
        <v>0</v>
      </c>
      <c r="MN2299" t="s">
        <v>0</v>
      </c>
      <c r="MO2299" t="s">
        <v>0</v>
      </c>
      <c r="MP2299" t="s">
        <v>0</v>
      </c>
      <c r="MQ2299" t="s">
        <v>0</v>
      </c>
      <c r="MR2299">
        <v>1.8601000000000001</v>
      </c>
      <c r="MS2299" t="s">
        <v>0</v>
      </c>
      <c r="MT2299" t="s">
        <v>0</v>
      </c>
      <c r="MU2299">
        <v>4.5312999999999999</v>
      </c>
      <c r="MV2299">
        <v>9.141</v>
      </c>
      <c r="MW2299" t="s">
        <v>0</v>
      </c>
      <c r="MX2299" t="s">
        <v>0</v>
      </c>
      <c r="MY2299">
        <v>20.8889</v>
      </c>
      <c r="MZ2299">
        <v>5.2381000000000002</v>
      </c>
      <c r="NA2299">
        <v>8.2222000000000008</v>
      </c>
      <c r="NB2299" t="s">
        <v>0</v>
      </c>
      <c r="NC2299" t="s">
        <v>0</v>
      </c>
      <c r="ND2299" t="s">
        <v>0</v>
      </c>
      <c r="NE2299" t="s">
        <v>0</v>
      </c>
      <c r="NF2299" t="s">
        <v>0</v>
      </c>
      <c r="NG2299" t="s">
        <v>0</v>
      </c>
      <c r="NH2299" t="s">
        <v>0</v>
      </c>
      <c r="NI2299" t="s">
        <v>0</v>
      </c>
      <c r="NJ2299" t="s">
        <v>0</v>
      </c>
      <c r="NK2299" t="s">
        <v>0</v>
      </c>
      <c r="NL2299" t="s">
        <v>0</v>
      </c>
      <c r="NM2299" t="s">
        <v>0</v>
      </c>
      <c r="NN2299" t="s">
        <v>0</v>
      </c>
      <c r="NO2299" t="s">
        <v>0</v>
      </c>
      <c r="NP2299" t="s">
        <v>0</v>
      </c>
      <c r="NQ2299" t="s">
        <v>0</v>
      </c>
      <c r="NR2299" t="s">
        <v>0</v>
      </c>
      <c r="NS2299" t="s">
        <v>0</v>
      </c>
      <c r="NT2299">
        <v>8.5312999999999999</v>
      </c>
      <c r="NU2299" t="s">
        <v>0</v>
      </c>
      <c r="NV2299" t="s">
        <v>0</v>
      </c>
      <c r="NW2299" t="s">
        <v>0</v>
      </c>
      <c r="NX2299" t="s">
        <v>0</v>
      </c>
      <c r="NY2299" t="s">
        <v>0</v>
      </c>
      <c r="NZ2299" t="s">
        <v>0</v>
      </c>
      <c r="OA2299" t="s">
        <v>0</v>
      </c>
      <c r="OB2299">
        <v>3.1991999999999998</v>
      </c>
      <c r="OC2299" t="s">
        <v>0</v>
      </c>
      <c r="OD2299" t="s">
        <v>0</v>
      </c>
      <c r="OE2299" t="s">
        <v>0</v>
      </c>
      <c r="OF2299" t="s">
        <v>0</v>
      </c>
      <c r="OG2299">
        <v>8</v>
      </c>
      <c r="OH2299" t="s">
        <v>0</v>
      </c>
      <c r="OI2299" t="s">
        <v>0</v>
      </c>
      <c r="OJ2299" t="s">
        <v>0</v>
      </c>
      <c r="OK2299" t="s">
        <v>0</v>
      </c>
      <c r="OL2299">
        <v>3.0625</v>
      </c>
      <c r="OM2299" t="s">
        <v>0</v>
      </c>
      <c r="ON2299" t="s">
        <v>0</v>
      </c>
      <c r="OO2299" t="s">
        <v>0</v>
      </c>
      <c r="OP2299">
        <v>2.2343999999999999</v>
      </c>
      <c r="OQ2299" t="s">
        <v>0</v>
      </c>
      <c r="OR2299" t="s">
        <v>0</v>
      </c>
      <c r="OS2299" t="s">
        <v>0</v>
      </c>
      <c r="OT2299">
        <v>2.4062999999999999</v>
      </c>
      <c r="OU2299" t="s">
        <v>0</v>
      </c>
      <c r="OV2299" t="s">
        <v>0</v>
      </c>
      <c r="OW2299" t="s">
        <v>0</v>
      </c>
      <c r="OX2299">
        <v>9.4689999999999994</v>
      </c>
      <c r="OY2299" t="s">
        <v>0</v>
      </c>
      <c r="OZ2299" t="s">
        <v>0</v>
      </c>
      <c r="PA2299" t="s">
        <v>0</v>
      </c>
      <c r="PB2299" t="s">
        <v>0</v>
      </c>
      <c r="PC2299">
        <v>18.3125</v>
      </c>
      <c r="PD2299" t="s">
        <v>0</v>
      </c>
      <c r="PE2299" t="s">
        <v>0</v>
      </c>
      <c r="PF2299" t="s">
        <v>0</v>
      </c>
      <c r="PG2299" t="s">
        <v>0</v>
      </c>
      <c r="PH2299" t="s">
        <v>0</v>
      </c>
      <c r="PI2299">
        <v>7.7812999999999999</v>
      </c>
      <c r="PJ2299" t="s">
        <v>0</v>
      </c>
      <c r="PK2299" t="s">
        <v>0</v>
      </c>
      <c r="PL2299" t="s">
        <v>0</v>
      </c>
      <c r="PM2299">
        <v>4.7916999999999996</v>
      </c>
      <c r="PN2299" t="s">
        <v>0</v>
      </c>
      <c r="PO2299" t="s">
        <v>0</v>
      </c>
      <c r="PP2299" t="s">
        <v>0</v>
      </c>
      <c r="PQ2299" t="s">
        <v>0</v>
      </c>
      <c r="PR2299">
        <v>25.687999999999999</v>
      </c>
      <c r="PS2299" t="s">
        <v>0</v>
      </c>
      <c r="PT2299" t="s">
        <v>0</v>
      </c>
      <c r="PU2299" t="s">
        <v>0</v>
      </c>
      <c r="PV2299" t="s">
        <v>0</v>
      </c>
      <c r="PW2299" t="s">
        <v>0</v>
      </c>
      <c r="PX2299" t="s">
        <v>0</v>
      </c>
      <c r="PY2299" t="s">
        <v>0</v>
      </c>
      <c r="PZ2299" t="s">
        <v>0</v>
      </c>
      <c r="QA2299" t="s">
        <v>0</v>
      </c>
      <c r="QB2299" t="s">
        <v>0</v>
      </c>
      <c r="QC2299">
        <v>15.8125</v>
      </c>
      <c r="QD2299" t="s">
        <v>0</v>
      </c>
      <c r="QE2299">
        <v>1.5</v>
      </c>
      <c r="QF2299" t="s">
        <v>0</v>
      </c>
      <c r="QG2299">
        <v>3.8957999999999999</v>
      </c>
      <c r="QH2299" t="s">
        <v>0</v>
      </c>
      <c r="QI2299" t="s">
        <v>0</v>
      </c>
      <c r="QJ2299" t="s">
        <v>0</v>
      </c>
      <c r="QK2299" t="s">
        <v>0</v>
      </c>
      <c r="QL2299" t="s">
        <v>0</v>
      </c>
      <c r="QM2299" t="s">
        <v>0</v>
      </c>
      <c r="QN2299" t="s">
        <v>0</v>
      </c>
      <c r="QO2299" t="s">
        <v>0</v>
      </c>
      <c r="QP2299" t="s">
        <v>0</v>
      </c>
      <c r="QQ2299" t="s">
        <v>0</v>
      </c>
      <c r="QR2299" t="s">
        <v>0</v>
      </c>
      <c r="QS2299" t="s">
        <v>0</v>
      </c>
      <c r="QT2299" t="s">
        <v>0</v>
      </c>
      <c r="QU2299" t="s">
        <v>0</v>
      </c>
      <c r="QV2299" t="s">
        <v>0</v>
      </c>
      <c r="QW2299" t="s">
        <v>0</v>
      </c>
      <c r="QX2299" t="s">
        <v>0</v>
      </c>
      <c r="QY2299" t="s">
        <v>0</v>
      </c>
      <c r="QZ2299" t="s">
        <v>0</v>
      </c>
      <c r="RA2299" t="s">
        <v>0</v>
      </c>
      <c r="RB2299" t="s">
        <v>0</v>
      </c>
      <c r="RC2299" t="s">
        <v>0</v>
      </c>
      <c r="RD2299" t="s">
        <v>0</v>
      </c>
      <c r="RE2299" t="s">
        <v>0</v>
      </c>
      <c r="RF2299">
        <v>7.5</v>
      </c>
      <c r="RG2299">
        <v>12.4375</v>
      </c>
      <c r="RH2299" t="s">
        <v>0</v>
      </c>
      <c r="RI2299" t="s">
        <v>0</v>
      </c>
      <c r="RJ2299" t="s">
        <v>0</v>
      </c>
      <c r="RK2299" t="s">
        <v>0</v>
      </c>
      <c r="RL2299" t="s">
        <v>0</v>
      </c>
      <c r="RM2299" t="s">
        <v>0</v>
      </c>
      <c r="RN2299" t="s">
        <v>0</v>
      </c>
      <c r="RO2299" t="s">
        <v>0</v>
      </c>
      <c r="RP2299" t="s">
        <v>0</v>
      </c>
      <c r="RQ2299" t="s">
        <v>0</v>
      </c>
      <c r="RR2299" t="s">
        <v>0</v>
      </c>
      <c r="RS2299" t="s">
        <v>0</v>
      </c>
      <c r="RT2299" t="s">
        <v>0</v>
      </c>
      <c r="RU2299" t="s">
        <v>0</v>
      </c>
      <c r="RV2299">
        <v>3.9670999999999998</v>
      </c>
      <c r="RW2299" t="s">
        <v>0</v>
      </c>
      <c r="RX2299" t="s">
        <v>0</v>
      </c>
      <c r="RY2299" t="s">
        <v>0</v>
      </c>
      <c r="RZ2299" t="s">
        <v>0</v>
      </c>
      <c r="SA2299" t="s">
        <v>0</v>
      </c>
      <c r="SB2299" t="s">
        <v>0</v>
      </c>
      <c r="SC2299">
        <v>10.609400000000001</v>
      </c>
      <c r="SD2299" t="s">
        <v>0</v>
      </c>
      <c r="SE2299">
        <v>7.5416999999999996</v>
      </c>
      <c r="SF2299" t="s">
        <v>0</v>
      </c>
      <c r="SG2299" t="s">
        <v>0</v>
      </c>
      <c r="SH2299" t="s">
        <v>0</v>
      </c>
      <c r="SI2299" t="s">
        <v>0</v>
      </c>
      <c r="SJ2299">
        <v>13.333299999999999</v>
      </c>
      <c r="SK2299">
        <v>49.9375</v>
      </c>
      <c r="SL2299" t="s">
        <v>0</v>
      </c>
    </row>
    <row r="2300" spans="1:506" x14ac:dyDescent="0.3">
      <c r="A2300" s="1">
        <v>36091</v>
      </c>
      <c r="B2300" t="s">
        <v>0</v>
      </c>
      <c r="C2300" t="s">
        <v>0</v>
      </c>
      <c r="D2300" t="s">
        <v>0</v>
      </c>
      <c r="E2300">
        <v>1.268</v>
      </c>
      <c r="F2300" t="s">
        <v>0</v>
      </c>
      <c r="G2300" t="s">
        <v>0</v>
      </c>
      <c r="H2300">
        <v>4.5</v>
      </c>
      <c r="I2300" t="s">
        <v>0</v>
      </c>
      <c r="J2300" t="s">
        <v>0</v>
      </c>
      <c r="K2300">
        <v>4.4530000000000003</v>
      </c>
      <c r="L2300" t="s">
        <v>0</v>
      </c>
      <c r="M2300" t="s">
        <v>0</v>
      </c>
      <c r="N2300" t="s">
        <v>0</v>
      </c>
      <c r="O2300" t="s">
        <v>0</v>
      </c>
      <c r="P2300">
        <v>6.2656000000000001</v>
      </c>
      <c r="Q2300" t="s">
        <v>0</v>
      </c>
      <c r="R2300" t="s">
        <v>0</v>
      </c>
      <c r="S2300" t="s">
        <v>0</v>
      </c>
      <c r="T2300" t="s">
        <v>0</v>
      </c>
      <c r="U2300" t="s">
        <v>0</v>
      </c>
      <c r="V2300" t="s">
        <v>0</v>
      </c>
      <c r="W2300" t="s">
        <v>0</v>
      </c>
      <c r="X2300" t="s">
        <v>0</v>
      </c>
      <c r="Y2300" t="s">
        <v>0</v>
      </c>
      <c r="Z2300" t="s">
        <v>0</v>
      </c>
      <c r="AA2300" t="s">
        <v>0</v>
      </c>
      <c r="AB2300" t="s">
        <v>0</v>
      </c>
      <c r="AC2300" t="s">
        <v>0</v>
      </c>
      <c r="AD2300" t="s">
        <v>0</v>
      </c>
      <c r="AE2300" t="s">
        <v>0</v>
      </c>
      <c r="AF2300">
        <v>1.7031000000000001</v>
      </c>
      <c r="AG2300">
        <v>8.4844000000000008</v>
      </c>
      <c r="AH2300" t="s">
        <v>0</v>
      </c>
      <c r="AI2300" t="s">
        <v>0</v>
      </c>
      <c r="AJ2300" t="s">
        <v>0</v>
      </c>
      <c r="AK2300">
        <v>19.125</v>
      </c>
      <c r="AL2300" t="s">
        <v>0</v>
      </c>
      <c r="AM2300" t="s">
        <v>0</v>
      </c>
      <c r="AN2300">
        <v>19.353999999999999</v>
      </c>
      <c r="AO2300" t="s">
        <v>0</v>
      </c>
      <c r="AP2300">
        <v>1.8125</v>
      </c>
      <c r="AQ2300" t="s">
        <v>0</v>
      </c>
      <c r="AR2300" t="s">
        <v>0</v>
      </c>
      <c r="AS2300" t="s">
        <v>0</v>
      </c>
      <c r="AT2300" t="s">
        <v>0</v>
      </c>
      <c r="AU2300" t="s">
        <v>0</v>
      </c>
      <c r="AV2300" t="s">
        <v>0</v>
      </c>
      <c r="AW2300" t="s">
        <v>0</v>
      </c>
      <c r="AX2300" t="s">
        <v>0</v>
      </c>
      <c r="AY2300" t="s">
        <v>0</v>
      </c>
      <c r="AZ2300" t="s">
        <v>0</v>
      </c>
      <c r="BA2300">
        <v>0.86460000000000004</v>
      </c>
      <c r="BB2300" t="s">
        <v>0</v>
      </c>
      <c r="BC2300" t="s">
        <v>0</v>
      </c>
      <c r="BD2300" t="s">
        <v>0</v>
      </c>
      <c r="BE2300" t="s">
        <v>0</v>
      </c>
      <c r="BF2300" t="s">
        <v>0</v>
      </c>
      <c r="BG2300" t="s">
        <v>0</v>
      </c>
      <c r="BH2300" t="s">
        <v>0</v>
      </c>
      <c r="BI2300" t="s">
        <v>0</v>
      </c>
      <c r="BJ2300" t="s">
        <v>0</v>
      </c>
      <c r="BK2300" t="s">
        <v>0</v>
      </c>
      <c r="BL2300" t="s">
        <v>0</v>
      </c>
      <c r="BM2300" t="s">
        <v>0</v>
      </c>
      <c r="BN2300" t="s">
        <v>0</v>
      </c>
      <c r="BO2300">
        <v>4.2309999999999999</v>
      </c>
      <c r="BP2300" t="s">
        <v>0</v>
      </c>
      <c r="BQ2300" t="s">
        <v>0</v>
      </c>
      <c r="BR2300" t="s">
        <v>0</v>
      </c>
      <c r="BS2300" t="s">
        <v>0</v>
      </c>
      <c r="BT2300" t="s">
        <v>0</v>
      </c>
      <c r="BU2300" t="s">
        <v>0</v>
      </c>
      <c r="BV2300" t="s">
        <v>0</v>
      </c>
      <c r="BW2300" t="s">
        <v>0</v>
      </c>
      <c r="BX2300" t="s">
        <v>0</v>
      </c>
      <c r="BY2300" t="s">
        <v>0</v>
      </c>
      <c r="BZ2300" t="s">
        <v>0</v>
      </c>
      <c r="CA2300" t="s">
        <v>0</v>
      </c>
      <c r="CB2300" t="s">
        <v>0</v>
      </c>
      <c r="CC2300" t="s">
        <v>0</v>
      </c>
      <c r="CD2300" t="s">
        <v>0</v>
      </c>
      <c r="CE2300" t="s">
        <v>0</v>
      </c>
      <c r="CF2300" t="s">
        <v>0</v>
      </c>
      <c r="CG2300" t="s">
        <v>0</v>
      </c>
      <c r="CH2300" t="s">
        <v>0</v>
      </c>
      <c r="CI2300" t="s">
        <v>0</v>
      </c>
      <c r="CJ2300" t="s">
        <v>0</v>
      </c>
      <c r="CK2300" t="s">
        <v>0</v>
      </c>
      <c r="CL2300" t="s">
        <v>0</v>
      </c>
      <c r="CM2300">
        <v>2.6953</v>
      </c>
      <c r="CN2300" t="s">
        <v>0</v>
      </c>
      <c r="CO2300" t="s">
        <v>0</v>
      </c>
      <c r="CP2300" t="s">
        <v>0</v>
      </c>
      <c r="CQ2300">
        <v>5.1875</v>
      </c>
      <c r="CR2300" t="s">
        <v>0</v>
      </c>
      <c r="CS2300" t="s">
        <v>0</v>
      </c>
      <c r="CT2300">
        <v>33.4467</v>
      </c>
      <c r="CU2300" t="s">
        <v>0</v>
      </c>
      <c r="CV2300" t="s">
        <v>0</v>
      </c>
      <c r="CW2300" t="s">
        <v>0</v>
      </c>
      <c r="CX2300">
        <v>8</v>
      </c>
      <c r="CY2300" t="s">
        <v>0</v>
      </c>
      <c r="CZ2300" t="s">
        <v>0</v>
      </c>
      <c r="DA2300" t="s">
        <v>0</v>
      </c>
      <c r="DB2300" t="s">
        <v>0</v>
      </c>
      <c r="DC2300" t="s">
        <v>0</v>
      </c>
      <c r="DD2300" t="s">
        <v>0</v>
      </c>
      <c r="DE2300" t="s">
        <v>0</v>
      </c>
      <c r="DF2300" t="s">
        <v>0</v>
      </c>
      <c r="DG2300" t="s">
        <v>0</v>
      </c>
      <c r="DH2300" t="s">
        <v>0</v>
      </c>
      <c r="DI2300">
        <v>28.562999999999999</v>
      </c>
      <c r="DJ2300" t="s">
        <v>0</v>
      </c>
      <c r="DK2300" t="s">
        <v>0</v>
      </c>
      <c r="DL2300" t="s">
        <v>0</v>
      </c>
      <c r="DM2300">
        <v>0.86460000000000004</v>
      </c>
      <c r="DN2300" t="s">
        <v>0</v>
      </c>
      <c r="DO2300">
        <v>14.671900000000001</v>
      </c>
      <c r="DP2300" t="s">
        <v>0</v>
      </c>
      <c r="DQ2300">
        <v>34.167000000000002</v>
      </c>
      <c r="DR2300" t="s">
        <v>0</v>
      </c>
      <c r="DS2300">
        <v>0.38019999999999998</v>
      </c>
      <c r="DT2300" t="s">
        <v>0</v>
      </c>
      <c r="DU2300">
        <v>12.3674</v>
      </c>
      <c r="DV2300" t="s">
        <v>0</v>
      </c>
      <c r="DW2300" t="s">
        <v>0</v>
      </c>
      <c r="DX2300" t="s">
        <v>0</v>
      </c>
      <c r="DY2300" t="s">
        <v>0</v>
      </c>
      <c r="DZ2300" t="s">
        <v>0</v>
      </c>
      <c r="EA2300" t="s">
        <v>0</v>
      </c>
      <c r="EB2300" t="s">
        <v>0</v>
      </c>
      <c r="EC2300" t="s">
        <v>0</v>
      </c>
      <c r="ED2300" t="s">
        <v>0</v>
      </c>
      <c r="EE2300" t="s">
        <v>0</v>
      </c>
      <c r="EF2300" t="s">
        <v>0</v>
      </c>
      <c r="EG2300" t="s">
        <v>0</v>
      </c>
      <c r="EH2300" t="s">
        <v>0</v>
      </c>
      <c r="EI2300" t="s">
        <v>0</v>
      </c>
      <c r="EJ2300" t="s">
        <v>0</v>
      </c>
      <c r="EK2300">
        <v>2.9138999999999999</v>
      </c>
      <c r="EL2300" t="s">
        <v>0</v>
      </c>
      <c r="EM2300">
        <v>7.75</v>
      </c>
      <c r="EN2300" t="s">
        <v>0</v>
      </c>
      <c r="EO2300" t="s">
        <v>0</v>
      </c>
      <c r="EP2300" t="s">
        <v>0</v>
      </c>
      <c r="EQ2300" t="s">
        <v>0</v>
      </c>
      <c r="ER2300" t="s">
        <v>0</v>
      </c>
      <c r="ES2300" t="s">
        <v>0</v>
      </c>
      <c r="ET2300" t="s">
        <v>0</v>
      </c>
      <c r="EU2300" t="s">
        <v>0</v>
      </c>
      <c r="EV2300" t="s">
        <v>0</v>
      </c>
      <c r="EW2300">
        <v>9.4844000000000008</v>
      </c>
      <c r="EX2300">
        <v>0.879</v>
      </c>
      <c r="EY2300" t="s">
        <v>0</v>
      </c>
      <c r="EZ2300" t="s">
        <v>0</v>
      </c>
      <c r="FA2300" t="s">
        <v>0</v>
      </c>
      <c r="FB2300" t="s">
        <v>0</v>
      </c>
      <c r="FC2300" t="s">
        <v>0</v>
      </c>
      <c r="FD2300" t="s">
        <v>0</v>
      </c>
      <c r="FE2300" t="s">
        <v>0</v>
      </c>
      <c r="FF2300" t="s">
        <v>0</v>
      </c>
      <c r="FG2300" t="s">
        <v>0</v>
      </c>
      <c r="FH2300" t="s">
        <v>0</v>
      </c>
      <c r="FI2300" t="s">
        <v>0</v>
      </c>
      <c r="FJ2300" t="s">
        <v>0</v>
      </c>
      <c r="FK2300">
        <v>40.468800000000002</v>
      </c>
      <c r="FL2300" t="s">
        <v>0</v>
      </c>
      <c r="FM2300" t="s">
        <v>0</v>
      </c>
      <c r="FN2300" t="s">
        <v>0</v>
      </c>
      <c r="FO2300" t="s">
        <v>0</v>
      </c>
      <c r="FP2300" t="s">
        <v>0</v>
      </c>
      <c r="FQ2300">
        <v>4.0625</v>
      </c>
      <c r="FR2300" t="s">
        <v>0</v>
      </c>
      <c r="FS2300" t="s">
        <v>0</v>
      </c>
      <c r="FT2300" t="s">
        <v>0</v>
      </c>
      <c r="FU2300" t="s">
        <v>0</v>
      </c>
      <c r="FV2300">
        <v>2.0663999999999998</v>
      </c>
      <c r="FW2300" t="s">
        <v>0</v>
      </c>
      <c r="FX2300" t="s">
        <v>0</v>
      </c>
      <c r="FY2300" t="s">
        <v>0</v>
      </c>
      <c r="FZ2300" t="s">
        <v>0</v>
      </c>
      <c r="GA2300" t="s">
        <v>0</v>
      </c>
      <c r="GB2300" t="s">
        <v>0</v>
      </c>
      <c r="GC2300" t="s">
        <v>0</v>
      </c>
      <c r="GD2300">
        <v>4.8333000000000004</v>
      </c>
      <c r="GE2300">
        <v>42.833300000000001</v>
      </c>
      <c r="GF2300">
        <v>1.625</v>
      </c>
      <c r="GG2300" t="s">
        <v>0</v>
      </c>
      <c r="GH2300" t="s">
        <v>0</v>
      </c>
      <c r="GI2300" t="s">
        <v>0</v>
      </c>
      <c r="GJ2300" t="s">
        <v>0</v>
      </c>
      <c r="GK2300" t="s">
        <v>0</v>
      </c>
      <c r="GL2300" t="s">
        <v>0</v>
      </c>
      <c r="GM2300" t="s">
        <v>0</v>
      </c>
      <c r="GN2300" t="s">
        <v>0</v>
      </c>
      <c r="GO2300" t="s">
        <v>0</v>
      </c>
      <c r="GP2300" t="s">
        <v>0</v>
      </c>
      <c r="GQ2300" t="s">
        <v>0</v>
      </c>
      <c r="GR2300" t="s">
        <v>0</v>
      </c>
      <c r="GS2300">
        <v>0.89059999999999995</v>
      </c>
      <c r="GT2300" t="s">
        <v>0</v>
      </c>
      <c r="GU2300" t="s">
        <v>0</v>
      </c>
      <c r="GV2300" t="s">
        <v>0</v>
      </c>
      <c r="GW2300" t="s">
        <v>0</v>
      </c>
      <c r="GX2300" t="s">
        <v>0</v>
      </c>
      <c r="GY2300" t="s">
        <v>0</v>
      </c>
      <c r="GZ2300" t="s">
        <v>0</v>
      </c>
      <c r="HA2300" t="s">
        <v>0</v>
      </c>
      <c r="HB2300" t="s">
        <v>0</v>
      </c>
      <c r="HC2300" t="s">
        <v>0</v>
      </c>
      <c r="HD2300" t="s">
        <v>0</v>
      </c>
      <c r="HE2300" t="s">
        <v>0</v>
      </c>
      <c r="HF2300" t="s">
        <v>0</v>
      </c>
      <c r="HG2300" t="s">
        <v>0</v>
      </c>
      <c r="HH2300">
        <v>22.933900000000001</v>
      </c>
      <c r="HI2300" t="s">
        <v>0</v>
      </c>
      <c r="HJ2300" t="s">
        <v>0</v>
      </c>
      <c r="HK2300" t="s">
        <v>0</v>
      </c>
      <c r="HL2300" t="s">
        <v>0</v>
      </c>
      <c r="HM2300" t="s">
        <v>0</v>
      </c>
      <c r="HN2300" t="s">
        <v>0</v>
      </c>
      <c r="HO2300" t="s">
        <v>0</v>
      </c>
      <c r="HP2300" t="s">
        <v>0</v>
      </c>
      <c r="HQ2300" t="s">
        <v>0</v>
      </c>
      <c r="HR2300">
        <v>3.75</v>
      </c>
      <c r="HS2300" t="s">
        <v>0</v>
      </c>
      <c r="HT2300" t="s">
        <v>0</v>
      </c>
      <c r="HU2300" t="s">
        <v>0</v>
      </c>
      <c r="HV2300" t="s">
        <v>0</v>
      </c>
      <c r="HW2300" t="s">
        <v>0</v>
      </c>
      <c r="HX2300" t="s">
        <v>0</v>
      </c>
      <c r="HY2300">
        <v>6.9080000000000004</v>
      </c>
      <c r="HZ2300" t="s">
        <v>0</v>
      </c>
      <c r="IA2300" t="s">
        <v>0</v>
      </c>
      <c r="IB2300" t="s">
        <v>0</v>
      </c>
      <c r="IC2300" t="s">
        <v>0</v>
      </c>
      <c r="ID2300" t="s">
        <v>0</v>
      </c>
      <c r="IE2300">
        <v>4.9375</v>
      </c>
      <c r="IF2300" t="s">
        <v>0</v>
      </c>
      <c r="IG2300" t="s">
        <v>0</v>
      </c>
      <c r="IH2300" t="s">
        <v>0</v>
      </c>
      <c r="II2300">
        <v>12.4375</v>
      </c>
      <c r="IJ2300" t="s">
        <v>0</v>
      </c>
      <c r="IK2300">
        <v>21.8125</v>
      </c>
      <c r="IL2300">
        <v>7.7919999999999998</v>
      </c>
      <c r="IM2300" t="s">
        <v>0</v>
      </c>
      <c r="IN2300" t="s">
        <v>0</v>
      </c>
      <c r="IO2300" t="s">
        <v>0</v>
      </c>
      <c r="IP2300" t="s">
        <v>0</v>
      </c>
      <c r="IQ2300" t="s">
        <v>0</v>
      </c>
      <c r="IR2300">
        <v>7.3274999999999997</v>
      </c>
      <c r="IS2300" t="s">
        <v>0</v>
      </c>
      <c r="IT2300" t="s">
        <v>0</v>
      </c>
      <c r="IU2300" t="s">
        <v>0</v>
      </c>
      <c r="IV2300" t="s">
        <v>0</v>
      </c>
      <c r="IW2300" t="s">
        <v>0</v>
      </c>
      <c r="IX2300">
        <v>4.1093999999999999</v>
      </c>
      <c r="IY2300" t="s">
        <v>0</v>
      </c>
      <c r="IZ2300">
        <v>10.8125</v>
      </c>
      <c r="JA2300" t="s">
        <v>0</v>
      </c>
      <c r="JB2300" t="s">
        <v>0</v>
      </c>
      <c r="JC2300" t="s">
        <v>0</v>
      </c>
      <c r="JD2300">
        <v>13.0625</v>
      </c>
      <c r="JE2300" t="s">
        <v>0</v>
      </c>
      <c r="JF2300" t="s">
        <v>0</v>
      </c>
      <c r="JG2300" t="s">
        <v>0</v>
      </c>
      <c r="JH2300" t="s">
        <v>0</v>
      </c>
      <c r="JI2300" t="s">
        <v>0</v>
      </c>
      <c r="JJ2300">
        <v>16.968800000000002</v>
      </c>
      <c r="JK2300" t="s">
        <v>0</v>
      </c>
      <c r="JL2300" t="s">
        <v>0</v>
      </c>
      <c r="JM2300" t="s">
        <v>0</v>
      </c>
      <c r="JN2300" t="s">
        <v>0</v>
      </c>
      <c r="JO2300" t="s">
        <v>0</v>
      </c>
      <c r="JP2300" t="s">
        <v>0</v>
      </c>
      <c r="JQ2300" t="s">
        <v>0</v>
      </c>
      <c r="JR2300" t="s">
        <v>0</v>
      </c>
      <c r="JS2300" t="s">
        <v>0</v>
      </c>
      <c r="JT2300" t="s">
        <v>0</v>
      </c>
      <c r="JU2300" t="s">
        <v>0</v>
      </c>
      <c r="JV2300" t="s">
        <v>0</v>
      </c>
      <c r="JW2300" t="s">
        <v>0</v>
      </c>
      <c r="JX2300" t="s">
        <v>0</v>
      </c>
      <c r="JY2300" t="s">
        <v>0</v>
      </c>
      <c r="JZ2300" t="s">
        <v>0</v>
      </c>
      <c r="KA2300" t="s">
        <v>0</v>
      </c>
      <c r="KB2300" t="s">
        <v>0</v>
      </c>
      <c r="KC2300" t="s">
        <v>0</v>
      </c>
      <c r="KD2300" t="s">
        <v>0</v>
      </c>
      <c r="KE2300" t="s">
        <v>0</v>
      </c>
      <c r="KF2300">
        <v>4.875</v>
      </c>
      <c r="KG2300" t="s">
        <v>0</v>
      </c>
      <c r="KH2300" t="s">
        <v>0</v>
      </c>
      <c r="KI2300" t="s">
        <v>0</v>
      </c>
      <c r="KJ2300" t="s">
        <v>0</v>
      </c>
      <c r="KK2300" t="s">
        <v>0</v>
      </c>
      <c r="KL2300" t="s">
        <v>0</v>
      </c>
      <c r="KM2300" t="s">
        <v>0</v>
      </c>
      <c r="KN2300" t="s">
        <v>0</v>
      </c>
      <c r="KO2300" t="s">
        <v>0</v>
      </c>
      <c r="KP2300" t="s">
        <v>0</v>
      </c>
      <c r="KQ2300" t="s">
        <v>0</v>
      </c>
      <c r="KR2300">
        <v>7.8518999999999997</v>
      </c>
      <c r="KS2300" t="s">
        <v>0</v>
      </c>
      <c r="KT2300" t="s">
        <v>0</v>
      </c>
      <c r="KU2300" t="s">
        <v>0</v>
      </c>
      <c r="KV2300" t="s">
        <v>0</v>
      </c>
      <c r="KW2300" t="s">
        <v>0</v>
      </c>
      <c r="KX2300" t="s">
        <v>0</v>
      </c>
      <c r="KY2300" t="s">
        <v>0</v>
      </c>
      <c r="KZ2300">
        <v>13.9688</v>
      </c>
      <c r="LA2300" t="s">
        <v>0</v>
      </c>
      <c r="LB2300" t="s">
        <v>0</v>
      </c>
      <c r="LC2300" t="s">
        <v>0</v>
      </c>
      <c r="LD2300" t="s">
        <v>0</v>
      </c>
      <c r="LE2300">
        <v>9.0999999999999998E-2</v>
      </c>
      <c r="LF2300" t="s">
        <v>0</v>
      </c>
      <c r="LG2300" t="s">
        <v>0</v>
      </c>
      <c r="LH2300" t="s">
        <v>0</v>
      </c>
      <c r="LI2300" t="s">
        <v>0</v>
      </c>
      <c r="LJ2300" t="s">
        <v>0</v>
      </c>
      <c r="LK2300" t="s">
        <v>0</v>
      </c>
      <c r="LL2300" t="s">
        <v>0</v>
      </c>
      <c r="LM2300">
        <v>26.593800000000002</v>
      </c>
      <c r="LN2300" t="s">
        <v>0</v>
      </c>
      <c r="LO2300" t="s">
        <v>0</v>
      </c>
      <c r="LP2300" t="s">
        <v>0</v>
      </c>
      <c r="LQ2300" t="s">
        <v>0</v>
      </c>
      <c r="LR2300">
        <v>15.9063</v>
      </c>
      <c r="LS2300" t="s">
        <v>0</v>
      </c>
      <c r="LT2300" t="s">
        <v>0</v>
      </c>
      <c r="LU2300" t="s">
        <v>0</v>
      </c>
      <c r="LV2300" t="s">
        <v>0</v>
      </c>
      <c r="LW2300" t="s">
        <v>0</v>
      </c>
      <c r="LX2300" t="s">
        <v>0</v>
      </c>
      <c r="LY2300" t="s">
        <v>0</v>
      </c>
      <c r="LZ2300" t="s">
        <v>0</v>
      </c>
      <c r="MA2300" t="s">
        <v>0</v>
      </c>
      <c r="MB2300">
        <v>1.7187999999999999</v>
      </c>
      <c r="MC2300" t="s">
        <v>0</v>
      </c>
      <c r="MD2300" t="s">
        <v>0</v>
      </c>
      <c r="ME2300" t="s">
        <v>0</v>
      </c>
      <c r="MF2300" t="s">
        <v>0</v>
      </c>
      <c r="MG2300">
        <v>5.2812999999999999</v>
      </c>
      <c r="MH2300" t="s">
        <v>0</v>
      </c>
      <c r="MI2300">
        <v>6.3125</v>
      </c>
      <c r="MJ2300">
        <v>35.75</v>
      </c>
      <c r="MK2300" t="s">
        <v>0</v>
      </c>
      <c r="ML2300" t="s">
        <v>0</v>
      </c>
      <c r="MM2300" t="s">
        <v>0</v>
      </c>
      <c r="MN2300" t="s">
        <v>0</v>
      </c>
      <c r="MO2300" t="s">
        <v>0</v>
      </c>
      <c r="MP2300" t="s">
        <v>0</v>
      </c>
      <c r="MQ2300" t="s">
        <v>0</v>
      </c>
      <c r="MR2300">
        <v>1.8601000000000001</v>
      </c>
      <c r="MS2300" t="s">
        <v>0</v>
      </c>
      <c r="MT2300" t="s">
        <v>0</v>
      </c>
      <c r="MU2300">
        <v>4.5156000000000001</v>
      </c>
      <c r="MV2300">
        <v>9.375</v>
      </c>
      <c r="MW2300" t="s">
        <v>0</v>
      </c>
      <c r="MX2300" t="s">
        <v>0</v>
      </c>
      <c r="MY2300">
        <v>20.444400000000002</v>
      </c>
      <c r="MZ2300">
        <v>5.1058000000000003</v>
      </c>
      <c r="NA2300">
        <v>8.0740999999999996</v>
      </c>
      <c r="NB2300" t="s">
        <v>0</v>
      </c>
      <c r="NC2300" t="s">
        <v>0</v>
      </c>
      <c r="ND2300" t="s">
        <v>0</v>
      </c>
      <c r="NE2300" t="s">
        <v>0</v>
      </c>
      <c r="NF2300" t="s">
        <v>0</v>
      </c>
      <c r="NG2300" t="s">
        <v>0</v>
      </c>
      <c r="NH2300" t="s">
        <v>0</v>
      </c>
      <c r="NI2300" t="s">
        <v>0</v>
      </c>
      <c r="NJ2300" t="s">
        <v>0</v>
      </c>
      <c r="NK2300" t="s">
        <v>0</v>
      </c>
      <c r="NL2300" t="s">
        <v>0</v>
      </c>
      <c r="NM2300" t="s">
        <v>0</v>
      </c>
      <c r="NN2300" t="s">
        <v>0</v>
      </c>
      <c r="NO2300" t="s">
        <v>0</v>
      </c>
      <c r="NP2300" t="s">
        <v>0</v>
      </c>
      <c r="NQ2300" t="s">
        <v>0</v>
      </c>
      <c r="NR2300" t="s">
        <v>0</v>
      </c>
      <c r="NS2300" t="s">
        <v>0</v>
      </c>
      <c r="NT2300">
        <v>8.625</v>
      </c>
      <c r="NU2300" t="s">
        <v>0</v>
      </c>
      <c r="NV2300" t="s">
        <v>0</v>
      </c>
      <c r="NW2300" t="s">
        <v>0</v>
      </c>
      <c r="NX2300" t="s">
        <v>0</v>
      </c>
      <c r="NY2300" t="s">
        <v>0</v>
      </c>
      <c r="NZ2300" t="s">
        <v>0</v>
      </c>
      <c r="OA2300" t="s">
        <v>0</v>
      </c>
      <c r="OB2300">
        <v>3.3906000000000001</v>
      </c>
      <c r="OC2300" t="s">
        <v>0</v>
      </c>
      <c r="OD2300" t="s">
        <v>0</v>
      </c>
      <c r="OE2300" t="s">
        <v>0</v>
      </c>
      <c r="OF2300" t="s">
        <v>0</v>
      </c>
      <c r="OG2300">
        <v>8.25</v>
      </c>
      <c r="OH2300" t="s">
        <v>0</v>
      </c>
      <c r="OI2300" t="s">
        <v>0</v>
      </c>
      <c r="OJ2300" t="s">
        <v>0</v>
      </c>
      <c r="OK2300" t="s">
        <v>0</v>
      </c>
      <c r="OL2300">
        <v>3.1093999999999999</v>
      </c>
      <c r="OM2300" t="s">
        <v>0</v>
      </c>
      <c r="ON2300" t="s">
        <v>0</v>
      </c>
      <c r="OO2300" t="s">
        <v>0</v>
      </c>
      <c r="OP2300">
        <v>2.2069999999999999</v>
      </c>
      <c r="OQ2300" t="s">
        <v>0</v>
      </c>
      <c r="OR2300" t="s">
        <v>0</v>
      </c>
      <c r="OS2300" t="s">
        <v>0</v>
      </c>
      <c r="OT2300">
        <v>2.3281000000000001</v>
      </c>
      <c r="OU2300" t="s">
        <v>0</v>
      </c>
      <c r="OV2300" t="s">
        <v>0</v>
      </c>
      <c r="OW2300" t="s">
        <v>0</v>
      </c>
      <c r="OX2300">
        <v>9.5</v>
      </c>
      <c r="OY2300" t="s">
        <v>0</v>
      </c>
      <c r="OZ2300" t="s">
        <v>0</v>
      </c>
      <c r="PA2300" t="s">
        <v>0</v>
      </c>
      <c r="PB2300" t="s">
        <v>0</v>
      </c>
      <c r="PC2300">
        <v>19.5</v>
      </c>
      <c r="PD2300" t="s">
        <v>0</v>
      </c>
      <c r="PE2300" t="s">
        <v>0</v>
      </c>
      <c r="PF2300" t="s">
        <v>0</v>
      </c>
      <c r="PG2300" t="s">
        <v>0</v>
      </c>
      <c r="PH2300" t="s">
        <v>0</v>
      </c>
      <c r="PI2300">
        <v>7.7812999999999999</v>
      </c>
      <c r="PJ2300" t="s">
        <v>0</v>
      </c>
      <c r="PK2300" t="s">
        <v>0</v>
      </c>
      <c r="PL2300" t="s">
        <v>0</v>
      </c>
      <c r="PM2300">
        <v>4.7916999999999996</v>
      </c>
      <c r="PN2300" t="s">
        <v>0</v>
      </c>
      <c r="PO2300" t="s">
        <v>0</v>
      </c>
      <c r="PP2300" t="s">
        <v>0</v>
      </c>
      <c r="PQ2300" t="s">
        <v>0</v>
      </c>
      <c r="PR2300">
        <v>23.937999999999999</v>
      </c>
      <c r="PS2300" t="s">
        <v>0</v>
      </c>
      <c r="PT2300" t="s">
        <v>0</v>
      </c>
      <c r="PU2300" t="s">
        <v>0</v>
      </c>
      <c r="PV2300" t="s">
        <v>0</v>
      </c>
      <c r="PW2300" t="s">
        <v>0</v>
      </c>
      <c r="PX2300" t="s">
        <v>0</v>
      </c>
      <c r="PY2300" t="s">
        <v>0</v>
      </c>
      <c r="PZ2300" t="s">
        <v>0</v>
      </c>
      <c r="QA2300" t="s">
        <v>0</v>
      </c>
      <c r="QB2300" t="s">
        <v>0</v>
      </c>
      <c r="QC2300">
        <v>15.3125</v>
      </c>
      <c r="QD2300" t="s">
        <v>0</v>
      </c>
      <c r="QE2300">
        <v>1.5</v>
      </c>
      <c r="QF2300" t="s">
        <v>0</v>
      </c>
      <c r="QG2300">
        <v>3.875</v>
      </c>
      <c r="QH2300" t="s">
        <v>0</v>
      </c>
      <c r="QI2300" t="s">
        <v>0</v>
      </c>
      <c r="QJ2300" t="s">
        <v>0</v>
      </c>
      <c r="QK2300" t="s">
        <v>0</v>
      </c>
      <c r="QL2300" t="s">
        <v>0</v>
      </c>
      <c r="QM2300" t="s">
        <v>0</v>
      </c>
      <c r="QN2300" t="s">
        <v>0</v>
      </c>
      <c r="QO2300" t="s">
        <v>0</v>
      </c>
      <c r="QP2300" t="s">
        <v>0</v>
      </c>
      <c r="QQ2300" t="s">
        <v>0</v>
      </c>
      <c r="QR2300" t="s">
        <v>0</v>
      </c>
      <c r="QS2300" t="s">
        <v>0</v>
      </c>
      <c r="QT2300" t="s">
        <v>0</v>
      </c>
      <c r="QU2300" t="s">
        <v>0</v>
      </c>
      <c r="QV2300" t="s">
        <v>0</v>
      </c>
      <c r="QW2300" t="s">
        <v>0</v>
      </c>
      <c r="QX2300" t="s">
        <v>0</v>
      </c>
      <c r="QY2300" t="s">
        <v>0</v>
      </c>
      <c r="QZ2300" t="s">
        <v>0</v>
      </c>
      <c r="RA2300" t="s">
        <v>0</v>
      </c>
      <c r="RB2300" t="s">
        <v>0</v>
      </c>
      <c r="RC2300" t="s">
        <v>0</v>
      </c>
      <c r="RD2300" t="s">
        <v>0</v>
      </c>
      <c r="RE2300" t="s">
        <v>0</v>
      </c>
      <c r="RF2300">
        <v>7.9062999999999999</v>
      </c>
      <c r="RG2300">
        <v>12.5</v>
      </c>
      <c r="RH2300" t="s">
        <v>0</v>
      </c>
      <c r="RI2300" t="s">
        <v>0</v>
      </c>
      <c r="RJ2300" t="s">
        <v>0</v>
      </c>
      <c r="RK2300" t="s">
        <v>0</v>
      </c>
      <c r="RL2300" t="s">
        <v>0</v>
      </c>
      <c r="RM2300" t="s">
        <v>0</v>
      </c>
      <c r="RN2300" t="s">
        <v>0</v>
      </c>
      <c r="RO2300" t="s">
        <v>0</v>
      </c>
      <c r="RP2300" t="s">
        <v>0</v>
      </c>
      <c r="RQ2300" t="s">
        <v>0</v>
      </c>
      <c r="RR2300" t="s">
        <v>0</v>
      </c>
      <c r="RS2300" t="s">
        <v>0</v>
      </c>
      <c r="RT2300" t="s">
        <v>0</v>
      </c>
      <c r="RU2300" t="s">
        <v>0</v>
      </c>
      <c r="RV2300">
        <v>4</v>
      </c>
      <c r="RW2300" t="s">
        <v>0</v>
      </c>
      <c r="RX2300" t="s">
        <v>0</v>
      </c>
      <c r="RY2300" t="s">
        <v>0</v>
      </c>
      <c r="RZ2300" t="s">
        <v>0</v>
      </c>
      <c r="SA2300" t="s">
        <v>0</v>
      </c>
      <c r="SB2300" t="s">
        <v>0</v>
      </c>
      <c r="SC2300">
        <v>10.75</v>
      </c>
      <c r="SD2300" t="s">
        <v>0</v>
      </c>
      <c r="SE2300">
        <v>7.625</v>
      </c>
      <c r="SF2300" t="s">
        <v>0</v>
      </c>
      <c r="SG2300" t="s">
        <v>0</v>
      </c>
      <c r="SH2300" t="s">
        <v>0</v>
      </c>
      <c r="SI2300" t="s">
        <v>0</v>
      </c>
      <c r="SJ2300">
        <v>13.0556</v>
      </c>
      <c r="SK2300">
        <v>50</v>
      </c>
      <c r="SL2300" t="s">
        <v>0</v>
      </c>
    </row>
    <row r="2301" spans="1:506" x14ac:dyDescent="0.3">
      <c r="A2301" s="1">
        <v>36094</v>
      </c>
      <c r="B2301" t="s">
        <v>0</v>
      </c>
      <c r="C2301" t="s">
        <v>0</v>
      </c>
      <c r="D2301" t="s">
        <v>0</v>
      </c>
      <c r="E2301">
        <v>1.337</v>
      </c>
      <c r="F2301" t="s">
        <v>0</v>
      </c>
      <c r="G2301" t="s">
        <v>0</v>
      </c>
      <c r="H2301">
        <v>4.75</v>
      </c>
      <c r="I2301" t="s">
        <v>0</v>
      </c>
      <c r="J2301" t="s">
        <v>0</v>
      </c>
      <c r="K2301">
        <v>4.609</v>
      </c>
      <c r="L2301" t="s">
        <v>0</v>
      </c>
      <c r="M2301" t="s">
        <v>0</v>
      </c>
      <c r="N2301" t="s">
        <v>0</v>
      </c>
      <c r="O2301" t="s">
        <v>0</v>
      </c>
      <c r="P2301">
        <v>6.75</v>
      </c>
      <c r="Q2301" t="s">
        <v>0</v>
      </c>
      <c r="R2301" t="s">
        <v>0</v>
      </c>
      <c r="S2301" t="s">
        <v>0</v>
      </c>
      <c r="T2301" t="s">
        <v>0</v>
      </c>
      <c r="U2301" t="s">
        <v>0</v>
      </c>
      <c r="V2301" t="s">
        <v>0</v>
      </c>
      <c r="W2301" t="s">
        <v>0</v>
      </c>
      <c r="X2301" t="s">
        <v>0</v>
      </c>
      <c r="Y2301" t="s">
        <v>0</v>
      </c>
      <c r="Z2301" t="s">
        <v>0</v>
      </c>
      <c r="AA2301" t="s">
        <v>0</v>
      </c>
      <c r="AB2301" t="s">
        <v>0</v>
      </c>
      <c r="AC2301" t="s">
        <v>0</v>
      </c>
      <c r="AD2301" t="s">
        <v>0</v>
      </c>
      <c r="AE2301" t="s">
        <v>0</v>
      </c>
      <c r="AF2301">
        <v>1.875</v>
      </c>
      <c r="AG2301">
        <v>8.3280999999999992</v>
      </c>
      <c r="AH2301" t="s">
        <v>0</v>
      </c>
      <c r="AI2301" t="s">
        <v>0</v>
      </c>
      <c r="AJ2301" t="s">
        <v>0</v>
      </c>
      <c r="AK2301">
        <v>19.484000000000002</v>
      </c>
      <c r="AL2301" t="s">
        <v>0</v>
      </c>
      <c r="AM2301" t="s">
        <v>0</v>
      </c>
      <c r="AN2301">
        <v>20.239999999999998</v>
      </c>
      <c r="AO2301" t="s">
        <v>0</v>
      </c>
      <c r="AP2301">
        <v>1.875</v>
      </c>
      <c r="AQ2301" t="s">
        <v>0</v>
      </c>
      <c r="AR2301" t="s">
        <v>0</v>
      </c>
      <c r="AS2301" t="s">
        <v>0</v>
      </c>
      <c r="AT2301" t="s">
        <v>0</v>
      </c>
      <c r="AU2301" t="s">
        <v>0</v>
      </c>
      <c r="AV2301" t="s">
        <v>0</v>
      </c>
      <c r="AW2301" t="s">
        <v>0</v>
      </c>
      <c r="AX2301" t="s">
        <v>0</v>
      </c>
      <c r="AY2301" t="s">
        <v>0</v>
      </c>
      <c r="AZ2301" t="s">
        <v>0</v>
      </c>
      <c r="BA2301">
        <v>0.86460000000000004</v>
      </c>
      <c r="BB2301" t="s">
        <v>0</v>
      </c>
      <c r="BC2301" t="s">
        <v>0</v>
      </c>
      <c r="BD2301" t="s">
        <v>0</v>
      </c>
      <c r="BE2301" t="s">
        <v>0</v>
      </c>
      <c r="BF2301" t="s">
        <v>0</v>
      </c>
      <c r="BG2301" t="s">
        <v>0</v>
      </c>
      <c r="BH2301" t="s">
        <v>0</v>
      </c>
      <c r="BI2301" t="s">
        <v>0</v>
      </c>
      <c r="BJ2301" t="s">
        <v>0</v>
      </c>
      <c r="BK2301" t="s">
        <v>0</v>
      </c>
      <c r="BL2301" t="s">
        <v>0</v>
      </c>
      <c r="BM2301" t="s">
        <v>0</v>
      </c>
      <c r="BN2301" t="s">
        <v>0</v>
      </c>
      <c r="BO2301">
        <v>4.5190000000000001</v>
      </c>
      <c r="BP2301" t="s">
        <v>0</v>
      </c>
      <c r="BQ2301" t="s">
        <v>0</v>
      </c>
      <c r="BR2301" t="s">
        <v>0</v>
      </c>
      <c r="BS2301" t="s">
        <v>0</v>
      </c>
      <c r="BT2301" t="s">
        <v>0</v>
      </c>
      <c r="BU2301" t="s">
        <v>0</v>
      </c>
      <c r="BV2301" t="s">
        <v>0</v>
      </c>
      <c r="BW2301" t="s">
        <v>0</v>
      </c>
      <c r="BX2301" t="s">
        <v>0</v>
      </c>
      <c r="BY2301" t="s">
        <v>0</v>
      </c>
      <c r="BZ2301" t="s">
        <v>0</v>
      </c>
      <c r="CA2301" t="s">
        <v>0</v>
      </c>
      <c r="CB2301" t="s">
        <v>0</v>
      </c>
      <c r="CC2301" t="s">
        <v>0</v>
      </c>
      <c r="CD2301" t="s">
        <v>0</v>
      </c>
      <c r="CE2301" t="s">
        <v>0</v>
      </c>
      <c r="CF2301" t="s">
        <v>0</v>
      </c>
      <c r="CG2301" t="s">
        <v>0</v>
      </c>
      <c r="CH2301" t="s">
        <v>0</v>
      </c>
      <c r="CI2301" t="s">
        <v>0</v>
      </c>
      <c r="CJ2301" t="s">
        <v>0</v>
      </c>
      <c r="CK2301" t="s">
        <v>0</v>
      </c>
      <c r="CL2301" t="s">
        <v>0</v>
      </c>
      <c r="CM2301">
        <v>2.75</v>
      </c>
      <c r="CN2301" t="s">
        <v>0</v>
      </c>
      <c r="CO2301" t="s">
        <v>0</v>
      </c>
      <c r="CP2301" t="s">
        <v>0</v>
      </c>
      <c r="CQ2301">
        <v>5.2968999999999999</v>
      </c>
      <c r="CR2301" t="s">
        <v>0</v>
      </c>
      <c r="CS2301" t="s">
        <v>0</v>
      </c>
      <c r="CT2301">
        <v>33.786799999999999</v>
      </c>
      <c r="CU2301" t="s">
        <v>0</v>
      </c>
      <c r="CV2301" t="s">
        <v>0</v>
      </c>
      <c r="CW2301" t="s">
        <v>0</v>
      </c>
      <c r="CX2301">
        <v>7.8021000000000003</v>
      </c>
      <c r="CY2301" t="s">
        <v>0</v>
      </c>
      <c r="CZ2301" t="s">
        <v>0</v>
      </c>
      <c r="DA2301" t="s">
        <v>0</v>
      </c>
      <c r="DB2301" t="s">
        <v>0</v>
      </c>
      <c r="DC2301" t="s">
        <v>0</v>
      </c>
      <c r="DD2301" t="s">
        <v>0</v>
      </c>
      <c r="DE2301" t="s">
        <v>0</v>
      </c>
      <c r="DF2301" t="s">
        <v>0</v>
      </c>
      <c r="DG2301" t="s">
        <v>0</v>
      </c>
      <c r="DH2301" t="s">
        <v>0</v>
      </c>
      <c r="DI2301">
        <v>27.780999999999999</v>
      </c>
      <c r="DJ2301" t="s">
        <v>0</v>
      </c>
      <c r="DK2301" t="s">
        <v>0</v>
      </c>
      <c r="DL2301" t="s">
        <v>0</v>
      </c>
      <c r="DM2301">
        <v>0.87760000000000005</v>
      </c>
      <c r="DN2301" t="s">
        <v>0</v>
      </c>
      <c r="DO2301">
        <v>15.3438</v>
      </c>
      <c r="DP2301" t="s">
        <v>0</v>
      </c>
      <c r="DQ2301">
        <v>34.667000000000002</v>
      </c>
      <c r="DR2301" t="s">
        <v>0</v>
      </c>
      <c r="DS2301">
        <v>0.42970000000000003</v>
      </c>
      <c r="DT2301" t="s">
        <v>0</v>
      </c>
      <c r="DU2301">
        <v>12.840199999999999</v>
      </c>
      <c r="DV2301" t="s">
        <v>0</v>
      </c>
      <c r="DW2301" t="s">
        <v>0</v>
      </c>
      <c r="DX2301" t="s">
        <v>0</v>
      </c>
      <c r="DY2301" t="s">
        <v>0</v>
      </c>
      <c r="DZ2301" t="s">
        <v>0</v>
      </c>
      <c r="EA2301" t="s">
        <v>0</v>
      </c>
      <c r="EB2301" t="s">
        <v>0</v>
      </c>
      <c r="EC2301" t="s">
        <v>0</v>
      </c>
      <c r="ED2301" t="s">
        <v>0</v>
      </c>
      <c r="EE2301" t="s">
        <v>0</v>
      </c>
      <c r="EF2301" t="s">
        <v>0</v>
      </c>
      <c r="EG2301" t="s">
        <v>0</v>
      </c>
      <c r="EH2301" t="s">
        <v>0</v>
      </c>
      <c r="EI2301" t="s">
        <v>0</v>
      </c>
      <c r="EJ2301" t="s">
        <v>0</v>
      </c>
      <c r="EK2301">
        <v>2.8929</v>
      </c>
      <c r="EL2301" t="s">
        <v>0</v>
      </c>
      <c r="EM2301">
        <v>7.9722</v>
      </c>
      <c r="EN2301" t="s">
        <v>0</v>
      </c>
      <c r="EO2301" t="s">
        <v>0</v>
      </c>
      <c r="EP2301" t="s">
        <v>0</v>
      </c>
      <c r="EQ2301" t="s">
        <v>0</v>
      </c>
      <c r="ER2301" t="s">
        <v>0</v>
      </c>
      <c r="ES2301" t="s">
        <v>0</v>
      </c>
      <c r="ET2301" t="s">
        <v>0</v>
      </c>
      <c r="EU2301" t="s">
        <v>0</v>
      </c>
      <c r="EV2301" t="s">
        <v>0</v>
      </c>
      <c r="EW2301">
        <v>9.5</v>
      </c>
      <c r="EX2301">
        <v>1.2867</v>
      </c>
      <c r="EY2301" t="s">
        <v>0</v>
      </c>
      <c r="EZ2301" t="s">
        <v>0</v>
      </c>
      <c r="FA2301" t="s">
        <v>0</v>
      </c>
      <c r="FB2301" t="s">
        <v>0</v>
      </c>
      <c r="FC2301" t="s">
        <v>0</v>
      </c>
      <c r="FD2301" t="s">
        <v>0</v>
      </c>
      <c r="FE2301" t="s">
        <v>0</v>
      </c>
      <c r="FF2301" t="s">
        <v>0</v>
      </c>
      <c r="FG2301" t="s">
        <v>0</v>
      </c>
      <c r="FH2301" t="s">
        <v>0</v>
      </c>
      <c r="FI2301" t="s">
        <v>0</v>
      </c>
      <c r="FJ2301" t="s">
        <v>0</v>
      </c>
      <c r="FK2301">
        <v>41.718800000000002</v>
      </c>
      <c r="FL2301" t="s">
        <v>0</v>
      </c>
      <c r="FM2301" t="s">
        <v>0</v>
      </c>
      <c r="FN2301" t="s">
        <v>0</v>
      </c>
      <c r="FO2301" t="s">
        <v>0</v>
      </c>
      <c r="FP2301" t="s">
        <v>0</v>
      </c>
      <c r="FQ2301">
        <v>4.1718999999999999</v>
      </c>
      <c r="FR2301" t="s">
        <v>0</v>
      </c>
      <c r="FS2301" t="s">
        <v>0</v>
      </c>
      <c r="FT2301" t="s">
        <v>0</v>
      </c>
      <c r="FU2301" t="s">
        <v>0</v>
      </c>
      <c r="FV2301">
        <v>2.1484000000000001</v>
      </c>
      <c r="FW2301" t="s">
        <v>0</v>
      </c>
      <c r="FX2301" t="s">
        <v>0</v>
      </c>
      <c r="FY2301" t="s">
        <v>0</v>
      </c>
      <c r="FZ2301" t="s">
        <v>0</v>
      </c>
      <c r="GA2301" t="s">
        <v>0</v>
      </c>
      <c r="GB2301" t="s">
        <v>0</v>
      </c>
      <c r="GC2301" t="s">
        <v>0</v>
      </c>
      <c r="GD2301">
        <v>4.8611000000000004</v>
      </c>
      <c r="GE2301">
        <v>43.416699999999999</v>
      </c>
      <c r="GF2301">
        <v>1.6875</v>
      </c>
      <c r="GG2301" t="s">
        <v>0</v>
      </c>
      <c r="GH2301" t="s">
        <v>0</v>
      </c>
      <c r="GI2301" t="s">
        <v>0</v>
      </c>
      <c r="GJ2301" t="s">
        <v>0</v>
      </c>
      <c r="GK2301" t="s">
        <v>0</v>
      </c>
      <c r="GL2301" t="s">
        <v>0</v>
      </c>
      <c r="GM2301" t="s">
        <v>0</v>
      </c>
      <c r="GN2301" t="s">
        <v>0</v>
      </c>
      <c r="GO2301" t="s">
        <v>0</v>
      </c>
      <c r="GP2301" t="s">
        <v>0</v>
      </c>
      <c r="GQ2301" t="s">
        <v>0</v>
      </c>
      <c r="GR2301" t="s">
        <v>0</v>
      </c>
      <c r="GS2301">
        <v>0.93359999999999999</v>
      </c>
      <c r="GT2301" t="s">
        <v>0</v>
      </c>
      <c r="GU2301" t="s">
        <v>0</v>
      </c>
      <c r="GV2301" t="s">
        <v>0</v>
      </c>
      <c r="GW2301" t="s">
        <v>0</v>
      </c>
      <c r="GX2301" t="s">
        <v>0</v>
      </c>
      <c r="GY2301" t="s">
        <v>0</v>
      </c>
      <c r="GZ2301" t="s">
        <v>0</v>
      </c>
      <c r="HA2301" t="s">
        <v>0</v>
      </c>
      <c r="HB2301" t="s">
        <v>0</v>
      </c>
      <c r="HC2301" t="s">
        <v>0</v>
      </c>
      <c r="HD2301" t="s">
        <v>0</v>
      </c>
      <c r="HE2301" t="s">
        <v>0</v>
      </c>
      <c r="HF2301" t="s">
        <v>0</v>
      </c>
      <c r="HG2301" t="s">
        <v>0</v>
      </c>
      <c r="HH2301">
        <v>22.933900000000001</v>
      </c>
      <c r="HI2301" t="s">
        <v>0</v>
      </c>
      <c r="HJ2301" t="s">
        <v>0</v>
      </c>
      <c r="HK2301" t="s">
        <v>0</v>
      </c>
      <c r="HL2301" t="s">
        <v>0</v>
      </c>
      <c r="HM2301" t="s">
        <v>0</v>
      </c>
      <c r="HN2301" t="s">
        <v>0</v>
      </c>
      <c r="HO2301" t="s">
        <v>0</v>
      </c>
      <c r="HP2301" t="s">
        <v>0</v>
      </c>
      <c r="HQ2301" t="s">
        <v>0</v>
      </c>
      <c r="HR2301">
        <v>3.7343999999999999</v>
      </c>
      <c r="HS2301" t="s">
        <v>0</v>
      </c>
      <c r="HT2301" t="s">
        <v>0</v>
      </c>
      <c r="HU2301" t="s">
        <v>0</v>
      </c>
      <c r="HV2301" t="s">
        <v>0</v>
      </c>
      <c r="HW2301" t="s">
        <v>0</v>
      </c>
      <c r="HX2301" t="s">
        <v>0</v>
      </c>
      <c r="HY2301">
        <v>6.9329999999999998</v>
      </c>
      <c r="HZ2301" t="s">
        <v>0</v>
      </c>
      <c r="IA2301" t="s">
        <v>0</v>
      </c>
      <c r="IB2301" t="s">
        <v>0</v>
      </c>
      <c r="IC2301" t="s">
        <v>0</v>
      </c>
      <c r="ID2301" t="s">
        <v>0</v>
      </c>
      <c r="IE2301">
        <v>4.9687999999999999</v>
      </c>
      <c r="IF2301" t="s">
        <v>0</v>
      </c>
      <c r="IG2301" t="s">
        <v>0</v>
      </c>
      <c r="IH2301" t="s">
        <v>0</v>
      </c>
      <c r="II2301">
        <v>12.4375</v>
      </c>
      <c r="IJ2301" t="s">
        <v>0</v>
      </c>
      <c r="IK2301">
        <v>22.234400000000001</v>
      </c>
      <c r="IL2301">
        <v>7.9169999999999998</v>
      </c>
      <c r="IM2301" t="s">
        <v>0</v>
      </c>
      <c r="IN2301" t="s">
        <v>0</v>
      </c>
      <c r="IO2301" t="s">
        <v>0</v>
      </c>
      <c r="IP2301" t="s">
        <v>0</v>
      </c>
      <c r="IQ2301" t="s">
        <v>0</v>
      </c>
      <c r="IR2301">
        <v>7.5178000000000003</v>
      </c>
      <c r="IS2301" t="s">
        <v>0</v>
      </c>
      <c r="IT2301" t="s">
        <v>0</v>
      </c>
      <c r="IU2301" t="s">
        <v>0</v>
      </c>
      <c r="IV2301" t="s">
        <v>0</v>
      </c>
      <c r="IW2301" t="s">
        <v>0</v>
      </c>
      <c r="IX2301">
        <v>4.2812999999999999</v>
      </c>
      <c r="IY2301" t="s">
        <v>0</v>
      </c>
      <c r="IZ2301">
        <v>10.875</v>
      </c>
      <c r="JA2301" t="s">
        <v>0</v>
      </c>
      <c r="JB2301" t="s">
        <v>0</v>
      </c>
      <c r="JC2301" t="s">
        <v>0</v>
      </c>
      <c r="JD2301">
        <v>13.3125</v>
      </c>
      <c r="JE2301" t="s">
        <v>0</v>
      </c>
      <c r="JF2301" t="s">
        <v>0</v>
      </c>
      <c r="JG2301" t="s">
        <v>0</v>
      </c>
      <c r="JH2301" t="s">
        <v>0</v>
      </c>
      <c r="JI2301" t="s">
        <v>0</v>
      </c>
      <c r="JJ2301">
        <v>17.25</v>
      </c>
      <c r="JK2301" t="s">
        <v>0</v>
      </c>
      <c r="JL2301" t="s">
        <v>0</v>
      </c>
      <c r="JM2301" t="s">
        <v>0</v>
      </c>
      <c r="JN2301" t="s">
        <v>0</v>
      </c>
      <c r="JO2301" t="s">
        <v>0</v>
      </c>
      <c r="JP2301" t="s">
        <v>0</v>
      </c>
      <c r="JQ2301" t="s">
        <v>0</v>
      </c>
      <c r="JR2301" t="s">
        <v>0</v>
      </c>
      <c r="JS2301" t="s">
        <v>0</v>
      </c>
      <c r="JT2301" t="s">
        <v>0</v>
      </c>
      <c r="JU2301" t="s">
        <v>0</v>
      </c>
      <c r="JV2301" t="s">
        <v>0</v>
      </c>
      <c r="JW2301" t="s">
        <v>0</v>
      </c>
      <c r="JX2301" t="s">
        <v>0</v>
      </c>
      <c r="JY2301" t="s">
        <v>0</v>
      </c>
      <c r="JZ2301" t="s">
        <v>0</v>
      </c>
      <c r="KA2301" t="s">
        <v>0</v>
      </c>
      <c r="KB2301" t="s">
        <v>0</v>
      </c>
      <c r="KC2301" t="s">
        <v>0</v>
      </c>
      <c r="KD2301" t="s">
        <v>0</v>
      </c>
      <c r="KE2301" t="s">
        <v>0</v>
      </c>
      <c r="KF2301">
        <v>4.8333000000000004</v>
      </c>
      <c r="KG2301" t="s">
        <v>0</v>
      </c>
      <c r="KH2301" t="s">
        <v>0</v>
      </c>
      <c r="KI2301" t="s">
        <v>0</v>
      </c>
      <c r="KJ2301" t="s">
        <v>0</v>
      </c>
      <c r="KK2301" t="s">
        <v>0</v>
      </c>
      <c r="KL2301" t="s">
        <v>0</v>
      </c>
      <c r="KM2301" t="s">
        <v>0</v>
      </c>
      <c r="KN2301" t="s">
        <v>0</v>
      </c>
      <c r="KO2301" t="s">
        <v>0</v>
      </c>
      <c r="KP2301" t="s">
        <v>0</v>
      </c>
      <c r="KQ2301" t="s">
        <v>0</v>
      </c>
      <c r="KR2301">
        <v>8.0184999999999995</v>
      </c>
      <c r="KS2301" t="s">
        <v>0</v>
      </c>
      <c r="KT2301" t="s">
        <v>0</v>
      </c>
      <c r="KU2301" t="s">
        <v>0</v>
      </c>
      <c r="KV2301" t="s">
        <v>0</v>
      </c>
      <c r="KW2301" t="s">
        <v>0</v>
      </c>
      <c r="KX2301" t="s">
        <v>0</v>
      </c>
      <c r="KY2301" t="s">
        <v>0</v>
      </c>
      <c r="KZ2301">
        <v>13.9063</v>
      </c>
      <c r="LA2301" t="s">
        <v>0</v>
      </c>
      <c r="LB2301" t="s">
        <v>0</v>
      </c>
      <c r="LC2301" t="s">
        <v>0</v>
      </c>
      <c r="LD2301" t="s">
        <v>0</v>
      </c>
      <c r="LE2301">
        <v>0.10199999999999999</v>
      </c>
      <c r="LF2301" t="s">
        <v>0</v>
      </c>
      <c r="LG2301" t="s">
        <v>0</v>
      </c>
      <c r="LH2301" t="s">
        <v>0</v>
      </c>
      <c r="LI2301" t="s">
        <v>0</v>
      </c>
      <c r="LJ2301" t="s">
        <v>0</v>
      </c>
      <c r="LK2301" t="s">
        <v>0</v>
      </c>
      <c r="LL2301" t="s">
        <v>0</v>
      </c>
      <c r="LM2301">
        <v>26.765599999999999</v>
      </c>
      <c r="LN2301" t="s">
        <v>0</v>
      </c>
      <c r="LO2301" t="s">
        <v>0</v>
      </c>
      <c r="LP2301" t="s">
        <v>0</v>
      </c>
      <c r="LQ2301" t="s">
        <v>0</v>
      </c>
      <c r="LR2301">
        <v>16.593800000000002</v>
      </c>
      <c r="LS2301" t="s">
        <v>0</v>
      </c>
      <c r="LT2301" t="s">
        <v>0</v>
      </c>
      <c r="LU2301" t="s">
        <v>0</v>
      </c>
      <c r="LV2301" t="s">
        <v>0</v>
      </c>
      <c r="LW2301" t="s">
        <v>0</v>
      </c>
      <c r="LX2301" t="s">
        <v>0</v>
      </c>
      <c r="LY2301" t="s">
        <v>0</v>
      </c>
      <c r="LZ2301" t="s">
        <v>0</v>
      </c>
      <c r="MA2301" t="s">
        <v>0</v>
      </c>
      <c r="MB2301">
        <v>1.7734000000000001</v>
      </c>
      <c r="MC2301" t="s">
        <v>0</v>
      </c>
      <c r="MD2301" t="s">
        <v>0</v>
      </c>
      <c r="ME2301" t="s">
        <v>0</v>
      </c>
      <c r="MF2301" t="s">
        <v>0</v>
      </c>
      <c r="MG2301">
        <v>5.2812999999999999</v>
      </c>
      <c r="MH2301" t="s">
        <v>0</v>
      </c>
      <c r="MI2301">
        <v>6.75</v>
      </c>
      <c r="MJ2301">
        <v>36.3125</v>
      </c>
      <c r="MK2301" t="s">
        <v>0</v>
      </c>
      <c r="ML2301" t="s">
        <v>0</v>
      </c>
      <c r="MM2301" t="s">
        <v>0</v>
      </c>
      <c r="MN2301" t="s">
        <v>0</v>
      </c>
      <c r="MO2301" t="s">
        <v>0</v>
      </c>
      <c r="MP2301" t="s">
        <v>0</v>
      </c>
      <c r="MQ2301" t="s">
        <v>0</v>
      </c>
      <c r="MR2301">
        <v>1.8601000000000001</v>
      </c>
      <c r="MS2301" t="s">
        <v>0</v>
      </c>
      <c r="MT2301" t="s">
        <v>0</v>
      </c>
      <c r="MU2301">
        <v>4.6041999999999996</v>
      </c>
      <c r="MV2301">
        <v>9.125</v>
      </c>
      <c r="MW2301" t="s">
        <v>0</v>
      </c>
      <c r="MX2301" t="s">
        <v>0</v>
      </c>
      <c r="MY2301">
        <v>21.3611</v>
      </c>
      <c r="MZ2301">
        <v>5.1058000000000003</v>
      </c>
      <c r="NA2301">
        <v>8.4938000000000002</v>
      </c>
      <c r="NB2301" t="s">
        <v>0</v>
      </c>
      <c r="NC2301" t="s">
        <v>0</v>
      </c>
      <c r="ND2301" t="s">
        <v>0</v>
      </c>
      <c r="NE2301" t="s">
        <v>0</v>
      </c>
      <c r="NF2301" t="s">
        <v>0</v>
      </c>
      <c r="NG2301" t="s">
        <v>0</v>
      </c>
      <c r="NH2301" t="s">
        <v>0</v>
      </c>
      <c r="NI2301" t="s">
        <v>0</v>
      </c>
      <c r="NJ2301" t="s">
        <v>0</v>
      </c>
      <c r="NK2301" t="s">
        <v>0</v>
      </c>
      <c r="NL2301" t="s">
        <v>0</v>
      </c>
      <c r="NM2301" t="s">
        <v>0</v>
      </c>
      <c r="NN2301" t="s">
        <v>0</v>
      </c>
      <c r="NO2301" t="s">
        <v>0</v>
      </c>
      <c r="NP2301" t="s">
        <v>0</v>
      </c>
      <c r="NQ2301" t="s">
        <v>0</v>
      </c>
      <c r="NR2301" t="s">
        <v>0</v>
      </c>
      <c r="NS2301" t="s">
        <v>0</v>
      </c>
      <c r="NT2301">
        <v>8.75</v>
      </c>
      <c r="NU2301" t="s">
        <v>0</v>
      </c>
      <c r="NV2301" t="s">
        <v>0</v>
      </c>
      <c r="NW2301" t="s">
        <v>0</v>
      </c>
      <c r="NX2301" t="s">
        <v>0</v>
      </c>
      <c r="NY2301" t="s">
        <v>0</v>
      </c>
      <c r="NZ2301" t="s">
        <v>0</v>
      </c>
      <c r="OA2301" t="s">
        <v>0</v>
      </c>
      <c r="OB2301">
        <v>3.4062999999999999</v>
      </c>
      <c r="OC2301" t="s">
        <v>0</v>
      </c>
      <c r="OD2301" t="s">
        <v>0</v>
      </c>
      <c r="OE2301" t="s">
        <v>0</v>
      </c>
      <c r="OF2301" t="s">
        <v>0</v>
      </c>
      <c r="OG2301">
        <v>8.5</v>
      </c>
      <c r="OH2301" t="s">
        <v>0</v>
      </c>
      <c r="OI2301" t="s">
        <v>0</v>
      </c>
      <c r="OJ2301" t="s">
        <v>0</v>
      </c>
      <c r="OK2301" t="s">
        <v>0</v>
      </c>
      <c r="OL2301">
        <v>3.25</v>
      </c>
      <c r="OM2301" t="s">
        <v>0</v>
      </c>
      <c r="ON2301" t="s">
        <v>0</v>
      </c>
      <c r="OO2301" t="s">
        <v>0</v>
      </c>
      <c r="OP2301">
        <v>2.2265999999999999</v>
      </c>
      <c r="OQ2301" t="s">
        <v>0</v>
      </c>
      <c r="OR2301" t="s">
        <v>0</v>
      </c>
      <c r="OS2301" t="s">
        <v>0</v>
      </c>
      <c r="OT2301">
        <v>2.4140999999999999</v>
      </c>
      <c r="OU2301" t="s">
        <v>0</v>
      </c>
      <c r="OV2301" t="s">
        <v>0</v>
      </c>
      <c r="OW2301" t="s">
        <v>0</v>
      </c>
      <c r="OX2301">
        <v>9.25</v>
      </c>
      <c r="OY2301" t="s">
        <v>0</v>
      </c>
      <c r="OZ2301" t="s">
        <v>0</v>
      </c>
      <c r="PA2301" t="s">
        <v>0</v>
      </c>
      <c r="PB2301" t="s">
        <v>0</v>
      </c>
      <c r="PC2301">
        <v>19</v>
      </c>
      <c r="PD2301" t="s">
        <v>0</v>
      </c>
      <c r="PE2301" t="s">
        <v>0</v>
      </c>
      <c r="PF2301" t="s">
        <v>0</v>
      </c>
      <c r="PG2301" t="s">
        <v>0</v>
      </c>
      <c r="PH2301" t="s">
        <v>0</v>
      </c>
      <c r="PI2301">
        <v>7.7812999999999999</v>
      </c>
      <c r="PJ2301" t="s">
        <v>0</v>
      </c>
      <c r="PK2301" t="s">
        <v>0</v>
      </c>
      <c r="PL2301" t="s">
        <v>0</v>
      </c>
      <c r="PM2301">
        <v>5</v>
      </c>
      <c r="PN2301" t="s">
        <v>0</v>
      </c>
      <c r="PO2301" t="s">
        <v>0</v>
      </c>
      <c r="PP2301" t="s">
        <v>0</v>
      </c>
      <c r="PQ2301" t="s">
        <v>0</v>
      </c>
      <c r="PR2301">
        <v>24.625</v>
      </c>
      <c r="PS2301" t="s">
        <v>0</v>
      </c>
      <c r="PT2301" t="s">
        <v>0</v>
      </c>
      <c r="PU2301" t="s">
        <v>0</v>
      </c>
      <c r="PV2301" t="s">
        <v>0</v>
      </c>
      <c r="PW2301" t="s">
        <v>0</v>
      </c>
      <c r="PX2301" t="s">
        <v>0</v>
      </c>
      <c r="PY2301" t="s">
        <v>0</v>
      </c>
      <c r="PZ2301" t="s">
        <v>0</v>
      </c>
      <c r="QA2301" t="s">
        <v>0</v>
      </c>
      <c r="QB2301" t="s">
        <v>0</v>
      </c>
      <c r="QC2301">
        <v>16.093800000000002</v>
      </c>
      <c r="QD2301" t="s">
        <v>0</v>
      </c>
      <c r="QE2301">
        <v>1.5156000000000001</v>
      </c>
      <c r="QF2301" t="s">
        <v>0</v>
      </c>
      <c r="QG2301">
        <v>3.8957999999999999</v>
      </c>
      <c r="QH2301" t="s">
        <v>0</v>
      </c>
      <c r="QI2301" t="s">
        <v>0</v>
      </c>
      <c r="QJ2301" t="s">
        <v>0</v>
      </c>
      <c r="QK2301" t="s">
        <v>0</v>
      </c>
      <c r="QL2301" t="s">
        <v>0</v>
      </c>
      <c r="QM2301" t="s">
        <v>0</v>
      </c>
      <c r="QN2301" t="s">
        <v>0</v>
      </c>
      <c r="QO2301" t="s">
        <v>0</v>
      </c>
      <c r="QP2301" t="s">
        <v>0</v>
      </c>
      <c r="QQ2301" t="s">
        <v>0</v>
      </c>
      <c r="QR2301" t="s">
        <v>0</v>
      </c>
      <c r="QS2301" t="s">
        <v>0</v>
      </c>
      <c r="QT2301" t="s">
        <v>0</v>
      </c>
      <c r="QU2301" t="s">
        <v>0</v>
      </c>
      <c r="QV2301" t="s">
        <v>0</v>
      </c>
      <c r="QW2301" t="s">
        <v>0</v>
      </c>
      <c r="QX2301" t="s">
        <v>0</v>
      </c>
      <c r="QY2301" t="s">
        <v>0</v>
      </c>
      <c r="QZ2301" t="s">
        <v>0</v>
      </c>
      <c r="RA2301" t="s">
        <v>0</v>
      </c>
      <c r="RB2301" t="s">
        <v>0</v>
      </c>
      <c r="RC2301" t="s">
        <v>0</v>
      </c>
      <c r="RD2301" t="s">
        <v>0</v>
      </c>
      <c r="RE2301" t="s">
        <v>0</v>
      </c>
      <c r="RF2301">
        <v>7.875</v>
      </c>
      <c r="RG2301">
        <v>13.1875</v>
      </c>
      <c r="RH2301" t="s">
        <v>0</v>
      </c>
      <c r="RI2301" t="s">
        <v>0</v>
      </c>
      <c r="RJ2301" t="s">
        <v>0</v>
      </c>
      <c r="RK2301" t="s">
        <v>0</v>
      </c>
      <c r="RL2301" t="s">
        <v>0</v>
      </c>
      <c r="RM2301" t="s">
        <v>0</v>
      </c>
      <c r="RN2301" t="s">
        <v>0</v>
      </c>
      <c r="RO2301" t="s">
        <v>0</v>
      </c>
      <c r="RP2301" t="s">
        <v>0</v>
      </c>
      <c r="RQ2301" t="s">
        <v>0</v>
      </c>
      <c r="RR2301" t="s">
        <v>0</v>
      </c>
      <c r="RS2301" t="s">
        <v>0</v>
      </c>
      <c r="RT2301" t="s">
        <v>0</v>
      </c>
      <c r="RU2301" t="s">
        <v>0</v>
      </c>
      <c r="RV2301">
        <v>4.0328999999999997</v>
      </c>
      <c r="RW2301" t="s">
        <v>0</v>
      </c>
      <c r="RX2301" t="s">
        <v>0</v>
      </c>
      <c r="RY2301" t="s">
        <v>0</v>
      </c>
      <c r="RZ2301" t="s">
        <v>0</v>
      </c>
      <c r="SA2301" t="s">
        <v>0</v>
      </c>
      <c r="SB2301" t="s">
        <v>0</v>
      </c>
      <c r="SC2301">
        <v>10.75</v>
      </c>
      <c r="SD2301" t="s">
        <v>0</v>
      </c>
      <c r="SE2301">
        <v>7.7708000000000004</v>
      </c>
      <c r="SF2301" t="s">
        <v>0</v>
      </c>
      <c r="SG2301" t="s">
        <v>0</v>
      </c>
      <c r="SH2301" t="s">
        <v>0</v>
      </c>
      <c r="SI2301" t="s">
        <v>0</v>
      </c>
      <c r="SJ2301">
        <v>12.777799999999999</v>
      </c>
      <c r="SK2301">
        <v>51.0625</v>
      </c>
      <c r="SL2301" t="s">
        <v>0</v>
      </c>
    </row>
    <row r="2302" spans="1:506" x14ac:dyDescent="0.3">
      <c r="A2302" s="1">
        <v>36095</v>
      </c>
      <c r="B2302" t="s">
        <v>0</v>
      </c>
      <c r="C2302" t="s">
        <v>0</v>
      </c>
      <c r="D2302" t="s">
        <v>0</v>
      </c>
      <c r="E2302">
        <v>1.2589999999999999</v>
      </c>
      <c r="F2302" t="s">
        <v>0</v>
      </c>
      <c r="G2302" t="s">
        <v>0</v>
      </c>
      <c r="H2302">
        <v>4.5</v>
      </c>
      <c r="I2302" t="s">
        <v>0</v>
      </c>
      <c r="J2302" t="s">
        <v>0</v>
      </c>
      <c r="K2302">
        <v>4.5469999999999997</v>
      </c>
      <c r="L2302" t="s">
        <v>0</v>
      </c>
      <c r="M2302" t="s">
        <v>0</v>
      </c>
      <c r="N2302" t="s">
        <v>0</v>
      </c>
      <c r="O2302" t="s">
        <v>0</v>
      </c>
      <c r="P2302">
        <v>7.5</v>
      </c>
      <c r="Q2302" t="s">
        <v>0</v>
      </c>
      <c r="R2302" t="s">
        <v>0</v>
      </c>
      <c r="S2302" t="s">
        <v>0</v>
      </c>
      <c r="T2302" t="s">
        <v>0</v>
      </c>
      <c r="U2302" t="s">
        <v>0</v>
      </c>
      <c r="V2302" t="s">
        <v>0</v>
      </c>
      <c r="W2302" t="s">
        <v>0</v>
      </c>
      <c r="X2302" t="s">
        <v>0</v>
      </c>
      <c r="Y2302" t="s">
        <v>0</v>
      </c>
      <c r="Z2302" t="s">
        <v>0</v>
      </c>
      <c r="AA2302" t="s">
        <v>0</v>
      </c>
      <c r="AB2302" t="s">
        <v>0</v>
      </c>
      <c r="AC2302" t="s">
        <v>0</v>
      </c>
      <c r="AD2302" t="s">
        <v>0</v>
      </c>
      <c r="AE2302" t="s">
        <v>0</v>
      </c>
      <c r="AF2302">
        <v>2.1718999999999999</v>
      </c>
      <c r="AG2302">
        <v>7.9687999999999999</v>
      </c>
      <c r="AH2302" t="s">
        <v>0</v>
      </c>
      <c r="AI2302" t="s">
        <v>0</v>
      </c>
      <c r="AJ2302" t="s">
        <v>0</v>
      </c>
      <c r="AK2302">
        <v>19.405999999999999</v>
      </c>
      <c r="AL2302" t="s">
        <v>0</v>
      </c>
      <c r="AM2302" t="s">
        <v>0</v>
      </c>
      <c r="AN2302">
        <v>19.385000000000002</v>
      </c>
      <c r="AO2302" t="s">
        <v>0</v>
      </c>
      <c r="AP2302">
        <v>1.8125</v>
      </c>
      <c r="AQ2302" t="s">
        <v>0</v>
      </c>
      <c r="AR2302" t="s">
        <v>0</v>
      </c>
      <c r="AS2302" t="s">
        <v>0</v>
      </c>
      <c r="AT2302" t="s">
        <v>0</v>
      </c>
      <c r="AU2302" t="s">
        <v>0</v>
      </c>
      <c r="AV2302" t="s">
        <v>0</v>
      </c>
      <c r="AW2302" t="s">
        <v>0</v>
      </c>
      <c r="AX2302" t="s">
        <v>0</v>
      </c>
      <c r="AY2302" t="s">
        <v>0</v>
      </c>
      <c r="AZ2302" t="s">
        <v>0</v>
      </c>
      <c r="BA2302">
        <v>0.86460000000000004</v>
      </c>
      <c r="BB2302" t="s">
        <v>0</v>
      </c>
      <c r="BC2302" t="s">
        <v>0</v>
      </c>
      <c r="BD2302" t="s">
        <v>0</v>
      </c>
      <c r="BE2302" t="s">
        <v>0</v>
      </c>
      <c r="BF2302" t="s">
        <v>0</v>
      </c>
      <c r="BG2302" t="s">
        <v>0</v>
      </c>
      <c r="BH2302" t="s">
        <v>0</v>
      </c>
      <c r="BI2302" t="s">
        <v>0</v>
      </c>
      <c r="BJ2302" t="s">
        <v>0</v>
      </c>
      <c r="BK2302" t="s">
        <v>0</v>
      </c>
      <c r="BL2302" t="s">
        <v>0</v>
      </c>
      <c r="BM2302" t="s">
        <v>0</v>
      </c>
      <c r="BN2302" t="s">
        <v>0</v>
      </c>
      <c r="BO2302">
        <v>4.1639999999999997</v>
      </c>
      <c r="BP2302" t="s">
        <v>0</v>
      </c>
      <c r="BQ2302" t="s">
        <v>0</v>
      </c>
      <c r="BR2302" t="s">
        <v>0</v>
      </c>
      <c r="BS2302" t="s">
        <v>0</v>
      </c>
      <c r="BT2302" t="s">
        <v>0</v>
      </c>
      <c r="BU2302" t="s">
        <v>0</v>
      </c>
      <c r="BV2302" t="s">
        <v>0</v>
      </c>
      <c r="BW2302" t="s">
        <v>0</v>
      </c>
      <c r="BX2302" t="s">
        <v>0</v>
      </c>
      <c r="BY2302" t="s">
        <v>0</v>
      </c>
      <c r="BZ2302" t="s">
        <v>0</v>
      </c>
      <c r="CA2302" t="s">
        <v>0</v>
      </c>
      <c r="CB2302" t="s">
        <v>0</v>
      </c>
      <c r="CC2302" t="s">
        <v>0</v>
      </c>
      <c r="CD2302" t="s">
        <v>0</v>
      </c>
      <c r="CE2302" t="s">
        <v>0</v>
      </c>
      <c r="CF2302" t="s">
        <v>0</v>
      </c>
      <c r="CG2302" t="s">
        <v>0</v>
      </c>
      <c r="CH2302" t="s">
        <v>0</v>
      </c>
      <c r="CI2302" t="s">
        <v>0</v>
      </c>
      <c r="CJ2302" t="s">
        <v>0</v>
      </c>
      <c r="CK2302" t="s">
        <v>0</v>
      </c>
      <c r="CL2302" t="s">
        <v>0</v>
      </c>
      <c r="CM2302">
        <v>2.8203</v>
      </c>
      <c r="CN2302" t="s">
        <v>0</v>
      </c>
      <c r="CO2302" t="s">
        <v>0</v>
      </c>
      <c r="CP2302" t="s">
        <v>0</v>
      </c>
      <c r="CQ2302">
        <v>5.25</v>
      </c>
      <c r="CR2302" t="s">
        <v>0</v>
      </c>
      <c r="CS2302" t="s">
        <v>0</v>
      </c>
      <c r="CT2302">
        <v>33.22</v>
      </c>
      <c r="CU2302" t="s">
        <v>0</v>
      </c>
      <c r="CV2302" t="s">
        <v>0</v>
      </c>
      <c r="CW2302" t="s">
        <v>0</v>
      </c>
      <c r="CX2302">
        <v>7.8958000000000004</v>
      </c>
      <c r="CY2302" t="s">
        <v>0</v>
      </c>
      <c r="CZ2302" t="s">
        <v>0</v>
      </c>
      <c r="DA2302" t="s">
        <v>0</v>
      </c>
      <c r="DB2302" t="s">
        <v>0</v>
      </c>
      <c r="DC2302" t="s">
        <v>0</v>
      </c>
      <c r="DD2302" t="s">
        <v>0</v>
      </c>
      <c r="DE2302" t="s">
        <v>0</v>
      </c>
      <c r="DF2302" t="s">
        <v>0</v>
      </c>
      <c r="DG2302" t="s">
        <v>0</v>
      </c>
      <c r="DH2302" t="s">
        <v>0</v>
      </c>
      <c r="DI2302">
        <v>27.280999999999999</v>
      </c>
      <c r="DJ2302" t="s">
        <v>0</v>
      </c>
      <c r="DK2302" t="s">
        <v>0</v>
      </c>
      <c r="DL2302" t="s">
        <v>0</v>
      </c>
      <c r="DM2302">
        <v>0.91669999999999996</v>
      </c>
      <c r="DN2302" t="s">
        <v>0</v>
      </c>
      <c r="DO2302">
        <v>15.1875</v>
      </c>
      <c r="DP2302" t="s">
        <v>0</v>
      </c>
      <c r="DQ2302">
        <v>34</v>
      </c>
      <c r="DR2302" t="s">
        <v>0</v>
      </c>
      <c r="DS2302">
        <v>0.47399999999999998</v>
      </c>
      <c r="DT2302" t="s">
        <v>0</v>
      </c>
      <c r="DU2302">
        <v>13.5618</v>
      </c>
      <c r="DV2302" t="s">
        <v>0</v>
      </c>
      <c r="DW2302" t="s">
        <v>0</v>
      </c>
      <c r="DX2302" t="s">
        <v>0</v>
      </c>
      <c r="DY2302" t="s">
        <v>0</v>
      </c>
      <c r="DZ2302" t="s">
        <v>0</v>
      </c>
      <c r="EA2302" t="s">
        <v>0</v>
      </c>
      <c r="EB2302" t="s">
        <v>0</v>
      </c>
      <c r="EC2302" t="s">
        <v>0</v>
      </c>
      <c r="ED2302" t="s">
        <v>0</v>
      </c>
      <c r="EE2302" t="s">
        <v>0</v>
      </c>
      <c r="EF2302" t="s">
        <v>0</v>
      </c>
      <c r="EG2302" t="s">
        <v>0</v>
      </c>
      <c r="EH2302" t="s">
        <v>0</v>
      </c>
      <c r="EI2302" t="s">
        <v>0</v>
      </c>
      <c r="EJ2302" t="s">
        <v>0</v>
      </c>
      <c r="EK2302">
        <v>2.8717999999999999</v>
      </c>
      <c r="EL2302" t="s">
        <v>0</v>
      </c>
      <c r="EM2302">
        <v>8.2082999999999995</v>
      </c>
      <c r="EN2302" t="s">
        <v>0</v>
      </c>
      <c r="EO2302" t="s">
        <v>0</v>
      </c>
      <c r="EP2302" t="s">
        <v>0</v>
      </c>
      <c r="EQ2302" t="s">
        <v>0</v>
      </c>
      <c r="ER2302" t="s">
        <v>0</v>
      </c>
      <c r="ES2302" t="s">
        <v>0</v>
      </c>
      <c r="ET2302" t="s">
        <v>0</v>
      </c>
      <c r="EU2302" t="s">
        <v>0</v>
      </c>
      <c r="EV2302" t="s">
        <v>0</v>
      </c>
      <c r="EW2302">
        <v>9.875</v>
      </c>
      <c r="EX2302">
        <v>1.4468000000000001</v>
      </c>
      <c r="EY2302" t="s">
        <v>0</v>
      </c>
      <c r="EZ2302" t="s">
        <v>0</v>
      </c>
      <c r="FA2302" t="s">
        <v>0</v>
      </c>
      <c r="FB2302" t="s">
        <v>0</v>
      </c>
      <c r="FC2302" t="s">
        <v>0</v>
      </c>
      <c r="FD2302" t="s">
        <v>0</v>
      </c>
      <c r="FE2302" t="s">
        <v>0</v>
      </c>
      <c r="FF2302" t="s">
        <v>0</v>
      </c>
      <c r="FG2302" t="s">
        <v>0</v>
      </c>
      <c r="FH2302" t="s">
        <v>0</v>
      </c>
      <c r="FI2302" t="s">
        <v>0</v>
      </c>
      <c r="FJ2302" t="s">
        <v>0</v>
      </c>
      <c r="FK2302">
        <v>44.6875</v>
      </c>
      <c r="FL2302" t="s">
        <v>0</v>
      </c>
      <c r="FM2302" t="s">
        <v>0</v>
      </c>
      <c r="FN2302" t="s">
        <v>0</v>
      </c>
      <c r="FO2302" t="s">
        <v>0</v>
      </c>
      <c r="FP2302" t="s">
        <v>0</v>
      </c>
      <c r="FQ2302">
        <v>4.0312999999999999</v>
      </c>
      <c r="FR2302" t="s">
        <v>0</v>
      </c>
      <c r="FS2302" t="s">
        <v>0</v>
      </c>
      <c r="FT2302" t="s">
        <v>0</v>
      </c>
      <c r="FU2302" t="s">
        <v>0</v>
      </c>
      <c r="FV2302">
        <v>2.0819999999999999</v>
      </c>
      <c r="FW2302" t="s">
        <v>0</v>
      </c>
      <c r="FX2302" t="s">
        <v>0</v>
      </c>
      <c r="FY2302" t="s">
        <v>0</v>
      </c>
      <c r="FZ2302" t="s">
        <v>0</v>
      </c>
      <c r="GA2302" t="s">
        <v>0</v>
      </c>
      <c r="GB2302" t="s">
        <v>0</v>
      </c>
      <c r="GC2302" t="s">
        <v>0</v>
      </c>
      <c r="GD2302">
        <v>4.9236000000000004</v>
      </c>
      <c r="GE2302">
        <v>43.083300000000001</v>
      </c>
      <c r="GF2302">
        <v>1.7656000000000001</v>
      </c>
      <c r="GG2302" t="s">
        <v>0</v>
      </c>
      <c r="GH2302" t="s">
        <v>0</v>
      </c>
      <c r="GI2302" t="s">
        <v>0</v>
      </c>
      <c r="GJ2302" t="s">
        <v>0</v>
      </c>
      <c r="GK2302" t="s">
        <v>0</v>
      </c>
      <c r="GL2302" t="s">
        <v>0</v>
      </c>
      <c r="GM2302" t="s">
        <v>0</v>
      </c>
      <c r="GN2302" t="s">
        <v>0</v>
      </c>
      <c r="GO2302" t="s">
        <v>0</v>
      </c>
      <c r="GP2302" t="s">
        <v>0</v>
      </c>
      <c r="GQ2302" t="s">
        <v>0</v>
      </c>
      <c r="GR2302" t="s">
        <v>0</v>
      </c>
      <c r="GS2302">
        <v>0.85160000000000002</v>
      </c>
      <c r="GT2302" t="s">
        <v>0</v>
      </c>
      <c r="GU2302" t="s">
        <v>0</v>
      </c>
      <c r="GV2302" t="s">
        <v>0</v>
      </c>
      <c r="GW2302" t="s">
        <v>0</v>
      </c>
      <c r="GX2302" t="s">
        <v>0</v>
      </c>
      <c r="GY2302" t="s">
        <v>0</v>
      </c>
      <c r="GZ2302" t="s">
        <v>0</v>
      </c>
      <c r="HA2302" t="s">
        <v>0</v>
      </c>
      <c r="HB2302" t="s">
        <v>0</v>
      </c>
      <c r="HC2302" t="s">
        <v>0</v>
      </c>
      <c r="HD2302" t="s">
        <v>0</v>
      </c>
      <c r="HE2302" t="s">
        <v>0</v>
      </c>
      <c r="HF2302" t="s">
        <v>0</v>
      </c>
      <c r="HG2302" t="s">
        <v>0</v>
      </c>
      <c r="HH2302">
        <v>23.140499999999999</v>
      </c>
      <c r="HI2302" t="s">
        <v>0</v>
      </c>
      <c r="HJ2302" t="s">
        <v>0</v>
      </c>
      <c r="HK2302" t="s">
        <v>0</v>
      </c>
      <c r="HL2302" t="s">
        <v>0</v>
      </c>
      <c r="HM2302" t="s">
        <v>0</v>
      </c>
      <c r="HN2302" t="s">
        <v>0</v>
      </c>
      <c r="HO2302" t="s">
        <v>0</v>
      </c>
      <c r="HP2302" t="s">
        <v>0</v>
      </c>
      <c r="HQ2302" t="s">
        <v>0</v>
      </c>
      <c r="HR2302">
        <v>3.6562999999999999</v>
      </c>
      <c r="HS2302" t="s">
        <v>0</v>
      </c>
      <c r="HT2302" t="s">
        <v>0</v>
      </c>
      <c r="HU2302" t="s">
        <v>0</v>
      </c>
      <c r="HV2302" t="s">
        <v>0</v>
      </c>
      <c r="HW2302" t="s">
        <v>0</v>
      </c>
      <c r="HX2302" t="s">
        <v>0</v>
      </c>
      <c r="HY2302">
        <v>6.6630000000000003</v>
      </c>
      <c r="HZ2302" t="s">
        <v>0</v>
      </c>
      <c r="IA2302" t="s">
        <v>0</v>
      </c>
      <c r="IB2302" t="s">
        <v>0</v>
      </c>
      <c r="IC2302" t="s">
        <v>0</v>
      </c>
      <c r="ID2302" t="s">
        <v>0</v>
      </c>
      <c r="IE2302">
        <v>5</v>
      </c>
      <c r="IF2302" t="s">
        <v>0</v>
      </c>
      <c r="IG2302" t="s">
        <v>0</v>
      </c>
      <c r="IH2302" t="s">
        <v>0</v>
      </c>
      <c r="II2302">
        <v>12.9375</v>
      </c>
      <c r="IJ2302" t="s">
        <v>0</v>
      </c>
      <c r="IK2302">
        <v>21.828099999999999</v>
      </c>
      <c r="IL2302">
        <v>7.9269999999999996</v>
      </c>
      <c r="IM2302" t="s">
        <v>0</v>
      </c>
      <c r="IN2302" t="s">
        <v>0</v>
      </c>
      <c r="IO2302" t="s">
        <v>0</v>
      </c>
      <c r="IP2302" t="s">
        <v>0</v>
      </c>
      <c r="IQ2302" t="s">
        <v>0</v>
      </c>
      <c r="IR2302">
        <v>7.6128999999999998</v>
      </c>
      <c r="IS2302" t="s">
        <v>0</v>
      </c>
      <c r="IT2302" t="s">
        <v>0</v>
      </c>
      <c r="IU2302" t="s">
        <v>0</v>
      </c>
      <c r="IV2302" t="s">
        <v>0</v>
      </c>
      <c r="IW2302" t="s">
        <v>0</v>
      </c>
      <c r="IX2302">
        <v>4.3125</v>
      </c>
      <c r="IY2302" t="s">
        <v>0</v>
      </c>
      <c r="IZ2302">
        <v>10.9063</v>
      </c>
      <c r="JA2302" t="s">
        <v>0</v>
      </c>
      <c r="JB2302" t="s">
        <v>0</v>
      </c>
      <c r="JC2302" t="s">
        <v>0</v>
      </c>
      <c r="JD2302">
        <v>12.5625</v>
      </c>
      <c r="JE2302" t="s">
        <v>0</v>
      </c>
      <c r="JF2302" t="s">
        <v>0</v>
      </c>
      <c r="JG2302" t="s">
        <v>0</v>
      </c>
      <c r="JH2302" t="s">
        <v>0</v>
      </c>
      <c r="JI2302" t="s">
        <v>0</v>
      </c>
      <c r="JJ2302">
        <v>16.5</v>
      </c>
      <c r="JK2302" t="s">
        <v>0</v>
      </c>
      <c r="JL2302" t="s">
        <v>0</v>
      </c>
      <c r="JM2302" t="s">
        <v>0</v>
      </c>
      <c r="JN2302" t="s">
        <v>0</v>
      </c>
      <c r="JO2302" t="s">
        <v>0</v>
      </c>
      <c r="JP2302" t="s">
        <v>0</v>
      </c>
      <c r="JQ2302" t="s">
        <v>0</v>
      </c>
      <c r="JR2302" t="s">
        <v>0</v>
      </c>
      <c r="JS2302" t="s">
        <v>0</v>
      </c>
      <c r="JT2302" t="s">
        <v>0</v>
      </c>
      <c r="JU2302" t="s">
        <v>0</v>
      </c>
      <c r="JV2302" t="s">
        <v>0</v>
      </c>
      <c r="JW2302" t="s">
        <v>0</v>
      </c>
      <c r="JX2302" t="s">
        <v>0</v>
      </c>
      <c r="JY2302" t="s">
        <v>0</v>
      </c>
      <c r="JZ2302" t="s">
        <v>0</v>
      </c>
      <c r="KA2302" t="s">
        <v>0</v>
      </c>
      <c r="KB2302" t="s">
        <v>0</v>
      </c>
      <c r="KC2302" t="s">
        <v>0</v>
      </c>
      <c r="KD2302" t="s">
        <v>0</v>
      </c>
      <c r="KE2302" t="s">
        <v>0</v>
      </c>
      <c r="KF2302">
        <v>4.5625</v>
      </c>
      <c r="KG2302" t="s">
        <v>0</v>
      </c>
      <c r="KH2302" t="s">
        <v>0</v>
      </c>
      <c r="KI2302" t="s">
        <v>0</v>
      </c>
      <c r="KJ2302" t="s">
        <v>0</v>
      </c>
      <c r="KK2302" t="s">
        <v>0</v>
      </c>
      <c r="KL2302" t="s">
        <v>0</v>
      </c>
      <c r="KM2302" t="s">
        <v>0</v>
      </c>
      <c r="KN2302" t="s">
        <v>0</v>
      </c>
      <c r="KO2302" t="s">
        <v>0</v>
      </c>
      <c r="KP2302" t="s">
        <v>0</v>
      </c>
      <c r="KQ2302" t="s">
        <v>0</v>
      </c>
      <c r="KR2302">
        <v>8.0740999999999996</v>
      </c>
      <c r="KS2302" t="s">
        <v>0</v>
      </c>
      <c r="KT2302" t="s">
        <v>0</v>
      </c>
      <c r="KU2302" t="s">
        <v>0</v>
      </c>
      <c r="KV2302" t="s">
        <v>0</v>
      </c>
      <c r="KW2302" t="s">
        <v>0</v>
      </c>
      <c r="KX2302" t="s">
        <v>0</v>
      </c>
      <c r="KY2302" t="s">
        <v>0</v>
      </c>
      <c r="KZ2302">
        <v>13.5625</v>
      </c>
      <c r="LA2302" t="s">
        <v>0</v>
      </c>
      <c r="LB2302" t="s">
        <v>0</v>
      </c>
      <c r="LC2302" t="s">
        <v>0</v>
      </c>
      <c r="LD2302" t="s">
        <v>0</v>
      </c>
      <c r="LE2302">
        <v>0.112</v>
      </c>
      <c r="LF2302" t="s">
        <v>0</v>
      </c>
      <c r="LG2302" t="s">
        <v>0</v>
      </c>
      <c r="LH2302" t="s">
        <v>0</v>
      </c>
      <c r="LI2302" t="s">
        <v>0</v>
      </c>
      <c r="LJ2302" t="s">
        <v>0</v>
      </c>
      <c r="LK2302" t="s">
        <v>0</v>
      </c>
      <c r="LL2302" t="s">
        <v>0</v>
      </c>
      <c r="LM2302">
        <v>26.359400000000001</v>
      </c>
      <c r="LN2302" t="s">
        <v>0</v>
      </c>
      <c r="LO2302" t="s">
        <v>0</v>
      </c>
      <c r="LP2302" t="s">
        <v>0</v>
      </c>
      <c r="LQ2302" t="s">
        <v>0</v>
      </c>
      <c r="LR2302">
        <v>16.656300000000002</v>
      </c>
      <c r="LS2302" t="s">
        <v>0</v>
      </c>
      <c r="LT2302" t="s">
        <v>0</v>
      </c>
      <c r="LU2302" t="s">
        <v>0</v>
      </c>
      <c r="LV2302" t="s">
        <v>0</v>
      </c>
      <c r="LW2302" t="s">
        <v>0</v>
      </c>
      <c r="LX2302" t="s">
        <v>0</v>
      </c>
      <c r="LY2302" t="s">
        <v>0</v>
      </c>
      <c r="LZ2302" t="s">
        <v>0</v>
      </c>
      <c r="MA2302" t="s">
        <v>0</v>
      </c>
      <c r="MB2302">
        <v>1.8281000000000001</v>
      </c>
      <c r="MC2302" t="s">
        <v>0</v>
      </c>
      <c r="MD2302" t="s">
        <v>0</v>
      </c>
      <c r="ME2302" t="s">
        <v>0</v>
      </c>
      <c r="MF2302" t="s">
        <v>0</v>
      </c>
      <c r="MG2302">
        <v>5.25</v>
      </c>
      <c r="MH2302" t="s">
        <v>0</v>
      </c>
      <c r="MI2302">
        <v>6.375</v>
      </c>
      <c r="MJ2302">
        <v>36.093800000000002</v>
      </c>
      <c r="MK2302" t="s">
        <v>0</v>
      </c>
      <c r="ML2302" t="s">
        <v>0</v>
      </c>
      <c r="MM2302" t="s">
        <v>0</v>
      </c>
      <c r="MN2302" t="s">
        <v>0</v>
      </c>
      <c r="MO2302" t="s">
        <v>0</v>
      </c>
      <c r="MP2302" t="s">
        <v>0</v>
      </c>
      <c r="MQ2302" t="s">
        <v>0</v>
      </c>
      <c r="MR2302">
        <v>1.7448999999999999</v>
      </c>
      <c r="MS2302" t="s">
        <v>0</v>
      </c>
      <c r="MT2302" t="s">
        <v>0</v>
      </c>
      <c r="MU2302">
        <v>4.5103999999999997</v>
      </c>
      <c r="MV2302">
        <v>9.5310000000000006</v>
      </c>
      <c r="MW2302" t="s">
        <v>0</v>
      </c>
      <c r="MX2302" t="s">
        <v>0</v>
      </c>
      <c r="MY2302">
        <v>20.722200000000001</v>
      </c>
      <c r="MZ2302">
        <v>5.1852</v>
      </c>
      <c r="NA2302">
        <v>8.7407000000000004</v>
      </c>
      <c r="NB2302" t="s">
        <v>0</v>
      </c>
      <c r="NC2302" t="s">
        <v>0</v>
      </c>
      <c r="ND2302" t="s">
        <v>0</v>
      </c>
      <c r="NE2302" t="s">
        <v>0</v>
      </c>
      <c r="NF2302" t="s">
        <v>0</v>
      </c>
      <c r="NG2302" t="s">
        <v>0</v>
      </c>
      <c r="NH2302" t="s">
        <v>0</v>
      </c>
      <c r="NI2302" t="s">
        <v>0</v>
      </c>
      <c r="NJ2302" t="s">
        <v>0</v>
      </c>
      <c r="NK2302" t="s">
        <v>0</v>
      </c>
      <c r="NL2302" t="s">
        <v>0</v>
      </c>
      <c r="NM2302" t="s">
        <v>0</v>
      </c>
      <c r="NN2302" t="s">
        <v>0</v>
      </c>
      <c r="NO2302" t="s">
        <v>0</v>
      </c>
      <c r="NP2302" t="s">
        <v>0</v>
      </c>
      <c r="NQ2302" t="s">
        <v>0</v>
      </c>
      <c r="NR2302" t="s">
        <v>0</v>
      </c>
      <c r="NS2302" t="s">
        <v>0</v>
      </c>
      <c r="NT2302">
        <v>8.625</v>
      </c>
      <c r="NU2302" t="s">
        <v>0</v>
      </c>
      <c r="NV2302" t="s">
        <v>0</v>
      </c>
      <c r="NW2302" t="s">
        <v>0</v>
      </c>
      <c r="NX2302" t="s">
        <v>0</v>
      </c>
      <c r="NY2302" t="s">
        <v>0</v>
      </c>
      <c r="NZ2302" t="s">
        <v>0</v>
      </c>
      <c r="OA2302" t="s">
        <v>0</v>
      </c>
      <c r="OB2302">
        <v>3.3555000000000001</v>
      </c>
      <c r="OC2302" t="s">
        <v>0</v>
      </c>
      <c r="OD2302" t="s">
        <v>0</v>
      </c>
      <c r="OE2302" t="s">
        <v>0</v>
      </c>
      <c r="OF2302" t="s">
        <v>0</v>
      </c>
      <c r="OG2302">
        <v>7.5</v>
      </c>
      <c r="OH2302" t="s">
        <v>0</v>
      </c>
      <c r="OI2302" t="s">
        <v>0</v>
      </c>
      <c r="OJ2302" t="s">
        <v>0</v>
      </c>
      <c r="OK2302" t="s">
        <v>0</v>
      </c>
      <c r="OL2302">
        <v>3.2187999999999999</v>
      </c>
      <c r="OM2302" t="s">
        <v>0</v>
      </c>
      <c r="ON2302" t="s">
        <v>0</v>
      </c>
      <c r="OO2302" t="s">
        <v>0</v>
      </c>
      <c r="OP2302">
        <v>2.1562999999999999</v>
      </c>
      <c r="OQ2302" t="s">
        <v>0</v>
      </c>
      <c r="OR2302" t="s">
        <v>0</v>
      </c>
      <c r="OS2302" t="s">
        <v>0</v>
      </c>
      <c r="OT2302">
        <v>2.4258000000000002</v>
      </c>
      <c r="OU2302" t="s">
        <v>0</v>
      </c>
      <c r="OV2302" t="s">
        <v>0</v>
      </c>
      <c r="OW2302" t="s">
        <v>0</v>
      </c>
      <c r="OX2302">
        <v>8.875</v>
      </c>
      <c r="OY2302" t="s">
        <v>0</v>
      </c>
      <c r="OZ2302" t="s">
        <v>0</v>
      </c>
      <c r="PA2302" t="s">
        <v>0</v>
      </c>
      <c r="PB2302" t="s">
        <v>0</v>
      </c>
      <c r="PC2302">
        <v>19.0625</v>
      </c>
      <c r="PD2302" t="s">
        <v>0</v>
      </c>
      <c r="PE2302" t="s">
        <v>0</v>
      </c>
      <c r="PF2302" t="s">
        <v>0</v>
      </c>
      <c r="PG2302" t="s">
        <v>0</v>
      </c>
      <c r="PH2302" t="s">
        <v>0</v>
      </c>
      <c r="PI2302">
        <v>7.7812999999999999</v>
      </c>
      <c r="PJ2302" t="s">
        <v>0</v>
      </c>
      <c r="PK2302" t="s">
        <v>0</v>
      </c>
      <c r="PL2302" t="s">
        <v>0</v>
      </c>
      <c r="PM2302">
        <v>5.0416999999999996</v>
      </c>
      <c r="PN2302" t="s">
        <v>0</v>
      </c>
      <c r="PO2302" t="s">
        <v>0</v>
      </c>
      <c r="PP2302" t="s">
        <v>0</v>
      </c>
      <c r="PQ2302" t="s">
        <v>0</v>
      </c>
      <c r="PR2302">
        <v>25</v>
      </c>
      <c r="PS2302" t="s">
        <v>0</v>
      </c>
      <c r="PT2302" t="s">
        <v>0</v>
      </c>
      <c r="PU2302" t="s">
        <v>0</v>
      </c>
      <c r="PV2302" t="s">
        <v>0</v>
      </c>
      <c r="PW2302" t="s">
        <v>0</v>
      </c>
      <c r="PX2302" t="s">
        <v>0</v>
      </c>
      <c r="PY2302" t="s">
        <v>0</v>
      </c>
      <c r="PZ2302" t="s">
        <v>0</v>
      </c>
      <c r="QA2302" t="s">
        <v>0</v>
      </c>
      <c r="QB2302" t="s">
        <v>0</v>
      </c>
      <c r="QC2302">
        <v>15.9688</v>
      </c>
      <c r="QD2302" t="s">
        <v>0</v>
      </c>
      <c r="QE2302">
        <v>1.5937999999999999</v>
      </c>
      <c r="QF2302" t="s">
        <v>0</v>
      </c>
      <c r="QG2302">
        <v>4</v>
      </c>
      <c r="QH2302" t="s">
        <v>0</v>
      </c>
      <c r="QI2302" t="s">
        <v>0</v>
      </c>
      <c r="QJ2302" t="s">
        <v>0</v>
      </c>
      <c r="QK2302" t="s">
        <v>0</v>
      </c>
      <c r="QL2302" t="s">
        <v>0</v>
      </c>
      <c r="QM2302" t="s">
        <v>0</v>
      </c>
      <c r="QN2302" t="s">
        <v>0</v>
      </c>
      <c r="QO2302" t="s">
        <v>0</v>
      </c>
      <c r="QP2302" t="s">
        <v>0</v>
      </c>
      <c r="QQ2302" t="s">
        <v>0</v>
      </c>
      <c r="QR2302" t="s">
        <v>0</v>
      </c>
      <c r="QS2302" t="s">
        <v>0</v>
      </c>
      <c r="QT2302" t="s">
        <v>0</v>
      </c>
      <c r="QU2302" t="s">
        <v>0</v>
      </c>
      <c r="QV2302" t="s">
        <v>0</v>
      </c>
      <c r="QW2302" t="s">
        <v>0</v>
      </c>
      <c r="QX2302" t="s">
        <v>0</v>
      </c>
      <c r="QY2302" t="s">
        <v>0</v>
      </c>
      <c r="QZ2302" t="s">
        <v>0</v>
      </c>
      <c r="RA2302" t="s">
        <v>0</v>
      </c>
      <c r="RB2302" t="s">
        <v>0</v>
      </c>
      <c r="RC2302" t="s">
        <v>0</v>
      </c>
      <c r="RD2302" t="s">
        <v>0</v>
      </c>
      <c r="RE2302" t="s">
        <v>0</v>
      </c>
      <c r="RF2302">
        <v>7.5</v>
      </c>
      <c r="RG2302">
        <v>12.875</v>
      </c>
      <c r="RH2302" t="s">
        <v>0</v>
      </c>
      <c r="RI2302" t="s">
        <v>0</v>
      </c>
      <c r="RJ2302" t="s">
        <v>0</v>
      </c>
      <c r="RK2302" t="s">
        <v>0</v>
      </c>
      <c r="RL2302" t="s">
        <v>0</v>
      </c>
      <c r="RM2302" t="s">
        <v>0</v>
      </c>
      <c r="RN2302" t="s">
        <v>0</v>
      </c>
      <c r="RO2302" t="s">
        <v>0</v>
      </c>
      <c r="RP2302" t="s">
        <v>0</v>
      </c>
      <c r="RQ2302" t="s">
        <v>0</v>
      </c>
      <c r="RR2302" t="s">
        <v>0</v>
      </c>
      <c r="RS2302" t="s">
        <v>0</v>
      </c>
      <c r="RT2302" t="s">
        <v>0</v>
      </c>
      <c r="RU2302" t="s">
        <v>0</v>
      </c>
      <c r="RV2302">
        <v>4.0328999999999997</v>
      </c>
      <c r="RW2302" t="s">
        <v>0</v>
      </c>
      <c r="RX2302" t="s">
        <v>0</v>
      </c>
      <c r="RY2302" t="s">
        <v>0</v>
      </c>
      <c r="RZ2302" t="s">
        <v>0</v>
      </c>
      <c r="SA2302" t="s">
        <v>0</v>
      </c>
      <c r="SB2302" t="s">
        <v>0</v>
      </c>
      <c r="SC2302">
        <v>10.8125</v>
      </c>
      <c r="SD2302" t="s">
        <v>0</v>
      </c>
      <c r="SE2302">
        <v>8.0417000000000005</v>
      </c>
      <c r="SF2302" t="s">
        <v>0</v>
      </c>
      <c r="SG2302" t="s">
        <v>0</v>
      </c>
      <c r="SH2302" t="s">
        <v>0</v>
      </c>
      <c r="SI2302" t="s">
        <v>0</v>
      </c>
      <c r="SJ2302">
        <v>13</v>
      </c>
      <c r="SK2302">
        <v>51.625</v>
      </c>
      <c r="SL2302" t="s">
        <v>0</v>
      </c>
    </row>
    <row r="2303" spans="1:506" x14ac:dyDescent="0.3">
      <c r="A2303" s="1">
        <v>36096</v>
      </c>
      <c r="B2303" t="s">
        <v>0</v>
      </c>
      <c r="C2303" t="s">
        <v>0</v>
      </c>
      <c r="D2303" t="s">
        <v>0</v>
      </c>
      <c r="E2303">
        <v>1.3149999999999999</v>
      </c>
      <c r="F2303" t="s">
        <v>0</v>
      </c>
      <c r="G2303" t="s">
        <v>0</v>
      </c>
      <c r="H2303">
        <v>5</v>
      </c>
      <c r="I2303" t="s">
        <v>0</v>
      </c>
      <c r="J2303" t="s">
        <v>0</v>
      </c>
      <c r="K2303">
        <v>4.5739999999999998</v>
      </c>
      <c r="L2303" t="s">
        <v>0</v>
      </c>
      <c r="M2303" t="s">
        <v>0</v>
      </c>
      <c r="N2303" t="s">
        <v>0</v>
      </c>
      <c r="O2303" t="s">
        <v>0</v>
      </c>
      <c r="P2303">
        <v>7.3906000000000001</v>
      </c>
      <c r="Q2303" t="s">
        <v>0</v>
      </c>
      <c r="R2303" t="s">
        <v>0</v>
      </c>
      <c r="S2303" t="s">
        <v>0</v>
      </c>
      <c r="T2303" t="s">
        <v>0</v>
      </c>
      <c r="U2303" t="s">
        <v>0</v>
      </c>
      <c r="V2303" t="s">
        <v>0</v>
      </c>
      <c r="W2303" t="s">
        <v>0</v>
      </c>
      <c r="X2303" t="s">
        <v>0</v>
      </c>
      <c r="Y2303" t="s">
        <v>0</v>
      </c>
      <c r="Z2303" t="s">
        <v>0</v>
      </c>
      <c r="AA2303" t="s">
        <v>0</v>
      </c>
      <c r="AB2303" t="s">
        <v>0</v>
      </c>
      <c r="AC2303" t="s">
        <v>0</v>
      </c>
      <c r="AD2303" t="s">
        <v>0</v>
      </c>
      <c r="AE2303" t="s">
        <v>0</v>
      </c>
      <c r="AF2303">
        <v>2.3593999999999999</v>
      </c>
      <c r="AG2303">
        <v>8.5469000000000008</v>
      </c>
      <c r="AH2303" t="s">
        <v>0</v>
      </c>
      <c r="AI2303" t="s">
        <v>0</v>
      </c>
      <c r="AJ2303" t="s">
        <v>0</v>
      </c>
      <c r="AK2303">
        <v>19.312999999999999</v>
      </c>
      <c r="AL2303" t="s">
        <v>0</v>
      </c>
      <c r="AM2303" t="s">
        <v>0</v>
      </c>
      <c r="AN2303">
        <v>19.510000000000002</v>
      </c>
      <c r="AO2303" t="s">
        <v>0</v>
      </c>
      <c r="AP2303">
        <v>1.75</v>
      </c>
      <c r="AQ2303" t="s">
        <v>0</v>
      </c>
      <c r="AR2303" t="s">
        <v>0</v>
      </c>
      <c r="AS2303" t="s">
        <v>0</v>
      </c>
      <c r="AT2303" t="s">
        <v>0</v>
      </c>
      <c r="AU2303" t="s">
        <v>0</v>
      </c>
      <c r="AV2303" t="s">
        <v>0</v>
      </c>
      <c r="AW2303" t="s">
        <v>0</v>
      </c>
      <c r="AX2303" t="s">
        <v>0</v>
      </c>
      <c r="AY2303" t="s">
        <v>0</v>
      </c>
      <c r="AZ2303" t="s">
        <v>0</v>
      </c>
      <c r="BA2303">
        <v>0.86460000000000004</v>
      </c>
      <c r="BB2303" t="s">
        <v>0</v>
      </c>
      <c r="BC2303" t="s">
        <v>0</v>
      </c>
      <c r="BD2303" t="s">
        <v>0</v>
      </c>
      <c r="BE2303" t="s">
        <v>0</v>
      </c>
      <c r="BF2303" t="s">
        <v>0</v>
      </c>
      <c r="BG2303" t="s">
        <v>0</v>
      </c>
      <c r="BH2303" t="s">
        <v>0</v>
      </c>
      <c r="BI2303" t="s">
        <v>0</v>
      </c>
      <c r="BJ2303" t="s">
        <v>0</v>
      </c>
      <c r="BK2303" t="s">
        <v>0</v>
      </c>
      <c r="BL2303" t="s">
        <v>0</v>
      </c>
      <c r="BM2303" t="s">
        <v>0</v>
      </c>
      <c r="BN2303" t="s">
        <v>0</v>
      </c>
      <c r="BO2303">
        <v>4.1260000000000003</v>
      </c>
      <c r="BP2303" t="s">
        <v>0</v>
      </c>
      <c r="BQ2303" t="s">
        <v>0</v>
      </c>
      <c r="BR2303" t="s">
        <v>0</v>
      </c>
      <c r="BS2303" t="s">
        <v>0</v>
      </c>
      <c r="BT2303" t="s">
        <v>0</v>
      </c>
      <c r="BU2303" t="s">
        <v>0</v>
      </c>
      <c r="BV2303" t="s">
        <v>0</v>
      </c>
      <c r="BW2303" t="s">
        <v>0</v>
      </c>
      <c r="BX2303" t="s">
        <v>0</v>
      </c>
      <c r="BY2303" t="s">
        <v>0</v>
      </c>
      <c r="BZ2303" t="s">
        <v>0</v>
      </c>
      <c r="CA2303" t="s">
        <v>0</v>
      </c>
      <c r="CB2303" t="s">
        <v>0</v>
      </c>
      <c r="CC2303" t="s">
        <v>0</v>
      </c>
      <c r="CD2303" t="s">
        <v>0</v>
      </c>
      <c r="CE2303" t="s">
        <v>0</v>
      </c>
      <c r="CF2303" t="s">
        <v>0</v>
      </c>
      <c r="CG2303" t="s">
        <v>0</v>
      </c>
      <c r="CH2303" t="s">
        <v>0</v>
      </c>
      <c r="CI2303" t="s">
        <v>0</v>
      </c>
      <c r="CJ2303" t="s">
        <v>0</v>
      </c>
      <c r="CK2303" t="s">
        <v>0</v>
      </c>
      <c r="CL2303" t="s">
        <v>0</v>
      </c>
      <c r="CM2303">
        <v>2.8984000000000001</v>
      </c>
      <c r="CN2303" t="s">
        <v>0</v>
      </c>
      <c r="CO2303" t="s">
        <v>0</v>
      </c>
      <c r="CP2303" t="s">
        <v>0</v>
      </c>
      <c r="CQ2303">
        <v>5.2656000000000001</v>
      </c>
      <c r="CR2303" t="s">
        <v>0</v>
      </c>
      <c r="CS2303" t="s">
        <v>0</v>
      </c>
      <c r="CT2303">
        <v>33.418399999999998</v>
      </c>
      <c r="CU2303" t="s">
        <v>0</v>
      </c>
      <c r="CV2303" t="s">
        <v>0</v>
      </c>
      <c r="CW2303" t="s">
        <v>0</v>
      </c>
      <c r="CX2303">
        <v>8.1979000000000006</v>
      </c>
      <c r="CY2303" t="s">
        <v>0</v>
      </c>
      <c r="CZ2303" t="s">
        <v>0</v>
      </c>
      <c r="DA2303" t="s">
        <v>0</v>
      </c>
      <c r="DB2303" t="s">
        <v>0</v>
      </c>
      <c r="DC2303" t="s">
        <v>0</v>
      </c>
      <c r="DD2303" t="s">
        <v>0</v>
      </c>
      <c r="DE2303" t="s">
        <v>0</v>
      </c>
      <c r="DF2303" t="s">
        <v>0</v>
      </c>
      <c r="DG2303" t="s">
        <v>0</v>
      </c>
      <c r="DH2303" t="s">
        <v>0</v>
      </c>
      <c r="DI2303">
        <v>27.844000000000001</v>
      </c>
      <c r="DJ2303" t="s">
        <v>0</v>
      </c>
      <c r="DK2303" t="s">
        <v>0</v>
      </c>
      <c r="DL2303" t="s">
        <v>0</v>
      </c>
      <c r="DM2303">
        <v>0.97919999999999996</v>
      </c>
      <c r="DN2303" t="s">
        <v>0</v>
      </c>
      <c r="DO2303">
        <v>15.7188</v>
      </c>
      <c r="DP2303" t="s">
        <v>0</v>
      </c>
      <c r="DQ2303">
        <v>34.042000000000002</v>
      </c>
      <c r="DR2303" t="s">
        <v>0</v>
      </c>
      <c r="DS2303">
        <v>0.46089999999999998</v>
      </c>
      <c r="DT2303" t="s">
        <v>0</v>
      </c>
      <c r="DU2303">
        <v>13.5494</v>
      </c>
      <c r="DV2303" t="s">
        <v>0</v>
      </c>
      <c r="DW2303" t="s">
        <v>0</v>
      </c>
      <c r="DX2303" t="s">
        <v>0</v>
      </c>
      <c r="DY2303" t="s">
        <v>0</v>
      </c>
      <c r="DZ2303" t="s">
        <v>0</v>
      </c>
      <c r="EA2303" t="s">
        <v>0</v>
      </c>
      <c r="EB2303" t="s">
        <v>0</v>
      </c>
      <c r="EC2303" t="s">
        <v>0</v>
      </c>
      <c r="ED2303" t="s">
        <v>0</v>
      </c>
      <c r="EE2303" t="s">
        <v>0</v>
      </c>
      <c r="EF2303" t="s">
        <v>0</v>
      </c>
      <c r="EG2303" t="s">
        <v>0</v>
      </c>
      <c r="EH2303" t="s">
        <v>0</v>
      </c>
      <c r="EI2303" t="s">
        <v>0</v>
      </c>
      <c r="EJ2303" t="s">
        <v>0</v>
      </c>
      <c r="EK2303">
        <v>2.9138999999999999</v>
      </c>
      <c r="EL2303" t="s">
        <v>0</v>
      </c>
      <c r="EM2303">
        <v>8.5556000000000001</v>
      </c>
      <c r="EN2303" t="s">
        <v>0</v>
      </c>
      <c r="EO2303" t="s">
        <v>0</v>
      </c>
      <c r="EP2303" t="s">
        <v>0</v>
      </c>
      <c r="EQ2303" t="s">
        <v>0</v>
      </c>
      <c r="ER2303" t="s">
        <v>0</v>
      </c>
      <c r="ES2303" t="s">
        <v>0</v>
      </c>
      <c r="ET2303" t="s">
        <v>0</v>
      </c>
      <c r="EU2303" t="s">
        <v>0</v>
      </c>
      <c r="EV2303" t="s">
        <v>0</v>
      </c>
      <c r="EW2303">
        <v>10.078099999999999</v>
      </c>
      <c r="EX2303">
        <v>1.4029</v>
      </c>
      <c r="EY2303" t="s">
        <v>0</v>
      </c>
      <c r="EZ2303" t="s">
        <v>0</v>
      </c>
      <c r="FA2303" t="s">
        <v>0</v>
      </c>
      <c r="FB2303" t="s">
        <v>0</v>
      </c>
      <c r="FC2303" t="s">
        <v>0</v>
      </c>
      <c r="FD2303" t="s">
        <v>0</v>
      </c>
      <c r="FE2303" t="s">
        <v>0</v>
      </c>
      <c r="FF2303" t="s">
        <v>0</v>
      </c>
      <c r="FG2303" t="s">
        <v>0</v>
      </c>
      <c r="FH2303" t="s">
        <v>0</v>
      </c>
      <c r="FI2303" t="s">
        <v>0</v>
      </c>
      <c r="FJ2303" t="s">
        <v>0</v>
      </c>
      <c r="FK2303">
        <v>42.968800000000002</v>
      </c>
      <c r="FL2303" t="s">
        <v>0</v>
      </c>
      <c r="FM2303" t="s">
        <v>0</v>
      </c>
      <c r="FN2303" t="s">
        <v>0</v>
      </c>
      <c r="FO2303" t="s">
        <v>0</v>
      </c>
      <c r="FP2303" t="s">
        <v>0</v>
      </c>
      <c r="FQ2303">
        <v>3.8047</v>
      </c>
      <c r="FR2303" t="s">
        <v>0</v>
      </c>
      <c r="FS2303" t="s">
        <v>0</v>
      </c>
      <c r="FT2303" t="s">
        <v>0</v>
      </c>
      <c r="FU2303" t="s">
        <v>0</v>
      </c>
      <c r="FV2303">
        <v>2.1015999999999999</v>
      </c>
      <c r="FW2303" t="s">
        <v>0</v>
      </c>
      <c r="FX2303" t="s">
        <v>0</v>
      </c>
      <c r="FY2303" t="s">
        <v>0</v>
      </c>
      <c r="FZ2303" t="s">
        <v>0</v>
      </c>
      <c r="GA2303" t="s">
        <v>0</v>
      </c>
      <c r="GB2303" t="s">
        <v>0</v>
      </c>
      <c r="GC2303" t="s">
        <v>0</v>
      </c>
      <c r="GD2303">
        <v>4.9791999999999996</v>
      </c>
      <c r="GE2303">
        <v>43.208300000000001</v>
      </c>
      <c r="GF2303">
        <v>1.9687999999999999</v>
      </c>
      <c r="GG2303" t="s">
        <v>0</v>
      </c>
      <c r="GH2303" t="s">
        <v>0</v>
      </c>
      <c r="GI2303" t="s">
        <v>0</v>
      </c>
      <c r="GJ2303" t="s">
        <v>0</v>
      </c>
      <c r="GK2303" t="s">
        <v>0</v>
      </c>
      <c r="GL2303" t="s">
        <v>0</v>
      </c>
      <c r="GM2303" t="s">
        <v>0</v>
      </c>
      <c r="GN2303" t="s">
        <v>0</v>
      </c>
      <c r="GO2303" t="s">
        <v>0</v>
      </c>
      <c r="GP2303" t="s">
        <v>0</v>
      </c>
      <c r="GQ2303" t="s">
        <v>0</v>
      </c>
      <c r="GR2303" t="s">
        <v>0</v>
      </c>
      <c r="GS2303">
        <v>0.82030000000000003</v>
      </c>
      <c r="GT2303" t="s">
        <v>0</v>
      </c>
      <c r="GU2303" t="s">
        <v>0</v>
      </c>
      <c r="GV2303" t="s">
        <v>0</v>
      </c>
      <c r="GW2303" t="s">
        <v>0</v>
      </c>
      <c r="GX2303" t="s">
        <v>0</v>
      </c>
      <c r="GY2303" t="s">
        <v>0</v>
      </c>
      <c r="GZ2303" t="s">
        <v>0</v>
      </c>
      <c r="HA2303" t="s">
        <v>0</v>
      </c>
      <c r="HB2303" t="s">
        <v>0</v>
      </c>
      <c r="HC2303" t="s">
        <v>0</v>
      </c>
      <c r="HD2303" t="s">
        <v>0</v>
      </c>
      <c r="HE2303" t="s">
        <v>0</v>
      </c>
      <c r="HF2303" t="s">
        <v>0</v>
      </c>
      <c r="HG2303" t="s">
        <v>0</v>
      </c>
      <c r="HH2303">
        <v>23.011399999999998</v>
      </c>
      <c r="HI2303" t="s">
        <v>0</v>
      </c>
      <c r="HJ2303" t="s">
        <v>0</v>
      </c>
      <c r="HK2303" t="s">
        <v>0</v>
      </c>
      <c r="HL2303" t="s">
        <v>0</v>
      </c>
      <c r="HM2303" t="s">
        <v>0</v>
      </c>
      <c r="HN2303" t="s">
        <v>0</v>
      </c>
      <c r="HO2303" t="s">
        <v>0</v>
      </c>
      <c r="HP2303" t="s">
        <v>0</v>
      </c>
      <c r="HQ2303" t="s">
        <v>0</v>
      </c>
      <c r="HR2303">
        <v>3.5156000000000001</v>
      </c>
      <c r="HS2303" t="s">
        <v>0</v>
      </c>
      <c r="HT2303" t="s">
        <v>0</v>
      </c>
      <c r="HU2303" t="s">
        <v>0</v>
      </c>
      <c r="HV2303" t="s">
        <v>0</v>
      </c>
      <c r="HW2303" t="s">
        <v>0</v>
      </c>
      <c r="HX2303" t="s">
        <v>0</v>
      </c>
      <c r="HY2303">
        <v>6.9329999999999998</v>
      </c>
      <c r="HZ2303" t="s">
        <v>0</v>
      </c>
      <c r="IA2303" t="s">
        <v>0</v>
      </c>
      <c r="IB2303" t="s">
        <v>0</v>
      </c>
      <c r="IC2303" t="s">
        <v>0</v>
      </c>
      <c r="ID2303" t="s">
        <v>0</v>
      </c>
      <c r="IE2303">
        <v>5.0937999999999999</v>
      </c>
      <c r="IF2303" t="s">
        <v>0</v>
      </c>
      <c r="IG2303" t="s">
        <v>0</v>
      </c>
      <c r="IH2303" t="s">
        <v>0</v>
      </c>
      <c r="II2303">
        <v>13.2188</v>
      </c>
      <c r="IJ2303" t="s">
        <v>0</v>
      </c>
      <c r="IK2303">
        <v>22.3047</v>
      </c>
      <c r="IL2303">
        <v>7.8959999999999999</v>
      </c>
      <c r="IM2303" t="s">
        <v>0</v>
      </c>
      <c r="IN2303" t="s">
        <v>0</v>
      </c>
      <c r="IO2303" t="s">
        <v>0</v>
      </c>
      <c r="IP2303" t="s">
        <v>0</v>
      </c>
      <c r="IQ2303" t="s">
        <v>0</v>
      </c>
      <c r="IR2303">
        <v>7.5178000000000003</v>
      </c>
      <c r="IS2303" t="s">
        <v>0</v>
      </c>
      <c r="IT2303" t="s">
        <v>0</v>
      </c>
      <c r="IU2303" t="s">
        <v>0</v>
      </c>
      <c r="IV2303" t="s">
        <v>0</v>
      </c>
      <c r="IW2303" t="s">
        <v>0</v>
      </c>
      <c r="IX2303">
        <v>4.1875</v>
      </c>
      <c r="IY2303" t="s">
        <v>0</v>
      </c>
      <c r="IZ2303">
        <v>11.3125</v>
      </c>
      <c r="JA2303" t="s">
        <v>0</v>
      </c>
      <c r="JB2303" t="s">
        <v>0</v>
      </c>
      <c r="JC2303" t="s">
        <v>0</v>
      </c>
      <c r="JD2303">
        <v>12.5938</v>
      </c>
      <c r="JE2303" t="s">
        <v>0</v>
      </c>
      <c r="JF2303" t="s">
        <v>0</v>
      </c>
      <c r="JG2303" t="s">
        <v>0</v>
      </c>
      <c r="JH2303" t="s">
        <v>0</v>
      </c>
      <c r="JI2303" t="s">
        <v>0</v>
      </c>
      <c r="JJ2303">
        <v>17.484400000000001</v>
      </c>
      <c r="JK2303" t="s">
        <v>0</v>
      </c>
      <c r="JL2303" t="s">
        <v>0</v>
      </c>
      <c r="JM2303" t="s">
        <v>0</v>
      </c>
      <c r="JN2303" t="s">
        <v>0</v>
      </c>
      <c r="JO2303" t="s">
        <v>0</v>
      </c>
      <c r="JP2303" t="s">
        <v>0</v>
      </c>
      <c r="JQ2303" t="s">
        <v>0</v>
      </c>
      <c r="JR2303" t="s">
        <v>0</v>
      </c>
      <c r="JS2303" t="s">
        <v>0</v>
      </c>
      <c r="JT2303" t="s">
        <v>0</v>
      </c>
      <c r="JU2303" t="s">
        <v>0</v>
      </c>
      <c r="JV2303" t="s">
        <v>0</v>
      </c>
      <c r="JW2303" t="s">
        <v>0</v>
      </c>
      <c r="JX2303" t="s">
        <v>0</v>
      </c>
      <c r="JY2303" t="s">
        <v>0</v>
      </c>
      <c r="JZ2303" t="s">
        <v>0</v>
      </c>
      <c r="KA2303" t="s">
        <v>0</v>
      </c>
      <c r="KB2303" t="s">
        <v>0</v>
      </c>
      <c r="KC2303" t="s">
        <v>0</v>
      </c>
      <c r="KD2303" t="s">
        <v>0</v>
      </c>
      <c r="KE2303" t="s">
        <v>0</v>
      </c>
      <c r="KF2303">
        <v>4.9166999999999996</v>
      </c>
      <c r="KG2303" t="s">
        <v>0</v>
      </c>
      <c r="KH2303" t="s">
        <v>0</v>
      </c>
      <c r="KI2303" t="s">
        <v>0</v>
      </c>
      <c r="KJ2303" t="s">
        <v>0</v>
      </c>
      <c r="KK2303" t="s">
        <v>0</v>
      </c>
      <c r="KL2303" t="s">
        <v>0</v>
      </c>
      <c r="KM2303" t="s">
        <v>0</v>
      </c>
      <c r="KN2303" t="s">
        <v>0</v>
      </c>
      <c r="KO2303" t="s">
        <v>0</v>
      </c>
      <c r="KP2303" t="s">
        <v>0</v>
      </c>
      <c r="KQ2303" t="s">
        <v>0</v>
      </c>
      <c r="KR2303">
        <v>8</v>
      </c>
      <c r="KS2303" t="s">
        <v>0</v>
      </c>
      <c r="KT2303" t="s">
        <v>0</v>
      </c>
      <c r="KU2303" t="s">
        <v>0</v>
      </c>
      <c r="KV2303" t="s">
        <v>0</v>
      </c>
      <c r="KW2303" t="s">
        <v>0</v>
      </c>
      <c r="KX2303" t="s">
        <v>0</v>
      </c>
      <c r="KY2303" t="s">
        <v>0</v>
      </c>
      <c r="KZ2303">
        <v>14.125</v>
      </c>
      <c r="LA2303" t="s">
        <v>0</v>
      </c>
      <c r="LB2303" t="s">
        <v>0</v>
      </c>
      <c r="LC2303" t="s">
        <v>0</v>
      </c>
      <c r="LD2303" t="s">
        <v>0</v>
      </c>
      <c r="LE2303">
        <v>0.107</v>
      </c>
      <c r="LF2303" t="s">
        <v>0</v>
      </c>
      <c r="LG2303" t="s">
        <v>0</v>
      </c>
      <c r="LH2303" t="s">
        <v>0</v>
      </c>
      <c r="LI2303" t="s">
        <v>0</v>
      </c>
      <c r="LJ2303" t="s">
        <v>0</v>
      </c>
      <c r="LK2303" t="s">
        <v>0</v>
      </c>
      <c r="LL2303" t="s">
        <v>0</v>
      </c>
      <c r="LM2303">
        <v>26.421900000000001</v>
      </c>
      <c r="LN2303" t="s">
        <v>0</v>
      </c>
      <c r="LO2303" t="s">
        <v>0</v>
      </c>
      <c r="LP2303" t="s">
        <v>0</v>
      </c>
      <c r="LQ2303" t="s">
        <v>0</v>
      </c>
      <c r="LR2303">
        <v>16.531300000000002</v>
      </c>
      <c r="LS2303" t="s">
        <v>0</v>
      </c>
      <c r="LT2303" t="s">
        <v>0</v>
      </c>
      <c r="LU2303" t="s">
        <v>0</v>
      </c>
      <c r="LV2303" t="s">
        <v>0</v>
      </c>
      <c r="LW2303" t="s">
        <v>0</v>
      </c>
      <c r="LX2303" t="s">
        <v>0</v>
      </c>
      <c r="LY2303" t="s">
        <v>0</v>
      </c>
      <c r="LZ2303" t="s">
        <v>0</v>
      </c>
      <c r="MA2303" t="s">
        <v>0</v>
      </c>
      <c r="MB2303">
        <v>1.7890999999999999</v>
      </c>
      <c r="MC2303" t="s">
        <v>0</v>
      </c>
      <c r="MD2303" t="s">
        <v>0</v>
      </c>
      <c r="ME2303" t="s">
        <v>0</v>
      </c>
      <c r="MF2303" t="s">
        <v>0</v>
      </c>
      <c r="MG2303">
        <v>5.25</v>
      </c>
      <c r="MH2303" t="s">
        <v>0</v>
      </c>
      <c r="MI2303">
        <v>6.4062999999999999</v>
      </c>
      <c r="MJ2303">
        <v>36.5625</v>
      </c>
      <c r="MK2303" t="s">
        <v>0</v>
      </c>
      <c r="ML2303" t="s">
        <v>0</v>
      </c>
      <c r="MM2303" t="s">
        <v>0</v>
      </c>
      <c r="MN2303" t="s">
        <v>0</v>
      </c>
      <c r="MO2303" t="s">
        <v>0</v>
      </c>
      <c r="MP2303" t="s">
        <v>0</v>
      </c>
      <c r="MQ2303" t="s">
        <v>0</v>
      </c>
      <c r="MR2303">
        <v>1.6132</v>
      </c>
      <c r="MS2303" t="s">
        <v>0</v>
      </c>
      <c r="MT2303" t="s">
        <v>0</v>
      </c>
      <c r="MU2303">
        <v>4.6927000000000003</v>
      </c>
      <c r="MV2303">
        <v>9.391</v>
      </c>
      <c r="MW2303" t="s">
        <v>0</v>
      </c>
      <c r="MX2303" t="s">
        <v>0</v>
      </c>
      <c r="MY2303">
        <v>21.75</v>
      </c>
      <c r="MZ2303">
        <v>5.2910000000000004</v>
      </c>
      <c r="NA2303">
        <v>8.6480999999999995</v>
      </c>
      <c r="NB2303" t="s">
        <v>0</v>
      </c>
      <c r="NC2303" t="s">
        <v>0</v>
      </c>
      <c r="ND2303" t="s">
        <v>0</v>
      </c>
      <c r="NE2303" t="s">
        <v>0</v>
      </c>
      <c r="NF2303" t="s">
        <v>0</v>
      </c>
      <c r="NG2303" t="s">
        <v>0</v>
      </c>
      <c r="NH2303" t="s">
        <v>0</v>
      </c>
      <c r="NI2303" t="s">
        <v>0</v>
      </c>
      <c r="NJ2303" t="s">
        <v>0</v>
      </c>
      <c r="NK2303" t="s">
        <v>0</v>
      </c>
      <c r="NL2303" t="s">
        <v>0</v>
      </c>
      <c r="NM2303" t="s">
        <v>0</v>
      </c>
      <c r="NN2303" t="s">
        <v>0</v>
      </c>
      <c r="NO2303" t="s">
        <v>0</v>
      </c>
      <c r="NP2303" t="s">
        <v>0</v>
      </c>
      <c r="NQ2303" t="s">
        <v>0</v>
      </c>
      <c r="NR2303" t="s">
        <v>0</v>
      </c>
      <c r="NS2303" t="s">
        <v>0</v>
      </c>
      <c r="NT2303">
        <v>8.75</v>
      </c>
      <c r="NU2303" t="s">
        <v>0</v>
      </c>
      <c r="NV2303" t="s">
        <v>0</v>
      </c>
      <c r="NW2303" t="s">
        <v>0</v>
      </c>
      <c r="NX2303" t="s">
        <v>0</v>
      </c>
      <c r="NY2303" t="s">
        <v>0</v>
      </c>
      <c r="NZ2303" t="s">
        <v>0</v>
      </c>
      <c r="OA2303" t="s">
        <v>0</v>
      </c>
      <c r="OB2303">
        <v>3.4569999999999999</v>
      </c>
      <c r="OC2303" t="s">
        <v>0</v>
      </c>
      <c r="OD2303" t="s">
        <v>0</v>
      </c>
      <c r="OE2303" t="s">
        <v>0</v>
      </c>
      <c r="OF2303" t="s">
        <v>0</v>
      </c>
      <c r="OG2303">
        <v>8.3130000000000006</v>
      </c>
      <c r="OH2303" t="s">
        <v>0</v>
      </c>
      <c r="OI2303" t="s">
        <v>0</v>
      </c>
      <c r="OJ2303" t="s">
        <v>0</v>
      </c>
      <c r="OK2303" t="s">
        <v>0</v>
      </c>
      <c r="OL2303">
        <v>3.1875</v>
      </c>
      <c r="OM2303" t="s">
        <v>0</v>
      </c>
      <c r="ON2303" t="s">
        <v>0</v>
      </c>
      <c r="OO2303" t="s">
        <v>0</v>
      </c>
      <c r="OP2303">
        <v>2.1836000000000002</v>
      </c>
      <c r="OQ2303" t="s">
        <v>0</v>
      </c>
      <c r="OR2303" t="s">
        <v>0</v>
      </c>
      <c r="OS2303" t="s">
        <v>0</v>
      </c>
      <c r="OT2303">
        <v>2.4687999999999999</v>
      </c>
      <c r="OU2303" t="s">
        <v>0</v>
      </c>
      <c r="OV2303" t="s">
        <v>0</v>
      </c>
      <c r="OW2303" t="s">
        <v>0</v>
      </c>
      <c r="OX2303">
        <v>9.625</v>
      </c>
      <c r="OY2303" t="s">
        <v>0</v>
      </c>
      <c r="OZ2303" t="s">
        <v>0</v>
      </c>
      <c r="PA2303" t="s">
        <v>0</v>
      </c>
      <c r="PB2303" t="s">
        <v>0</v>
      </c>
      <c r="PC2303">
        <v>20.5</v>
      </c>
      <c r="PD2303" t="s">
        <v>0</v>
      </c>
      <c r="PE2303" t="s">
        <v>0</v>
      </c>
      <c r="PF2303" t="s">
        <v>0</v>
      </c>
      <c r="PG2303" t="s">
        <v>0</v>
      </c>
      <c r="PH2303" t="s">
        <v>0</v>
      </c>
      <c r="PI2303">
        <v>7.7812999999999999</v>
      </c>
      <c r="PJ2303" t="s">
        <v>0</v>
      </c>
      <c r="PK2303" t="s">
        <v>0</v>
      </c>
      <c r="PL2303" t="s">
        <v>0</v>
      </c>
      <c r="PM2303">
        <v>5.0416999999999996</v>
      </c>
      <c r="PN2303" t="s">
        <v>0</v>
      </c>
      <c r="PO2303" t="s">
        <v>0</v>
      </c>
      <c r="PP2303" t="s">
        <v>0</v>
      </c>
      <c r="PQ2303" t="s">
        <v>0</v>
      </c>
      <c r="PR2303">
        <v>24.437999999999999</v>
      </c>
      <c r="PS2303" t="s">
        <v>0</v>
      </c>
      <c r="PT2303" t="s">
        <v>0</v>
      </c>
      <c r="PU2303" t="s">
        <v>0</v>
      </c>
      <c r="PV2303" t="s">
        <v>0</v>
      </c>
      <c r="PW2303" t="s">
        <v>0</v>
      </c>
      <c r="PX2303" t="s">
        <v>0</v>
      </c>
      <c r="PY2303" t="s">
        <v>0</v>
      </c>
      <c r="PZ2303" t="s">
        <v>0</v>
      </c>
      <c r="QA2303" t="s">
        <v>0</v>
      </c>
      <c r="QB2303" t="s">
        <v>0</v>
      </c>
      <c r="QC2303">
        <v>15.5625</v>
      </c>
      <c r="QD2303" t="s">
        <v>0</v>
      </c>
      <c r="QE2303">
        <v>1.6015999999999999</v>
      </c>
      <c r="QF2303" t="s">
        <v>0</v>
      </c>
      <c r="QG2303">
        <v>3.9582999999999999</v>
      </c>
      <c r="QH2303" t="s">
        <v>0</v>
      </c>
      <c r="QI2303" t="s">
        <v>0</v>
      </c>
      <c r="QJ2303" t="s">
        <v>0</v>
      </c>
      <c r="QK2303" t="s">
        <v>0</v>
      </c>
      <c r="QL2303" t="s">
        <v>0</v>
      </c>
      <c r="QM2303" t="s">
        <v>0</v>
      </c>
      <c r="QN2303" t="s">
        <v>0</v>
      </c>
      <c r="QO2303" t="s">
        <v>0</v>
      </c>
      <c r="QP2303" t="s">
        <v>0</v>
      </c>
      <c r="QQ2303" t="s">
        <v>0</v>
      </c>
      <c r="QR2303" t="s">
        <v>0</v>
      </c>
      <c r="QS2303" t="s">
        <v>0</v>
      </c>
      <c r="QT2303" t="s">
        <v>0</v>
      </c>
      <c r="QU2303" t="s">
        <v>0</v>
      </c>
      <c r="QV2303" t="s">
        <v>0</v>
      </c>
      <c r="QW2303" t="s">
        <v>0</v>
      </c>
      <c r="QX2303" t="s">
        <v>0</v>
      </c>
      <c r="QY2303" t="s">
        <v>0</v>
      </c>
      <c r="QZ2303" t="s">
        <v>0</v>
      </c>
      <c r="RA2303" t="s">
        <v>0</v>
      </c>
      <c r="RB2303" t="s">
        <v>0</v>
      </c>
      <c r="RC2303" t="s">
        <v>0</v>
      </c>
      <c r="RD2303" t="s">
        <v>0</v>
      </c>
      <c r="RE2303" t="s">
        <v>0</v>
      </c>
      <c r="RF2303">
        <v>7.4687999999999999</v>
      </c>
      <c r="RG2303">
        <v>13.125</v>
      </c>
      <c r="RH2303" t="s">
        <v>0</v>
      </c>
      <c r="RI2303" t="s">
        <v>0</v>
      </c>
      <c r="RJ2303" t="s">
        <v>0</v>
      </c>
      <c r="RK2303" t="s">
        <v>0</v>
      </c>
      <c r="RL2303" t="s">
        <v>0</v>
      </c>
      <c r="RM2303" t="s">
        <v>0</v>
      </c>
      <c r="RN2303" t="s">
        <v>0</v>
      </c>
      <c r="RO2303" t="s">
        <v>0</v>
      </c>
      <c r="RP2303" t="s">
        <v>0</v>
      </c>
      <c r="RQ2303" t="s">
        <v>0</v>
      </c>
      <c r="RR2303" t="s">
        <v>0</v>
      </c>
      <c r="RS2303" t="s">
        <v>0</v>
      </c>
      <c r="RT2303" t="s">
        <v>0</v>
      </c>
      <c r="RU2303" t="s">
        <v>0</v>
      </c>
      <c r="RV2303">
        <v>4.0328999999999997</v>
      </c>
      <c r="RW2303" t="s">
        <v>0</v>
      </c>
      <c r="RX2303" t="s">
        <v>0</v>
      </c>
      <c r="RY2303" t="s">
        <v>0</v>
      </c>
      <c r="RZ2303" t="s">
        <v>0</v>
      </c>
      <c r="SA2303" t="s">
        <v>0</v>
      </c>
      <c r="SB2303" t="s">
        <v>0</v>
      </c>
      <c r="SC2303">
        <v>11.25</v>
      </c>
      <c r="SD2303" t="s">
        <v>0</v>
      </c>
      <c r="SE2303">
        <v>8.1667000000000005</v>
      </c>
      <c r="SF2303" t="s">
        <v>0</v>
      </c>
      <c r="SG2303" t="s">
        <v>0</v>
      </c>
      <c r="SH2303" t="s">
        <v>0</v>
      </c>
      <c r="SI2303" t="s">
        <v>0</v>
      </c>
      <c r="SJ2303">
        <v>12.9444</v>
      </c>
      <c r="SK2303">
        <v>51.625</v>
      </c>
      <c r="SL2303" t="s">
        <v>0</v>
      </c>
    </row>
    <row r="2304" spans="1:506" x14ac:dyDescent="0.3">
      <c r="A2304" s="1">
        <v>36097</v>
      </c>
      <c r="B2304" t="s">
        <v>0</v>
      </c>
      <c r="C2304" t="s">
        <v>0</v>
      </c>
      <c r="D2304" t="s">
        <v>0</v>
      </c>
      <c r="E2304">
        <v>1.3009999999999999</v>
      </c>
      <c r="F2304" t="s">
        <v>0</v>
      </c>
      <c r="G2304" t="s">
        <v>0</v>
      </c>
      <c r="H2304">
        <v>4.9059999999999997</v>
      </c>
      <c r="I2304" t="s">
        <v>0</v>
      </c>
      <c r="J2304" t="s">
        <v>0</v>
      </c>
      <c r="K2304">
        <v>4.891</v>
      </c>
      <c r="L2304" t="s">
        <v>0</v>
      </c>
      <c r="M2304" t="s">
        <v>0</v>
      </c>
      <c r="N2304" t="s">
        <v>0</v>
      </c>
      <c r="O2304" t="s">
        <v>0</v>
      </c>
      <c r="P2304">
        <v>7.9062999999999999</v>
      </c>
      <c r="Q2304" t="s">
        <v>0</v>
      </c>
      <c r="R2304" t="s">
        <v>0</v>
      </c>
      <c r="S2304" t="s">
        <v>0</v>
      </c>
      <c r="T2304" t="s">
        <v>0</v>
      </c>
      <c r="U2304" t="s">
        <v>0</v>
      </c>
      <c r="V2304" t="s">
        <v>0</v>
      </c>
      <c r="W2304" t="s">
        <v>0</v>
      </c>
      <c r="X2304" t="s">
        <v>0</v>
      </c>
      <c r="Y2304" t="s">
        <v>0</v>
      </c>
      <c r="Z2304" t="s">
        <v>0</v>
      </c>
      <c r="AA2304" t="s">
        <v>0</v>
      </c>
      <c r="AB2304" t="s">
        <v>0</v>
      </c>
      <c r="AC2304" t="s">
        <v>0</v>
      </c>
      <c r="AD2304" t="s">
        <v>0</v>
      </c>
      <c r="AE2304" t="s">
        <v>0</v>
      </c>
      <c r="AF2304">
        <v>2.4687999999999999</v>
      </c>
      <c r="AG2304">
        <v>8.8594000000000008</v>
      </c>
      <c r="AH2304" t="s">
        <v>0</v>
      </c>
      <c r="AI2304" t="s">
        <v>0</v>
      </c>
      <c r="AJ2304" t="s">
        <v>0</v>
      </c>
      <c r="AK2304">
        <v>19.844000000000001</v>
      </c>
      <c r="AL2304" t="s">
        <v>0</v>
      </c>
      <c r="AM2304" t="s">
        <v>0</v>
      </c>
      <c r="AN2304">
        <v>21.082999999999998</v>
      </c>
      <c r="AO2304" t="s">
        <v>0</v>
      </c>
      <c r="AP2304">
        <v>1.75</v>
      </c>
      <c r="AQ2304" t="s">
        <v>0</v>
      </c>
      <c r="AR2304" t="s">
        <v>0</v>
      </c>
      <c r="AS2304" t="s">
        <v>0</v>
      </c>
      <c r="AT2304" t="s">
        <v>0</v>
      </c>
      <c r="AU2304" t="s">
        <v>0</v>
      </c>
      <c r="AV2304" t="s">
        <v>0</v>
      </c>
      <c r="AW2304" t="s">
        <v>0</v>
      </c>
      <c r="AX2304" t="s">
        <v>0</v>
      </c>
      <c r="AY2304" t="s">
        <v>0</v>
      </c>
      <c r="AZ2304" t="s">
        <v>0</v>
      </c>
      <c r="BA2304">
        <v>0.86980000000000002</v>
      </c>
      <c r="BB2304" t="s">
        <v>0</v>
      </c>
      <c r="BC2304" t="s">
        <v>0</v>
      </c>
      <c r="BD2304" t="s">
        <v>0</v>
      </c>
      <c r="BE2304" t="s">
        <v>0</v>
      </c>
      <c r="BF2304" t="s">
        <v>0</v>
      </c>
      <c r="BG2304" t="s">
        <v>0</v>
      </c>
      <c r="BH2304" t="s">
        <v>0</v>
      </c>
      <c r="BI2304" t="s">
        <v>0</v>
      </c>
      <c r="BJ2304" t="s">
        <v>0</v>
      </c>
      <c r="BK2304" t="s">
        <v>0</v>
      </c>
      <c r="BL2304" t="s">
        <v>0</v>
      </c>
      <c r="BM2304" t="s">
        <v>0</v>
      </c>
      <c r="BN2304" t="s">
        <v>0</v>
      </c>
      <c r="BO2304">
        <v>4.5860000000000003</v>
      </c>
      <c r="BP2304" t="s">
        <v>0</v>
      </c>
      <c r="BQ2304" t="s">
        <v>0</v>
      </c>
      <c r="BR2304" t="s">
        <v>0</v>
      </c>
      <c r="BS2304" t="s">
        <v>0</v>
      </c>
      <c r="BT2304" t="s">
        <v>0</v>
      </c>
      <c r="BU2304" t="s">
        <v>0</v>
      </c>
      <c r="BV2304" t="s">
        <v>0</v>
      </c>
      <c r="BW2304" t="s">
        <v>0</v>
      </c>
      <c r="BX2304" t="s">
        <v>0</v>
      </c>
      <c r="BY2304" t="s">
        <v>0</v>
      </c>
      <c r="BZ2304" t="s">
        <v>0</v>
      </c>
      <c r="CA2304" t="s">
        <v>0</v>
      </c>
      <c r="CB2304" t="s">
        <v>0</v>
      </c>
      <c r="CC2304" t="s">
        <v>0</v>
      </c>
      <c r="CD2304" t="s">
        <v>0</v>
      </c>
      <c r="CE2304" t="s">
        <v>0</v>
      </c>
      <c r="CF2304" t="s">
        <v>0</v>
      </c>
      <c r="CG2304" t="s">
        <v>0</v>
      </c>
      <c r="CH2304" t="s">
        <v>0</v>
      </c>
      <c r="CI2304" t="s">
        <v>0</v>
      </c>
      <c r="CJ2304" t="s">
        <v>0</v>
      </c>
      <c r="CK2304" t="s">
        <v>0</v>
      </c>
      <c r="CL2304" t="s">
        <v>0</v>
      </c>
      <c r="CM2304">
        <v>2.9531000000000001</v>
      </c>
      <c r="CN2304" t="s">
        <v>0</v>
      </c>
      <c r="CO2304" t="s">
        <v>0</v>
      </c>
      <c r="CP2304" t="s">
        <v>0</v>
      </c>
      <c r="CQ2304">
        <v>5.3437999999999999</v>
      </c>
      <c r="CR2304" t="s">
        <v>0</v>
      </c>
      <c r="CS2304" t="s">
        <v>0</v>
      </c>
      <c r="CT2304">
        <v>33.843499999999999</v>
      </c>
      <c r="CU2304" t="s">
        <v>0</v>
      </c>
      <c r="CV2304" t="s">
        <v>0</v>
      </c>
      <c r="CW2304" t="s">
        <v>0</v>
      </c>
      <c r="CX2304">
        <v>8.1770999999999994</v>
      </c>
      <c r="CY2304" t="s">
        <v>0</v>
      </c>
      <c r="CZ2304" t="s">
        <v>0</v>
      </c>
      <c r="DA2304" t="s">
        <v>0</v>
      </c>
      <c r="DB2304" t="s">
        <v>0</v>
      </c>
      <c r="DC2304" t="s">
        <v>0</v>
      </c>
      <c r="DD2304" t="s">
        <v>0</v>
      </c>
      <c r="DE2304" t="s">
        <v>0</v>
      </c>
      <c r="DF2304" t="s">
        <v>0</v>
      </c>
      <c r="DG2304" t="s">
        <v>0</v>
      </c>
      <c r="DH2304" t="s">
        <v>0</v>
      </c>
      <c r="DI2304">
        <v>28.094000000000001</v>
      </c>
      <c r="DJ2304" t="s">
        <v>0</v>
      </c>
      <c r="DK2304" t="s">
        <v>0</v>
      </c>
      <c r="DL2304" t="s">
        <v>0</v>
      </c>
      <c r="DM2304">
        <v>0.91149999999999998</v>
      </c>
      <c r="DN2304" t="s">
        <v>0</v>
      </c>
      <c r="DO2304">
        <v>15.671900000000001</v>
      </c>
      <c r="DP2304" t="s">
        <v>0</v>
      </c>
      <c r="DQ2304">
        <v>34.167000000000002</v>
      </c>
      <c r="DR2304" t="s">
        <v>0</v>
      </c>
      <c r="DS2304">
        <v>0.4375</v>
      </c>
      <c r="DT2304" t="s">
        <v>0</v>
      </c>
      <c r="DU2304">
        <v>13.462300000000001</v>
      </c>
      <c r="DV2304" t="s">
        <v>0</v>
      </c>
      <c r="DW2304" t="s">
        <v>0</v>
      </c>
      <c r="DX2304" t="s">
        <v>0</v>
      </c>
      <c r="DY2304" t="s">
        <v>0</v>
      </c>
      <c r="DZ2304" t="s">
        <v>0</v>
      </c>
      <c r="EA2304" t="s">
        <v>0</v>
      </c>
      <c r="EB2304" t="s">
        <v>0</v>
      </c>
      <c r="EC2304" t="s">
        <v>0</v>
      </c>
      <c r="ED2304" t="s">
        <v>0</v>
      </c>
      <c r="EE2304" t="s">
        <v>0</v>
      </c>
      <c r="EF2304" t="s">
        <v>0</v>
      </c>
      <c r="EG2304" t="s">
        <v>0</v>
      </c>
      <c r="EH2304" t="s">
        <v>0</v>
      </c>
      <c r="EI2304" t="s">
        <v>0</v>
      </c>
      <c r="EJ2304" t="s">
        <v>0</v>
      </c>
      <c r="EK2304">
        <v>2.9979</v>
      </c>
      <c r="EL2304" t="s">
        <v>0</v>
      </c>
      <c r="EM2304">
        <v>8.8332999999999995</v>
      </c>
      <c r="EN2304" t="s">
        <v>0</v>
      </c>
      <c r="EO2304" t="s">
        <v>0</v>
      </c>
      <c r="EP2304" t="s">
        <v>0</v>
      </c>
      <c r="EQ2304" t="s">
        <v>0</v>
      </c>
      <c r="ER2304" t="s">
        <v>0</v>
      </c>
      <c r="ES2304" t="s">
        <v>0</v>
      </c>
      <c r="ET2304" t="s">
        <v>0</v>
      </c>
      <c r="EU2304" t="s">
        <v>0</v>
      </c>
      <c r="EV2304" t="s">
        <v>0</v>
      </c>
      <c r="EW2304">
        <v>10.2813</v>
      </c>
      <c r="EX2304">
        <v>1.4007000000000001</v>
      </c>
      <c r="EY2304" t="s">
        <v>0</v>
      </c>
      <c r="EZ2304" t="s">
        <v>0</v>
      </c>
      <c r="FA2304" t="s">
        <v>0</v>
      </c>
      <c r="FB2304" t="s">
        <v>0</v>
      </c>
      <c r="FC2304" t="s">
        <v>0</v>
      </c>
      <c r="FD2304" t="s">
        <v>0</v>
      </c>
      <c r="FE2304" t="s">
        <v>0</v>
      </c>
      <c r="FF2304" t="s">
        <v>0</v>
      </c>
      <c r="FG2304" t="s">
        <v>0</v>
      </c>
      <c r="FH2304" t="s">
        <v>0</v>
      </c>
      <c r="FI2304" t="s">
        <v>0</v>
      </c>
      <c r="FJ2304" t="s">
        <v>0</v>
      </c>
      <c r="FK2304">
        <v>43.75</v>
      </c>
      <c r="FL2304" t="s">
        <v>0</v>
      </c>
      <c r="FM2304" t="s">
        <v>0</v>
      </c>
      <c r="FN2304" t="s">
        <v>0</v>
      </c>
      <c r="FO2304" t="s">
        <v>0</v>
      </c>
      <c r="FP2304" t="s">
        <v>0</v>
      </c>
      <c r="FQ2304">
        <v>3.9765999999999999</v>
      </c>
      <c r="FR2304" t="s">
        <v>0</v>
      </c>
      <c r="FS2304" t="s">
        <v>0</v>
      </c>
      <c r="FT2304" t="s">
        <v>0</v>
      </c>
      <c r="FU2304" t="s">
        <v>0</v>
      </c>
      <c r="FV2304">
        <v>2.1288999999999998</v>
      </c>
      <c r="FW2304" t="s">
        <v>0</v>
      </c>
      <c r="FX2304" t="s">
        <v>0</v>
      </c>
      <c r="FY2304" t="s">
        <v>0</v>
      </c>
      <c r="FZ2304" t="s">
        <v>0</v>
      </c>
      <c r="GA2304" t="s">
        <v>0</v>
      </c>
      <c r="GB2304" t="s">
        <v>0</v>
      </c>
      <c r="GC2304" t="s">
        <v>0</v>
      </c>
      <c r="GD2304">
        <v>5.0347</v>
      </c>
      <c r="GE2304">
        <v>43.541699999999999</v>
      </c>
      <c r="GF2304">
        <v>2.1562999999999999</v>
      </c>
      <c r="GG2304" t="s">
        <v>0</v>
      </c>
      <c r="GH2304" t="s">
        <v>0</v>
      </c>
      <c r="GI2304" t="s">
        <v>0</v>
      </c>
      <c r="GJ2304" t="s">
        <v>0</v>
      </c>
      <c r="GK2304" t="s">
        <v>0</v>
      </c>
      <c r="GL2304" t="s">
        <v>0</v>
      </c>
      <c r="GM2304" t="s">
        <v>0</v>
      </c>
      <c r="GN2304" t="s">
        <v>0</v>
      </c>
      <c r="GO2304" t="s">
        <v>0</v>
      </c>
      <c r="GP2304" t="s">
        <v>0</v>
      </c>
      <c r="GQ2304" t="s">
        <v>0</v>
      </c>
      <c r="GR2304" t="s">
        <v>0</v>
      </c>
      <c r="GS2304">
        <v>0.875</v>
      </c>
      <c r="GT2304" t="s">
        <v>0</v>
      </c>
      <c r="GU2304" t="s">
        <v>0</v>
      </c>
      <c r="GV2304" t="s">
        <v>0</v>
      </c>
      <c r="GW2304" t="s">
        <v>0</v>
      </c>
      <c r="GX2304" t="s">
        <v>0</v>
      </c>
      <c r="GY2304" t="s">
        <v>0</v>
      </c>
      <c r="GZ2304" t="s">
        <v>0</v>
      </c>
      <c r="HA2304" t="s">
        <v>0</v>
      </c>
      <c r="HB2304" t="s">
        <v>0</v>
      </c>
      <c r="HC2304" t="s">
        <v>0</v>
      </c>
      <c r="HD2304" t="s">
        <v>0</v>
      </c>
      <c r="HE2304" t="s">
        <v>0</v>
      </c>
      <c r="HF2304" t="s">
        <v>0</v>
      </c>
      <c r="HG2304" t="s">
        <v>0</v>
      </c>
      <c r="HH2304">
        <v>23.140499999999999</v>
      </c>
      <c r="HI2304" t="s">
        <v>0</v>
      </c>
      <c r="HJ2304" t="s">
        <v>0</v>
      </c>
      <c r="HK2304" t="s">
        <v>0</v>
      </c>
      <c r="HL2304" t="s">
        <v>0</v>
      </c>
      <c r="HM2304" t="s">
        <v>0</v>
      </c>
      <c r="HN2304" t="s">
        <v>0</v>
      </c>
      <c r="HO2304" t="s">
        <v>0</v>
      </c>
      <c r="HP2304" t="s">
        <v>0</v>
      </c>
      <c r="HQ2304" t="s">
        <v>0</v>
      </c>
      <c r="HR2304">
        <v>3.3281000000000001</v>
      </c>
      <c r="HS2304" t="s">
        <v>0</v>
      </c>
      <c r="HT2304" t="s">
        <v>0</v>
      </c>
      <c r="HU2304" t="s">
        <v>0</v>
      </c>
      <c r="HV2304" t="s">
        <v>0</v>
      </c>
      <c r="HW2304" t="s">
        <v>0</v>
      </c>
      <c r="HX2304" t="s">
        <v>0</v>
      </c>
      <c r="HY2304">
        <v>7.3490000000000002</v>
      </c>
      <c r="HZ2304" t="s">
        <v>0</v>
      </c>
      <c r="IA2304" t="s">
        <v>0</v>
      </c>
      <c r="IB2304" t="s">
        <v>0</v>
      </c>
      <c r="IC2304" t="s">
        <v>0</v>
      </c>
      <c r="ID2304" t="s">
        <v>0</v>
      </c>
      <c r="IE2304">
        <v>5.5625</v>
      </c>
      <c r="IF2304" t="s">
        <v>0</v>
      </c>
      <c r="IG2304" t="s">
        <v>0</v>
      </c>
      <c r="IH2304" t="s">
        <v>0</v>
      </c>
      <c r="II2304">
        <v>14.8125</v>
      </c>
      <c r="IJ2304" t="s">
        <v>0</v>
      </c>
      <c r="IK2304">
        <v>22.4375</v>
      </c>
      <c r="IL2304">
        <v>8.1460000000000008</v>
      </c>
      <c r="IM2304" t="s">
        <v>0</v>
      </c>
      <c r="IN2304" t="s">
        <v>0</v>
      </c>
      <c r="IO2304" t="s">
        <v>0</v>
      </c>
      <c r="IP2304" t="s">
        <v>0</v>
      </c>
      <c r="IQ2304" t="s">
        <v>0</v>
      </c>
      <c r="IR2304">
        <v>7.4385000000000003</v>
      </c>
      <c r="IS2304" t="s">
        <v>0</v>
      </c>
      <c r="IT2304" t="s">
        <v>0</v>
      </c>
      <c r="IU2304" t="s">
        <v>0</v>
      </c>
      <c r="IV2304" t="s">
        <v>0</v>
      </c>
      <c r="IW2304" t="s">
        <v>0</v>
      </c>
      <c r="IX2304">
        <v>4.3125</v>
      </c>
      <c r="IY2304" t="s">
        <v>0</v>
      </c>
      <c r="IZ2304">
        <v>11.296900000000001</v>
      </c>
      <c r="JA2304" t="s">
        <v>0</v>
      </c>
      <c r="JB2304" t="s">
        <v>0</v>
      </c>
      <c r="JC2304" t="s">
        <v>0</v>
      </c>
      <c r="JD2304">
        <v>13.5625</v>
      </c>
      <c r="JE2304" t="s">
        <v>0</v>
      </c>
      <c r="JF2304" t="s">
        <v>0</v>
      </c>
      <c r="JG2304" t="s">
        <v>0</v>
      </c>
      <c r="JH2304" t="s">
        <v>0</v>
      </c>
      <c r="JI2304" t="s">
        <v>0</v>
      </c>
      <c r="JJ2304">
        <v>18.25</v>
      </c>
      <c r="JK2304" t="s">
        <v>0</v>
      </c>
      <c r="JL2304" t="s">
        <v>0</v>
      </c>
      <c r="JM2304" t="s">
        <v>0</v>
      </c>
      <c r="JN2304" t="s">
        <v>0</v>
      </c>
      <c r="JO2304" t="s">
        <v>0</v>
      </c>
      <c r="JP2304" t="s">
        <v>0</v>
      </c>
      <c r="JQ2304" t="s">
        <v>0</v>
      </c>
      <c r="JR2304" t="s">
        <v>0</v>
      </c>
      <c r="JS2304" t="s">
        <v>0</v>
      </c>
      <c r="JT2304" t="s">
        <v>0</v>
      </c>
      <c r="JU2304" t="s">
        <v>0</v>
      </c>
      <c r="JV2304" t="s">
        <v>0</v>
      </c>
      <c r="JW2304" t="s">
        <v>0</v>
      </c>
      <c r="JX2304" t="s">
        <v>0</v>
      </c>
      <c r="JY2304" t="s">
        <v>0</v>
      </c>
      <c r="JZ2304" t="s">
        <v>0</v>
      </c>
      <c r="KA2304" t="s">
        <v>0</v>
      </c>
      <c r="KB2304" t="s">
        <v>0</v>
      </c>
      <c r="KC2304" t="s">
        <v>0</v>
      </c>
      <c r="KD2304" t="s">
        <v>0</v>
      </c>
      <c r="KE2304" t="s">
        <v>0</v>
      </c>
      <c r="KF2304">
        <v>4.8333000000000004</v>
      </c>
      <c r="KG2304" t="s">
        <v>0</v>
      </c>
      <c r="KH2304" t="s">
        <v>0</v>
      </c>
      <c r="KI2304" t="s">
        <v>0</v>
      </c>
      <c r="KJ2304" t="s">
        <v>0</v>
      </c>
      <c r="KK2304" t="s">
        <v>0</v>
      </c>
      <c r="KL2304" t="s">
        <v>0</v>
      </c>
      <c r="KM2304" t="s">
        <v>0</v>
      </c>
      <c r="KN2304" t="s">
        <v>0</v>
      </c>
      <c r="KO2304" t="s">
        <v>0</v>
      </c>
      <c r="KP2304" t="s">
        <v>0</v>
      </c>
      <c r="KQ2304" t="s">
        <v>0</v>
      </c>
      <c r="KR2304">
        <v>7.8888999999999996</v>
      </c>
      <c r="KS2304" t="s">
        <v>0</v>
      </c>
      <c r="KT2304" t="s">
        <v>0</v>
      </c>
      <c r="KU2304" t="s">
        <v>0</v>
      </c>
      <c r="KV2304" t="s">
        <v>0</v>
      </c>
      <c r="KW2304" t="s">
        <v>0</v>
      </c>
      <c r="KX2304" t="s">
        <v>0</v>
      </c>
      <c r="KY2304" t="s">
        <v>0</v>
      </c>
      <c r="KZ2304">
        <v>14.6563</v>
      </c>
      <c r="LA2304" t="s">
        <v>0</v>
      </c>
      <c r="LB2304" t="s">
        <v>0</v>
      </c>
      <c r="LC2304" t="s">
        <v>0</v>
      </c>
      <c r="LD2304" t="s">
        <v>0</v>
      </c>
      <c r="LE2304">
        <v>0.107</v>
      </c>
      <c r="LF2304" t="s">
        <v>0</v>
      </c>
      <c r="LG2304" t="s">
        <v>0</v>
      </c>
      <c r="LH2304" t="s">
        <v>0</v>
      </c>
      <c r="LI2304" t="s">
        <v>0</v>
      </c>
      <c r="LJ2304" t="s">
        <v>0</v>
      </c>
      <c r="LK2304" t="s">
        <v>0</v>
      </c>
      <c r="LL2304" t="s">
        <v>0</v>
      </c>
      <c r="LM2304">
        <v>26.656300000000002</v>
      </c>
      <c r="LN2304" t="s">
        <v>0</v>
      </c>
      <c r="LO2304" t="s">
        <v>0</v>
      </c>
      <c r="LP2304" t="s">
        <v>0</v>
      </c>
      <c r="LQ2304" t="s">
        <v>0</v>
      </c>
      <c r="LR2304">
        <v>17.375</v>
      </c>
      <c r="LS2304" t="s">
        <v>0</v>
      </c>
      <c r="LT2304" t="s">
        <v>0</v>
      </c>
      <c r="LU2304" t="s">
        <v>0</v>
      </c>
      <c r="LV2304" t="s">
        <v>0</v>
      </c>
      <c r="LW2304" t="s">
        <v>0</v>
      </c>
      <c r="LX2304" t="s">
        <v>0</v>
      </c>
      <c r="LY2304" t="s">
        <v>0</v>
      </c>
      <c r="LZ2304" t="s">
        <v>0</v>
      </c>
      <c r="MA2304" t="s">
        <v>0</v>
      </c>
      <c r="MB2304">
        <v>1.8828</v>
      </c>
      <c r="MC2304" t="s">
        <v>0</v>
      </c>
      <c r="MD2304" t="s">
        <v>0</v>
      </c>
      <c r="ME2304" t="s">
        <v>0</v>
      </c>
      <c r="MF2304" t="s">
        <v>0</v>
      </c>
      <c r="MG2304">
        <v>5.1875</v>
      </c>
      <c r="MH2304" t="s">
        <v>0</v>
      </c>
      <c r="MI2304">
        <v>6.6093999999999999</v>
      </c>
      <c r="MJ2304">
        <v>36.8125</v>
      </c>
      <c r="MK2304" t="s">
        <v>0</v>
      </c>
      <c r="ML2304" t="s">
        <v>0</v>
      </c>
      <c r="MM2304" t="s">
        <v>0</v>
      </c>
      <c r="MN2304" t="s">
        <v>0</v>
      </c>
      <c r="MO2304" t="s">
        <v>0</v>
      </c>
      <c r="MP2304" t="s">
        <v>0</v>
      </c>
      <c r="MQ2304" t="s">
        <v>0</v>
      </c>
      <c r="MR2304">
        <v>1.6132</v>
      </c>
      <c r="MS2304" t="s">
        <v>0</v>
      </c>
      <c r="MT2304" t="s">
        <v>0</v>
      </c>
      <c r="MU2304">
        <v>4.7812999999999999</v>
      </c>
      <c r="MV2304">
        <v>9.7810000000000006</v>
      </c>
      <c r="MW2304" t="s">
        <v>0</v>
      </c>
      <c r="MX2304" t="s">
        <v>0</v>
      </c>
      <c r="MY2304">
        <v>22.277799999999999</v>
      </c>
      <c r="MZ2304">
        <v>5.2910000000000004</v>
      </c>
      <c r="NA2304">
        <v>8.6295999999999999</v>
      </c>
      <c r="NB2304" t="s">
        <v>0</v>
      </c>
      <c r="NC2304" t="s">
        <v>0</v>
      </c>
      <c r="ND2304" t="s">
        <v>0</v>
      </c>
      <c r="NE2304" t="s">
        <v>0</v>
      </c>
      <c r="NF2304" t="s">
        <v>0</v>
      </c>
      <c r="NG2304" t="s">
        <v>0</v>
      </c>
      <c r="NH2304" t="s">
        <v>0</v>
      </c>
      <c r="NI2304" t="s">
        <v>0</v>
      </c>
      <c r="NJ2304" t="s">
        <v>0</v>
      </c>
      <c r="NK2304" t="s">
        <v>0</v>
      </c>
      <c r="NL2304" t="s">
        <v>0</v>
      </c>
      <c r="NM2304" t="s">
        <v>0</v>
      </c>
      <c r="NN2304" t="s">
        <v>0</v>
      </c>
      <c r="NO2304" t="s">
        <v>0</v>
      </c>
      <c r="NP2304" t="s">
        <v>0</v>
      </c>
      <c r="NQ2304" t="s">
        <v>0</v>
      </c>
      <c r="NR2304" t="s">
        <v>0</v>
      </c>
      <c r="NS2304" t="s">
        <v>0</v>
      </c>
      <c r="NT2304">
        <v>7.625</v>
      </c>
      <c r="NU2304" t="s">
        <v>0</v>
      </c>
      <c r="NV2304" t="s">
        <v>0</v>
      </c>
      <c r="NW2304" t="s">
        <v>0</v>
      </c>
      <c r="NX2304" t="s">
        <v>0</v>
      </c>
      <c r="NY2304" t="s">
        <v>0</v>
      </c>
      <c r="NZ2304" t="s">
        <v>0</v>
      </c>
      <c r="OA2304" t="s">
        <v>0</v>
      </c>
      <c r="OB2304">
        <v>3.4218999999999999</v>
      </c>
      <c r="OC2304" t="s">
        <v>0</v>
      </c>
      <c r="OD2304" t="s">
        <v>0</v>
      </c>
      <c r="OE2304" t="s">
        <v>0</v>
      </c>
      <c r="OF2304" t="s">
        <v>0</v>
      </c>
      <c r="OG2304">
        <v>8.5630000000000006</v>
      </c>
      <c r="OH2304" t="s">
        <v>0</v>
      </c>
      <c r="OI2304" t="s">
        <v>0</v>
      </c>
      <c r="OJ2304" t="s">
        <v>0</v>
      </c>
      <c r="OK2304" t="s">
        <v>0</v>
      </c>
      <c r="OL2304">
        <v>3.1797</v>
      </c>
      <c r="OM2304" t="s">
        <v>0</v>
      </c>
      <c r="ON2304" t="s">
        <v>0</v>
      </c>
      <c r="OO2304" t="s">
        <v>0</v>
      </c>
      <c r="OP2304">
        <v>2.2147999999999999</v>
      </c>
      <c r="OQ2304" t="s">
        <v>0</v>
      </c>
      <c r="OR2304" t="s">
        <v>0</v>
      </c>
      <c r="OS2304" t="s">
        <v>0</v>
      </c>
      <c r="OT2304">
        <v>2.4647999999999999</v>
      </c>
      <c r="OU2304" t="s">
        <v>0</v>
      </c>
      <c r="OV2304" t="s">
        <v>0</v>
      </c>
      <c r="OW2304" t="s">
        <v>0</v>
      </c>
      <c r="OX2304">
        <v>9.9060000000000006</v>
      </c>
      <c r="OY2304" t="s">
        <v>0</v>
      </c>
      <c r="OZ2304" t="s">
        <v>0</v>
      </c>
      <c r="PA2304" t="s">
        <v>0</v>
      </c>
      <c r="PB2304" t="s">
        <v>0</v>
      </c>
      <c r="PC2304">
        <v>21.25</v>
      </c>
      <c r="PD2304" t="s">
        <v>0</v>
      </c>
      <c r="PE2304" t="s">
        <v>0</v>
      </c>
      <c r="PF2304" t="s">
        <v>0</v>
      </c>
      <c r="PG2304" t="s">
        <v>0</v>
      </c>
      <c r="PH2304" t="s">
        <v>0</v>
      </c>
      <c r="PI2304">
        <v>7.7812999999999999</v>
      </c>
      <c r="PJ2304" t="s">
        <v>0</v>
      </c>
      <c r="PK2304" t="s">
        <v>0</v>
      </c>
      <c r="PL2304" t="s">
        <v>0</v>
      </c>
      <c r="PM2304">
        <v>5.25</v>
      </c>
      <c r="PN2304" t="s">
        <v>0</v>
      </c>
      <c r="PO2304" t="s">
        <v>0</v>
      </c>
      <c r="PP2304" t="s">
        <v>0</v>
      </c>
      <c r="PQ2304" t="s">
        <v>0</v>
      </c>
      <c r="PR2304">
        <v>25.125</v>
      </c>
      <c r="PS2304" t="s">
        <v>0</v>
      </c>
      <c r="PT2304" t="s">
        <v>0</v>
      </c>
      <c r="PU2304" t="s">
        <v>0</v>
      </c>
      <c r="PV2304" t="s">
        <v>0</v>
      </c>
      <c r="PW2304" t="s">
        <v>0</v>
      </c>
      <c r="PX2304" t="s">
        <v>0</v>
      </c>
      <c r="PY2304" t="s">
        <v>0</v>
      </c>
      <c r="PZ2304" t="s">
        <v>0</v>
      </c>
      <c r="QA2304" t="s">
        <v>0</v>
      </c>
      <c r="QB2304" t="s">
        <v>0</v>
      </c>
      <c r="QC2304">
        <v>16</v>
      </c>
      <c r="QD2304" t="s">
        <v>0</v>
      </c>
      <c r="QE2304">
        <v>1.5859000000000001</v>
      </c>
      <c r="QF2304" t="s">
        <v>0</v>
      </c>
      <c r="QG2304">
        <v>3.9792000000000001</v>
      </c>
      <c r="QH2304" t="s">
        <v>0</v>
      </c>
      <c r="QI2304" t="s">
        <v>0</v>
      </c>
      <c r="QJ2304" t="s">
        <v>0</v>
      </c>
      <c r="QK2304" t="s">
        <v>0</v>
      </c>
      <c r="QL2304" t="s">
        <v>0</v>
      </c>
      <c r="QM2304" t="s">
        <v>0</v>
      </c>
      <c r="QN2304" t="s">
        <v>0</v>
      </c>
      <c r="QO2304" t="s">
        <v>0</v>
      </c>
      <c r="QP2304" t="s">
        <v>0</v>
      </c>
      <c r="QQ2304" t="s">
        <v>0</v>
      </c>
      <c r="QR2304" t="s">
        <v>0</v>
      </c>
      <c r="QS2304" t="s">
        <v>0</v>
      </c>
      <c r="QT2304" t="s">
        <v>0</v>
      </c>
      <c r="QU2304" t="s">
        <v>0</v>
      </c>
      <c r="QV2304" t="s">
        <v>0</v>
      </c>
      <c r="QW2304" t="s">
        <v>0</v>
      </c>
      <c r="QX2304" t="s">
        <v>0</v>
      </c>
      <c r="QY2304" t="s">
        <v>0</v>
      </c>
      <c r="QZ2304" t="s">
        <v>0</v>
      </c>
      <c r="RA2304" t="s">
        <v>0</v>
      </c>
      <c r="RB2304" t="s">
        <v>0</v>
      </c>
      <c r="RC2304" t="s">
        <v>0</v>
      </c>
      <c r="RD2304" t="s">
        <v>0</v>
      </c>
      <c r="RE2304" t="s">
        <v>0</v>
      </c>
      <c r="RF2304">
        <v>7.4843999999999999</v>
      </c>
      <c r="RG2304">
        <v>13.3125</v>
      </c>
      <c r="RH2304" t="s">
        <v>0</v>
      </c>
      <c r="RI2304" t="s">
        <v>0</v>
      </c>
      <c r="RJ2304" t="s">
        <v>0</v>
      </c>
      <c r="RK2304" t="s">
        <v>0</v>
      </c>
      <c r="RL2304" t="s">
        <v>0</v>
      </c>
      <c r="RM2304" t="s">
        <v>0</v>
      </c>
      <c r="RN2304" t="s">
        <v>0</v>
      </c>
      <c r="RO2304" t="s">
        <v>0</v>
      </c>
      <c r="RP2304" t="s">
        <v>0</v>
      </c>
      <c r="RQ2304" t="s">
        <v>0</v>
      </c>
      <c r="RR2304" t="s">
        <v>0</v>
      </c>
      <c r="RS2304" t="s">
        <v>0</v>
      </c>
      <c r="RT2304" t="s">
        <v>0</v>
      </c>
      <c r="RU2304" t="s">
        <v>0</v>
      </c>
      <c r="RV2304">
        <v>4.0164999999999997</v>
      </c>
      <c r="RW2304" t="s">
        <v>0</v>
      </c>
      <c r="RX2304" t="s">
        <v>0</v>
      </c>
      <c r="RY2304" t="s">
        <v>0</v>
      </c>
      <c r="RZ2304" t="s">
        <v>0</v>
      </c>
      <c r="SA2304" t="s">
        <v>0</v>
      </c>
      <c r="SB2304" t="s">
        <v>0</v>
      </c>
      <c r="SC2304">
        <v>11.0938</v>
      </c>
      <c r="SD2304" t="s">
        <v>0</v>
      </c>
      <c r="SE2304">
        <v>8.3332999999999995</v>
      </c>
      <c r="SF2304" t="s">
        <v>0</v>
      </c>
      <c r="SG2304" t="s">
        <v>0</v>
      </c>
      <c r="SH2304" t="s">
        <v>0</v>
      </c>
      <c r="SI2304" t="s">
        <v>0</v>
      </c>
      <c r="SJ2304">
        <v>13.8889</v>
      </c>
      <c r="SK2304">
        <v>51.625</v>
      </c>
      <c r="SL2304" t="s">
        <v>0</v>
      </c>
    </row>
    <row r="2305" spans="1:506" x14ac:dyDescent="0.3">
      <c r="A2305" s="1">
        <v>36098</v>
      </c>
      <c r="B2305" t="s">
        <v>0</v>
      </c>
      <c r="C2305" t="s">
        <v>0</v>
      </c>
      <c r="D2305" t="s">
        <v>0</v>
      </c>
      <c r="E2305">
        <v>1.3260000000000001</v>
      </c>
      <c r="F2305" t="s">
        <v>0</v>
      </c>
      <c r="G2305" t="s">
        <v>0</v>
      </c>
      <c r="H2305">
        <v>5.2809999999999997</v>
      </c>
      <c r="I2305" t="s">
        <v>0</v>
      </c>
      <c r="J2305" t="s">
        <v>0</v>
      </c>
      <c r="K2305">
        <v>4.641</v>
      </c>
      <c r="L2305" t="s">
        <v>0</v>
      </c>
      <c r="M2305" t="s">
        <v>0</v>
      </c>
      <c r="N2305" t="s">
        <v>0</v>
      </c>
      <c r="O2305" t="s">
        <v>0</v>
      </c>
      <c r="P2305">
        <v>7.7968999999999999</v>
      </c>
      <c r="Q2305" t="s">
        <v>0</v>
      </c>
      <c r="R2305" t="s">
        <v>0</v>
      </c>
      <c r="S2305" t="s">
        <v>0</v>
      </c>
      <c r="T2305" t="s">
        <v>0</v>
      </c>
      <c r="U2305" t="s">
        <v>0</v>
      </c>
      <c r="V2305" t="s">
        <v>0</v>
      </c>
      <c r="W2305" t="s">
        <v>0</v>
      </c>
      <c r="X2305" t="s">
        <v>0</v>
      </c>
      <c r="Y2305" t="s">
        <v>0</v>
      </c>
      <c r="Z2305" t="s">
        <v>0</v>
      </c>
      <c r="AA2305" t="s">
        <v>0</v>
      </c>
      <c r="AB2305" t="s">
        <v>0</v>
      </c>
      <c r="AC2305" t="s">
        <v>0</v>
      </c>
      <c r="AD2305" t="s">
        <v>0</v>
      </c>
      <c r="AE2305" t="s">
        <v>0</v>
      </c>
      <c r="AF2305">
        <v>2.0625</v>
      </c>
      <c r="AG2305">
        <v>8.6719000000000008</v>
      </c>
      <c r="AH2305" t="s">
        <v>0</v>
      </c>
      <c r="AI2305" t="s">
        <v>0</v>
      </c>
      <c r="AJ2305" t="s">
        <v>0</v>
      </c>
      <c r="AK2305">
        <v>19.640999999999998</v>
      </c>
      <c r="AL2305" t="s">
        <v>0</v>
      </c>
      <c r="AM2305" t="s">
        <v>0</v>
      </c>
      <c r="AN2305">
        <v>21.073</v>
      </c>
      <c r="AO2305" t="s">
        <v>0</v>
      </c>
      <c r="AP2305">
        <v>1.7968999999999999</v>
      </c>
      <c r="AQ2305" t="s">
        <v>0</v>
      </c>
      <c r="AR2305" t="s">
        <v>0</v>
      </c>
      <c r="AS2305" t="s">
        <v>0</v>
      </c>
      <c r="AT2305" t="s">
        <v>0</v>
      </c>
      <c r="AU2305" t="s">
        <v>0</v>
      </c>
      <c r="AV2305" t="s">
        <v>0</v>
      </c>
      <c r="AW2305" t="s">
        <v>0</v>
      </c>
      <c r="AX2305" t="s">
        <v>0</v>
      </c>
      <c r="AY2305" t="s">
        <v>0</v>
      </c>
      <c r="AZ2305" t="s">
        <v>0</v>
      </c>
      <c r="BA2305">
        <v>0.88019999999999998</v>
      </c>
      <c r="BB2305" t="s">
        <v>0</v>
      </c>
      <c r="BC2305" t="s">
        <v>0</v>
      </c>
      <c r="BD2305" t="s">
        <v>0</v>
      </c>
      <c r="BE2305" t="s">
        <v>0</v>
      </c>
      <c r="BF2305" t="s">
        <v>0</v>
      </c>
      <c r="BG2305" t="s">
        <v>0</v>
      </c>
      <c r="BH2305" t="s">
        <v>0</v>
      </c>
      <c r="BI2305" t="s">
        <v>0</v>
      </c>
      <c r="BJ2305" t="s">
        <v>0</v>
      </c>
      <c r="BK2305" t="s">
        <v>0</v>
      </c>
      <c r="BL2305" t="s">
        <v>0</v>
      </c>
      <c r="BM2305" t="s">
        <v>0</v>
      </c>
      <c r="BN2305" t="s">
        <v>0</v>
      </c>
      <c r="BO2305">
        <v>4.5860000000000003</v>
      </c>
      <c r="BP2305" t="s">
        <v>0</v>
      </c>
      <c r="BQ2305" t="s">
        <v>0</v>
      </c>
      <c r="BR2305" t="s">
        <v>0</v>
      </c>
      <c r="BS2305" t="s">
        <v>0</v>
      </c>
      <c r="BT2305" t="s">
        <v>0</v>
      </c>
      <c r="BU2305" t="s">
        <v>0</v>
      </c>
      <c r="BV2305" t="s">
        <v>0</v>
      </c>
      <c r="BW2305" t="s">
        <v>0</v>
      </c>
      <c r="BX2305" t="s">
        <v>0</v>
      </c>
      <c r="BY2305" t="s">
        <v>0</v>
      </c>
      <c r="BZ2305" t="s">
        <v>0</v>
      </c>
      <c r="CA2305" t="s">
        <v>0</v>
      </c>
      <c r="CB2305" t="s">
        <v>0</v>
      </c>
      <c r="CC2305" t="s">
        <v>0</v>
      </c>
      <c r="CD2305" t="s">
        <v>0</v>
      </c>
      <c r="CE2305" t="s">
        <v>0</v>
      </c>
      <c r="CF2305" t="s">
        <v>0</v>
      </c>
      <c r="CG2305" t="s">
        <v>0</v>
      </c>
      <c r="CH2305" t="s">
        <v>0</v>
      </c>
      <c r="CI2305" t="s">
        <v>0</v>
      </c>
      <c r="CJ2305" t="s">
        <v>0</v>
      </c>
      <c r="CK2305" t="s">
        <v>0</v>
      </c>
      <c r="CL2305" t="s">
        <v>0</v>
      </c>
      <c r="CM2305">
        <v>2.7968999999999999</v>
      </c>
      <c r="CN2305" t="s">
        <v>0</v>
      </c>
      <c r="CO2305" t="s">
        <v>0</v>
      </c>
      <c r="CP2305" t="s">
        <v>0</v>
      </c>
      <c r="CQ2305">
        <v>5.5468999999999999</v>
      </c>
      <c r="CR2305" t="s">
        <v>0</v>
      </c>
      <c r="CS2305" t="s">
        <v>0</v>
      </c>
      <c r="CT2305">
        <v>33.843499999999999</v>
      </c>
      <c r="CU2305" t="s">
        <v>0</v>
      </c>
      <c r="CV2305" t="s">
        <v>0</v>
      </c>
      <c r="CW2305" t="s">
        <v>0</v>
      </c>
      <c r="CX2305">
        <v>8.1875</v>
      </c>
      <c r="CY2305" t="s">
        <v>0</v>
      </c>
      <c r="CZ2305" t="s">
        <v>0</v>
      </c>
      <c r="DA2305" t="s">
        <v>0</v>
      </c>
      <c r="DB2305" t="s">
        <v>0</v>
      </c>
      <c r="DC2305" t="s">
        <v>0</v>
      </c>
      <c r="DD2305" t="s">
        <v>0</v>
      </c>
      <c r="DE2305" t="s">
        <v>0</v>
      </c>
      <c r="DF2305" t="s">
        <v>0</v>
      </c>
      <c r="DG2305" t="s">
        <v>0</v>
      </c>
      <c r="DH2305" t="s">
        <v>0</v>
      </c>
      <c r="DI2305">
        <v>28.375</v>
      </c>
      <c r="DJ2305" t="s">
        <v>0</v>
      </c>
      <c r="DK2305" t="s">
        <v>0</v>
      </c>
      <c r="DL2305" t="s">
        <v>0</v>
      </c>
      <c r="DM2305">
        <v>0.91669999999999996</v>
      </c>
      <c r="DN2305" t="s">
        <v>0</v>
      </c>
      <c r="DO2305">
        <v>15.75</v>
      </c>
      <c r="DP2305" t="s">
        <v>0</v>
      </c>
      <c r="DQ2305">
        <v>35.667000000000002</v>
      </c>
      <c r="DR2305" t="s">
        <v>0</v>
      </c>
      <c r="DS2305">
        <v>0.46479999999999999</v>
      </c>
      <c r="DT2305" t="s">
        <v>0</v>
      </c>
      <c r="DU2305">
        <v>14.109299999999999</v>
      </c>
      <c r="DV2305" t="s">
        <v>0</v>
      </c>
      <c r="DW2305" t="s">
        <v>0</v>
      </c>
      <c r="DX2305" t="s">
        <v>0</v>
      </c>
      <c r="DY2305" t="s">
        <v>0</v>
      </c>
      <c r="DZ2305" t="s">
        <v>0</v>
      </c>
      <c r="EA2305" t="s">
        <v>0</v>
      </c>
      <c r="EB2305" t="s">
        <v>0</v>
      </c>
      <c r="EC2305" t="s">
        <v>0</v>
      </c>
      <c r="ED2305" t="s">
        <v>0</v>
      </c>
      <c r="EE2305" t="s">
        <v>0</v>
      </c>
      <c r="EF2305" t="s">
        <v>0</v>
      </c>
      <c r="EG2305" t="s">
        <v>0</v>
      </c>
      <c r="EH2305" t="s">
        <v>0</v>
      </c>
      <c r="EI2305" t="s">
        <v>0</v>
      </c>
      <c r="EJ2305" t="s">
        <v>0</v>
      </c>
      <c r="EK2305">
        <v>3.0259</v>
      </c>
      <c r="EL2305" t="s">
        <v>0</v>
      </c>
      <c r="EM2305">
        <v>8.5693999999999999</v>
      </c>
      <c r="EN2305" t="s">
        <v>0</v>
      </c>
      <c r="EO2305" t="s">
        <v>0</v>
      </c>
      <c r="EP2305" t="s">
        <v>0</v>
      </c>
      <c r="EQ2305" t="s">
        <v>0</v>
      </c>
      <c r="ER2305" t="s">
        <v>0</v>
      </c>
      <c r="ES2305" t="s">
        <v>0</v>
      </c>
      <c r="ET2305" t="s">
        <v>0</v>
      </c>
      <c r="EU2305" t="s">
        <v>0</v>
      </c>
      <c r="EV2305" t="s">
        <v>0</v>
      </c>
      <c r="EW2305">
        <v>10.2813</v>
      </c>
      <c r="EX2305">
        <v>1.4577</v>
      </c>
      <c r="EY2305" t="s">
        <v>0</v>
      </c>
      <c r="EZ2305" t="s">
        <v>0</v>
      </c>
      <c r="FA2305" t="s">
        <v>0</v>
      </c>
      <c r="FB2305" t="s">
        <v>0</v>
      </c>
      <c r="FC2305" t="s">
        <v>0</v>
      </c>
      <c r="FD2305" t="s">
        <v>0</v>
      </c>
      <c r="FE2305" t="s">
        <v>0</v>
      </c>
      <c r="FF2305" t="s">
        <v>0</v>
      </c>
      <c r="FG2305" t="s">
        <v>0</v>
      </c>
      <c r="FH2305" t="s">
        <v>0</v>
      </c>
      <c r="FI2305" t="s">
        <v>0</v>
      </c>
      <c r="FJ2305" t="s">
        <v>0</v>
      </c>
      <c r="FK2305">
        <v>45</v>
      </c>
      <c r="FL2305" t="s">
        <v>0</v>
      </c>
      <c r="FM2305" t="s">
        <v>0</v>
      </c>
      <c r="FN2305" t="s">
        <v>0</v>
      </c>
      <c r="FO2305" t="s">
        <v>0</v>
      </c>
      <c r="FP2305" t="s">
        <v>0</v>
      </c>
      <c r="FQ2305">
        <v>4.2343999999999999</v>
      </c>
      <c r="FR2305" t="s">
        <v>0</v>
      </c>
      <c r="FS2305" t="s">
        <v>0</v>
      </c>
      <c r="FT2305" t="s">
        <v>0</v>
      </c>
      <c r="FU2305" t="s">
        <v>0</v>
      </c>
      <c r="FV2305">
        <v>2.2578</v>
      </c>
      <c r="FW2305" t="s">
        <v>0</v>
      </c>
      <c r="FX2305" t="s">
        <v>0</v>
      </c>
      <c r="FY2305" t="s">
        <v>0</v>
      </c>
      <c r="FZ2305" t="s">
        <v>0</v>
      </c>
      <c r="GA2305" t="s">
        <v>0</v>
      </c>
      <c r="GB2305" t="s">
        <v>0</v>
      </c>
      <c r="GC2305" t="s">
        <v>0</v>
      </c>
      <c r="GD2305">
        <v>5.1666999999999996</v>
      </c>
      <c r="GE2305">
        <v>44.166699999999999</v>
      </c>
      <c r="GF2305">
        <v>2.1093999999999999</v>
      </c>
      <c r="GG2305" t="s">
        <v>0</v>
      </c>
      <c r="GH2305" t="s">
        <v>0</v>
      </c>
      <c r="GI2305" t="s">
        <v>0</v>
      </c>
      <c r="GJ2305" t="s">
        <v>0</v>
      </c>
      <c r="GK2305" t="s">
        <v>0</v>
      </c>
      <c r="GL2305" t="s">
        <v>0</v>
      </c>
      <c r="GM2305" t="s">
        <v>0</v>
      </c>
      <c r="GN2305" t="s">
        <v>0</v>
      </c>
      <c r="GO2305" t="s">
        <v>0</v>
      </c>
      <c r="GP2305" t="s">
        <v>0</v>
      </c>
      <c r="GQ2305" t="s">
        <v>0</v>
      </c>
      <c r="GR2305" t="s">
        <v>0</v>
      </c>
      <c r="GS2305">
        <v>0.88670000000000004</v>
      </c>
      <c r="GT2305" t="s">
        <v>0</v>
      </c>
      <c r="GU2305" t="s">
        <v>0</v>
      </c>
      <c r="GV2305" t="s">
        <v>0</v>
      </c>
      <c r="GW2305" t="s">
        <v>0</v>
      </c>
      <c r="GX2305" t="s">
        <v>0</v>
      </c>
      <c r="GY2305" t="s">
        <v>0</v>
      </c>
      <c r="GZ2305" t="s">
        <v>0</v>
      </c>
      <c r="HA2305" t="s">
        <v>0</v>
      </c>
      <c r="HB2305" t="s">
        <v>0</v>
      </c>
      <c r="HC2305" t="s">
        <v>0</v>
      </c>
      <c r="HD2305" t="s">
        <v>0</v>
      </c>
      <c r="HE2305" t="s">
        <v>0</v>
      </c>
      <c r="HF2305" t="s">
        <v>0</v>
      </c>
      <c r="HG2305" t="s">
        <v>0</v>
      </c>
      <c r="HH2305">
        <v>23.760300000000001</v>
      </c>
      <c r="HI2305" t="s">
        <v>0</v>
      </c>
      <c r="HJ2305" t="s">
        <v>0</v>
      </c>
      <c r="HK2305" t="s">
        <v>0</v>
      </c>
      <c r="HL2305" t="s">
        <v>0</v>
      </c>
      <c r="HM2305" t="s">
        <v>0</v>
      </c>
      <c r="HN2305" t="s">
        <v>0</v>
      </c>
      <c r="HO2305" t="s">
        <v>0</v>
      </c>
      <c r="HP2305" t="s">
        <v>0</v>
      </c>
      <c r="HQ2305" t="s">
        <v>0</v>
      </c>
      <c r="HR2305">
        <v>3.4218999999999999</v>
      </c>
      <c r="HS2305" t="s">
        <v>0</v>
      </c>
      <c r="HT2305" t="s">
        <v>0</v>
      </c>
      <c r="HU2305" t="s">
        <v>0</v>
      </c>
      <c r="HV2305" t="s">
        <v>0</v>
      </c>
      <c r="HW2305" t="s">
        <v>0</v>
      </c>
      <c r="HX2305" t="s">
        <v>0</v>
      </c>
      <c r="HY2305">
        <v>7.5819999999999999</v>
      </c>
      <c r="HZ2305" t="s">
        <v>0</v>
      </c>
      <c r="IA2305" t="s">
        <v>0</v>
      </c>
      <c r="IB2305" t="s">
        <v>0</v>
      </c>
      <c r="IC2305" t="s">
        <v>0</v>
      </c>
      <c r="ID2305" t="s">
        <v>0</v>
      </c>
      <c r="IE2305">
        <v>5.7031000000000001</v>
      </c>
      <c r="IF2305" t="s">
        <v>0</v>
      </c>
      <c r="IG2305" t="s">
        <v>0</v>
      </c>
      <c r="IH2305" t="s">
        <v>0</v>
      </c>
      <c r="II2305">
        <v>15.25</v>
      </c>
      <c r="IJ2305" t="s">
        <v>0</v>
      </c>
      <c r="IK2305">
        <v>22.296900000000001</v>
      </c>
      <c r="IL2305">
        <v>8.4169999999999998</v>
      </c>
      <c r="IM2305" t="s">
        <v>0</v>
      </c>
      <c r="IN2305" t="s">
        <v>0</v>
      </c>
      <c r="IO2305" t="s">
        <v>0</v>
      </c>
      <c r="IP2305" t="s">
        <v>0</v>
      </c>
      <c r="IQ2305" t="s">
        <v>0</v>
      </c>
      <c r="IR2305">
        <v>7.7557</v>
      </c>
      <c r="IS2305" t="s">
        <v>0</v>
      </c>
      <c r="IT2305" t="s">
        <v>0</v>
      </c>
      <c r="IU2305" t="s">
        <v>0</v>
      </c>
      <c r="IV2305" t="s">
        <v>0</v>
      </c>
      <c r="IW2305" t="s">
        <v>0</v>
      </c>
      <c r="IX2305">
        <v>4.1875</v>
      </c>
      <c r="IY2305" t="s">
        <v>0</v>
      </c>
      <c r="IZ2305">
        <v>11.4063</v>
      </c>
      <c r="JA2305" t="s">
        <v>0</v>
      </c>
      <c r="JB2305" t="s">
        <v>0</v>
      </c>
      <c r="JC2305" t="s">
        <v>0</v>
      </c>
      <c r="JD2305">
        <v>13.6563</v>
      </c>
      <c r="JE2305" t="s">
        <v>0</v>
      </c>
      <c r="JF2305" t="s">
        <v>0</v>
      </c>
      <c r="JG2305" t="s">
        <v>0</v>
      </c>
      <c r="JH2305" t="s">
        <v>0</v>
      </c>
      <c r="JI2305" t="s">
        <v>0</v>
      </c>
      <c r="JJ2305">
        <v>18.4375</v>
      </c>
      <c r="JK2305" t="s">
        <v>0</v>
      </c>
      <c r="JL2305" t="s">
        <v>0</v>
      </c>
      <c r="JM2305" t="s">
        <v>0</v>
      </c>
      <c r="JN2305" t="s">
        <v>0</v>
      </c>
      <c r="JO2305" t="s">
        <v>0</v>
      </c>
      <c r="JP2305" t="s">
        <v>0</v>
      </c>
      <c r="JQ2305" t="s">
        <v>0</v>
      </c>
      <c r="JR2305" t="s">
        <v>0</v>
      </c>
      <c r="JS2305" t="s">
        <v>0</v>
      </c>
      <c r="JT2305" t="s">
        <v>0</v>
      </c>
      <c r="JU2305" t="s">
        <v>0</v>
      </c>
      <c r="JV2305" t="s">
        <v>0</v>
      </c>
      <c r="JW2305" t="s">
        <v>0</v>
      </c>
      <c r="JX2305" t="s">
        <v>0</v>
      </c>
      <c r="JY2305" t="s">
        <v>0</v>
      </c>
      <c r="JZ2305" t="s">
        <v>0</v>
      </c>
      <c r="KA2305" t="s">
        <v>0</v>
      </c>
      <c r="KB2305" t="s">
        <v>0</v>
      </c>
      <c r="KC2305" t="s">
        <v>0</v>
      </c>
      <c r="KD2305" t="s">
        <v>0</v>
      </c>
      <c r="KE2305" t="s">
        <v>0</v>
      </c>
      <c r="KF2305">
        <v>4.8125</v>
      </c>
      <c r="KG2305" t="s">
        <v>0</v>
      </c>
      <c r="KH2305" t="s">
        <v>0</v>
      </c>
      <c r="KI2305" t="s">
        <v>0</v>
      </c>
      <c r="KJ2305" t="s">
        <v>0</v>
      </c>
      <c r="KK2305" t="s">
        <v>0</v>
      </c>
      <c r="KL2305" t="s">
        <v>0</v>
      </c>
      <c r="KM2305" t="s">
        <v>0</v>
      </c>
      <c r="KN2305" t="s">
        <v>0</v>
      </c>
      <c r="KO2305" t="s">
        <v>0</v>
      </c>
      <c r="KP2305" t="s">
        <v>0</v>
      </c>
      <c r="KQ2305" t="s">
        <v>0</v>
      </c>
      <c r="KR2305">
        <v>8.0184999999999995</v>
      </c>
      <c r="KS2305" t="s">
        <v>0</v>
      </c>
      <c r="KT2305" t="s">
        <v>0</v>
      </c>
      <c r="KU2305" t="s">
        <v>0</v>
      </c>
      <c r="KV2305" t="s">
        <v>0</v>
      </c>
      <c r="KW2305" t="s">
        <v>0</v>
      </c>
      <c r="KX2305" t="s">
        <v>0</v>
      </c>
      <c r="KY2305" t="s">
        <v>0</v>
      </c>
      <c r="KZ2305">
        <v>15.5313</v>
      </c>
      <c r="LA2305" t="s">
        <v>0</v>
      </c>
      <c r="LB2305" t="s">
        <v>0</v>
      </c>
      <c r="LC2305" t="s">
        <v>0</v>
      </c>
      <c r="LD2305" t="s">
        <v>0</v>
      </c>
      <c r="LE2305">
        <v>0.11</v>
      </c>
      <c r="LF2305" t="s">
        <v>0</v>
      </c>
      <c r="LG2305" t="s">
        <v>0</v>
      </c>
      <c r="LH2305" t="s">
        <v>0</v>
      </c>
      <c r="LI2305" t="s">
        <v>0</v>
      </c>
      <c r="LJ2305" t="s">
        <v>0</v>
      </c>
      <c r="LK2305" t="s">
        <v>0</v>
      </c>
      <c r="LL2305" t="s">
        <v>0</v>
      </c>
      <c r="LM2305">
        <v>26.468800000000002</v>
      </c>
      <c r="LN2305" t="s">
        <v>0</v>
      </c>
      <c r="LO2305" t="s">
        <v>0</v>
      </c>
      <c r="LP2305" t="s">
        <v>0</v>
      </c>
      <c r="LQ2305" t="s">
        <v>0</v>
      </c>
      <c r="LR2305">
        <v>17.843800000000002</v>
      </c>
      <c r="LS2305" t="s">
        <v>0</v>
      </c>
      <c r="LT2305" t="s">
        <v>0</v>
      </c>
      <c r="LU2305" t="s">
        <v>0</v>
      </c>
      <c r="LV2305" t="s">
        <v>0</v>
      </c>
      <c r="LW2305" t="s">
        <v>0</v>
      </c>
      <c r="LX2305" t="s">
        <v>0</v>
      </c>
      <c r="LY2305" t="s">
        <v>0</v>
      </c>
      <c r="LZ2305" t="s">
        <v>0</v>
      </c>
      <c r="MA2305" t="s">
        <v>0</v>
      </c>
      <c r="MB2305">
        <v>2</v>
      </c>
      <c r="MC2305" t="s">
        <v>0</v>
      </c>
      <c r="MD2305" t="s">
        <v>0</v>
      </c>
      <c r="ME2305" t="s">
        <v>0</v>
      </c>
      <c r="MF2305" t="s">
        <v>0</v>
      </c>
      <c r="MG2305">
        <v>4.9375</v>
      </c>
      <c r="MH2305" t="s">
        <v>0</v>
      </c>
      <c r="MI2305">
        <v>6.8437999999999999</v>
      </c>
      <c r="MJ2305">
        <v>36.875</v>
      </c>
      <c r="MK2305" t="s">
        <v>0</v>
      </c>
      <c r="ML2305" t="s">
        <v>0</v>
      </c>
      <c r="MM2305" t="s">
        <v>0</v>
      </c>
      <c r="MN2305" t="s">
        <v>0</v>
      </c>
      <c r="MO2305" t="s">
        <v>0</v>
      </c>
      <c r="MP2305" t="s">
        <v>0</v>
      </c>
      <c r="MQ2305" t="s">
        <v>0</v>
      </c>
      <c r="MR2305">
        <v>1.6461000000000001</v>
      </c>
      <c r="MS2305" t="s">
        <v>0</v>
      </c>
      <c r="MT2305" t="s">
        <v>0</v>
      </c>
      <c r="MU2305">
        <v>4.9271000000000003</v>
      </c>
      <c r="MV2305">
        <v>9.7810000000000006</v>
      </c>
      <c r="MW2305" t="s">
        <v>0</v>
      </c>
      <c r="MX2305" t="s">
        <v>0</v>
      </c>
      <c r="MY2305">
        <v>22.1111</v>
      </c>
      <c r="MZ2305">
        <v>5.4100999999999999</v>
      </c>
      <c r="NA2305">
        <v>8.6173000000000002</v>
      </c>
      <c r="NB2305" t="s">
        <v>0</v>
      </c>
      <c r="NC2305" t="s">
        <v>0</v>
      </c>
      <c r="ND2305" t="s">
        <v>0</v>
      </c>
      <c r="NE2305" t="s">
        <v>0</v>
      </c>
      <c r="NF2305" t="s">
        <v>0</v>
      </c>
      <c r="NG2305" t="s">
        <v>0</v>
      </c>
      <c r="NH2305" t="s">
        <v>0</v>
      </c>
      <c r="NI2305" t="s">
        <v>0</v>
      </c>
      <c r="NJ2305" t="s">
        <v>0</v>
      </c>
      <c r="NK2305" t="s">
        <v>0</v>
      </c>
      <c r="NL2305" t="s">
        <v>0</v>
      </c>
      <c r="NM2305" t="s">
        <v>0</v>
      </c>
      <c r="NN2305" t="s">
        <v>0</v>
      </c>
      <c r="NO2305" t="s">
        <v>0</v>
      </c>
      <c r="NP2305" t="s">
        <v>0</v>
      </c>
      <c r="NQ2305" t="s">
        <v>0</v>
      </c>
      <c r="NR2305" t="s">
        <v>0</v>
      </c>
      <c r="NS2305" t="s">
        <v>0</v>
      </c>
      <c r="NT2305">
        <v>7.9375</v>
      </c>
      <c r="NU2305" t="s">
        <v>0</v>
      </c>
      <c r="NV2305" t="s">
        <v>0</v>
      </c>
      <c r="NW2305" t="s">
        <v>0</v>
      </c>
      <c r="NX2305" t="s">
        <v>0</v>
      </c>
      <c r="NY2305" t="s">
        <v>0</v>
      </c>
      <c r="NZ2305" t="s">
        <v>0</v>
      </c>
      <c r="OA2305" t="s">
        <v>0</v>
      </c>
      <c r="OB2305">
        <v>3.4765999999999999</v>
      </c>
      <c r="OC2305" t="s">
        <v>0</v>
      </c>
      <c r="OD2305" t="s">
        <v>0</v>
      </c>
      <c r="OE2305" t="s">
        <v>0</v>
      </c>
      <c r="OF2305" t="s">
        <v>0</v>
      </c>
      <c r="OG2305">
        <v>8.25</v>
      </c>
      <c r="OH2305" t="s">
        <v>0</v>
      </c>
      <c r="OI2305" t="s">
        <v>0</v>
      </c>
      <c r="OJ2305" t="s">
        <v>0</v>
      </c>
      <c r="OK2305" t="s">
        <v>0</v>
      </c>
      <c r="OL2305">
        <v>3.1875</v>
      </c>
      <c r="OM2305" t="s">
        <v>0</v>
      </c>
      <c r="ON2305" t="s">
        <v>0</v>
      </c>
      <c r="OO2305" t="s">
        <v>0</v>
      </c>
      <c r="OP2305">
        <v>2.0312999999999999</v>
      </c>
      <c r="OQ2305" t="s">
        <v>0</v>
      </c>
      <c r="OR2305" t="s">
        <v>0</v>
      </c>
      <c r="OS2305" t="s">
        <v>0</v>
      </c>
      <c r="OT2305">
        <v>2.7109000000000001</v>
      </c>
      <c r="OU2305" t="s">
        <v>0</v>
      </c>
      <c r="OV2305" t="s">
        <v>0</v>
      </c>
      <c r="OW2305" t="s">
        <v>0</v>
      </c>
      <c r="OX2305">
        <v>10.25</v>
      </c>
      <c r="OY2305" t="s">
        <v>0</v>
      </c>
      <c r="OZ2305" t="s">
        <v>0</v>
      </c>
      <c r="PA2305" t="s">
        <v>0</v>
      </c>
      <c r="PB2305" t="s">
        <v>0</v>
      </c>
      <c r="PC2305">
        <v>22.625</v>
      </c>
      <c r="PD2305" t="s">
        <v>0</v>
      </c>
      <c r="PE2305" t="s">
        <v>0</v>
      </c>
      <c r="PF2305" t="s">
        <v>0</v>
      </c>
      <c r="PG2305" t="s">
        <v>0</v>
      </c>
      <c r="PH2305" t="s">
        <v>0</v>
      </c>
      <c r="PI2305">
        <v>7.7812999999999999</v>
      </c>
      <c r="PJ2305" t="s">
        <v>0</v>
      </c>
      <c r="PK2305" t="s">
        <v>0</v>
      </c>
      <c r="PL2305" t="s">
        <v>0</v>
      </c>
      <c r="PM2305">
        <v>5.5416999999999996</v>
      </c>
      <c r="PN2305" t="s">
        <v>0</v>
      </c>
      <c r="PO2305" t="s">
        <v>0</v>
      </c>
      <c r="PP2305" t="s">
        <v>0</v>
      </c>
      <c r="PQ2305" t="s">
        <v>0</v>
      </c>
      <c r="PR2305">
        <v>25</v>
      </c>
      <c r="PS2305" t="s">
        <v>0</v>
      </c>
      <c r="PT2305" t="s">
        <v>0</v>
      </c>
      <c r="PU2305" t="s">
        <v>0</v>
      </c>
      <c r="PV2305" t="s">
        <v>0</v>
      </c>
      <c r="PW2305" t="s">
        <v>0</v>
      </c>
      <c r="PX2305" t="s">
        <v>0</v>
      </c>
      <c r="PY2305" t="s">
        <v>0</v>
      </c>
      <c r="PZ2305" t="s">
        <v>0</v>
      </c>
      <c r="QA2305" t="s">
        <v>0</v>
      </c>
      <c r="QB2305" t="s">
        <v>0</v>
      </c>
      <c r="QC2305">
        <v>17.781300000000002</v>
      </c>
      <c r="QD2305" t="s">
        <v>0</v>
      </c>
      <c r="QE2305">
        <v>1.5468999999999999</v>
      </c>
      <c r="QF2305" t="s">
        <v>0</v>
      </c>
      <c r="QG2305">
        <v>4.3333000000000004</v>
      </c>
      <c r="QH2305" t="s">
        <v>0</v>
      </c>
      <c r="QI2305" t="s">
        <v>0</v>
      </c>
      <c r="QJ2305" t="s">
        <v>0</v>
      </c>
      <c r="QK2305" t="s">
        <v>0</v>
      </c>
      <c r="QL2305" t="s">
        <v>0</v>
      </c>
      <c r="QM2305" t="s">
        <v>0</v>
      </c>
      <c r="QN2305" t="s">
        <v>0</v>
      </c>
      <c r="QO2305" t="s">
        <v>0</v>
      </c>
      <c r="QP2305" t="s">
        <v>0</v>
      </c>
      <c r="QQ2305" t="s">
        <v>0</v>
      </c>
      <c r="QR2305" t="s">
        <v>0</v>
      </c>
      <c r="QS2305" t="s">
        <v>0</v>
      </c>
      <c r="QT2305" t="s">
        <v>0</v>
      </c>
      <c r="QU2305" t="s">
        <v>0</v>
      </c>
      <c r="QV2305" t="s">
        <v>0</v>
      </c>
      <c r="QW2305" t="s">
        <v>0</v>
      </c>
      <c r="QX2305" t="s">
        <v>0</v>
      </c>
      <c r="QY2305" t="s">
        <v>0</v>
      </c>
      <c r="QZ2305" t="s">
        <v>0</v>
      </c>
      <c r="RA2305" t="s">
        <v>0</v>
      </c>
      <c r="RB2305" t="s">
        <v>0</v>
      </c>
      <c r="RC2305" t="s">
        <v>0</v>
      </c>
      <c r="RD2305" t="s">
        <v>0</v>
      </c>
      <c r="RE2305" t="s">
        <v>0</v>
      </c>
      <c r="RF2305">
        <v>7.6718999999999999</v>
      </c>
      <c r="RG2305">
        <v>13.1875</v>
      </c>
      <c r="RH2305" t="s">
        <v>0</v>
      </c>
      <c r="RI2305" t="s">
        <v>0</v>
      </c>
      <c r="RJ2305" t="s">
        <v>0</v>
      </c>
      <c r="RK2305" t="s">
        <v>0</v>
      </c>
      <c r="RL2305" t="s">
        <v>0</v>
      </c>
      <c r="RM2305" t="s">
        <v>0</v>
      </c>
      <c r="RN2305" t="s">
        <v>0</v>
      </c>
      <c r="RO2305" t="s">
        <v>0</v>
      </c>
      <c r="RP2305" t="s">
        <v>0</v>
      </c>
      <c r="RQ2305" t="s">
        <v>0</v>
      </c>
      <c r="RR2305" t="s">
        <v>0</v>
      </c>
      <c r="RS2305" t="s">
        <v>0</v>
      </c>
      <c r="RT2305" t="s">
        <v>0</v>
      </c>
      <c r="RU2305" t="s">
        <v>0</v>
      </c>
      <c r="RV2305">
        <v>3.9712000000000001</v>
      </c>
      <c r="RW2305" t="s">
        <v>0</v>
      </c>
      <c r="RX2305" t="s">
        <v>0</v>
      </c>
      <c r="RY2305" t="s">
        <v>0</v>
      </c>
      <c r="RZ2305" t="s">
        <v>0</v>
      </c>
      <c r="SA2305" t="s">
        <v>0</v>
      </c>
      <c r="SB2305" t="s">
        <v>0</v>
      </c>
      <c r="SC2305">
        <v>11.164099999999999</v>
      </c>
      <c r="SD2305" t="s">
        <v>0</v>
      </c>
      <c r="SE2305">
        <v>8.5832999999999995</v>
      </c>
      <c r="SF2305" t="s">
        <v>0</v>
      </c>
      <c r="SG2305" t="s">
        <v>0</v>
      </c>
      <c r="SH2305" t="s">
        <v>0</v>
      </c>
      <c r="SI2305" t="s">
        <v>0</v>
      </c>
      <c r="SJ2305">
        <v>14.5556</v>
      </c>
      <c r="SK2305">
        <v>53.0625</v>
      </c>
      <c r="SL2305" t="s">
        <v>0</v>
      </c>
    </row>
    <row r="2306" spans="1:506" x14ac:dyDescent="0.3">
      <c r="A2306" s="1">
        <v>36101</v>
      </c>
      <c r="B2306" t="s">
        <v>0</v>
      </c>
      <c r="C2306" t="s">
        <v>0</v>
      </c>
      <c r="D2306" t="s">
        <v>0</v>
      </c>
      <c r="E2306">
        <v>1.3439999999999999</v>
      </c>
      <c r="F2306" t="s">
        <v>0</v>
      </c>
      <c r="G2306" t="s">
        <v>0</v>
      </c>
      <c r="H2306">
        <v>4.8440000000000003</v>
      </c>
      <c r="I2306" t="s">
        <v>0</v>
      </c>
      <c r="J2306" t="s">
        <v>0</v>
      </c>
      <c r="K2306">
        <v>4.8280000000000003</v>
      </c>
      <c r="L2306" t="s">
        <v>0</v>
      </c>
      <c r="M2306" t="s">
        <v>0</v>
      </c>
      <c r="N2306" t="s">
        <v>0</v>
      </c>
      <c r="O2306" t="s">
        <v>0</v>
      </c>
      <c r="P2306">
        <v>8.3125</v>
      </c>
      <c r="Q2306" t="s">
        <v>0</v>
      </c>
      <c r="R2306" t="s">
        <v>0</v>
      </c>
      <c r="S2306" t="s">
        <v>0</v>
      </c>
      <c r="T2306" t="s">
        <v>0</v>
      </c>
      <c r="U2306" t="s">
        <v>0</v>
      </c>
      <c r="V2306" t="s">
        <v>0</v>
      </c>
      <c r="W2306" t="s">
        <v>0</v>
      </c>
      <c r="X2306" t="s">
        <v>0</v>
      </c>
      <c r="Y2306" t="s">
        <v>0</v>
      </c>
      <c r="Z2306" t="s">
        <v>0</v>
      </c>
      <c r="AA2306" t="s">
        <v>0</v>
      </c>
      <c r="AB2306" t="s">
        <v>0</v>
      </c>
      <c r="AC2306" t="s">
        <v>0</v>
      </c>
      <c r="AD2306" t="s">
        <v>0</v>
      </c>
      <c r="AE2306" t="s">
        <v>0</v>
      </c>
      <c r="AF2306">
        <v>2.125</v>
      </c>
      <c r="AG2306">
        <v>8.3594000000000008</v>
      </c>
      <c r="AH2306" t="s">
        <v>0</v>
      </c>
      <c r="AI2306" t="s">
        <v>0</v>
      </c>
      <c r="AJ2306" t="s">
        <v>0</v>
      </c>
      <c r="AK2306">
        <v>19.890999999999998</v>
      </c>
      <c r="AL2306" t="s">
        <v>0</v>
      </c>
      <c r="AM2306" t="s">
        <v>0</v>
      </c>
      <c r="AN2306">
        <v>21.832999999999998</v>
      </c>
      <c r="AO2306" t="s">
        <v>0</v>
      </c>
      <c r="AP2306">
        <v>1.8125</v>
      </c>
      <c r="AQ2306" t="s">
        <v>0</v>
      </c>
      <c r="AR2306" t="s">
        <v>0</v>
      </c>
      <c r="AS2306" t="s">
        <v>0</v>
      </c>
      <c r="AT2306" t="s">
        <v>0</v>
      </c>
      <c r="AU2306" t="s">
        <v>0</v>
      </c>
      <c r="AV2306" t="s">
        <v>0</v>
      </c>
      <c r="AW2306" t="s">
        <v>0</v>
      </c>
      <c r="AX2306" t="s">
        <v>0</v>
      </c>
      <c r="AY2306" t="s">
        <v>0</v>
      </c>
      <c r="AZ2306" t="s">
        <v>0</v>
      </c>
      <c r="BA2306">
        <v>0.93230000000000002</v>
      </c>
      <c r="BB2306" t="s">
        <v>0</v>
      </c>
      <c r="BC2306" t="s">
        <v>0</v>
      </c>
      <c r="BD2306" t="s">
        <v>0</v>
      </c>
      <c r="BE2306" t="s">
        <v>0</v>
      </c>
      <c r="BF2306" t="s">
        <v>0</v>
      </c>
      <c r="BG2306" t="s">
        <v>0</v>
      </c>
      <c r="BH2306" t="s">
        <v>0</v>
      </c>
      <c r="BI2306" t="s">
        <v>0</v>
      </c>
      <c r="BJ2306" t="s">
        <v>0</v>
      </c>
      <c r="BK2306" t="s">
        <v>0</v>
      </c>
      <c r="BL2306" t="s">
        <v>0</v>
      </c>
      <c r="BM2306" t="s">
        <v>0</v>
      </c>
      <c r="BN2306" t="s">
        <v>0</v>
      </c>
      <c r="BO2306">
        <v>4.74</v>
      </c>
      <c r="BP2306" t="s">
        <v>0</v>
      </c>
      <c r="BQ2306" t="s">
        <v>0</v>
      </c>
      <c r="BR2306" t="s">
        <v>0</v>
      </c>
      <c r="BS2306" t="s">
        <v>0</v>
      </c>
      <c r="BT2306" t="s">
        <v>0</v>
      </c>
      <c r="BU2306" t="s">
        <v>0</v>
      </c>
      <c r="BV2306" t="s">
        <v>0</v>
      </c>
      <c r="BW2306" t="s">
        <v>0</v>
      </c>
      <c r="BX2306" t="s">
        <v>0</v>
      </c>
      <c r="BY2306" t="s">
        <v>0</v>
      </c>
      <c r="BZ2306" t="s">
        <v>0</v>
      </c>
      <c r="CA2306" t="s">
        <v>0</v>
      </c>
      <c r="CB2306" t="s">
        <v>0</v>
      </c>
      <c r="CC2306" t="s">
        <v>0</v>
      </c>
      <c r="CD2306" t="s">
        <v>0</v>
      </c>
      <c r="CE2306" t="s">
        <v>0</v>
      </c>
      <c r="CF2306" t="s">
        <v>0</v>
      </c>
      <c r="CG2306" t="s">
        <v>0</v>
      </c>
      <c r="CH2306" t="s">
        <v>0</v>
      </c>
      <c r="CI2306" t="s">
        <v>0</v>
      </c>
      <c r="CJ2306" t="s">
        <v>0</v>
      </c>
      <c r="CK2306" t="s">
        <v>0</v>
      </c>
      <c r="CL2306" t="s">
        <v>0</v>
      </c>
      <c r="CM2306">
        <v>2.9453</v>
      </c>
      <c r="CN2306" t="s">
        <v>0</v>
      </c>
      <c r="CO2306" t="s">
        <v>0</v>
      </c>
      <c r="CP2306" t="s">
        <v>0</v>
      </c>
      <c r="CQ2306">
        <v>5.6875</v>
      </c>
      <c r="CR2306" t="s">
        <v>0</v>
      </c>
      <c r="CS2306" t="s">
        <v>0</v>
      </c>
      <c r="CT2306">
        <v>33.786799999999999</v>
      </c>
      <c r="CU2306" t="s">
        <v>0</v>
      </c>
      <c r="CV2306" t="s">
        <v>0</v>
      </c>
      <c r="CW2306" t="s">
        <v>0</v>
      </c>
      <c r="CX2306">
        <v>8.1770999999999994</v>
      </c>
      <c r="CY2306" t="s">
        <v>0</v>
      </c>
      <c r="CZ2306" t="s">
        <v>0</v>
      </c>
      <c r="DA2306" t="s">
        <v>0</v>
      </c>
      <c r="DB2306" t="s">
        <v>0</v>
      </c>
      <c r="DC2306" t="s">
        <v>0</v>
      </c>
      <c r="DD2306" t="s">
        <v>0</v>
      </c>
      <c r="DE2306" t="s">
        <v>0</v>
      </c>
      <c r="DF2306" t="s">
        <v>0</v>
      </c>
      <c r="DG2306" t="s">
        <v>0</v>
      </c>
      <c r="DH2306" t="s">
        <v>0</v>
      </c>
      <c r="DI2306">
        <v>29.375</v>
      </c>
      <c r="DJ2306" t="s">
        <v>0</v>
      </c>
      <c r="DK2306" t="s">
        <v>0</v>
      </c>
      <c r="DL2306" t="s">
        <v>0</v>
      </c>
      <c r="DM2306">
        <v>0.95830000000000004</v>
      </c>
      <c r="DN2306" t="s">
        <v>0</v>
      </c>
      <c r="DO2306">
        <v>16.171900000000001</v>
      </c>
      <c r="DP2306" t="s">
        <v>0</v>
      </c>
      <c r="DQ2306">
        <v>36.332999999999998</v>
      </c>
      <c r="DR2306" t="s">
        <v>0</v>
      </c>
      <c r="DS2306">
        <v>0.47920000000000001</v>
      </c>
      <c r="DT2306" t="s">
        <v>0</v>
      </c>
      <c r="DU2306">
        <v>14.2461</v>
      </c>
      <c r="DV2306" t="s">
        <v>0</v>
      </c>
      <c r="DW2306" t="s">
        <v>0</v>
      </c>
      <c r="DX2306" t="s">
        <v>0</v>
      </c>
      <c r="DY2306" t="s">
        <v>0</v>
      </c>
      <c r="DZ2306" t="s">
        <v>0</v>
      </c>
      <c r="EA2306" t="s">
        <v>0</v>
      </c>
      <c r="EB2306" t="s">
        <v>0</v>
      </c>
      <c r="EC2306" t="s">
        <v>0</v>
      </c>
      <c r="ED2306" t="s">
        <v>0</v>
      </c>
      <c r="EE2306" t="s">
        <v>0</v>
      </c>
      <c r="EF2306" t="s">
        <v>0</v>
      </c>
      <c r="EG2306" t="s">
        <v>0</v>
      </c>
      <c r="EH2306" t="s">
        <v>0</v>
      </c>
      <c r="EI2306" t="s">
        <v>0</v>
      </c>
      <c r="EJ2306" t="s">
        <v>0</v>
      </c>
      <c r="EK2306">
        <v>3.089</v>
      </c>
      <c r="EL2306" t="s">
        <v>0</v>
      </c>
      <c r="EM2306">
        <v>9.2222000000000008</v>
      </c>
      <c r="EN2306" t="s">
        <v>0</v>
      </c>
      <c r="EO2306" t="s">
        <v>0</v>
      </c>
      <c r="EP2306" t="s">
        <v>0</v>
      </c>
      <c r="EQ2306" t="s">
        <v>0</v>
      </c>
      <c r="ER2306" t="s">
        <v>0</v>
      </c>
      <c r="ES2306" t="s">
        <v>0</v>
      </c>
      <c r="ET2306" t="s">
        <v>0</v>
      </c>
      <c r="EU2306" t="s">
        <v>0</v>
      </c>
      <c r="EV2306" t="s">
        <v>0</v>
      </c>
      <c r="EW2306">
        <v>11.1563</v>
      </c>
      <c r="EX2306">
        <v>1.4731000000000001</v>
      </c>
      <c r="EY2306" t="s">
        <v>0</v>
      </c>
      <c r="EZ2306" t="s">
        <v>0</v>
      </c>
      <c r="FA2306" t="s">
        <v>0</v>
      </c>
      <c r="FB2306" t="s">
        <v>0</v>
      </c>
      <c r="FC2306" t="s">
        <v>0</v>
      </c>
      <c r="FD2306" t="s">
        <v>0</v>
      </c>
      <c r="FE2306" t="s">
        <v>0</v>
      </c>
      <c r="FF2306" t="s">
        <v>0</v>
      </c>
      <c r="FG2306" t="s">
        <v>0</v>
      </c>
      <c r="FH2306" t="s">
        <v>0</v>
      </c>
      <c r="FI2306" t="s">
        <v>0</v>
      </c>
      <c r="FJ2306" t="s">
        <v>0</v>
      </c>
      <c r="FK2306">
        <v>48.906300000000002</v>
      </c>
      <c r="FL2306" t="s">
        <v>0</v>
      </c>
      <c r="FM2306" t="s">
        <v>0</v>
      </c>
      <c r="FN2306" t="s">
        <v>0</v>
      </c>
      <c r="FO2306" t="s">
        <v>0</v>
      </c>
      <c r="FP2306" t="s">
        <v>0</v>
      </c>
      <c r="FQ2306">
        <v>4.3281000000000001</v>
      </c>
      <c r="FR2306" t="s">
        <v>0</v>
      </c>
      <c r="FS2306" t="s">
        <v>0</v>
      </c>
      <c r="FT2306" t="s">
        <v>0</v>
      </c>
      <c r="FU2306" t="s">
        <v>0</v>
      </c>
      <c r="FV2306">
        <v>2.2578</v>
      </c>
      <c r="FW2306" t="s">
        <v>0</v>
      </c>
      <c r="FX2306" t="s">
        <v>0</v>
      </c>
      <c r="FY2306" t="s">
        <v>0</v>
      </c>
      <c r="FZ2306" t="s">
        <v>0</v>
      </c>
      <c r="GA2306" t="s">
        <v>0</v>
      </c>
      <c r="GB2306" t="s">
        <v>0</v>
      </c>
      <c r="GC2306" t="s">
        <v>0</v>
      </c>
      <c r="GD2306">
        <v>5.2222</v>
      </c>
      <c r="GE2306">
        <v>45</v>
      </c>
      <c r="GF2306">
        <v>1.9765999999999999</v>
      </c>
      <c r="GG2306" t="s">
        <v>0</v>
      </c>
      <c r="GH2306" t="s">
        <v>0</v>
      </c>
      <c r="GI2306" t="s">
        <v>0</v>
      </c>
      <c r="GJ2306" t="s">
        <v>0</v>
      </c>
      <c r="GK2306" t="s">
        <v>0</v>
      </c>
      <c r="GL2306" t="s">
        <v>0</v>
      </c>
      <c r="GM2306" t="s">
        <v>0</v>
      </c>
      <c r="GN2306" t="s">
        <v>0</v>
      </c>
      <c r="GO2306" t="s">
        <v>0</v>
      </c>
      <c r="GP2306" t="s">
        <v>0</v>
      </c>
      <c r="GQ2306" t="s">
        <v>0</v>
      </c>
      <c r="GR2306" t="s">
        <v>0</v>
      </c>
      <c r="GS2306">
        <v>1.0039</v>
      </c>
      <c r="GT2306" t="s">
        <v>0</v>
      </c>
      <c r="GU2306" t="s">
        <v>0</v>
      </c>
      <c r="GV2306" t="s">
        <v>0</v>
      </c>
      <c r="GW2306" t="s">
        <v>0</v>
      </c>
      <c r="GX2306" t="s">
        <v>0</v>
      </c>
      <c r="GY2306" t="s">
        <v>0</v>
      </c>
      <c r="GZ2306" t="s">
        <v>0</v>
      </c>
      <c r="HA2306" t="s">
        <v>0</v>
      </c>
      <c r="HB2306" t="s">
        <v>0</v>
      </c>
      <c r="HC2306" t="s">
        <v>0</v>
      </c>
      <c r="HD2306" t="s">
        <v>0</v>
      </c>
      <c r="HE2306" t="s">
        <v>0</v>
      </c>
      <c r="HF2306" t="s">
        <v>0</v>
      </c>
      <c r="HG2306" t="s">
        <v>0</v>
      </c>
      <c r="HH2306">
        <v>23.760300000000001</v>
      </c>
      <c r="HI2306" t="s">
        <v>0</v>
      </c>
      <c r="HJ2306" t="s">
        <v>0</v>
      </c>
      <c r="HK2306" t="s">
        <v>0</v>
      </c>
      <c r="HL2306" t="s">
        <v>0</v>
      </c>
      <c r="HM2306" t="s">
        <v>0</v>
      </c>
      <c r="HN2306" t="s">
        <v>0</v>
      </c>
      <c r="HO2306" t="s">
        <v>0</v>
      </c>
      <c r="HP2306" t="s">
        <v>0</v>
      </c>
      <c r="HQ2306" t="s">
        <v>0</v>
      </c>
      <c r="HR2306">
        <v>3.9687999999999999</v>
      </c>
      <c r="HS2306" t="s">
        <v>0</v>
      </c>
      <c r="HT2306" t="s">
        <v>0</v>
      </c>
      <c r="HU2306" t="s">
        <v>0</v>
      </c>
      <c r="HV2306" t="s">
        <v>0</v>
      </c>
      <c r="HW2306" t="s">
        <v>0</v>
      </c>
      <c r="HX2306" t="s">
        <v>0</v>
      </c>
      <c r="HY2306">
        <v>7.423</v>
      </c>
      <c r="HZ2306" t="s">
        <v>0</v>
      </c>
      <c r="IA2306" t="s">
        <v>0</v>
      </c>
      <c r="IB2306" t="s">
        <v>0</v>
      </c>
      <c r="IC2306" t="s">
        <v>0</v>
      </c>
      <c r="ID2306" t="s">
        <v>0</v>
      </c>
      <c r="IE2306">
        <v>5.5937999999999999</v>
      </c>
      <c r="IF2306" t="s">
        <v>0</v>
      </c>
      <c r="IG2306" t="s">
        <v>0</v>
      </c>
      <c r="IH2306" t="s">
        <v>0</v>
      </c>
      <c r="II2306">
        <v>15.8438</v>
      </c>
      <c r="IJ2306" t="s">
        <v>0</v>
      </c>
      <c r="IK2306">
        <v>22.953099999999999</v>
      </c>
      <c r="IL2306">
        <v>8.9169999999999998</v>
      </c>
      <c r="IM2306" t="s">
        <v>0</v>
      </c>
      <c r="IN2306" t="s">
        <v>0</v>
      </c>
      <c r="IO2306" t="s">
        <v>0</v>
      </c>
      <c r="IP2306" t="s">
        <v>0</v>
      </c>
      <c r="IQ2306" t="s">
        <v>0</v>
      </c>
      <c r="IR2306">
        <v>7.4226000000000001</v>
      </c>
      <c r="IS2306" t="s">
        <v>0</v>
      </c>
      <c r="IT2306" t="s">
        <v>0</v>
      </c>
      <c r="IU2306" t="s">
        <v>0</v>
      </c>
      <c r="IV2306" t="s">
        <v>0</v>
      </c>
      <c r="IW2306" t="s">
        <v>0</v>
      </c>
      <c r="IX2306">
        <v>4.3281000000000001</v>
      </c>
      <c r="IY2306" t="s">
        <v>0</v>
      </c>
      <c r="IZ2306">
        <v>12.1563</v>
      </c>
      <c r="JA2306" t="s">
        <v>0</v>
      </c>
      <c r="JB2306" t="s">
        <v>0</v>
      </c>
      <c r="JC2306" t="s">
        <v>0</v>
      </c>
      <c r="JD2306">
        <v>14.125</v>
      </c>
      <c r="JE2306" t="s">
        <v>0</v>
      </c>
      <c r="JF2306" t="s">
        <v>0</v>
      </c>
      <c r="JG2306" t="s">
        <v>0</v>
      </c>
      <c r="JH2306" t="s">
        <v>0</v>
      </c>
      <c r="JI2306" t="s">
        <v>0</v>
      </c>
      <c r="JJ2306">
        <v>17.281300000000002</v>
      </c>
      <c r="JK2306" t="s">
        <v>0</v>
      </c>
      <c r="JL2306" t="s">
        <v>0</v>
      </c>
      <c r="JM2306" t="s">
        <v>0</v>
      </c>
      <c r="JN2306" t="s">
        <v>0</v>
      </c>
      <c r="JO2306" t="s">
        <v>0</v>
      </c>
      <c r="JP2306" t="s">
        <v>0</v>
      </c>
      <c r="JQ2306" t="s">
        <v>0</v>
      </c>
      <c r="JR2306" t="s">
        <v>0</v>
      </c>
      <c r="JS2306" t="s">
        <v>0</v>
      </c>
      <c r="JT2306" t="s">
        <v>0</v>
      </c>
      <c r="JU2306" t="s">
        <v>0</v>
      </c>
      <c r="JV2306" t="s">
        <v>0</v>
      </c>
      <c r="JW2306" t="s">
        <v>0</v>
      </c>
      <c r="JX2306" t="s">
        <v>0</v>
      </c>
      <c r="JY2306" t="s">
        <v>0</v>
      </c>
      <c r="JZ2306" t="s">
        <v>0</v>
      </c>
      <c r="KA2306" t="s">
        <v>0</v>
      </c>
      <c r="KB2306" t="s">
        <v>0</v>
      </c>
      <c r="KC2306" t="s">
        <v>0</v>
      </c>
      <c r="KD2306" t="s">
        <v>0</v>
      </c>
      <c r="KE2306" t="s">
        <v>0</v>
      </c>
      <c r="KF2306">
        <v>4.75</v>
      </c>
      <c r="KG2306" t="s">
        <v>0</v>
      </c>
      <c r="KH2306" t="s">
        <v>0</v>
      </c>
      <c r="KI2306" t="s">
        <v>0</v>
      </c>
      <c r="KJ2306" t="s">
        <v>0</v>
      </c>
      <c r="KK2306" t="s">
        <v>0</v>
      </c>
      <c r="KL2306" t="s">
        <v>0</v>
      </c>
      <c r="KM2306" t="s">
        <v>0</v>
      </c>
      <c r="KN2306" t="s">
        <v>0</v>
      </c>
      <c r="KO2306" t="s">
        <v>0</v>
      </c>
      <c r="KP2306" t="s">
        <v>0</v>
      </c>
      <c r="KQ2306" t="s">
        <v>0</v>
      </c>
      <c r="KR2306">
        <v>8.1667000000000005</v>
      </c>
      <c r="KS2306" t="s">
        <v>0</v>
      </c>
      <c r="KT2306" t="s">
        <v>0</v>
      </c>
      <c r="KU2306" t="s">
        <v>0</v>
      </c>
      <c r="KV2306" t="s">
        <v>0</v>
      </c>
      <c r="KW2306" t="s">
        <v>0</v>
      </c>
      <c r="KX2306" t="s">
        <v>0</v>
      </c>
      <c r="KY2306" t="s">
        <v>0</v>
      </c>
      <c r="KZ2306">
        <v>15.5313</v>
      </c>
      <c r="LA2306" t="s">
        <v>0</v>
      </c>
      <c r="LB2306" t="s">
        <v>0</v>
      </c>
      <c r="LC2306" t="s">
        <v>0</v>
      </c>
      <c r="LD2306" t="s">
        <v>0</v>
      </c>
      <c r="LE2306">
        <v>0.109</v>
      </c>
      <c r="LF2306" t="s">
        <v>0</v>
      </c>
      <c r="LG2306" t="s">
        <v>0</v>
      </c>
      <c r="LH2306" t="s">
        <v>0</v>
      </c>
      <c r="LI2306" t="s">
        <v>0</v>
      </c>
      <c r="LJ2306" t="s">
        <v>0</v>
      </c>
      <c r="LK2306" t="s">
        <v>0</v>
      </c>
      <c r="LL2306" t="s">
        <v>0</v>
      </c>
      <c r="LM2306">
        <v>26.453099999999999</v>
      </c>
      <c r="LN2306" t="s">
        <v>0</v>
      </c>
      <c r="LO2306" t="s">
        <v>0</v>
      </c>
      <c r="LP2306" t="s">
        <v>0</v>
      </c>
      <c r="LQ2306" t="s">
        <v>0</v>
      </c>
      <c r="LR2306">
        <v>18.8125</v>
      </c>
      <c r="LS2306" t="s">
        <v>0</v>
      </c>
      <c r="LT2306" t="s">
        <v>0</v>
      </c>
      <c r="LU2306" t="s">
        <v>0</v>
      </c>
      <c r="LV2306" t="s">
        <v>0</v>
      </c>
      <c r="LW2306" t="s">
        <v>0</v>
      </c>
      <c r="LX2306" t="s">
        <v>0</v>
      </c>
      <c r="LY2306" t="s">
        <v>0</v>
      </c>
      <c r="LZ2306" t="s">
        <v>0</v>
      </c>
      <c r="MA2306" t="s">
        <v>0</v>
      </c>
      <c r="MB2306">
        <v>2.0312999999999999</v>
      </c>
      <c r="MC2306" t="s">
        <v>0</v>
      </c>
      <c r="MD2306" t="s">
        <v>0</v>
      </c>
      <c r="ME2306" t="s">
        <v>0</v>
      </c>
      <c r="MF2306" t="s">
        <v>0</v>
      </c>
      <c r="MG2306">
        <v>4.9375</v>
      </c>
      <c r="MH2306" t="s">
        <v>0</v>
      </c>
      <c r="MI2306">
        <v>7.1093999999999999</v>
      </c>
      <c r="MJ2306">
        <v>36.875</v>
      </c>
      <c r="MK2306" t="s">
        <v>0</v>
      </c>
      <c r="ML2306" t="s">
        <v>0</v>
      </c>
      <c r="MM2306" t="s">
        <v>0</v>
      </c>
      <c r="MN2306" t="s">
        <v>0</v>
      </c>
      <c r="MO2306" t="s">
        <v>0</v>
      </c>
      <c r="MP2306" t="s">
        <v>0</v>
      </c>
      <c r="MQ2306" t="s">
        <v>0</v>
      </c>
      <c r="MR2306">
        <v>1.8435999999999999</v>
      </c>
      <c r="MS2306" t="s">
        <v>0</v>
      </c>
      <c r="MT2306" t="s">
        <v>0</v>
      </c>
      <c r="MU2306">
        <v>4.9896000000000003</v>
      </c>
      <c r="MV2306">
        <v>10</v>
      </c>
      <c r="MW2306" t="s">
        <v>0</v>
      </c>
      <c r="MX2306" t="s">
        <v>0</v>
      </c>
      <c r="MY2306">
        <v>22.027799999999999</v>
      </c>
      <c r="MZ2306">
        <v>5.6085000000000003</v>
      </c>
      <c r="NA2306">
        <v>8.8394999999999992</v>
      </c>
      <c r="NB2306" t="s">
        <v>0</v>
      </c>
      <c r="NC2306" t="s">
        <v>0</v>
      </c>
      <c r="ND2306" t="s">
        <v>0</v>
      </c>
      <c r="NE2306" t="s">
        <v>0</v>
      </c>
      <c r="NF2306" t="s">
        <v>0</v>
      </c>
      <c r="NG2306" t="s">
        <v>0</v>
      </c>
      <c r="NH2306" t="s">
        <v>0</v>
      </c>
      <c r="NI2306" t="s">
        <v>0</v>
      </c>
      <c r="NJ2306" t="s">
        <v>0</v>
      </c>
      <c r="NK2306" t="s">
        <v>0</v>
      </c>
      <c r="NL2306" t="s">
        <v>0</v>
      </c>
      <c r="NM2306" t="s">
        <v>0</v>
      </c>
      <c r="NN2306" t="s">
        <v>0</v>
      </c>
      <c r="NO2306" t="s">
        <v>0</v>
      </c>
      <c r="NP2306" t="s">
        <v>0</v>
      </c>
      <c r="NQ2306" t="s">
        <v>0</v>
      </c>
      <c r="NR2306" t="s">
        <v>0</v>
      </c>
      <c r="NS2306" t="s">
        <v>0</v>
      </c>
      <c r="NT2306">
        <v>8.3125</v>
      </c>
      <c r="NU2306" t="s">
        <v>0</v>
      </c>
      <c r="NV2306" t="s">
        <v>0</v>
      </c>
      <c r="NW2306" t="s">
        <v>0</v>
      </c>
      <c r="NX2306" t="s">
        <v>0</v>
      </c>
      <c r="NY2306" t="s">
        <v>0</v>
      </c>
      <c r="NZ2306" t="s">
        <v>0</v>
      </c>
      <c r="OA2306" t="s">
        <v>0</v>
      </c>
      <c r="OB2306">
        <v>3.6444999999999999</v>
      </c>
      <c r="OC2306" t="s">
        <v>0</v>
      </c>
      <c r="OD2306" t="s">
        <v>0</v>
      </c>
      <c r="OE2306" t="s">
        <v>0</v>
      </c>
      <c r="OF2306" t="s">
        <v>0</v>
      </c>
      <c r="OG2306">
        <v>8.4380000000000006</v>
      </c>
      <c r="OH2306" t="s">
        <v>0</v>
      </c>
      <c r="OI2306" t="s">
        <v>0</v>
      </c>
      <c r="OJ2306" t="s">
        <v>0</v>
      </c>
      <c r="OK2306" t="s">
        <v>0</v>
      </c>
      <c r="OL2306">
        <v>3.5</v>
      </c>
      <c r="OM2306" t="s">
        <v>0</v>
      </c>
      <c r="ON2306" t="s">
        <v>0</v>
      </c>
      <c r="OO2306" t="s">
        <v>0</v>
      </c>
      <c r="OP2306">
        <v>2.1875</v>
      </c>
      <c r="OQ2306" t="s">
        <v>0</v>
      </c>
      <c r="OR2306" t="s">
        <v>0</v>
      </c>
      <c r="OS2306" t="s">
        <v>0</v>
      </c>
      <c r="OT2306">
        <v>2.9257999999999997</v>
      </c>
      <c r="OU2306" t="s">
        <v>0</v>
      </c>
      <c r="OV2306" t="s">
        <v>0</v>
      </c>
      <c r="OW2306" t="s">
        <v>0</v>
      </c>
      <c r="OX2306">
        <v>9.8439999999999994</v>
      </c>
      <c r="OY2306" t="s">
        <v>0</v>
      </c>
      <c r="OZ2306" t="s">
        <v>0</v>
      </c>
      <c r="PA2306" t="s">
        <v>0</v>
      </c>
      <c r="PB2306" t="s">
        <v>0</v>
      </c>
      <c r="PC2306">
        <v>22.9375</v>
      </c>
      <c r="PD2306" t="s">
        <v>0</v>
      </c>
      <c r="PE2306" t="s">
        <v>0</v>
      </c>
      <c r="PF2306" t="s">
        <v>0</v>
      </c>
      <c r="PG2306" t="s">
        <v>0</v>
      </c>
      <c r="PH2306" t="s">
        <v>0</v>
      </c>
      <c r="PI2306">
        <v>7.7812999999999999</v>
      </c>
      <c r="PJ2306" t="s">
        <v>0</v>
      </c>
      <c r="PK2306" t="s">
        <v>0</v>
      </c>
      <c r="PL2306" t="s">
        <v>0</v>
      </c>
      <c r="PM2306">
        <v>5.8541999999999996</v>
      </c>
      <c r="PN2306" t="s">
        <v>0</v>
      </c>
      <c r="PO2306" t="s">
        <v>0</v>
      </c>
      <c r="PP2306" t="s">
        <v>0</v>
      </c>
      <c r="PQ2306" t="s">
        <v>0</v>
      </c>
      <c r="PR2306">
        <v>24.937999999999999</v>
      </c>
      <c r="PS2306" t="s">
        <v>0</v>
      </c>
      <c r="PT2306" t="s">
        <v>0</v>
      </c>
      <c r="PU2306" t="s">
        <v>0</v>
      </c>
      <c r="PV2306" t="s">
        <v>0</v>
      </c>
      <c r="PW2306" t="s">
        <v>0</v>
      </c>
      <c r="PX2306" t="s">
        <v>0</v>
      </c>
      <c r="PY2306" t="s">
        <v>0</v>
      </c>
      <c r="PZ2306" t="s">
        <v>0</v>
      </c>
      <c r="QA2306" t="s">
        <v>0</v>
      </c>
      <c r="QB2306" t="s">
        <v>0</v>
      </c>
      <c r="QC2306">
        <v>17.5</v>
      </c>
      <c r="QD2306" t="s">
        <v>0</v>
      </c>
      <c r="QE2306">
        <v>1.4765999999999999</v>
      </c>
      <c r="QF2306" t="s">
        <v>0</v>
      </c>
      <c r="QG2306">
        <v>4.25</v>
      </c>
      <c r="QH2306" t="s">
        <v>0</v>
      </c>
      <c r="QI2306" t="s">
        <v>0</v>
      </c>
      <c r="QJ2306" t="s">
        <v>0</v>
      </c>
      <c r="QK2306" t="s">
        <v>0</v>
      </c>
      <c r="QL2306" t="s">
        <v>0</v>
      </c>
      <c r="QM2306" t="s">
        <v>0</v>
      </c>
      <c r="QN2306" t="s">
        <v>0</v>
      </c>
      <c r="QO2306" t="s">
        <v>0</v>
      </c>
      <c r="QP2306" t="s">
        <v>0</v>
      </c>
      <c r="QQ2306" t="s">
        <v>0</v>
      </c>
      <c r="QR2306" t="s">
        <v>0</v>
      </c>
      <c r="QS2306" t="s">
        <v>0</v>
      </c>
      <c r="QT2306" t="s">
        <v>0</v>
      </c>
      <c r="QU2306" t="s">
        <v>0</v>
      </c>
      <c r="QV2306" t="s">
        <v>0</v>
      </c>
      <c r="QW2306" t="s">
        <v>0</v>
      </c>
      <c r="QX2306" t="s">
        <v>0</v>
      </c>
      <c r="QY2306" t="s">
        <v>0</v>
      </c>
      <c r="QZ2306" t="s">
        <v>0</v>
      </c>
      <c r="RA2306" t="s">
        <v>0</v>
      </c>
      <c r="RB2306" t="s">
        <v>0</v>
      </c>
      <c r="RC2306" t="s">
        <v>0</v>
      </c>
      <c r="RD2306" t="s">
        <v>0</v>
      </c>
      <c r="RE2306" t="s">
        <v>0</v>
      </c>
      <c r="RF2306">
        <v>7.5</v>
      </c>
      <c r="RG2306">
        <v>13.5</v>
      </c>
      <c r="RH2306" t="s">
        <v>0</v>
      </c>
      <c r="RI2306" t="s">
        <v>0</v>
      </c>
      <c r="RJ2306" t="s">
        <v>0</v>
      </c>
      <c r="RK2306" t="s">
        <v>0</v>
      </c>
      <c r="RL2306" t="s">
        <v>0</v>
      </c>
      <c r="RM2306" t="s">
        <v>0</v>
      </c>
      <c r="RN2306" t="s">
        <v>0</v>
      </c>
      <c r="RO2306" t="s">
        <v>0</v>
      </c>
      <c r="RP2306" t="s">
        <v>0</v>
      </c>
      <c r="RQ2306" t="s">
        <v>0</v>
      </c>
      <c r="RR2306" t="s">
        <v>0</v>
      </c>
      <c r="RS2306" t="s">
        <v>0</v>
      </c>
      <c r="RT2306" t="s">
        <v>0</v>
      </c>
      <c r="RU2306" t="s">
        <v>0</v>
      </c>
      <c r="RV2306">
        <v>3.9918</v>
      </c>
      <c r="RW2306" t="s">
        <v>0</v>
      </c>
      <c r="RX2306" t="s">
        <v>0</v>
      </c>
      <c r="RY2306" t="s">
        <v>0</v>
      </c>
      <c r="RZ2306" t="s">
        <v>0</v>
      </c>
      <c r="SA2306" t="s">
        <v>0</v>
      </c>
      <c r="SB2306" t="s">
        <v>0</v>
      </c>
      <c r="SC2306">
        <v>11.296900000000001</v>
      </c>
      <c r="SD2306" t="s">
        <v>0</v>
      </c>
      <c r="SE2306">
        <v>8.5832999999999995</v>
      </c>
      <c r="SF2306" t="s">
        <v>0</v>
      </c>
      <c r="SG2306" t="s">
        <v>0</v>
      </c>
      <c r="SH2306" t="s">
        <v>0</v>
      </c>
      <c r="SI2306" t="s">
        <v>0</v>
      </c>
      <c r="SJ2306">
        <v>15.6111</v>
      </c>
      <c r="SK2306">
        <v>52.875</v>
      </c>
      <c r="SL2306" t="s">
        <v>0</v>
      </c>
    </row>
    <row r="2307" spans="1:506" x14ac:dyDescent="0.3">
      <c r="A2307" s="1">
        <v>36102</v>
      </c>
      <c r="B2307" t="s">
        <v>0</v>
      </c>
      <c r="C2307" t="s">
        <v>0</v>
      </c>
      <c r="D2307" t="s">
        <v>0</v>
      </c>
      <c r="E2307">
        <v>1.35</v>
      </c>
      <c r="F2307" t="s">
        <v>0</v>
      </c>
      <c r="G2307" t="s">
        <v>0</v>
      </c>
      <c r="H2307">
        <v>5.3129999999999997</v>
      </c>
      <c r="I2307" t="s">
        <v>0</v>
      </c>
      <c r="J2307" t="s">
        <v>0</v>
      </c>
      <c r="K2307">
        <v>4.883</v>
      </c>
      <c r="L2307" t="s">
        <v>0</v>
      </c>
      <c r="M2307" t="s">
        <v>0</v>
      </c>
      <c r="N2307" t="s">
        <v>0</v>
      </c>
      <c r="O2307" t="s">
        <v>0</v>
      </c>
      <c r="P2307">
        <v>8.875</v>
      </c>
      <c r="Q2307" t="s">
        <v>0</v>
      </c>
      <c r="R2307" t="s">
        <v>0</v>
      </c>
      <c r="S2307" t="s">
        <v>0</v>
      </c>
      <c r="T2307" t="s">
        <v>0</v>
      </c>
      <c r="U2307" t="s">
        <v>0</v>
      </c>
      <c r="V2307" t="s">
        <v>0</v>
      </c>
      <c r="W2307" t="s">
        <v>0</v>
      </c>
      <c r="X2307" t="s">
        <v>0</v>
      </c>
      <c r="Y2307" t="s">
        <v>0</v>
      </c>
      <c r="Z2307" t="s">
        <v>0</v>
      </c>
      <c r="AA2307" t="s">
        <v>0</v>
      </c>
      <c r="AB2307" t="s">
        <v>0</v>
      </c>
      <c r="AC2307" t="s">
        <v>0</v>
      </c>
      <c r="AD2307" t="s">
        <v>0</v>
      </c>
      <c r="AE2307" t="s">
        <v>0</v>
      </c>
      <c r="AF2307">
        <v>2.1562999999999999</v>
      </c>
      <c r="AG2307">
        <v>8.1875</v>
      </c>
      <c r="AH2307" t="s">
        <v>0</v>
      </c>
      <c r="AI2307" t="s">
        <v>0</v>
      </c>
      <c r="AJ2307" t="s">
        <v>0</v>
      </c>
      <c r="AK2307">
        <v>20.125</v>
      </c>
      <c r="AL2307" t="s">
        <v>0</v>
      </c>
      <c r="AM2307" t="s">
        <v>0</v>
      </c>
      <c r="AN2307">
        <v>21.01</v>
      </c>
      <c r="AO2307" t="s">
        <v>0</v>
      </c>
      <c r="AP2307">
        <v>1.7578</v>
      </c>
      <c r="AQ2307" t="s">
        <v>0</v>
      </c>
      <c r="AR2307" t="s">
        <v>0</v>
      </c>
      <c r="AS2307" t="s">
        <v>0</v>
      </c>
      <c r="AT2307" t="s">
        <v>0</v>
      </c>
      <c r="AU2307" t="s">
        <v>0</v>
      </c>
      <c r="AV2307" t="s">
        <v>0</v>
      </c>
      <c r="AW2307" t="s">
        <v>0</v>
      </c>
      <c r="AX2307" t="s">
        <v>0</v>
      </c>
      <c r="AY2307" t="s">
        <v>0</v>
      </c>
      <c r="AZ2307" t="s">
        <v>0</v>
      </c>
      <c r="BA2307">
        <v>0.92190000000000005</v>
      </c>
      <c r="BB2307" t="s">
        <v>0</v>
      </c>
      <c r="BC2307" t="s">
        <v>0</v>
      </c>
      <c r="BD2307" t="s">
        <v>0</v>
      </c>
      <c r="BE2307" t="s">
        <v>0</v>
      </c>
      <c r="BF2307" t="s">
        <v>0</v>
      </c>
      <c r="BG2307" t="s">
        <v>0</v>
      </c>
      <c r="BH2307" t="s">
        <v>0</v>
      </c>
      <c r="BI2307" t="s">
        <v>0</v>
      </c>
      <c r="BJ2307" t="s">
        <v>0</v>
      </c>
      <c r="BK2307" t="s">
        <v>0</v>
      </c>
      <c r="BL2307" t="s">
        <v>0</v>
      </c>
      <c r="BM2307" t="s">
        <v>0</v>
      </c>
      <c r="BN2307" t="s">
        <v>0</v>
      </c>
      <c r="BO2307">
        <v>4.6340000000000003</v>
      </c>
      <c r="BP2307" t="s">
        <v>0</v>
      </c>
      <c r="BQ2307" t="s">
        <v>0</v>
      </c>
      <c r="BR2307" t="s">
        <v>0</v>
      </c>
      <c r="BS2307" t="s">
        <v>0</v>
      </c>
      <c r="BT2307" t="s">
        <v>0</v>
      </c>
      <c r="BU2307" t="s">
        <v>0</v>
      </c>
      <c r="BV2307" t="s">
        <v>0</v>
      </c>
      <c r="BW2307" t="s">
        <v>0</v>
      </c>
      <c r="BX2307" t="s">
        <v>0</v>
      </c>
      <c r="BY2307" t="s">
        <v>0</v>
      </c>
      <c r="BZ2307" t="s">
        <v>0</v>
      </c>
      <c r="CA2307" t="s">
        <v>0</v>
      </c>
      <c r="CB2307" t="s">
        <v>0</v>
      </c>
      <c r="CC2307" t="s">
        <v>0</v>
      </c>
      <c r="CD2307" t="s">
        <v>0</v>
      </c>
      <c r="CE2307" t="s">
        <v>0</v>
      </c>
      <c r="CF2307" t="s">
        <v>0</v>
      </c>
      <c r="CG2307" t="s">
        <v>0</v>
      </c>
      <c r="CH2307" t="s">
        <v>0</v>
      </c>
      <c r="CI2307" t="s">
        <v>0</v>
      </c>
      <c r="CJ2307" t="s">
        <v>0</v>
      </c>
      <c r="CK2307" t="s">
        <v>0</v>
      </c>
      <c r="CL2307" t="s">
        <v>0</v>
      </c>
      <c r="CM2307">
        <v>2.6328</v>
      </c>
      <c r="CN2307" t="s">
        <v>0</v>
      </c>
      <c r="CO2307" t="s">
        <v>0</v>
      </c>
      <c r="CP2307" t="s">
        <v>0</v>
      </c>
      <c r="CQ2307">
        <v>5.7031000000000001</v>
      </c>
      <c r="CR2307" t="s">
        <v>0</v>
      </c>
      <c r="CS2307" t="s">
        <v>0</v>
      </c>
      <c r="CT2307">
        <v>33.786799999999999</v>
      </c>
      <c r="CU2307" t="s">
        <v>0</v>
      </c>
      <c r="CV2307" t="s">
        <v>0</v>
      </c>
      <c r="CW2307" t="s">
        <v>0</v>
      </c>
      <c r="CX2307">
        <v>7.9166999999999996</v>
      </c>
      <c r="CY2307" t="s">
        <v>0</v>
      </c>
      <c r="CZ2307" t="s">
        <v>0</v>
      </c>
      <c r="DA2307" t="s">
        <v>0</v>
      </c>
      <c r="DB2307" t="s">
        <v>0</v>
      </c>
      <c r="DC2307" t="s">
        <v>0</v>
      </c>
      <c r="DD2307" t="s">
        <v>0</v>
      </c>
      <c r="DE2307" t="s">
        <v>0</v>
      </c>
      <c r="DF2307" t="s">
        <v>0</v>
      </c>
      <c r="DG2307" t="s">
        <v>0</v>
      </c>
      <c r="DH2307" t="s">
        <v>0</v>
      </c>
      <c r="DI2307">
        <v>28.469000000000001</v>
      </c>
      <c r="DJ2307" t="s">
        <v>0</v>
      </c>
      <c r="DK2307" t="s">
        <v>0</v>
      </c>
      <c r="DL2307" t="s">
        <v>0</v>
      </c>
      <c r="DM2307">
        <v>0.96879999999999999</v>
      </c>
      <c r="DN2307" t="s">
        <v>0</v>
      </c>
      <c r="DO2307">
        <v>15.8438</v>
      </c>
      <c r="DP2307" t="s">
        <v>0</v>
      </c>
      <c r="DQ2307">
        <v>34.667000000000002</v>
      </c>
      <c r="DR2307" t="s">
        <v>0</v>
      </c>
      <c r="DS2307">
        <v>0.47399999999999998</v>
      </c>
      <c r="DT2307" t="s">
        <v>0</v>
      </c>
      <c r="DU2307">
        <v>14.4825</v>
      </c>
      <c r="DV2307" t="s">
        <v>0</v>
      </c>
      <c r="DW2307" t="s">
        <v>0</v>
      </c>
      <c r="DX2307" t="s">
        <v>0</v>
      </c>
      <c r="DY2307" t="s">
        <v>0</v>
      </c>
      <c r="DZ2307" t="s">
        <v>0</v>
      </c>
      <c r="EA2307" t="s">
        <v>0</v>
      </c>
      <c r="EB2307" t="s">
        <v>0</v>
      </c>
      <c r="EC2307" t="s">
        <v>0</v>
      </c>
      <c r="ED2307" t="s">
        <v>0</v>
      </c>
      <c r="EE2307" t="s">
        <v>0</v>
      </c>
      <c r="EF2307" t="s">
        <v>0</v>
      </c>
      <c r="EG2307" t="s">
        <v>0</v>
      </c>
      <c r="EH2307" t="s">
        <v>0</v>
      </c>
      <c r="EI2307" t="s">
        <v>0</v>
      </c>
      <c r="EJ2307" t="s">
        <v>0</v>
      </c>
      <c r="EK2307">
        <v>3.0470000000000002</v>
      </c>
      <c r="EL2307" t="s">
        <v>0</v>
      </c>
      <c r="EM2307">
        <v>8.9582999999999995</v>
      </c>
      <c r="EN2307" t="s">
        <v>0</v>
      </c>
      <c r="EO2307" t="s">
        <v>0</v>
      </c>
      <c r="EP2307" t="s">
        <v>0</v>
      </c>
      <c r="EQ2307" t="s">
        <v>0</v>
      </c>
      <c r="ER2307" t="s">
        <v>0</v>
      </c>
      <c r="ES2307" t="s">
        <v>0</v>
      </c>
      <c r="ET2307" t="s">
        <v>0</v>
      </c>
      <c r="EU2307" t="s">
        <v>0</v>
      </c>
      <c r="EV2307" t="s">
        <v>0</v>
      </c>
      <c r="EW2307">
        <v>11</v>
      </c>
      <c r="EX2307">
        <v>1.4731000000000001</v>
      </c>
      <c r="EY2307" t="s">
        <v>0</v>
      </c>
      <c r="EZ2307" t="s">
        <v>0</v>
      </c>
      <c r="FA2307" t="s">
        <v>0</v>
      </c>
      <c r="FB2307" t="s">
        <v>0</v>
      </c>
      <c r="FC2307" t="s">
        <v>0</v>
      </c>
      <c r="FD2307" t="s">
        <v>0</v>
      </c>
      <c r="FE2307" t="s">
        <v>0</v>
      </c>
      <c r="FF2307" t="s">
        <v>0</v>
      </c>
      <c r="FG2307" t="s">
        <v>0</v>
      </c>
      <c r="FH2307" t="s">
        <v>0</v>
      </c>
      <c r="FI2307" t="s">
        <v>0</v>
      </c>
      <c r="FJ2307" t="s">
        <v>0</v>
      </c>
      <c r="FK2307">
        <v>47.1875</v>
      </c>
      <c r="FL2307" t="s">
        <v>0</v>
      </c>
      <c r="FM2307" t="s">
        <v>0</v>
      </c>
      <c r="FN2307" t="s">
        <v>0</v>
      </c>
      <c r="FO2307" t="s">
        <v>0</v>
      </c>
      <c r="FP2307" t="s">
        <v>0</v>
      </c>
      <c r="FQ2307">
        <v>4.2656000000000001</v>
      </c>
      <c r="FR2307" t="s">
        <v>0</v>
      </c>
      <c r="FS2307" t="s">
        <v>0</v>
      </c>
      <c r="FT2307" t="s">
        <v>0</v>
      </c>
      <c r="FU2307" t="s">
        <v>0</v>
      </c>
      <c r="FV2307">
        <v>2.1406000000000001</v>
      </c>
      <c r="FW2307" t="s">
        <v>0</v>
      </c>
      <c r="FX2307" t="s">
        <v>0</v>
      </c>
      <c r="FY2307" t="s">
        <v>0</v>
      </c>
      <c r="FZ2307" t="s">
        <v>0</v>
      </c>
      <c r="GA2307" t="s">
        <v>0</v>
      </c>
      <c r="GB2307" t="s">
        <v>0</v>
      </c>
      <c r="GC2307" t="s">
        <v>0</v>
      </c>
      <c r="GD2307">
        <v>5.1528</v>
      </c>
      <c r="GE2307">
        <v>44.291699999999999</v>
      </c>
      <c r="GF2307">
        <v>2.0468999999999999</v>
      </c>
      <c r="GG2307" t="s">
        <v>0</v>
      </c>
      <c r="GH2307" t="s">
        <v>0</v>
      </c>
      <c r="GI2307" t="s">
        <v>0</v>
      </c>
      <c r="GJ2307" t="s">
        <v>0</v>
      </c>
      <c r="GK2307" t="s">
        <v>0</v>
      </c>
      <c r="GL2307" t="s">
        <v>0</v>
      </c>
      <c r="GM2307" t="s">
        <v>0</v>
      </c>
      <c r="GN2307" t="s">
        <v>0</v>
      </c>
      <c r="GO2307" t="s">
        <v>0</v>
      </c>
      <c r="GP2307" t="s">
        <v>0</v>
      </c>
      <c r="GQ2307" t="s">
        <v>0</v>
      </c>
      <c r="GR2307" t="s">
        <v>0</v>
      </c>
      <c r="GS2307">
        <v>0.99609999999999999</v>
      </c>
      <c r="GT2307" t="s">
        <v>0</v>
      </c>
      <c r="GU2307" t="s">
        <v>0</v>
      </c>
      <c r="GV2307" t="s">
        <v>0</v>
      </c>
      <c r="GW2307" t="s">
        <v>0</v>
      </c>
      <c r="GX2307" t="s">
        <v>0</v>
      </c>
      <c r="GY2307" t="s">
        <v>0</v>
      </c>
      <c r="GZ2307" t="s">
        <v>0</v>
      </c>
      <c r="HA2307" t="s">
        <v>0</v>
      </c>
      <c r="HB2307" t="s">
        <v>0</v>
      </c>
      <c r="HC2307" t="s">
        <v>0</v>
      </c>
      <c r="HD2307" t="s">
        <v>0</v>
      </c>
      <c r="HE2307" t="s">
        <v>0</v>
      </c>
      <c r="HF2307" t="s">
        <v>0</v>
      </c>
      <c r="HG2307" t="s">
        <v>0</v>
      </c>
      <c r="HH2307">
        <v>23.760300000000001</v>
      </c>
      <c r="HI2307" t="s">
        <v>0</v>
      </c>
      <c r="HJ2307" t="s">
        <v>0</v>
      </c>
      <c r="HK2307" t="s">
        <v>0</v>
      </c>
      <c r="HL2307" t="s">
        <v>0</v>
      </c>
      <c r="HM2307" t="s">
        <v>0</v>
      </c>
      <c r="HN2307" t="s">
        <v>0</v>
      </c>
      <c r="HO2307" t="s">
        <v>0</v>
      </c>
      <c r="HP2307" t="s">
        <v>0</v>
      </c>
      <c r="HQ2307" t="s">
        <v>0</v>
      </c>
      <c r="HR2307">
        <v>4.0937999999999999</v>
      </c>
      <c r="HS2307" t="s">
        <v>0</v>
      </c>
      <c r="HT2307" t="s">
        <v>0</v>
      </c>
      <c r="HU2307" t="s">
        <v>0</v>
      </c>
      <c r="HV2307" t="s">
        <v>0</v>
      </c>
      <c r="HW2307" t="s">
        <v>0</v>
      </c>
      <c r="HX2307" t="s">
        <v>0</v>
      </c>
      <c r="HY2307">
        <v>7.3120000000000003</v>
      </c>
      <c r="HZ2307" t="s">
        <v>0</v>
      </c>
      <c r="IA2307" t="s">
        <v>0</v>
      </c>
      <c r="IB2307" t="s">
        <v>0</v>
      </c>
      <c r="IC2307" t="s">
        <v>0</v>
      </c>
      <c r="ID2307" t="s">
        <v>0</v>
      </c>
      <c r="IE2307">
        <v>5.5625</v>
      </c>
      <c r="IF2307" t="s">
        <v>0</v>
      </c>
      <c r="IG2307" t="s">
        <v>0</v>
      </c>
      <c r="IH2307" t="s">
        <v>0</v>
      </c>
      <c r="II2307">
        <v>15.875</v>
      </c>
      <c r="IJ2307" t="s">
        <v>0</v>
      </c>
      <c r="IK2307">
        <v>22.609400000000001</v>
      </c>
      <c r="IL2307">
        <v>8.3330000000000002</v>
      </c>
      <c r="IM2307" t="s">
        <v>0</v>
      </c>
      <c r="IN2307" t="s">
        <v>0</v>
      </c>
      <c r="IO2307" t="s">
        <v>0</v>
      </c>
      <c r="IP2307" t="s">
        <v>0</v>
      </c>
      <c r="IQ2307" t="s">
        <v>0</v>
      </c>
      <c r="IR2307">
        <v>7.5178000000000003</v>
      </c>
      <c r="IS2307" t="s">
        <v>0</v>
      </c>
      <c r="IT2307" t="s">
        <v>0</v>
      </c>
      <c r="IU2307" t="s">
        <v>0</v>
      </c>
      <c r="IV2307" t="s">
        <v>0</v>
      </c>
      <c r="IW2307" t="s">
        <v>0</v>
      </c>
      <c r="IX2307">
        <v>4.3125</v>
      </c>
      <c r="IY2307" t="s">
        <v>0</v>
      </c>
      <c r="IZ2307">
        <v>11.953099999999999</v>
      </c>
      <c r="JA2307" t="s">
        <v>0</v>
      </c>
      <c r="JB2307" t="s">
        <v>0</v>
      </c>
      <c r="JC2307" t="s">
        <v>0</v>
      </c>
      <c r="JD2307">
        <v>13.75</v>
      </c>
      <c r="JE2307" t="s">
        <v>0</v>
      </c>
      <c r="JF2307" t="s">
        <v>0</v>
      </c>
      <c r="JG2307" t="s">
        <v>0</v>
      </c>
      <c r="JH2307" t="s">
        <v>0</v>
      </c>
      <c r="JI2307" t="s">
        <v>0</v>
      </c>
      <c r="JJ2307">
        <v>15.4063</v>
      </c>
      <c r="JK2307" t="s">
        <v>0</v>
      </c>
      <c r="JL2307" t="s">
        <v>0</v>
      </c>
      <c r="JM2307" t="s">
        <v>0</v>
      </c>
      <c r="JN2307" t="s">
        <v>0</v>
      </c>
      <c r="JO2307" t="s">
        <v>0</v>
      </c>
      <c r="JP2307" t="s">
        <v>0</v>
      </c>
      <c r="JQ2307" t="s">
        <v>0</v>
      </c>
      <c r="JR2307" t="s">
        <v>0</v>
      </c>
      <c r="JS2307" t="s">
        <v>0</v>
      </c>
      <c r="JT2307" t="s">
        <v>0</v>
      </c>
      <c r="JU2307" t="s">
        <v>0</v>
      </c>
      <c r="JV2307" t="s">
        <v>0</v>
      </c>
      <c r="JW2307" t="s">
        <v>0</v>
      </c>
      <c r="JX2307" t="s">
        <v>0</v>
      </c>
      <c r="JY2307" t="s">
        <v>0</v>
      </c>
      <c r="JZ2307" t="s">
        <v>0</v>
      </c>
      <c r="KA2307" t="s">
        <v>0</v>
      </c>
      <c r="KB2307" t="s">
        <v>0</v>
      </c>
      <c r="KC2307" t="s">
        <v>0</v>
      </c>
      <c r="KD2307" t="s">
        <v>0</v>
      </c>
      <c r="KE2307" t="s">
        <v>0</v>
      </c>
      <c r="KF2307">
        <v>4.75</v>
      </c>
      <c r="KG2307" t="s">
        <v>0</v>
      </c>
      <c r="KH2307" t="s">
        <v>0</v>
      </c>
      <c r="KI2307" t="s">
        <v>0</v>
      </c>
      <c r="KJ2307" t="s">
        <v>0</v>
      </c>
      <c r="KK2307" t="s">
        <v>0</v>
      </c>
      <c r="KL2307" t="s">
        <v>0</v>
      </c>
      <c r="KM2307" t="s">
        <v>0</v>
      </c>
      <c r="KN2307" t="s">
        <v>0</v>
      </c>
      <c r="KO2307" t="s">
        <v>0</v>
      </c>
      <c r="KP2307" t="s">
        <v>0</v>
      </c>
      <c r="KQ2307" t="s">
        <v>0</v>
      </c>
      <c r="KR2307">
        <v>8.0184999999999995</v>
      </c>
      <c r="KS2307" t="s">
        <v>0</v>
      </c>
      <c r="KT2307" t="s">
        <v>0</v>
      </c>
      <c r="KU2307" t="s">
        <v>0</v>
      </c>
      <c r="KV2307" t="s">
        <v>0</v>
      </c>
      <c r="KW2307" t="s">
        <v>0</v>
      </c>
      <c r="KX2307" t="s">
        <v>0</v>
      </c>
      <c r="KY2307" t="s">
        <v>0</v>
      </c>
      <c r="KZ2307">
        <v>15.4688</v>
      </c>
      <c r="LA2307" t="s">
        <v>0</v>
      </c>
      <c r="LB2307" t="s">
        <v>0</v>
      </c>
      <c r="LC2307" t="s">
        <v>0</v>
      </c>
      <c r="LD2307" t="s">
        <v>0</v>
      </c>
      <c r="LE2307">
        <v>0.108</v>
      </c>
      <c r="LF2307" t="s">
        <v>0</v>
      </c>
      <c r="LG2307" t="s">
        <v>0</v>
      </c>
      <c r="LH2307" t="s">
        <v>0</v>
      </c>
      <c r="LI2307" t="s">
        <v>0</v>
      </c>
      <c r="LJ2307" t="s">
        <v>0</v>
      </c>
      <c r="LK2307" t="s">
        <v>0</v>
      </c>
      <c r="LL2307" t="s">
        <v>0</v>
      </c>
      <c r="LM2307">
        <v>26.296900000000001</v>
      </c>
      <c r="LN2307" t="s">
        <v>0</v>
      </c>
      <c r="LO2307" t="s">
        <v>0</v>
      </c>
      <c r="LP2307" t="s">
        <v>0</v>
      </c>
      <c r="LQ2307" t="s">
        <v>0</v>
      </c>
      <c r="LR2307">
        <v>18</v>
      </c>
      <c r="LS2307" t="s">
        <v>0</v>
      </c>
      <c r="LT2307" t="s">
        <v>0</v>
      </c>
      <c r="LU2307" t="s">
        <v>0</v>
      </c>
      <c r="LV2307" t="s">
        <v>0</v>
      </c>
      <c r="LW2307" t="s">
        <v>0</v>
      </c>
      <c r="LX2307" t="s">
        <v>0</v>
      </c>
      <c r="LY2307" t="s">
        <v>0</v>
      </c>
      <c r="LZ2307" t="s">
        <v>0</v>
      </c>
      <c r="MA2307" t="s">
        <v>0</v>
      </c>
      <c r="MB2307">
        <v>1.9765999999999999</v>
      </c>
      <c r="MC2307" t="s">
        <v>0</v>
      </c>
      <c r="MD2307" t="s">
        <v>0</v>
      </c>
      <c r="ME2307" t="s">
        <v>0</v>
      </c>
      <c r="MF2307" t="s">
        <v>0</v>
      </c>
      <c r="MG2307">
        <v>5.125</v>
      </c>
      <c r="MH2307" t="s">
        <v>0</v>
      </c>
      <c r="MI2307">
        <v>6.8437999999999999</v>
      </c>
      <c r="MJ2307">
        <v>37.5</v>
      </c>
      <c r="MK2307" t="s">
        <v>0</v>
      </c>
      <c r="ML2307" t="s">
        <v>0</v>
      </c>
      <c r="MM2307" t="s">
        <v>0</v>
      </c>
      <c r="MN2307" t="s">
        <v>0</v>
      </c>
      <c r="MO2307" t="s">
        <v>0</v>
      </c>
      <c r="MP2307" t="s">
        <v>0</v>
      </c>
      <c r="MQ2307" t="s">
        <v>0</v>
      </c>
      <c r="MR2307">
        <v>1.8435999999999999</v>
      </c>
      <c r="MS2307" t="s">
        <v>0</v>
      </c>
      <c r="MT2307" t="s">
        <v>0</v>
      </c>
      <c r="MU2307">
        <v>4.9687999999999999</v>
      </c>
      <c r="MV2307">
        <v>9.875</v>
      </c>
      <c r="MW2307" t="s">
        <v>0</v>
      </c>
      <c r="MX2307" t="s">
        <v>0</v>
      </c>
      <c r="MY2307">
        <v>22.166699999999999</v>
      </c>
      <c r="MZ2307">
        <v>5.4497</v>
      </c>
      <c r="NA2307">
        <v>9.1974999999999998</v>
      </c>
      <c r="NB2307" t="s">
        <v>0</v>
      </c>
      <c r="NC2307" t="s">
        <v>0</v>
      </c>
      <c r="ND2307" t="s">
        <v>0</v>
      </c>
      <c r="NE2307" t="s">
        <v>0</v>
      </c>
      <c r="NF2307" t="s">
        <v>0</v>
      </c>
      <c r="NG2307" t="s">
        <v>0</v>
      </c>
      <c r="NH2307" t="s">
        <v>0</v>
      </c>
      <c r="NI2307" t="s">
        <v>0</v>
      </c>
      <c r="NJ2307" t="s">
        <v>0</v>
      </c>
      <c r="NK2307" t="s">
        <v>0</v>
      </c>
      <c r="NL2307" t="s">
        <v>0</v>
      </c>
      <c r="NM2307" t="s">
        <v>0</v>
      </c>
      <c r="NN2307" t="s">
        <v>0</v>
      </c>
      <c r="NO2307" t="s">
        <v>0</v>
      </c>
      <c r="NP2307" t="s">
        <v>0</v>
      </c>
      <c r="NQ2307" t="s">
        <v>0</v>
      </c>
      <c r="NR2307" t="s">
        <v>0</v>
      </c>
      <c r="NS2307" t="s">
        <v>0</v>
      </c>
      <c r="NT2307">
        <v>8.25</v>
      </c>
      <c r="NU2307" t="s">
        <v>0</v>
      </c>
      <c r="NV2307" t="s">
        <v>0</v>
      </c>
      <c r="NW2307" t="s">
        <v>0</v>
      </c>
      <c r="NX2307" t="s">
        <v>0</v>
      </c>
      <c r="NY2307" t="s">
        <v>0</v>
      </c>
      <c r="NZ2307" t="s">
        <v>0</v>
      </c>
      <c r="OA2307" t="s">
        <v>0</v>
      </c>
      <c r="OB2307">
        <v>3.6015999999999999</v>
      </c>
      <c r="OC2307" t="s">
        <v>0</v>
      </c>
      <c r="OD2307" t="s">
        <v>0</v>
      </c>
      <c r="OE2307" t="s">
        <v>0</v>
      </c>
      <c r="OF2307" t="s">
        <v>0</v>
      </c>
      <c r="OG2307">
        <v>8.125</v>
      </c>
      <c r="OH2307" t="s">
        <v>0</v>
      </c>
      <c r="OI2307" t="s">
        <v>0</v>
      </c>
      <c r="OJ2307" t="s">
        <v>0</v>
      </c>
      <c r="OK2307" t="s">
        <v>0</v>
      </c>
      <c r="OL2307">
        <v>3.5468999999999999</v>
      </c>
      <c r="OM2307" t="s">
        <v>0</v>
      </c>
      <c r="ON2307" t="s">
        <v>0</v>
      </c>
      <c r="OO2307" t="s">
        <v>0</v>
      </c>
      <c r="OP2307">
        <v>2.2109000000000001</v>
      </c>
      <c r="OQ2307" t="s">
        <v>0</v>
      </c>
      <c r="OR2307" t="s">
        <v>0</v>
      </c>
      <c r="OS2307" t="s">
        <v>0</v>
      </c>
      <c r="OT2307">
        <v>2.8319999999999999</v>
      </c>
      <c r="OU2307" t="s">
        <v>0</v>
      </c>
      <c r="OV2307" t="s">
        <v>0</v>
      </c>
      <c r="OW2307" t="s">
        <v>0</v>
      </c>
      <c r="OX2307">
        <v>10.188000000000001</v>
      </c>
      <c r="OY2307" t="s">
        <v>0</v>
      </c>
      <c r="OZ2307" t="s">
        <v>0</v>
      </c>
      <c r="PA2307" t="s">
        <v>0</v>
      </c>
      <c r="PB2307" t="s">
        <v>0</v>
      </c>
      <c r="PC2307">
        <v>22.4375</v>
      </c>
      <c r="PD2307" t="s">
        <v>0</v>
      </c>
      <c r="PE2307" t="s">
        <v>0</v>
      </c>
      <c r="PF2307" t="s">
        <v>0</v>
      </c>
      <c r="PG2307" t="s">
        <v>0</v>
      </c>
      <c r="PH2307" t="s">
        <v>0</v>
      </c>
      <c r="PI2307">
        <v>7.7812999999999999</v>
      </c>
      <c r="PJ2307" t="s">
        <v>0</v>
      </c>
      <c r="PK2307" t="s">
        <v>0</v>
      </c>
      <c r="PL2307" t="s">
        <v>0</v>
      </c>
      <c r="PM2307">
        <v>5.6875</v>
      </c>
      <c r="PN2307" t="s">
        <v>0</v>
      </c>
      <c r="PO2307" t="s">
        <v>0</v>
      </c>
      <c r="PP2307" t="s">
        <v>0</v>
      </c>
      <c r="PQ2307" t="s">
        <v>0</v>
      </c>
      <c r="PR2307">
        <v>25</v>
      </c>
      <c r="PS2307" t="s">
        <v>0</v>
      </c>
      <c r="PT2307" t="s">
        <v>0</v>
      </c>
      <c r="PU2307" t="s">
        <v>0</v>
      </c>
      <c r="PV2307" t="s">
        <v>0</v>
      </c>
      <c r="PW2307" t="s">
        <v>0</v>
      </c>
      <c r="PX2307" t="s">
        <v>0</v>
      </c>
      <c r="PY2307" t="s">
        <v>0</v>
      </c>
      <c r="PZ2307" t="s">
        <v>0</v>
      </c>
      <c r="QA2307" t="s">
        <v>0</v>
      </c>
      <c r="QB2307" t="s">
        <v>0</v>
      </c>
      <c r="QC2307">
        <v>17.218800000000002</v>
      </c>
      <c r="QD2307" t="s">
        <v>0</v>
      </c>
      <c r="QE2307">
        <v>1.5625</v>
      </c>
      <c r="QF2307" t="s">
        <v>0</v>
      </c>
      <c r="QG2307">
        <v>4.1666999999999996</v>
      </c>
      <c r="QH2307" t="s">
        <v>0</v>
      </c>
      <c r="QI2307" t="s">
        <v>0</v>
      </c>
      <c r="QJ2307" t="s">
        <v>0</v>
      </c>
      <c r="QK2307" t="s">
        <v>0</v>
      </c>
      <c r="QL2307" t="s">
        <v>0</v>
      </c>
      <c r="QM2307" t="s">
        <v>0</v>
      </c>
      <c r="QN2307" t="s">
        <v>0</v>
      </c>
      <c r="QO2307" t="s">
        <v>0</v>
      </c>
      <c r="QP2307" t="s">
        <v>0</v>
      </c>
      <c r="QQ2307" t="s">
        <v>0</v>
      </c>
      <c r="QR2307" t="s">
        <v>0</v>
      </c>
      <c r="QS2307" t="s">
        <v>0</v>
      </c>
      <c r="QT2307" t="s">
        <v>0</v>
      </c>
      <c r="QU2307" t="s">
        <v>0</v>
      </c>
      <c r="QV2307" t="s">
        <v>0</v>
      </c>
      <c r="QW2307" t="s">
        <v>0</v>
      </c>
      <c r="QX2307" t="s">
        <v>0</v>
      </c>
      <c r="QY2307" t="s">
        <v>0</v>
      </c>
      <c r="QZ2307" t="s">
        <v>0</v>
      </c>
      <c r="RA2307" t="s">
        <v>0</v>
      </c>
      <c r="RB2307" t="s">
        <v>0</v>
      </c>
      <c r="RC2307" t="s">
        <v>0</v>
      </c>
      <c r="RD2307" t="s">
        <v>0</v>
      </c>
      <c r="RE2307" t="s">
        <v>0</v>
      </c>
      <c r="RF2307">
        <v>7.75</v>
      </c>
      <c r="RG2307">
        <v>13.625</v>
      </c>
      <c r="RH2307" t="s">
        <v>0</v>
      </c>
      <c r="RI2307" t="s">
        <v>0</v>
      </c>
      <c r="RJ2307" t="s">
        <v>0</v>
      </c>
      <c r="RK2307" t="s">
        <v>0</v>
      </c>
      <c r="RL2307" t="s">
        <v>0</v>
      </c>
      <c r="RM2307" t="s">
        <v>0</v>
      </c>
      <c r="RN2307" t="s">
        <v>0</v>
      </c>
      <c r="RO2307" t="s">
        <v>0</v>
      </c>
      <c r="RP2307" t="s">
        <v>0</v>
      </c>
      <c r="RQ2307" t="s">
        <v>0</v>
      </c>
      <c r="RR2307" t="s">
        <v>0</v>
      </c>
      <c r="RS2307" t="s">
        <v>0</v>
      </c>
      <c r="RT2307" t="s">
        <v>0</v>
      </c>
      <c r="RU2307" t="s">
        <v>0</v>
      </c>
      <c r="RV2307">
        <v>4.0164999999999997</v>
      </c>
      <c r="RW2307" t="s">
        <v>0</v>
      </c>
      <c r="RX2307" t="s">
        <v>0</v>
      </c>
      <c r="RY2307" t="s">
        <v>0</v>
      </c>
      <c r="RZ2307" t="s">
        <v>0</v>
      </c>
      <c r="SA2307" t="s">
        <v>0</v>
      </c>
      <c r="SB2307" t="s">
        <v>0</v>
      </c>
      <c r="SC2307">
        <v>10.8125</v>
      </c>
      <c r="SD2307" t="s">
        <v>0</v>
      </c>
      <c r="SE2307">
        <v>8.3957999999999995</v>
      </c>
      <c r="SF2307" t="s">
        <v>0</v>
      </c>
      <c r="SG2307" t="s">
        <v>0</v>
      </c>
      <c r="SH2307" t="s">
        <v>0</v>
      </c>
      <c r="SI2307" t="s">
        <v>0</v>
      </c>
      <c r="SJ2307">
        <v>15.8889</v>
      </c>
      <c r="SK2307">
        <v>52.0625</v>
      </c>
      <c r="SL2307" t="s">
        <v>0</v>
      </c>
    </row>
    <row r="2308" spans="1:506" x14ac:dyDescent="0.3">
      <c r="A2308" s="1">
        <v>36103</v>
      </c>
      <c r="B2308" t="s">
        <v>0</v>
      </c>
      <c r="C2308" t="s">
        <v>0</v>
      </c>
      <c r="D2308" t="s">
        <v>0</v>
      </c>
      <c r="E2308">
        <v>1.3820000000000001</v>
      </c>
      <c r="F2308" t="s">
        <v>0</v>
      </c>
      <c r="G2308" t="s">
        <v>0</v>
      </c>
      <c r="H2308">
        <v>5.375</v>
      </c>
      <c r="I2308" t="s">
        <v>0</v>
      </c>
      <c r="J2308" t="s">
        <v>0</v>
      </c>
      <c r="K2308">
        <v>5.0469999999999997</v>
      </c>
      <c r="L2308" t="s">
        <v>0</v>
      </c>
      <c r="M2308" t="s">
        <v>0</v>
      </c>
      <c r="N2308" t="s">
        <v>0</v>
      </c>
      <c r="O2308" t="s">
        <v>0</v>
      </c>
      <c r="P2308">
        <v>9.1875</v>
      </c>
      <c r="Q2308" t="s">
        <v>0</v>
      </c>
      <c r="R2308" t="s">
        <v>0</v>
      </c>
      <c r="S2308" t="s">
        <v>0</v>
      </c>
      <c r="T2308" t="s">
        <v>0</v>
      </c>
      <c r="U2308" t="s">
        <v>0</v>
      </c>
      <c r="V2308" t="s">
        <v>0</v>
      </c>
      <c r="W2308" t="s">
        <v>0</v>
      </c>
      <c r="X2308" t="s">
        <v>0</v>
      </c>
      <c r="Y2308" t="s">
        <v>0</v>
      </c>
      <c r="Z2308" t="s">
        <v>0</v>
      </c>
      <c r="AA2308" t="s">
        <v>0</v>
      </c>
      <c r="AB2308" t="s">
        <v>0</v>
      </c>
      <c r="AC2308" t="s">
        <v>0</v>
      </c>
      <c r="AD2308" t="s">
        <v>0</v>
      </c>
      <c r="AE2308" t="s">
        <v>0</v>
      </c>
      <c r="AF2308">
        <v>2.1875</v>
      </c>
      <c r="AG2308">
        <v>8.8125</v>
      </c>
      <c r="AH2308" t="s">
        <v>0</v>
      </c>
      <c r="AI2308" t="s">
        <v>0</v>
      </c>
      <c r="AJ2308" t="s">
        <v>0</v>
      </c>
      <c r="AK2308">
        <v>20.297000000000001</v>
      </c>
      <c r="AL2308" t="s">
        <v>0</v>
      </c>
      <c r="AM2308" t="s">
        <v>0</v>
      </c>
      <c r="AN2308">
        <v>21.635000000000002</v>
      </c>
      <c r="AO2308" t="s">
        <v>0</v>
      </c>
      <c r="AP2308">
        <v>1.875</v>
      </c>
      <c r="AQ2308" t="s">
        <v>0</v>
      </c>
      <c r="AR2308" t="s">
        <v>0</v>
      </c>
      <c r="AS2308" t="s">
        <v>0</v>
      </c>
      <c r="AT2308" t="s">
        <v>0</v>
      </c>
      <c r="AU2308" t="s">
        <v>0</v>
      </c>
      <c r="AV2308" t="s">
        <v>0</v>
      </c>
      <c r="AW2308" t="s">
        <v>0</v>
      </c>
      <c r="AX2308" t="s">
        <v>0</v>
      </c>
      <c r="AY2308" t="s">
        <v>0</v>
      </c>
      <c r="AZ2308" t="s">
        <v>0</v>
      </c>
      <c r="BA2308">
        <v>0.98960000000000004</v>
      </c>
      <c r="BB2308" t="s">
        <v>0</v>
      </c>
      <c r="BC2308" t="s">
        <v>0</v>
      </c>
      <c r="BD2308" t="s">
        <v>0</v>
      </c>
      <c r="BE2308" t="s">
        <v>0</v>
      </c>
      <c r="BF2308" t="s">
        <v>0</v>
      </c>
      <c r="BG2308" t="s">
        <v>0</v>
      </c>
      <c r="BH2308" t="s">
        <v>0</v>
      </c>
      <c r="BI2308" t="s">
        <v>0</v>
      </c>
      <c r="BJ2308" t="s">
        <v>0</v>
      </c>
      <c r="BK2308" t="s">
        <v>0</v>
      </c>
      <c r="BL2308" t="s">
        <v>0</v>
      </c>
      <c r="BM2308" t="s">
        <v>0</v>
      </c>
      <c r="BN2308" t="s">
        <v>0</v>
      </c>
      <c r="BO2308">
        <v>4.7590000000000003</v>
      </c>
      <c r="BP2308" t="s">
        <v>0</v>
      </c>
      <c r="BQ2308" t="s">
        <v>0</v>
      </c>
      <c r="BR2308" t="s">
        <v>0</v>
      </c>
      <c r="BS2308" t="s">
        <v>0</v>
      </c>
      <c r="BT2308" t="s">
        <v>0</v>
      </c>
      <c r="BU2308" t="s">
        <v>0</v>
      </c>
      <c r="BV2308" t="s">
        <v>0</v>
      </c>
      <c r="BW2308" t="s">
        <v>0</v>
      </c>
      <c r="BX2308" t="s">
        <v>0</v>
      </c>
      <c r="BY2308" t="s">
        <v>0</v>
      </c>
      <c r="BZ2308" t="s">
        <v>0</v>
      </c>
      <c r="CA2308" t="s">
        <v>0</v>
      </c>
      <c r="CB2308" t="s">
        <v>0</v>
      </c>
      <c r="CC2308" t="s">
        <v>0</v>
      </c>
      <c r="CD2308" t="s">
        <v>0</v>
      </c>
      <c r="CE2308" t="s">
        <v>0</v>
      </c>
      <c r="CF2308" t="s">
        <v>0</v>
      </c>
      <c r="CG2308" t="s">
        <v>0</v>
      </c>
      <c r="CH2308" t="s">
        <v>0</v>
      </c>
      <c r="CI2308" t="s">
        <v>0</v>
      </c>
      <c r="CJ2308" t="s">
        <v>0</v>
      </c>
      <c r="CK2308" t="s">
        <v>0</v>
      </c>
      <c r="CL2308" t="s">
        <v>0</v>
      </c>
      <c r="CM2308">
        <v>2.9062999999999999</v>
      </c>
      <c r="CN2308" t="s">
        <v>0</v>
      </c>
      <c r="CO2308" t="s">
        <v>0</v>
      </c>
      <c r="CP2308" t="s">
        <v>0</v>
      </c>
      <c r="CQ2308">
        <v>5.9531000000000001</v>
      </c>
      <c r="CR2308" t="s">
        <v>0</v>
      </c>
      <c r="CS2308" t="s">
        <v>0</v>
      </c>
      <c r="CT2308">
        <v>35.374099999999999</v>
      </c>
      <c r="CU2308" t="s">
        <v>0</v>
      </c>
      <c r="CV2308" t="s">
        <v>0</v>
      </c>
      <c r="CW2308" t="s">
        <v>0</v>
      </c>
      <c r="CX2308">
        <v>7.6458000000000004</v>
      </c>
      <c r="CY2308" t="s">
        <v>0</v>
      </c>
      <c r="CZ2308" t="s">
        <v>0</v>
      </c>
      <c r="DA2308" t="s">
        <v>0</v>
      </c>
      <c r="DB2308" t="s">
        <v>0</v>
      </c>
      <c r="DC2308" t="s">
        <v>0</v>
      </c>
      <c r="DD2308" t="s">
        <v>0</v>
      </c>
      <c r="DE2308" t="s">
        <v>0</v>
      </c>
      <c r="DF2308" t="s">
        <v>0</v>
      </c>
      <c r="DG2308" t="s">
        <v>0</v>
      </c>
      <c r="DH2308" t="s">
        <v>0</v>
      </c>
      <c r="DI2308">
        <v>29.875</v>
      </c>
      <c r="DJ2308" t="s">
        <v>0</v>
      </c>
      <c r="DK2308" t="s">
        <v>0</v>
      </c>
      <c r="DL2308" t="s">
        <v>0</v>
      </c>
      <c r="DM2308">
        <v>0.9375</v>
      </c>
      <c r="DN2308" t="s">
        <v>0</v>
      </c>
      <c r="DO2308">
        <v>16.390599999999999</v>
      </c>
      <c r="DP2308" t="s">
        <v>0</v>
      </c>
      <c r="DQ2308">
        <v>36</v>
      </c>
      <c r="DR2308" t="s">
        <v>0</v>
      </c>
      <c r="DS2308">
        <v>0.47010000000000002</v>
      </c>
      <c r="DT2308" t="s">
        <v>0</v>
      </c>
      <c r="DU2308">
        <v>15.0175</v>
      </c>
      <c r="DV2308" t="s">
        <v>0</v>
      </c>
      <c r="DW2308" t="s">
        <v>0</v>
      </c>
      <c r="DX2308" t="s">
        <v>0</v>
      </c>
      <c r="DY2308" t="s">
        <v>0</v>
      </c>
      <c r="DZ2308" t="s">
        <v>0</v>
      </c>
      <c r="EA2308" t="s">
        <v>0</v>
      </c>
      <c r="EB2308" t="s">
        <v>0</v>
      </c>
      <c r="EC2308" t="s">
        <v>0</v>
      </c>
      <c r="ED2308" t="s">
        <v>0</v>
      </c>
      <c r="EE2308" t="s">
        <v>0</v>
      </c>
      <c r="EF2308" t="s">
        <v>0</v>
      </c>
      <c r="EG2308" t="s">
        <v>0</v>
      </c>
      <c r="EH2308" t="s">
        <v>0</v>
      </c>
      <c r="EI2308" t="s">
        <v>0</v>
      </c>
      <c r="EJ2308" t="s">
        <v>0</v>
      </c>
      <c r="EK2308">
        <v>3.1240000000000001</v>
      </c>
      <c r="EL2308" t="s">
        <v>0</v>
      </c>
      <c r="EM2308">
        <v>9.5556000000000001</v>
      </c>
      <c r="EN2308" t="s">
        <v>0</v>
      </c>
      <c r="EO2308" t="s">
        <v>0</v>
      </c>
      <c r="EP2308" t="s">
        <v>0</v>
      </c>
      <c r="EQ2308" t="s">
        <v>0</v>
      </c>
      <c r="ER2308" t="s">
        <v>0</v>
      </c>
      <c r="ES2308" t="s">
        <v>0</v>
      </c>
      <c r="ET2308" t="s">
        <v>0</v>
      </c>
      <c r="EU2308" t="s">
        <v>0</v>
      </c>
      <c r="EV2308" t="s">
        <v>0</v>
      </c>
      <c r="EW2308">
        <v>11.5</v>
      </c>
      <c r="EX2308">
        <v>1.4500999999999999</v>
      </c>
      <c r="EY2308" t="s">
        <v>0</v>
      </c>
      <c r="EZ2308" t="s">
        <v>0</v>
      </c>
      <c r="FA2308" t="s">
        <v>0</v>
      </c>
      <c r="FB2308" t="s">
        <v>0</v>
      </c>
      <c r="FC2308" t="s">
        <v>0</v>
      </c>
      <c r="FD2308" t="s">
        <v>0</v>
      </c>
      <c r="FE2308" t="s">
        <v>0</v>
      </c>
      <c r="FF2308" t="s">
        <v>0</v>
      </c>
      <c r="FG2308" t="s">
        <v>0</v>
      </c>
      <c r="FH2308" t="s">
        <v>0</v>
      </c>
      <c r="FI2308" t="s">
        <v>0</v>
      </c>
      <c r="FJ2308" t="s">
        <v>0</v>
      </c>
      <c r="FK2308">
        <v>49.218800000000002</v>
      </c>
      <c r="FL2308" t="s">
        <v>0</v>
      </c>
      <c r="FM2308" t="s">
        <v>0</v>
      </c>
      <c r="FN2308" t="s">
        <v>0</v>
      </c>
      <c r="FO2308" t="s">
        <v>0</v>
      </c>
      <c r="FP2308" t="s">
        <v>0</v>
      </c>
      <c r="FQ2308">
        <v>4.5937999999999999</v>
      </c>
      <c r="FR2308" t="s">
        <v>0</v>
      </c>
      <c r="FS2308" t="s">
        <v>0</v>
      </c>
      <c r="FT2308" t="s">
        <v>0</v>
      </c>
      <c r="FU2308" t="s">
        <v>0</v>
      </c>
      <c r="FV2308">
        <v>2.3047</v>
      </c>
      <c r="FW2308" t="s">
        <v>0</v>
      </c>
      <c r="FX2308" t="s">
        <v>0</v>
      </c>
      <c r="FY2308" t="s">
        <v>0</v>
      </c>
      <c r="FZ2308" t="s">
        <v>0</v>
      </c>
      <c r="GA2308" t="s">
        <v>0</v>
      </c>
      <c r="GB2308" t="s">
        <v>0</v>
      </c>
      <c r="GC2308" t="s">
        <v>0</v>
      </c>
      <c r="GD2308">
        <v>5.1597</v>
      </c>
      <c r="GE2308">
        <v>45.583300000000001</v>
      </c>
      <c r="GF2308">
        <v>2.0468999999999999</v>
      </c>
      <c r="GG2308" t="s">
        <v>0</v>
      </c>
      <c r="GH2308" t="s">
        <v>0</v>
      </c>
      <c r="GI2308" t="s">
        <v>0</v>
      </c>
      <c r="GJ2308" t="s">
        <v>0</v>
      </c>
      <c r="GK2308" t="s">
        <v>0</v>
      </c>
      <c r="GL2308" t="s">
        <v>0</v>
      </c>
      <c r="GM2308" t="s">
        <v>0</v>
      </c>
      <c r="GN2308" t="s">
        <v>0</v>
      </c>
      <c r="GO2308" t="s">
        <v>0</v>
      </c>
      <c r="GP2308" t="s">
        <v>0</v>
      </c>
      <c r="GQ2308" t="s">
        <v>0</v>
      </c>
      <c r="GR2308" t="s">
        <v>0</v>
      </c>
      <c r="GS2308">
        <v>0.98050000000000004</v>
      </c>
      <c r="GT2308" t="s">
        <v>0</v>
      </c>
      <c r="GU2308" t="s">
        <v>0</v>
      </c>
      <c r="GV2308" t="s">
        <v>0</v>
      </c>
      <c r="GW2308" t="s">
        <v>0</v>
      </c>
      <c r="GX2308" t="s">
        <v>0</v>
      </c>
      <c r="GY2308" t="s">
        <v>0</v>
      </c>
      <c r="GZ2308" t="s">
        <v>0</v>
      </c>
      <c r="HA2308" t="s">
        <v>0</v>
      </c>
      <c r="HB2308" t="s">
        <v>0</v>
      </c>
      <c r="HC2308" t="s">
        <v>0</v>
      </c>
      <c r="HD2308" t="s">
        <v>0</v>
      </c>
      <c r="HE2308" t="s">
        <v>0</v>
      </c>
      <c r="HF2308" t="s">
        <v>0</v>
      </c>
      <c r="HG2308" t="s">
        <v>0</v>
      </c>
      <c r="HH2308">
        <v>24.483499999999999</v>
      </c>
      <c r="HI2308" t="s">
        <v>0</v>
      </c>
      <c r="HJ2308" t="s">
        <v>0</v>
      </c>
      <c r="HK2308" t="s">
        <v>0</v>
      </c>
      <c r="HL2308" t="s">
        <v>0</v>
      </c>
      <c r="HM2308" t="s">
        <v>0</v>
      </c>
      <c r="HN2308" t="s">
        <v>0</v>
      </c>
      <c r="HO2308" t="s">
        <v>0</v>
      </c>
      <c r="HP2308" t="s">
        <v>0</v>
      </c>
      <c r="HQ2308" t="s">
        <v>0</v>
      </c>
      <c r="HR2308">
        <v>3.9687999999999999</v>
      </c>
      <c r="HS2308" t="s">
        <v>0</v>
      </c>
      <c r="HT2308" t="s">
        <v>0</v>
      </c>
      <c r="HU2308" t="s">
        <v>0</v>
      </c>
      <c r="HV2308" t="s">
        <v>0</v>
      </c>
      <c r="HW2308" t="s">
        <v>0</v>
      </c>
      <c r="HX2308" t="s">
        <v>0</v>
      </c>
      <c r="HY2308">
        <v>7.3490000000000002</v>
      </c>
      <c r="HZ2308" t="s">
        <v>0</v>
      </c>
      <c r="IA2308" t="s">
        <v>0</v>
      </c>
      <c r="IB2308" t="s">
        <v>0</v>
      </c>
      <c r="IC2308" t="s">
        <v>0</v>
      </c>
      <c r="ID2308" t="s">
        <v>0</v>
      </c>
      <c r="IE2308">
        <v>5.5937999999999999</v>
      </c>
      <c r="IF2308" t="s">
        <v>0</v>
      </c>
      <c r="IG2308" t="s">
        <v>0</v>
      </c>
      <c r="IH2308" t="s">
        <v>0</v>
      </c>
      <c r="II2308">
        <v>16.5</v>
      </c>
      <c r="IJ2308" t="s">
        <v>0</v>
      </c>
      <c r="IK2308">
        <v>23.703099999999999</v>
      </c>
      <c r="IL2308">
        <v>8.3539999999999992</v>
      </c>
      <c r="IM2308" t="s">
        <v>0</v>
      </c>
      <c r="IN2308" t="s">
        <v>0</v>
      </c>
      <c r="IO2308" t="s">
        <v>0</v>
      </c>
      <c r="IP2308" t="s">
        <v>0</v>
      </c>
      <c r="IQ2308" t="s">
        <v>0</v>
      </c>
      <c r="IR2308">
        <v>7.3592000000000004</v>
      </c>
      <c r="IS2308" t="s">
        <v>0</v>
      </c>
      <c r="IT2308" t="s">
        <v>0</v>
      </c>
      <c r="IU2308" t="s">
        <v>0</v>
      </c>
      <c r="IV2308" t="s">
        <v>0</v>
      </c>
      <c r="IW2308" t="s">
        <v>0</v>
      </c>
      <c r="IX2308">
        <v>4.4062999999999999</v>
      </c>
      <c r="IY2308" t="s">
        <v>0</v>
      </c>
      <c r="IZ2308">
        <v>12.4688</v>
      </c>
      <c r="JA2308" t="s">
        <v>0</v>
      </c>
      <c r="JB2308" t="s">
        <v>0</v>
      </c>
      <c r="JC2308" t="s">
        <v>0</v>
      </c>
      <c r="JD2308">
        <v>15.2188</v>
      </c>
      <c r="JE2308" t="s">
        <v>0</v>
      </c>
      <c r="JF2308" t="s">
        <v>0</v>
      </c>
      <c r="JG2308" t="s">
        <v>0</v>
      </c>
      <c r="JH2308" t="s">
        <v>0</v>
      </c>
      <c r="JI2308" t="s">
        <v>0</v>
      </c>
      <c r="JJ2308">
        <v>16.218800000000002</v>
      </c>
      <c r="JK2308" t="s">
        <v>0</v>
      </c>
      <c r="JL2308" t="s">
        <v>0</v>
      </c>
      <c r="JM2308" t="s">
        <v>0</v>
      </c>
      <c r="JN2308" t="s">
        <v>0</v>
      </c>
      <c r="JO2308" t="s">
        <v>0</v>
      </c>
      <c r="JP2308" t="s">
        <v>0</v>
      </c>
      <c r="JQ2308" t="s">
        <v>0</v>
      </c>
      <c r="JR2308" t="s">
        <v>0</v>
      </c>
      <c r="JS2308" t="s">
        <v>0</v>
      </c>
      <c r="JT2308" t="s">
        <v>0</v>
      </c>
      <c r="JU2308" t="s">
        <v>0</v>
      </c>
      <c r="JV2308" t="s">
        <v>0</v>
      </c>
      <c r="JW2308" t="s">
        <v>0</v>
      </c>
      <c r="JX2308" t="s">
        <v>0</v>
      </c>
      <c r="JY2308" t="s">
        <v>0</v>
      </c>
      <c r="JZ2308" t="s">
        <v>0</v>
      </c>
      <c r="KA2308" t="s">
        <v>0</v>
      </c>
      <c r="KB2308" t="s">
        <v>0</v>
      </c>
      <c r="KC2308" t="s">
        <v>0</v>
      </c>
      <c r="KD2308" t="s">
        <v>0</v>
      </c>
      <c r="KE2308" t="s">
        <v>0</v>
      </c>
      <c r="KF2308">
        <v>4.8125</v>
      </c>
      <c r="KG2308" t="s">
        <v>0</v>
      </c>
      <c r="KH2308" t="s">
        <v>0</v>
      </c>
      <c r="KI2308" t="s">
        <v>0</v>
      </c>
      <c r="KJ2308" t="s">
        <v>0</v>
      </c>
      <c r="KK2308" t="s">
        <v>0</v>
      </c>
      <c r="KL2308" t="s">
        <v>0</v>
      </c>
      <c r="KM2308" t="s">
        <v>0</v>
      </c>
      <c r="KN2308" t="s">
        <v>0</v>
      </c>
      <c r="KO2308" t="s">
        <v>0</v>
      </c>
      <c r="KP2308" t="s">
        <v>0</v>
      </c>
      <c r="KQ2308" t="s">
        <v>0</v>
      </c>
      <c r="KR2308">
        <v>9.1852</v>
      </c>
      <c r="KS2308" t="s">
        <v>0</v>
      </c>
      <c r="KT2308" t="s">
        <v>0</v>
      </c>
      <c r="KU2308" t="s">
        <v>0</v>
      </c>
      <c r="KV2308" t="s">
        <v>0</v>
      </c>
      <c r="KW2308" t="s">
        <v>0</v>
      </c>
      <c r="KX2308" t="s">
        <v>0</v>
      </c>
      <c r="KY2308" t="s">
        <v>0</v>
      </c>
      <c r="KZ2308">
        <v>15.75</v>
      </c>
      <c r="LA2308" t="s">
        <v>0</v>
      </c>
      <c r="LB2308" t="s">
        <v>0</v>
      </c>
      <c r="LC2308" t="s">
        <v>0</v>
      </c>
      <c r="LD2308" t="s">
        <v>0</v>
      </c>
      <c r="LE2308">
        <v>0.11</v>
      </c>
      <c r="LF2308" t="s">
        <v>0</v>
      </c>
      <c r="LG2308" t="s">
        <v>0</v>
      </c>
      <c r="LH2308" t="s">
        <v>0</v>
      </c>
      <c r="LI2308" t="s">
        <v>0</v>
      </c>
      <c r="LJ2308" t="s">
        <v>0</v>
      </c>
      <c r="LK2308" t="s">
        <v>0</v>
      </c>
      <c r="LL2308" t="s">
        <v>0</v>
      </c>
      <c r="LM2308">
        <v>26.375</v>
      </c>
      <c r="LN2308" t="s">
        <v>0</v>
      </c>
      <c r="LO2308" t="s">
        <v>0</v>
      </c>
      <c r="LP2308" t="s">
        <v>0</v>
      </c>
      <c r="LQ2308" t="s">
        <v>0</v>
      </c>
      <c r="LR2308">
        <v>18.9375</v>
      </c>
      <c r="LS2308" t="s">
        <v>0</v>
      </c>
      <c r="LT2308" t="s">
        <v>0</v>
      </c>
      <c r="LU2308" t="s">
        <v>0</v>
      </c>
      <c r="LV2308" t="s">
        <v>0</v>
      </c>
      <c r="LW2308" t="s">
        <v>0</v>
      </c>
      <c r="LX2308" t="s">
        <v>0</v>
      </c>
      <c r="LY2308" t="s">
        <v>0</v>
      </c>
      <c r="LZ2308" t="s">
        <v>0</v>
      </c>
      <c r="MA2308" t="s">
        <v>0</v>
      </c>
      <c r="MB2308">
        <v>1.9765999999999999</v>
      </c>
      <c r="MC2308" t="s">
        <v>0</v>
      </c>
      <c r="MD2308" t="s">
        <v>0</v>
      </c>
      <c r="ME2308" t="s">
        <v>0</v>
      </c>
      <c r="MF2308" t="s">
        <v>0</v>
      </c>
      <c r="MG2308">
        <v>4.6875</v>
      </c>
      <c r="MH2308" t="s">
        <v>0</v>
      </c>
      <c r="MI2308">
        <v>7.0586000000000002</v>
      </c>
      <c r="MJ2308">
        <v>38.25</v>
      </c>
      <c r="MK2308" t="s">
        <v>0</v>
      </c>
      <c r="ML2308" t="s">
        <v>0</v>
      </c>
      <c r="MM2308" t="s">
        <v>0</v>
      </c>
      <c r="MN2308" t="s">
        <v>0</v>
      </c>
      <c r="MO2308" t="s">
        <v>0</v>
      </c>
      <c r="MP2308" t="s">
        <v>0</v>
      </c>
      <c r="MQ2308" t="s">
        <v>0</v>
      </c>
      <c r="MR2308">
        <v>1.786</v>
      </c>
      <c r="MS2308" t="s">
        <v>0</v>
      </c>
      <c r="MT2308" t="s">
        <v>0</v>
      </c>
      <c r="MU2308">
        <v>5.1041999999999996</v>
      </c>
      <c r="MV2308">
        <v>10.438000000000001</v>
      </c>
      <c r="MW2308" t="s">
        <v>0</v>
      </c>
      <c r="MX2308" t="s">
        <v>0</v>
      </c>
      <c r="MY2308">
        <v>22.6111</v>
      </c>
      <c r="MZ2308">
        <v>5.6878000000000002</v>
      </c>
      <c r="NA2308">
        <v>9.2469000000000001</v>
      </c>
      <c r="NB2308" t="s">
        <v>0</v>
      </c>
      <c r="NC2308" t="s">
        <v>0</v>
      </c>
      <c r="ND2308" t="s">
        <v>0</v>
      </c>
      <c r="NE2308" t="s">
        <v>0</v>
      </c>
      <c r="NF2308" t="s">
        <v>0</v>
      </c>
      <c r="NG2308" t="s">
        <v>0</v>
      </c>
      <c r="NH2308" t="s">
        <v>0</v>
      </c>
      <c r="NI2308" t="s">
        <v>0</v>
      </c>
      <c r="NJ2308" t="s">
        <v>0</v>
      </c>
      <c r="NK2308" t="s">
        <v>0</v>
      </c>
      <c r="NL2308" t="s">
        <v>0</v>
      </c>
      <c r="NM2308" t="s">
        <v>0</v>
      </c>
      <c r="NN2308" t="s">
        <v>0</v>
      </c>
      <c r="NO2308" t="s">
        <v>0</v>
      </c>
      <c r="NP2308" t="s">
        <v>0</v>
      </c>
      <c r="NQ2308" t="s">
        <v>0</v>
      </c>
      <c r="NR2308" t="s">
        <v>0</v>
      </c>
      <c r="NS2308" t="s">
        <v>0</v>
      </c>
      <c r="NT2308">
        <v>8.3125</v>
      </c>
      <c r="NU2308" t="s">
        <v>0</v>
      </c>
      <c r="NV2308" t="s">
        <v>0</v>
      </c>
      <c r="NW2308" t="s">
        <v>0</v>
      </c>
      <c r="NX2308" t="s">
        <v>0</v>
      </c>
      <c r="NY2308" t="s">
        <v>0</v>
      </c>
      <c r="NZ2308" t="s">
        <v>0</v>
      </c>
      <c r="OA2308" t="s">
        <v>0</v>
      </c>
      <c r="OB2308">
        <v>3.4375</v>
      </c>
      <c r="OC2308" t="s">
        <v>0</v>
      </c>
      <c r="OD2308" t="s">
        <v>0</v>
      </c>
      <c r="OE2308" t="s">
        <v>0</v>
      </c>
      <c r="OF2308" t="s">
        <v>0</v>
      </c>
      <c r="OG2308">
        <v>7.5</v>
      </c>
      <c r="OH2308" t="s">
        <v>0</v>
      </c>
      <c r="OI2308" t="s">
        <v>0</v>
      </c>
      <c r="OJ2308" t="s">
        <v>0</v>
      </c>
      <c r="OK2308" t="s">
        <v>0</v>
      </c>
      <c r="OL2308">
        <v>3.5781000000000001</v>
      </c>
      <c r="OM2308" t="s">
        <v>0</v>
      </c>
      <c r="ON2308" t="s">
        <v>0</v>
      </c>
      <c r="OO2308" t="s">
        <v>0</v>
      </c>
      <c r="OP2308">
        <v>2.2227000000000001</v>
      </c>
      <c r="OQ2308" t="s">
        <v>0</v>
      </c>
      <c r="OR2308" t="s">
        <v>0</v>
      </c>
      <c r="OS2308" t="s">
        <v>0</v>
      </c>
      <c r="OT2308">
        <v>2.9257999999999997</v>
      </c>
      <c r="OU2308" t="s">
        <v>0</v>
      </c>
      <c r="OV2308" t="s">
        <v>0</v>
      </c>
      <c r="OW2308" t="s">
        <v>0</v>
      </c>
      <c r="OX2308">
        <v>11.688000000000001</v>
      </c>
      <c r="OY2308" t="s">
        <v>0</v>
      </c>
      <c r="OZ2308" t="s">
        <v>0</v>
      </c>
      <c r="PA2308" t="s">
        <v>0</v>
      </c>
      <c r="PB2308" t="s">
        <v>0</v>
      </c>
      <c r="PC2308">
        <v>22.8125</v>
      </c>
      <c r="PD2308" t="s">
        <v>0</v>
      </c>
      <c r="PE2308" t="s">
        <v>0</v>
      </c>
      <c r="PF2308" t="s">
        <v>0</v>
      </c>
      <c r="PG2308" t="s">
        <v>0</v>
      </c>
      <c r="PH2308" t="s">
        <v>0</v>
      </c>
      <c r="PI2308">
        <v>7.7812999999999999</v>
      </c>
      <c r="PJ2308" t="s">
        <v>0</v>
      </c>
      <c r="PK2308" t="s">
        <v>0</v>
      </c>
      <c r="PL2308" t="s">
        <v>0</v>
      </c>
      <c r="PM2308">
        <v>6</v>
      </c>
      <c r="PN2308" t="s">
        <v>0</v>
      </c>
      <c r="PO2308" t="s">
        <v>0</v>
      </c>
      <c r="PP2308" t="s">
        <v>0</v>
      </c>
      <c r="PQ2308" t="s">
        <v>0</v>
      </c>
      <c r="PR2308">
        <v>25.312999999999999</v>
      </c>
      <c r="PS2308" t="s">
        <v>0</v>
      </c>
      <c r="PT2308" t="s">
        <v>0</v>
      </c>
      <c r="PU2308" t="s">
        <v>0</v>
      </c>
      <c r="PV2308" t="s">
        <v>0</v>
      </c>
      <c r="PW2308" t="s">
        <v>0</v>
      </c>
      <c r="PX2308" t="s">
        <v>0</v>
      </c>
      <c r="PY2308" t="s">
        <v>0</v>
      </c>
      <c r="PZ2308" t="s">
        <v>0</v>
      </c>
      <c r="QA2308" t="s">
        <v>0</v>
      </c>
      <c r="QB2308" t="s">
        <v>0</v>
      </c>
      <c r="QC2308">
        <v>17.875</v>
      </c>
      <c r="QD2308" t="s">
        <v>0</v>
      </c>
      <c r="QE2308">
        <v>1.5272999999999999</v>
      </c>
      <c r="QF2308" t="s">
        <v>0</v>
      </c>
      <c r="QG2308">
        <v>4.2916999999999996</v>
      </c>
      <c r="QH2308" t="s">
        <v>0</v>
      </c>
      <c r="QI2308" t="s">
        <v>0</v>
      </c>
      <c r="QJ2308" t="s">
        <v>0</v>
      </c>
      <c r="QK2308" t="s">
        <v>0</v>
      </c>
      <c r="QL2308" t="s">
        <v>0</v>
      </c>
      <c r="QM2308" t="s">
        <v>0</v>
      </c>
      <c r="QN2308" t="s">
        <v>0</v>
      </c>
      <c r="QO2308" t="s">
        <v>0</v>
      </c>
      <c r="QP2308" t="s">
        <v>0</v>
      </c>
      <c r="QQ2308" t="s">
        <v>0</v>
      </c>
      <c r="QR2308" t="s">
        <v>0</v>
      </c>
      <c r="QS2308" t="s">
        <v>0</v>
      </c>
      <c r="QT2308" t="s">
        <v>0</v>
      </c>
      <c r="QU2308" t="s">
        <v>0</v>
      </c>
      <c r="QV2308" t="s">
        <v>0</v>
      </c>
      <c r="QW2308" t="s">
        <v>0</v>
      </c>
      <c r="QX2308" t="s">
        <v>0</v>
      </c>
      <c r="QY2308" t="s">
        <v>0</v>
      </c>
      <c r="QZ2308" t="s">
        <v>0</v>
      </c>
      <c r="RA2308" t="s">
        <v>0</v>
      </c>
      <c r="RB2308" t="s">
        <v>0</v>
      </c>
      <c r="RC2308" t="s">
        <v>0</v>
      </c>
      <c r="RD2308" t="s">
        <v>0</v>
      </c>
      <c r="RE2308" t="s">
        <v>0</v>
      </c>
      <c r="RF2308">
        <v>8.7344000000000008</v>
      </c>
      <c r="RG2308">
        <v>13.0938</v>
      </c>
      <c r="RH2308" t="s">
        <v>0</v>
      </c>
      <c r="RI2308" t="s">
        <v>0</v>
      </c>
      <c r="RJ2308" t="s">
        <v>0</v>
      </c>
      <c r="RK2308" t="s">
        <v>0</v>
      </c>
      <c r="RL2308" t="s">
        <v>0</v>
      </c>
      <c r="RM2308" t="s">
        <v>0</v>
      </c>
      <c r="RN2308" t="s">
        <v>0</v>
      </c>
      <c r="RO2308" t="s">
        <v>0</v>
      </c>
      <c r="RP2308" t="s">
        <v>0</v>
      </c>
      <c r="RQ2308" t="s">
        <v>0</v>
      </c>
      <c r="RR2308" t="s">
        <v>0</v>
      </c>
      <c r="RS2308" t="s">
        <v>0</v>
      </c>
      <c r="RT2308" t="s">
        <v>0</v>
      </c>
      <c r="RU2308" t="s">
        <v>0</v>
      </c>
      <c r="RV2308">
        <v>4.0740999999999996</v>
      </c>
      <c r="RW2308" t="s">
        <v>0</v>
      </c>
      <c r="RX2308" t="s">
        <v>0</v>
      </c>
      <c r="RY2308" t="s">
        <v>0</v>
      </c>
      <c r="RZ2308" t="s">
        <v>0</v>
      </c>
      <c r="SA2308" t="s">
        <v>0</v>
      </c>
      <c r="SB2308" t="s">
        <v>0</v>
      </c>
      <c r="SC2308">
        <v>11.671900000000001</v>
      </c>
      <c r="SD2308" t="s">
        <v>0</v>
      </c>
      <c r="SE2308">
        <v>8.5832999999999995</v>
      </c>
      <c r="SF2308" t="s">
        <v>0</v>
      </c>
      <c r="SG2308" t="s">
        <v>0</v>
      </c>
      <c r="SH2308" t="s">
        <v>0</v>
      </c>
      <c r="SI2308" t="s">
        <v>0</v>
      </c>
      <c r="SJ2308">
        <v>16.166699999999999</v>
      </c>
      <c r="SK2308">
        <v>52.9375</v>
      </c>
      <c r="SL2308" t="s">
        <v>0</v>
      </c>
    </row>
    <row r="2309" spans="1:506" x14ac:dyDescent="0.3">
      <c r="A2309" s="1">
        <v>36104</v>
      </c>
      <c r="B2309" t="s">
        <v>0</v>
      </c>
      <c r="C2309" t="s">
        <v>0</v>
      </c>
      <c r="D2309" t="s">
        <v>0</v>
      </c>
      <c r="E2309">
        <v>1.3639999999999999</v>
      </c>
      <c r="F2309" t="s">
        <v>0</v>
      </c>
      <c r="G2309" t="s">
        <v>0</v>
      </c>
      <c r="H2309">
        <v>5.4379999999999997</v>
      </c>
      <c r="I2309" t="s">
        <v>0</v>
      </c>
      <c r="J2309" t="s">
        <v>0</v>
      </c>
      <c r="K2309">
        <v>5.141</v>
      </c>
      <c r="L2309" t="s">
        <v>0</v>
      </c>
      <c r="M2309" t="s">
        <v>0</v>
      </c>
      <c r="N2309" t="s">
        <v>0</v>
      </c>
      <c r="O2309" t="s">
        <v>0</v>
      </c>
      <c r="P2309">
        <v>9</v>
      </c>
      <c r="Q2309" t="s">
        <v>0</v>
      </c>
      <c r="R2309" t="s">
        <v>0</v>
      </c>
      <c r="S2309" t="s">
        <v>0</v>
      </c>
      <c r="T2309" t="s">
        <v>0</v>
      </c>
      <c r="U2309" t="s">
        <v>0</v>
      </c>
      <c r="V2309" t="s">
        <v>0</v>
      </c>
      <c r="W2309" t="s">
        <v>0</v>
      </c>
      <c r="X2309" t="s">
        <v>0</v>
      </c>
      <c r="Y2309" t="s">
        <v>0</v>
      </c>
      <c r="Z2309" t="s">
        <v>0</v>
      </c>
      <c r="AA2309" t="s">
        <v>0</v>
      </c>
      <c r="AB2309" t="s">
        <v>0</v>
      </c>
      <c r="AC2309" t="s">
        <v>0</v>
      </c>
      <c r="AD2309" t="s">
        <v>0</v>
      </c>
      <c r="AE2309" t="s">
        <v>0</v>
      </c>
      <c r="AF2309">
        <v>2.4687999999999999</v>
      </c>
      <c r="AG2309">
        <v>8.7187999999999999</v>
      </c>
      <c r="AH2309" t="s">
        <v>0</v>
      </c>
      <c r="AI2309" t="s">
        <v>0</v>
      </c>
      <c r="AJ2309" t="s">
        <v>0</v>
      </c>
      <c r="AK2309">
        <v>20.437999999999999</v>
      </c>
      <c r="AL2309" t="s">
        <v>0</v>
      </c>
      <c r="AM2309" t="s">
        <v>0</v>
      </c>
      <c r="AN2309">
        <v>21.417000000000002</v>
      </c>
      <c r="AO2309" t="s">
        <v>0</v>
      </c>
      <c r="AP2309">
        <v>1.875</v>
      </c>
      <c r="AQ2309" t="s">
        <v>0</v>
      </c>
      <c r="AR2309" t="s">
        <v>0</v>
      </c>
      <c r="AS2309" t="s">
        <v>0</v>
      </c>
      <c r="AT2309" t="s">
        <v>0</v>
      </c>
      <c r="AU2309" t="s">
        <v>0</v>
      </c>
      <c r="AV2309" t="s">
        <v>0</v>
      </c>
      <c r="AW2309" t="s">
        <v>0</v>
      </c>
      <c r="AX2309" t="s">
        <v>0</v>
      </c>
      <c r="AY2309" t="s">
        <v>0</v>
      </c>
      <c r="AZ2309" t="s">
        <v>0</v>
      </c>
      <c r="BA2309">
        <v>1.0677000000000001</v>
      </c>
      <c r="BB2309" t="s">
        <v>0</v>
      </c>
      <c r="BC2309" t="s">
        <v>0</v>
      </c>
      <c r="BD2309" t="s">
        <v>0</v>
      </c>
      <c r="BE2309" t="s">
        <v>0</v>
      </c>
      <c r="BF2309" t="s">
        <v>0</v>
      </c>
      <c r="BG2309" t="s">
        <v>0</v>
      </c>
      <c r="BH2309" t="s">
        <v>0</v>
      </c>
      <c r="BI2309" t="s">
        <v>0</v>
      </c>
      <c r="BJ2309" t="s">
        <v>0</v>
      </c>
      <c r="BK2309" t="s">
        <v>0</v>
      </c>
      <c r="BL2309" t="s">
        <v>0</v>
      </c>
      <c r="BM2309" t="s">
        <v>0</v>
      </c>
      <c r="BN2309" t="s">
        <v>0</v>
      </c>
      <c r="BO2309">
        <v>4.9130000000000003</v>
      </c>
      <c r="BP2309" t="s">
        <v>0</v>
      </c>
      <c r="BQ2309" t="s">
        <v>0</v>
      </c>
      <c r="BR2309" t="s">
        <v>0</v>
      </c>
      <c r="BS2309" t="s">
        <v>0</v>
      </c>
      <c r="BT2309" t="s">
        <v>0</v>
      </c>
      <c r="BU2309" t="s">
        <v>0</v>
      </c>
      <c r="BV2309" t="s">
        <v>0</v>
      </c>
      <c r="BW2309" t="s">
        <v>0</v>
      </c>
      <c r="BX2309" t="s">
        <v>0</v>
      </c>
      <c r="BY2309" t="s">
        <v>0</v>
      </c>
      <c r="BZ2309" t="s">
        <v>0</v>
      </c>
      <c r="CA2309" t="s">
        <v>0</v>
      </c>
      <c r="CB2309" t="s">
        <v>0</v>
      </c>
      <c r="CC2309" t="s">
        <v>0</v>
      </c>
      <c r="CD2309" t="s">
        <v>0</v>
      </c>
      <c r="CE2309" t="s">
        <v>0</v>
      </c>
      <c r="CF2309" t="s">
        <v>0</v>
      </c>
      <c r="CG2309" t="s">
        <v>0</v>
      </c>
      <c r="CH2309" t="s">
        <v>0</v>
      </c>
      <c r="CI2309" t="s">
        <v>0</v>
      </c>
      <c r="CJ2309" t="s">
        <v>0</v>
      </c>
      <c r="CK2309" t="s">
        <v>0</v>
      </c>
      <c r="CL2309" t="s">
        <v>0</v>
      </c>
      <c r="CM2309">
        <v>2.8281000000000001</v>
      </c>
      <c r="CN2309" t="s">
        <v>0</v>
      </c>
      <c r="CO2309" t="s">
        <v>0</v>
      </c>
      <c r="CP2309" t="s">
        <v>0</v>
      </c>
      <c r="CQ2309">
        <v>5.8593999999999999</v>
      </c>
      <c r="CR2309" t="s">
        <v>0</v>
      </c>
      <c r="CS2309" t="s">
        <v>0</v>
      </c>
      <c r="CT2309">
        <v>36.054400000000001</v>
      </c>
      <c r="CU2309" t="s">
        <v>0</v>
      </c>
      <c r="CV2309" t="s">
        <v>0</v>
      </c>
      <c r="CW2309" t="s">
        <v>0</v>
      </c>
      <c r="CX2309">
        <v>7.2916999999999996</v>
      </c>
      <c r="CY2309" t="s">
        <v>0</v>
      </c>
      <c r="CZ2309" t="s">
        <v>0</v>
      </c>
      <c r="DA2309" t="s">
        <v>0</v>
      </c>
      <c r="DB2309" t="s">
        <v>0</v>
      </c>
      <c r="DC2309" t="s">
        <v>0</v>
      </c>
      <c r="DD2309" t="s">
        <v>0</v>
      </c>
      <c r="DE2309" t="s">
        <v>0</v>
      </c>
      <c r="DF2309" t="s">
        <v>0</v>
      </c>
      <c r="DG2309" t="s">
        <v>0</v>
      </c>
      <c r="DH2309" t="s">
        <v>0</v>
      </c>
      <c r="DI2309">
        <v>31.375</v>
      </c>
      <c r="DJ2309" t="s">
        <v>0</v>
      </c>
      <c r="DK2309" t="s">
        <v>0</v>
      </c>
      <c r="DL2309" t="s">
        <v>0</v>
      </c>
      <c r="DM2309">
        <v>0.9466</v>
      </c>
      <c r="DN2309" t="s">
        <v>0</v>
      </c>
      <c r="DO2309">
        <v>16.953099999999999</v>
      </c>
      <c r="DP2309" t="s">
        <v>0</v>
      </c>
      <c r="DQ2309">
        <v>37.707999999999998</v>
      </c>
      <c r="DR2309" t="s">
        <v>0</v>
      </c>
      <c r="DS2309">
        <v>0.4219</v>
      </c>
      <c r="DT2309" t="s">
        <v>0</v>
      </c>
      <c r="DU2309">
        <v>14.9429</v>
      </c>
      <c r="DV2309" t="s">
        <v>0</v>
      </c>
      <c r="DW2309" t="s">
        <v>0</v>
      </c>
      <c r="DX2309" t="s">
        <v>0</v>
      </c>
      <c r="DY2309" t="s">
        <v>0</v>
      </c>
      <c r="DZ2309" t="s">
        <v>0</v>
      </c>
      <c r="EA2309" t="s">
        <v>0</v>
      </c>
      <c r="EB2309" t="s">
        <v>0</v>
      </c>
      <c r="EC2309" t="s">
        <v>0</v>
      </c>
      <c r="ED2309" t="s">
        <v>0</v>
      </c>
      <c r="EE2309" t="s">
        <v>0</v>
      </c>
      <c r="EF2309" t="s">
        <v>0</v>
      </c>
      <c r="EG2309" t="s">
        <v>0</v>
      </c>
      <c r="EH2309" t="s">
        <v>0</v>
      </c>
      <c r="EI2309" t="s">
        <v>0</v>
      </c>
      <c r="EJ2309" t="s">
        <v>0</v>
      </c>
      <c r="EK2309">
        <v>3.2641</v>
      </c>
      <c r="EL2309" t="s">
        <v>0</v>
      </c>
      <c r="EM2309">
        <v>9.2222000000000008</v>
      </c>
      <c r="EN2309" t="s">
        <v>0</v>
      </c>
      <c r="EO2309" t="s">
        <v>0</v>
      </c>
      <c r="EP2309" t="s">
        <v>0</v>
      </c>
      <c r="EQ2309" t="s">
        <v>0</v>
      </c>
      <c r="ER2309" t="s">
        <v>0</v>
      </c>
      <c r="ES2309" t="s">
        <v>0</v>
      </c>
      <c r="ET2309" t="s">
        <v>0</v>
      </c>
      <c r="EU2309" t="s">
        <v>0</v>
      </c>
      <c r="EV2309" t="s">
        <v>0</v>
      </c>
      <c r="EW2309">
        <v>11.828099999999999</v>
      </c>
      <c r="EX2309">
        <v>1.4238</v>
      </c>
      <c r="EY2309" t="s">
        <v>0</v>
      </c>
      <c r="EZ2309" t="s">
        <v>0</v>
      </c>
      <c r="FA2309" t="s">
        <v>0</v>
      </c>
      <c r="FB2309" t="s">
        <v>0</v>
      </c>
      <c r="FC2309" t="s">
        <v>0</v>
      </c>
      <c r="FD2309" t="s">
        <v>0</v>
      </c>
      <c r="FE2309" t="s">
        <v>0</v>
      </c>
      <c r="FF2309" t="s">
        <v>0</v>
      </c>
      <c r="FG2309" t="s">
        <v>0</v>
      </c>
      <c r="FH2309" t="s">
        <v>0</v>
      </c>
      <c r="FI2309" t="s">
        <v>0</v>
      </c>
      <c r="FJ2309" t="s">
        <v>0</v>
      </c>
      <c r="FK2309">
        <v>52.5</v>
      </c>
      <c r="FL2309" t="s">
        <v>0</v>
      </c>
      <c r="FM2309" t="s">
        <v>0</v>
      </c>
      <c r="FN2309" t="s">
        <v>0</v>
      </c>
      <c r="FO2309" t="s">
        <v>0</v>
      </c>
      <c r="FP2309" t="s">
        <v>0</v>
      </c>
      <c r="FQ2309">
        <v>4.7108999999999996</v>
      </c>
      <c r="FR2309" t="s">
        <v>0</v>
      </c>
      <c r="FS2309" t="s">
        <v>0</v>
      </c>
      <c r="FT2309" t="s">
        <v>0</v>
      </c>
      <c r="FU2309" t="s">
        <v>0</v>
      </c>
      <c r="FV2309">
        <v>2.3477000000000001</v>
      </c>
      <c r="FW2309" t="s">
        <v>0</v>
      </c>
      <c r="FX2309" t="s">
        <v>0</v>
      </c>
      <c r="FY2309" t="s">
        <v>0</v>
      </c>
      <c r="FZ2309" t="s">
        <v>0</v>
      </c>
      <c r="GA2309" t="s">
        <v>0</v>
      </c>
      <c r="GB2309" t="s">
        <v>0</v>
      </c>
      <c r="GC2309" t="s">
        <v>0</v>
      </c>
      <c r="GD2309">
        <v>5.1597</v>
      </c>
      <c r="GE2309">
        <v>47.666699999999999</v>
      </c>
      <c r="GF2309">
        <v>2.0468999999999999</v>
      </c>
      <c r="GG2309" t="s">
        <v>0</v>
      </c>
      <c r="GH2309" t="s">
        <v>0</v>
      </c>
      <c r="GI2309" t="s">
        <v>0</v>
      </c>
      <c r="GJ2309" t="s">
        <v>0</v>
      </c>
      <c r="GK2309" t="s">
        <v>0</v>
      </c>
      <c r="GL2309" t="s">
        <v>0</v>
      </c>
      <c r="GM2309" t="s">
        <v>0</v>
      </c>
      <c r="GN2309" t="s">
        <v>0</v>
      </c>
      <c r="GO2309" t="s">
        <v>0</v>
      </c>
      <c r="GP2309" t="s">
        <v>0</v>
      </c>
      <c r="GQ2309" t="s">
        <v>0</v>
      </c>
      <c r="GR2309" t="s">
        <v>0</v>
      </c>
      <c r="GS2309">
        <v>0.96879999999999999</v>
      </c>
      <c r="GT2309" t="s">
        <v>0</v>
      </c>
      <c r="GU2309" t="s">
        <v>0</v>
      </c>
      <c r="GV2309" t="s">
        <v>0</v>
      </c>
      <c r="GW2309" t="s">
        <v>0</v>
      </c>
      <c r="GX2309" t="s">
        <v>0</v>
      </c>
      <c r="GY2309" t="s">
        <v>0</v>
      </c>
      <c r="GZ2309" t="s">
        <v>0</v>
      </c>
      <c r="HA2309" t="s">
        <v>0</v>
      </c>
      <c r="HB2309" t="s">
        <v>0</v>
      </c>
      <c r="HC2309" t="s">
        <v>0</v>
      </c>
      <c r="HD2309" t="s">
        <v>0</v>
      </c>
      <c r="HE2309" t="s">
        <v>0</v>
      </c>
      <c r="HF2309" t="s">
        <v>0</v>
      </c>
      <c r="HG2309" t="s">
        <v>0</v>
      </c>
      <c r="HH2309">
        <v>24.793399999999998</v>
      </c>
      <c r="HI2309" t="s">
        <v>0</v>
      </c>
      <c r="HJ2309" t="s">
        <v>0</v>
      </c>
      <c r="HK2309" t="s">
        <v>0</v>
      </c>
      <c r="HL2309" t="s">
        <v>0</v>
      </c>
      <c r="HM2309" t="s">
        <v>0</v>
      </c>
      <c r="HN2309" t="s">
        <v>0</v>
      </c>
      <c r="HO2309" t="s">
        <v>0</v>
      </c>
      <c r="HP2309" t="s">
        <v>0</v>
      </c>
      <c r="HQ2309" t="s">
        <v>0</v>
      </c>
      <c r="HR2309">
        <v>4</v>
      </c>
      <c r="HS2309" t="s">
        <v>0</v>
      </c>
      <c r="HT2309" t="s">
        <v>0</v>
      </c>
      <c r="HU2309" t="s">
        <v>0</v>
      </c>
      <c r="HV2309" t="s">
        <v>0</v>
      </c>
      <c r="HW2309" t="s">
        <v>0</v>
      </c>
      <c r="HX2309" t="s">
        <v>0</v>
      </c>
      <c r="HY2309">
        <v>7.1779999999999999</v>
      </c>
      <c r="HZ2309" t="s">
        <v>0</v>
      </c>
      <c r="IA2309" t="s">
        <v>0</v>
      </c>
      <c r="IB2309" t="s">
        <v>0</v>
      </c>
      <c r="IC2309" t="s">
        <v>0</v>
      </c>
      <c r="ID2309" t="s">
        <v>0</v>
      </c>
      <c r="IE2309">
        <v>5.625</v>
      </c>
      <c r="IF2309" t="s">
        <v>0</v>
      </c>
      <c r="IG2309" t="s">
        <v>0</v>
      </c>
      <c r="IH2309" t="s">
        <v>0</v>
      </c>
      <c r="II2309">
        <v>16.406300000000002</v>
      </c>
      <c r="IJ2309" t="s">
        <v>0</v>
      </c>
      <c r="IK2309">
        <v>23.5</v>
      </c>
      <c r="IL2309">
        <v>8.4380000000000006</v>
      </c>
      <c r="IM2309" t="s">
        <v>0</v>
      </c>
      <c r="IN2309" t="s">
        <v>0</v>
      </c>
      <c r="IO2309" t="s">
        <v>0</v>
      </c>
      <c r="IP2309" t="s">
        <v>0</v>
      </c>
      <c r="IQ2309" t="s">
        <v>0</v>
      </c>
      <c r="IR2309">
        <v>7.4306000000000001</v>
      </c>
      <c r="IS2309" t="s">
        <v>0</v>
      </c>
      <c r="IT2309" t="s">
        <v>0</v>
      </c>
      <c r="IU2309" t="s">
        <v>0</v>
      </c>
      <c r="IV2309" t="s">
        <v>0</v>
      </c>
      <c r="IW2309" t="s">
        <v>0</v>
      </c>
      <c r="IX2309">
        <v>4.6562999999999999</v>
      </c>
      <c r="IY2309" t="s">
        <v>0</v>
      </c>
      <c r="IZ2309">
        <v>12.375</v>
      </c>
      <c r="JA2309" t="s">
        <v>0</v>
      </c>
      <c r="JB2309" t="s">
        <v>0</v>
      </c>
      <c r="JC2309" t="s">
        <v>0</v>
      </c>
      <c r="JD2309">
        <v>14.9375</v>
      </c>
      <c r="JE2309" t="s">
        <v>0</v>
      </c>
      <c r="JF2309" t="s">
        <v>0</v>
      </c>
      <c r="JG2309" t="s">
        <v>0</v>
      </c>
      <c r="JH2309" t="s">
        <v>0</v>
      </c>
      <c r="JI2309" t="s">
        <v>0</v>
      </c>
      <c r="JJ2309">
        <v>16.625</v>
      </c>
      <c r="JK2309" t="s">
        <v>0</v>
      </c>
      <c r="JL2309" t="s">
        <v>0</v>
      </c>
      <c r="JM2309" t="s">
        <v>0</v>
      </c>
      <c r="JN2309" t="s">
        <v>0</v>
      </c>
      <c r="JO2309" t="s">
        <v>0</v>
      </c>
      <c r="JP2309" t="s">
        <v>0</v>
      </c>
      <c r="JQ2309" t="s">
        <v>0</v>
      </c>
      <c r="JR2309" t="s">
        <v>0</v>
      </c>
      <c r="JS2309" t="s">
        <v>0</v>
      </c>
      <c r="JT2309" t="s">
        <v>0</v>
      </c>
      <c r="JU2309" t="s">
        <v>0</v>
      </c>
      <c r="JV2309" t="s">
        <v>0</v>
      </c>
      <c r="JW2309" t="s">
        <v>0</v>
      </c>
      <c r="JX2309" t="s">
        <v>0</v>
      </c>
      <c r="JY2309" t="s">
        <v>0</v>
      </c>
      <c r="JZ2309" t="s">
        <v>0</v>
      </c>
      <c r="KA2309" t="s">
        <v>0</v>
      </c>
      <c r="KB2309" t="s">
        <v>0</v>
      </c>
      <c r="KC2309" t="s">
        <v>0</v>
      </c>
      <c r="KD2309" t="s">
        <v>0</v>
      </c>
      <c r="KE2309" t="s">
        <v>0</v>
      </c>
      <c r="KF2309">
        <v>4.8228999999999997</v>
      </c>
      <c r="KG2309" t="s">
        <v>0</v>
      </c>
      <c r="KH2309" t="s">
        <v>0</v>
      </c>
      <c r="KI2309" t="s">
        <v>0</v>
      </c>
      <c r="KJ2309" t="s">
        <v>0</v>
      </c>
      <c r="KK2309" t="s">
        <v>0</v>
      </c>
      <c r="KL2309" t="s">
        <v>0</v>
      </c>
      <c r="KM2309" t="s">
        <v>0</v>
      </c>
      <c r="KN2309" t="s">
        <v>0</v>
      </c>
      <c r="KO2309" t="s">
        <v>0</v>
      </c>
      <c r="KP2309" t="s">
        <v>0</v>
      </c>
      <c r="KQ2309" t="s">
        <v>0</v>
      </c>
      <c r="KR2309">
        <v>9.0463000000000005</v>
      </c>
      <c r="KS2309" t="s">
        <v>0</v>
      </c>
      <c r="KT2309" t="s">
        <v>0</v>
      </c>
      <c r="KU2309" t="s">
        <v>0</v>
      </c>
      <c r="KV2309" t="s">
        <v>0</v>
      </c>
      <c r="KW2309" t="s">
        <v>0</v>
      </c>
      <c r="KX2309" t="s">
        <v>0</v>
      </c>
      <c r="KY2309" t="s">
        <v>0</v>
      </c>
      <c r="KZ2309">
        <v>16.031300000000002</v>
      </c>
      <c r="LA2309" t="s">
        <v>0</v>
      </c>
      <c r="LB2309" t="s">
        <v>0</v>
      </c>
      <c r="LC2309" t="s">
        <v>0</v>
      </c>
      <c r="LD2309" t="s">
        <v>0</v>
      </c>
      <c r="LE2309">
        <v>0.112</v>
      </c>
      <c r="LF2309" t="s">
        <v>0</v>
      </c>
      <c r="LG2309" t="s">
        <v>0</v>
      </c>
      <c r="LH2309" t="s">
        <v>0</v>
      </c>
      <c r="LI2309" t="s">
        <v>0</v>
      </c>
      <c r="LJ2309" t="s">
        <v>0</v>
      </c>
      <c r="LK2309" t="s">
        <v>0</v>
      </c>
      <c r="LL2309" t="s">
        <v>0</v>
      </c>
      <c r="LM2309">
        <v>26.593800000000002</v>
      </c>
      <c r="LN2309" t="s">
        <v>0</v>
      </c>
      <c r="LO2309" t="s">
        <v>0</v>
      </c>
      <c r="LP2309" t="s">
        <v>0</v>
      </c>
      <c r="LQ2309" t="s">
        <v>0</v>
      </c>
      <c r="LR2309">
        <v>18.843800000000002</v>
      </c>
      <c r="LS2309" t="s">
        <v>0</v>
      </c>
      <c r="LT2309" t="s">
        <v>0</v>
      </c>
      <c r="LU2309" t="s">
        <v>0</v>
      </c>
      <c r="LV2309" t="s">
        <v>0</v>
      </c>
      <c r="LW2309" t="s">
        <v>0</v>
      </c>
      <c r="LX2309" t="s">
        <v>0</v>
      </c>
      <c r="LY2309" t="s">
        <v>0</v>
      </c>
      <c r="LZ2309" t="s">
        <v>0</v>
      </c>
      <c r="MA2309" t="s">
        <v>0</v>
      </c>
      <c r="MB2309">
        <v>2.0625</v>
      </c>
      <c r="MC2309" t="s">
        <v>0</v>
      </c>
      <c r="MD2309" t="s">
        <v>0</v>
      </c>
      <c r="ME2309" t="s">
        <v>0</v>
      </c>
      <c r="MF2309" t="s">
        <v>0</v>
      </c>
      <c r="MG2309">
        <v>4.9375</v>
      </c>
      <c r="MH2309" t="s">
        <v>0</v>
      </c>
      <c r="MI2309">
        <v>7.8672000000000004</v>
      </c>
      <c r="MJ2309">
        <v>39.8125</v>
      </c>
      <c r="MK2309" t="s">
        <v>0</v>
      </c>
      <c r="ML2309" t="s">
        <v>0</v>
      </c>
      <c r="MM2309" t="s">
        <v>0</v>
      </c>
      <c r="MN2309" t="s">
        <v>0</v>
      </c>
      <c r="MO2309" t="s">
        <v>0</v>
      </c>
      <c r="MP2309" t="s">
        <v>0</v>
      </c>
      <c r="MQ2309" t="s">
        <v>0</v>
      </c>
      <c r="MR2309">
        <v>1.6625999999999999</v>
      </c>
      <c r="MS2309" t="s">
        <v>0</v>
      </c>
      <c r="MT2309" t="s">
        <v>0</v>
      </c>
      <c r="MU2309">
        <v>5.3021000000000003</v>
      </c>
      <c r="MV2309">
        <v>10.984</v>
      </c>
      <c r="MW2309" t="s">
        <v>0</v>
      </c>
      <c r="MX2309" t="s">
        <v>0</v>
      </c>
      <c r="MY2309">
        <v>22.6389</v>
      </c>
      <c r="MZ2309">
        <v>5.8730000000000002</v>
      </c>
      <c r="NA2309">
        <v>9.7777999999999992</v>
      </c>
      <c r="NB2309" t="s">
        <v>0</v>
      </c>
      <c r="NC2309" t="s">
        <v>0</v>
      </c>
      <c r="ND2309" t="s">
        <v>0</v>
      </c>
      <c r="NE2309" t="s">
        <v>0</v>
      </c>
      <c r="NF2309" t="s">
        <v>0</v>
      </c>
      <c r="NG2309" t="s">
        <v>0</v>
      </c>
      <c r="NH2309" t="s">
        <v>0</v>
      </c>
      <c r="NI2309" t="s">
        <v>0</v>
      </c>
      <c r="NJ2309" t="s">
        <v>0</v>
      </c>
      <c r="NK2309" t="s">
        <v>0</v>
      </c>
      <c r="NL2309" t="s">
        <v>0</v>
      </c>
      <c r="NM2309" t="s">
        <v>0</v>
      </c>
      <c r="NN2309" t="s">
        <v>0</v>
      </c>
      <c r="NO2309" t="s">
        <v>0</v>
      </c>
      <c r="NP2309" t="s">
        <v>0</v>
      </c>
      <c r="NQ2309" t="s">
        <v>0</v>
      </c>
      <c r="NR2309" t="s">
        <v>0</v>
      </c>
      <c r="NS2309" t="s">
        <v>0</v>
      </c>
      <c r="NT2309">
        <v>8.375</v>
      </c>
      <c r="NU2309" t="s">
        <v>0</v>
      </c>
      <c r="NV2309" t="s">
        <v>0</v>
      </c>
      <c r="NW2309" t="s">
        <v>0</v>
      </c>
      <c r="NX2309" t="s">
        <v>0</v>
      </c>
      <c r="NY2309" t="s">
        <v>0</v>
      </c>
      <c r="NZ2309" t="s">
        <v>0</v>
      </c>
      <c r="OA2309" t="s">
        <v>0</v>
      </c>
      <c r="OB2309">
        <v>3.5390999999999999</v>
      </c>
      <c r="OC2309" t="s">
        <v>0</v>
      </c>
      <c r="OD2309" t="s">
        <v>0</v>
      </c>
      <c r="OE2309" t="s">
        <v>0</v>
      </c>
      <c r="OF2309" t="s">
        <v>0</v>
      </c>
      <c r="OG2309">
        <v>7.875</v>
      </c>
      <c r="OH2309" t="s">
        <v>0</v>
      </c>
      <c r="OI2309" t="s">
        <v>0</v>
      </c>
      <c r="OJ2309" t="s">
        <v>0</v>
      </c>
      <c r="OK2309" t="s">
        <v>0</v>
      </c>
      <c r="OL2309">
        <v>3.5684</v>
      </c>
      <c r="OM2309" t="s">
        <v>0</v>
      </c>
      <c r="ON2309" t="s">
        <v>0</v>
      </c>
      <c r="OO2309" t="s">
        <v>0</v>
      </c>
      <c r="OP2309">
        <v>2</v>
      </c>
      <c r="OQ2309" t="s">
        <v>0</v>
      </c>
      <c r="OR2309" t="s">
        <v>0</v>
      </c>
      <c r="OS2309" t="s">
        <v>0</v>
      </c>
      <c r="OT2309">
        <v>3.0508000000000002</v>
      </c>
      <c r="OU2309" t="s">
        <v>0</v>
      </c>
      <c r="OV2309" t="s">
        <v>0</v>
      </c>
      <c r="OW2309" t="s">
        <v>0</v>
      </c>
      <c r="OX2309">
        <v>11.906000000000001</v>
      </c>
      <c r="OY2309" t="s">
        <v>0</v>
      </c>
      <c r="OZ2309" t="s">
        <v>0</v>
      </c>
      <c r="PA2309" t="s">
        <v>0</v>
      </c>
      <c r="PB2309" t="s">
        <v>0</v>
      </c>
      <c r="PC2309">
        <v>23.1875</v>
      </c>
      <c r="PD2309" t="s">
        <v>0</v>
      </c>
      <c r="PE2309" t="s">
        <v>0</v>
      </c>
      <c r="PF2309" t="s">
        <v>0</v>
      </c>
      <c r="PG2309" t="s">
        <v>0</v>
      </c>
      <c r="PH2309" t="s">
        <v>0</v>
      </c>
      <c r="PI2309">
        <v>7.7812999999999999</v>
      </c>
      <c r="PJ2309" t="s">
        <v>0</v>
      </c>
      <c r="PK2309" t="s">
        <v>0</v>
      </c>
      <c r="PL2309" t="s">
        <v>0</v>
      </c>
      <c r="PM2309">
        <v>6.1041999999999996</v>
      </c>
      <c r="PN2309" t="s">
        <v>0</v>
      </c>
      <c r="PO2309" t="s">
        <v>0</v>
      </c>
      <c r="PP2309" t="s">
        <v>0</v>
      </c>
      <c r="PQ2309" t="s">
        <v>0</v>
      </c>
      <c r="PR2309">
        <v>25.202999999999999</v>
      </c>
      <c r="PS2309" t="s">
        <v>0</v>
      </c>
      <c r="PT2309" t="s">
        <v>0</v>
      </c>
      <c r="PU2309" t="s">
        <v>0</v>
      </c>
      <c r="PV2309" t="s">
        <v>0</v>
      </c>
      <c r="PW2309" t="s">
        <v>0</v>
      </c>
      <c r="PX2309" t="s">
        <v>0</v>
      </c>
      <c r="PY2309" t="s">
        <v>0</v>
      </c>
      <c r="PZ2309" t="s">
        <v>0</v>
      </c>
      <c r="QA2309" t="s">
        <v>0</v>
      </c>
      <c r="QB2309" t="s">
        <v>0</v>
      </c>
      <c r="QC2309">
        <v>18</v>
      </c>
      <c r="QD2309" t="s">
        <v>0</v>
      </c>
      <c r="QE2309">
        <v>1.4687999999999999</v>
      </c>
      <c r="QF2309" t="s">
        <v>0</v>
      </c>
      <c r="QG2309">
        <v>4.1041999999999996</v>
      </c>
      <c r="QH2309" t="s">
        <v>0</v>
      </c>
      <c r="QI2309" t="s">
        <v>0</v>
      </c>
      <c r="QJ2309" t="s">
        <v>0</v>
      </c>
      <c r="QK2309" t="s">
        <v>0</v>
      </c>
      <c r="QL2309" t="s">
        <v>0</v>
      </c>
      <c r="QM2309" t="s">
        <v>0</v>
      </c>
      <c r="QN2309" t="s">
        <v>0</v>
      </c>
      <c r="QO2309" t="s">
        <v>0</v>
      </c>
      <c r="QP2309" t="s">
        <v>0</v>
      </c>
      <c r="QQ2309" t="s">
        <v>0</v>
      </c>
      <c r="QR2309" t="s">
        <v>0</v>
      </c>
      <c r="QS2309" t="s">
        <v>0</v>
      </c>
      <c r="QT2309" t="s">
        <v>0</v>
      </c>
      <c r="QU2309" t="s">
        <v>0</v>
      </c>
      <c r="QV2309" t="s">
        <v>0</v>
      </c>
      <c r="QW2309" t="s">
        <v>0</v>
      </c>
      <c r="QX2309" t="s">
        <v>0</v>
      </c>
      <c r="QY2309" t="s">
        <v>0</v>
      </c>
      <c r="QZ2309" t="s">
        <v>0</v>
      </c>
      <c r="RA2309" t="s">
        <v>0</v>
      </c>
      <c r="RB2309" t="s">
        <v>0</v>
      </c>
      <c r="RC2309" t="s">
        <v>0</v>
      </c>
      <c r="RD2309" t="s">
        <v>0</v>
      </c>
      <c r="RE2309" t="s">
        <v>0</v>
      </c>
      <c r="RF2309">
        <v>9.3125</v>
      </c>
      <c r="RG2309">
        <v>12.625</v>
      </c>
      <c r="RH2309" t="s">
        <v>0</v>
      </c>
      <c r="RI2309" t="s">
        <v>0</v>
      </c>
      <c r="RJ2309" t="s">
        <v>0</v>
      </c>
      <c r="RK2309" t="s">
        <v>0</v>
      </c>
      <c r="RL2309" t="s">
        <v>0</v>
      </c>
      <c r="RM2309" t="s">
        <v>0</v>
      </c>
      <c r="RN2309" t="s">
        <v>0</v>
      </c>
      <c r="RO2309" t="s">
        <v>0</v>
      </c>
      <c r="RP2309" t="s">
        <v>0</v>
      </c>
      <c r="RQ2309" t="s">
        <v>0</v>
      </c>
      <c r="RR2309" t="s">
        <v>0</v>
      </c>
      <c r="RS2309" t="s">
        <v>0</v>
      </c>
      <c r="RT2309" t="s">
        <v>0</v>
      </c>
      <c r="RU2309" t="s">
        <v>0</v>
      </c>
      <c r="RV2309">
        <v>4.0494000000000003</v>
      </c>
      <c r="RW2309" t="s">
        <v>0</v>
      </c>
      <c r="RX2309" t="s">
        <v>0</v>
      </c>
      <c r="RY2309" t="s">
        <v>0</v>
      </c>
      <c r="RZ2309" t="s">
        <v>0</v>
      </c>
      <c r="SA2309" t="s">
        <v>0</v>
      </c>
      <c r="SB2309" t="s">
        <v>0</v>
      </c>
      <c r="SC2309">
        <v>11.6563</v>
      </c>
      <c r="SD2309" t="s">
        <v>0</v>
      </c>
      <c r="SE2309">
        <v>8.5</v>
      </c>
      <c r="SF2309" t="s">
        <v>0</v>
      </c>
      <c r="SG2309" t="s">
        <v>0</v>
      </c>
      <c r="SH2309" t="s">
        <v>0</v>
      </c>
      <c r="SI2309" t="s">
        <v>0</v>
      </c>
      <c r="SJ2309">
        <v>15.777799999999999</v>
      </c>
      <c r="SK2309">
        <v>54</v>
      </c>
      <c r="SL2309" t="s">
        <v>0</v>
      </c>
    </row>
    <row r="2310" spans="1:506" x14ac:dyDescent="0.3">
      <c r="A2310" s="1">
        <v>36105</v>
      </c>
      <c r="B2310" t="s">
        <v>0</v>
      </c>
      <c r="C2310" t="s">
        <v>0</v>
      </c>
      <c r="D2310" t="s">
        <v>0</v>
      </c>
      <c r="E2310">
        <v>1.359</v>
      </c>
      <c r="F2310" t="s">
        <v>0</v>
      </c>
      <c r="G2310" t="s">
        <v>0</v>
      </c>
      <c r="H2310">
        <v>5.4690000000000003</v>
      </c>
      <c r="I2310" t="s">
        <v>0</v>
      </c>
      <c r="J2310" t="s">
        <v>0</v>
      </c>
      <c r="K2310">
        <v>5.4379999999999997</v>
      </c>
      <c r="L2310" t="s">
        <v>0</v>
      </c>
      <c r="M2310" t="s">
        <v>0</v>
      </c>
      <c r="N2310" t="s">
        <v>0</v>
      </c>
      <c r="O2310" t="s">
        <v>0</v>
      </c>
      <c r="P2310">
        <v>9.2344000000000008</v>
      </c>
      <c r="Q2310" t="s">
        <v>0</v>
      </c>
      <c r="R2310" t="s">
        <v>0</v>
      </c>
      <c r="S2310" t="s">
        <v>0</v>
      </c>
      <c r="T2310" t="s">
        <v>0</v>
      </c>
      <c r="U2310" t="s">
        <v>0</v>
      </c>
      <c r="V2310" t="s">
        <v>0</v>
      </c>
      <c r="W2310" t="s">
        <v>0</v>
      </c>
      <c r="X2310" t="s">
        <v>0</v>
      </c>
      <c r="Y2310" t="s">
        <v>0</v>
      </c>
      <c r="Z2310" t="s">
        <v>0</v>
      </c>
      <c r="AA2310" t="s">
        <v>0</v>
      </c>
      <c r="AB2310" t="s">
        <v>0</v>
      </c>
      <c r="AC2310" t="s">
        <v>0</v>
      </c>
      <c r="AD2310" t="s">
        <v>0</v>
      </c>
      <c r="AE2310" t="s">
        <v>0</v>
      </c>
      <c r="AF2310">
        <v>2.7656000000000001</v>
      </c>
      <c r="AG2310">
        <v>9.2344000000000008</v>
      </c>
      <c r="AH2310" t="s">
        <v>0</v>
      </c>
      <c r="AI2310" t="s">
        <v>0</v>
      </c>
      <c r="AJ2310" t="s">
        <v>0</v>
      </c>
      <c r="AK2310">
        <v>20.640999999999998</v>
      </c>
      <c r="AL2310" t="s">
        <v>0</v>
      </c>
      <c r="AM2310" t="s">
        <v>0</v>
      </c>
      <c r="AN2310">
        <v>20.76</v>
      </c>
      <c r="AO2310" t="s">
        <v>0</v>
      </c>
      <c r="AP2310">
        <v>1.9375</v>
      </c>
      <c r="AQ2310" t="s">
        <v>0</v>
      </c>
      <c r="AR2310" t="s">
        <v>0</v>
      </c>
      <c r="AS2310" t="s">
        <v>0</v>
      </c>
      <c r="AT2310" t="s">
        <v>0</v>
      </c>
      <c r="AU2310" t="s">
        <v>0</v>
      </c>
      <c r="AV2310" t="s">
        <v>0</v>
      </c>
      <c r="AW2310" t="s">
        <v>0</v>
      </c>
      <c r="AX2310" t="s">
        <v>0</v>
      </c>
      <c r="AY2310" t="s">
        <v>0</v>
      </c>
      <c r="AZ2310" t="s">
        <v>0</v>
      </c>
      <c r="BA2310">
        <v>1.1197999999999999</v>
      </c>
      <c r="BB2310" t="s">
        <v>0</v>
      </c>
      <c r="BC2310" t="s">
        <v>0</v>
      </c>
      <c r="BD2310" t="s">
        <v>0</v>
      </c>
      <c r="BE2310" t="s">
        <v>0</v>
      </c>
      <c r="BF2310" t="s">
        <v>0</v>
      </c>
      <c r="BG2310" t="s">
        <v>0</v>
      </c>
      <c r="BH2310" t="s">
        <v>0</v>
      </c>
      <c r="BI2310" t="s">
        <v>0</v>
      </c>
      <c r="BJ2310" t="s">
        <v>0</v>
      </c>
      <c r="BK2310" t="s">
        <v>0</v>
      </c>
      <c r="BL2310" t="s">
        <v>0</v>
      </c>
      <c r="BM2310" t="s">
        <v>0</v>
      </c>
      <c r="BN2310" t="s">
        <v>0</v>
      </c>
      <c r="BO2310">
        <v>5.0659999999999998</v>
      </c>
      <c r="BP2310" t="s">
        <v>0</v>
      </c>
      <c r="BQ2310" t="s">
        <v>0</v>
      </c>
      <c r="BR2310" t="s">
        <v>0</v>
      </c>
      <c r="BS2310" t="s">
        <v>0</v>
      </c>
      <c r="BT2310" t="s">
        <v>0</v>
      </c>
      <c r="BU2310" t="s">
        <v>0</v>
      </c>
      <c r="BV2310" t="s">
        <v>0</v>
      </c>
      <c r="BW2310" t="s">
        <v>0</v>
      </c>
      <c r="BX2310" t="s">
        <v>0</v>
      </c>
      <c r="BY2310" t="s">
        <v>0</v>
      </c>
      <c r="BZ2310" t="s">
        <v>0</v>
      </c>
      <c r="CA2310" t="s">
        <v>0</v>
      </c>
      <c r="CB2310" t="s">
        <v>0</v>
      </c>
      <c r="CC2310" t="s">
        <v>0</v>
      </c>
      <c r="CD2310" t="s">
        <v>0</v>
      </c>
      <c r="CE2310" t="s">
        <v>0</v>
      </c>
      <c r="CF2310" t="s">
        <v>0</v>
      </c>
      <c r="CG2310" t="s">
        <v>0</v>
      </c>
      <c r="CH2310" t="s">
        <v>0</v>
      </c>
      <c r="CI2310" t="s">
        <v>0</v>
      </c>
      <c r="CJ2310" t="s">
        <v>0</v>
      </c>
      <c r="CK2310" t="s">
        <v>0</v>
      </c>
      <c r="CL2310" t="s">
        <v>0</v>
      </c>
      <c r="CM2310">
        <v>2.8672</v>
      </c>
      <c r="CN2310" t="s">
        <v>0</v>
      </c>
      <c r="CO2310" t="s">
        <v>0</v>
      </c>
      <c r="CP2310" t="s">
        <v>0</v>
      </c>
      <c r="CQ2310">
        <v>5.9218999999999999</v>
      </c>
      <c r="CR2310" t="s">
        <v>0</v>
      </c>
      <c r="CS2310" t="s">
        <v>0</v>
      </c>
      <c r="CT2310">
        <v>34.9206</v>
      </c>
      <c r="CU2310" t="s">
        <v>0</v>
      </c>
      <c r="CV2310" t="s">
        <v>0</v>
      </c>
      <c r="CW2310" t="s">
        <v>0</v>
      </c>
      <c r="CX2310">
        <v>7.4583000000000004</v>
      </c>
      <c r="CY2310" t="s">
        <v>0</v>
      </c>
      <c r="CZ2310" t="s">
        <v>0</v>
      </c>
      <c r="DA2310" t="s">
        <v>0</v>
      </c>
      <c r="DB2310" t="s">
        <v>0</v>
      </c>
      <c r="DC2310" t="s">
        <v>0</v>
      </c>
      <c r="DD2310" t="s">
        <v>0</v>
      </c>
      <c r="DE2310" t="s">
        <v>0</v>
      </c>
      <c r="DF2310" t="s">
        <v>0</v>
      </c>
      <c r="DG2310" t="s">
        <v>0</v>
      </c>
      <c r="DH2310" t="s">
        <v>0</v>
      </c>
      <c r="DI2310">
        <v>31</v>
      </c>
      <c r="DJ2310" t="s">
        <v>0</v>
      </c>
      <c r="DK2310" t="s">
        <v>0</v>
      </c>
      <c r="DL2310" t="s">
        <v>0</v>
      </c>
      <c r="DM2310">
        <v>0.96879999999999999</v>
      </c>
      <c r="DN2310" t="s">
        <v>0</v>
      </c>
      <c r="DO2310">
        <v>16.859400000000001</v>
      </c>
      <c r="DP2310" t="s">
        <v>0</v>
      </c>
      <c r="DQ2310">
        <v>36.957999999999998</v>
      </c>
      <c r="DR2310" t="s">
        <v>0</v>
      </c>
      <c r="DS2310">
        <v>0.39579999999999999</v>
      </c>
      <c r="DT2310" t="s">
        <v>0</v>
      </c>
      <c r="DU2310">
        <v>15.005100000000001</v>
      </c>
      <c r="DV2310" t="s">
        <v>0</v>
      </c>
      <c r="DW2310" t="s">
        <v>0</v>
      </c>
      <c r="DX2310" t="s">
        <v>0</v>
      </c>
      <c r="DY2310" t="s">
        <v>0</v>
      </c>
      <c r="DZ2310" t="s">
        <v>0</v>
      </c>
      <c r="EA2310" t="s">
        <v>0</v>
      </c>
      <c r="EB2310" t="s">
        <v>0</v>
      </c>
      <c r="EC2310" t="s">
        <v>0</v>
      </c>
      <c r="ED2310" t="s">
        <v>0</v>
      </c>
      <c r="EE2310" t="s">
        <v>0</v>
      </c>
      <c r="EF2310" t="s">
        <v>0</v>
      </c>
      <c r="EG2310" t="s">
        <v>0</v>
      </c>
      <c r="EH2310" t="s">
        <v>0</v>
      </c>
      <c r="EI2310" t="s">
        <v>0</v>
      </c>
      <c r="EJ2310" t="s">
        <v>0</v>
      </c>
      <c r="EK2310">
        <v>3.3060999999999998</v>
      </c>
      <c r="EL2310" t="s">
        <v>0</v>
      </c>
      <c r="EM2310">
        <v>9.5556000000000001</v>
      </c>
      <c r="EN2310" t="s">
        <v>0</v>
      </c>
      <c r="EO2310" t="s">
        <v>0</v>
      </c>
      <c r="EP2310" t="s">
        <v>0</v>
      </c>
      <c r="EQ2310" t="s">
        <v>0</v>
      </c>
      <c r="ER2310" t="s">
        <v>0</v>
      </c>
      <c r="ES2310" t="s">
        <v>0</v>
      </c>
      <c r="ET2310" t="s">
        <v>0</v>
      </c>
      <c r="EU2310" t="s">
        <v>0</v>
      </c>
      <c r="EV2310" t="s">
        <v>0</v>
      </c>
      <c r="EW2310">
        <v>11.9688</v>
      </c>
      <c r="EX2310">
        <v>1.4731000000000001</v>
      </c>
      <c r="EY2310" t="s">
        <v>0</v>
      </c>
      <c r="EZ2310" t="s">
        <v>0</v>
      </c>
      <c r="FA2310" t="s">
        <v>0</v>
      </c>
      <c r="FB2310" t="s">
        <v>0</v>
      </c>
      <c r="FC2310" t="s">
        <v>0</v>
      </c>
      <c r="FD2310" t="s">
        <v>0</v>
      </c>
      <c r="FE2310" t="s">
        <v>0</v>
      </c>
      <c r="FF2310" t="s">
        <v>0</v>
      </c>
      <c r="FG2310" t="s">
        <v>0</v>
      </c>
      <c r="FH2310" t="s">
        <v>0</v>
      </c>
      <c r="FI2310" t="s">
        <v>0</v>
      </c>
      <c r="FJ2310" t="s">
        <v>0</v>
      </c>
      <c r="FK2310">
        <v>57.8125</v>
      </c>
      <c r="FL2310" t="s">
        <v>0</v>
      </c>
      <c r="FM2310" t="s">
        <v>0</v>
      </c>
      <c r="FN2310" t="s">
        <v>0</v>
      </c>
      <c r="FO2310" t="s">
        <v>0</v>
      </c>
      <c r="FP2310" t="s">
        <v>0</v>
      </c>
      <c r="FQ2310">
        <v>4.875</v>
      </c>
      <c r="FR2310" t="s">
        <v>0</v>
      </c>
      <c r="FS2310" t="s">
        <v>0</v>
      </c>
      <c r="FT2310" t="s">
        <v>0</v>
      </c>
      <c r="FU2310" t="s">
        <v>0</v>
      </c>
      <c r="FV2310">
        <v>2.4453</v>
      </c>
      <c r="FW2310" t="s">
        <v>0</v>
      </c>
      <c r="FX2310" t="s">
        <v>0</v>
      </c>
      <c r="FY2310" t="s">
        <v>0</v>
      </c>
      <c r="FZ2310" t="s">
        <v>0</v>
      </c>
      <c r="GA2310" t="s">
        <v>0</v>
      </c>
      <c r="GB2310" t="s">
        <v>0</v>
      </c>
      <c r="GC2310" t="s">
        <v>0</v>
      </c>
      <c r="GD2310">
        <v>5.2638999999999996</v>
      </c>
      <c r="GE2310">
        <v>47.958300000000001</v>
      </c>
      <c r="GF2310">
        <v>2.1718999999999999</v>
      </c>
      <c r="GG2310" t="s">
        <v>0</v>
      </c>
      <c r="GH2310" t="s">
        <v>0</v>
      </c>
      <c r="GI2310" t="s">
        <v>0</v>
      </c>
      <c r="GJ2310" t="s">
        <v>0</v>
      </c>
      <c r="GK2310" t="s">
        <v>0</v>
      </c>
      <c r="GL2310" t="s">
        <v>0</v>
      </c>
      <c r="GM2310" t="s">
        <v>0</v>
      </c>
      <c r="GN2310" t="s">
        <v>0</v>
      </c>
      <c r="GO2310" t="s">
        <v>0</v>
      </c>
      <c r="GP2310" t="s">
        <v>0</v>
      </c>
      <c r="GQ2310" t="s">
        <v>0</v>
      </c>
      <c r="GR2310" t="s">
        <v>0</v>
      </c>
      <c r="GS2310">
        <v>0.98829999999999996</v>
      </c>
      <c r="GT2310" t="s">
        <v>0</v>
      </c>
      <c r="GU2310" t="s">
        <v>0</v>
      </c>
      <c r="GV2310" t="s">
        <v>0</v>
      </c>
      <c r="GW2310" t="s">
        <v>0</v>
      </c>
      <c r="GX2310" t="s">
        <v>0</v>
      </c>
      <c r="GY2310" t="s">
        <v>0</v>
      </c>
      <c r="GZ2310" t="s">
        <v>0</v>
      </c>
      <c r="HA2310" t="s">
        <v>0</v>
      </c>
      <c r="HB2310" t="s">
        <v>0</v>
      </c>
      <c r="HC2310" t="s">
        <v>0</v>
      </c>
      <c r="HD2310" t="s">
        <v>0</v>
      </c>
      <c r="HE2310" t="s">
        <v>0</v>
      </c>
      <c r="HF2310" t="s">
        <v>0</v>
      </c>
      <c r="HG2310" t="s">
        <v>0</v>
      </c>
      <c r="HH2310">
        <v>25.206600000000002</v>
      </c>
      <c r="HI2310" t="s">
        <v>0</v>
      </c>
      <c r="HJ2310" t="s">
        <v>0</v>
      </c>
      <c r="HK2310" t="s">
        <v>0</v>
      </c>
      <c r="HL2310" t="s">
        <v>0</v>
      </c>
      <c r="HM2310" t="s">
        <v>0</v>
      </c>
      <c r="HN2310" t="s">
        <v>0</v>
      </c>
      <c r="HO2310" t="s">
        <v>0</v>
      </c>
      <c r="HP2310" t="s">
        <v>0</v>
      </c>
      <c r="HQ2310" t="s">
        <v>0</v>
      </c>
      <c r="HR2310">
        <v>3.9531000000000001</v>
      </c>
      <c r="HS2310" t="s">
        <v>0</v>
      </c>
      <c r="HT2310" t="s">
        <v>0</v>
      </c>
      <c r="HU2310" t="s">
        <v>0</v>
      </c>
      <c r="HV2310" t="s">
        <v>0</v>
      </c>
      <c r="HW2310" t="s">
        <v>0</v>
      </c>
      <c r="HX2310" t="s">
        <v>0</v>
      </c>
      <c r="HY2310">
        <v>7.1529999999999996</v>
      </c>
      <c r="HZ2310" t="s">
        <v>0</v>
      </c>
      <c r="IA2310" t="s">
        <v>0</v>
      </c>
      <c r="IB2310" t="s">
        <v>0</v>
      </c>
      <c r="IC2310" t="s">
        <v>0</v>
      </c>
      <c r="ID2310" t="s">
        <v>0</v>
      </c>
      <c r="IE2310">
        <v>5.9531000000000001</v>
      </c>
      <c r="IF2310" t="s">
        <v>0</v>
      </c>
      <c r="IG2310" t="s">
        <v>0</v>
      </c>
      <c r="IH2310" t="s">
        <v>0</v>
      </c>
      <c r="II2310">
        <v>17.125</v>
      </c>
      <c r="IJ2310" t="s">
        <v>0</v>
      </c>
      <c r="IK2310">
        <v>23.859400000000001</v>
      </c>
      <c r="IL2310">
        <v>8.3130000000000006</v>
      </c>
      <c r="IM2310" t="s">
        <v>0</v>
      </c>
      <c r="IN2310" t="s">
        <v>0</v>
      </c>
      <c r="IO2310" t="s">
        <v>0</v>
      </c>
      <c r="IP2310" t="s">
        <v>0</v>
      </c>
      <c r="IQ2310" t="s">
        <v>0</v>
      </c>
      <c r="IR2310">
        <v>7.5654000000000003</v>
      </c>
      <c r="IS2310" t="s">
        <v>0</v>
      </c>
      <c r="IT2310" t="s">
        <v>0</v>
      </c>
      <c r="IU2310" t="s">
        <v>0</v>
      </c>
      <c r="IV2310" t="s">
        <v>0</v>
      </c>
      <c r="IW2310" t="s">
        <v>0</v>
      </c>
      <c r="IX2310">
        <v>4.9375</v>
      </c>
      <c r="IY2310" t="s">
        <v>0</v>
      </c>
      <c r="IZ2310">
        <v>12.0938</v>
      </c>
      <c r="JA2310" t="s">
        <v>0</v>
      </c>
      <c r="JB2310" t="s">
        <v>0</v>
      </c>
      <c r="JC2310" t="s">
        <v>0</v>
      </c>
      <c r="JD2310">
        <v>15.3125</v>
      </c>
      <c r="JE2310" t="s">
        <v>0</v>
      </c>
      <c r="JF2310" t="s">
        <v>0</v>
      </c>
      <c r="JG2310" t="s">
        <v>0</v>
      </c>
      <c r="JH2310" t="s">
        <v>0</v>
      </c>
      <c r="JI2310" t="s">
        <v>0</v>
      </c>
      <c r="JJ2310">
        <v>18.0625</v>
      </c>
      <c r="JK2310" t="s">
        <v>0</v>
      </c>
      <c r="JL2310" t="s">
        <v>0</v>
      </c>
      <c r="JM2310" t="s">
        <v>0</v>
      </c>
      <c r="JN2310" t="s">
        <v>0</v>
      </c>
      <c r="JO2310" t="s">
        <v>0</v>
      </c>
      <c r="JP2310" t="s">
        <v>0</v>
      </c>
      <c r="JQ2310" t="s">
        <v>0</v>
      </c>
      <c r="JR2310" t="s">
        <v>0</v>
      </c>
      <c r="JS2310" t="s">
        <v>0</v>
      </c>
      <c r="JT2310" t="s">
        <v>0</v>
      </c>
      <c r="JU2310" t="s">
        <v>0</v>
      </c>
      <c r="JV2310" t="s">
        <v>0</v>
      </c>
      <c r="JW2310" t="s">
        <v>0</v>
      </c>
      <c r="JX2310" t="s">
        <v>0</v>
      </c>
      <c r="JY2310" t="s">
        <v>0</v>
      </c>
      <c r="JZ2310" t="s">
        <v>0</v>
      </c>
      <c r="KA2310" t="s">
        <v>0</v>
      </c>
      <c r="KB2310" t="s">
        <v>0</v>
      </c>
      <c r="KC2310" t="s">
        <v>0</v>
      </c>
      <c r="KD2310" t="s">
        <v>0</v>
      </c>
      <c r="KE2310" t="s">
        <v>0</v>
      </c>
      <c r="KF2310">
        <v>4.8333000000000004</v>
      </c>
      <c r="KG2310" t="s">
        <v>0</v>
      </c>
      <c r="KH2310" t="s">
        <v>0</v>
      </c>
      <c r="KI2310" t="s">
        <v>0</v>
      </c>
      <c r="KJ2310" t="s">
        <v>0</v>
      </c>
      <c r="KK2310" t="s">
        <v>0</v>
      </c>
      <c r="KL2310" t="s">
        <v>0</v>
      </c>
      <c r="KM2310" t="s">
        <v>0</v>
      </c>
      <c r="KN2310" t="s">
        <v>0</v>
      </c>
      <c r="KO2310" t="s">
        <v>0</v>
      </c>
      <c r="KP2310" t="s">
        <v>0</v>
      </c>
      <c r="KQ2310" t="s">
        <v>0</v>
      </c>
      <c r="KR2310">
        <v>8.8519000000000005</v>
      </c>
      <c r="KS2310" t="s">
        <v>0</v>
      </c>
      <c r="KT2310" t="s">
        <v>0</v>
      </c>
      <c r="KU2310" t="s">
        <v>0</v>
      </c>
      <c r="KV2310" t="s">
        <v>0</v>
      </c>
      <c r="KW2310" t="s">
        <v>0</v>
      </c>
      <c r="KX2310" t="s">
        <v>0</v>
      </c>
      <c r="KY2310" t="s">
        <v>0</v>
      </c>
      <c r="KZ2310">
        <v>15.9688</v>
      </c>
      <c r="LA2310" t="s">
        <v>0</v>
      </c>
      <c r="LB2310" t="s">
        <v>0</v>
      </c>
      <c r="LC2310" t="s">
        <v>0</v>
      </c>
      <c r="LD2310" t="s">
        <v>0</v>
      </c>
      <c r="LE2310">
        <v>0.112</v>
      </c>
      <c r="LF2310" t="s">
        <v>0</v>
      </c>
      <c r="LG2310" t="s">
        <v>0</v>
      </c>
      <c r="LH2310" t="s">
        <v>0</v>
      </c>
      <c r="LI2310" t="s">
        <v>0</v>
      </c>
      <c r="LJ2310" t="s">
        <v>0</v>
      </c>
      <c r="LK2310" t="s">
        <v>0</v>
      </c>
      <c r="LL2310" t="s">
        <v>0</v>
      </c>
      <c r="LM2310">
        <v>27.328099999999999</v>
      </c>
      <c r="LN2310" t="s">
        <v>0</v>
      </c>
      <c r="LO2310" t="s">
        <v>0</v>
      </c>
      <c r="LP2310" t="s">
        <v>0</v>
      </c>
      <c r="LQ2310" t="s">
        <v>0</v>
      </c>
      <c r="LR2310">
        <v>18.625</v>
      </c>
      <c r="LS2310" t="s">
        <v>0</v>
      </c>
      <c r="LT2310" t="s">
        <v>0</v>
      </c>
      <c r="LU2310" t="s">
        <v>0</v>
      </c>
      <c r="LV2310" t="s">
        <v>0</v>
      </c>
      <c r="LW2310" t="s">
        <v>0</v>
      </c>
      <c r="LX2310" t="s">
        <v>0</v>
      </c>
      <c r="LY2310" t="s">
        <v>0</v>
      </c>
      <c r="LZ2310" t="s">
        <v>0</v>
      </c>
      <c r="MA2310" t="s">
        <v>0</v>
      </c>
      <c r="MB2310">
        <v>2.1562999999999999</v>
      </c>
      <c r="MC2310" t="s">
        <v>0</v>
      </c>
      <c r="MD2310" t="s">
        <v>0</v>
      </c>
      <c r="ME2310" t="s">
        <v>0</v>
      </c>
      <c r="MF2310" t="s">
        <v>0</v>
      </c>
      <c r="MG2310">
        <v>4.9375</v>
      </c>
      <c r="MH2310" t="s">
        <v>0</v>
      </c>
      <c r="MI2310">
        <v>8.1015999999999995</v>
      </c>
      <c r="MJ2310">
        <v>38.875</v>
      </c>
      <c r="MK2310" t="s">
        <v>0</v>
      </c>
      <c r="ML2310" t="s">
        <v>0</v>
      </c>
      <c r="MM2310" t="s">
        <v>0</v>
      </c>
      <c r="MN2310" t="s">
        <v>0</v>
      </c>
      <c r="MO2310" t="s">
        <v>0</v>
      </c>
      <c r="MP2310" t="s">
        <v>0</v>
      </c>
      <c r="MQ2310" t="s">
        <v>0</v>
      </c>
      <c r="MR2310">
        <v>1.6625999999999999</v>
      </c>
      <c r="MS2310" t="s">
        <v>0</v>
      </c>
      <c r="MT2310" t="s">
        <v>0</v>
      </c>
      <c r="MU2310">
        <v>5.2396000000000003</v>
      </c>
      <c r="MV2310">
        <v>10.688000000000001</v>
      </c>
      <c r="MW2310" t="s">
        <v>0</v>
      </c>
      <c r="MX2310" t="s">
        <v>0</v>
      </c>
      <c r="MY2310">
        <v>22.8611</v>
      </c>
      <c r="MZ2310">
        <v>6.0316999999999998</v>
      </c>
      <c r="NA2310">
        <v>9.6295999999999999</v>
      </c>
      <c r="NB2310" t="s">
        <v>0</v>
      </c>
      <c r="NC2310" t="s">
        <v>0</v>
      </c>
      <c r="ND2310" t="s">
        <v>0</v>
      </c>
      <c r="NE2310" t="s">
        <v>0</v>
      </c>
      <c r="NF2310" t="s">
        <v>0</v>
      </c>
      <c r="NG2310" t="s">
        <v>0</v>
      </c>
      <c r="NH2310" t="s">
        <v>0</v>
      </c>
      <c r="NI2310" t="s">
        <v>0</v>
      </c>
      <c r="NJ2310" t="s">
        <v>0</v>
      </c>
      <c r="NK2310" t="s">
        <v>0</v>
      </c>
      <c r="NL2310" t="s">
        <v>0</v>
      </c>
      <c r="NM2310" t="s">
        <v>0</v>
      </c>
      <c r="NN2310" t="s">
        <v>0</v>
      </c>
      <c r="NO2310" t="s">
        <v>0</v>
      </c>
      <c r="NP2310" t="s">
        <v>0</v>
      </c>
      <c r="NQ2310" t="s">
        <v>0</v>
      </c>
      <c r="NR2310" t="s">
        <v>0</v>
      </c>
      <c r="NS2310" t="s">
        <v>0</v>
      </c>
      <c r="NT2310">
        <v>8.375</v>
      </c>
      <c r="NU2310" t="s">
        <v>0</v>
      </c>
      <c r="NV2310" t="s">
        <v>0</v>
      </c>
      <c r="NW2310" t="s">
        <v>0</v>
      </c>
      <c r="NX2310" t="s">
        <v>0</v>
      </c>
      <c r="NY2310" t="s">
        <v>0</v>
      </c>
      <c r="NZ2310" t="s">
        <v>0</v>
      </c>
      <c r="OA2310" t="s">
        <v>0</v>
      </c>
      <c r="OB2310">
        <v>3.5586000000000002</v>
      </c>
      <c r="OC2310" t="s">
        <v>0</v>
      </c>
      <c r="OD2310" t="s">
        <v>0</v>
      </c>
      <c r="OE2310" t="s">
        <v>0</v>
      </c>
      <c r="OF2310" t="s">
        <v>0</v>
      </c>
      <c r="OG2310">
        <v>8.5</v>
      </c>
      <c r="OH2310" t="s">
        <v>0</v>
      </c>
      <c r="OI2310" t="s">
        <v>0</v>
      </c>
      <c r="OJ2310" t="s">
        <v>0</v>
      </c>
      <c r="OK2310" t="s">
        <v>0</v>
      </c>
      <c r="OL2310">
        <v>3.5937999999999999</v>
      </c>
      <c r="OM2310" t="s">
        <v>0</v>
      </c>
      <c r="ON2310" t="s">
        <v>0</v>
      </c>
      <c r="OO2310" t="s">
        <v>0</v>
      </c>
      <c r="OP2310">
        <v>2.0819999999999999</v>
      </c>
      <c r="OQ2310" t="s">
        <v>0</v>
      </c>
      <c r="OR2310" t="s">
        <v>0</v>
      </c>
      <c r="OS2310" t="s">
        <v>0</v>
      </c>
      <c r="OT2310">
        <v>3.0586000000000002</v>
      </c>
      <c r="OU2310" t="s">
        <v>0</v>
      </c>
      <c r="OV2310" t="s">
        <v>0</v>
      </c>
      <c r="OW2310" t="s">
        <v>0</v>
      </c>
      <c r="OX2310">
        <v>11.75</v>
      </c>
      <c r="OY2310" t="s">
        <v>0</v>
      </c>
      <c r="OZ2310" t="s">
        <v>0</v>
      </c>
      <c r="PA2310" t="s">
        <v>0</v>
      </c>
      <c r="PB2310" t="s">
        <v>0</v>
      </c>
      <c r="PC2310">
        <v>23.468800000000002</v>
      </c>
      <c r="PD2310" t="s">
        <v>0</v>
      </c>
      <c r="PE2310" t="s">
        <v>0</v>
      </c>
      <c r="PF2310" t="s">
        <v>0</v>
      </c>
      <c r="PG2310" t="s">
        <v>0</v>
      </c>
      <c r="PH2310" t="s">
        <v>0</v>
      </c>
      <c r="PI2310">
        <v>7.7812999999999999</v>
      </c>
      <c r="PJ2310" t="s">
        <v>0</v>
      </c>
      <c r="PK2310" t="s">
        <v>0</v>
      </c>
      <c r="PL2310" t="s">
        <v>0</v>
      </c>
      <c r="PM2310">
        <v>6.375</v>
      </c>
      <c r="PN2310" t="s">
        <v>0</v>
      </c>
      <c r="PO2310" t="s">
        <v>0</v>
      </c>
      <c r="PP2310" t="s">
        <v>0</v>
      </c>
      <c r="PQ2310" t="s">
        <v>0</v>
      </c>
      <c r="PR2310">
        <v>25.937999999999999</v>
      </c>
      <c r="PS2310" t="s">
        <v>0</v>
      </c>
      <c r="PT2310" t="s">
        <v>0</v>
      </c>
      <c r="PU2310" t="s">
        <v>0</v>
      </c>
      <c r="PV2310" t="s">
        <v>0</v>
      </c>
      <c r="PW2310" t="s">
        <v>0</v>
      </c>
      <c r="PX2310" t="s">
        <v>0</v>
      </c>
      <c r="PY2310" t="s">
        <v>0</v>
      </c>
      <c r="PZ2310" t="s">
        <v>0</v>
      </c>
      <c r="QA2310" t="s">
        <v>0</v>
      </c>
      <c r="QB2310" t="s">
        <v>0</v>
      </c>
      <c r="QC2310">
        <v>17.875</v>
      </c>
      <c r="QD2310" t="s">
        <v>0</v>
      </c>
      <c r="QE2310">
        <v>1.5937999999999999</v>
      </c>
      <c r="QF2310" t="s">
        <v>0</v>
      </c>
      <c r="QG2310">
        <v>4.1666999999999996</v>
      </c>
      <c r="QH2310" t="s">
        <v>0</v>
      </c>
      <c r="QI2310" t="s">
        <v>0</v>
      </c>
      <c r="QJ2310" t="s">
        <v>0</v>
      </c>
      <c r="QK2310" t="s">
        <v>0</v>
      </c>
      <c r="QL2310" t="s">
        <v>0</v>
      </c>
      <c r="QM2310" t="s">
        <v>0</v>
      </c>
      <c r="QN2310" t="s">
        <v>0</v>
      </c>
      <c r="QO2310" t="s">
        <v>0</v>
      </c>
      <c r="QP2310" t="s">
        <v>0</v>
      </c>
      <c r="QQ2310" t="s">
        <v>0</v>
      </c>
      <c r="QR2310" t="s">
        <v>0</v>
      </c>
      <c r="QS2310" t="s">
        <v>0</v>
      </c>
      <c r="QT2310" t="s">
        <v>0</v>
      </c>
      <c r="QU2310" t="s">
        <v>0</v>
      </c>
      <c r="QV2310" t="s">
        <v>0</v>
      </c>
      <c r="QW2310" t="s">
        <v>0</v>
      </c>
      <c r="QX2310" t="s">
        <v>0</v>
      </c>
      <c r="QY2310" t="s">
        <v>0</v>
      </c>
      <c r="QZ2310" t="s">
        <v>0</v>
      </c>
      <c r="RA2310" t="s">
        <v>0</v>
      </c>
      <c r="RB2310" t="s">
        <v>0</v>
      </c>
      <c r="RC2310" t="s">
        <v>0</v>
      </c>
      <c r="RD2310" t="s">
        <v>0</v>
      </c>
      <c r="RE2310" t="s">
        <v>0</v>
      </c>
      <c r="RF2310">
        <v>9.7812999999999999</v>
      </c>
      <c r="RG2310">
        <v>13.3125</v>
      </c>
      <c r="RH2310" t="s">
        <v>0</v>
      </c>
      <c r="RI2310" t="s">
        <v>0</v>
      </c>
      <c r="RJ2310" t="s">
        <v>0</v>
      </c>
      <c r="RK2310" t="s">
        <v>0</v>
      </c>
      <c r="RL2310" t="s">
        <v>0</v>
      </c>
      <c r="RM2310" t="s">
        <v>0</v>
      </c>
      <c r="RN2310" t="s">
        <v>0</v>
      </c>
      <c r="RO2310" t="s">
        <v>0</v>
      </c>
      <c r="RP2310" t="s">
        <v>0</v>
      </c>
      <c r="RQ2310" t="s">
        <v>0</v>
      </c>
      <c r="RR2310" t="s">
        <v>0</v>
      </c>
      <c r="RS2310" t="s">
        <v>0</v>
      </c>
      <c r="RT2310" t="s">
        <v>0</v>
      </c>
      <c r="RU2310" t="s">
        <v>0</v>
      </c>
      <c r="RV2310">
        <v>4.5103</v>
      </c>
      <c r="RW2310" t="s">
        <v>0</v>
      </c>
      <c r="RX2310" t="s">
        <v>0</v>
      </c>
      <c r="RY2310" t="s">
        <v>0</v>
      </c>
      <c r="RZ2310" t="s">
        <v>0</v>
      </c>
      <c r="SA2310" t="s">
        <v>0</v>
      </c>
      <c r="SB2310" t="s">
        <v>0</v>
      </c>
      <c r="SC2310">
        <v>12.390599999999999</v>
      </c>
      <c r="SD2310" t="s">
        <v>0</v>
      </c>
      <c r="SE2310">
        <v>8.4792000000000005</v>
      </c>
      <c r="SF2310" t="s">
        <v>0</v>
      </c>
      <c r="SG2310" t="s">
        <v>0</v>
      </c>
      <c r="SH2310" t="s">
        <v>0</v>
      </c>
      <c r="SI2310" t="s">
        <v>0</v>
      </c>
      <c r="SJ2310">
        <v>15.5556</v>
      </c>
      <c r="SK2310">
        <v>55.125</v>
      </c>
      <c r="SL2310" t="s">
        <v>0</v>
      </c>
    </row>
    <row r="2311" spans="1:506" x14ac:dyDescent="0.3">
      <c r="A2311" s="1">
        <v>36108</v>
      </c>
      <c r="B2311" t="s">
        <v>0</v>
      </c>
      <c r="C2311" t="s">
        <v>0</v>
      </c>
      <c r="D2311" t="s">
        <v>0</v>
      </c>
      <c r="E2311">
        <v>1.3080000000000001</v>
      </c>
      <c r="F2311" t="s">
        <v>0</v>
      </c>
      <c r="G2311" t="s">
        <v>0</v>
      </c>
      <c r="H2311">
        <v>5.5</v>
      </c>
      <c r="I2311" t="s">
        <v>0</v>
      </c>
      <c r="J2311" t="s">
        <v>0</v>
      </c>
      <c r="K2311">
        <v>5.4059999999999997</v>
      </c>
      <c r="L2311" t="s">
        <v>0</v>
      </c>
      <c r="M2311" t="s">
        <v>0</v>
      </c>
      <c r="N2311" t="s">
        <v>0</v>
      </c>
      <c r="O2311" t="s">
        <v>0</v>
      </c>
      <c r="P2311">
        <v>8.5312999999999999</v>
      </c>
      <c r="Q2311" t="s">
        <v>0</v>
      </c>
      <c r="R2311" t="s">
        <v>0</v>
      </c>
      <c r="S2311" t="s">
        <v>0</v>
      </c>
      <c r="T2311" t="s">
        <v>0</v>
      </c>
      <c r="U2311" t="s">
        <v>0</v>
      </c>
      <c r="V2311" t="s">
        <v>0</v>
      </c>
      <c r="W2311" t="s">
        <v>0</v>
      </c>
      <c r="X2311" t="s">
        <v>0</v>
      </c>
      <c r="Y2311" t="s">
        <v>0</v>
      </c>
      <c r="Z2311" t="s">
        <v>0</v>
      </c>
      <c r="AA2311" t="s">
        <v>0</v>
      </c>
      <c r="AB2311" t="s">
        <v>0</v>
      </c>
      <c r="AC2311" t="s">
        <v>0</v>
      </c>
      <c r="AD2311" t="s">
        <v>0</v>
      </c>
      <c r="AE2311" t="s">
        <v>0</v>
      </c>
      <c r="AF2311">
        <v>2.7656000000000001</v>
      </c>
      <c r="AG2311">
        <v>9.0469000000000008</v>
      </c>
      <c r="AH2311" t="s">
        <v>0</v>
      </c>
      <c r="AI2311" t="s">
        <v>0</v>
      </c>
      <c r="AJ2311" t="s">
        <v>0</v>
      </c>
      <c r="AK2311">
        <v>20.844000000000001</v>
      </c>
      <c r="AL2311" t="s">
        <v>0</v>
      </c>
      <c r="AM2311" t="s">
        <v>0</v>
      </c>
      <c r="AN2311">
        <v>21.146000000000001</v>
      </c>
      <c r="AO2311" t="s">
        <v>0</v>
      </c>
      <c r="AP2311">
        <v>2</v>
      </c>
      <c r="AQ2311" t="s">
        <v>0</v>
      </c>
      <c r="AR2311" t="s">
        <v>0</v>
      </c>
      <c r="AS2311" t="s">
        <v>0</v>
      </c>
      <c r="AT2311" t="s">
        <v>0</v>
      </c>
      <c r="AU2311" t="s">
        <v>0</v>
      </c>
      <c r="AV2311" t="s">
        <v>0</v>
      </c>
      <c r="AW2311" t="s">
        <v>0</v>
      </c>
      <c r="AX2311" t="s">
        <v>0</v>
      </c>
      <c r="AY2311" t="s">
        <v>0</v>
      </c>
      <c r="AZ2311" t="s">
        <v>0</v>
      </c>
      <c r="BA2311">
        <v>1.125</v>
      </c>
      <c r="BB2311" t="s">
        <v>0</v>
      </c>
      <c r="BC2311" t="s">
        <v>0</v>
      </c>
      <c r="BD2311" t="s">
        <v>0</v>
      </c>
      <c r="BE2311" t="s">
        <v>0</v>
      </c>
      <c r="BF2311" t="s">
        <v>0</v>
      </c>
      <c r="BG2311" t="s">
        <v>0</v>
      </c>
      <c r="BH2311" t="s">
        <v>0</v>
      </c>
      <c r="BI2311" t="s">
        <v>0</v>
      </c>
      <c r="BJ2311" t="s">
        <v>0</v>
      </c>
      <c r="BK2311" t="s">
        <v>0</v>
      </c>
      <c r="BL2311" t="s">
        <v>0</v>
      </c>
      <c r="BM2311" t="s">
        <v>0</v>
      </c>
      <c r="BN2311" t="s">
        <v>0</v>
      </c>
      <c r="BO2311">
        <v>4.6820000000000004</v>
      </c>
      <c r="BP2311" t="s">
        <v>0</v>
      </c>
      <c r="BQ2311" t="s">
        <v>0</v>
      </c>
      <c r="BR2311" t="s">
        <v>0</v>
      </c>
      <c r="BS2311" t="s">
        <v>0</v>
      </c>
      <c r="BT2311" t="s">
        <v>0</v>
      </c>
      <c r="BU2311" t="s">
        <v>0</v>
      </c>
      <c r="BV2311" t="s">
        <v>0</v>
      </c>
      <c r="BW2311" t="s">
        <v>0</v>
      </c>
      <c r="BX2311" t="s">
        <v>0</v>
      </c>
      <c r="BY2311" t="s">
        <v>0</v>
      </c>
      <c r="BZ2311" t="s">
        <v>0</v>
      </c>
      <c r="CA2311" t="s">
        <v>0</v>
      </c>
      <c r="CB2311" t="s">
        <v>0</v>
      </c>
      <c r="CC2311" t="s">
        <v>0</v>
      </c>
      <c r="CD2311" t="s">
        <v>0</v>
      </c>
      <c r="CE2311" t="s">
        <v>0</v>
      </c>
      <c r="CF2311" t="s">
        <v>0</v>
      </c>
      <c r="CG2311" t="s">
        <v>0</v>
      </c>
      <c r="CH2311" t="s">
        <v>0</v>
      </c>
      <c r="CI2311" t="s">
        <v>0</v>
      </c>
      <c r="CJ2311" t="s">
        <v>0</v>
      </c>
      <c r="CK2311" t="s">
        <v>0</v>
      </c>
      <c r="CL2311" t="s">
        <v>0</v>
      </c>
      <c r="CM2311">
        <v>2.6875</v>
      </c>
      <c r="CN2311" t="s">
        <v>0</v>
      </c>
      <c r="CO2311" t="s">
        <v>0</v>
      </c>
      <c r="CP2311" t="s">
        <v>0</v>
      </c>
      <c r="CQ2311">
        <v>5.9843999999999999</v>
      </c>
      <c r="CR2311" t="s">
        <v>0</v>
      </c>
      <c r="CS2311" t="s">
        <v>0</v>
      </c>
      <c r="CT2311">
        <v>33.786799999999999</v>
      </c>
      <c r="CU2311" t="s">
        <v>0</v>
      </c>
      <c r="CV2311" t="s">
        <v>0</v>
      </c>
      <c r="CW2311" t="s">
        <v>0</v>
      </c>
      <c r="CX2311">
        <v>7.7083000000000004</v>
      </c>
      <c r="CY2311" t="s">
        <v>0</v>
      </c>
      <c r="CZ2311" t="s">
        <v>0</v>
      </c>
      <c r="DA2311" t="s">
        <v>0</v>
      </c>
      <c r="DB2311" t="s">
        <v>0</v>
      </c>
      <c r="DC2311" t="s">
        <v>0</v>
      </c>
      <c r="DD2311" t="s">
        <v>0</v>
      </c>
      <c r="DE2311" t="s">
        <v>0</v>
      </c>
      <c r="DF2311" t="s">
        <v>0</v>
      </c>
      <c r="DG2311" t="s">
        <v>0</v>
      </c>
      <c r="DH2311" t="s">
        <v>0</v>
      </c>
      <c r="DI2311">
        <v>30</v>
      </c>
      <c r="DJ2311" t="s">
        <v>0</v>
      </c>
      <c r="DK2311" t="s">
        <v>0</v>
      </c>
      <c r="DL2311" t="s">
        <v>0</v>
      </c>
      <c r="DM2311">
        <v>0.97919999999999996</v>
      </c>
      <c r="DN2311" t="s">
        <v>0</v>
      </c>
      <c r="DO2311">
        <v>16.75</v>
      </c>
      <c r="DP2311" t="s">
        <v>0</v>
      </c>
      <c r="DQ2311">
        <v>36.917000000000002</v>
      </c>
      <c r="DR2311" t="s">
        <v>0</v>
      </c>
      <c r="DS2311">
        <v>0.41149999999999998</v>
      </c>
      <c r="DT2311" t="s">
        <v>0</v>
      </c>
      <c r="DU2311">
        <v>14.8309</v>
      </c>
      <c r="DV2311" t="s">
        <v>0</v>
      </c>
      <c r="DW2311" t="s">
        <v>0</v>
      </c>
      <c r="DX2311" t="s">
        <v>0</v>
      </c>
      <c r="DY2311" t="s">
        <v>0</v>
      </c>
      <c r="DZ2311" t="s">
        <v>0</v>
      </c>
      <c r="EA2311" t="s">
        <v>0</v>
      </c>
      <c r="EB2311" t="s">
        <v>0</v>
      </c>
      <c r="EC2311" t="s">
        <v>0</v>
      </c>
      <c r="ED2311" t="s">
        <v>0</v>
      </c>
      <c r="EE2311" t="s">
        <v>0</v>
      </c>
      <c r="EF2311" t="s">
        <v>0</v>
      </c>
      <c r="EG2311" t="s">
        <v>0</v>
      </c>
      <c r="EH2311" t="s">
        <v>0</v>
      </c>
      <c r="EI2311" t="s">
        <v>0</v>
      </c>
      <c r="EJ2311" t="s">
        <v>0</v>
      </c>
      <c r="EK2311">
        <v>3.3761999999999999</v>
      </c>
      <c r="EL2311" t="s">
        <v>0</v>
      </c>
      <c r="EM2311">
        <v>9.4722000000000008</v>
      </c>
      <c r="EN2311" t="s">
        <v>0</v>
      </c>
      <c r="EO2311" t="s">
        <v>0</v>
      </c>
      <c r="EP2311" t="s">
        <v>0</v>
      </c>
      <c r="EQ2311" t="s">
        <v>0</v>
      </c>
      <c r="ER2311" t="s">
        <v>0</v>
      </c>
      <c r="ES2311" t="s">
        <v>0</v>
      </c>
      <c r="ET2311" t="s">
        <v>0</v>
      </c>
      <c r="EU2311" t="s">
        <v>0</v>
      </c>
      <c r="EV2311" t="s">
        <v>0</v>
      </c>
      <c r="EW2311">
        <v>11.609400000000001</v>
      </c>
      <c r="EX2311">
        <v>1.8063</v>
      </c>
      <c r="EY2311" t="s">
        <v>0</v>
      </c>
      <c r="EZ2311" t="s">
        <v>0</v>
      </c>
      <c r="FA2311" t="s">
        <v>0</v>
      </c>
      <c r="FB2311" t="s">
        <v>0</v>
      </c>
      <c r="FC2311" t="s">
        <v>0</v>
      </c>
      <c r="FD2311" t="s">
        <v>0</v>
      </c>
      <c r="FE2311" t="s">
        <v>0</v>
      </c>
      <c r="FF2311" t="s">
        <v>0</v>
      </c>
      <c r="FG2311" t="s">
        <v>0</v>
      </c>
      <c r="FH2311" t="s">
        <v>0</v>
      </c>
      <c r="FI2311" t="s">
        <v>0</v>
      </c>
      <c r="FJ2311" t="s">
        <v>0</v>
      </c>
      <c r="FK2311">
        <v>62.5</v>
      </c>
      <c r="FL2311" t="s">
        <v>0</v>
      </c>
      <c r="FM2311" t="s">
        <v>0</v>
      </c>
      <c r="FN2311" t="s">
        <v>0</v>
      </c>
      <c r="FO2311" t="s">
        <v>0</v>
      </c>
      <c r="FP2311" t="s">
        <v>0</v>
      </c>
      <c r="FQ2311">
        <v>4.75</v>
      </c>
      <c r="FR2311" t="s">
        <v>0</v>
      </c>
      <c r="FS2311" t="s">
        <v>0</v>
      </c>
      <c r="FT2311" t="s">
        <v>0</v>
      </c>
      <c r="FU2311" t="s">
        <v>0</v>
      </c>
      <c r="FV2311">
        <v>2.4375</v>
      </c>
      <c r="FW2311" t="s">
        <v>0</v>
      </c>
      <c r="FX2311" t="s">
        <v>0</v>
      </c>
      <c r="FY2311" t="s">
        <v>0</v>
      </c>
      <c r="FZ2311" t="s">
        <v>0</v>
      </c>
      <c r="GA2311" t="s">
        <v>0</v>
      </c>
      <c r="GB2311" t="s">
        <v>0</v>
      </c>
      <c r="GC2311" t="s">
        <v>0</v>
      </c>
      <c r="GD2311">
        <v>5.1111000000000004</v>
      </c>
      <c r="GE2311">
        <v>46.125</v>
      </c>
      <c r="GF2311">
        <v>2.25</v>
      </c>
      <c r="GG2311" t="s">
        <v>0</v>
      </c>
      <c r="GH2311" t="s">
        <v>0</v>
      </c>
      <c r="GI2311" t="s">
        <v>0</v>
      </c>
      <c r="GJ2311" t="s">
        <v>0</v>
      </c>
      <c r="GK2311" t="s">
        <v>0</v>
      </c>
      <c r="GL2311" t="s">
        <v>0</v>
      </c>
      <c r="GM2311" t="s">
        <v>0</v>
      </c>
      <c r="GN2311" t="s">
        <v>0</v>
      </c>
      <c r="GO2311" t="s">
        <v>0</v>
      </c>
      <c r="GP2311" t="s">
        <v>0</v>
      </c>
      <c r="GQ2311" t="s">
        <v>0</v>
      </c>
      <c r="GR2311" t="s">
        <v>0</v>
      </c>
      <c r="GS2311">
        <v>0.96389999999999998</v>
      </c>
      <c r="GT2311" t="s">
        <v>0</v>
      </c>
      <c r="GU2311" t="s">
        <v>0</v>
      </c>
      <c r="GV2311" t="s">
        <v>0</v>
      </c>
      <c r="GW2311" t="s">
        <v>0</v>
      </c>
      <c r="GX2311" t="s">
        <v>0</v>
      </c>
      <c r="GY2311" t="s">
        <v>0</v>
      </c>
      <c r="GZ2311" t="s">
        <v>0</v>
      </c>
      <c r="HA2311" t="s">
        <v>0</v>
      </c>
      <c r="HB2311" t="s">
        <v>0</v>
      </c>
      <c r="HC2311" t="s">
        <v>0</v>
      </c>
      <c r="HD2311" t="s">
        <v>0</v>
      </c>
      <c r="HE2311" t="s">
        <v>0</v>
      </c>
      <c r="HF2311" t="s">
        <v>0</v>
      </c>
      <c r="HG2311" t="s">
        <v>0</v>
      </c>
      <c r="HH2311">
        <v>24.9483</v>
      </c>
      <c r="HI2311" t="s">
        <v>0</v>
      </c>
      <c r="HJ2311" t="s">
        <v>0</v>
      </c>
      <c r="HK2311" t="s">
        <v>0</v>
      </c>
      <c r="HL2311" t="s">
        <v>0</v>
      </c>
      <c r="HM2311" t="s">
        <v>0</v>
      </c>
      <c r="HN2311" t="s">
        <v>0</v>
      </c>
      <c r="HO2311" t="s">
        <v>0</v>
      </c>
      <c r="HP2311" t="s">
        <v>0</v>
      </c>
      <c r="HQ2311" t="s">
        <v>0</v>
      </c>
      <c r="HR2311">
        <v>3.4062999999999999</v>
      </c>
      <c r="HS2311" t="s">
        <v>0</v>
      </c>
      <c r="HT2311" t="s">
        <v>0</v>
      </c>
      <c r="HU2311" t="s">
        <v>0</v>
      </c>
      <c r="HV2311" t="s">
        <v>0</v>
      </c>
      <c r="HW2311" t="s">
        <v>0</v>
      </c>
      <c r="HX2311" t="s">
        <v>0</v>
      </c>
      <c r="HY2311">
        <v>7.0309999999999997</v>
      </c>
      <c r="HZ2311" t="s">
        <v>0</v>
      </c>
      <c r="IA2311" t="s">
        <v>0</v>
      </c>
      <c r="IB2311" t="s">
        <v>0</v>
      </c>
      <c r="IC2311" t="s">
        <v>0</v>
      </c>
      <c r="ID2311" t="s">
        <v>0</v>
      </c>
      <c r="IE2311">
        <v>6.3125</v>
      </c>
      <c r="IF2311" t="s">
        <v>0</v>
      </c>
      <c r="IG2311" t="s">
        <v>0</v>
      </c>
      <c r="IH2311" t="s">
        <v>0</v>
      </c>
      <c r="II2311">
        <v>16.5</v>
      </c>
      <c r="IJ2311" t="s">
        <v>0</v>
      </c>
      <c r="IK2311">
        <v>24</v>
      </c>
      <c r="IL2311">
        <v>8.4689999999999994</v>
      </c>
      <c r="IM2311" t="s">
        <v>0</v>
      </c>
      <c r="IN2311" t="s">
        <v>0</v>
      </c>
      <c r="IO2311" t="s">
        <v>0</v>
      </c>
      <c r="IP2311" t="s">
        <v>0</v>
      </c>
      <c r="IQ2311" t="s">
        <v>0</v>
      </c>
      <c r="IR2311">
        <v>7.4861000000000004</v>
      </c>
      <c r="IS2311" t="s">
        <v>0</v>
      </c>
      <c r="IT2311" t="s">
        <v>0</v>
      </c>
      <c r="IU2311" t="s">
        <v>0</v>
      </c>
      <c r="IV2311" t="s">
        <v>0</v>
      </c>
      <c r="IW2311" t="s">
        <v>0</v>
      </c>
      <c r="IX2311">
        <v>4.7187999999999999</v>
      </c>
      <c r="IY2311" t="s">
        <v>0</v>
      </c>
      <c r="IZ2311">
        <v>11.9922</v>
      </c>
      <c r="JA2311" t="s">
        <v>0</v>
      </c>
      <c r="JB2311" t="s">
        <v>0</v>
      </c>
      <c r="JC2311" t="s">
        <v>0</v>
      </c>
      <c r="JD2311">
        <v>15.75</v>
      </c>
      <c r="JE2311" t="s">
        <v>0</v>
      </c>
      <c r="JF2311" t="s">
        <v>0</v>
      </c>
      <c r="JG2311" t="s">
        <v>0</v>
      </c>
      <c r="JH2311" t="s">
        <v>0</v>
      </c>
      <c r="JI2311" t="s">
        <v>0</v>
      </c>
      <c r="JJ2311">
        <v>17.6875</v>
      </c>
      <c r="JK2311" t="s">
        <v>0</v>
      </c>
      <c r="JL2311" t="s">
        <v>0</v>
      </c>
      <c r="JM2311" t="s">
        <v>0</v>
      </c>
      <c r="JN2311" t="s">
        <v>0</v>
      </c>
      <c r="JO2311" t="s">
        <v>0</v>
      </c>
      <c r="JP2311" t="s">
        <v>0</v>
      </c>
      <c r="JQ2311" t="s">
        <v>0</v>
      </c>
      <c r="JR2311" t="s">
        <v>0</v>
      </c>
      <c r="JS2311" t="s">
        <v>0</v>
      </c>
      <c r="JT2311" t="s">
        <v>0</v>
      </c>
      <c r="JU2311" t="s">
        <v>0</v>
      </c>
      <c r="JV2311" t="s">
        <v>0</v>
      </c>
      <c r="JW2311" t="s">
        <v>0</v>
      </c>
      <c r="JX2311" t="s">
        <v>0</v>
      </c>
      <c r="JY2311" t="s">
        <v>0</v>
      </c>
      <c r="JZ2311" t="s">
        <v>0</v>
      </c>
      <c r="KA2311" t="s">
        <v>0</v>
      </c>
      <c r="KB2311" t="s">
        <v>0</v>
      </c>
      <c r="KC2311" t="s">
        <v>0</v>
      </c>
      <c r="KD2311" t="s">
        <v>0</v>
      </c>
      <c r="KE2311" t="s">
        <v>0</v>
      </c>
      <c r="KF2311">
        <v>4.7916999999999996</v>
      </c>
      <c r="KG2311" t="s">
        <v>0</v>
      </c>
      <c r="KH2311" t="s">
        <v>0</v>
      </c>
      <c r="KI2311" t="s">
        <v>0</v>
      </c>
      <c r="KJ2311" t="s">
        <v>0</v>
      </c>
      <c r="KK2311" t="s">
        <v>0</v>
      </c>
      <c r="KL2311" t="s">
        <v>0</v>
      </c>
      <c r="KM2311" t="s">
        <v>0</v>
      </c>
      <c r="KN2311" t="s">
        <v>0</v>
      </c>
      <c r="KO2311" t="s">
        <v>0</v>
      </c>
      <c r="KP2311" t="s">
        <v>0</v>
      </c>
      <c r="KQ2311" t="s">
        <v>0</v>
      </c>
      <c r="KR2311">
        <v>9.1852</v>
      </c>
      <c r="KS2311" t="s">
        <v>0</v>
      </c>
      <c r="KT2311" t="s">
        <v>0</v>
      </c>
      <c r="KU2311" t="s">
        <v>0</v>
      </c>
      <c r="KV2311" t="s">
        <v>0</v>
      </c>
      <c r="KW2311" t="s">
        <v>0</v>
      </c>
      <c r="KX2311" t="s">
        <v>0</v>
      </c>
      <c r="KY2311" t="s">
        <v>0</v>
      </c>
      <c r="KZ2311">
        <v>16.468800000000002</v>
      </c>
      <c r="LA2311" t="s">
        <v>0</v>
      </c>
      <c r="LB2311" t="s">
        <v>0</v>
      </c>
      <c r="LC2311" t="s">
        <v>0</v>
      </c>
      <c r="LD2311" t="s">
        <v>0</v>
      </c>
      <c r="LE2311">
        <v>0.111</v>
      </c>
      <c r="LF2311" t="s">
        <v>0</v>
      </c>
      <c r="LG2311" t="s">
        <v>0</v>
      </c>
      <c r="LH2311" t="s">
        <v>0</v>
      </c>
      <c r="LI2311" t="s">
        <v>0</v>
      </c>
      <c r="LJ2311" t="s">
        <v>0</v>
      </c>
      <c r="LK2311" t="s">
        <v>0</v>
      </c>
      <c r="LL2311" t="s">
        <v>0</v>
      </c>
      <c r="LM2311">
        <v>27.671900000000001</v>
      </c>
      <c r="LN2311" t="s">
        <v>0</v>
      </c>
      <c r="LO2311" t="s">
        <v>0</v>
      </c>
      <c r="LP2311" t="s">
        <v>0</v>
      </c>
      <c r="LQ2311" t="s">
        <v>0</v>
      </c>
      <c r="LR2311">
        <v>18.656300000000002</v>
      </c>
      <c r="LS2311" t="s">
        <v>0</v>
      </c>
      <c r="LT2311" t="s">
        <v>0</v>
      </c>
      <c r="LU2311" t="s">
        <v>0</v>
      </c>
      <c r="LV2311" t="s">
        <v>0</v>
      </c>
      <c r="LW2311" t="s">
        <v>0</v>
      </c>
      <c r="LX2311" t="s">
        <v>0</v>
      </c>
      <c r="LY2311" t="s">
        <v>0</v>
      </c>
      <c r="LZ2311" t="s">
        <v>0</v>
      </c>
      <c r="MA2311" t="s">
        <v>0</v>
      </c>
      <c r="MB2311">
        <v>2.25</v>
      </c>
      <c r="MC2311" t="s">
        <v>0</v>
      </c>
      <c r="MD2311" t="s">
        <v>0</v>
      </c>
      <c r="ME2311" t="s">
        <v>0</v>
      </c>
      <c r="MF2311" t="s">
        <v>0</v>
      </c>
      <c r="MG2311">
        <v>5</v>
      </c>
      <c r="MH2311" t="s">
        <v>0</v>
      </c>
      <c r="MI2311">
        <v>8.0625</v>
      </c>
      <c r="MJ2311">
        <v>38.125</v>
      </c>
      <c r="MK2311" t="s">
        <v>0</v>
      </c>
      <c r="ML2311" t="s">
        <v>0</v>
      </c>
      <c r="MM2311" t="s">
        <v>0</v>
      </c>
      <c r="MN2311" t="s">
        <v>0</v>
      </c>
      <c r="MO2311" t="s">
        <v>0</v>
      </c>
      <c r="MP2311" t="s">
        <v>0</v>
      </c>
      <c r="MQ2311" t="s">
        <v>0</v>
      </c>
      <c r="MR2311">
        <v>1.6625999999999999</v>
      </c>
      <c r="MS2311" t="s">
        <v>0</v>
      </c>
      <c r="MT2311" t="s">
        <v>0</v>
      </c>
      <c r="MU2311">
        <v>5.3021000000000003</v>
      </c>
      <c r="MV2311">
        <v>10.75</v>
      </c>
      <c r="MW2311" t="s">
        <v>0</v>
      </c>
      <c r="MX2311" t="s">
        <v>0</v>
      </c>
      <c r="MY2311">
        <v>22.472200000000001</v>
      </c>
      <c r="MZ2311">
        <v>6.0185000000000004</v>
      </c>
      <c r="NA2311">
        <v>9.5061999999999998</v>
      </c>
      <c r="NB2311" t="s">
        <v>0</v>
      </c>
      <c r="NC2311" t="s">
        <v>0</v>
      </c>
      <c r="ND2311" t="s">
        <v>0</v>
      </c>
      <c r="NE2311" t="s">
        <v>0</v>
      </c>
      <c r="NF2311" t="s">
        <v>0</v>
      </c>
      <c r="NG2311" t="s">
        <v>0</v>
      </c>
      <c r="NH2311" t="s">
        <v>0</v>
      </c>
      <c r="NI2311" t="s">
        <v>0</v>
      </c>
      <c r="NJ2311" t="s">
        <v>0</v>
      </c>
      <c r="NK2311" t="s">
        <v>0</v>
      </c>
      <c r="NL2311" t="s">
        <v>0</v>
      </c>
      <c r="NM2311" t="s">
        <v>0</v>
      </c>
      <c r="NN2311" t="s">
        <v>0</v>
      </c>
      <c r="NO2311" t="s">
        <v>0</v>
      </c>
      <c r="NP2311" t="s">
        <v>0</v>
      </c>
      <c r="NQ2311" t="s">
        <v>0</v>
      </c>
      <c r="NR2311" t="s">
        <v>0</v>
      </c>
      <c r="NS2311" t="s">
        <v>0</v>
      </c>
      <c r="NT2311">
        <v>8.6875</v>
      </c>
      <c r="NU2311" t="s">
        <v>0</v>
      </c>
      <c r="NV2311" t="s">
        <v>0</v>
      </c>
      <c r="NW2311" t="s">
        <v>0</v>
      </c>
      <c r="NX2311" t="s">
        <v>0</v>
      </c>
      <c r="NY2311" t="s">
        <v>0</v>
      </c>
      <c r="NZ2311" t="s">
        <v>0</v>
      </c>
      <c r="OA2311" t="s">
        <v>0</v>
      </c>
      <c r="OB2311">
        <v>3.5390999999999999</v>
      </c>
      <c r="OC2311" t="s">
        <v>0</v>
      </c>
      <c r="OD2311" t="s">
        <v>0</v>
      </c>
      <c r="OE2311" t="s">
        <v>0</v>
      </c>
      <c r="OF2311" t="s">
        <v>0</v>
      </c>
      <c r="OG2311">
        <v>8.125</v>
      </c>
      <c r="OH2311" t="s">
        <v>0</v>
      </c>
      <c r="OI2311" t="s">
        <v>0</v>
      </c>
      <c r="OJ2311" t="s">
        <v>0</v>
      </c>
      <c r="OK2311" t="s">
        <v>0</v>
      </c>
      <c r="OL2311">
        <v>3.625</v>
      </c>
      <c r="OM2311" t="s">
        <v>0</v>
      </c>
      <c r="ON2311" t="s">
        <v>0</v>
      </c>
      <c r="OO2311" t="s">
        <v>0</v>
      </c>
      <c r="OP2311">
        <v>2.1328</v>
      </c>
      <c r="OQ2311" t="s">
        <v>0</v>
      </c>
      <c r="OR2311" t="s">
        <v>0</v>
      </c>
      <c r="OS2311" t="s">
        <v>0</v>
      </c>
      <c r="OT2311">
        <v>2.8984000000000001</v>
      </c>
      <c r="OU2311" t="s">
        <v>0</v>
      </c>
      <c r="OV2311" t="s">
        <v>0</v>
      </c>
      <c r="OW2311" t="s">
        <v>0</v>
      </c>
      <c r="OX2311">
        <v>11.688000000000001</v>
      </c>
      <c r="OY2311" t="s">
        <v>0</v>
      </c>
      <c r="OZ2311" t="s">
        <v>0</v>
      </c>
      <c r="PA2311" t="s">
        <v>0</v>
      </c>
      <c r="PB2311" t="s">
        <v>0</v>
      </c>
      <c r="PC2311">
        <v>23.281300000000002</v>
      </c>
      <c r="PD2311" t="s">
        <v>0</v>
      </c>
      <c r="PE2311" t="s">
        <v>0</v>
      </c>
      <c r="PF2311" t="s">
        <v>0</v>
      </c>
      <c r="PG2311" t="s">
        <v>0</v>
      </c>
      <c r="PH2311" t="s">
        <v>0</v>
      </c>
      <c r="PI2311">
        <v>7.7812999999999999</v>
      </c>
      <c r="PJ2311" t="s">
        <v>0</v>
      </c>
      <c r="PK2311" t="s">
        <v>0</v>
      </c>
      <c r="PL2311" t="s">
        <v>0</v>
      </c>
      <c r="PM2311">
        <v>6.2083000000000004</v>
      </c>
      <c r="PN2311" t="s">
        <v>0</v>
      </c>
      <c r="PO2311" t="s">
        <v>0</v>
      </c>
      <c r="PP2311" t="s">
        <v>0</v>
      </c>
      <c r="PQ2311" t="s">
        <v>0</v>
      </c>
      <c r="PR2311">
        <v>25.75</v>
      </c>
      <c r="PS2311" t="s">
        <v>0</v>
      </c>
      <c r="PT2311" t="s">
        <v>0</v>
      </c>
      <c r="PU2311" t="s">
        <v>0</v>
      </c>
      <c r="PV2311" t="s">
        <v>0</v>
      </c>
      <c r="PW2311" t="s">
        <v>0</v>
      </c>
      <c r="PX2311" t="s">
        <v>0</v>
      </c>
      <c r="PY2311" t="s">
        <v>0</v>
      </c>
      <c r="PZ2311" t="s">
        <v>0</v>
      </c>
      <c r="QA2311" t="s">
        <v>0</v>
      </c>
      <c r="QB2311" t="s">
        <v>0</v>
      </c>
      <c r="QC2311">
        <v>17.343800000000002</v>
      </c>
      <c r="QD2311" t="s">
        <v>0</v>
      </c>
      <c r="QE2311">
        <v>1.5937999999999999</v>
      </c>
      <c r="QF2311" t="s">
        <v>0</v>
      </c>
      <c r="QG2311">
        <v>4.2083000000000004</v>
      </c>
      <c r="QH2311" t="s">
        <v>0</v>
      </c>
      <c r="QI2311" t="s">
        <v>0</v>
      </c>
      <c r="QJ2311" t="s">
        <v>0</v>
      </c>
      <c r="QK2311" t="s">
        <v>0</v>
      </c>
      <c r="QL2311" t="s">
        <v>0</v>
      </c>
      <c r="QM2311" t="s">
        <v>0</v>
      </c>
      <c r="QN2311" t="s">
        <v>0</v>
      </c>
      <c r="QO2311" t="s">
        <v>0</v>
      </c>
      <c r="QP2311" t="s">
        <v>0</v>
      </c>
      <c r="QQ2311" t="s">
        <v>0</v>
      </c>
      <c r="QR2311" t="s">
        <v>0</v>
      </c>
      <c r="QS2311" t="s">
        <v>0</v>
      </c>
      <c r="QT2311" t="s">
        <v>0</v>
      </c>
      <c r="QU2311" t="s">
        <v>0</v>
      </c>
      <c r="QV2311" t="s">
        <v>0</v>
      </c>
      <c r="QW2311" t="s">
        <v>0</v>
      </c>
      <c r="QX2311" t="s">
        <v>0</v>
      </c>
      <c r="QY2311" t="s">
        <v>0</v>
      </c>
      <c r="QZ2311" t="s">
        <v>0</v>
      </c>
      <c r="RA2311" t="s">
        <v>0</v>
      </c>
      <c r="RB2311" t="s">
        <v>0</v>
      </c>
      <c r="RC2311" t="s">
        <v>0</v>
      </c>
      <c r="RD2311" t="s">
        <v>0</v>
      </c>
      <c r="RE2311" t="s">
        <v>0</v>
      </c>
      <c r="RF2311">
        <v>9.7812999999999999</v>
      </c>
      <c r="RG2311">
        <v>12.625</v>
      </c>
      <c r="RH2311" t="s">
        <v>0</v>
      </c>
      <c r="RI2311" t="s">
        <v>0</v>
      </c>
      <c r="RJ2311" t="s">
        <v>0</v>
      </c>
      <c r="RK2311" t="s">
        <v>0</v>
      </c>
      <c r="RL2311" t="s">
        <v>0</v>
      </c>
      <c r="RM2311" t="s">
        <v>0</v>
      </c>
      <c r="RN2311" t="s">
        <v>0</v>
      </c>
      <c r="RO2311" t="s">
        <v>0</v>
      </c>
      <c r="RP2311" t="s">
        <v>0</v>
      </c>
      <c r="RQ2311" t="s">
        <v>0</v>
      </c>
      <c r="RR2311" t="s">
        <v>0</v>
      </c>
      <c r="RS2311" t="s">
        <v>0</v>
      </c>
      <c r="RT2311" t="s">
        <v>0</v>
      </c>
      <c r="RU2311" t="s">
        <v>0</v>
      </c>
      <c r="RV2311">
        <v>4.5514000000000001</v>
      </c>
      <c r="RW2311" t="s">
        <v>0</v>
      </c>
      <c r="RX2311" t="s">
        <v>0</v>
      </c>
      <c r="RY2311" t="s">
        <v>0</v>
      </c>
      <c r="RZ2311" t="s">
        <v>0</v>
      </c>
      <c r="SA2311" t="s">
        <v>0</v>
      </c>
      <c r="SB2311" t="s">
        <v>0</v>
      </c>
      <c r="SC2311">
        <v>12.453099999999999</v>
      </c>
      <c r="SD2311" t="s">
        <v>0</v>
      </c>
      <c r="SE2311">
        <v>8.5625</v>
      </c>
      <c r="SF2311" t="s">
        <v>0</v>
      </c>
      <c r="SG2311" t="s">
        <v>0</v>
      </c>
      <c r="SH2311" t="s">
        <v>0</v>
      </c>
      <c r="SI2311" t="s">
        <v>0</v>
      </c>
      <c r="SJ2311">
        <v>14.777799999999999</v>
      </c>
      <c r="SK2311">
        <v>53.3125</v>
      </c>
      <c r="SL2311" t="s">
        <v>0</v>
      </c>
    </row>
    <row r="2312" spans="1:506" x14ac:dyDescent="0.3">
      <c r="A2312" s="1">
        <v>36109</v>
      </c>
      <c r="B2312" t="s">
        <v>0</v>
      </c>
      <c r="C2312" t="s">
        <v>0</v>
      </c>
      <c r="D2312" t="s">
        <v>0</v>
      </c>
      <c r="E2312">
        <v>1.254</v>
      </c>
      <c r="F2312" t="s">
        <v>0</v>
      </c>
      <c r="G2312" t="s">
        <v>0</v>
      </c>
      <c r="H2312">
        <v>5.375</v>
      </c>
      <c r="I2312" t="s">
        <v>0</v>
      </c>
      <c r="J2312" t="s">
        <v>0</v>
      </c>
      <c r="K2312">
        <v>5.3520000000000003</v>
      </c>
      <c r="L2312" t="s">
        <v>0</v>
      </c>
      <c r="M2312" t="s">
        <v>0</v>
      </c>
      <c r="N2312" t="s">
        <v>0</v>
      </c>
      <c r="O2312" t="s">
        <v>0</v>
      </c>
      <c r="P2312">
        <v>8.4687999999999999</v>
      </c>
      <c r="Q2312" t="s">
        <v>0</v>
      </c>
      <c r="R2312" t="s">
        <v>0</v>
      </c>
      <c r="S2312" t="s">
        <v>0</v>
      </c>
      <c r="T2312" t="s">
        <v>0</v>
      </c>
      <c r="U2312" t="s">
        <v>0</v>
      </c>
      <c r="V2312" t="s">
        <v>0</v>
      </c>
      <c r="W2312" t="s">
        <v>0</v>
      </c>
      <c r="X2312" t="s">
        <v>0</v>
      </c>
      <c r="Y2312" t="s">
        <v>0</v>
      </c>
      <c r="Z2312" t="s">
        <v>0</v>
      </c>
      <c r="AA2312" t="s">
        <v>0</v>
      </c>
      <c r="AB2312" t="s">
        <v>0</v>
      </c>
      <c r="AC2312" t="s">
        <v>0</v>
      </c>
      <c r="AD2312" t="s">
        <v>0</v>
      </c>
      <c r="AE2312" t="s">
        <v>0</v>
      </c>
      <c r="AF2312">
        <v>2.6718999999999999</v>
      </c>
      <c r="AG2312">
        <v>8.9062999999999999</v>
      </c>
      <c r="AH2312" t="s">
        <v>0</v>
      </c>
      <c r="AI2312" t="s">
        <v>0</v>
      </c>
      <c r="AJ2312" t="s">
        <v>0</v>
      </c>
      <c r="AK2312">
        <v>20.437999999999999</v>
      </c>
      <c r="AL2312" t="s">
        <v>0</v>
      </c>
      <c r="AM2312" t="s">
        <v>0</v>
      </c>
      <c r="AN2312">
        <v>21.957999999999998</v>
      </c>
      <c r="AO2312" t="s">
        <v>0</v>
      </c>
      <c r="AP2312">
        <v>1.9375</v>
      </c>
      <c r="AQ2312" t="s">
        <v>0</v>
      </c>
      <c r="AR2312" t="s">
        <v>0</v>
      </c>
      <c r="AS2312" t="s">
        <v>0</v>
      </c>
      <c r="AT2312" t="s">
        <v>0</v>
      </c>
      <c r="AU2312" t="s">
        <v>0</v>
      </c>
      <c r="AV2312" t="s">
        <v>0</v>
      </c>
      <c r="AW2312" t="s">
        <v>0</v>
      </c>
      <c r="AX2312" t="s">
        <v>0</v>
      </c>
      <c r="AY2312" t="s">
        <v>0</v>
      </c>
      <c r="AZ2312" t="s">
        <v>0</v>
      </c>
      <c r="BA2312">
        <v>1.1093999999999999</v>
      </c>
      <c r="BB2312" t="s">
        <v>0</v>
      </c>
      <c r="BC2312" t="s">
        <v>0</v>
      </c>
      <c r="BD2312" t="s">
        <v>0</v>
      </c>
      <c r="BE2312" t="s">
        <v>0</v>
      </c>
      <c r="BF2312" t="s">
        <v>0</v>
      </c>
      <c r="BG2312" t="s">
        <v>0</v>
      </c>
      <c r="BH2312" t="s">
        <v>0</v>
      </c>
      <c r="BI2312" t="s">
        <v>0</v>
      </c>
      <c r="BJ2312" t="s">
        <v>0</v>
      </c>
      <c r="BK2312" t="s">
        <v>0</v>
      </c>
      <c r="BL2312" t="s">
        <v>0</v>
      </c>
      <c r="BM2312" t="s">
        <v>0</v>
      </c>
      <c r="BN2312" t="s">
        <v>0</v>
      </c>
      <c r="BO2312">
        <v>4.6820000000000004</v>
      </c>
      <c r="BP2312" t="s">
        <v>0</v>
      </c>
      <c r="BQ2312" t="s">
        <v>0</v>
      </c>
      <c r="BR2312" t="s">
        <v>0</v>
      </c>
      <c r="BS2312" t="s">
        <v>0</v>
      </c>
      <c r="BT2312" t="s">
        <v>0</v>
      </c>
      <c r="BU2312" t="s">
        <v>0</v>
      </c>
      <c r="BV2312" t="s">
        <v>0</v>
      </c>
      <c r="BW2312" t="s">
        <v>0</v>
      </c>
      <c r="BX2312" t="s">
        <v>0</v>
      </c>
      <c r="BY2312" t="s">
        <v>0</v>
      </c>
      <c r="BZ2312" t="s">
        <v>0</v>
      </c>
      <c r="CA2312" t="s">
        <v>0</v>
      </c>
      <c r="CB2312" t="s">
        <v>0</v>
      </c>
      <c r="CC2312" t="s">
        <v>0</v>
      </c>
      <c r="CD2312" t="s">
        <v>0</v>
      </c>
      <c r="CE2312" t="s">
        <v>0</v>
      </c>
      <c r="CF2312" t="s">
        <v>0</v>
      </c>
      <c r="CG2312" t="s">
        <v>0</v>
      </c>
      <c r="CH2312" t="s">
        <v>0</v>
      </c>
      <c r="CI2312" t="s">
        <v>0</v>
      </c>
      <c r="CJ2312" t="s">
        <v>0</v>
      </c>
      <c r="CK2312" t="s">
        <v>0</v>
      </c>
      <c r="CL2312" t="s">
        <v>0</v>
      </c>
      <c r="CM2312">
        <v>2.6406000000000001</v>
      </c>
      <c r="CN2312" t="s">
        <v>0</v>
      </c>
      <c r="CO2312" t="s">
        <v>0</v>
      </c>
      <c r="CP2312" t="s">
        <v>0</v>
      </c>
      <c r="CQ2312">
        <v>6.0156000000000001</v>
      </c>
      <c r="CR2312" t="s">
        <v>0</v>
      </c>
      <c r="CS2312" t="s">
        <v>0</v>
      </c>
      <c r="CT2312">
        <v>34.9206</v>
      </c>
      <c r="CU2312" t="s">
        <v>0</v>
      </c>
      <c r="CV2312" t="s">
        <v>0</v>
      </c>
      <c r="CW2312" t="s">
        <v>0</v>
      </c>
      <c r="CX2312">
        <v>7.7708000000000004</v>
      </c>
      <c r="CY2312" t="s">
        <v>0</v>
      </c>
      <c r="CZ2312" t="s">
        <v>0</v>
      </c>
      <c r="DA2312" t="s">
        <v>0</v>
      </c>
      <c r="DB2312" t="s">
        <v>0</v>
      </c>
      <c r="DC2312" t="s">
        <v>0</v>
      </c>
      <c r="DD2312" t="s">
        <v>0</v>
      </c>
      <c r="DE2312" t="s">
        <v>0</v>
      </c>
      <c r="DF2312" t="s">
        <v>0</v>
      </c>
      <c r="DG2312" t="s">
        <v>0</v>
      </c>
      <c r="DH2312" t="s">
        <v>0</v>
      </c>
      <c r="DI2312">
        <v>29</v>
      </c>
      <c r="DJ2312" t="s">
        <v>0</v>
      </c>
      <c r="DK2312" t="s">
        <v>0</v>
      </c>
      <c r="DL2312" t="s">
        <v>0</v>
      </c>
      <c r="DM2312">
        <v>1.026</v>
      </c>
      <c r="DN2312" t="s">
        <v>0</v>
      </c>
      <c r="DO2312">
        <v>16.75</v>
      </c>
      <c r="DP2312" t="s">
        <v>0</v>
      </c>
      <c r="DQ2312">
        <v>37.042000000000002</v>
      </c>
      <c r="DR2312" t="s">
        <v>0</v>
      </c>
      <c r="DS2312">
        <v>0.41930000000000001</v>
      </c>
      <c r="DT2312" t="s">
        <v>0</v>
      </c>
      <c r="DU2312">
        <v>14.308299999999999</v>
      </c>
      <c r="DV2312" t="s">
        <v>0</v>
      </c>
      <c r="DW2312" t="s">
        <v>0</v>
      </c>
      <c r="DX2312" t="s">
        <v>0</v>
      </c>
      <c r="DY2312" t="s">
        <v>0</v>
      </c>
      <c r="DZ2312" t="s">
        <v>0</v>
      </c>
      <c r="EA2312" t="s">
        <v>0</v>
      </c>
      <c r="EB2312" t="s">
        <v>0</v>
      </c>
      <c r="EC2312" t="s">
        <v>0</v>
      </c>
      <c r="ED2312" t="s">
        <v>0</v>
      </c>
      <c r="EE2312" t="s">
        <v>0</v>
      </c>
      <c r="EF2312" t="s">
        <v>0</v>
      </c>
      <c r="EG2312" t="s">
        <v>0</v>
      </c>
      <c r="EH2312" t="s">
        <v>0</v>
      </c>
      <c r="EI2312" t="s">
        <v>0</v>
      </c>
      <c r="EJ2312" t="s">
        <v>0</v>
      </c>
      <c r="EK2312">
        <v>3.5863</v>
      </c>
      <c r="EL2312" t="s">
        <v>0</v>
      </c>
      <c r="EM2312">
        <v>9.1388999999999996</v>
      </c>
      <c r="EN2312" t="s">
        <v>0</v>
      </c>
      <c r="EO2312" t="s">
        <v>0</v>
      </c>
      <c r="EP2312" t="s">
        <v>0</v>
      </c>
      <c r="EQ2312" t="s">
        <v>0</v>
      </c>
      <c r="ER2312" t="s">
        <v>0</v>
      </c>
      <c r="ES2312" t="s">
        <v>0</v>
      </c>
      <c r="ET2312" t="s">
        <v>0</v>
      </c>
      <c r="EU2312" t="s">
        <v>0</v>
      </c>
      <c r="EV2312" t="s">
        <v>0</v>
      </c>
      <c r="EW2312">
        <v>10.703099999999999</v>
      </c>
      <c r="EX2312">
        <v>2.2951000000000001</v>
      </c>
      <c r="EY2312" t="s">
        <v>0</v>
      </c>
      <c r="EZ2312" t="s">
        <v>0</v>
      </c>
      <c r="FA2312" t="s">
        <v>0</v>
      </c>
      <c r="FB2312" t="s">
        <v>0</v>
      </c>
      <c r="FC2312" t="s">
        <v>0</v>
      </c>
      <c r="FD2312" t="s">
        <v>0</v>
      </c>
      <c r="FE2312" t="s">
        <v>0</v>
      </c>
      <c r="FF2312" t="s">
        <v>0</v>
      </c>
      <c r="FG2312" t="s">
        <v>0</v>
      </c>
      <c r="FH2312" t="s">
        <v>0</v>
      </c>
      <c r="FI2312" t="s">
        <v>0</v>
      </c>
      <c r="FJ2312" t="s">
        <v>0</v>
      </c>
      <c r="FK2312">
        <v>56.875</v>
      </c>
      <c r="FL2312" t="s">
        <v>0</v>
      </c>
      <c r="FM2312" t="s">
        <v>0</v>
      </c>
      <c r="FN2312" t="s">
        <v>0</v>
      </c>
      <c r="FO2312" t="s">
        <v>0</v>
      </c>
      <c r="FP2312" t="s">
        <v>0</v>
      </c>
      <c r="FQ2312">
        <v>4.75</v>
      </c>
      <c r="FR2312" t="s">
        <v>0</v>
      </c>
      <c r="FS2312" t="s">
        <v>0</v>
      </c>
      <c r="FT2312" t="s">
        <v>0</v>
      </c>
      <c r="FU2312" t="s">
        <v>0</v>
      </c>
      <c r="FV2312">
        <v>2.4453</v>
      </c>
      <c r="FW2312" t="s">
        <v>0</v>
      </c>
      <c r="FX2312" t="s">
        <v>0</v>
      </c>
      <c r="FY2312" t="s">
        <v>0</v>
      </c>
      <c r="FZ2312" t="s">
        <v>0</v>
      </c>
      <c r="GA2312" t="s">
        <v>0</v>
      </c>
      <c r="GB2312" t="s">
        <v>0</v>
      </c>
      <c r="GC2312" t="s">
        <v>0</v>
      </c>
      <c r="GD2312">
        <v>5.1111000000000004</v>
      </c>
      <c r="GE2312">
        <v>45.125</v>
      </c>
      <c r="GF2312">
        <v>2.3125</v>
      </c>
      <c r="GG2312" t="s">
        <v>0</v>
      </c>
      <c r="GH2312" t="s">
        <v>0</v>
      </c>
      <c r="GI2312" t="s">
        <v>0</v>
      </c>
      <c r="GJ2312" t="s">
        <v>0</v>
      </c>
      <c r="GK2312" t="s">
        <v>0</v>
      </c>
      <c r="GL2312" t="s">
        <v>0</v>
      </c>
      <c r="GM2312" t="s">
        <v>0</v>
      </c>
      <c r="GN2312" t="s">
        <v>0</v>
      </c>
      <c r="GO2312" t="s">
        <v>0</v>
      </c>
      <c r="GP2312" t="s">
        <v>0</v>
      </c>
      <c r="GQ2312" t="s">
        <v>0</v>
      </c>
      <c r="GR2312" t="s">
        <v>0</v>
      </c>
      <c r="GS2312">
        <v>0.92969999999999997</v>
      </c>
      <c r="GT2312" t="s">
        <v>0</v>
      </c>
      <c r="GU2312" t="s">
        <v>0</v>
      </c>
      <c r="GV2312" t="s">
        <v>0</v>
      </c>
      <c r="GW2312" t="s">
        <v>0</v>
      </c>
      <c r="GX2312" t="s">
        <v>0</v>
      </c>
      <c r="GY2312" t="s">
        <v>0</v>
      </c>
      <c r="GZ2312" t="s">
        <v>0</v>
      </c>
      <c r="HA2312" t="s">
        <v>0</v>
      </c>
      <c r="HB2312" t="s">
        <v>0</v>
      </c>
      <c r="HC2312" t="s">
        <v>0</v>
      </c>
      <c r="HD2312" t="s">
        <v>0</v>
      </c>
      <c r="HE2312" t="s">
        <v>0</v>
      </c>
      <c r="HF2312" t="s">
        <v>0</v>
      </c>
      <c r="HG2312" t="s">
        <v>0</v>
      </c>
      <c r="HH2312">
        <v>24.844999999999999</v>
      </c>
      <c r="HI2312" t="s">
        <v>0</v>
      </c>
      <c r="HJ2312" t="s">
        <v>0</v>
      </c>
      <c r="HK2312" t="s">
        <v>0</v>
      </c>
      <c r="HL2312" t="s">
        <v>0</v>
      </c>
      <c r="HM2312" t="s">
        <v>0</v>
      </c>
      <c r="HN2312" t="s">
        <v>0</v>
      </c>
      <c r="HO2312" t="s">
        <v>0</v>
      </c>
      <c r="HP2312" t="s">
        <v>0</v>
      </c>
      <c r="HQ2312" t="s">
        <v>0</v>
      </c>
      <c r="HR2312">
        <v>3.1718999999999999</v>
      </c>
      <c r="HS2312" t="s">
        <v>0</v>
      </c>
      <c r="HT2312" t="s">
        <v>0</v>
      </c>
      <c r="HU2312" t="s">
        <v>0</v>
      </c>
      <c r="HV2312" t="s">
        <v>0</v>
      </c>
      <c r="HW2312" t="s">
        <v>0</v>
      </c>
      <c r="HX2312" t="s">
        <v>0</v>
      </c>
      <c r="HY2312">
        <v>6.9569999999999999</v>
      </c>
      <c r="HZ2312" t="s">
        <v>0</v>
      </c>
      <c r="IA2312" t="s">
        <v>0</v>
      </c>
      <c r="IB2312" t="s">
        <v>0</v>
      </c>
      <c r="IC2312" t="s">
        <v>0</v>
      </c>
      <c r="ID2312" t="s">
        <v>0</v>
      </c>
      <c r="IE2312">
        <v>6.0937999999999999</v>
      </c>
      <c r="IF2312" t="s">
        <v>0</v>
      </c>
      <c r="IG2312" t="s">
        <v>0</v>
      </c>
      <c r="IH2312" t="s">
        <v>0</v>
      </c>
      <c r="II2312">
        <v>16</v>
      </c>
      <c r="IJ2312" t="s">
        <v>0</v>
      </c>
      <c r="IK2312">
        <v>24.390599999999999</v>
      </c>
      <c r="IL2312">
        <v>8.8699999999999992</v>
      </c>
      <c r="IM2312" t="s">
        <v>0</v>
      </c>
      <c r="IN2312" t="s">
        <v>0</v>
      </c>
      <c r="IO2312" t="s">
        <v>0</v>
      </c>
      <c r="IP2312" t="s">
        <v>0</v>
      </c>
      <c r="IQ2312" t="s">
        <v>0</v>
      </c>
      <c r="IR2312">
        <v>7.3592000000000004</v>
      </c>
      <c r="IS2312" t="s">
        <v>0</v>
      </c>
      <c r="IT2312" t="s">
        <v>0</v>
      </c>
      <c r="IU2312" t="s">
        <v>0</v>
      </c>
      <c r="IV2312" t="s">
        <v>0</v>
      </c>
      <c r="IW2312" t="s">
        <v>0</v>
      </c>
      <c r="IX2312">
        <v>4.5468999999999999</v>
      </c>
      <c r="IY2312" t="s">
        <v>0</v>
      </c>
      <c r="IZ2312">
        <v>11.9688</v>
      </c>
      <c r="JA2312" t="s">
        <v>0</v>
      </c>
      <c r="JB2312" t="s">
        <v>0</v>
      </c>
      <c r="JC2312" t="s">
        <v>0</v>
      </c>
      <c r="JD2312">
        <v>15</v>
      </c>
      <c r="JE2312" t="s">
        <v>0</v>
      </c>
      <c r="JF2312" t="s">
        <v>0</v>
      </c>
      <c r="JG2312" t="s">
        <v>0</v>
      </c>
      <c r="JH2312" t="s">
        <v>0</v>
      </c>
      <c r="JI2312" t="s">
        <v>0</v>
      </c>
      <c r="JJ2312">
        <v>17.593800000000002</v>
      </c>
      <c r="JK2312" t="s">
        <v>0</v>
      </c>
      <c r="JL2312" t="s">
        <v>0</v>
      </c>
      <c r="JM2312" t="s">
        <v>0</v>
      </c>
      <c r="JN2312" t="s">
        <v>0</v>
      </c>
      <c r="JO2312" t="s">
        <v>0</v>
      </c>
      <c r="JP2312" t="s">
        <v>0</v>
      </c>
      <c r="JQ2312" t="s">
        <v>0</v>
      </c>
      <c r="JR2312" t="s">
        <v>0</v>
      </c>
      <c r="JS2312" t="s">
        <v>0</v>
      </c>
      <c r="JT2312" t="s">
        <v>0</v>
      </c>
      <c r="JU2312" t="s">
        <v>0</v>
      </c>
      <c r="JV2312" t="s">
        <v>0</v>
      </c>
      <c r="JW2312" t="s">
        <v>0</v>
      </c>
      <c r="JX2312" t="s">
        <v>0</v>
      </c>
      <c r="JY2312" t="s">
        <v>0</v>
      </c>
      <c r="JZ2312" t="s">
        <v>0</v>
      </c>
      <c r="KA2312" t="s">
        <v>0</v>
      </c>
      <c r="KB2312" t="s">
        <v>0</v>
      </c>
      <c r="KC2312" t="s">
        <v>0</v>
      </c>
      <c r="KD2312" t="s">
        <v>0</v>
      </c>
      <c r="KE2312" t="s">
        <v>0</v>
      </c>
      <c r="KF2312">
        <v>4.7083000000000004</v>
      </c>
      <c r="KG2312" t="s">
        <v>0</v>
      </c>
      <c r="KH2312" t="s">
        <v>0</v>
      </c>
      <c r="KI2312" t="s">
        <v>0</v>
      </c>
      <c r="KJ2312" t="s">
        <v>0</v>
      </c>
      <c r="KK2312" t="s">
        <v>0</v>
      </c>
      <c r="KL2312" t="s">
        <v>0</v>
      </c>
      <c r="KM2312" t="s">
        <v>0</v>
      </c>
      <c r="KN2312" t="s">
        <v>0</v>
      </c>
      <c r="KO2312" t="s">
        <v>0</v>
      </c>
      <c r="KP2312" t="s">
        <v>0</v>
      </c>
      <c r="KQ2312" t="s">
        <v>0</v>
      </c>
      <c r="KR2312">
        <v>9.9259000000000004</v>
      </c>
      <c r="KS2312" t="s">
        <v>0</v>
      </c>
      <c r="KT2312" t="s">
        <v>0</v>
      </c>
      <c r="KU2312" t="s">
        <v>0</v>
      </c>
      <c r="KV2312" t="s">
        <v>0</v>
      </c>
      <c r="KW2312" t="s">
        <v>0</v>
      </c>
      <c r="KX2312" t="s">
        <v>0</v>
      </c>
      <c r="KY2312" t="s">
        <v>0</v>
      </c>
      <c r="KZ2312">
        <v>16.5625</v>
      </c>
      <c r="LA2312" t="s">
        <v>0</v>
      </c>
      <c r="LB2312" t="s">
        <v>0</v>
      </c>
      <c r="LC2312" t="s">
        <v>0</v>
      </c>
      <c r="LD2312" t="s">
        <v>0</v>
      </c>
      <c r="LE2312">
        <v>0.115</v>
      </c>
      <c r="LF2312" t="s">
        <v>0</v>
      </c>
      <c r="LG2312" t="s">
        <v>0</v>
      </c>
      <c r="LH2312" t="s">
        <v>0</v>
      </c>
      <c r="LI2312" t="s">
        <v>0</v>
      </c>
      <c r="LJ2312" t="s">
        <v>0</v>
      </c>
      <c r="LK2312" t="s">
        <v>0</v>
      </c>
      <c r="LL2312" t="s">
        <v>0</v>
      </c>
      <c r="LM2312">
        <v>28.015599999999999</v>
      </c>
      <c r="LN2312" t="s">
        <v>0</v>
      </c>
      <c r="LO2312" t="s">
        <v>0</v>
      </c>
      <c r="LP2312" t="s">
        <v>0</v>
      </c>
      <c r="LQ2312" t="s">
        <v>0</v>
      </c>
      <c r="LR2312">
        <v>19.1875</v>
      </c>
      <c r="LS2312" t="s">
        <v>0</v>
      </c>
      <c r="LT2312" t="s">
        <v>0</v>
      </c>
      <c r="LU2312" t="s">
        <v>0</v>
      </c>
      <c r="LV2312" t="s">
        <v>0</v>
      </c>
      <c r="LW2312" t="s">
        <v>0</v>
      </c>
      <c r="LX2312" t="s">
        <v>0</v>
      </c>
      <c r="LY2312" t="s">
        <v>0</v>
      </c>
      <c r="LZ2312" t="s">
        <v>0</v>
      </c>
      <c r="MA2312" t="s">
        <v>0</v>
      </c>
      <c r="MB2312">
        <v>2.2187999999999999</v>
      </c>
      <c r="MC2312" t="s">
        <v>0</v>
      </c>
      <c r="MD2312" t="s">
        <v>0</v>
      </c>
      <c r="ME2312" t="s">
        <v>0</v>
      </c>
      <c r="MF2312" t="s">
        <v>0</v>
      </c>
      <c r="MG2312">
        <v>5</v>
      </c>
      <c r="MH2312" t="s">
        <v>0</v>
      </c>
      <c r="MI2312">
        <v>8.4297000000000004</v>
      </c>
      <c r="MJ2312">
        <v>37.703099999999999</v>
      </c>
      <c r="MK2312" t="s">
        <v>0</v>
      </c>
      <c r="ML2312" t="s">
        <v>0</v>
      </c>
      <c r="MM2312" t="s">
        <v>0</v>
      </c>
      <c r="MN2312" t="s">
        <v>0</v>
      </c>
      <c r="MO2312" t="s">
        <v>0</v>
      </c>
      <c r="MP2312" t="s">
        <v>0</v>
      </c>
      <c r="MQ2312" t="s">
        <v>0</v>
      </c>
      <c r="MR2312">
        <v>1.4485999999999999</v>
      </c>
      <c r="MS2312" t="s">
        <v>0</v>
      </c>
      <c r="MT2312" t="s">
        <v>0</v>
      </c>
      <c r="MU2312">
        <v>5.25</v>
      </c>
      <c r="MV2312">
        <v>10.718999999999999</v>
      </c>
      <c r="MW2312" t="s">
        <v>0</v>
      </c>
      <c r="MX2312" t="s">
        <v>0</v>
      </c>
      <c r="MY2312">
        <v>23.1389</v>
      </c>
      <c r="MZ2312">
        <v>6.0053000000000001</v>
      </c>
      <c r="NA2312">
        <v>9.0617000000000001</v>
      </c>
      <c r="NB2312" t="s">
        <v>0</v>
      </c>
      <c r="NC2312" t="s">
        <v>0</v>
      </c>
      <c r="ND2312" t="s">
        <v>0</v>
      </c>
      <c r="NE2312" t="s">
        <v>0</v>
      </c>
      <c r="NF2312" t="s">
        <v>0</v>
      </c>
      <c r="NG2312" t="s">
        <v>0</v>
      </c>
      <c r="NH2312" t="s">
        <v>0</v>
      </c>
      <c r="NI2312" t="s">
        <v>0</v>
      </c>
      <c r="NJ2312" t="s">
        <v>0</v>
      </c>
      <c r="NK2312" t="s">
        <v>0</v>
      </c>
      <c r="NL2312" t="s">
        <v>0</v>
      </c>
      <c r="NM2312" t="s">
        <v>0</v>
      </c>
      <c r="NN2312" t="s">
        <v>0</v>
      </c>
      <c r="NO2312" t="s">
        <v>0</v>
      </c>
      <c r="NP2312" t="s">
        <v>0</v>
      </c>
      <c r="NQ2312" t="s">
        <v>0</v>
      </c>
      <c r="NR2312" t="s">
        <v>0</v>
      </c>
      <c r="NS2312" t="s">
        <v>0</v>
      </c>
      <c r="NT2312">
        <v>8.6875</v>
      </c>
      <c r="NU2312" t="s">
        <v>0</v>
      </c>
      <c r="NV2312" t="s">
        <v>0</v>
      </c>
      <c r="NW2312" t="s">
        <v>0</v>
      </c>
      <c r="NX2312" t="s">
        <v>0</v>
      </c>
      <c r="NY2312" t="s">
        <v>0</v>
      </c>
      <c r="NZ2312" t="s">
        <v>0</v>
      </c>
      <c r="OA2312" t="s">
        <v>0</v>
      </c>
      <c r="OB2312">
        <v>3.5547</v>
      </c>
      <c r="OC2312" t="s">
        <v>0</v>
      </c>
      <c r="OD2312" t="s">
        <v>0</v>
      </c>
      <c r="OE2312" t="s">
        <v>0</v>
      </c>
      <c r="OF2312" t="s">
        <v>0</v>
      </c>
      <c r="OG2312">
        <v>7.8129999999999997</v>
      </c>
      <c r="OH2312" t="s">
        <v>0</v>
      </c>
      <c r="OI2312" t="s">
        <v>0</v>
      </c>
      <c r="OJ2312" t="s">
        <v>0</v>
      </c>
      <c r="OK2312" t="s">
        <v>0</v>
      </c>
      <c r="OL2312">
        <v>3.7578</v>
      </c>
      <c r="OM2312" t="s">
        <v>0</v>
      </c>
      <c r="ON2312" t="s">
        <v>0</v>
      </c>
      <c r="OO2312" t="s">
        <v>0</v>
      </c>
      <c r="OP2312">
        <v>2.125</v>
      </c>
      <c r="OQ2312" t="s">
        <v>0</v>
      </c>
      <c r="OR2312" t="s">
        <v>0</v>
      </c>
      <c r="OS2312" t="s">
        <v>0</v>
      </c>
      <c r="OT2312">
        <v>2.9218999999999999</v>
      </c>
      <c r="OU2312" t="s">
        <v>0</v>
      </c>
      <c r="OV2312" t="s">
        <v>0</v>
      </c>
      <c r="OW2312" t="s">
        <v>0</v>
      </c>
      <c r="OX2312">
        <v>11.781000000000001</v>
      </c>
      <c r="OY2312" t="s">
        <v>0</v>
      </c>
      <c r="OZ2312" t="s">
        <v>0</v>
      </c>
      <c r="PA2312" t="s">
        <v>0</v>
      </c>
      <c r="PB2312" t="s">
        <v>0</v>
      </c>
      <c r="PC2312">
        <v>22.5625</v>
      </c>
      <c r="PD2312" t="s">
        <v>0</v>
      </c>
      <c r="PE2312" t="s">
        <v>0</v>
      </c>
      <c r="PF2312" t="s">
        <v>0</v>
      </c>
      <c r="PG2312" t="s">
        <v>0</v>
      </c>
      <c r="PH2312" t="s">
        <v>0</v>
      </c>
      <c r="PI2312">
        <v>7.7812999999999999</v>
      </c>
      <c r="PJ2312" t="s">
        <v>0</v>
      </c>
      <c r="PK2312" t="s">
        <v>0</v>
      </c>
      <c r="PL2312" t="s">
        <v>0</v>
      </c>
      <c r="PM2312">
        <v>6.0416999999999996</v>
      </c>
      <c r="PN2312" t="s">
        <v>0</v>
      </c>
      <c r="PO2312" t="s">
        <v>0</v>
      </c>
      <c r="PP2312" t="s">
        <v>0</v>
      </c>
      <c r="PQ2312" t="s">
        <v>0</v>
      </c>
      <c r="PR2312">
        <v>26.062999999999999</v>
      </c>
      <c r="PS2312" t="s">
        <v>0</v>
      </c>
      <c r="PT2312" t="s">
        <v>0</v>
      </c>
      <c r="PU2312" t="s">
        <v>0</v>
      </c>
      <c r="PV2312" t="s">
        <v>0</v>
      </c>
      <c r="PW2312" t="s">
        <v>0</v>
      </c>
      <c r="PX2312" t="s">
        <v>0</v>
      </c>
      <c r="PY2312" t="s">
        <v>0</v>
      </c>
      <c r="PZ2312" t="s">
        <v>0</v>
      </c>
      <c r="QA2312" t="s">
        <v>0</v>
      </c>
      <c r="QB2312" t="s">
        <v>0</v>
      </c>
      <c r="QC2312">
        <v>15.9688</v>
      </c>
      <c r="QD2312" t="s">
        <v>0</v>
      </c>
      <c r="QE2312">
        <v>1.5703</v>
      </c>
      <c r="QF2312" t="s">
        <v>0</v>
      </c>
      <c r="QG2312">
        <v>4.1666999999999996</v>
      </c>
      <c r="QH2312" t="s">
        <v>0</v>
      </c>
      <c r="QI2312" t="s">
        <v>0</v>
      </c>
      <c r="QJ2312" t="s">
        <v>0</v>
      </c>
      <c r="QK2312" t="s">
        <v>0</v>
      </c>
      <c r="QL2312" t="s">
        <v>0</v>
      </c>
      <c r="QM2312" t="s">
        <v>0</v>
      </c>
      <c r="QN2312" t="s">
        <v>0</v>
      </c>
      <c r="QO2312" t="s">
        <v>0</v>
      </c>
      <c r="QP2312" t="s">
        <v>0</v>
      </c>
      <c r="QQ2312" t="s">
        <v>0</v>
      </c>
      <c r="QR2312" t="s">
        <v>0</v>
      </c>
      <c r="QS2312" t="s">
        <v>0</v>
      </c>
      <c r="QT2312" t="s">
        <v>0</v>
      </c>
      <c r="QU2312" t="s">
        <v>0</v>
      </c>
      <c r="QV2312" t="s">
        <v>0</v>
      </c>
      <c r="QW2312" t="s">
        <v>0</v>
      </c>
      <c r="QX2312" t="s">
        <v>0</v>
      </c>
      <c r="QY2312" t="s">
        <v>0</v>
      </c>
      <c r="QZ2312" t="s">
        <v>0</v>
      </c>
      <c r="RA2312" t="s">
        <v>0</v>
      </c>
      <c r="RB2312" t="s">
        <v>0</v>
      </c>
      <c r="RC2312" t="s">
        <v>0</v>
      </c>
      <c r="RD2312" t="s">
        <v>0</v>
      </c>
      <c r="RE2312" t="s">
        <v>0</v>
      </c>
      <c r="RF2312">
        <v>9.125</v>
      </c>
      <c r="RG2312">
        <v>12.8125</v>
      </c>
      <c r="RH2312" t="s">
        <v>0</v>
      </c>
      <c r="RI2312" t="s">
        <v>0</v>
      </c>
      <c r="RJ2312" t="s">
        <v>0</v>
      </c>
      <c r="RK2312" t="s">
        <v>0</v>
      </c>
      <c r="RL2312" t="s">
        <v>0</v>
      </c>
      <c r="RM2312" t="s">
        <v>0</v>
      </c>
      <c r="RN2312" t="s">
        <v>0</v>
      </c>
      <c r="RO2312" t="s">
        <v>0</v>
      </c>
      <c r="RP2312" t="s">
        <v>0</v>
      </c>
      <c r="RQ2312" t="s">
        <v>0</v>
      </c>
      <c r="RR2312" t="s">
        <v>0</v>
      </c>
      <c r="RS2312" t="s">
        <v>0</v>
      </c>
      <c r="RT2312" t="s">
        <v>0</v>
      </c>
      <c r="RU2312" t="s">
        <v>0</v>
      </c>
      <c r="RV2312">
        <v>4.5266999999999999</v>
      </c>
      <c r="RW2312" t="s">
        <v>0</v>
      </c>
      <c r="RX2312" t="s">
        <v>0</v>
      </c>
      <c r="RY2312" t="s">
        <v>0</v>
      </c>
      <c r="RZ2312" t="s">
        <v>0</v>
      </c>
      <c r="SA2312" t="s">
        <v>0</v>
      </c>
      <c r="SB2312" t="s">
        <v>0</v>
      </c>
      <c r="SC2312">
        <v>12.3438</v>
      </c>
      <c r="SD2312" t="s">
        <v>0</v>
      </c>
      <c r="SE2312">
        <v>8.5</v>
      </c>
      <c r="SF2312" t="s">
        <v>0</v>
      </c>
      <c r="SG2312" t="s">
        <v>0</v>
      </c>
      <c r="SH2312" t="s">
        <v>0</v>
      </c>
      <c r="SI2312" t="s">
        <v>0</v>
      </c>
      <c r="SJ2312">
        <v>14.722200000000001</v>
      </c>
      <c r="SK2312">
        <v>52.625</v>
      </c>
      <c r="SL2312" t="s">
        <v>0</v>
      </c>
    </row>
    <row r="2313" spans="1:506" x14ac:dyDescent="0.3">
      <c r="A2313" s="1">
        <v>36110</v>
      </c>
      <c r="B2313" t="s">
        <v>0</v>
      </c>
      <c r="C2313" t="s">
        <v>0</v>
      </c>
      <c r="D2313" t="s">
        <v>0</v>
      </c>
      <c r="E2313">
        <v>1.1990000000000001</v>
      </c>
      <c r="F2313" t="s">
        <v>0</v>
      </c>
      <c r="G2313" t="s">
        <v>0</v>
      </c>
      <c r="H2313">
        <v>5.375</v>
      </c>
      <c r="I2313" t="s">
        <v>0</v>
      </c>
      <c r="J2313" t="s">
        <v>0</v>
      </c>
      <c r="K2313">
        <v>5.516</v>
      </c>
      <c r="L2313" t="s">
        <v>0</v>
      </c>
      <c r="M2313" t="s">
        <v>0</v>
      </c>
      <c r="N2313" t="s">
        <v>0</v>
      </c>
      <c r="O2313" t="s">
        <v>0</v>
      </c>
      <c r="P2313">
        <v>8.5312999999999999</v>
      </c>
      <c r="Q2313" t="s">
        <v>0</v>
      </c>
      <c r="R2313" t="s">
        <v>0</v>
      </c>
      <c r="S2313" t="s">
        <v>0</v>
      </c>
      <c r="T2313" t="s">
        <v>0</v>
      </c>
      <c r="U2313" t="s">
        <v>0</v>
      </c>
      <c r="V2313" t="s">
        <v>0</v>
      </c>
      <c r="W2313" t="s">
        <v>0</v>
      </c>
      <c r="X2313" t="s">
        <v>0</v>
      </c>
      <c r="Y2313" t="s">
        <v>0</v>
      </c>
      <c r="Z2313" t="s">
        <v>0</v>
      </c>
      <c r="AA2313" t="s">
        <v>0</v>
      </c>
      <c r="AB2313" t="s">
        <v>0</v>
      </c>
      <c r="AC2313" t="s">
        <v>0</v>
      </c>
      <c r="AD2313" t="s">
        <v>0</v>
      </c>
      <c r="AE2313" t="s">
        <v>0</v>
      </c>
      <c r="AF2313">
        <v>2.75</v>
      </c>
      <c r="AG2313">
        <v>9.3905999999999992</v>
      </c>
      <c r="AH2313" t="s">
        <v>0</v>
      </c>
      <c r="AI2313" t="s">
        <v>0</v>
      </c>
      <c r="AJ2313" t="s">
        <v>0</v>
      </c>
      <c r="AK2313">
        <v>19.905999999999999</v>
      </c>
      <c r="AL2313" t="s">
        <v>0</v>
      </c>
      <c r="AM2313" t="s">
        <v>0</v>
      </c>
      <c r="AN2313">
        <v>21.103999999999999</v>
      </c>
      <c r="AO2313" t="s">
        <v>0</v>
      </c>
      <c r="AP2313">
        <v>1.9531000000000001</v>
      </c>
      <c r="AQ2313" t="s">
        <v>0</v>
      </c>
      <c r="AR2313" t="s">
        <v>0</v>
      </c>
      <c r="AS2313" t="s">
        <v>0</v>
      </c>
      <c r="AT2313" t="s">
        <v>0</v>
      </c>
      <c r="AU2313" t="s">
        <v>0</v>
      </c>
      <c r="AV2313" t="s">
        <v>0</v>
      </c>
      <c r="AW2313" t="s">
        <v>0</v>
      </c>
      <c r="AX2313" t="s">
        <v>0</v>
      </c>
      <c r="AY2313" t="s">
        <v>0</v>
      </c>
      <c r="AZ2313" t="s">
        <v>0</v>
      </c>
      <c r="BA2313">
        <v>1.1093999999999999</v>
      </c>
      <c r="BB2313" t="s">
        <v>0</v>
      </c>
      <c r="BC2313" t="s">
        <v>0</v>
      </c>
      <c r="BD2313" t="s">
        <v>0</v>
      </c>
      <c r="BE2313" t="s">
        <v>0</v>
      </c>
      <c r="BF2313" t="s">
        <v>0</v>
      </c>
      <c r="BG2313" t="s">
        <v>0</v>
      </c>
      <c r="BH2313" t="s">
        <v>0</v>
      </c>
      <c r="BI2313" t="s">
        <v>0</v>
      </c>
      <c r="BJ2313" t="s">
        <v>0</v>
      </c>
      <c r="BK2313" t="s">
        <v>0</v>
      </c>
      <c r="BL2313" t="s">
        <v>0</v>
      </c>
      <c r="BM2313" t="s">
        <v>0</v>
      </c>
      <c r="BN2313" t="s">
        <v>0</v>
      </c>
      <c r="BO2313">
        <v>4.8259999999999996</v>
      </c>
      <c r="BP2313" t="s">
        <v>0</v>
      </c>
      <c r="BQ2313" t="s">
        <v>0</v>
      </c>
      <c r="BR2313" t="s">
        <v>0</v>
      </c>
      <c r="BS2313" t="s">
        <v>0</v>
      </c>
      <c r="BT2313" t="s">
        <v>0</v>
      </c>
      <c r="BU2313" t="s">
        <v>0</v>
      </c>
      <c r="BV2313" t="s">
        <v>0</v>
      </c>
      <c r="BW2313" t="s">
        <v>0</v>
      </c>
      <c r="BX2313" t="s">
        <v>0</v>
      </c>
      <c r="BY2313" t="s">
        <v>0</v>
      </c>
      <c r="BZ2313" t="s">
        <v>0</v>
      </c>
      <c r="CA2313" t="s">
        <v>0</v>
      </c>
      <c r="CB2313" t="s">
        <v>0</v>
      </c>
      <c r="CC2313" t="s">
        <v>0</v>
      </c>
      <c r="CD2313" t="s">
        <v>0</v>
      </c>
      <c r="CE2313" t="s">
        <v>0</v>
      </c>
      <c r="CF2313" t="s">
        <v>0</v>
      </c>
      <c r="CG2313" t="s">
        <v>0</v>
      </c>
      <c r="CH2313" t="s">
        <v>0</v>
      </c>
      <c r="CI2313" t="s">
        <v>0</v>
      </c>
      <c r="CJ2313" t="s">
        <v>0</v>
      </c>
      <c r="CK2313" t="s">
        <v>0</v>
      </c>
      <c r="CL2313" t="s">
        <v>0</v>
      </c>
      <c r="CM2313">
        <v>2.625</v>
      </c>
      <c r="CN2313" t="s">
        <v>0</v>
      </c>
      <c r="CO2313" t="s">
        <v>0</v>
      </c>
      <c r="CP2313" t="s">
        <v>0</v>
      </c>
      <c r="CQ2313">
        <v>5.9922000000000004</v>
      </c>
      <c r="CR2313" t="s">
        <v>0</v>
      </c>
      <c r="CS2313" t="s">
        <v>0</v>
      </c>
      <c r="CT2313">
        <v>33.900199999999998</v>
      </c>
      <c r="CU2313" t="s">
        <v>0</v>
      </c>
      <c r="CV2313" t="s">
        <v>0</v>
      </c>
      <c r="CW2313" t="s">
        <v>0</v>
      </c>
      <c r="CX2313">
        <v>8</v>
      </c>
      <c r="CY2313" t="s">
        <v>0</v>
      </c>
      <c r="CZ2313" t="s">
        <v>0</v>
      </c>
      <c r="DA2313" t="s">
        <v>0</v>
      </c>
      <c r="DB2313" t="s">
        <v>0</v>
      </c>
      <c r="DC2313" t="s">
        <v>0</v>
      </c>
      <c r="DD2313" t="s">
        <v>0</v>
      </c>
      <c r="DE2313" t="s">
        <v>0</v>
      </c>
      <c r="DF2313" t="s">
        <v>0</v>
      </c>
      <c r="DG2313" t="s">
        <v>0</v>
      </c>
      <c r="DH2313" t="s">
        <v>0</v>
      </c>
      <c r="DI2313">
        <v>28.719000000000001</v>
      </c>
      <c r="DJ2313" t="s">
        <v>0</v>
      </c>
      <c r="DK2313" t="s">
        <v>0</v>
      </c>
      <c r="DL2313" t="s">
        <v>0</v>
      </c>
      <c r="DM2313">
        <v>0.9375</v>
      </c>
      <c r="DN2313" t="s">
        <v>0</v>
      </c>
      <c r="DO2313">
        <v>16.515599999999999</v>
      </c>
      <c r="DP2313" t="s">
        <v>0</v>
      </c>
      <c r="DQ2313">
        <v>36.667000000000002</v>
      </c>
      <c r="DR2313" t="s">
        <v>0</v>
      </c>
      <c r="DS2313">
        <v>0.39839999999999998</v>
      </c>
      <c r="DT2313" t="s">
        <v>0</v>
      </c>
      <c r="DU2313">
        <v>14.6318</v>
      </c>
      <c r="DV2313" t="s">
        <v>0</v>
      </c>
      <c r="DW2313" t="s">
        <v>0</v>
      </c>
      <c r="DX2313" t="s">
        <v>0</v>
      </c>
      <c r="DY2313" t="s">
        <v>0</v>
      </c>
      <c r="DZ2313" t="s">
        <v>0</v>
      </c>
      <c r="EA2313" t="s">
        <v>0</v>
      </c>
      <c r="EB2313" t="s">
        <v>0</v>
      </c>
      <c r="EC2313" t="s">
        <v>0</v>
      </c>
      <c r="ED2313" t="s">
        <v>0</v>
      </c>
      <c r="EE2313" t="s">
        <v>0</v>
      </c>
      <c r="EF2313" t="s">
        <v>0</v>
      </c>
      <c r="EG2313" t="s">
        <v>0</v>
      </c>
      <c r="EH2313" t="s">
        <v>0</v>
      </c>
      <c r="EI2313" t="s">
        <v>0</v>
      </c>
      <c r="EJ2313" t="s">
        <v>0</v>
      </c>
      <c r="EK2313">
        <v>3.8104</v>
      </c>
      <c r="EL2313" t="s">
        <v>0</v>
      </c>
      <c r="EM2313">
        <v>9.4443999999999999</v>
      </c>
      <c r="EN2313" t="s">
        <v>0</v>
      </c>
      <c r="EO2313" t="s">
        <v>0</v>
      </c>
      <c r="EP2313" t="s">
        <v>0</v>
      </c>
      <c r="EQ2313" t="s">
        <v>0</v>
      </c>
      <c r="ER2313" t="s">
        <v>0</v>
      </c>
      <c r="ES2313" t="s">
        <v>0</v>
      </c>
      <c r="ET2313" t="s">
        <v>0</v>
      </c>
      <c r="EU2313" t="s">
        <v>0</v>
      </c>
      <c r="EV2313" t="s">
        <v>0</v>
      </c>
      <c r="EW2313">
        <v>11.0313</v>
      </c>
      <c r="EX2313">
        <v>2.0331000000000001</v>
      </c>
      <c r="EY2313" t="s">
        <v>0</v>
      </c>
      <c r="EZ2313" t="s">
        <v>0</v>
      </c>
      <c r="FA2313" t="s">
        <v>0</v>
      </c>
      <c r="FB2313" t="s">
        <v>0</v>
      </c>
      <c r="FC2313" t="s">
        <v>0</v>
      </c>
      <c r="FD2313" t="s">
        <v>0</v>
      </c>
      <c r="FE2313" t="s">
        <v>0</v>
      </c>
      <c r="FF2313" t="s">
        <v>0</v>
      </c>
      <c r="FG2313" t="s">
        <v>0</v>
      </c>
      <c r="FH2313" t="s">
        <v>0</v>
      </c>
      <c r="FI2313" t="s">
        <v>0</v>
      </c>
      <c r="FJ2313" t="s">
        <v>0</v>
      </c>
      <c r="FK2313">
        <v>60.3125</v>
      </c>
      <c r="FL2313" t="s">
        <v>0</v>
      </c>
      <c r="FM2313" t="s">
        <v>0</v>
      </c>
      <c r="FN2313" t="s">
        <v>0</v>
      </c>
      <c r="FO2313" t="s">
        <v>0</v>
      </c>
      <c r="FP2313" t="s">
        <v>0</v>
      </c>
      <c r="FQ2313">
        <v>4.5233999999999996</v>
      </c>
      <c r="FR2313" t="s">
        <v>0</v>
      </c>
      <c r="FS2313" t="s">
        <v>0</v>
      </c>
      <c r="FT2313" t="s">
        <v>0</v>
      </c>
      <c r="FU2313" t="s">
        <v>0</v>
      </c>
      <c r="FV2313">
        <v>2.4609000000000001</v>
      </c>
      <c r="FW2313" t="s">
        <v>0</v>
      </c>
      <c r="FX2313" t="s">
        <v>0</v>
      </c>
      <c r="FY2313" t="s">
        <v>0</v>
      </c>
      <c r="FZ2313" t="s">
        <v>0</v>
      </c>
      <c r="GA2313" t="s">
        <v>0</v>
      </c>
      <c r="GB2313" t="s">
        <v>0</v>
      </c>
      <c r="GC2313" t="s">
        <v>0</v>
      </c>
      <c r="GD2313">
        <v>5.0138999999999996</v>
      </c>
      <c r="GE2313">
        <v>44.958300000000001</v>
      </c>
      <c r="GF2313">
        <v>2.3593999999999999</v>
      </c>
      <c r="GG2313" t="s">
        <v>0</v>
      </c>
      <c r="GH2313" t="s">
        <v>0</v>
      </c>
      <c r="GI2313" t="s">
        <v>0</v>
      </c>
      <c r="GJ2313" t="s">
        <v>0</v>
      </c>
      <c r="GK2313" t="s">
        <v>0</v>
      </c>
      <c r="GL2313" t="s">
        <v>0</v>
      </c>
      <c r="GM2313" t="s">
        <v>0</v>
      </c>
      <c r="GN2313" t="s">
        <v>0</v>
      </c>
      <c r="GO2313" t="s">
        <v>0</v>
      </c>
      <c r="GP2313" t="s">
        <v>0</v>
      </c>
      <c r="GQ2313" t="s">
        <v>0</v>
      </c>
      <c r="GR2313" t="s">
        <v>0</v>
      </c>
      <c r="GS2313">
        <v>0.92379999999999995</v>
      </c>
      <c r="GT2313" t="s">
        <v>0</v>
      </c>
      <c r="GU2313" t="s">
        <v>0</v>
      </c>
      <c r="GV2313" t="s">
        <v>0</v>
      </c>
      <c r="GW2313" t="s">
        <v>0</v>
      </c>
      <c r="GX2313" t="s">
        <v>0</v>
      </c>
      <c r="GY2313" t="s">
        <v>0</v>
      </c>
      <c r="GZ2313" t="s">
        <v>0</v>
      </c>
      <c r="HA2313" t="s">
        <v>0</v>
      </c>
      <c r="HB2313" t="s">
        <v>0</v>
      </c>
      <c r="HC2313" t="s">
        <v>0</v>
      </c>
      <c r="HD2313" t="s">
        <v>0</v>
      </c>
      <c r="HE2313" t="s">
        <v>0</v>
      </c>
      <c r="HF2313" t="s">
        <v>0</v>
      </c>
      <c r="HG2313" t="s">
        <v>0</v>
      </c>
      <c r="HH2313">
        <v>24.793399999999998</v>
      </c>
      <c r="HI2313" t="s">
        <v>0</v>
      </c>
      <c r="HJ2313" t="s">
        <v>0</v>
      </c>
      <c r="HK2313" t="s">
        <v>0</v>
      </c>
      <c r="HL2313" t="s">
        <v>0</v>
      </c>
      <c r="HM2313" t="s">
        <v>0</v>
      </c>
      <c r="HN2313" t="s">
        <v>0</v>
      </c>
      <c r="HO2313" t="s">
        <v>0</v>
      </c>
      <c r="HP2313" t="s">
        <v>0</v>
      </c>
      <c r="HQ2313" t="s">
        <v>0</v>
      </c>
      <c r="HR2313">
        <v>3.1562999999999999</v>
      </c>
      <c r="HS2313" t="s">
        <v>0</v>
      </c>
      <c r="HT2313" t="s">
        <v>0</v>
      </c>
      <c r="HU2313" t="s">
        <v>0</v>
      </c>
      <c r="HV2313" t="s">
        <v>0</v>
      </c>
      <c r="HW2313" t="s">
        <v>0</v>
      </c>
      <c r="HX2313" t="s">
        <v>0</v>
      </c>
      <c r="HY2313">
        <v>7.0060000000000002</v>
      </c>
      <c r="HZ2313" t="s">
        <v>0</v>
      </c>
      <c r="IA2313" t="s">
        <v>0</v>
      </c>
      <c r="IB2313" t="s">
        <v>0</v>
      </c>
      <c r="IC2313" t="s">
        <v>0</v>
      </c>
      <c r="ID2313" t="s">
        <v>0</v>
      </c>
      <c r="IE2313">
        <v>5.9687999999999999</v>
      </c>
      <c r="IF2313" t="s">
        <v>0</v>
      </c>
      <c r="IG2313" t="s">
        <v>0</v>
      </c>
      <c r="IH2313" t="s">
        <v>0</v>
      </c>
      <c r="II2313">
        <v>16</v>
      </c>
      <c r="IJ2313" t="s">
        <v>0</v>
      </c>
      <c r="IK2313">
        <v>25.921900000000001</v>
      </c>
      <c r="IL2313">
        <v>9.2189999999999994</v>
      </c>
      <c r="IM2313" t="s">
        <v>0</v>
      </c>
      <c r="IN2313" t="s">
        <v>0</v>
      </c>
      <c r="IO2313" t="s">
        <v>0</v>
      </c>
      <c r="IP2313" t="s">
        <v>0</v>
      </c>
      <c r="IQ2313" t="s">
        <v>0</v>
      </c>
      <c r="IR2313">
        <v>7.4385000000000003</v>
      </c>
      <c r="IS2313" t="s">
        <v>0</v>
      </c>
      <c r="IT2313" t="s">
        <v>0</v>
      </c>
      <c r="IU2313" t="s">
        <v>0</v>
      </c>
      <c r="IV2313" t="s">
        <v>0</v>
      </c>
      <c r="IW2313" t="s">
        <v>0</v>
      </c>
      <c r="IX2313">
        <v>4.4843999999999999</v>
      </c>
      <c r="IY2313" t="s">
        <v>0</v>
      </c>
      <c r="IZ2313">
        <v>12.234400000000001</v>
      </c>
      <c r="JA2313" t="s">
        <v>0</v>
      </c>
      <c r="JB2313" t="s">
        <v>0</v>
      </c>
      <c r="JC2313" t="s">
        <v>0</v>
      </c>
      <c r="JD2313">
        <v>15.375</v>
      </c>
      <c r="JE2313" t="s">
        <v>0</v>
      </c>
      <c r="JF2313" t="s">
        <v>0</v>
      </c>
      <c r="JG2313" t="s">
        <v>0</v>
      </c>
      <c r="JH2313" t="s">
        <v>0</v>
      </c>
      <c r="JI2313" t="s">
        <v>0</v>
      </c>
      <c r="JJ2313">
        <v>18.343800000000002</v>
      </c>
      <c r="JK2313" t="s">
        <v>0</v>
      </c>
      <c r="JL2313" t="s">
        <v>0</v>
      </c>
      <c r="JM2313" t="s">
        <v>0</v>
      </c>
      <c r="JN2313" t="s">
        <v>0</v>
      </c>
      <c r="JO2313" t="s">
        <v>0</v>
      </c>
      <c r="JP2313" t="s">
        <v>0</v>
      </c>
      <c r="JQ2313" t="s">
        <v>0</v>
      </c>
      <c r="JR2313" t="s">
        <v>0</v>
      </c>
      <c r="JS2313" t="s">
        <v>0</v>
      </c>
      <c r="JT2313" t="s">
        <v>0</v>
      </c>
      <c r="JU2313" t="s">
        <v>0</v>
      </c>
      <c r="JV2313" t="s">
        <v>0</v>
      </c>
      <c r="JW2313" t="s">
        <v>0</v>
      </c>
      <c r="JX2313" t="s">
        <v>0</v>
      </c>
      <c r="JY2313" t="s">
        <v>0</v>
      </c>
      <c r="JZ2313" t="s">
        <v>0</v>
      </c>
      <c r="KA2313" t="s">
        <v>0</v>
      </c>
      <c r="KB2313" t="s">
        <v>0</v>
      </c>
      <c r="KC2313" t="s">
        <v>0</v>
      </c>
      <c r="KD2313" t="s">
        <v>0</v>
      </c>
      <c r="KE2313" t="s">
        <v>0</v>
      </c>
      <c r="KF2313">
        <v>4.9583000000000004</v>
      </c>
      <c r="KG2313" t="s">
        <v>0</v>
      </c>
      <c r="KH2313" t="s">
        <v>0</v>
      </c>
      <c r="KI2313" t="s">
        <v>0</v>
      </c>
      <c r="KJ2313" t="s">
        <v>0</v>
      </c>
      <c r="KK2313" t="s">
        <v>0</v>
      </c>
      <c r="KL2313" t="s">
        <v>0</v>
      </c>
      <c r="KM2313" t="s">
        <v>0</v>
      </c>
      <c r="KN2313" t="s">
        <v>0</v>
      </c>
      <c r="KO2313" t="s">
        <v>0</v>
      </c>
      <c r="KP2313" t="s">
        <v>0</v>
      </c>
      <c r="KQ2313" t="s">
        <v>0</v>
      </c>
      <c r="KR2313">
        <v>9.6667000000000005</v>
      </c>
      <c r="KS2313" t="s">
        <v>0</v>
      </c>
      <c r="KT2313" t="s">
        <v>0</v>
      </c>
      <c r="KU2313" t="s">
        <v>0</v>
      </c>
      <c r="KV2313" t="s">
        <v>0</v>
      </c>
      <c r="KW2313" t="s">
        <v>0</v>
      </c>
      <c r="KX2313" t="s">
        <v>0</v>
      </c>
      <c r="KY2313" t="s">
        <v>0</v>
      </c>
      <c r="KZ2313">
        <v>16.5625</v>
      </c>
      <c r="LA2313" t="s">
        <v>0</v>
      </c>
      <c r="LB2313" t="s">
        <v>0</v>
      </c>
      <c r="LC2313" t="s">
        <v>0</v>
      </c>
      <c r="LD2313" t="s">
        <v>0</v>
      </c>
      <c r="LE2313">
        <v>0.12</v>
      </c>
      <c r="LF2313" t="s">
        <v>0</v>
      </c>
      <c r="LG2313" t="s">
        <v>0</v>
      </c>
      <c r="LH2313" t="s">
        <v>0</v>
      </c>
      <c r="LI2313" t="s">
        <v>0</v>
      </c>
      <c r="LJ2313" t="s">
        <v>0</v>
      </c>
      <c r="LK2313" t="s">
        <v>0</v>
      </c>
      <c r="LL2313" t="s">
        <v>0</v>
      </c>
      <c r="LM2313">
        <v>27.765599999999999</v>
      </c>
      <c r="LN2313" t="s">
        <v>0</v>
      </c>
      <c r="LO2313" t="s">
        <v>0</v>
      </c>
      <c r="LP2313" t="s">
        <v>0</v>
      </c>
      <c r="LQ2313" t="s">
        <v>0</v>
      </c>
      <c r="LR2313">
        <v>19.718800000000002</v>
      </c>
      <c r="LS2313" t="s">
        <v>0</v>
      </c>
      <c r="LT2313" t="s">
        <v>0</v>
      </c>
      <c r="LU2313" t="s">
        <v>0</v>
      </c>
      <c r="LV2313" t="s">
        <v>0</v>
      </c>
      <c r="LW2313" t="s">
        <v>0</v>
      </c>
      <c r="LX2313" t="s">
        <v>0</v>
      </c>
      <c r="LY2313" t="s">
        <v>0</v>
      </c>
      <c r="LZ2313" t="s">
        <v>0</v>
      </c>
      <c r="MA2313" t="s">
        <v>0</v>
      </c>
      <c r="MB2313">
        <v>2.1718999999999999</v>
      </c>
      <c r="MC2313" t="s">
        <v>0</v>
      </c>
      <c r="MD2313" t="s">
        <v>0</v>
      </c>
      <c r="ME2313" t="s">
        <v>0</v>
      </c>
      <c r="MF2313" t="s">
        <v>0</v>
      </c>
      <c r="MG2313">
        <v>5</v>
      </c>
      <c r="MH2313" t="s">
        <v>0</v>
      </c>
      <c r="MI2313">
        <v>8.4219000000000008</v>
      </c>
      <c r="MJ2313">
        <v>36.5625</v>
      </c>
      <c r="MK2313" t="s">
        <v>0</v>
      </c>
      <c r="ML2313" t="s">
        <v>0</v>
      </c>
      <c r="MM2313" t="s">
        <v>0</v>
      </c>
      <c r="MN2313" t="s">
        <v>0</v>
      </c>
      <c r="MO2313" t="s">
        <v>0</v>
      </c>
      <c r="MP2313" t="s">
        <v>0</v>
      </c>
      <c r="MQ2313" t="s">
        <v>0</v>
      </c>
      <c r="MR2313">
        <v>1.5144</v>
      </c>
      <c r="MS2313" t="s">
        <v>0</v>
      </c>
      <c r="MT2313" t="s">
        <v>0</v>
      </c>
      <c r="MU2313">
        <v>5.5833000000000004</v>
      </c>
      <c r="MV2313">
        <v>10.5</v>
      </c>
      <c r="MW2313" t="s">
        <v>0</v>
      </c>
      <c r="MX2313" t="s">
        <v>0</v>
      </c>
      <c r="MY2313">
        <v>23.166699999999999</v>
      </c>
      <c r="MZ2313">
        <v>5.9787999999999997</v>
      </c>
      <c r="NA2313">
        <v>8.7901000000000007</v>
      </c>
      <c r="NB2313" t="s">
        <v>0</v>
      </c>
      <c r="NC2313" t="s">
        <v>0</v>
      </c>
      <c r="ND2313" t="s">
        <v>0</v>
      </c>
      <c r="NE2313" t="s">
        <v>0</v>
      </c>
      <c r="NF2313" t="s">
        <v>0</v>
      </c>
      <c r="NG2313" t="s">
        <v>0</v>
      </c>
      <c r="NH2313" t="s">
        <v>0</v>
      </c>
      <c r="NI2313" t="s">
        <v>0</v>
      </c>
      <c r="NJ2313" t="s">
        <v>0</v>
      </c>
      <c r="NK2313" t="s">
        <v>0</v>
      </c>
      <c r="NL2313" t="s">
        <v>0</v>
      </c>
      <c r="NM2313" t="s">
        <v>0</v>
      </c>
      <c r="NN2313" t="s">
        <v>0</v>
      </c>
      <c r="NO2313" t="s">
        <v>0</v>
      </c>
      <c r="NP2313" t="s">
        <v>0</v>
      </c>
      <c r="NQ2313" t="s">
        <v>0</v>
      </c>
      <c r="NR2313" t="s">
        <v>0</v>
      </c>
      <c r="NS2313" t="s">
        <v>0</v>
      </c>
      <c r="NT2313">
        <v>8.7030999999999992</v>
      </c>
      <c r="NU2313" t="s">
        <v>0</v>
      </c>
      <c r="NV2313" t="s">
        <v>0</v>
      </c>
      <c r="NW2313" t="s">
        <v>0</v>
      </c>
      <c r="NX2313" t="s">
        <v>0</v>
      </c>
      <c r="NY2313" t="s">
        <v>0</v>
      </c>
      <c r="NZ2313" t="s">
        <v>0</v>
      </c>
      <c r="OA2313" t="s">
        <v>0</v>
      </c>
      <c r="OB2313">
        <v>3.4258000000000002</v>
      </c>
      <c r="OC2313" t="s">
        <v>0</v>
      </c>
      <c r="OD2313" t="s">
        <v>0</v>
      </c>
      <c r="OE2313" t="s">
        <v>0</v>
      </c>
      <c r="OF2313" t="s">
        <v>0</v>
      </c>
      <c r="OG2313">
        <v>7.766</v>
      </c>
      <c r="OH2313" t="s">
        <v>0</v>
      </c>
      <c r="OI2313" t="s">
        <v>0</v>
      </c>
      <c r="OJ2313" t="s">
        <v>0</v>
      </c>
      <c r="OK2313" t="s">
        <v>0</v>
      </c>
      <c r="OL2313">
        <v>3.9531000000000001</v>
      </c>
      <c r="OM2313" t="s">
        <v>0</v>
      </c>
      <c r="ON2313" t="s">
        <v>0</v>
      </c>
      <c r="OO2313" t="s">
        <v>0</v>
      </c>
      <c r="OP2313">
        <v>2.125</v>
      </c>
      <c r="OQ2313" t="s">
        <v>0</v>
      </c>
      <c r="OR2313" t="s">
        <v>0</v>
      </c>
      <c r="OS2313" t="s">
        <v>0</v>
      </c>
      <c r="OT2313">
        <v>2.8319999999999999</v>
      </c>
      <c r="OU2313" t="s">
        <v>0</v>
      </c>
      <c r="OV2313" t="s">
        <v>0</v>
      </c>
      <c r="OW2313" t="s">
        <v>0</v>
      </c>
      <c r="OX2313">
        <v>10.718999999999999</v>
      </c>
      <c r="OY2313" t="s">
        <v>0</v>
      </c>
      <c r="OZ2313" t="s">
        <v>0</v>
      </c>
      <c r="PA2313" t="s">
        <v>0</v>
      </c>
      <c r="PB2313" t="s">
        <v>0</v>
      </c>
      <c r="PC2313">
        <v>22.5</v>
      </c>
      <c r="PD2313" t="s">
        <v>0</v>
      </c>
      <c r="PE2313" t="s">
        <v>0</v>
      </c>
      <c r="PF2313" t="s">
        <v>0</v>
      </c>
      <c r="PG2313" t="s">
        <v>0</v>
      </c>
      <c r="PH2313" t="s">
        <v>0</v>
      </c>
      <c r="PI2313">
        <v>7.7812999999999999</v>
      </c>
      <c r="PJ2313" t="s">
        <v>0</v>
      </c>
      <c r="PK2313" t="s">
        <v>0</v>
      </c>
      <c r="PL2313" t="s">
        <v>0</v>
      </c>
      <c r="PM2313">
        <v>6.0416999999999996</v>
      </c>
      <c r="PN2313" t="s">
        <v>0</v>
      </c>
      <c r="PO2313" t="s">
        <v>0</v>
      </c>
      <c r="PP2313" t="s">
        <v>0</v>
      </c>
      <c r="PQ2313" t="s">
        <v>0</v>
      </c>
      <c r="PR2313">
        <v>25.937999999999999</v>
      </c>
      <c r="PS2313" t="s">
        <v>0</v>
      </c>
      <c r="PT2313" t="s">
        <v>0</v>
      </c>
      <c r="PU2313" t="s">
        <v>0</v>
      </c>
      <c r="PV2313" t="s">
        <v>0</v>
      </c>
      <c r="PW2313" t="s">
        <v>0</v>
      </c>
      <c r="PX2313" t="s">
        <v>0</v>
      </c>
      <c r="PY2313" t="s">
        <v>0</v>
      </c>
      <c r="PZ2313" t="s">
        <v>0</v>
      </c>
      <c r="QA2313" t="s">
        <v>0</v>
      </c>
      <c r="QB2313" t="s">
        <v>0</v>
      </c>
      <c r="QC2313">
        <v>15.125</v>
      </c>
      <c r="QD2313" t="s">
        <v>0</v>
      </c>
      <c r="QE2313">
        <v>1.5937999999999999</v>
      </c>
      <c r="QF2313" t="s">
        <v>0</v>
      </c>
      <c r="QG2313">
        <v>4.4166999999999996</v>
      </c>
      <c r="QH2313" t="s">
        <v>0</v>
      </c>
      <c r="QI2313" t="s">
        <v>0</v>
      </c>
      <c r="QJ2313" t="s">
        <v>0</v>
      </c>
      <c r="QK2313" t="s">
        <v>0</v>
      </c>
      <c r="QL2313" t="s">
        <v>0</v>
      </c>
      <c r="QM2313" t="s">
        <v>0</v>
      </c>
      <c r="QN2313" t="s">
        <v>0</v>
      </c>
      <c r="QO2313" t="s">
        <v>0</v>
      </c>
      <c r="QP2313" t="s">
        <v>0</v>
      </c>
      <c r="QQ2313" t="s">
        <v>0</v>
      </c>
      <c r="QR2313" t="s">
        <v>0</v>
      </c>
      <c r="QS2313" t="s">
        <v>0</v>
      </c>
      <c r="QT2313" t="s">
        <v>0</v>
      </c>
      <c r="QU2313" t="s">
        <v>0</v>
      </c>
      <c r="QV2313" t="s">
        <v>0</v>
      </c>
      <c r="QW2313" t="s">
        <v>0</v>
      </c>
      <c r="QX2313" t="s">
        <v>0</v>
      </c>
      <c r="QY2313" t="s">
        <v>0</v>
      </c>
      <c r="QZ2313" t="s">
        <v>0</v>
      </c>
      <c r="RA2313" t="s">
        <v>0</v>
      </c>
      <c r="RB2313" t="s">
        <v>0</v>
      </c>
      <c r="RC2313" t="s">
        <v>0</v>
      </c>
      <c r="RD2313" t="s">
        <v>0</v>
      </c>
      <c r="RE2313" t="s">
        <v>0</v>
      </c>
      <c r="RF2313">
        <v>9</v>
      </c>
      <c r="RG2313">
        <v>12.6875</v>
      </c>
      <c r="RH2313" t="s">
        <v>0</v>
      </c>
      <c r="RI2313" t="s">
        <v>0</v>
      </c>
      <c r="RJ2313" t="s">
        <v>0</v>
      </c>
      <c r="RK2313" t="s">
        <v>0</v>
      </c>
      <c r="RL2313" t="s">
        <v>0</v>
      </c>
      <c r="RM2313" t="s">
        <v>0</v>
      </c>
      <c r="RN2313" t="s">
        <v>0</v>
      </c>
      <c r="RO2313" t="s">
        <v>0</v>
      </c>
      <c r="RP2313" t="s">
        <v>0</v>
      </c>
      <c r="RQ2313" t="s">
        <v>0</v>
      </c>
      <c r="RR2313" t="s">
        <v>0</v>
      </c>
      <c r="RS2313" t="s">
        <v>0</v>
      </c>
      <c r="RT2313" t="s">
        <v>0</v>
      </c>
      <c r="RU2313" t="s">
        <v>0</v>
      </c>
      <c r="RV2313">
        <v>4.4774000000000003</v>
      </c>
      <c r="RW2313" t="s">
        <v>0</v>
      </c>
      <c r="RX2313" t="s">
        <v>0</v>
      </c>
      <c r="RY2313" t="s">
        <v>0</v>
      </c>
      <c r="RZ2313" t="s">
        <v>0</v>
      </c>
      <c r="SA2313" t="s">
        <v>0</v>
      </c>
      <c r="SB2313" t="s">
        <v>0</v>
      </c>
      <c r="SC2313">
        <v>12.7188</v>
      </c>
      <c r="SD2313" t="s">
        <v>0</v>
      </c>
      <c r="SE2313">
        <v>8.6042000000000005</v>
      </c>
      <c r="SF2313" t="s">
        <v>0</v>
      </c>
      <c r="SG2313" t="s">
        <v>0</v>
      </c>
      <c r="SH2313" t="s">
        <v>0</v>
      </c>
      <c r="SI2313" t="s">
        <v>0</v>
      </c>
      <c r="SJ2313">
        <v>14.666700000000001</v>
      </c>
      <c r="SK2313">
        <v>52.5</v>
      </c>
      <c r="SL2313" t="s">
        <v>0</v>
      </c>
    </row>
    <row r="2314" spans="1:506" x14ac:dyDescent="0.3">
      <c r="A2314" s="1">
        <v>36111</v>
      </c>
      <c r="B2314" t="s">
        <v>0</v>
      </c>
      <c r="C2314" t="s">
        <v>0</v>
      </c>
      <c r="D2314" t="s">
        <v>0</v>
      </c>
      <c r="E2314">
        <v>1.214</v>
      </c>
      <c r="F2314" t="s">
        <v>0</v>
      </c>
      <c r="G2314" t="s">
        <v>0</v>
      </c>
      <c r="H2314">
        <v>5.4379999999999997</v>
      </c>
      <c r="I2314" t="s">
        <v>0</v>
      </c>
      <c r="J2314" t="s">
        <v>0</v>
      </c>
      <c r="K2314">
        <v>5.5629999999999997</v>
      </c>
      <c r="L2314" t="s">
        <v>0</v>
      </c>
      <c r="M2314" t="s">
        <v>0</v>
      </c>
      <c r="N2314" t="s">
        <v>0</v>
      </c>
      <c r="O2314" t="s">
        <v>0</v>
      </c>
      <c r="P2314">
        <v>8.5625</v>
      </c>
      <c r="Q2314" t="s">
        <v>0</v>
      </c>
      <c r="R2314" t="s">
        <v>0</v>
      </c>
      <c r="S2314" t="s">
        <v>0</v>
      </c>
      <c r="T2314" t="s">
        <v>0</v>
      </c>
      <c r="U2314" t="s">
        <v>0</v>
      </c>
      <c r="V2314" t="s">
        <v>0</v>
      </c>
      <c r="W2314" t="s">
        <v>0</v>
      </c>
      <c r="X2314" t="s">
        <v>0</v>
      </c>
      <c r="Y2314" t="s">
        <v>0</v>
      </c>
      <c r="Z2314" t="s">
        <v>0</v>
      </c>
      <c r="AA2314" t="s">
        <v>0</v>
      </c>
      <c r="AB2314" t="s">
        <v>0</v>
      </c>
      <c r="AC2314" t="s">
        <v>0</v>
      </c>
      <c r="AD2314" t="s">
        <v>0</v>
      </c>
      <c r="AE2314" t="s">
        <v>0</v>
      </c>
      <c r="AF2314">
        <v>3.25</v>
      </c>
      <c r="AG2314">
        <v>9.6875</v>
      </c>
      <c r="AH2314" t="s">
        <v>0</v>
      </c>
      <c r="AI2314" t="s">
        <v>0</v>
      </c>
      <c r="AJ2314" t="s">
        <v>0</v>
      </c>
      <c r="AK2314">
        <v>20.062999999999999</v>
      </c>
      <c r="AL2314" t="s">
        <v>0</v>
      </c>
      <c r="AM2314" t="s">
        <v>0</v>
      </c>
      <c r="AN2314">
        <v>21.832999999999998</v>
      </c>
      <c r="AO2314" t="s">
        <v>0</v>
      </c>
      <c r="AP2314">
        <v>2.0468999999999999</v>
      </c>
      <c r="AQ2314" t="s">
        <v>0</v>
      </c>
      <c r="AR2314" t="s">
        <v>0</v>
      </c>
      <c r="AS2314" t="s">
        <v>0</v>
      </c>
      <c r="AT2314" t="s">
        <v>0</v>
      </c>
      <c r="AU2314" t="s">
        <v>0</v>
      </c>
      <c r="AV2314" t="s">
        <v>0</v>
      </c>
      <c r="AW2314" t="s">
        <v>0</v>
      </c>
      <c r="AX2314" t="s">
        <v>0</v>
      </c>
      <c r="AY2314" t="s">
        <v>0</v>
      </c>
      <c r="AZ2314" t="s">
        <v>0</v>
      </c>
      <c r="BA2314">
        <v>1.1146</v>
      </c>
      <c r="BB2314" t="s">
        <v>0</v>
      </c>
      <c r="BC2314" t="s">
        <v>0</v>
      </c>
      <c r="BD2314" t="s">
        <v>0</v>
      </c>
      <c r="BE2314" t="s">
        <v>0</v>
      </c>
      <c r="BF2314" t="s">
        <v>0</v>
      </c>
      <c r="BG2314" t="s">
        <v>0</v>
      </c>
      <c r="BH2314" t="s">
        <v>0</v>
      </c>
      <c r="BI2314" t="s">
        <v>0</v>
      </c>
      <c r="BJ2314" t="s">
        <v>0</v>
      </c>
      <c r="BK2314" t="s">
        <v>0</v>
      </c>
      <c r="BL2314" t="s">
        <v>0</v>
      </c>
      <c r="BM2314" t="s">
        <v>0</v>
      </c>
      <c r="BN2314" t="s">
        <v>0</v>
      </c>
      <c r="BO2314">
        <v>4.8739999999999997</v>
      </c>
      <c r="BP2314" t="s">
        <v>0</v>
      </c>
      <c r="BQ2314" t="s">
        <v>0</v>
      </c>
      <c r="BR2314" t="s">
        <v>0</v>
      </c>
      <c r="BS2314" t="s">
        <v>0</v>
      </c>
      <c r="BT2314" t="s">
        <v>0</v>
      </c>
      <c r="BU2314" t="s">
        <v>0</v>
      </c>
      <c r="BV2314" t="s">
        <v>0</v>
      </c>
      <c r="BW2314" t="s">
        <v>0</v>
      </c>
      <c r="BX2314" t="s">
        <v>0</v>
      </c>
      <c r="BY2314" t="s">
        <v>0</v>
      </c>
      <c r="BZ2314" t="s">
        <v>0</v>
      </c>
      <c r="CA2314" t="s">
        <v>0</v>
      </c>
      <c r="CB2314" t="s">
        <v>0</v>
      </c>
      <c r="CC2314" t="s">
        <v>0</v>
      </c>
      <c r="CD2314" t="s">
        <v>0</v>
      </c>
      <c r="CE2314" t="s">
        <v>0</v>
      </c>
      <c r="CF2314" t="s">
        <v>0</v>
      </c>
      <c r="CG2314" t="s">
        <v>0</v>
      </c>
      <c r="CH2314" t="s">
        <v>0</v>
      </c>
      <c r="CI2314" t="s">
        <v>0</v>
      </c>
      <c r="CJ2314" t="s">
        <v>0</v>
      </c>
      <c r="CK2314" t="s">
        <v>0</v>
      </c>
      <c r="CL2314" t="s">
        <v>0</v>
      </c>
      <c r="CM2314">
        <v>2.625</v>
      </c>
      <c r="CN2314" t="s">
        <v>0</v>
      </c>
      <c r="CO2314" t="s">
        <v>0</v>
      </c>
      <c r="CP2314" t="s">
        <v>0</v>
      </c>
      <c r="CQ2314">
        <v>6</v>
      </c>
      <c r="CR2314" t="s">
        <v>0</v>
      </c>
      <c r="CS2314" t="s">
        <v>0</v>
      </c>
      <c r="CT2314">
        <v>33.673499999999997</v>
      </c>
      <c r="CU2314" t="s">
        <v>0</v>
      </c>
      <c r="CV2314" t="s">
        <v>0</v>
      </c>
      <c r="CW2314" t="s">
        <v>0</v>
      </c>
      <c r="CX2314">
        <v>7.75</v>
      </c>
      <c r="CY2314" t="s">
        <v>0</v>
      </c>
      <c r="CZ2314" t="s">
        <v>0</v>
      </c>
      <c r="DA2314" t="s">
        <v>0</v>
      </c>
      <c r="DB2314" t="s">
        <v>0</v>
      </c>
      <c r="DC2314" t="s">
        <v>0</v>
      </c>
      <c r="DD2314" t="s">
        <v>0</v>
      </c>
      <c r="DE2314" t="s">
        <v>0</v>
      </c>
      <c r="DF2314" t="s">
        <v>0</v>
      </c>
      <c r="DG2314" t="s">
        <v>0</v>
      </c>
      <c r="DH2314" t="s">
        <v>0</v>
      </c>
      <c r="DI2314">
        <v>28.469000000000001</v>
      </c>
      <c r="DJ2314" t="s">
        <v>0</v>
      </c>
      <c r="DK2314" t="s">
        <v>0</v>
      </c>
      <c r="DL2314" t="s">
        <v>0</v>
      </c>
      <c r="DM2314">
        <v>0.92710000000000004</v>
      </c>
      <c r="DN2314" t="s">
        <v>0</v>
      </c>
      <c r="DO2314">
        <v>16.296900000000001</v>
      </c>
      <c r="DP2314" t="s">
        <v>0</v>
      </c>
      <c r="DQ2314">
        <v>36.832999999999998</v>
      </c>
      <c r="DR2314" t="s">
        <v>0</v>
      </c>
      <c r="DS2314">
        <v>0.39839999999999998</v>
      </c>
      <c r="DT2314" t="s">
        <v>0</v>
      </c>
      <c r="DU2314">
        <v>14.8309</v>
      </c>
      <c r="DV2314" t="s">
        <v>0</v>
      </c>
      <c r="DW2314" t="s">
        <v>0</v>
      </c>
      <c r="DX2314" t="s">
        <v>0</v>
      </c>
      <c r="DY2314" t="s">
        <v>0</v>
      </c>
      <c r="DZ2314" t="s">
        <v>0</v>
      </c>
      <c r="EA2314" t="s">
        <v>0</v>
      </c>
      <c r="EB2314" t="s">
        <v>0</v>
      </c>
      <c r="EC2314" t="s">
        <v>0</v>
      </c>
      <c r="ED2314" t="s">
        <v>0</v>
      </c>
      <c r="EE2314" t="s">
        <v>0</v>
      </c>
      <c r="EF2314" t="s">
        <v>0</v>
      </c>
      <c r="EG2314" t="s">
        <v>0</v>
      </c>
      <c r="EH2314" t="s">
        <v>0</v>
      </c>
      <c r="EI2314" t="s">
        <v>0</v>
      </c>
      <c r="EJ2314" t="s">
        <v>0</v>
      </c>
      <c r="EK2314">
        <v>3.7124000000000001</v>
      </c>
      <c r="EL2314" t="s">
        <v>0</v>
      </c>
      <c r="EM2314">
        <v>9</v>
      </c>
      <c r="EN2314" t="s">
        <v>0</v>
      </c>
      <c r="EO2314" t="s">
        <v>0</v>
      </c>
      <c r="EP2314" t="s">
        <v>0</v>
      </c>
      <c r="EQ2314" t="s">
        <v>0</v>
      </c>
      <c r="ER2314" t="s">
        <v>0</v>
      </c>
      <c r="ES2314" t="s">
        <v>0</v>
      </c>
      <c r="ET2314" t="s">
        <v>0</v>
      </c>
      <c r="EU2314" t="s">
        <v>0</v>
      </c>
      <c r="EV2314" t="s">
        <v>0</v>
      </c>
      <c r="EW2314">
        <v>11.109400000000001</v>
      </c>
      <c r="EX2314">
        <v>2.2096</v>
      </c>
      <c r="EY2314" t="s">
        <v>0</v>
      </c>
      <c r="EZ2314" t="s">
        <v>0</v>
      </c>
      <c r="FA2314" t="s">
        <v>0</v>
      </c>
      <c r="FB2314" t="s">
        <v>0</v>
      </c>
      <c r="FC2314" t="s">
        <v>0</v>
      </c>
      <c r="FD2314" t="s">
        <v>0</v>
      </c>
      <c r="FE2314" t="s">
        <v>0</v>
      </c>
      <c r="FF2314" t="s">
        <v>0</v>
      </c>
      <c r="FG2314" t="s">
        <v>0</v>
      </c>
      <c r="FH2314" t="s">
        <v>0</v>
      </c>
      <c r="FI2314" t="s">
        <v>0</v>
      </c>
      <c r="FJ2314" t="s">
        <v>0</v>
      </c>
      <c r="FK2314">
        <v>55.3125</v>
      </c>
      <c r="FL2314" t="s">
        <v>0</v>
      </c>
      <c r="FM2314" t="s">
        <v>0</v>
      </c>
      <c r="FN2314" t="s">
        <v>0</v>
      </c>
      <c r="FO2314" t="s">
        <v>0</v>
      </c>
      <c r="FP2314" t="s">
        <v>0</v>
      </c>
      <c r="FQ2314">
        <v>4.625</v>
      </c>
      <c r="FR2314" t="s">
        <v>0</v>
      </c>
      <c r="FS2314" t="s">
        <v>0</v>
      </c>
      <c r="FT2314" t="s">
        <v>0</v>
      </c>
      <c r="FU2314" t="s">
        <v>0</v>
      </c>
      <c r="FV2314">
        <v>2.4961000000000002</v>
      </c>
      <c r="FW2314" t="s">
        <v>0</v>
      </c>
      <c r="FX2314" t="s">
        <v>0</v>
      </c>
      <c r="FY2314" t="s">
        <v>0</v>
      </c>
      <c r="FZ2314" t="s">
        <v>0</v>
      </c>
      <c r="GA2314" t="s">
        <v>0</v>
      </c>
      <c r="GB2314" t="s">
        <v>0</v>
      </c>
      <c r="GC2314" t="s">
        <v>0</v>
      </c>
      <c r="GD2314">
        <v>4.9513999999999996</v>
      </c>
      <c r="GE2314">
        <v>44.333300000000001</v>
      </c>
      <c r="GF2314">
        <v>2.4843999999999999</v>
      </c>
      <c r="GG2314" t="s">
        <v>0</v>
      </c>
      <c r="GH2314" t="s">
        <v>0</v>
      </c>
      <c r="GI2314" t="s">
        <v>0</v>
      </c>
      <c r="GJ2314" t="s">
        <v>0</v>
      </c>
      <c r="GK2314" t="s">
        <v>0</v>
      </c>
      <c r="GL2314" t="s">
        <v>0</v>
      </c>
      <c r="GM2314" t="s">
        <v>0</v>
      </c>
      <c r="GN2314" t="s">
        <v>0</v>
      </c>
      <c r="GO2314" t="s">
        <v>0</v>
      </c>
      <c r="GP2314" t="s">
        <v>0</v>
      </c>
      <c r="GQ2314" t="s">
        <v>0</v>
      </c>
      <c r="GR2314" t="s">
        <v>0</v>
      </c>
      <c r="GS2314">
        <v>0.90229999999999999</v>
      </c>
      <c r="GT2314" t="s">
        <v>0</v>
      </c>
      <c r="GU2314" t="s">
        <v>0</v>
      </c>
      <c r="GV2314" t="s">
        <v>0</v>
      </c>
      <c r="GW2314" t="s">
        <v>0</v>
      </c>
      <c r="GX2314" t="s">
        <v>0</v>
      </c>
      <c r="GY2314" t="s">
        <v>0</v>
      </c>
      <c r="GZ2314" t="s">
        <v>0</v>
      </c>
      <c r="HA2314" t="s">
        <v>0</v>
      </c>
      <c r="HB2314" t="s">
        <v>0</v>
      </c>
      <c r="HC2314" t="s">
        <v>0</v>
      </c>
      <c r="HD2314" t="s">
        <v>0</v>
      </c>
      <c r="HE2314" t="s">
        <v>0</v>
      </c>
      <c r="HF2314" t="s">
        <v>0</v>
      </c>
      <c r="HG2314" t="s">
        <v>0</v>
      </c>
      <c r="HH2314">
        <v>24.741700000000002</v>
      </c>
      <c r="HI2314" t="s">
        <v>0</v>
      </c>
      <c r="HJ2314" t="s">
        <v>0</v>
      </c>
      <c r="HK2314" t="s">
        <v>0</v>
      </c>
      <c r="HL2314" t="s">
        <v>0</v>
      </c>
      <c r="HM2314" t="s">
        <v>0</v>
      </c>
      <c r="HN2314" t="s">
        <v>0</v>
      </c>
      <c r="HO2314" t="s">
        <v>0</v>
      </c>
      <c r="HP2314" t="s">
        <v>0</v>
      </c>
      <c r="HQ2314" t="s">
        <v>0</v>
      </c>
      <c r="HR2314">
        <v>3.2812999999999999</v>
      </c>
      <c r="HS2314" t="s">
        <v>0</v>
      </c>
      <c r="HT2314" t="s">
        <v>0</v>
      </c>
      <c r="HU2314" t="s">
        <v>0</v>
      </c>
      <c r="HV2314" t="s">
        <v>0</v>
      </c>
      <c r="HW2314" t="s">
        <v>0</v>
      </c>
      <c r="HX2314" t="s">
        <v>0</v>
      </c>
      <c r="HY2314">
        <v>7.165</v>
      </c>
      <c r="HZ2314" t="s">
        <v>0</v>
      </c>
      <c r="IA2314" t="s">
        <v>0</v>
      </c>
      <c r="IB2314" t="s">
        <v>0</v>
      </c>
      <c r="IC2314" t="s">
        <v>0</v>
      </c>
      <c r="ID2314" t="s">
        <v>0</v>
      </c>
      <c r="IE2314">
        <v>5.9687999999999999</v>
      </c>
      <c r="IF2314" t="s">
        <v>0</v>
      </c>
      <c r="IG2314" t="s">
        <v>0</v>
      </c>
      <c r="IH2314" t="s">
        <v>0</v>
      </c>
      <c r="II2314">
        <v>15.3438</v>
      </c>
      <c r="IJ2314" t="s">
        <v>0</v>
      </c>
      <c r="IK2314">
        <v>25.671900000000001</v>
      </c>
      <c r="IL2314">
        <v>9.5939999999999994</v>
      </c>
      <c r="IM2314" t="s">
        <v>0</v>
      </c>
      <c r="IN2314" t="s">
        <v>0</v>
      </c>
      <c r="IO2314" t="s">
        <v>0</v>
      </c>
      <c r="IP2314" t="s">
        <v>0</v>
      </c>
      <c r="IQ2314" t="s">
        <v>0</v>
      </c>
      <c r="IR2314">
        <v>7.4861000000000004</v>
      </c>
      <c r="IS2314" t="s">
        <v>0</v>
      </c>
      <c r="IT2314" t="s">
        <v>0</v>
      </c>
      <c r="IU2314" t="s">
        <v>0</v>
      </c>
      <c r="IV2314" t="s">
        <v>0</v>
      </c>
      <c r="IW2314" t="s">
        <v>0</v>
      </c>
      <c r="IX2314">
        <v>4.5156000000000001</v>
      </c>
      <c r="IY2314" t="s">
        <v>0</v>
      </c>
      <c r="IZ2314">
        <v>12.1875</v>
      </c>
      <c r="JA2314" t="s">
        <v>0</v>
      </c>
      <c r="JB2314" t="s">
        <v>0</v>
      </c>
      <c r="JC2314" t="s">
        <v>0</v>
      </c>
      <c r="JD2314">
        <v>16.875</v>
      </c>
      <c r="JE2314" t="s">
        <v>0</v>
      </c>
      <c r="JF2314" t="s">
        <v>0</v>
      </c>
      <c r="JG2314" t="s">
        <v>0</v>
      </c>
      <c r="JH2314" t="s">
        <v>0</v>
      </c>
      <c r="JI2314" t="s">
        <v>0</v>
      </c>
      <c r="JJ2314">
        <v>18.968800000000002</v>
      </c>
      <c r="JK2314" t="s">
        <v>0</v>
      </c>
      <c r="JL2314" t="s">
        <v>0</v>
      </c>
      <c r="JM2314" t="s">
        <v>0</v>
      </c>
      <c r="JN2314" t="s">
        <v>0</v>
      </c>
      <c r="JO2314" t="s">
        <v>0</v>
      </c>
      <c r="JP2314" t="s">
        <v>0</v>
      </c>
      <c r="JQ2314" t="s">
        <v>0</v>
      </c>
      <c r="JR2314" t="s">
        <v>0</v>
      </c>
      <c r="JS2314" t="s">
        <v>0</v>
      </c>
      <c r="JT2314" t="s">
        <v>0</v>
      </c>
      <c r="JU2314" t="s">
        <v>0</v>
      </c>
      <c r="JV2314" t="s">
        <v>0</v>
      </c>
      <c r="JW2314" t="s">
        <v>0</v>
      </c>
      <c r="JX2314" t="s">
        <v>0</v>
      </c>
      <c r="JY2314" t="s">
        <v>0</v>
      </c>
      <c r="JZ2314" t="s">
        <v>0</v>
      </c>
      <c r="KA2314" t="s">
        <v>0</v>
      </c>
      <c r="KB2314" t="s">
        <v>0</v>
      </c>
      <c r="KC2314" t="s">
        <v>0</v>
      </c>
      <c r="KD2314" t="s">
        <v>0</v>
      </c>
      <c r="KE2314" t="s">
        <v>0</v>
      </c>
      <c r="KF2314">
        <v>5.6458000000000004</v>
      </c>
      <c r="KG2314" t="s">
        <v>0</v>
      </c>
      <c r="KH2314" t="s">
        <v>0</v>
      </c>
      <c r="KI2314" t="s">
        <v>0</v>
      </c>
      <c r="KJ2314" t="s">
        <v>0</v>
      </c>
      <c r="KK2314" t="s">
        <v>0</v>
      </c>
      <c r="KL2314" t="s">
        <v>0</v>
      </c>
      <c r="KM2314" t="s">
        <v>0</v>
      </c>
      <c r="KN2314" t="s">
        <v>0</v>
      </c>
      <c r="KO2314" t="s">
        <v>0</v>
      </c>
      <c r="KP2314" t="s">
        <v>0</v>
      </c>
      <c r="KQ2314" t="s">
        <v>0</v>
      </c>
      <c r="KR2314">
        <v>9.6852</v>
      </c>
      <c r="KS2314" t="s">
        <v>0</v>
      </c>
      <c r="KT2314" t="s">
        <v>0</v>
      </c>
      <c r="KU2314" t="s">
        <v>0</v>
      </c>
      <c r="KV2314" t="s">
        <v>0</v>
      </c>
      <c r="KW2314" t="s">
        <v>0</v>
      </c>
      <c r="KX2314" t="s">
        <v>0</v>
      </c>
      <c r="KY2314" t="s">
        <v>0</v>
      </c>
      <c r="KZ2314">
        <v>16.6875</v>
      </c>
      <c r="LA2314" t="s">
        <v>0</v>
      </c>
      <c r="LB2314" t="s">
        <v>0</v>
      </c>
      <c r="LC2314" t="s">
        <v>0</v>
      </c>
      <c r="LD2314" t="s">
        <v>0</v>
      </c>
      <c r="LE2314">
        <v>0.12</v>
      </c>
      <c r="LF2314" t="s">
        <v>0</v>
      </c>
      <c r="LG2314" t="s">
        <v>0</v>
      </c>
      <c r="LH2314" t="s">
        <v>0</v>
      </c>
      <c r="LI2314" t="s">
        <v>0</v>
      </c>
      <c r="LJ2314" t="s">
        <v>0</v>
      </c>
      <c r="LK2314" t="s">
        <v>0</v>
      </c>
      <c r="LL2314" t="s">
        <v>0</v>
      </c>
      <c r="LM2314">
        <v>27.1875</v>
      </c>
      <c r="LN2314" t="s">
        <v>0</v>
      </c>
      <c r="LO2314" t="s">
        <v>0</v>
      </c>
      <c r="LP2314" t="s">
        <v>0</v>
      </c>
      <c r="LQ2314" t="s">
        <v>0</v>
      </c>
      <c r="LR2314">
        <v>19.8125</v>
      </c>
      <c r="LS2314" t="s">
        <v>0</v>
      </c>
      <c r="LT2314" t="s">
        <v>0</v>
      </c>
      <c r="LU2314" t="s">
        <v>0</v>
      </c>
      <c r="LV2314" t="s">
        <v>0</v>
      </c>
      <c r="LW2314" t="s">
        <v>0</v>
      </c>
      <c r="LX2314" t="s">
        <v>0</v>
      </c>
      <c r="LY2314" t="s">
        <v>0</v>
      </c>
      <c r="LZ2314" t="s">
        <v>0</v>
      </c>
      <c r="MA2314" t="s">
        <v>0</v>
      </c>
      <c r="MB2314">
        <v>2.1406000000000001</v>
      </c>
      <c r="MC2314" t="s">
        <v>0</v>
      </c>
      <c r="MD2314" t="s">
        <v>0</v>
      </c>
      <c r="ME2314" t="s">
        <v>0</v>
      </c>
      <c r="MF2314" t="s">
        <v>0</v>
      </c>
      <c r="MG2314">
        <v>4.8437999999999999</v>
      </c>
      <c r="MH2314" t="s">
        <v>0</v>
      </c>
      <c r="MI2314">
        <v>8.1640999999999995</v>
      </c>
      <c r="MJ2314">
        <v>36.875</v>
      </c>
      <c r="MK2314" t="s">
        <v>0</v>
      </c>
      <c r="ML2314" t="s">
        <v>0</v>
      </c>
      <c r="MM2314" t="s">
        <v>0</v>
      </c>
      <c r="MN2314" t="s">
        <v>0</v>
      </c>
      <c r="MO2314" t="s">
        <v>0</v>
      </c>
      <c r="MP2314" t="s">
        <v>0</v>
      </c>
      <c r="MQ2314" t="s">
        <v>0</v>
      </c>
      <c r="MR2314">
        <v>1.8107</v>
      </c>
      <c r="MS2314" t="s">
        <v>0</v>
      </c>
      <c r="MT2314" t="s">
        <v>0</v>
      </c>
      <c r="MU2314">
        <v>5.4896000000000003</v>
      </c>
      <c r="MV2314">
        <v>10.188000000000001</v>
      </c>
      <c r="MW2314" t="s">
        <v>0</v>
      </c>
      <c r="MX2314" t="s">
        <v>0</v>
      </c>
      <c r="MY2314">
        <v>23.416699999999999</v>
      </c>
      <c r="MZ2314">
        <v>5.8861999999999997</v>
      </c>
      <c r="NA2314">
        <v>8.8642000000000003</v>
      </c>
      <c r="NB2314" t="s">
        <v>0</v>
      </c>
      <c r="NC2314" t="s">
        <v>0</v>
      </c>
      <c r="ND2314" t="s">
        <v>0</v>
      </c>
      <c r="NE2314" t="s">
        <v>0</v>
      </c>
      <c r="NF2314" t="s">
        <v>0</v>
      </c>
      <c r="NG2314" t="s">
        <v>0</v>
      </c>
      <c r="NH2314" t="s">
        <v>0</v>
      </c>
      <c r="NI2314" t="s">
        <v>0</v>
      </c>
      <c r="NJ2314" t="s">
        <v>0</v>
      </c>
      <c r="NK2314" t="s">
        <v>0</v>
      </c>
      <c r="NL2314" t="s">
        <v>0</v>
      </c>
      <c r="NM2314" t="s">
        <v>0</v>
      </c>
      <c r="NN2314" t="s">
        <v>0</v>
      </c>
      <c r="NO2314" t="s">
        <v>0</v>
      </c>
      <c r="NP2314" t="s">
        <v>0</v>
      </c>
      <c r="NQ2314" t="s">
        <v>0</v>
      </c>
      <c r="NR2314" t="s">
        <v>0</v>
      </c>
      <c r="NS2314" t="s">
        <v>0</v>
      </c>
      <c r="NT2314">
        <v>8.7812999999999999</v>
      </c>
      <c r="NU2314" t="s">
        <v>0</v>
      </c>
      <c r="NV2314" t="s">
        <v>0</v>
      </c>
      <c r="NW2314" t="s">
        <v>0</v>
      </c>
      <c r="NX2314" t="s">
        <v>0</v>
      </c>
      <c r="NY2314" t="s">
        <v>0</v>
      </c>
      <c r="NZ2314" t="s">
        <v>0</v>
      </c>
      <c r="OA2314" t="s">
        <v>0</v>
      </c>
      <c r="OB2314">
        <v>3.4491999999999998</v>
      </c>
      <c r="OC2314" t="s">
        <v>0</v>
      </c>
      <c r="OD2314" t="s">
        <v>0</v>
      </c>
      <c r="OE2314" t="s">
        <v>0</v>
      </c>
      <c r="OF2314" t="s">
        <v>0</v>
      </c>
      <c r="OG2314">
        <v>7.75</v>
      </c>
      <c r="OH2314" t="s">
        <v>0</v>
      </c>
      <c r="OI2314" t="s">
        <v>0</v>
      </c>
      <c r="OJ2314" t="s">
        <v>0</v>
      </c>
      <c r="OK2314" t="s">
        <v>0</v>
      </c>
      <c r="OL2314">
        <v>3.6875</v>
      </c>
      <c r="OM2314" t="s">
        <v>0</v>
      </c>
      <c r="ON2314" t="s">
        <v>0</v>
      </c>
      <c r="OO2314" t="s">
        <v>0</v>
      </c>
      <c r="OP2314">
        <v>2.0977000000000001</v>
      </c>
      <c r="OQ2314" t="s">
        <v>0</v>
      </c>
      <c r="OR2314" t="s">
        <v>0</v>
      </c>
      <c r="OS2314" t="s">
        <v>0</v>
      </c>
      <c r="OT2314">
        <v>2.8163999999999998</v>
      </c>
      <c r="OU2314" t="s">
        <v>0</v>
      </c>
      <c r="OV2314" t="s">
        <v>0</v>
      </c>
      <c r="OW2314" t="s">
        <v>0</v>
      </c>
      <c r="OX2314">
        <v>10.688000000000001</v>
      </c>
      <c r="OY2314" t="s">
        <v>0</v>
      </c>
      <c r="OZ2314" t="s">
        <v>0</v>
      </c>
      <c r="PA2314" t="s">
        <v>0</v>
      </c>
      <c r="PB2314" t="s">
        <v>0</v>
      </c>
      <c r="PC2314">
        <v>22.531300000000002</v>
      </c>
      <c r="PD2314" t="s">
        <v>0</v>
      </c>
      <c r="PE2314" t="s">
        <v>0</v>
      </c>
      <c r="PF2314" t="s">
        <v>0</v>
      </c>
      <c r="PG2314" t="s">
        <v>0</v>
      </c>
      <c r="PH2314" t="s">
        <v>0</v>
      </c>
      <c r="PI2314">
        <v>7.7812999999999999</v>
      </c>
      <c r="PJ2314" t="s">
        <v>0</v>
      </c>
      <c r="PK2314" t="s">
        <v>0</v>
      </c>
      <c r="PL2314" t="s">
        <v>0</v>
      </c>
      <c r="PM2314">
        <v>6.4166999999999996</v>
      </c>
      <c r="PN2314" t="s">
        <v>0</v>
      </c>
      <c r="PO2314" t="s">
        <v>0</v>
      </c>
      <c r="PP2314" t="s">
        <v>0</v>
      </c>
      <c r="PQ2314" t="s">
        <v>0</v>
      </c>
      <c r="PR2314">
        <v>25.5</v>
      </c>
      <c r="PS2314" t="s">
        <v>0</v>
      </c>
      <c r="PT2314" t="s">
        <v>0</v>
      </c>
      <c r="PU2314" t="s">
        <v>0</v>
      </c>
      <c r="PV2314" t="s">
        <v>0</v>
      </c>
      <c r="PW2314" t="s">
        <v>0</v>
      </c>
      <c r="PX2314" t="s">
        <v>0</v>
      </c>
      <c r="PY2314" t="s">
        <v>0</v>
      </c>
      <c r="PZ2314" t="s">
        <v>0</v>
      </c>
      <c r="QA2314" t="s">
        <v>0</v>
      </c>
      <c r="QB2314" t="s">
        <v>0</v>
      </c>
      <c r="QC2314">
        <v>14.9375</v>
      </c>
      <c r="QD2314" t="s">
        <v>0</v>
      </c>
      <c r="QE2314">
        <v>1.5312999999999999</v>
      </c>
      <c r="QF2314" t="s">
        <v>0</v>
      </c>
      <c r="QG2314">
        <v>4.25</v>
      </c>
      <c r="QH2314" t="s">
        <v>0</v>
      </c>
      <c r="QI2314" t="s">
        <v>0</v>
      </c>
      <c r="QJ2314" t="s">
        <v>0</v>
      </c>
      <c r="QK2314" t="s">
        <v>0</v>
      </c>
      <c r="QL2314" t="s">
        <v>0</v>
      </c>
      <c r="QM2314" t="s">
        <v>0</v>
      </c>
      <c r="QN2314" t="s">
        <v>0</v>
      </c>
      <c r="QO2314" t="s">
        <v>0</v>
      </c>
      <c r="QP2314" t="s">
        <v>0</v>
      </c>
      <c r="QQ2314" t="s">
        <v>0</v>
      </c>
      <c r="QR2314" t="s">
        <v>0</v>
      </c>
      <c r="QS2314" t="s">
        <v>0</v>
      </c>
      <c r="QT2314" t="s">
        <v>0</v>
      </c>
      <c r="QU2314" t="s">
        <v>0</v>
      </c>
      <c r="QV2314" t="s">
        <v>0</v>
      </c>
      <c r="QW2314" t="s">
        <v>0</v>
      </c>
      <c r="QX2314" t="s">
        <v>0</v>
      </c>
      <c r="QY2314" t="s">
        <v>0</v>
      </c>
      <c r="QZ2314" t="s">
        <v>0</v>
      </c>
      <c r="RA2314" t="s">
        <v>0</v>
      </c>
      <c r="RB2314" t="s">
        <v>0</v>
      </c>
      <c r="RC2314" t="s">
        <v>0</v>
      </c>
      <c r="RD2314" t="s">
        <v>0</v>
      </c>
      <c r="RE2314" t="s">
        <v>0</v>
      </c>
      <c r="RF2314">
        <v>9.5312999999999999</v>
      </c>
      <c r="RG2314">
        <v>12.8125</v>
      </c>
      <c r="RH2314" t="s">
        <v>0</v>
      </c>
      <c r="RI2314" t="s">
        <v>0</v>
      </c>
      <c r="RJ2314" t="s">
        <v>0</v>
      </c>
      <c r="RK2314" t="s">
        <v>0</v>
      </c>
      <c r="RL2314" t="s">
        <v>0</v>
      </c>
      <c r="RM2314" t="s">
        <v>0</v>
      </c>
      <c r="RN2314" t="s">
        <v>0</v>
      </c>
      <c r="RO2314" t="s">
        <v>0</v>
      </c>
      <c r="RP2314" t="s">
        <v>0</v>
      </c>
      <c r="RQ2314" t="s">
        <v>0</v>
      </c>
      <c r="RR2314" t="s">
        <v>0</v>
      </c>
      <c r="RS2314" t="s">
        <v>0</v>
      </c>
      <c r="RT2314" t="s">
        <v>0</v>
      </c>
      <c r="RU2314" t="s">
        <v>0</v>
      </c>
      <c r="RV2314">
        <v>4.4443999999999999</v>
      </c>
      <c r="RW2314" t="s">
        <v>0</v>
      </c>
      <c r="RX2314" t="s">
        <v>0</v>
      </c>
      <c r="RY2314" t="s">
        <v>0</v>
      </c>
      <c r="RZ2314" t="s">
        <v>0</v>
      </c>
      <c r="SA2314" t="s">
        <v>0</v>
      </c>
      <c r="SB2314" t="s">
        <v>0</v>
      </c>
      <c r="SC2314">
        <v>12.75</v>
      </c>
      <c r="SD2314" t="s">
        <v>0</v>
      </c>
      <c r="SE2314">
        <v>8.6457999999999995</v>
      </c>
      <c r="SF2314" t="s">
        <v>0</v>
      </c>
      <c r="SG2314" t="s">
        <v>0</v>
      </c>
      <c r="SH2314" t="s">
        <v>0</v>
      </c>
      <c r="SI2314" t="s">
        <v>0</v>
      </c>
      <c r="SJ2314">
        <v>14.722200000000001</v>
      </c>
      <c r="SK2314">
        <v>51.5</v>
      </c>
      <c r="SL2314" t="s">
        <v>0</v>
      </c>
    </row>
    <row r="2315" spans="1:506" x14ac:dyDescent="0.3">
      <c r="A2315" s="1">
        <v>36112</v>
      </c>
      <c r="B2315" t="s">
        <v>0</v>
      </c>
      <c r="C2315" t="s">
        <v>0</v>
      </c>
      <c r="D2315" t="s">
        <v>0</v>
      </c>
      <c r="E2315">
        <v>1.2749999999999999</v>
      </c>
      <c r="F2315" t="s">
        <v>0</v>
      </c>
      <c r="G2315" t="s">
        <v>0</v>
      </c>
      <c r="H2315">
        <v>4.875</v>
      </c>
      <c r="I2315" t="s">
        <v>0</v>
      </c>
      <c r="J2315" t="s">
        <v>0</v>
      </c>
      <c r="K2315">
        <v>5.5940000000000003</v>
      </c>
      <c r="L2315" t="s">
        <v>0</v>
      </c>
      <c r="M2315" t="s">
        <v>0</v>
      </c>
      <c r="N2315" t="s">
        <v>0</v>
      </c>
      <c r="O2315" t="s">
        <v>0</v>
      </c>
      <c r="P2315">
        <v>8.6562999999999999</v>
      </c>
      <c r="Q2315" t="s">
        <v>0</v>
      </c>
      <c r="R2315" t="s">
        <v>0</v>
      </c>
      <c r="S2315" t="s">
        <v>0</v>
      </c>
      <c r="T2315" t="s">
        <v>0</v>
      </c>
      <c r="U2315" t="s">
        <v>0</v>
      </c>
      <c r="V2315" t="s">
        <v>0</v>
      </c>
      <c r="W2315" t="s">
        <v>0</v>
      </c>
      <c r="X2315" t="s">
        <v>0</v>
      </c>
      <c r="Y2315" t="s">
        <v>0</v>
      </c>
      <c r="Z2315" t="s">
        <v>0</v>
      </c>
      <c r="AA2315" t="s">
        <v>0</v>
      </c>
      <c r="AB2315" t="s">
        <v>0</v>
      </c>
      <c r="AC2315" t="s">
        <v>0</v>
      </c>
      <c r="AD2315" t="s">
        <v>0</v>
      </c>
      <c r="AE2315" t="s">
        <v>0</v>
      </c>
      <c r="AF2315">
        <v>3.0625</v>
      </c>
      <c r="AG2315">
        <v>9.5625</v>
      </c>
      <c r="AH2315" t="s">
        <v>0</v>
      </c>
      <c r="AI2315" t="s">
        <v>0</v>
      </c>
      <c r="AJ2315" t="s">
        <v>0</v>
      </c>
      <c r="AK2315">
        <v>20.094000000000001</v>
      </c>
      <c r="AL2315" t="s">
        <v>0</v>
      </c>
      <c r="AM2315" t="s">
        <v>0</v>
      </c>
      <c r="AN2315">
        <v>21.292000000000002</v>
      </c>
      <c r="AO2315" t="s">
        <v>0</v>
      </c>
      <c r="AP2315">
        <v>2.125</v>
      </c>
      <c r="AQ2315" t="s">
        <v>0</v>
      </c>
      <c r="AR2315" t="s">
        <v>0</v>
      </c>
      <c r="AS2315" t="s">
        <v>0</v>
      </c>
      <c r="AT2315" t="s">
        <v>0</v>
      </c>
      <c r="AU2315" t="s">
        <v>0</v>
      </c>
      <c r="AV2315" t="s">
        <v>0</v>
      </c>
      <c r="AW2315" t="s">
        <v>0</v>
      </c>
      <c r="AX2315" t="s">
        <v>0</v>
      </c>
      <c r="AY2315" t="s">
        <v>0</v>
      </c>
      <c r="AZ2315" t="s">
        <v>0</v>
      </c>
      <c r="BA2315">
        <v>1.1302000000000001</v>
      </c>
      <c r="BB2315" t="s">
        <v>0</v>
      </c>
      <c r="BC2315" t="s">
        <v>0</v>
      </c>
      <c r="BD2315" t="s">
        <v>0</v>
      </c>
      <c r="BE2315" t="s">
        <v>0</v>
      </c>
      <c r="BF2315" t="s">
        <v>0</v>
      </c>
      <c r="BG2315" t="s">
        <v>0</v>
      </c>
      <c r="BH2315" t="s">
        <v>0</v>
      </c>
      <c r="BI2315" t="s">
        <v>0</v>
      </c>
      <c r="BJ2315" t="s">
        <v>0</v>
      </c>
      <c r="BK2315" t="s">
        <v>0</v>
      </c>
      <c r="BL2315" t="s">
        <v>0</v>
      </c>
      <c r="BM2315" t="s">
        <v>0</v>
      </c>
      <c r="BN2315" t="s">
        <v>0</v>
      </c>
      <c r="BO2315">
        <v>4.8360000000000003</v>
      </c>
      <c r="BP2315" t="s">
        <v>0</v>
      </c>
      <c r="BQ2315" t="s">
        <v>0</v>
      </c>
      <c r="BR2315" t="s">
        <v>0</v>
      </c>
      <c r="BS2315" t="s">
        <v>0</v>
      </c>
      <c r="BT2315" t="s">
        <v>0</v>
      </c>
      <c r="BU2315" t="s">
        <v>0</v>
      </c>
      <c r="BV2315" t="s">
        <v>0</v>
      </c>
      <c r="BW2315" t="s">
        <v>0</v>
      </c>
      <c r="BX2315" t="s">
        <v>0</v>
      </c>
      <c r="BY2315" t="s">
        <v>0</v>
      </c>
      <c r="BZ2315" t="s">
        <v>0</v>
      </c>
      <c r="CA2315" t="s">
        <v>0</v>
      </c>
      <c r="CB2315" t="s">
        <v>0</v>
      </c>
      <c r="CC2315" t="s">
        <v>0</v>
      </c>
      <c r="CD2315" t="s">
        <v>0</v>
      </c>
      <c r="CE2315" t="s">
        <v>0</v>
      </c>
      <c r="CF2315" t="s">
        <v>0</v>
      </c>
      <c r="CG2315" t="s">
        <v>0</v>
      </c>
      <c r="CH2315" t="s">
        <v>0</v>
      </c>
      <c r="CI2315" t="s">
        <v>0</v>
      </c>
      <c r="CJ2315" t="s">
        <v>0</v>
      </c>
      <c r="CK2315" t="s">
        <v>0</v>
      </c>
      <c r="CL2315" t="s">
        <v>0</v>
      </c>
      <c r="CM2315">
        <v>2.6562999999999999</v>
      </c>
      <c r="CN2315" t="s">
        <v>0</v>
      </c>
      <c r="CO2315" t="s">
        <v>0</v>
      </c>
      <c r="CP2315" t="s">
        <v>0</v>
      </c>
      <c r="CQ2315">
        <v>5.9843999999999999</v>
      </c>
      <c r="CR2315" t="s">
        <v>0</v>
      </c>
      <c r="CS2315" t="s">
        <v>0</v>
      </c>
      <c r="CT2315">
        <v>33.333300000000001</v>
      </c>
      <c r="CU2315" t="s">
        <v>0</v>
      </c>
      <c r="CV2315" t="s">
        <v>0</v>
      </c>
      <c r="CW2315" t="s">
        <v>0</v>
      </c>
      <c r="CX2315">
        <v>7.6978999999999997</v>
      </c>
      <c r="CY2315" t="s">
        <v>0</v>
      </c>
      <c r="CZ2315" t="s">
        <v>0</v>
      </c>
      <c r="DA2315" t="s">
        <v>0</v>
      </c>
      <c r="DB2315" t="s">
        <v>0</v>
      </c>
      <c r="DC2315" t="s">
        <v>0</v>
      </c>
      <c r="DD2315" t="s">
        <v>0</v>
      </c>
      <c r="DE2315" t="s">
        <v>0</v>
      </c>
      <c r="DF2315" t="s">
        <v>0</v>
      </c>
      <c r="DG2315" t="s">
        <v>0</v>
      </c>
      <c r="DH2315" t="s">
        <v>0</v>
      </c>
      <c r="DI2315">
        <v>29.25</v>
      </c>
      <c r="DJ2315" t="s">
        <v>0</v>
      </c>
      <c r="DK2315" t="s">
        <v>0</v>
      </c>
      <c r="DL2315" t="s">
        <v>0</v>
      </c>
      <c r="DM2315">
        <v>1.0182</v>
      </c>
      <c r="DN2315" t="s">
        <v>0</v>
      </c>
      <c r="DO2315">
        <v>16.171900000000001</v>
      </c>
      <c r="DP2315" t="s">
        <v>0</v>
      </c>
      <c r="DQ2315">
        <v>36.5</v>
      </c>
      <c r="DR2315" t="s">
        <v>0</v>
      </c>
      <c r="DS2315">
        <v>0.40629999999999999</v>
      </c>
      <c r="DT2315" t="s">
        <v>0</v>
      </c>
      <c r="DU2315">
        <v>15.509</v>
      </c>
      <c r="DV2315" t="s">
        <v>0</v>
      </c>
      <c r="DW2315" t="s">
        <v>0</v>
      </c>
      <c r="DX2315" t="s">
        <v>0</v>
      </c>
      <c r="DY2315" t="s">
        <v>0</v>
      </c>
      <c r="DZ2315" t="s">
        <v>0</v>
      </c>
      <c r="EA2315" t="s">
        <v>0</v>
      </c>
      <c r="EB2315" t="s">
        <v>0</v>
      </c>
      <c r="EC2315" t="s">
        <v>0</v>
      </c>
      <c r="ED2315" t="s">
        <v>0</v>
      </c>
      <c r="EE2315" t="s">
        <v>0</v>
      </c>
      <c r="EF2315" t="s">
        <v>0</v>
      </c>
      <c r="EG2315" t="s">
        <v>0</v>
      </c>
      <c r="EH2315" t="s">
        <v>0</v>
      </c>
      <c r="EI2315" t="s">
        <v>0</v>
      </c>
      <c r="EJ2315" t="s">
        <v>0</v>
      </c>
      <c r="EK2315">
        <v>3.5863</v>
      </c>
      <c r="EL2315" t="s">
        <v>0</v>
      </c>
      <c r="EM2315">
        <v>8.8611000000000004</v>
      </c>
      <c r="EN2315" t="s">
        <v>0</v>
      </c>
      <c r="EO2315" t="s">
        <v>0</v>
      </c>
      <c r="EP2315" t="s">
        <v>0</v>
      </c>
      <c r="EQ2315" t="s">
        <v>0</v>
      </c>
      <c r="ER2315" t="s">
        <v>0</v>
      </c>
      <c r="ES2315" t="s">
        <v>0</v>
      </c>
      <c r="ET2315" t="s">
        <v>0</v>
      </c>
      <c r="EU2315" t="s">
        <v>0</v>
      </c>
      <c r="EV2315" t="s">
        <v>0</v>
      </c>
      <c r="EW2315">
        <v>10.75</v>
      </c>
      <c r="EX2315">
        <v>2.1734</v>
      </c>
      <c r="EY2315" t="s">
        <v>0</v>
      </c>
      <c r="EZ2315" t="s">
        <v>0</v>
      </c>
      <c r="FA2315" t="s">
        <v>0</v>
      </c>
      <c r="FB2315" t="s">
        <v>0</v>
      </c>
      <c r="FC2315" t="s">
        <v>0</v>
      </c>
      <c r="FD2315" t="s">
        <v>0</v>
      </c>
      <c r="FE2315" t="s">
        <v>0</v>
      </c>
      <c r="FF2315" t="s">
        <v>0</v>
      </c>
      <c r="FG2315" t="s">
        <v>0</v>
      </c>
      <c r="FH2315" t="s">
        <v>0</v>
      </c>
      <c r="FI2315" t="s">
        <v>0</v>
      </c>
      <c r="FJ2315" t="s">
        <v>0</v>
      </c>
      <c r="FK2315">
        <v>55.3125</v>
      </c>
      <c r="FL2315" t="s">
        <v>0</v>
      </c>
      <c r="FM2315" t="s">
        <v>0</v>
      </c>
      <c r="FN2315" t="s">
        <v>0</v>
      </c>
      <c r="FO2315" t="s">
        <v>0</v>
      </c>
      <c r="FP2315" t="s">
        <v>0</v>
      </c>
      <c r="FQ2315">
        <v>4.4452999999999996</v>
      </c>
      <c r="FR2315" t="s">
        <v>0</v>
      </c>
      <c r="FS2315" t="s">
        <v>0</v>
      </c>
      <c r="FT2315" t="s">
        <v>0</v>
      </c>
      <c r="FU2315" t="s">
        <v>0</v>
      </c>
      <c r="FV2315">
        <v>2.5312999999999999</v>
      </c>
      <c r="FW2315" t="s">
        <v>0</v>
      </c>
      <c r="FX2315" t="s">
        <v>0</v>
      </c>
      <c r="FY2315" t="s">
        <v>0</v>
      </c>
      <c r="FZ2315" t="s">
        <v>0</v>
      </c>
      <c r="GA2315" t="s">
        <v>0</v>
      </c>
      <c r="GB2315" t="s">
        <v>0</v>
      </c>
      <c r="GC2315" t="s">
        <v>0</v>
      </c>
      <c r="GD2315">
        <v>4.9861000000000004</v>
      </c>
      <c r="GE2315">
        <v>44.25</v>
      </c>
      <c r="GF2315">
        <v>2.4375</v>
      </c>
      <c r="GG2315" t="s">
        <v>0</v>
      </c>
      <c r="GH2315" t="s">
        <v>0</v>
      </c>
      <c r="GI2315" t="s">
        <v>0</v>
      </c>
      <c r="GJ2315" t="s">
        <v>0</v>
      </c>
      <c r="GK2315" t="s">
        <v>0</v>
      </c>
      <c r="GL2315" t="s">
        <v>0</v>
      </c>
      <c r="GM2315" t="s">
        <v>0</v>
      </c>
      <c r="GN2315" t="s">
        <v>0</v>
      </c>
      <c r="GO2315" t="s">
        <v>0</v>
      </c>
      <c r="GP2315" t="s">
        <v>0</v>
      </c>
      <c r="GQ2315" t="s">
        <v>0</v>
      </c>
      <c r="GR2315" t="s">
        <v>0</v>
      </c>
      <c r="GS2315">
        <v>0.89839999999999998</v>
      </c>
      <c r="GT2315" t="s">
        <v>0</v>
      </c>
      <c r="GU2315" t="s">
        <v>0</v>
      </c>
      <c r="GV2315" t="s">
        <v>0</v>
      </c>
      <c r="GW2315" t="s">
        <v>0</v>
      </c>
      <c r="GX2315" t="s">
        <v>0</v>
      </c>
      <c r="GY2315" t="s">
        <v>0</v>
      </c>
      <c r="GZ2315" t="s">
        <v>0</v>
      </c>
      <c r="HA2315" t="s">
        <v>0</v>
      </c>
      <c r="HB2315" t="s">
        <v>0</v>
      </c>
      <c r="HC2315" t="s">
        <v>0</v>
      </c>
      <c r="HD2315" t="s">
        <v>0</v>
      </c>
      <c r="HE2315" t="s">
        <v>0</v>
      </c>
      <c r="HF2315" t="s">
        <v>0</v>
      </c>
      <c r="HG2315" t="s">
        <v>0</v>
      </c>
      <c r="HH2315">
        <v>24.793399999999998</v>
      </c>
      <c r="HI2315" t="s">
        <v>0</v>
      </c>
      <c r="HJ2315" t="s">
        <v>0</v>
      </c>
      <c r="HK2315" t="s">
        <v>0</v>
      </c>
      <c r="HL2315" t="s">
        <v>0</v>
      </c>
      <c r="HM2315" t="s">
        <v>0</v>
      </c>
      <c r="HN2315" t="s">
        <v>0</v>
      </c>
      <c r="HO2315" t="s">
        <v>0</v>
      </c>
      <c r="HP2315" t="s">
        <v>0</v>
      </c>
      <c r="HQ2315" t="s">
        <v>0</v>
      </c>
      <c r="HR2315">
        <v>3.2031000000000001</v>
      </c>
      <c r="HS2315" t="s">
        <v>0</v>
      </c>
      <c r="HT2315" t="s">
        <v>0</v>
      </c>
      <c r="HU2315" t="s">
        <v>0</v>
      </c>
      <c r="HV2315" t="s">
        <v>0</v>
      </c>
      <c r="HW2315" t="s">
        <v>0</v>
      </c>
      <c r="HX2315" t="s">
        <v>0</v>
      </c>
      <c r="HY2315">
        <v>6.9080000000000004</v>
      </c>
      <c r="HZ2315" t="s">
        <v>0</v>
      </c>
      <c r="IA2315" t="s">
        <v>0</v>
      </c>
      <c r="IB2315" t="s">
        <v>0</v>
      </c>
      <c r="IC2315" t="s">
        <v>0</v>
      </c>
      <c r="ID2315" t="s">
        <v>0</v>
      </c>
      <c r="IE2315">
        <v>5.9062999999999999</v>
      </c>
      <c r="IF2315" t="s">
        <v>0</v>
      </c>
      <c r="IG2315" t="s">
        <v>0</v>
      </c>
      <c r="IH2315" t="s">
        <v>0</v>
      </c>
      <c r="II2315">
        <v>15</v>
      </c>
      <c r="IJ2315" t="s">
        <v>0</v>
      </c>
      <c r="IK2315">
        <v>25.9375</v>
      </c>
      <c r="IL2315">
        <v>8.9580000000000002</v>
      </c>
      <c r="IM2315" t="s">
        <v>0</v>
      </c>
      <c r="IN2315" t="s">
        <v>0</v>
      </c>
      <c r="IO2315" t="s">
        <v>0</v>
      </c>
      <c r="IP2315" t="s">
        <v>0</v>
      </c>
      <c r="IQ2315" t="s">
        <v>0</v>
      </c>
      <c r="IR2315">
        <v>7.4861000000000004</v>
      </c>
      <c r="IS2315" t="s">
        <v>0</v>
      </c>
      <c r="IT2315" t="s">
        <v>0</v>
      </c>
      <c r="IU2315" t="s">
        <v>0</v>
      </c>
      <c r="IV2315" t="s">
        <v>0</v>
      </c>
      <c r="IW2315" t="s">
        <v>0</v>
      </c>
      <c r="IX2315">
        <v>4.5625</v>
      </c>
      <c r="IY2315" t="s">
        <v>0</v>
      </c>
      <c r="IZ2315">
        <v>12.1563</v>
      </c>
      <c r="JA2315" t="s">
        <v>0</v>
      </c>
      <c r="JB2315" t="s">
        <v>0</v>
      </c>
      <c r="JC2315" t="s">
        <v>0</v>
      </c>
      <c r="JD2315">
        <v>17.3125</v>
      </c>
      <c r="JE2315" t="s">
        <v>0</v>
      </c>
      <c r="JF2315" t="s">
        <v>0</v>
      </c>
      <c r="JG2315" t="s">
        <v>0</v>
      </c>
      <c r="JH2315" t="s">
        <v>0</v>
      </c>
      <c r="JI2315" t="s">
        <v>0</v>
      </c>
      <c r="JJ2315">
        <v>18.5</v>
      </c>
      <c r="JK2315" t="s">
        <v>0</v>
      </c>
      <c r="JL2315" t="s">
        <v>0</v>
      </c>
      <c r="JM2315" t="s">
        <v>0</v>
      </c>
      <c r="JN2315" t="s">
        <v>0</v>
      </c>
      <c r="JO2315" t="s">
        <v>0</v>
      </c>
      <c r="JP2315" t="s">
        <v>0</v>
      </c>
      <c r="JQ2315" t="s">
        <v>0</v>
      </c>
      <c r="JR2315" t="s">
        <v>0</v>
      </c>
      <c r="JS2315" t="s">
        <v>0</v>
      </c>
      <c r="JT2315" t="s">
        <v>0</v>
      </c>
      <c r="JU2315" t="s">
        <v>0</v>
      </c>
      <c r="JV2315" t="s">
        <v>0</v>
      </c>
      <c r="JW2315" t="s">
        <v>0</v>
      </c>
      <c r="JX2315" t="s">
        <v>0</v>
      </c>
      <c r="JY2315" t="s">
        <v>0</v>
      </c>
      <c r="JZ2315" t="s">
        <v>0</v>
      </c>
      <c r="KA2315" t="s">
        <v>0</v>
      </c>
      <c r="KB2315" t="s">
        <v>0</v>
      </c>
      <c r="KC2315" t="s">
        <v>0</v>
      </c>
      <c r="KD2315" t="s">
        <v>0</v>
      </c>
      <c r="KE2315" t="s">
        <v>0</v>
      </c>
      <c r="KF2315">
        <v>5.5625</v>
      </c>
      <c r="KG2315" t="s">
        <v>0</v>
      </c>
      <c r="KH2315" t="s">
        <v>0</v>
      </c>
      <c r="KI2315" t="s">
        <v>0</v>
      </c>
      <c r="KJ2315" t="s">
        <v>0</v>
      </c>
      <c r="KK2315" t="s">
        <v>0</v>
      </c>
      <c r="KL2315" t="s">
        <v>0</v>
      </c>
      <c r="KM2315" t="s">
        <v>0</v>
      </c>
      <c r="KN2315" t="s">
        <v>0</v>
      </c>
      <c r="KO2315" t="s">
        <v>0</v>
      </c>
      <c r="KP2315" t="s">
        <v>0</v>
      </c>
      <c r="KQ2315" t="s">
        <v>0</v>
      </c>
      <c r="KR2315">
        <v>9.4815000000000005</v>
      </c>
      <c r="KS2315" t="s">
        <v>0</v>
      </c>
      <c r="KT2315" t="s">
        <v>0</v>
      </c>
      <c r="KU2315" t="s">
        <v>0</v>
      </c>
      <c r="KV2315" t="s">
        <v>0</v>
      </c>
      <c r="KW2315" t="s">
        <v>0</v>
      </c>
      <c r="KX2315" t="s">
        <v>0</v>
      </c>
      <c r="KY2315" t="s">
        <v>0</v>
      </c>
      <c r="KZ2315">
        <v>16.968800000000002</v>
      </c>
      <c r="LA2315" t="s">
        <v>0</v>
      </c>
      <c r="LB2315" t="s">
        <v>0</v>
      </c>
      <c r="LC2315" t="s">
        <v>0</v>
      </c>
      <c r="LD2315" t="s">
        <v>0</v>
      </c>
      <c r="LE2315">
        <v>0.125</v>
      </c>
      <c r="LF2315" t="s">
        <v>0</v>
      </c>
      <c r="LG2315" t="s">
        <v>0</v>
      </c>
      <c r="LH2315" t="s">
        <v>0</v>
      </c>
      <c r="LI2315" t="s">
        <v>0</v>
      </c>
      <c r="LJ2315" t="s">
        <v>0</v>
      </c>
      <c r="LK2315" t="s">
        <v>0</v>
      </c>
      <c r="LL2315" t="s">
        <v>0</v>
      </c>
      <c r="LM2315">
        <v>27.5</v>
      </c>
      <c r="LN2315" t="s">
        <v>0</v>
      </c>
      <c r="LO2315" t="s">
        <v>0</v>
      </c>
      <c r="LP2315" t="s">
        <v>0</v>
      </c>
      <c r="LQ2315" t="s">
        <v>0</v>
      </c>
      <c r="LR2315">
        <v>19.75</v>
      </c>
      <c r="LS2315" t="s">
        <v>0</v>
      </c>
      <c r="LT2315" t="s">
        <v>0</v>
      </c>
      <c r="LU2315" t="s">
        <v>0</v>
      </c>
      <c r="LV2315" t="s">
        <v>0</v>
      </c>
      <c r="LW2315" t="s">
        <v>0</v>
      </c>
      <c r="LX2315" t="s">
        <v>0</v>
      </c>
      <c r="LY2315" t="s">
        <v>0</v>
      </c>
      <c r="LZ2315" t="s">
        <v>0</v>
      </c>
      <c r="MA2315" t="s">
        <v>0</v>
      </c>
      <c r="MB2315">
        <v>2.1015999999999999</v>
      </c>
      <c r="MC2315" t="s">
        <v>0</v>
      </c>
      <c r="MD2315" t="s">
        <v>0</v>
      </c>
      <c r="ME2315" t="s">
        <v>0</v>
      </c>
      <c r="MF2315" t="s">
        <v>0</v>
      </c>
      <c r="MG2315">
        <v>4.875</v>
      </c>
      <c r="MH2315" t="s">
        <v>0</v>
      </c>
      <c r="MI2315">
        <v>7.9375</v>
      </c>
      <c r="MJ2315">
        <v>37.9375</v>
      </c>
      <c r="MK2315" t="s">
        <v>0</v>
      </c>
      <c r="ML2315" t="s">
        <v>0</v>
      </c>
      <c r="MM2315" t="s">
        <v>0</v>
      </c>
      <c r="MN2315" t="s">
        <v>0</v>
      </c>
      <c r="MO2315" t="s">
        <v>0</v>
      </c>
      <c r="MP2315" t="s">
        <v>0</v>
      </c>
      <c r="MQ2315" t="s">
        <v>0</v>
      </c>
      <c r="MR2315">
        <v>1.4485999999999999</v>
      </c>
      <c r="MS2315" t="s">
        <v>0</v>
      </c>
      <c r="MT2315" t="s">
        <v>0</v>
      </c>
      <c r="MU2315">
        <v>5.5312999999999999</v>
      </c>
      <c r="MV2315">
        <v>9.766</v>
      </c>
      <c r="MW2315" t="s">
        <v>0</v>
      </c>
      <c r="MX2315" t="s">
        <v>0</v>
      </c>
      <c r="MY2315">
        <v>23.722200000000001</v>
      </c>
      <c r="MZ2315">
        <v>5.8994999999999997</v>
      </c>
      <c r="NA2315">
        <v>8.9877000000000002</v>
      </c>
      <c r="NB2315" t="s">
        <v>0</v>
      </c>
      <c r="NC2315" t="s">
        <v>0</v>
      </c>
      <c r="ND2315" t="s">
        <v>0</v>
      </c>
      <c r="NE2315" t="s">
        <v>0</v>
      </c>
      <c r="NF2315" t="s">
        <v>0</v>
      </c>
      <c r="NG2315" t="s">
        <v>0</v>
      </c>
      <c r="NH2315" t="s">
        <v>0</v>
      </c>
      <c r="NI2315" t="s">
        <v>0</v>
      </c>
      <c r="NJ2315" t="s">
        <v>0</v>
      </c>
      <c r="NK2315" t="s">
        <v>0</v>
      </c>
      <c r="NL2315" t="s">
        <v>0</v>
      </c>
      <c r="NM2315" t="s">
        <v>0</v>
      </c>
      <c r="NN2315" t="s">
        <v>0</v>
      </c>
      <c r="NO2315" t="s">
        <v>0</v>
      </c>
      <c r="NP2315" t="s">
        <v>0</v>
      </c>
      <c r="NQ2315" t="s">
        <v>0</v>
      </c>
      <c r="NR2315" t="s">
        <v>0</v>
      </c>
      <c r="NS2315" t="s">
        <v>0</v>
      </c>
      <c r="NT2315">
        <v>8.4375</v>
      </c>
      <c r="NU2315" t="s">
        <v>0</v>
      </c>
      <c r="NV2315" t="s">
        <v>0</v>
      </c>
      <c r="NW2315" t="s">
        <v>0</v>
      </c>
      <c r="NX2315" t="s">
        <v>0</v>
      </c>
      <c r="NY2315" t="s">
        <v>0</v>
      </c>
      <c r="NZ2315" t="s">
        <v>0</v>
      </c>
      <c r="OA2315" t="s">
        <v>0</v>
      </c>
      <c r="OB2315">
        <v>3.4297</v>
      </c>
      <c r="OC2315" t="s">
        <v>0</v>
      </c>
      <c r="OD2315" t="s">
        <v>0</v>
      </c>
      <c r="OE2315" t="s">
        <v>0</v>
      </c>
      <c r="OF2315" t="s">
        <v>0</v>
      </c>
      <c r="OG2315">
        <v>7.5</v>
      </c>
      <c r="OH2315" t="s">
        <v>0</v>
      </c>
      <c r="OI2315" t="s">
        <v>0</v>
      </c>
      <c r="OJ2315" t="s">
        <v>0</v>
      </c>
      <c r="OK2315" t="s">
        <v>0</v>
      </c>
      <c r="OL2315">
        <v>3.5234000000000001</v>
      </c>
      <c r="OM2315" t="s">
        <v>0</v>
      </c>
      <c r="ON2315" t="s">
        <v>0</v>
      </c>
      <c r="OO2315" t="s">
        <v>0</v>
      </c>
      <c r="OP2315">
        <v>2.0371000000000001</v>
      </c>
      <c r="OQ2315" t="s">
        <v>0</v>
      </c>
      <c r="OR2315" t="s">
        <v>0</v>
      </c>
      <c r="OS2315" t="s">
        <v>0</v>
      </c>
      <c r="OT2315">
        <v>2.6836000000000002</v>
      </c>
      <c r="OU2315" t="s">
        <v>0</v>
      </c>
      <c r="OV2315" t="s">
        <v>0</v>
      </c>
      <c r="OW2315" t="s">
        <v>0</v>
      </c>
      <c r="OX2315">
        <v>10.5</v>
      </c>
      <c r="OY2315" t="s">
        <v>0</v>
      </c>
      <c r="OZ2315" t="s">
        <v>0</v>
      </c>
      <c r="PA2315" t="s">
        <v>0</v>
      </c>
      <c r="PB2315" t="s">
        <v>0</v>
      </c>
      <c r="PC2315">
        <v>23.593800000000002</v>
      </c>
      <c r="PD2315" t="s">
        <v>0</v>
      </c>
      <c r="PE2315" t="s">
        <v>0</v>
      </c>
      <c r="PF2315" t="s">
        <v>0</v>
      </c>
      <c r="PG2315" t="s">
        <v>0</v>
      </c>
      <c r="PH2315" t="s">
        <v>0</v>
      </c>
      <c r="PI2315">
        <v>7.7812999999999999</v>
      </c>
      <c r="PJ2315" t="s">
        <v>0</v>
      </c>
      <c r="PK2315" t="s">
        <v>0</v>
      </c>
      <c r="PL2315" t="s">
        <v>0</v>
      </c>
      <c r="PM2315">
        <v>6.9166999999999996</v>
      </c>
      <c r="PN2315" t="s">
        <v>0</v>
      </c>
      <c r="PO2315" t="s">
        <v>0</v>
      </c>
      <c r="PP2315" t="s">
        <v>0</v>
      </c>
      <c r="PQ2315" t="s">
        <v>0</v>
      </c>
      <c r="PR2315">
        <v>25.187999999999999</v>
      </c>
      <c r="PS2315" t="s">
        <v>0</v>
      </c>
      <c r="PT2315" t="s">
        <v>0</v>
      </c>
      <c r="PU2315" t="s">
        <v>0</v>
      </c>
      <c r="PV2315" t="s">
        <v>0</v>
      </c>
      <c r="PW2315" t="s">
        <v>0</v>
      </c>
      <c r="PX2315" t="s">
        <v>0</v>
      </c>
      <c r="PY2315" t="s">
        <v>0</v>
      </c>
      <c r="PZ2315" t="s">
        <v>0</v>
      </c>
      <c r="QA2315" t="s">
        <v>0</v>
      </c>
      <c r="QB2315" t="s">
        <v>0</v>
      </c>
      <c r="QC2315">
        <v>15.4688</v>
      </c>
      <c r="QD2315" t="s">
        <v>0</v>
      </c>
      <c r="QE2315">
        <v>1.5</v>
      </c>
      <c r="QF2315" t="s">
        <v>0</v>
      </c>
      <c r="QG2315">
        <v>4.5</v>
      </c>
      <c r="QH2315" t="s">
        <v>0</v>
      </c>
      <c r="QI2315" t="s">
        <v>0</v>
      </c>
      <c r="QJ2315" t="s">
        <v>0</v>
      </c>
      <c r="QK2315" t="s">
        <v>0</v>
      </c>
      <c r="QL2315" t="s">
        <v>0</v>
      </c>
      <c r="QM2315" t="s">
        <v>0</v>
      </c>
      <c r="QN2315" t="s">
        <v>0</v>
      </c>
      <c r="QO2315" t="s">
        <v>0</v>
      </c>
      <c r="QP2315" t="s">
        <v>0</v>
      </c>
      <c r="QQ2315" t="s">
        <v>0</v>
      </c>
      <c r="QR2315" t="s">
        <v>0</v>
      </c>
      <c r="QS2315" t="s">
        <v>0</v>
      </c>
      <c r="QT2315" t="s">
        <v>0</v>
      </c>
      <c r="QU2315" t="s">
        <v>0</v>
      </c>
      <c r="QV2315" t="s">
        <v>0</v>
      </c>
      <c r="QW2315" t="s">
        <v>0</v>
      </c>
      <c r="QX2315" t="s">
        <v>0</v>
      </c>
      <c r="QY2315" t="s">
        <v>0</v>
      </c>
      <c r="QZ2315" t="s">
        <v>0</v>
      </c>
      <c r="RA2315" t="s">
        <v>0</v>
      </c>
      <c r="RB2315" t="s">
        <v>0</v>
      </c>
      <c r="RC2315" t="s">
        <v>0</v>
      </c>
      <c r="RD2315" t="s">
        <v>0</v>
      </c>
      <c r="RE2315" t="s">
        <v>0</v>
      </c>
      <c r="RF2315">
        <v>9.4219000000000008</v>
      </c>
      <c r="RG2315">
        <v>12.6875</v>
      </c>
      <c r="RH2315" t="s">
        <v>0</v>
      </c>
      <c r="RI2315" t="s">
        <v>0</v>
      </c>
      <c r="RJ2315" t="s">
        <v>0</v>
      </c>
      <c r="RK2315" t="s">
        <v>0</v>
      </c>
      <c r="RL2315" t="s">
        <v>0</v>
      </c>
      <c r="RM2315" t="s">
        <v>0</v>
      </c>
      <c r="RN2315" t="s">
        <v>0</v>
      </c>
      <c r="RO2315" t="s">
        <v>0</v>
      </c>
      <c r="RP2315" t="s">
        <v>0</v>
      </c>
      <c r="RQ2315" t="s">
        <v>0</v>
      </c>
      <c r="RR2315" t="s">
        <v>0</v>
      </c>
      <c r="RS2315" t="s">
        <v>0</v>
      </c>
      <c r="RT2315" t="s">
        <v>0</v>
      </c>
      <c r="RU2315" t="s">
        <v>0</v>
      </c>
      <c r="RV2315">
        <v>4.4608999999999996</v>
      </c>
      <c r="RW2315" t="s">
        <v>0</v>
      </c>
      <c r="RX2315" t="s">
        <v>0</v>
      </c>
      <c r="RY2315" t="s">
        <v>0</v>
      </c>
      <c r="RZ2315" t="s">
        <v>0</v>
      </c>
      <c r="SA2315" t="s">
        <v>0</v>
      </c>
      <c r="SB2315" t="s">
        <v>0</v>
      </c>
      <c r="SC2315">
        <v>12.8438</v>
      </c>
      <c r="SD2315" t="s">
        <v>0</v>
      </c>
      <c r="SE2315">
        <v>8.75</v>
      </c>
      <c r="SF2315" t="s">
        <v>0</v>
      </c>
      <c r="SG2315" t="s">
        <v>0</v>
      </c>
      <c r="SH2315" t="s">
        <v>0</v>
      </c>
      <c r="SI2315" t="s">
        <v>0</v>
      </c>
      <c r="SJ2315">
        <v>14.8056</v>
      </c>
      <c r="SK2315">
        <v>51.25</v>
      </c>
      <c r="SL2315" t="s">
        <v>0</v>
      </c>
    </row>
    <row r="2316" spans="1:506" x14ac:dyDescent="0.3">
      <c r="A2316" s="1">
        <v>36115</v>
      </c>
      <c r="B2316" t="s">
        <v>0</v>
      </c>
      <c r="C2316" t="s">
        <v>0</v>
      </c>
      <c r="D2316" t="s">
        <v>0</v>
      </c>
      <c r="E2316">
        <v>1.286</v>
      </c>
      <c r="F2316" t="s">
        <v>0</v>
      </c>
      <c r="G2316" t="s">
        <v>0</v>
      </c>
      <c r="H2316">
        <v>5.125</v>
      </c>
      <c r="I2316" t="s">
        <v>0</v>
      </c>
      <c r="J2316" t="s">
        <v>0</v>
      </c>
      <c r="K2316">
        <v>5.6719999999999997</v>
      </c>
      <c r="L2316" t="s">
        <v>0</v>
      </c>
      <c r="M2316" t="s">
        <v>0</v>
      </c>
      <c r="N2316" t="s">
        <v>0</v>
      </c>
      <c r="O2316" t="s">
        <v>0</v>
      </c>
      <c r="P2316">
        <v>7.9843999999999999</v>
      </c>
      <c r="Q2316" t="s">
        <v>0</v>
      </c>
      <c r="R2316" t="s">
        <v>0</v>
      </c>
      <c r="S2316" t="s">
        <v>0</v>
      </c>
      <c r="T2316" t="s">
        <v>0</v>
      </c>
      <c r="U2316" t="s">
        <v>0</v>
      </c>
      <c r="V2316" t="s">
        <v>0</v>
      </c>
      <c r="W2316" t="s">
        <v>0</v>
      </c>
      <c r="X2316" t="s">
        <v>0</v>
      </c>
      <c r="Y2316" t="s">
        <v>0</v>
      </c>
      <c r="Z2316" t="s">
        <v>0</v>
      </c>
      <c r="AA2316" t="s">
        <v>0</v>
      </c>
      <c r="AB2316" t="s">
        <v>0</v>
      </c>
      <c r="AC2316" t="s">
        <v>0</v>
      </c>
      <c r="AD2316" t="s">
        <v>0</v>
      </c>
      <c r="AE2316" t="s">
        <v>0</v>
      </c>
      <c r="AF2316">
        <v>3.1093999999999999</v>
      </c>
      <c r="AG2316">
        <v>9.0780999999999992</v>
      </c>
      <c r="AH2316" t="s">
        <v>0</v>
      </c>
      <c r="AI2316" t="s">
        <v>0</v>
      </c>
      <c r="AJ2316" t="s">
        <v>0</v>
      </c>
      <c r="AK2316">
        <v>19.719000000000001</v>
      </c>
      <c r="AL2316" t="s">
        <v>0</v>
      </c>
      <c r="AM2316" t="s">
        <v>0</v>
      </c>
      <c r="AN2316">
        <v>21.042000000000002</v>
      </c>
      <c r="AO2316" t="s">
        <v>0</v>
      </c>
      <c r="AP2316">
        <v>2.1093999999999999</v>
      </c>
      <c r="AQ2316" t="s">
        <v>0</v>
      </c>
      <c r="AR2316" t="s">
        <v>0</v>
      </c>
      <c r="AS2316" t="s">
        <v>0</v>
      </c>
      <c r="AT2316" t="s">
        <v>0</v>
      </c>
      <c r="AU2316" t="s">
        <v>0</v>
      </c>
      <c r="AV2316" t="s">
        <v>0</v>
      </c>
      <c r="AW2316" t="s">
        <v>0</v>
      </c>
      <c r="AX2316" t="s">
        <v>0</v>
      </c>
      <c r="AY2316" t="s">
        <v>0</v>
      </c>
      <c r="AZ2316" t="s">
        <v>0</v>
      </c>
      <c r="BA2316">
        <v>1.1457999999999999</v>
      </c>
      <c r="BB2316" t="s">
        <v>0</v>
      </c>
      <c r="BC2316" t="s">
        <v>0</v>
      </c>
      <c r="BD2316" t="s">
        <v>0</v>
      </c>
      <c r="BE2316" t="s">
        <v>0</v>
      </c>
      <c r="BF2316" t="s">
        <v>0</v>
      </c>
      <c r="BG2316" t="s">
        <v>0</v>
      </c>
      <c r="BH2316" t="s">
        <v>0</v>
      </c>
      <c r="BI2316" t="s">
        <v>0</v>
      </c>
      <c r="BJ2316" t="s">
        <v>0</v>
      </c>
      <c r="BK2316" t="s">
        <v>0</v>
      </c>
      <c r="BL2316" t="s">
        <v>0</v>
      </c>
      <c r="BM2316" t="s">
        <v>0</v>
      </c>
      <c r="BN2316" t="s">
        <v>0</v>
      </c>
      <c r="BO2316">
        <v>4.5670000000000002</v>
      </c>
      <c r="BP2316" t="s">
        <v>0</v>
      </c>
      <c r="BQ2316" t="s">
        <v>0</v>
      </c>
      <c r="BR2316" t="s">
        <v>0</v>
      </c>
      <c r="BS2316" t="s">
        <v>0</v>
      </c>
      <c r="BT2316" t="s">
        <v>0</v>
      </c>
      <c r="BU2316" t="s">
        <v>0</v>
      </c>
      <c r="BV2316" t="s">
        <v>0</v>
      </c>
      <c r="BW2316" t="s">
        <v>0</v>
      </c>
      <c r="BX2316" t="s">
        <v>0</v>
      </c>
      <c r="BY2316" t="s">
        <v>0</v>
      </c>
      <c r="BZ2316" t="s">
        <v>0</v>
      </c>
      <c r="CA2316" t="s">
        <v>0</v>
      </c>
      <c r="CB2316" t="s">
        <v>0</v>
      </c>
      <c r="CC2316" t="s">
        <v>0</v>
      </c>
      <c r="CD2316" t="s">
        <v>0</v>
      </c>
      <c r="CE2316" t="s">
        <v>0</v>
      </c>
      <c r="CF2316" t="s">
        <v>0</v>
      </c>
      <c r="CG2316" t="s">
        <v>0</v>
      </c>
      <c r="CH2316" t="s">
        <v>0</v>
      </c>
      <c r="CI2316" t="s">
        <v>0</v>
      </c>
      <c r="CJ2316" t="s">
        <v>0</v>
      </c>
      <c r="CK2316" t="s">
        <v>0</v>
      </c>
      <c r="CL2316" t="s">
        <v>0</v>
      </c>
      <c r="CM2316">
        <v>2.7265999999999999</v>
      </c>
      <c r="CN2316" t="s">
        <v>0</v>
      </c>
      <c r="CO2316" t="s">
        <v>0</v>
      </c>
      <c r="CP2316" t="s">
        <v>0</v>
      </c>
      <c r="CQ2316">
        <v>5.5781000000000001</v>
      </c>
      <c r="CR2316" t="s">
        <v>0</v>
      </c>
      <c r="CS2316" t="s">
        <v>0</v>
      </c>
      <c r="CT2316">
        <v>35.204099999999997</v>
      </c>
      <c r="CU2316" t="s">
        <v>0</v>
      </c>
      <c r="CV2316" t="s">
        <v>0</v>
      </c>
      <c r="CW2316" t="s">
        <v>0</v>
      </c>
      <c r="CX2316">
        <v>7.8437999999999999</v>
      </c>
      <c r="CY2316" t="s">
        <v>0</v>
      </c>
      <c r="CZ2316" t="s">
        <v>0</v>
      </c>
      <c r="DA2316" t="s">
        <v>0</v>
      </c>
      <c r="DB2316" t="s">
        <v>0</v>
      </c>
      <c r="DC2316" t="s">
        <v>0</v>
      </c>
      <c r="DD2316" t="s">
        <v>0</v>
      </c>
      <c r="DE2316" t="s">
        <v>0</v>
      </c>
      <c r="DF2316" t="s">
        <v>0</v>
      </c>
      <c r="DG2316" t="s">
        <v>0</v>
      </c>
      <c r="DH2316" t="s">
        <v>0</v>
      </c>
      <c r="DI2316">
        <v>30.155999999999999</v>
      </c>
      <c r="DJ2316" t="s">
        <v>0</v>
      </c>
      <c r="DK2316" t="s">
        <v>0</v>
      </c>
      <c r="DL2316" t="s">
        <v>0</v>
      </c>
      <c r="DM2316">
        <v>0.97919999999999996</v>
      </c>
      <c r="DN2316" t="s">
        <v>0</v>
      </c>
      <c r="DO2316">
        <v>16.734400000000001</v>
      </c>
      <c r="DP2316" t="s">
        <v>0</v>
      </c>
      <c r="DQ2316">
        <v>37</v>
      </c>
      <c r="DR2316" t="s">
        <v>0</v>
      </c>
      <c r="DS2316">
        <v>0.40360000000000001</v>
      </c>
      <c r="DT2316" t="s">
        <v>0</v>
      </c>
      <c r="DU2316">
        <v>16.075099999999999</v>
      </c>
      <c r="DV2316" t="s">
        <v>0</v>
      </c>
      <c r="DW2316" t="s">
        <v>0</v>
      </c>
      <c r="DX2316" t="s">
        <v>0</v>
      </c>
      <c r="DY2316" t="s">
        <v>0</v>
      </c>
      <c r="DZ2316" t="s">
        <v>0</v>
      </c>
      <c r="EA2316" t="s">
        <v>0</v>
      </c>
      <c r="EB2316" t="s">
        <v>0</v>
      </c>
      <c r="EC2316" t="s">
        <v>0</v>
      </c>
      <c r="ED2316" t="s">
        <v>0</v>
      </c>
      <c r="EE2316" t="s">
        <v>0</v>
      </c>
      <c r="EF2316" t="s">
        <v>0</v>
      </c>
      <c r="EG2316" t="s">
        <v>0</v>
      </c>
      <c r="EH2316" t="s">
        <v>0</v>
      </c>
      <c r="EI2316" t="s">
        <v>0</v>
      </c>
      <c r="EJ2316" t="s">
        <v>0</v>
      </c>
      <c r="EK2316">
        <v>3.4672000000000001</v>
      </c>
      <c r="EL2316" t="s">
        <v>0</v>
      </c>
      <c r="EM2316">
        <v>8.6943999999999999</v>
      </c>
      <c r="EN2316" t="s">
        <v>0</v>
      </c>
      <c r="EO2316" t="s">
        <v>0</v>
      </c>
      <c r="EP2316" t="s">
        <v>0</v>
      </c>
      <c r="EQ2316" t="s">
        <v>0</v>
      </c>
      <c r="ER2316" t="s">
        <v>0</v>
      </c>
      <c r="ES2316" t="s">
        <v>0</v>
      </c>
      <c r="ET2316" t="s">
        <v>0</v>
      </c>
      <c r="EU2316" t="s">
        <v>0</v>
      </c>
      <c r="EV2316" t="s">
        <v>0</v>
      </c>
      <c r="EW2316">
        <v>11</v>
      </c>
      <c r="EX2316">
        <v>2.2381000000000002</v>
      </c>
      <c r="EY2316" t="s">
        <v>0</v>
      </c>
      <c r="EZ2316" t="s">
        <v>0</v>
      </c>
      <c r="FA2316" t="s">
        <v>0</v>
      </c>
      <c r="FB2316" t="s">
        <v>0</v>
      </c>
      <c r="FC2316" t="s">
        <v>0</v>
      </c>
      <c r="FD2316" t="s">
        <v>0</v>
      </c>
      <c r="FE2316" t="s">
        <v>0</v>
      </c>
      <c r="FF2316" t="s">
        <v>0</v>
      </c>
      <c r="FG2316" t="s">
        <v>0</v>
      </c>
      <c r="FH2316" t="s">
        <v>0</v>
      </c>
      <c r="FI2316" t="s">
        <v>0</v>
      </c>
      <c r="FJ2316" t="s">
        <v>0</v>
      </c>
      <c r="FK2316">
        <v>54.843800000000002</v>
      </c>
      <c r="FL2316" t="s">
        <v>0</v>
      </c>
      <c r="FM2316" t="s">
        <v>0</v>
      </c>
      <c r="FN2316" t="s">
        <v>0</v>
      </c>
      <c r="FO2316" t="s">
        <v>0</v>
      </c>
      <c r="FP2316" t="s">
        <v>0</v>
      </c>
      <c r="FQ2316">
        <v>4.5</v>
      </c>
      <c r="FR2316" t="s">
        <v>0</v>
      </c>
      <c r="FS2316" t="s">
        <v>0</v>
      </c>
      <c r="FT2316" t="s">
        <v>0</v>
      </c>
      <c r="FU2316" t="s">
        <v>0</v>
      </c>
      <c r="FV2316">
        <v>2.6132999999999997</v>
      </c>
      <c r="FW2316" t="s">
        <v>0</v>
      </c>
      <c r="FX2316" t="s">
        <v>0</v>
      </c>
      <c r="FY2316" t="s">
        <v>0</v>
      </c>
      <c r="FZ2316" t="s">
        <v>0</v>
      </c>
      <c r="GA2316" t="s">
        <v>0</v>
      </c>
      <c r="GB2316" t="s">
        <v>0</v>
      </c>
      <c r="GC2316" t="s">
        <v>0</v>
      </c>
      <c r="GD2316">
        <v>5.1528</v>
      </c>
      <c r="GE2316">
        <v>45.208300000000001</v>
      </c>
      <c r="GF2316">
        <v>2.4297</v>
      </c>
      <c r="GG2316" t="s">
        <v>0</v>
      </c>
      <c r="GH2316" t="s">
        <v>0</v>
      </c>
      <c r="GI2316" t="s">
        <v>0</v>
      </c>
      <c r="GJ2316" t="s">
        <v>0</v>
      </c>
      <c r="GK2316" t="s">
        <v>0</v>
      </c>
      <c r="GL2316" t="s">
        <v>0</v>
      </c>
      <c r="GM2316" t="s">
        <v>0</v>
      </c>
      <c r="GN2316" t="s">
        <v>0</v>
      </c>
      <c r="GO2316" t="s">
        <v>0</v>
      </c>
      <c r="GP2316" t="s">
        <v>0</v>
      </c>
      <c r="GQ2316" t="s">
        <v>0</v>
      </c>
      <c r="GR2316" t="s">
        <v>0</v>
      </c>
      <c r="GS2316">
        <v>0.92969999999999997</v>
      </c>
      <c r="GT2316" t="s">
        <v>0</v>
      </c>
      <c r="GU2316" t="s">
        <v>0</v>
      </c>
      <c r="GV2316" t="s">
        <v>0</v>
      </c>
      <c r="GW2316" t="s">
        <v>0</v>
      </c>
      <c r="GX2316" t="s">
        <v>0</v>
      </c>
      <c r="GY2316" t="s">
        <v>0</v>
      </c>
      <c r="GZ2316" t="s">
        <v>0</v>
      </c>
      <c r="HA2316" t="s">
        <v>0</v>
      </c>
      <c r="HB2316" t="s">
        <v>0</v>
      </c>
      <c r="HC2316" t="s">
        <v>0</v>
      </c>
      <c r="HD2316" t="s">
        <v>0</v>
      </c>
      <c r="HE2316" t="s">
        <v>0</v>
      </c>
      <c r="HF2316" t="s">
        <v>0</v>
      </c>
      <c r="HG2316" t="s">
        <v>0</v>
      </c>
      <c r="HH2316">
        <v>24.793399999999998</v>
      </c>
      <c r="HI2316" t="s">
        <v>0</v>
      </c>
      <c r="HJ2316" t="s">
        <v>0</v>
      </c>
      <c r="HK2316" t="s">
        <v>0</v>
      </c>
      <c r="HL2316" t="s">
        <v>0</v>
      </c>
      <c r="HM2316" t="s">
        <v>0</v>
      </c>
      <c r="HN2316" t="s">
        <v>0</v>
      </c>
      <c r="HO2316" t="s">
        <v>0</v>
      </c>
      <c r="HP2316" t="s">
        <v>0</v>
      </c>
      <c r="HQ2316" t="s">
        <v>0</v>
      </c>
      <c r="HR2316">
        <v>3.25</v>
      </c>
      <c r="HS2316" t="s">
        <v>0</v>
      </c>
      <c r="HT2316" t="s">
        <v>0</v>
      </c>
      <c r="HU2316" t="s">
        <v>0</v>
      </c>
      <c r="HV2316" t="s">
        <v>0</v>
      </c>
      <c r="HW2316" t="s">
        <v>0</v>
      </c>
      <c r="HX2316" t="s">
        <v>0</v>
      </c>
      <c r="HY2316">
        <v>6.9820000000000002</v>
      </c>
      <c r="HZ2316" t="s">
        <v>0</v>
      </c>
      <c r="IA2316" t="s">
        <v>0</v>
      </c>
      <c r="IB2316" t="s">
        <v>0</v>
      </c>
      <c r="IC2316" t="s">
        <v>0</v>
      </c>
      <c r="ID2316" t="s">
        <v>0</v>
      </c>
      <c r="IE2316">
        <v>6</v>
      </c>
      <c r="IF2316" t="s">
        <v>0</v>
      </c>
      <c r="IG2316" t="s">
        <v>0</v>
      </c>
      <c r="IH2316" t="s">
        <v>0</v>
      </c>
      <c r="II2316">
        <v>14.25</v>
      </c>
      <c r="IJ2316" t="s">
        <v>0</v>
      </c>
      <c r="IK2316">
        <v>26.718800000000002</v>
      </c>
      <c r="IL2316">
        <v>8.8960000000000008</v>
      </c>
      <c r="IM2316" t="s">
        <v>0</v>
      </c>
      <c r="IN2316" t="s">
        <v>0</v>
      </c>
      <c r="IO2316" t="s">
        <v>0</v>
      </c>
      <c r="IP2316" t="s">
        <v>0</v>
      </c>
      <c r="IQ2316" t="s">
        <v>0</v>
      </c>
      <c r="IR2316">
        <v>7.3909000000000002</v>
      </c>
      <c r="IS2316" t="s">
        <v>0</v>
      </c>
      <c r="IT2316" t="s">
        <v>0</v>
      </c>
      <c r="IU2316" t="s">
        <v>0</v>
      </c>
      <c r="IV2316" t="s">
        <v>0</v>
      </c>
      <c r="IW2316" t="s">
        <v>0</v>
      </c>
      <c r="IX2316">
        <v>4.5625</v>
      </c>
      <c r="IY2316" t="s">
        <v>0</v>
      </c>
      <c r="IZ2316">
        <v>12.25</v>
      </c>
      <c r="JA2316" t="s">
        <v>0</v>
      </c>
      <c r="JB2316" t="s">
        <v>0</v>
      </c>
      <c r="JC2316" t="s">
        <v>0</v>
      </c>
      <c r="JD2316">
        <v>17.0625</v>
      </c>
      <c r="JE2316" t="s">
        <v>0</v>
      </c>
      <c r="JF2316" t="s">
        <v>0</v>
      </c>
      <c r="JG2316" t="s">
        <v>0</v>
      </c>
      <c r="JH2316" t="s">
        <v>0</v>
      </c>
      <c r="JI2316" t="s">
        <v>0</v>
      </c>
      <c r="JJ2316">
        <v>17.718800000000002</v>
      </c>
      <c r="JK2316" t="s">
        <v>0</v>
      </c>
      <c r="JL2316" t="s">
        <v>0</v>
      </c>
      <c r="JM2316" t="s">
        <v>0</v>
      </c>
      <c r="JN2316" t="s">
        <v>0</v>
      </c>
      <c r="JO2316" t="s">
        <v>0</v>
      </c>
      <c r="JP2316" t="s">
        <v>0</v>
      </c>
      <c r="JQ2316" t="s">
        <v>0</v>
      </c>
      <c r="JR2316" t="s">
        <v>0</v>
      </c>
      <c r="JS2316" t="s">
        <v>0</v>
      </c>
      <c r="JT2316" t="s">
        <v>0</v>
      </c>
      <c r="JU2316" t="s">
        <v>0</v>
      </c>
      <c r="JV2316" t="s">
        <v>0</v>
      </c>
      <c r="JW2316" t="s">
        <v>0</v>
      </c>
      <c r="JX2316" t="s">
        <v>0</v>
      </c>
      <c r="JY2316" t="s">
        <v>0</v>
      </c>
      <c r="JZ2316" t="s">
        <v>0</v>
      </c>
      <c r="KA2316" t="s">
        <v>0</v>
      </c>
      <c r="KB2316" t="s">
        <v>0</v>
      </c>
      <c r="KC2316" t="s">
        <v>0</v>
      </c>
      <c r="KD2316" t="s">
        <v>0</v>
      </c>
      <c r="KE2316" t="s">
        <v>0</v>
      </c>
      <c r="KF2316">
        <v>5.2708000000000004</v>
      </c>
      <c r="KG2316" t="s">
        <v>0</v>
      </c>
      <c r="KH2316" t="s">
        <v>0</v>
      </c>
      <c r="KI2316" t="s">
        <v>0</v>
      </c>
      <c r="KJ2316" t="s">
        <v>0</v>
      </c>
      <c r="KK2316" t="s">
        <v>0</v>
      </c>
      <c r="KL2316" t="s">
        <v>0</v>
      </c>
      <c r="KM2316" t="s">
        <v>0</v>
      </c>
      <c r="KN2316" t="s">
        <v>0</v>
      </c>
      <c r="KO2316" t="s">
        <v>0</v>
      </c>
      <c r="KP2316" t="s">
        <v>0</v>
      </c>
      <c r="KQ2316" t="s">
        <v>0</v>
      </c>
      <c r="KR2316">
        <v>9.4629999999999992</v>
      </c>
      <c r="KS2316" t="s">
        <v>0</v>
      </c>
      <c r="KT2316" t="s">
        <v>0</v>
      </c>
      <c r="KU2316" t="s">
        <v>0</v>
      </c>
      <c r="KV2316" t="s">
        <v>0</v>
      </c>
      <c r="KW2316" t="s">
        <v>0</v>
      </c>
      <c r="KX2316" t="s">
        <v>0</v>
      </c>
      <c r="KY2316" t="s">
        <v>0</v>
      </c>
      <c r="KZ2316">
        <v>16.9375</v>
      </c>
      <c r="LA2316" t="s">
        <v>0</v>
      </c>
      <c r="LB2316" t="s">
        <v>0</v>
      </c>
      <c r="LC2316" t="s">
        <v>0</v>
      </c>
      <c r="LD2316" t="s">
        <v>0</v>
      </c>
      <c r="LE2316">
        <v>0.124</v>
      </c>
      <c r="LF2316" t="s">
        <v>0</v>
      </c>
      <c r="LG2316" t="s">
        <v>0</v>
      </c>
      <c r="LH2316" t="s">
        <v>0</v>
      </c>
      <c r="LI2316" t="s">
        <v>0</v>
      </c>
      <c r="LJ2316" t="s">
        <v>0</v>
      </c>
      <c r="LK2316" t="s">
        <v>0</v>
      </c>
      <c r="LL2316" t="s">
        <v>0</v>
      </c>
      <c r="LM2316">
        <v>27.203099999999999</v>
      </c>
      <c r="LN2316" t="s">
        <v>0</v>
      </c>
      <c r="LO2316" t="s">
        <v>0</v>
      </c>
      <c r="LP2316" t="s">
        <v>0</v>
      </c>
      <c r="LQ2316" t="s">
        <v>0</v>
      </c>
      <c r="LR2316">
        <v>21</v>
      </c>
      <c r="LS2316" t="s">
        <v>0</v>
      </c>
      <c r="LT2316" t="s">
        <v>0</v>
      </c>
      <c r="LU2316" t="s">
        <v>0</v>
      </c>
      <c r="LV2316" t="s">
        <v>0</v>
      </c>
      <c r="LW2316" t="s">
        <v>0</v>
      </c>
      <c r="LX2316" t="s">
        <v>0</v>
      </c>
      <c r="LY2316" t="s">
        <v>0</v>
      </c>
      <c r="LZ2316" t="s">
        <v>0</v>
      </c>
      <c r="MA2316" t="s">
        <v>0</v>
      </c>
      <c r="MB2316">
        <v>2.1172</v>
      </c>
      <c r="MC2316" t="s">
        <v>0</v>
      </c>
      <c r="MD2316" t="s">
        <v>0</v>
      </c>
      <c r="ME2316" t="s">
        <v>0</v>
      </c>
      <c r="MF2316" t="s">
        <v>0</v>
      </c>
      <c r="MG2316">
        <v>4.8437999999999999</v>
      </c>
      <c r="MH2316" t="s">
        <v>0</v>
      </c>
      <c r="MI2316">
        <v>8.2969000000000008</v>
      </c>
      <c r="MJ2316">
        <v>39.1875</v>
      </c>
      <c r="MK2316" t="s">
        <v>0</v>
      </c>
      <c r="ML2316" t="s">
        <v>0</v>
      </c>
      <c r="MM2316" t="s">
        <v>0</v>
      </c>
      <c r="MN2316" t="s">
        <v>0</v>
      </c>
      <c r="MO2316" t="s">
        <v>0</v>
      </c>
      <c r="MP2316" t="s">
        <v>0</v>
      </c>
      <c r="MQ2316" t="s">
        <v>0</v>
      </c>
      <c r="MR2316">
        <v>1.4485999999999999</v>
      </c>
      <c r="MS2316" t="s">
        <v>0</v>
      </c>
      <c r="MT2316" t="s">
        <v>0</v>
      </c>
      <c r="MU2316">
        <v>5.4062999999999999</v>
      </c>
      <c r="MV2316">
        <v>10.375</v>
      </c>
      <c r="MW2316" t="s">
        <v>0</v>
      </c>
      <c r="MX2316" t="s">
        <v>0</v>
      </c>
      <c r="MY2316">
        <v>23.3611</v>
      </c>
      <c r="MZ2316">
        <v>5.8994999999999997</v>
      </c>
      <c r="NA2316">
        <v>9.2592999999999996</v>
      </c>
      <c r="NB2316" t="s">
        <v>0</v>
      </c>
      <c r="NC2316" t="s">
        <v>0</v>
      </c>
      <c r="ND2316" t="s">
        <v>0</v>
      </c>
      <c r="NE2316" t="s">
        <v>0</v>
      </c>
      <c r="NF2316" t="s">
        <v>0</v>
      </c>
      <c r="NG2316" t="s">
        <v>0</v>
      </c>
      <c r="NH2316" t="s">
        <v>0</v>
      </c>
      <c r="NI2316" t="s">
        <v>0</v>
      </c>
      <c r="NJ2316" t="s">
        <v>0</v>
      </c>
      <c r="NK2316" t="s">
        <v>0</v>
      </c>
      <c r="NL2316" t="s">
        <v>0</v>
      </c>
      <c r="NM2316" t="s">
        <v>0</v>
      </c>
      <c r="NN2316" t="s">
        <v>0</v>
      </c>
      <c r="NO2316" t="s">
        <v>0</v>
      </c>
      <c r="NP2316" t="s">
        <v>0</v>
      </c>
      <c r="NQ2316" t="s">
        <v>0</v>
      </c>
      <c r="NR2316" t="s">
        <v>0</v>
      </c>
      <c r="NS2316" t="s">
        <v>0</v>
      </c>
      <c r="NT2316">
        <v>8.5</v>
      </c>
      <c r="NU2316" t="s">
        <v>0</v>
      </c>
      <c r="NV2316" t="s">
        <v>0</v>
      </c>
      <c r="NW2316" t="s">
        <v>0</v>
      </c>
      <c r="NX2316" t="s">
        <v>0</v>
      </c>
      <c r="NY2316" t="s">
        <v>0</v>
      </c>
      <c r="NZ2316" t="s">
        <v>0</v>
      </c>
      <c r="OA2316" t="s">
        <v>0</v>
      </c>
      <c r="OB2316">
        <v>3.3906000000000001</v>
      </c>
      <c r="OC2316" t="s">
        <v>0</v>
      </c>
      <c r="OD2316" t="s">
        <v>0</v>
      </c>
      <c r="OE2316" t="s">
        <v>0</v>
      </c>
      <c r="OF2316" t="s">
        <v>0</v>
      </c>
      <c r="OG2316">
        <v>7.75</v>
      </c>
      <c r="OH2316" t="s">
        <v>0</v>
      </c>
      <c r="OI2316" t="s">
        <v>0</v>
      </c>
      <c r="OJ2316" t="s">
        <v>0</v>
      </c>
      <c r="OK2316" t="s">
        <v>0</v>
      </c>
      <c r="OL2316">
        <v>3.4609000000000001</v>
      </c>
      <c r="OM2316" t="s">
        <v>0</v>
      </c>
      <c r="ON2316" t="s">
        <v>0</v>
      </c>
      <c r="OO2316" t="s">
        <v>0</v>
      </c>
      <c r="OP2316">
        <v>2.0468999999999999</v>
      </c>
      <c r="OQ2316" t="s">
        <v>0</v>
      </c>
      <c r="OR2316" t="s">
        <v>0</v>
      </c>
      <c r="OS2316" t="s">
        <v>0</v>
      </c>
      <c r="OT2316">
        <v>2.7147999999999999</v>
      </c>
      <c r="OU2316" t="s">
        <v>0</v>
      </c>
      <c r="OV2316" t="s">
        <v>0</v>
      </c>
      <c r="OW2316" t="s">
        <v>0</v>
      </c>
      <c r="OX2316">
        <v>11.5</v>
      </c>
      <c r="OY2316" t="s">
        <v>0</v>
      </c>
      <c r="OZ2316" t="s">
        <v>0</v>
      </c>
      <c r="PA2316" t="s">
        <v>0</v>
      </c>
      <c r="PB2316" t="s">
        <v>0</v>
      </c>
      <c r="PC2316">
        <v>24</v>
      </c>
      <c r="PD2316" t="s">
        <v>0</v>
      </c>
      <c r="PE2316" t="s">
        <v>0</v>
      </c>
      <c r="PF2316" t="s">
        <v>0</v>
      </c>
      <c r="PG2316" t="s">
        <v>0</v>
      </c>
      <c r="PH2316" t="s">
        <v>0</v>
      </c>
      <c r="PI2316">
        <v>7.7812999999999999</v>
      </c>
      <c r="PJ2316" t="s">
        <v>0</v>
      </c>
      <c r="PK2316" t="s">
        <v>0</v>
      </c>
      <c r="PL2316" t="s">
        <v>0</v>
      </c>
      <c r="PM2316">
        <v>7.25</v>
      </c>
      <c r="PN2316" t="s">
        <v>0</v>
      </c>
      <c r="PO2316" t="s">
        <v>0</v>
      </c>
      <c r="PP2316" t="s">
        <v>0</v>
      </c>
      <c r="PQ2316" t="s">
        <v>0</v>
      </c>
      <c r="PR2316">
        <v>25.375</v>
      </c>
      <c r="PS2316" t="s">
        <v>0</v>
      </c>
      <c r="PT2316" t="s">
        <v>0</v>
      </c>
      <c r="PU2316" t="s">
        <v>0</v>
      </c>
      <c r="PV2316" t="s">
        <v>0</v>
      </c>
      <c r="PW2316" t="s">
        <v>0</v>
      </c>
      <c r="PX2316" t="s">
        <v>0</v>
      </c>
      <c r="PY2316" t="s">
        <v>0</v>
      </c>
      <c r="PZ2316" t="s">
        <v>0</v>
      </c>
      <c r="QA2316" t="s">
        <v>0</v>
      </c>
      <c r="QB2316" t="s">
        <v>0</v>
      </c>
      <c r="QC2316">
        <v>16.5625</v>
      </c>
      <c r="QD2316" t="s">
        <v>0</v>
      </c>
      <c r="QE2316">
        <v>1.5859000000000001</v>
      </c>
      <c r="QF2316" t="s">
        <v>0</v>
      </c>
      <c r="QG2316">
        <v>4.3125</v>
      </c>
      <c r="QH2316" t="s">
        <v>0</v>
      </c>
      <c r="QI2316" t="s">
        <v>0</v>
      </c>
      <c r="QJ2316" t="s">
        <v>0</v>
      </c>
      <c r="QK2316" t="s">
        <v>0</v>
      </c>
      <c r="QL2316" t="s">
        <v>0</v>
      </c>
      <c r="QM2316" t="s">
        <v>0</v>
      </c>
      <c r="QN2316" t="s">
        <v>0</v>
      </c>
      <c r="QO2316" t="s">
        <v>0</v>
      </c>
      <c r="QP2316" t="s">
        <v>0</v>
      </c>
      <c r="QQ2316" t="s">
        <v>0</v>
      </c>
      <c r="QR2316" t="s">
        <v>0</v>
      </c>
      <c r="QS2316" t="s">
        <v>0</v>
      </c>
      <c r="QT2316" t="s">
        <v>0</v>
      </c>
      <c r="QU2316" t="s">
        <v>0</v>
      </c>
      <c r="QV2316" t="s">
        <v>0</v>
      </c>
      <c r="QW2316" t="s">
        <v>0</v>
      </c>
      <c r="QX2316" t="s">
        <v>0</v>
      </c>
      <c r="QY2316" t="s">
        <v>0</v>
      </c>
      <c r="QZ2316" t="s">
        <v>0</v>
      </c>
      <c r="RA2316" t="s">
        <v>0</v>
      </c>
      <c r="RB2316" t="s">
        <v>0</v>
      </c>
      <c r="RC2316" t="s">
        <v>0</v>
      </c>
      <c r="RD2316" t="s">
        <v>0</v>
      </c>
      <c r="RE2316" t="s">
        <v>0</v>
      </c>
      <c r="RF2316">
        <v>9.4530999999999992</v>
      </c>
      <c r="RG2316">
        <v>12.4688</v>
      </c>
      <c r="RH2316" t="s">
        <v>0</v>
      </c>
      <c r="RI2316" t="s">
        <v>0</v>
      </c>
      <c r="RJ2316" t="s">
        <v>0</v>
      </c>
      <c r="RK2316" t="s">
        <v>0</v>
      </c>
      <c r="RL2316" t="s">
        <v>0</v>
      </c>
      <c r="RM2316" t="s">
        <v>0</v>
      </c>
      <c r="RN2316" t="s">
        <v>0</v>
      </c>
      <c r="RO2316" t="s">
        <v>0</v>
      </c>
      <c r="RP2316" t="s">
        <v>0</v>
      </c>
      <c r="RQ2316" t="s">
        <v>0</v>
      </c>
      <c r="RR2316" t="s">
        <v>0</v>
      </c>
      <c r="RS2316" t="s">
        <v>0</v>
      </c>
      <c r="RT2316" t="s">
        <v>0</v>
      </c>
      <c r="RU2316" t="s">
        <v>0</v>
      </c>
      <c r="RV2316">
        <v>4.4443999999999999</v>
      </c>
      <c r="RW2316" t="s">
        <v>0</v>
      </c>
      <c r="RX2316" t="s">
        <v>0</v>
      </c>
      <c r="RY2316" t="s">
        <v>0</v>
      </c>
      <c r="RZ2316" t="s">
        <v>0</v>
      </c>
      <c r="SA2316" t="s">
        <v>0</v>
      </c>
      <c r="SB2316" t="s">
        <v>0</v>
      </c>
      <c r="SC2316">
        <v>13.1563</v>
      </c>
      <c r="SD2316" t="s">
        <v>0</v>
      </c>
      <c r="SE2316">
        <v>8.7082999999999995</v>
      </c>
      <c r="SF2316" t="s">
        <v>0</v>
      </c>
      <c r="SG2316" t="s">
        <v>0</v>
      </c>
      <c r="SH2316" t="s">
        <v>0</v>
      </c>
      <c r="SI2316" t="s">
        <v>0</v>
      </c>
      <c r="SJ2316">
        <v>14.777799999999999</v>
      </c>
      <c r="SK2316">
        <v>52.5</v>
      </c>
      <c r="SL2316" t="s">
        <v>0</v>
      </c>
    </row>
    <row r="2317" spans="1:506" x14ac:dyDescent="0.3">
      <c r="A2317" s="1">
        <v>36116</v>
      </c>
      <c r="B2317" t="s">
        <v>0</v>
      </c>
      <c r="C2317" t="s">
        <v>0</v>
      </c>
      <c r="D2317" t="s">
        <v>0</v>
      </c>
      <c r="E2317">
        <v>1.2429999999999999</v>
      </c>
      <c r="F2317" t="s">
        <v>0</v>
      </c>
      <c r="G2317" t="s">
        <v>0</v>
      </c>
      <c r="H2317">
        <v>5</v>
      </c>
      <c r="I2317" t="s">
        <v>0</v>
      </c>
      <c r="J2317" t="s">
        <v>0</v>
      </c>
      <c r="K2317">
        <v>5.641</v>
      </c>
      <c r="L2317" t="s">
        <v>0</v>
      </c>
      <c r="M2317" t="s">
        <v>0</v>
      </c>
      <c r="N2317" t="s">
        <v>0</v>
      </c>
      <c r="O2317" t="s">
        <v>0</v>
      </c>
      <c r="P2317">
        <v>7.25</v>
      </c>
      <c r="Q2317" t="s">
        <v>0</v>
      </c>
      <c r="R2317" t="s">
        <v>0</v>
      </c>
      <c r="S2317" t="s">
        <v>0</v>
      </c>
      <c r="T2317" t="s">
        <v>0</v>
      </c>
      <c r="U2317" t="s">
        <v>0</v>
      </c>
      <c r="V2317" t="s">
        <v>0</v>
      </c>
      <c r="W2317" t="s">
        <v>0</v>
      </c>
      <c r="X2317" t="s">
        <v>0</v>
      </c>
      <c r="Y2317" t="s">
        <v>0</v>
      </c>
      <c r="Z2317" t="s">
        <v>0</v>
      </c>
      <c r="AA2317" t="s">
        <v>0</v>
      </c>
      <c r="AB2317" t="s">
        <v>0</v>
      </c>
      <c r="AC2317" t="s">
        <v>0</v>
      </c>
      <c r="AD2317" t="s">
        <v>0</v>
      </c>
      <c r="AE2317" t="s">
        <v>0</v>
      </c>
      <c r="AF2317">
        <v>3.25</v>
      </c>
      <c r="AG2317">
        <v>9.3437999999999999</v>
      </c>
      <c r="AH2317" t="s">
        <v>0</v>
      </c>
      <c r="AI2317" t="s">
        <v>0</v>
      </c>
      <c r="AJ2317" t="s">
        <v>0</v>
      </c>
      <c r="AK2317">
        <v>19.312999999999999</v>
      </c>
      <c r="AL2317" t="s">
        <v>0</v>
      </c>
      <c r="AM2317" t="s">
        <v>0</v>
      </c>
      <c r="AN2317">
        <v>24.75</v>
      </c>
      <c r="AO2317" t="s">
        <v>0</v>
      </c>
      <c r="AP2317">
        <v>2.125</v>
      </c>
      <c r="AQ2317" t="s">
        <v>0</v>
      </c>
      <c r="AR2317" t="s">
        <v>0</v>
      </c>
      <c r="AS2317" t="s">
        <v>0</v>
      </c>
      <c r="AT2317" t="s">
        <v>0</v>
      </c>
      <c r="AU2317" t="s">
        <v>0</v>
      </c>
      <c r="AV2317" t="s">
        <v>0</v>
      </c>
      <c r="AW2317" t="s">
        <v>0</v>
      </c>
      <c r="AX2317" t="s">
        <v>0</v>
      </c>
      <c r="AY2317" t="s">
        <v>0</v>
      </c>
      <c r="AZ2317" t="s">
        <v>0</v>
      </c>
      <c r="BA2317">
        <v>1.1615</v>
      </c>
      <c r="BB2317" t="s">
        <v>0</v>
      </c>
      <c r="BC2317" t="s">
        <v>0</v>
      </c>
      <c r="BD2317" t="s">
        <v>0</v>
      </c>
      <c r="BE2317" t="s">
        <v>0</v>
      </c>
      <c r="BF2317" t="s">
        <v>0</v>
      </c>
      <c r="BG2317" t="s">
        <v>0</v>
      </c>
      <c r="BH2317" t="s">
        <v>0</v>
      </c>
      <c r="BI2317" t="s">
        <v>0</v>
      </c>
      <c r="BJ2317" t="s">
        <v>0</v>
      </c>
      <c r="BK2317" t="s">
        <v>0</v>
      </c>
      <c r="BL2317" t="s">
        <v>0</v>
      </c>
      <c r="BM2317" t="s">
        <v>0</v>
      </c>
      <c r="BN2317" t="s">
        <v>0</v>
      </c>
      <c r="BO2317">
        <v>4.5289999999999999</v>
      </c>
      <c r="BP2317" t="s">
        <v>0</v>
      </c>
      <c r="BQ2317" t="s">
        <v>0</v>
      </c>
      <c r="BR2317" t="s">
        <v>0</v>
      </c>
      <c r="BS2317" t="s">
        <v>0</v>
      </c>
      <c r="BT2317" t="s">
        <v>0</v>
      </c>
      <c r="BU2317" t="s">
        <v>0</v>
      </c>
      <c r="BV2317" t="s">
        <v>0</v>
      </c>
      <c r="BW2317" t="s">
        <v>0</v>
      </c>
      <c r="BX2317" t="s">
        <v>0</v>
      </c>
      <c r="BY2317" t="s">
        <v>0</v>
      </c>
      <c r="BZ2317" t="s">
        <v>0</v>
      </c>
      <c r="CA2317" t="s">
        <v>0</v>
      </c>
      <c r="CB2317" t="s">
        <v>0</v>
      </c>
      <c r="CC2317" t="s">
        <v>0</v>
      </c>
      <c r="CD2317" t="s">
        <v>0</v>
      </c>
      <c r="CE2317" t="s">
        <v>0</v>
      </c>
      <c r="CF2317" t="s">
        <v>0</v>
      </c>
      <c r="CG2317" t="s">
        <v>0</v>
      </c>
      <c r="CH2317" t="s">
        <v>0</v>
      </c>
      <c r="CI2317" t="s">
        <v>0</v>
      </c>
      <c r="CJ2317" t="s">
        <v>0</v>
      </c>
      <c r="CK2317" t="s">
        <v>0</v>
      </c>
      <c r="CL2317" t="s">
        <v>0</v>
      </c>
      <c r="CM2317">
        <v>2.8593999999999999</v>
      </c>
      <c r="CN2317" t="s">
        <v>0</v>
      </c>
      <c r="CO2317" t="s">
        <v>0</v>
      </c>
      <c r="CP2317" t="s">
        <v>0</v>
      </c>
      <c r="CQ2317">
        <v>5.75</v>
      </c>
      <c r="CR2317" t="s">
        <v>0</v>
      </c>
      <c r="CS2317" t="s">
        <v>0</v>
      </c>
      <c r="CT2317">
        <v>35.374099999999999</v>
      </c>
      <c r="CU2317" t="s">
        <v>0</v>
      </c>
      <c r="CV2317" t="s">
        <v>0</v>
      </c>
      <c r="CW2317" t="s">
        <v>0</v>
      </c>
      <c r="CX2317">
        <v>8</v>
      </c>
      <c r="CY2317" t="s">
        <v>0</v>
      </c>
      <c r="CZ2317" t="s">
        <v>0</v>
      </c>
      <c r="DA2317" t="s">
        <v>0</v>
      </c>
      <c r="DB2317" t="s">
        <v>0</v>
      </c>
      <c r="DC2317" t="s">
        <v>0</v>
      </c>
      <c r="DD2317" t="s">
        <v>0</v>
      </c>
      <c r="DE2317" t="s">
        <v>0</v>
      </c>
      <c r="DF2317" t="s">
        <v>0</v>
      </c>
      <c r="DG2317" t="s">
        <v>0</v>
      </c>
      <c r="DH2317" t="s">
        <v>0</v>
      </c>
      <c r="DI2317">
        <v>30.094000000000001</v>
      </c>
      <c r="DJ2317" t="s">
        <v>0</v>
      </c>
      <c r="DK2317" t="s">
        <v>0</v>
      </c>
      <c r="DL2317" t="s">
        <v>0</v>
      </c>
      <c r="DM2317">
        <v>0.96879999999999999</v>
      </c>
      <c r="DN2317" t="s">
        <v>0</v>
      </c>
      <c r="DO2317">
        <v>17.1875</v>
      </c>
      <c r="DP2317" t="s">
        <v>0</v>
      </c>
      <c r="DQ2317">
        <v>37.25</v>
      </c>
      <c r="DR2317" t="s">
        <v>0</v>
      </c>
      <c r="DS2317">
        <v>0.40100000000000002</v>
      </c>
      <c r="DT2317" t="s">
        <v>0</v>
      </c>
      <c r="DU2317">
        <v>16.460799999999999</v>
      </c>
      <c r="DV2317" t="s">
        <v>0</v>
      </c>
      <c r="DW2317" t="s">
        <v>0</v>
      </c>
      <c r="DX2317" t="s">
        <v>0</v>
      </c>
      <c r="DY2317" t="s">
        <v>0</v>
      </c>
      <c r="DZ2317" t="s">
        <v>0</v>
      </c>
      <c r="EA2317" t="s">
        <v>0</v>
      </c>
      <c r="EB2317" t="s">
        <v>0</v>
      </c>
      <c r="EC2317" t="s">
        <v>0</v>
      </c>
      <c r="ED2317" t="s">
        <v>0</v>
      </c>
      <c r="EE2317" t="s">
        <v>0</v>
      </c>
      <c r="EF2317" t="s">
        <v>0</v>
      </c>
      <c r="EG2317" t="s">
        <v>0</v>
      </c>
      <c r="EH2317" t="s">
        <v>0</v>
      </c>
      <c r="EI2317" t="s">
        <v>0</v>
      </c>
      <c r="EJ2317" t="s">
        <v>0</v>
      </c>
      <c r="EK2317">
        <v>3.4462000000000002</v>
      </c>
      <c r="EL2317" t="s">
        <v>0</v>
      </c>
      <c r="EM2317">
        <v>8.6111000000000004</v>
      </c>
      <c r="EN2317" t="s">
        <v>0</v>
      </c>
      <c r="EO2317" t="s">
        <v>0</v>
      </c>
      <c r="EP2317" t="s">
        <v>0</v>
      </c>
      <c r="EQ2317" t="s">
        <v>0</v>
      </c>
      <c r="ER2317" t="s">
        <v>0</v>
      </c>
      <c r="ES2317" t="s">
        <v>0</v>
      </c>
      <c r="ET2317" t="s">
        <v>0</v>
      </c>
      <c r="EU2317" t="s">
        <v>0</v>
      </c>
      <c r="EV2317" t="s">
        <v>0</v>
      </c>
      <c r="EW2317">
        <v>11.171900000000001</v>
      </c>
      <c r="EX2317">
        <v>2.2555999999999998</v>
      </c>
      <c r="EY2317" t="s">
        <v>0</v>
      </c>
      <c r="EZ2317" t="s">
        <v>0</v>
      </c>
      <c r="FA2317" t="s">
        <v>0</v>
      </c>
      <c r="FB2317" t="s">
        <v>0</v>
      </c>
      <c r="FC2317" t="s">
        <v>0</v>
      </c>
      <c r="FD2317" t="s">
        <v>0</v>
      </c>
      <c r="FE2317" t="s">
        <v>0</v>
      </c>
      <c r="FF2317" t="s">
        <v>0</v>
      </c>
      <c r="FG2317" t="s">
        <v>0</v>
      </c>
      <c r="FH2317" t="s">
        <v>0</v>
      </c>
      <c r="FI2317" t="s">
        <v>0</v>
      </c>
      <c r="FJ2317" t="s">
        <v>0</v>
      </c>
      <c r="FK2317">
        <v>56.25</v>
      </c>
      <c r="FL2317" t="s">
        <v>0</v>
      </c>
      <c r="FM2317" t="s">
        <v>0</v>
      </c>
      <c r="FN2317" t="s">
        <v>0</v>
      </c>
      <c r="FO2317" t="s">
        <v>0</v>
      </c>
      <c r="FP2317" t="s">
        <v>0</v>
      </c>
      <c r="FQ2317">
        <v>4.4218999999999999</v>
      </c>
      <c r="FR2317" t="s">
        <v>0</v>
      </c>
      <c r="FS2317" t="s">
        <v>0</v>
      </c>
      <c r="FT2317" t="s">
        <v>0</v>
      </c>
      <c r="FU2317" t="s">
        <v>0</v>
      </c>
      <c r="FV2317">
        <v>2.6562999999999999</v>
      </c>
      <c r="FW2317" t="s">
        <v>0</v>
      </c>
      <c r="FX2317" t="s">
        <v>0</v>
      </c>
      <c r="FY2317" t="s">
        <v>0</v>
      </c>
      <c r="FZ2317" t="s">
        <v>0</v>
      </c>
      <c r="GA2317" t="s">
        <v>0</v>
      </c>
      <c r="GB2317" t="s">
        <v>0</v>
      </c>
      <c r="GC2317" t="s">
        <v>0</v>
      </c>
      <c r="GD2317">
        <v>5.2916999999999996</v>
      </c>
      <c r="GE2317">
        <v>45.666699999999999</v>
      </c>
      <c r="GF2317">
        <v>2.4843999999999999</v>
      </c>
      <c r="GG2317" t="s">
        <v>0</v>
      </c>
      <c r="GH2317" t="s">
        <v>0</v>
      </c>
      <c r="GI2317" t="s">
        <v>0</v>
      </c>
      <c r="GJ2317" t="s">
        <v>0</v>
      </c>
      <c r="GK2317" t="s">
        <v>0</v>
      </c>
      <c r="GL2317" t="s">
        <v>0</v>
      </c>
      <c r="GM2317" t="s">
        <v>0</v>
      </c>
      <c r="GN2317" t="s">
        <v>0</v>
      </c>
      <c r="GO2317" t="s">
        <v>0</v>
      </c>
      <c r="GP2317" t="s">
        <v>0</v>
      </c>
      <c r="GQ2317" t="s">
        <v>0</v>
      </c>
      <c r="GR2317" t="s">
        <v>0</v>
      </c>
      <c r="GS2317">
        <v>0.91990000000000005</v>
      </c>
      <c r="GT2317" t="s">
        <v>0</v>
      </c>
      <c r="GU2317" t="s">
        <v>0</v>
      </c>
      <c r="GV2317" t="s">
        <v>0</v>
      </c>
      <c r="GW2317" t="s">
        <v>0</v>
      </c>
      <c r="GX2317" t="s">
        <v>0</v>
      </c>
      <c r="GY2317" t="s">
        <v>0</v>
      </c>
      <c r="GZ2317" t="s">
        <v>0</v>
      </c>
      <c r="HA2317" t="s">
        <v>0</v>
      </c>
      <c r="HB2317" t="s">
        <v>0</v>
      </c>
      <c r="HC2317" t="s">
        <v>0</v>
      </c>
      <c r="HD2317" t="s">
        <v>0</v>
      </c>
      <c r="HE2317" t="s">
        <v>0</v>
      </c>
      <c r="HF2317" t="s">
        <v>0</v>
      </c>
      <c r="HG2317" t="s">
        <v>0</v>
      </c>
      <c r="HH2317">
        <v>24.690100000000001</v>
      </c>
      <c r="HI2317" t="s">
        <v>0</v>
      </c>
      <c r="HJ2317" t="s">
        <v>0</v>
      </c>
      <c r="HK2317" t="s">
        <v>0</v>
      </c>
      <c r="HL2317" t="s">
        <v>0</v>
      </c>
      <c r="HM2317" t="s">
        <v>0</v>
      </c>
      <c r="HN2317" t="s">
        <v>0</v>
      </c>
      <c r="HO2317" t="s">
        <v>0</v>
      </c>
      <c r="HP2317" t="s">
        <v>0</v>
      </c>
      <c r="HQ2317" t="s">
        <v>0</v>
      </c>
      <c r="HR2317">
        <v>3.375</v>
      </c>
      <c r="HS2317" t="s">
        <v>0</v>
      </c>
      <c r="HT2317" t="s">
        <v>0</v>
      </c>
      <c r="HU2317" t="s">
        <v>0</v>
      </c>
      <c r="HV2317" t="s">
        <v>0</v>
      </c>
      <c r="HW2317" t="s">
        <v>0</v>
      </c>
      <c r="HX2317" t="s">
        <v>0</v>
      </c>
      <c r="HY2317">
        <v>7.0060000000000002</v>
      </c>
      <c r="HZ2317" t="s">
        <v>0</v>
      </c>
      <c r="IA2317" t="s">
        <v>0</v>
      </c>
      <c r="IB2317" t="s">
        <v>0</v>
      </c>
      <c r="IC2317" t="s">
        <v>0</v>
      </c>
      <c r="ID2317" t="s">
        <v>0</v>
      </c>
      <c r="IE2317">
        <v>6.0312999999999999</v>
      </c>
      <c r="IF2317" t="s">
        <v>0</v>
      </c>
      <c r="IG2317" t="s">
        <v>0</v>
      </c>
      <c r="IH2317" t="s">
        <v>0</v>
      </c>
      <c r="II2317">
        <v>13.875</v>
      </c>
      <c r="IJ2317" t="s">
        <v>0</v>
      </c>
      <c r="IK2317">
        <v>27.125</v>
      </c>
      <c r="IL2317">
        <v>9.6460000000000008</v>
      </c>
      <c r="IM2317" t="s">
        <v>0</v>
      </c>
      <c r="IN2317" t="s">
        <v>0</v>
      </c>
      <c r="IO2317" t="s">
        <v>0</v>
      </c>
      <c r="IP2317" t="s">
        <v>0</v>
      </c>
      <c r="IQ2317" t="s">
        <v>0</v>
      </c>
      <c r="IR2317">
        <v>7.5495000000000001</v>
      </c>
      <c r="IS2317" t="s">
        <v>0</v>
      </c>
      <c r="IT2317" t="s">
        <v>0</v>
      </c>
      <c r="IU2317" t="s">
        <v>0</v>
      </c>
      <c r="IV2317" t="s">
        <v>0</v>
      </c>
      <c r="IW2317" t="s">
        <v>0</v>
      </c>
      <c r="IX2317">
        <v>4.4218999999999999</v>
      </c>
      <c r="IY2317" t="s">
        <v>0</v>
      </c>
      <c r="IZ2317">
        <v>12.25</v>
      </c>
      <c r="JA2317" t="s">
        <v>0</v>
      </c>
      <c r="JB2317" t="s">
        <v>0</v>
      </c>
      <c r="JC2317" t="s">
        <v>0</v>
      </c>
      <c r="JD2317">
        <v>17.125</v>
      </c>
      <c r="JE2317" t="s">
        <v>0</v>
      </c>
      <c r="JF2317" t="s">
        <v>0</v>
      </c>
      <c r="JG2317" t="s">
        <v>0</v>
      </c>
      <c r="JH2317" t="s">
        <v>0</v>
      </c>
      <c r="JI2317" t="s">
        <v>0</v>
      </c>
      <c r="JJ2317">
        <v>17.593800000000002</v>
      </c>
      <c r="JK2317" t="s">
        <v>0</v>
      </c>
      <c r="JL2317" t="s">
        <v>0</v>
      </c>
      <c r="JM2317" t="s">
        <v>0</v>
      </c>
      <c r="JN2317" t="s">
        <v>0</v>
      </c>
      <c r="JO2317" t="s">
        <v>0</v>
      </c>
      <c r="JP2317" t="s">
        <v>0</v>
      </c>
      <c r="JQ2317" t="s">
        <v>0</v>
      </c>
      <c r="JR2317" t="s">
        <v>0</v>
      </c>
      <c r="JS2317" t="s">
        <v>0</v>
      </c>
      <c r="JT2317" t="s">
        <v>0</v>
      </c>
      <c r="JU2317" t="s">
        <v>0</v>
      </c>
      <c r="JV2317" t="s">
        <v>0</v>
      </c>
      <c r="JW2317" t="s">
        <v>0</v>
      </c>
      <c r="JX2317" t="s">
        <v>0</v>
      </c>
      <c r="JY2317" t="s">
        <v>0</v>
      </c>
      <c r="JZ2317" t="s">
        <v>0</v>
      </c>
      <c r="KA2317" t="s">
        <v>0</v>
      </c>
      <c r="KB2317" t="s">
        <v>0</v>
      </c>
      <c r="KC2317" t="s">
        <v>0</v>
      </c>
      <c r="KD2317" t="s">
        <v>0</v>
      </c>
      <c r="KE2317" t="s">
        <v>0</v>
      </c>
      <c r="KF2317">
        <v>5.4583000000000004</v>
      </c>
      <c r="KG2317" t="s">
        <v>0</v>
      </c>
      <c r="KH2317" t="s">
        <v>0</v>
      </c>
      <c r="KI2317" t="s">
        <v>0</v>
      </c>
      <c r="KJ2317" t="s">
        <v>0</v>
      </c>
      <c r="KK2317" t="s">
        <v>0</v>
      </c>
      <c r="KL2317" t="s">
        <v>0</v>
      </c>
      <c r="KM2317" t="s">
        <v>0</v>
      </c>
      <c r="KN2317" t="s">
        <v>0</v>
      </c>
      <c r="KO2317" t="s">
        <v>0</v>
      </c>
      <c r="KP2317" t="s">
        <v>0</v>
      </c>
      <c r="KQ2317" t="s">
        <v>0</v>
      </c>
      <c r="KR2317">
        <v>9.4443999999999999</v>
      </c>
      <c r="KS2317" t="s">
        <v>0</v>
      </c>
      <c r="KT2317" t="s">
        <v>0</v>
      </c>
      <c r="KU2317" t="s">
        <v>0</v>
      </c>
      <c r="KV2317" t="s">
        <v>0</v>
      </c>
      <c r="KW2317" t="s">
        <v>0</v>
      </c>
      <c r="KX2317" t="s">
        <v>0</v>
      </c>
      <c r="KY2317" t="s">
        <v>0</v>
      </c>
      <c r="KZ2317">
        <v>16.968800000000002</v>
      </c>
      <c r="LA2317" t="s">
        <v>0</v>
      </c>
      <c r="LB2317" t="s">
        <v>0</v>
      </c>
      <c r="LC2317" t="s">
        <v>0</v>
      </c>
      <c r="LD2317" t="s">
        <v>0</v>
      </c>
      <c r="LE2317">
        <v>0.13200000000000001</v>
      </c>
      <c r="LF2317" t="s">
        <v>0</v>
      </c>
      <c r="LG2317" t="s">
        <v>0</v>
      </c>
      <c r="LH2317" t="s">
        <v>0</v>
      </c>
      <c r="LI2317" t="s">
        <v>0</v>
      </c>
      <c r="LJ2317" t="s">
        <v>0</v>
      </c>
      <c r="LK2317" t="s">
        <v>0</v>
      </c>
      <c r="LL2317" t="s">
        <v>0</v>
      </c>
      <c r="LM2317">
        <v>27.968800000000002</v>
      </c>
      <c r="LN2317" t="s">
        <v>0</v>
      </c>
      <c r="LO2317" t="s">
        <v>0</v>
      </c>
      <c r="LP2317" t="s">
        <v>0</v>
      </c>
      <c r="LQ2317" t="s">
        <v>0</v>
      </c>
      <c r="LR2317">
        <v>20.6875</v>
      </c>
      <c r="LS2317" t="s">
        <v>0</v>
      </c>
      <c r="LT2317" t="s">
        <v>0</v>
      </c>
      <c r="LU2317" t="s">
        <v>0</v>
      </c>
      <c r="LV2317" t="s">
        <v>0</v>
      </c>
      <c r="LW2317" t="s">
        <v>0</v>
      </c>
      <c r="LX2317" t="s">
        <v>0</v>
      </c>
      <c r="LY2317" t="s">
        <v>0</v>
      </c>
      <c r="LZ2317" t="s">
        <v>0</v>
      </c>
      <c r="MA2317" t="s">
        <v>0</v>
      </c>
      <c r="MB2317">
        <v>2.125</v>
      </c>
      <c r="MC2317" t="s">
        <v>0</v>
      </c>
      <c r="MD2317" t="s">
        <v>0</v>
      </c>
      <c r="ME2317" t="s">
        <v>0</v>
      </c>
      <c r="MF2317" t="s">
        <v>0</v>
      </c>
      <c r="MG2317">
        <v>4.8125</v>
      </c>
      <c r="MH2317" t="s">
        <v>0</v>
      </c>
      <c r="MI2317">
        <v>8.7812999999999999</v>
      </c>
      <c r="MJ2317">
        <v>39.9375</v>
      </c>
      <c r="MK2317" t="s">
        <v>0</v>
      </c>
      <c r="ML2317" t="s">
        <v>0</v>
      </c>
      <c r="MM2317" t="s">
        <v>0</v>
      </c>
      <c r="MN2317" t="s">
        <v>0</v>
      </c>
      <c r="MO2317" t="s">
        <v>0</v>
      </c>
      <c r="MP2317" t="s">
        <v>0</v>
      </c>
      <c r="MQ2317" t="s">
        <v>0</v>
      </c>
      <c r="MR2317">
        <v>1.4485999999999999</v>
      </c>
      <c r="MS2317" t="s">
        <v>0</v>
      </c>
      <c r="MT2317" t="s">
        <v>0</v>
      </c>
      <c r="MU2317">
        <v>5.5103999999999997</v>
      </c>
      <c r="MV2317">
        <v>10.313000000000001</v>
      </c>
      <c r="MW2317" t="s">
        <v>0</v>
      </c>
      <c r="MX2317" t="s">
        <v>0</v>
      </c>
      <c r="MY2317">
        <v>22.944400000000002</v>
      </c>
      <c r="MZ2317">
        <v>5.8597999999999999</v>
      </c>
      <c r="NA2317">
        <v>9.4073999999999991</v>
      </c>
      <c r="NB2317" t="s">
        <v>0</v>
      </c>
      <c r="NC2317" t="s">
        <v>0</v>
      </c>
      <c r="ND2317" t="s">
        <v>0</v>
      </c>
      <c r="NE2317" t="s">
        <v>0</v>
      </c>
      <c r="NF2317" t="s">
        <v>0</v>
      </c>
      <c r="NG2317" t="s">
        <v>0</v>
      </c>
      <c r="NH2317" t="s">
        <v>0</v>
      </c>
      <c r="NI2317" t="s">
        <v>0</v>
      </c>
      <c r="NJ2317" t="s">
        <v>0</v>
      </c>
      <c r="NK2317" t="s">
        <v>0</v>
      </c>
      <c r="NL2317" t="s">
        <v>0</v>
      </c>
      <c r="NM2317" t="s">
        <v>0</v>
      </c>
      <c r="NN2317" t="s">
        <v>0</v>
      </c>
      <c r="NO2317" t="s">
        <v>0</v>
      </c>
      <c r="NP2317" t="s">
        <v>0</v>
      </c>
      <c r="NQ2317" t="s">
        <v>0</v>
      </c>
      <c r="NR2317" t="s">
        <v>0</v>
      </c>
      <c r="NS2317" t="s">
        <v>0</v>
      </c>
      <c r="NT2317">
        <v>8.5</v>
      </c>
      <c r="NU2317" t="s">
        <v>0</v>
      </c>
      <c r="NV2317" t="s">
        <v>0</v>
      </c>
      <c r="NW2317" t="s">
        <v>0</v>
      </c>
      <c r="NX2317" t="s">
        <v>0</v>
      </c>
      <c r="NY2317" t="s">
        <v>0</v>
      </c>
      <c r="NZ2317" t="s">
        <v>0</v>
      </c>
      <c r="OA2317" t="s">
        <v>0</v>
      </c>
      <c r="OB2317">
        <v>3.4413999999999998</v>
      </c>
      <c r="OC2317" t="s">
        <v>0</v>
      </c>
      <c r="OD2317" t="s">
        <v>0</v>
      </c>
      <c r="OE2317" t="s">
        <v>0</v>
      </c>
      <c r="OF2317" t="s">
        <v>0</v>
      </c>
      <c r="OG2317">
        <v>7.625</v>
      </c>
      <c r="OH2317" t="s">
        <v>0</v>
      </c>
      <c r="OI2317" t="s">
        <v>0</v>
      </c>
      <c r="OJ2317" t="s">
        <v>0</v>
      </c>
      <c r="OK2317" t="s">
        <v>0</v>
      </c>
      <c r="OL2317">
        <v>3.4062999999999999</v>
      </c>
      <c r="OM2317" t="s">
        <v>0</v>
      </c>
      <c r="ON2317" t="s">
        <v>0</v>
      </c>
      <c r="OO2317" t="s">
        <v>0</v>
      </c>
      <c r="OP2317">
        <v>1.9922</v>
      </c>
      <c r="OQ2317" t="s">
        <v>0</v>
      </c>
      <c r="OR2317" t="s">
        <v>0</v>
      </c>
      <c r="OS2317" t="s">
        <v>0</v>
      </c>
      <c r="OT2317">
        <v>2.7734000000000001</v>
      </c>
      <c r="OU2317" t="s">
        <v>0</v>
      </c>
      <c r="OV2317" t="s">
        <v>0</v>
      </c>
      <c r="OW2317" t="s">
        <v>0</v>
      </c>
      <c r="OX2317">
        <v>11.125</v>
      </c>
      <c r="OY2317" t="s">
        <v>0</v>
      </c>
      <c r="OZ2317" t="s">
        <v>0</v>
      </c>
      <c r="PA2317" t="s">
        <v>0</v>
      </c>
      <c r="PB2317" t="s">
        <v>0</v>
      </c>
      <c r="PC2317">
        <v>24</v>
      </c>
      <c r="PD2317" t="s">
        <v>0</v>
      </c>
      <c r="PE2317" t="s">
        <v>0</v>
      </c>
      <c r="PF2317" t="s">
        <v>0</v>
      </c>
      <c r="PG2317" t="s">
        <v>0</v>
      </c>
      <c r="PH2317" t="s">
        <v>0</v>
      </c>
      <c r="PI2317">
        <v>7.7812999999999999</v>
      </c>
      <c r="PJ2317" t="s">
        <v>0</v>
      </c>
      <c r="PK2317" t="s">
        <v>0</v>
      </c>
      <c r="PL2317" t="s">
        <v>0</v>
      </c>
      <c r="PM2317">
        <v>7.2083000000000004</v>
      </c>
      <c r="PN2317" t="s">
        <v>0</v>
      </c>
      <c r="PO2317" t="s">
        <v>0</v>
      </c>
      <c r="PP2317" t="s">
        <v>0</v>
      </c>
      <c r="PQ2317" t="s">
        <v>0</v>
      </c>
      <c r="PR2317">
        <v>25.219000000000001</v>
      </c>
      <c r="PS2317" t="s">
        <v>0</v>
      </c>
      <c r="PT2317" t="s">
        <v>0</v>
      </c>
      <c r="PU2317" t="s">
        <v>0</v>
      </c>
      <c r="PV2317" t="s">
        <v>0</v>
      </c>
      <c r="PW2317" t="s">
        <v>0</v>
      </c>
      <c r="PX2317" t="s">
        <v>0</v>
      </c>
      <c r="PY2317" t="s">
        <v>0</v>
      </c>
      <c r="PZ2317" t="s">
        <v>0</v>
      </c>
      <c r="QA2317" t="s">
        <v>0</v>
      </c>
      <c r="QB2317" t="s">
        <v>0</v>
      </c>
      <c r="QC2317">
        <v>17.3125</v>
      </c>
      <c r="QD2317" t="s">
        <v>0</v>
      </c>
      <c r="QE2317">
        <v>1.5937999999999999</v>
      </c>
      <c r="QF2317" t="s">
        <v>0</v>
      </c>
      <c r="QG2317">
        <v>4.2083000000000004</v>
      </c>
      <c r="QH2317" t="s">
        <v>0</v>
      </c>
      <c r="QI2317" t="s">
        <v>0</v>
      </c>
      <c r="QJ2317" t="s">
        <v>0</v>
      </c>
      <c r="QK2317" t="s">
        <v>0</v>
      </c>
      <c r="QL2317" t="s">
        <v>0</v>
      </c>
      <c r="QM2317" t="s">
        <v>0</v>
      </c>
      <c r="QN2317" t="s">
        <v>0</v>
      </c>
      <c r="QO2317" t="s">
        <v>0</v>
      </c>
      <c r="QP2317" t="s">
        <v>0</v>
      </c>
      <c r="QQ2317" t="s">
        <v>0</v>
      </c>
      <c r="QR2317" t="s">
        <v>0</v>
      </c>
      <c r="QS2317" t="s">
        <v>0</v>
      </c>
      <c r="QT2317" t="s">
        <v>0</v>
      </c>
      <c r="QU2317" t="s">
        <v>0</v>
      </c>
      <c r="QV2317" t="s">
        <v>0</v>
      </c>
      <c r="QW2317" t="s">
        <v>0</v>
      </c>
      <c r="QX2317" t="s">
        <v>0</v>
      </c>
      <c r="QY2317" t="s">
        <v>0</v>
      </c>
      <c r="QZ2317" t="s">
        <v>0</v>
      </c>
      <c r="RA2317" t="s">
        <v>0</v>
      </c>
      <c r="RB2317" t="s">
        <v>0</v>
      </c>
      <c r="RC2317" t="s">
        <v>0</v>
      </c>
      <c r="RD2317" t="s">
        <v>0</v>
      </c>
      <c r="RE2317" t="s">
        <v>0</v>
      </c>
      <c r="RF2317">
        <v>9.3437999999999999</v>
      </c>
      <c r="RG2317">
        <v>12.3125</v>
      </c>
      <c r="RH2317" t="s">
        <v>0</v>
      </c>
      <c r="RI2317" t="s">
        <v>0</v>
      </c>
      <c r="RJ2317" t="s">
        <v>0</v>
      </c>
      <c r="RK2317" t="s">
        <v>0</v>
      </c>
      <c r="RL2317" t="s">
        <v>0</v>
      </c>
      <c r="RM2317" t="s">
        <v>0</v>
      </c>
      <c r="RN2317" t="s">
        <v>0</v>
      </c>
      <c r="RO2317" t="s">
        <v>0</v>
      </c>
      <c r="RP2317" t="s">
        <v>0</v>
      </c>
      <c r="RQ2317" t="s">
        <v>0</v>
      </c>
      <c r="RR2317" t="s">
        <v>0</v>
      </c>
      <c r="RS2317" t="s">
        <v>0</v>
      </c>
      <c r="RT2317" t="s">
        <v>0</v>
      </c>
      <c r="RU2317" t="s">
        <v>0</v>
      </c>
      <c r="RV2317">
        <v>4.2963000000000005</v>
      </c>
      <c r="RW2317" t="s">
        <v>0</v>
      </c>
      <c r="RX2317" t="s">
        <v>0</v>
      </c>
      <c r="RY2317" t="s">
        <v>0</v>
      </c>
      <c r="RZ2317" t="s">
        <v>0</v>
      </c>
      <c r="SA2317" t="s">
        <v>0</v>
      </c>
      <c r="SB2317" t="s">
        <v>0</v>
      </c>
      <c r="SC2317">
        <v>13.640599999999999</v>
      </c>
      <c r="SD2317" t="s">
        <v>0</v>
      </c>
      <c r="SE2317">
        <v>8.9167000000000005</v>
      </c>
      <c r="SF2317" t="s">
        <v>0</v>
      </c>
      <c r="SG2317" t="s">
        <v>0</v>
      </c>
      <c r="SH2317" t="s">
        <v>0</v>
      </c>
      <c r="SI2317" t="s">
        <v>0</v>
      </c>
      <c r="SJ2317">
        <v>14.8889</v>
      </c>
      <c r="SK2317">
        <v>53.125</v>
      </c>
      <c r="SL2317" t="s">
        <v>0</v>
      </c>
    </row>
    <row r="2318" spans="1:506" x14ac:dyDescent="0.3">
      <c r="A2318" s="1">
        <v>36117</v>
      </c>
      <c r="B2318" t="s">
        <v>0</v>
      </c>
      <c r="C2318" t="s">
        <v>0</v>
      </c>
      <c r="D2318" t="s">
        <v>0</v>
      </c>
      <c r="E2318">
        <v>1.266</v>
      </c>
      <c r="F2318" t="s">
        <v>0</v>
      </c>
      <c r="G2318" t="s">
        <v>0</v>
      </c>
      <c r="H2318">
        <v>4.9379999999999997</v>
      </c>
      <c r="I2318" t="s">
        <v>0</v>
      </c>
      <c r="J2318" t="s">
        <v>0</v>
      </c>
      <c r="K2318">
        <v>5.609</v>
      </c>
      <c r="L2318" t="s">
        <v>0</v>
      </c>
      <c r="M2318" t="s">
        <v>0</v>
      </c>
      <c r="N2318" t="s">
        <v>0</v>
      </c>
      <c r="O2318" t="s">
        <v>0</v>
      </c>
      <c r="P2318">
        <v>7.6562999999999999</v>
      </c>
      <c r="Q2318" t="s">
        <v>0</v>
      </c>
      <c r="R2318" t="s">
        <v>0</v>
      </c>
      <c r="S2318" t="s">
        <v>0</v>
      </c>
      <c r="T2318" t="s">
        <v>0</v>
      </c>
      <c r="U2318" t="s">
        <v>0</v>
      </c>
      <c r="V2318" t="s">
        <v>0</v>
      </c>
      <c r="W2318" t="s">
        <v>0</v>
      </c>
      <c r="X2318" t="s">
        <v>0</v>
      </c>
      <c r="Y2318" t="s">
        <v>0</v>
      </c>
      <c r="Z2318" t="s">
        <v>0</v>
      </c>
      <c r="AA2318" t="s">
        <v>0</v>
      </c>
      <c r="AB2318" t="s">
        <v>0</v>
      </c>
      <c r="AC2318" t="s">
        <v>0</v>
      </c>
      <c r="AD2318" t="s">
        <v>0</v>
      </c>
      <c r="AE2318" t="s">
        <v>0</v>
      </c>
      <c r="AF2318">
        <v>3.2812999999999999</v>
      </c>
      <c r="AG2318">
        <v>9.2344000000000008</v>
      </c>
      <c r="AH2318" t="s">
        <v>0</v>
      </c>
      <c r="AI2318" t="s">
        <v>0</v>
      </c>
      <c r="AJ2318" t="s">
        <v>0</v>
      </c>
      <c r="AK2318">
        <v>19.812999999999999</v>
      </c>
      <c r="AL2318" t="s">
        <v>0</v>
      </c>
      <c r="AM2318" t="s">
        <v>0</v>
      </c>
      <c r="AN2318">
        <v>27.332999999999998</v>
      </c>
      <c r="AO2318" t="s">
        <v>0</v>
      </c>
      <c r="AP2318">
        <v>2.1562999999999999</v>
      </c>
      <c r="AQ2318" t="s">
        <v>0</v>
      </c>
      <c r="AR2318" t="s">
        <v>0</v>
      </c>
      <c r="AS2318" t="s">
        <v>0</v>
      </c>
      <c r="AT2318" t="s">
        <v>0</v>
      </c>
      <c r="AU2318" t="s">
        <v>0</v>
      </c>
      <c r="AV2318" t="s">
        <v>0</v>
      </c>
      <c r="AW2318" t="s">
        <v>0</v>
      </c>
      <c r="AX2318" t="s">
        <v>0</v>
      </c>
      <c r="AY2318" t="s">
        <v>0</v>
      </c>
      <c r="AZ2318" t="s">
        <v>0</v>
      </c>
      <c r="BA2318">
        <v>1.2187999999999999</v>
      </c>
      <c r="BB2318" t="s">
        <v>0</v>
      </c>
      <c r="BC2318" t="s">
        <v>0</v>
      </c>
      <c r="BD2318" t="s">
        <v>0</v>
      </c>
      <c r="BE2318" t="s">
        <v>0</v>
      </c>
      <c r="BF2318" t="s">
        <v>0</v>
      </c>
      <c r="BG2318" t="s">
        <v>0</v>
      </c>
      <c r="BH2318" t="s">
        <v>0</v>
      </c>
      <c r="BI2318" t="s">
        <v>0</v>
      </c>
      <c r="BJ2318" t="s">
        <v>0</v>
      </c>
      <c r="BK2318" t="s">
        <v>0</v>
      </c>
      <c r="BL2318" t="s">
        <v>0</v>
      </c>
      <c r="BM2318" t="s">
        <v>0</v>
      </c>
      <c r="BN2318" t="s">
        <v>0</v>
      </c>
      <c r="BO2318">
        <v>4.5960000000000001</v>
      </c>
      <c r="BP2318" t="s">
        <v>0</v>
      </c>
      <c r="BQ2318" t="s">
        <v>0</v>
      </c>
      <c r="BR2318" t="s">
        <v>0</v>
      </c>
      <c r="BS2318" t="s">
        <v>0</v>
      </c>
      <c r="BT2318" t="s">
        <v>0</v>
      </c>
      <c r="BU2318" t="s">
        <v>0</v>
      </c>
      <c r="BV2318" t="s">
        <v>0</v>
      </c>
      <c r="BW2318" t="s">
        <v>0</v>
      </c>
      <c r="BX2318" t="s">
        <v>0</v>
      </c>
      <c r="BY2318" t="s">
        <v>0</v>
      </c>
      <c r="BZ2318" t="s">
        <v>0</v>
      </c>
      <c r="CA2318" t="s">
        <v>0</v>
      </c>
      <c r="CB2318" t="s">
        <v>0</v>
      </c>
      <c r="CC2318" t="s">
        <v>0</v>
      </c>
      <c r="CD2318" t="s">
        <v>0</v>
      </c>
      <c r="CE2318" t="s">
        <v>0</v>
      </c>
      <c r="CF2318" t="s">
        <v>0</v>
      </c>
      <c r="CG2318" t="s">
        <v>0</v>
      </c>
      <c r="CH2318" t="s">
        <v>0</v>
      </c>
      <c r="CI2318" t="s">
        <v>0</v>
      </c>
      <c r="CJ2318" t="s">
        <v>0</v>
      </c>
      <c r="CK2318" t="s">
        <v>0</v>
      </c>
      <c r="CL2318" t="s">
        <v>0</v>
      </c>
      <c r="CM2318">
        <v>3.2343999999999999</v>
      </c>
      <c r="CN2318" t="s">
        <v>0</v>
      </c>
      <c r="CO2318" t="s">
        <v>0</v>
      </c>
      <c r="CP2318" t="s">
        <v>0</v>
      </c>
      <c r="CQ2318">
        <v>5.8437999999999999</v>
      </c>
      <c r="CR2318" t="s">
        <v>0</v>
      </c>
      <c r="CS2318" t="s">
        <v>0</v>
      </c>
      <c r="CT2318">
        <v>34.268700000000003</v>
      </c>
      <c r="CU2318" t="s">
        <v>0</v>
      </c>
      <c r="CV2318" t="s">
        <v>0</v>
      </c>
      <c r="CW2318" t="s">
        <v>0</v>
      </c>
      <c r="CX2318">
        <v>8.1770999999999994</v>
      </c>
      <c r="CY2318" t="s">
        <v>0</v>
      </c>
      <c r="CZ2318" t="s">
        <v>0</v>
      </c>
      <c r="DA2318" t="s">
        <v>0</v>
      </c>
      <c r="DB2318" t="s">
        <v>0</v>
      </c>
      <c r="DC2318" t="s">
        <v>0</v>
      </c>
      <c r="DD2318" t="s">
        <v>0</v>
      </c>
      <c r="DE2318" t="s">
        <v>0</v>
      </c>
      <c r="DF2318" t="s">
        <v>0</v>
      </c>
      <c r="DG2318" t="s">
        <v>0</v>
      </c>
      <c r="DH2318" t="s">
        <v>0</v>
      </c>
      <c r="DI2318">
        <v>30.344000000000001</v>
      </c>
      <c r="DJ2318" t="s">
        <v>0</v>
      </c>
      <c r="DK2318" t="s">
        <v>0</v>
      </c>
      <c r="DL2318" t="s">
        <v>0</v>
      </c>
      <c r="DM2318">
        <v>0.97919999999999996</v>
      </c>
      <c r="DN2318" t="s">
        <v>0</v>
      </c>
      <c r="DO2318">
        <v>18.218800000000002</v>
      </c>
      <c r="DP2318" t="s">
        <v>0</v>
      </c>
      <c r="DQ2318">
        <v>37</v>
      </c>
      <c r="DR2318" t="s">
        <v>0</v>
      </c>
      <c r="DS2318">
        <v>0.40489999999999998</v>
      </c>
      <c r="DT2318" t="s">
        <v>0</v>
      </c>
      <c r="DU2318">
        <v>16.460799999999999</v>
      </c>
      <c r="DV2318" t="s">
        <v>0</v>
      </c>
      <c r="DW2318" t="s">
        <v>0</v>
      </c>
      <c r="DX2318" t="s">
        <v>0</v>
      </c>
      <c r="DY2318" t="s">
        <v>0</v>
      </c>
      <c r="DZ2318" t="s">
        <v>0</v>
      </c>
      <c r="EA2318" t="s">
        <v>0</v>
      </c>
      <c r="EB2318" t="s">
        <v>0</v>
      </c>
      <c r="EC2318" t="s">
        <v>0</v>
      </c>
      <c r="ED2318" t="s">
        <v>0</v>
      </c>
      <c r="EE2318" t="s">
        <v>0</v>
      </c>
      <c r="EF2318" t="s">
        <v>0</v>
      </c>
      <c r="EG2318" t="s">
        <v>0</v>
      </c>
      <c r="EH2318" t="s">
        <v>0</v>
      </c>
      <c r="EI2318" t="s">
        <v>0</v>
      </c>
      <c r="EJ2318" t="s">
        <v>0</v>
      </c>
      <c r="EK2318">
        <v>3.8665000000000003</v>
      </c>
      <c r="EL2318" t="s">
        <v>0</v>
      </c>
      <c r="EM2318">
        <v>8.8056000000000001</v>
      </c>
      <c r="EN2318" t="s">
        <v>0</v>
      </c>
      <c r="EO2318" t="s">
        <v>0</v>
      </c>
      <c r="EP2318" t="s">
        <v>0</v>
      </c>
      <c r="EQ2318" t="s">
        <v>0</v>
      </c>
      <c r="ER2318" t="s">
        <v>0</v>
      </c>
      <c r="ES2318" t="s">
        <v>0</v>
      </c>
      <c r="ET2318" t="s">
        <v>0</v>
      </c>
      <c r="EU2318" t="s">
        <v>0</v>
      </c>
      <c r="EV2318" t="s">
        <v>0</v>
      </c>
      <c r="EW2318">
        <v>11.4063</v>
      </c>
      <c r="EX2318">
        <v>2.5865999999999998</v>
      </c>
      <c r="EY2318" t="s">
        <v>0</v>
      </c>
      <c r="EZ2318" t="s">
        <v>0</v>
      </c>
      <c r="FA2318" t="s">
        <v>0</v>
      </c>
      <c r="FB2318" t="s">
        <v>0</v>
      </c>
      <c r="FC2318" t="s">
        <v>0</v>
      </c>
      <c r="FD2318" t="s">
        <v>0</v>
      </c>
      <c r="FE2318" t="s">
        <v>0</v>
      </c>
      <c r="FF2318" t="s">
        <v>0</v>
      </c>
      <c r="FG2318" t="s">
        <v>0</v>
      </c>
      <c r="FH2318" t="s">
        <v>0</v>
      </c>
      <c r="FI2318" t="s">
        <v>0</v>
      </c>
      <c r="FJ2318" t="s">
        <v>0</v>
      </c>
      <c r="FK2318">
        <v>57.5</v>
      </c>
      <c r="FL2318" t="s">
        <v>0</v>
      </c>
      <c r="FM2318" t="s">
        <v>0</v>
      </c>
      <c r="FN2318" t="s">
        <v>0</v>
      </c>
      <c r="FO2318" t="s">
        <v>0</v>
      </c>
      <c r="FP2318" t="s">
        <v>0</v>
      </c>
      <c r="FQ2318">
        <v>4.6406000000000001</v>
      </c>
      <c r="FR2318" t="s">
        <v>0</v>
      </c>
      <c r="FS2318" t="s">
        <v>0</v>
      </c>
      <c r="FT2318" t="s">
        <v>0</v>
      </c>
      <c r="FU2318" t="s">
        <v>0</v>
      </c>
      <c r="FV2318">
        <v>2.6522999999999999</v>
      </c>
      <c r="FW2318" t="s">
        <v>0</v>
      </c>
      <c r="FX2318" t="s">
        <v>0</v>
      </c>
      <c r="FY2318" t="s">
        <v>0</v>
      </c>
      <c r="FZ2318" t="s">
        <v>0</v>
      </c>
      <c r="GA2318" t="s">
        <v>0</v>
      </c>
      <c r="GB2318" t="s">
        <v>0</v>
      </c>
      <c r="GC2318" t="s">
        <v>0</v>
      </c>
      <c r="GD2318">
        <v>5.1943999999999999</v>
      </c>
      <c r="GE2318">
        <v>45.541699999999999</v>
      </c>
      <c r="GF2318">
        <v>2.5</v>
      </c>
      <c r="GG2318" t="s">
        <v>0</v>
      </c>
      <c r="GH2318" t="s">
        <v>0</v>
      </c>
      <c r="GI2318" t="s">
        <v>0</v>
      </c>
      <c r="GJ2318" t="s">
        <v>0</v>
      </c>
      <c r="GK2318" t="s">
        <v>0</v>
      </c>
      <c r="GL2318" t="s">
        <v>0</v>
      </c>
      <c r="GM2318" t="s">
        <v>0</v>
      </c>
      <c r="GN2318" t="s">
        <v>0</v>
      </c>
      <c r="GO2318" t="s">
        <v>0</v>
      </c>
      <c r="GP2318" t="s">
        <v>0</v>
      </c>
      <c r="GQ2318" t="s">
        <v>0</v>
      </c>
      <c r="GR2318" t="s">
        <v>0</v>
      </c>
      <c r="GS2318">
        <v>0.96089999999999998</v>
      </c>
      <c r="GT2318" t="s">
        <v>0</v>
      </c>
      <c r="GU2318" t="s">
        <v>0</v>
      </c>
      <c r="GV2318" t="s">
        <v>0</v>
      </c>
      <c r="GW2318" t="s">
        <v>0</v>
      </c>
      <c r="GX2318" t="s">
        <v>0</v>
      </c>
      <c r="GY2318" t="s">
        <v>0</v>
      </c>
      <c r="GZ2318" t="s">
        <v>0</v>
      </c>
      <c r="HA2318" t="s">
        <v>0</v>
      </c>
      <c r="HB2318" t="s">
        <v>0</v>
      </c>
      <c r="HC2318" t="s">
        <v>0</v>
      </c>
      <c r="HD2318" t="s">
        <v>0</v>
      </c>
      <c r="HE2318" t="s">
        <v>0</v>
      </c>
      <c r="HF2318" t="s">
        <v>0</v>
      </c>
      <c r="HG2318" t="s">
        <v>0</v>
      </c>
      <c r="HH2318">
        <v>24.896699999999999</v>
      </c>
      <c r="HI2318" t="s">
        <v>0</v>
      </c>
      <c r="HJ2318" t="s">
        <v>0</v>
      </c>
      <c r="HK2318" t="s">
        <v>0</v>
      </c>
      <c r="HL2318" t="s">
        <v>0</v>
      </c>
      <c r="HM2318" t="s">
        <v>0</v>
      </c>
      <c r="HN2318" t="s">
        <v>0</v>
      </c>
      <c r="HO2318" t="s">
        <v>0</v>
      </c>
      <c r="HP2318" t="s">
        <v>0</v>
      </c>
      <c r="HQ2318" t="s">
        <v>0</v>
      </c>
      <c r="HR2318">
        <v>3.5</v>
      </c>
      <c r="HS2318" t="s">
        <v>0</v>
      </c>
      <c r="HT2318" t="s">
        <v>0</v>
      </c>
      <c r="HU2318" t="s">
        <v>0</v>
      </c>
      <c r="HV2318" t="s">
        <v>0</v>
      </c>
      <c r="HW2318" t="s">
        <v>0</v>
      </c>
      <c r="HX2318" t="s">
        <v>0</v>
      </c>
      <c r="HY2318">
        <v>7.2759999999999998</v>
      </c>
      <c r="HZ2318" t="s">
        <v>0</v>
      </c>
      <c r="IA2318" t="s">
        <v>0</v>
      </c>
      <c r="IB2318" t="s">
        <v>0</v>
      </c>
      <c r="IC2318" t="s">
        <v>0</v>
      </c>
      <c r="ID2318" t="s">
        <v>0</v>
      </c>
      <c r="IE2318">
        <v>6.0937999999999999</v>
      </c>
      <c r="IF2318" t="s">
        <v>0</v>
      </c>
      <c r="IG2318" t="s">
        <v>0</v>
      </c>
      <c r="IH2318" t="s">
        <v>0</v>
      </c>
      <c r="II2318">
        <v>14.7813</v>
      </c>
      <c r="IJ2318" t="s">
        <v>0</v>
      </c>
      <c r="IK2318">
        <v>27.468800000000002</v>
      </c>
      <c r="IL2318">
        <v>10</v>
      </c>
      <c r="IM2318" t="s">
        <v>0</v>
      </c>
      <c r="IN2318" t="s">
        <v>0</v>
      </c>
      <c r="IO2318" t="s">
        <v>0</v>
      </c>
      <c r="IP2318" t="s">
        <v>0</v>
      </c>
      <c r="IQ2318" t="s">
        <v>0</v>
      </c>
      <c r="IR2318">
        <v>7.7397999999999998</v>
      </c>
      <c r="IS2318" t="s">
        <v>0</v>
      </c>
      <c r="IT2318" t="s">
        <v>0</v>
      </c>
      <c r="IU2318" t="s">
        <v>0</v>
      </c>
      <c r="IV2318" t="s">
        <v>0</v>
      </c>
      <c r="IW2318" t="s">
        <v>0</v>
      </c>
      <c r="IX2318">
        <v>4.3593999999999999</v>
      </c>
      <c r="IY2318" t="s">
        <v>0</v>
      </c>
      <c r="IZ2318">
        <v>12.1563</v>
      </c>
      <c r="JA2318" t="s">
        <v>0</v>
      </c>
      <c r="JB2318" t="s">
        <v>0</v>
      </c>
      <c r="JC2318" t="s">
        <v>0</v>
      </c>
      <c r="JD2318">
        <v>17.25</v>
      </c>
      <c r="JE2318" t="s">
        <v>0</v>
      </c>
      <c r="JF2318" t="s">
        <v>0</v>
      </c>
      <c r="JG2318" t="s">
        <v>0</v>
      </c>
      <c r="JH2318" t="s">
        <v>0</v>
      </c>
      <c r="JI2318" t="s">
        <v>0</v>
      </c>
      <c r="JJ2318">
        <v>18.281300000000002</v>
      </c>
      <c r="JK2318" t="s">
        <v>0</v>
      </c>
      <c r="JL2318" t="s">
        <v>0</v>
      </c>
      <c r="JM2318" t="s">
        <v>0</v>
      </c>
      <c r="JN2318" t="s">
        <v>0</v>
      </c>
      <c r="JO2318" t="s">
        <v>0</v>
      </c>
      <c r="JP2318" t="s">
        <v>0</v>
      </c>
      <c r="JQ2318" t="s">
        <v>0</v>
      </c>
      <c r="JR2318" t="s">
        <v>0</v>
      </c>
      <c r="JS2318" t="s">
        <v>0</v>
      </c>
      <c r="JT2318" t="s">
        <v>0</v>
      </c>
      <c r="JU2318" t="s">
        <v>0</v>
      </c>
      <c r="JV2318" t="s">
        <v>0</v>
      </c>
      <c r="JW2318" t="s">
        <v>0</v>
      </c>
      <c r="JX2318" t="s">
        <v>0</v>
      </c>
      <c r="JY2318" t="s">
        <v>0</v>
      </c>
      <c r="JZ2318" t="s">
        <v>0</v>
      </c>
      <c r="KA2318" t="s">
        <v>0</v>
      </c>
      <c r="KB2318" t="s">
        <v>0</v>
      </c>
      <c r="KC2318" t="s">
        <v>0</v>
      </c>
      <c r="KD2318" t="s">
        <v>0</v>
      </c>
      <c r="KE2318" t="s">
        <v>0</v>
      </c>
      <c r="KF2318">
        <v>5.7291999999999996</v>
      </c>
      <c r="KG2318" t="s">
        <v>0</v>
      </c>
      <c r="KH2318" t="s">
        <v>0</v>
      </c>
      <c r="KI2318" t="s">
        <v>0</v>
      </c>
      <c r="KJ2318" t="s">
        <v>0</v>
      </c>
      <c r="KK2318" t="s">
        <v>0</v>
      </c>
      <c r="KL2318" t="s">
        <v>0</v>
      </c>
      <c r="KM2318" t="s">
        <v>0</v>
      </c>
      <c r="KN2318" t="s">
        <v>0</v>
      </c>
      <c r="KO2318" t="s">
        <v>0</v>
      </c>
      <c r="KP2318" t="s">
        <v>0</v>
      </c>
      <c r="KQ2318" t="s">
        <v>0</v>
      </c>
      <c r="KR2318">
        <v>10.5556</v>
      </c>
      <c r="KS2318" t="s">
        <v>0</v>
      </c>
      <c r="KT2318" t="s">
        <v>0</v>
      </c>
      <c r="KU2318" t="s">
        <v>0</v>
      </c>
      <c r="KV2318" t="s">
        <v>0</v>
      </c>
      <c r="KW2318" t="s">
        <v>0</v>
      </c>
      <c r="KX2318" t="s">
        <v>0</v>
      </c>
      <c r="KY2318" t="s">
        <v>0</v>
      </c>
      <c r="KZ2318">
        <v>16.875</v>
      </c>
      <c r="LA2318" t="s">
        <v>0</v>
      </c>
      <c r="LB2318" t="s">
        <v>0</v>
      </c>
      <c r="LC2318" t="s">
        <v>0</v>
      </c>
      <c r="LD2318" t="s">
        <v>0</v>
      </c>
      <c r="LE2318">
        <v>0.13</v>
      </c>
      <c r="LF2318" t="s">
        <v>0</v>
      </c>
      <c r="LG2318" t="s">
        <v>0</v>
      </c>
      <c r="LH2318" t="s">
        <v>0</v>
      </c>
      <c r="LI2318" t="s">
        <v>0</v>
      </c>
      <c r="LJ2318" t="s">
        <v>0</v>
      </c>
      <c r="LK2318" t="s">
        <v>0</v>
      </c>
      <c r="LL2318" t="s">
        <v>0</v>
      </c>
      <c r="LM2318">
        <v>27.4375</v>
      </c>
      <c r="LN2318" t="s">
        <v>0</v>
      </c>
      <c r="LO2318" t="s">
        <v>0</v>
      </c>
      <c r="LP2318" t="s">
        <v>0</v>
      </c>
      <c r="LQ2318" t="s">
        <v>0</v>
      </c>
      <c r="LR2318">
        <v>20.5</v>
      </c>
      <c r="LS2318" t="s">
        <v>0</v>
      </c>
      <c r="LT2318" t="s">
        <v>0</v>
      </c>
      <c r="LU2318" t="s">
        <v>0</v>
      </c>
      <c r="LV2318" t="s">
        <v>0</v>
      </c>
      <c r="LW2318" t="s">
        <v>0</v>
      </c>
      <c r="LX2318" t="s">
        <v>0</v>
      </c>
      <c r="LY2318" t="s">
        <v>0</v>
      </c>
      <c r="LZ2318" t="s">
        <v>0</v>
      </c>
      <c r="MA2318" t="s">
        <v>0</v>
      </c>
      <c r="MB2318">
        <v>2.4297</v>
      </c>
      <c r="MC2318" t="s">
        <v>0</v>
      </c>
      <c r="MD2318" t="s">
        <v>0</v>
      </c>
      <c r="ME2318" t="s">
        <v>0</v>
      </c>
      <c r="MF2318" t="s">
        <v>0</v>
      </c>
      <c r="MG2318">
        <v>4.6875</v>
      </c>
      <c r="MH2318" t="s">
        <v>0</v>
      </c>
      <c r="MI2318">
        <v>9.2030999999999992</v>
      </c>
      <c r="MJ2318">
        <v>40.6875</v>
      </c>
      <c r="MK2318" t="s">
        <v>0</v>
      </c>
      <c r="ML2318" t="s">
        <v>0</v>
      </c>
      <c r="MM2318" t="s">
        <v>0</v>
      </c>
      <c r="MN2318" t="s">
        <v>0</v>
      </c>
      <c r="MO2318" t="s">
        <v>0</v>
      </c>
      <c r="MP2318" t="s">
        <v>0</v>
      </c>
      <c r="MQ2318" t="s">
        <v>0</v>
      </c>
      <c r="MR2318">
        <v>1.3169</v>
      </c>
      <c r="MS2318" t="s">
        <v>0</v>
      </c>
      <c r="MT2318" t="s">
        <v>0</v>
      </c>
      <c r="MU2318">
        <v>5.5937999999999999</v>
      </c>
      <c r="MV2318">
        <v>11.047000000000001</v>
      </c>
      <c r="MW2318" t="s">
        <v>0</v>
      </c>
      <c r="MX2318" t="s">
        <v>0</v>
      </c>
      <c r="MY2318">
        <v>23.3889</v>
      </c>
      <c r="MZ2318">
        <v>5.9127000000000001</v>
      </c>
      <c r="NA2318">
        <v>9.4815000000000005</v>
      </c>
      <c r="NB2318" t="s">
        <v>0</v>
      </c>
      <c r="NC2318" t="s">
        <v>0</v>
      </c>
      <c r="ND2318" t="s">
        <v>0</v>
      </c>
      <c r="NE2318" t="s">
        <v>0</v>
      </c>
      <c r="NF2318" t="s">
        <v>0</v>
      </c>
      <c r="NG2318" t="s">
        <v>0</v>
      </c>
      <c r="NH2318" t="s">
        <v>0</v>
      </c>
      <c r="NI2318" t="s">
        <v>0</v>
      </c>
      <c r="NJ2318" t="s">
        <v>0</v>
      </c>
      <c r="NK2318" t="s">
        <v>0</v>
      </c>
      <c r="NL2318" t="s">
        <v>0</v>
      </c>
      <c r="NM2318" t="s">
        <v>0</v>
      </c>
      <c r="NN2318" t="s">
        <v>0</v>
      </c>
      <c r="NO2318" t="s">
        <v>0</v>
      </c>
      <c r="NP2318" t="s">
        <v>0</v>
      </c>
      <c r="NQ2318" t="s">
        <v>0</v>
      </c>
      <c r="NR2318" t="s">
        <v>0</v>
      </c>
      <c r="NS2318" t="s">
        <v>0</v>
      </c>
      <c r="NT2318">
        <v>8.6875</v>
      </c>
      <c r="NU2318" t="s">
        <v>0</v>
      </c>
      <c r="NV2318" t="s">
        <v>0</v>
      </c>
      <c r="NW2318" t="s">
        <v>0</v>
      </c>
      <c r="NX2318" t="s">
        <v>0</v>
      </c>
      <c r="NY2318" t="s">
        <v>0</v>
      </c>
      <c r="NZ2318" t="s">
        <v>0</v>
      </c>
      <c r="OA2318" t="s">
        <v>0</v>
      </c>
      <c r="OB2318">
        <v>3.5897999999999999</v>
      </c>
      <c r="OC2318" t="s">
        <v>0</v>
      </c>
      <c r="OD2318" t="s">
        <v>0</v>
      </c>
      <c r="OE2318" t="s">
        <v>0</v>
      </c>
      <c r="OF2318" t="s">
        <v>0</v>
      </c>
      <c r="OG2318">
        <v>7.9379999999999997</v>
      </c>
      <c r="OH2318" t="s">
        <v>0</v>
      </c>
      <c r="OI2318" t="s">
        <v>0</v>
      </c>
      <c r="OJ2318" t="s">
        <v>0</v>
      </c>
      <c r="OK2318" t="s">
        <v>0</v>
      </c>
      <c r="OL2318">
        <v>3.7968999999999999</v>
      </c>
      <c r="OM2318" t="s">
        <v>0</v>
      </c>
      <c r="ON2318" t="s">
        <v>0</v>
      </c>
      <c r="OO2318" t="s">
        <v>0</v>
      </c>
      <c r="OP2318">
        <v>2.0937999999999999</v>
      </c>
      <c r="OQ2318" t="s">
        <v>0</v>
      </c>
      <c r="OR2318" t="s">
        <v>0</v>
      </c>
      <c r="OS2318" t="s">
        <v>0</v>
      </c>
      <c r="OT2318">
        <v>2.6406000000000001</v>
      </c>
      <c r="OU2318" t="s">
        <v>0</v>
      </c>
      <c r="OV2318" t="s">
        <v>0</v>
      </c>
      <c r="OW2318" t="s">
        <v>0</v>
      </c>
      <c r="OX2318">
        <v>11.125</v>
      </c>
      <c r="OY2318" t="s">
        <v>0</v>
      </c>
      <c r="OZ2318" t="s">
        <v>0</v>
      </c>
      <c r="PA2318" t="s">
        <v>0</v>
      </c>
      <c r="PB2318" t="s">
        <v>0</v>
      </c>
      <c r="PC2318">
        <v>25</v>
      </c>
      <c r="PD2318" t="s">
        <v>0</v>
      </c>
      <c r="PE2318" t="s">
        <v>0</v>
      </c>
      <c r="PF2318" t="s">
        <v>0</v>
      </c>
      <c r="PG2318" t="s">
        <v>0</v>
      </c>
      <c r="PH2318" t="s">
        <v>0</v>
      </c>
      <c r="PI2318">
        <v>7.7812999999999999</v>
      </c>
      <c r="PJ2318" t="s">
        <v>0</v>
      </c>
      <c r="PK2318" t="s">
        <v>0</v>
      </c>
      <c r="PL2318" t="s">
        <v>0</v>
      </c>
      <c r="PM2318">
        <v>7.2708000000000004</v>
      </c>
      <c r="PN2318" t="s">
        <v>0</v>
      </c>
      <c r="PO2318" t="s">
        <v>0</v>
      </c>
      <c r="PP2318" t="s">
        <v>0</v>
      </c>
      <c r="PQ2318" t="s">
        <v>0</v>
      </c>
      <c r="PR2318">
        <v>25</v>
      </c>
      <c r="PS2318" t="s">
        <v>0</v>
      </c>
      <c r="PT2318" t="s">
        <v>0</v>
      </c>
      <c r="PU2318" t="s">
        <v>0</v>
      </c>
      <c r="PV2318" t="s">
        <v>0</v>
      </c>
      <c r="PW2318" t="s">
        <v>0</v>
      </c>
      <c r="PX2318" t="s">
        <v>0</v>
      </c>
      <c r="PY2318" t="s">
        <v>0</v>
      </c>
      <c r="PZ2318" t="s">
        <v>0</v>
      </c>
      <c r="QA2318" t="s">
        <v>0</v>
      </c>
      <c r="QB2318" t="s">
        <v>0</v>
      </c>
      <c r="QC2318">
        <v>17.0625</v>
      </c>
      <c r="QD2318" t="s">
        <v>0</v>
      </c>
      <c r="QE2318">
        <v>1.5937999999999999</v>
      </c>
      <c r="QF2318" t="s">
        <v>0</v>
      </c>
      <c r="QG2318">
        <v>4.3333000000000004</v>
      </c>
      <c r="QH2318" t="s">
        <v>0</v>
      </c>
      <c r="QI2318" t="s">
        <v>0</v>
      </c>
      <c r="QJ2318" t="s">
        <v>0</v>
      </c>
      <c r="QK2318" t="s">
        <v>0</v>
      </c>
      <c r="QL2318" t="s">
        <v>0</v>
      </c>
      <c r="QM2318" t="s">
        <v>0</v>
      </c>
      <c r="QN2318" t="s">
        <v>0</v>
      </c>
      <c r="QO2318" t="s">
        <v>0</v>
      </c>
      <c r="QP2318" t="s">
        <v>0</v>
      </c>
      <c r="QQ2318" t="s">
        <v>0</v>
      </c>
      <c r="QR2318" t="s">
        <v>0</v>
      </c>
      <c r="QS2318" t="s">
        <v>0</v>
      </c>
      <c r="QT2318" t="s">
        <v>0</v>
      </c>
      <c r="QU2318" t="s">
        <v>0</v>
      </c>
      <c r="QV2318" t="s">
        <v>0</v>
      </c>
      <c r="QW2318" t="s">
        <v>0</v>
      </c>
      <c r="QX2318" t="s">
        <v>0</v>
      </c>
      <c r="QY2318" t="s">
        <v>0</v>
      </c>
      <c r="QZ2318" t="s">
        <v>0</v>
      </c>
      <c r="RA2318" t="s">
        <v>0</v>
      </c>
      <c r="RB2318" t="s">
        <v>0</v>
      </c>
      <c r="RC2318" t="s">
        <v>0</v>
      </c>
      <c r="RD2318" t="s">
        <v>0</v>
      </c>
      <c r="RE2318" t="s">
        <v>0</v>
      </c>
      <c r="RF2318">
        <v>9.1562999999999999</v>
      </c>
      <c r="RG2318">
        <v>12.2813</v>
      </c>
      <c r="RH2318" t="s">
        <v>0</v>
      </c>
      <c r="RI2318" t="s">
        <v>0</v>
      </c>
      <c r="RJ2318" t="s">
        <v>0</v>
      </c>
      <c r="RK2318" t="s">
        <v>0</v>
      </c>
      <c r="RL2318" t="s">
        <v>0</v>
      </c>
      <c r="RM2318" t="s">
        <v>0</v>
      </c>
      <c r="RN2318" t="s">
        <v>0</v>
      </c>
      <c r="RO2318" t="s">
        <v>0</v>
      </c>
      <c r="RP2318" t="s">
        <v>0</v>
      </c>
      <c r="RQ2318" t="s">
        <v>0</v>
      </c>
      <c r="RR2318" t="s">
        <v>0</v>
      </c>
      <c r="RS2318" t="s">
        <v>0</v>
      </c>
      <c r="RT2318" t="s">
        <v>0</v>
      </c>
      <c r="RU2318" t="s">
        <v>0</v>
      </c>
      <c r="RV2318">
        <v>4.3539000000000003</v>
      </c>
      <c r="RW2318" t="s">
        <v>0</v>
      </c>
      <c r="RX2318" t="s">
        <v>0</v>
      </c>
      <c r="RY2318" t="s">
        <v>0</v>
      </c>
      <c r="RZ2318" t="s">
        <v>0</v>
      </c>
      <c r="SA2318" t="s">
        <v>0</v>
      </c>
      <c r="SB2318" t="s">
        <v>0</v>
      </c>
      <c r="SC2318">
        <v>13.390599999999999</v>
      </c>
      <c r="SD2318" t="s">
        <v>0</v>
      </c>
      <c r="SE2318">
        <v>8.9167000000000005</v>
      </c>
      <c r="SF2318" t="s">
        <v>0</v>
      </c>
      <c r="SG2318" t="s">
        <v>0</v>
      </c>
      <c r="SH2318" t="s">
        <v>0</v>
      </c>
      <c r="SI2318" t="s">
        <v>0</v>
      </c>
      <c r="SJ2318">
        <v>14.5</v>
      </c>
      <c r="SK2318">
        <v>52.5</v>
      </c>
      <c r="SL2318" t="s">
        <v>0</v>
      </c>
    </row>
    <row r="2319" spans="1:506" x14ac:dyDescent="0.3">
      <c r="A2319" s="1">
        <v>36118</v>
      </c>
      <c r="B2319" t="s">
        <v>0</v>
      </c>
      <c r="C2319" t="s">
        <v>0</v>
      </c>
      <c r="D2319" t="s">
        <v>0</v>
      </c>
      <c r="E2319">
        <v>1.2770000000000001</v>
      </c>
      <c r="F2319" t="s">
        <v>0</v>
      </c>
      <c r="G2319" t="s">
        <v>0</v>
      </c>
      <c r="H2319">
        <v>4.9379999999999997</v>
      </c>
      <c r="I2319" t="s">
        <v>0</v>
      </c>
      <c r="J2319" t="s">
        <v>0</v>
      </c>
      <c r="K2319">
        <v>5.5780000000000003</v>
      </c>
      <c r="L2319" t="s">
        <v>0</v>
      </c>
      <c r="M2319" t="s">
        <v>0</v>
      </c>
      <c r="N2319" t="s">
        <v>0</v>
      </c>
      <c r="O2319" t="s">
        <v>0</v>
      </c>
      <c r="P2319">
        <v>7.75</v>
      </c>
      <c r="Q2319" t="s">
        <v>0</v>
      </c>
      <c r="R2319" t="s">
        <v>0</v>
      </c>
      <c r="S2319" t="s">
        <v>0</v>
      </c>
      <c r="T2319" t="s">
        <v>0</v>
      </c>
      <c r="U2319" t="s">
        <v>0</v>
      </c>
      <c r="V2319" t="s">
        <v>0</v>
      </c>
      <c r="W2319" t="s">
        <v>0</v>
      </c>
      <c r="X2319" t="s">
        <v>0</v>
      </c>
      <c r="Y2319" t="s">
        <v>0</v>
      </c>
      <c r="Z2319" t="s">
        <v>0</v>
      </c>
      <c r="AA2319" t="s">
        <v>0</v>
      </c>
      <c r="AB2319" t="s">
        <v>0</v>
      </c>
      <c r="AC2319" t="s">
        <v>0</v>
      </c>
      <c r="AD2319" t="s">
        <v>0</v>
      </c>
      <c r="AE2319" t="s">
        <v>0</v>
      </c>
      <c r="AF2319">
        <v>3.2343999999999999</v>
      </c>
      <c r="AG2319">
        <v>9.5</v>
      </c>
      <c r="AH2319" t="s">
        <v>0</v>
      </c>
      <c r="AI2319" t="s">
        <v>0</v>
      </c>
      <c r="AJ2319" t="s">
        <v>0</v>
      </c>
      <c r="AK2319">
        <v>19.265999999999998</v>
      </c>
      <c r="AL2319" t="s">
        <v>0</v>
      </c>
      <c r="AM2319" t="s">
        <v>0</v>
      </c>
      <c r="AN2319">
        <v>25.542000000000002</v>
      </c>
      <c r="AO2319" t="s">
        <v>0</v>
      </c>
      <c r="AP2319">
        <v>2.125</v>
      </c>
      <c r="AQ2319" t="s">
        <v>0</v>
      </c>
      <c r="AR2319" t="s">
        <v>0</v>
      </c>
      <c r="AS2319" t="s">
        <v>0</v>
      </c>
      <c r="AT2319" t="s">
        <v>0</v>
      </c>
      <c r="AU2319" t="s">
        <v>0</v>
      </c>
      <c r="AV2319" t="s">
        <v>0</v>
      </c>
      <c r="AW2319" t="s">
        <v>0</v>
      </c>
      <c r="AX2319" t="s">
        <v>0</v>
      </c>
      <c r="AY2319" t="s">
        <v>0</v>
      </c>
      <c r="AZ2319" t="s">
        <v>0</v>
      </c>
      <c r="BA2319">
        <v>1.1979</v>
      </c>
      <c r="BB2319" t="s">
        <v>0</v>
      </c>
      <c r="BC2319" t="s">
        <v>0</v>
      </c>
      <c r="BD2319" t="s">
        <v>0</v>
      </c>
      <c r="BE2319" t="s">
        <v>0</v>
      </c>
      <c r="BF2319" t="s">
        <v>0</v>
      </c>
      <c r="BG2319" t="s">
        <v>0</v>
      </c>
      <c r="BH2319" t="s">
        <v>0</v>
      </c>
      <c r="BI2319" t="s">
        <v>0</v>
      </c>
      <c r="BJ2319" t="s">
        <v>0</v>
      </c>
      <c r="BK2319" t="s">
        <v>0</v>
      </c>
      <c r="BL2319" t="s">
        <v>0</v>
      </c>
      <c r="BM2319" t="s">
        <v>0</v>
      </c>
      <c r="BN2319" t="s">
        <v>0</v>
      </c>
      <c r="BO2319">
        <v>4.7210000000000001</v>
      </c>
      <c r="BP2319" t="s">
        <v>0</v>
      </c>
      <c r="BQ2319" t="s">
        <v>0</v>
      </c>
      <c r="BR2319" t="s">
        <v>0</v>
      </c>
      <c r="BS2319" t="s">
        <v>0</v>
      </c>
      <c r="BT2319" t="s">
        <v>0</v>
      </c>
      <c r="BU2319" t="s">
        <v>0</v>
      </c>
      <c r="BV2319" t="s">
        <v>0</v>
      </c>
      <c r="BW2319" t="s">
        <v>0</v>
      </c>
      <c r="BX2319" t="s">
        <v>0</v>
      </c>
      <c r="BY2319" t="s">
        <v>0</v>
      </c>
      <c r="BZ2319" t="s">
        <v>0</v>
      </c>
      <c r="CA2319" t="s">
        <v>0</v>
      </c>
      <c r="CB2319" t="s">
        <v>0</v>
      </c>
      <c r="CC2319" t="s">
        <v>0</v>
      </c>
      <c r="CD2319" t="s">
        <v>0</v>
      </c>
      <c r="CE2319" t="s">
        <v>0</v>
      </c>
      <c r="CF2319" t="s">
        <v>0</v>
      </c>
      <c r="CG2319" t="s">
        <v>0</v>
      </c>
      <c r="CH2319" t="s">
        <v>0</v>
      </c>
      <c r="CI2319" t="s">
        <v>0</v>
      </c>
      <c r="CJ2319" t="s">
        <v>0</v>
      </c>
      <c r="CK2319" t="s">
        <v>0</v>
      </c>
      <c r="CL2319" t="s">
        <v>0</v>
      </c>
      <c r="CM2319">
        <v>3.375</v>
      </c>
      <c r="CN2319" t="s">
        <v>0</v>
      </c>
      <c r="CO2319" t="s">
        <v>0</v>
      </c>
      <c r="CP2319" t="s">
        <v>0</v>
      </c>
      <c r="CQ2319">
        <v>5.8281000000000001</v>
      </c>
      <c r="CR2319" t="s">
        <v>0</v>
      </c>
      <c r="CS2319" t="s">
        <v>0</v>
      </c>
      <c r="CT2319">
        <v>33.22</v>
      </c>
      <c r="CU2319" t="s">
        <v>0</v>
      </c>
      <c r="CV2319" t="s">
        <v>0</v>
      </c>
      <c r="CW2319" t="s">
        <v>0</v>
      </c>
      <c r="CX2319">
        <v>8.2707999999999995</v>
      </c>
      <c r="CY2319" t="s">
        <v>0</v>
      </c>
      <c r="CZ2319" t="s">
        <v>0</v>
      </c>
      <c r="DA2319" t="s">
        <v>0</v>
      </c>
      <c r="DB2319" t="s">
        <v>0</v>
      </c>
      <c r="DC2319" t="s">
        <v>0</v>
      </c>
      <c r="DD2319" t="s">
        <v>0</v>
      </c>
      <c r="DE2319" t="s">
        <v>0</v>
      </c>
      <c r="DF2319" t="s">
        <v>0</v>
      </c>
      <c r="DG2319" t="s">
        <v>0</v>
      </c>
      <c r="DH2319" t="s">
        <v>0</v>
      </c>
      <c r="DI2319">
        <v>30.937999999999999</v>
      </c>
      <c r="DJ2319" t="s">
        <v>0</v>
      </c>
      <c r="DK2319" t="s">
        <v>0</v>
      </c>
      <c r="DL2319" t="s">
        <v>0</v>
      </c>
      <c r="DM2319">
        <v>1</v>
      </c>
      <c r="DN2319" t="s">
        <v>0</v>
      </c>
      <c r="DO2319">
        <v>18.328099999999999</v>
      </c>
      <c r="DP2319" t="s">
        <v>0</v>
      </c>
      <c r="DQ2319">
        <v>37.25</v>
      </c>
      <c r="DR2319" t="s">
        <v>0</v>
      </c>
      <c r="DS2319">
        <v>0.41149999999999998</v>
      </c>
      <c r="DT2319" t="s">
        <v>0</v>
      </c>
      <c r="DU2319">
        <v>16.498100000000001</v>
      </c>
      <c r="DV2319" t="s">
        <v>0</v>
      </c>
      <c r="DW2319" t="s">
        <v>0</v>
      </c>
      <c r="DX2319" t="s">
        <v>0</v>
      </c>
      <c r="DY2319" t="s">
        <v>0</v>
      </c>
      <c r="DZ2319" t="s">
        <v>0</v>
      </c>
      <c r="EA2319" t="s">
        <v>0</v>
      </c>
      <c r="EB2319" t="s">
        <v>0</v>
      </c>
      <c r="EC2319" t="s">
        <v>0</v>
      </c>
      <c r="ED2319" t="s">
        <v>0</v>
      </c>
      <c r="EE2319" t="s">
        <v>0</v>
      </c>
      <c r="EF2319" t="s">
        <v>0</v>
      </c>
      <c r="EG2319" t="s">
        <v>0</v>
      </c>
      <c r="EH2319" t="s">
        <v>0</v>
      </c>
      <c r="EI2319" t="s">
        <v>0</v>
      </c>
      <c r="EJ2319" t="s">
        <v>0</v>
      </c>
      <c r="EK2319">
        <v>3.8595000000000002</v>
      </c>
      <c r="EL2319" t="s">
        <v>0</v>
      </c>
      <c r="EM2319">
        <v>9</v>
      </c>
      <c r="EN2319" t="s">
        <v>0</v>
      </c>
      <c r="EO2319" t="s">
        <v>0</v>
      </c>
      <c r="EP2319" t="s">
        <v>0</v>
      </c>
      <c r="EQ2319" t="s">
        <v>0</v>
      </c>
      <c r="ER2319" t="s">
        <v>0</v>
      </c>
      <c r="ES2319" t="s">
        <v>0</v>
      </c>
      <c r="ET2319" t="s">
        <v>0</v>
      </c>
      <c r="EU2319" t="s">
        <v>0</v>
      </c>
      <c r="EV2319" t="s">
        <v>0</v>
      </c>
      <c r="EW2319">
        <v>10.6875</v>
      </c>
      <c r="EX2319">
        <v>2.5209000000000001</v>
      </c>
      <c r="EY2319" t="s">
        <v>0</v>
      </c>
      <c r="EZ2319" t="s">
        <v>0</v>
      </c>
      <c r="FA2319" t="s">
        <v>0</v>
      </c>
      <c r="FB2319" t="s">
        <v>0</v>
      </c>
      <c r="FC2319" t="s">
        <v>0</v>
      </c>
      <c r="FD2319" t="s">
        <v>0</v>
      </c>
      <c r="FE2319" t="s">
        <v>0</v>
      </c>
      <c r="FF2319" t="s">
        <v>0</v>
      </c>
      <c r="FG2319" t="s">
        <v>0</v>
      </c>
      <c r="FH2319" t="s">
        <v>0</v>
      </c>
      <c r="FI2319" t="s">
        <v>0</v>
      </c>
      <c r="FJ2319" t="s">
        <v>0</v>
      </c>
      <c r="FK2319">
        <v>58.125</v>
      </c>
      <c r="FL2319" t="s">
        <v>0</v>
      </c>
      <c r="FM2319" t="s">
        <v>0</v>
      </c>
      <c r="FN2319" t="s">
        <v>0</v>
      </c>
      <c r="FO2319" t="s">
        <v>0</v>
      </c>
      <c r="FP2319" t="s">
        <v>0</v>
      </c>
      <c r="FQ2319">
        <v>4.7968999999999999</v>
      </c>
      <c r="FR2319" t="s">
        <v>0</v>
      </c>
      <c r="FS2319" t="s">
        <v>0</v>
      </c>
      <c r="FT2319" t="s">
        <v>0</v>
      </c>
      <c r="FU2319" t="s">
        <v>0</v>
      </c>
      <c r="FV2319">
        <v>2.6055000000000001</v>
      </c>
      <c r="FW2319" t="s">
        <v>0</v>
      </c>
      <c r="FX2319" t="s">
        <v>0</v>
      </c>
      <c r="FY2319" t="s">
        <v>0</v>
      </c>
      <c r="FZ2319" t="s">
        <v>0</v>
      </c>
      <c r="GA2319" t="s">
        <v>0</v>
      </c>
      <c r="GB2319" t="s">
        <v>0</v>
      </c>
      <c r="GC2319" t="s">
        <v>0</v>
      </c>
      <c r="GD2319">
        <v>5.3263999999999996</v>
      </c>
      <c r="GE2319">
        <v>46.333300000000001</v>
      </c>
      <c r="GF2319">
        <v>2.4687999999999999</v>
      </c>
      <c r="GG2319" t="s">
        <v>0</v>
      </c>
      <c r="GH2319" t="s">
        <v>0</v>
      </c>
      <c r="GI2319" t="s">
        <v>0</v>
      </c>
      <c r="GJ2319" t="s">
        <v>0</v>
      </c>
      <c r="GK2319" t="s">
        <v>0</v>
      </c>
      <c r="GL2319" t="s">
        <v>0</v>
      </c>
      <c r="GM2319" t="s">
        <v>0</v>
      </c>
      <c r="GN2319" t="s">
        <v>0</v>
      </c>
      <c r="GO2319" t="s">
        <v>0</v>
      </c>
      <c r="GP2319" t="s">
        <v>0</v>
      </c>
      <c r="GQ2319" t="s">
        <v>0</v>
      </c>
      <c r="GR2319" t="s">
        <v>0</v>
      </c>
      <c r="GS2319">
        <v>0.998</v>
      </c>
      <c r="GT2319" t="s">
        <v>0</v>
      </c>
      <c r="GU2319" t="s">
        <v>0</v>
      </c>
      <c r="GV2319" t="s">
        <v>0</v>
      </c>
      <c r="GW2319" t="s">
        <v>0</v>
      </c>
      <c r="GX2319" t="s">
        <v>0</v>
      </c>
      <c r="GY2319" t="s">
        <v>0</v>
      </c>
      <c r="GZ2319" t="s">
        <v>0</v>
      </c>
      <c r="HA2319" t="s">
        <v>0</v>
      </c>
      <c r="HB2319" t="s">
        <v>0</v>
      </c>
      <c r="HC2319" t="s">
        <v>0</v>
      </c>
      <c r="HD2319" t="s">
        <v>0</v>
      </c>
      <c r="HE2319" t="s">
        <v>0</v>
      </c>
      <c r="HF2319" t="s">
        <v>0</v>
      </c>
      <c r="HG2319" t="s">
        <v>0</v>
      </c>
      <c r="HH2319">
        <v>25.0517</v>
      </c>
      <c r="HI2319" t="s">
        <v>0</v>
      </c>
      <c r="HJ2319" t="s">
        <v>0</v>
      </c>
      <c r="HK2319" t="s">
        <v>0</v>
      </c>
      <c r="HL2319" t="s">
        <v>0</v>
      </c>
      <c r="HM2319" t="s">
        <v>0</v>
      </c>
      <c r="HN2319" t="s">
        <v>0</v>
      </c>
      <c r="HO2319" t="s">
        <v>0</v>
      </c>
      <c r="HP2319" t="s">
        <v>0</v>
      </c>
      <c r="HQ2319" t="s">
        <v>0</v>
      </c>
      <c r="HR2319">
        <v>3.5625</v>
      </c>
      <c r="HS2319" t="s">
        <v>0</v>
      </c>
      <c r="HT2319" t="s">
        <v>0</v>
      </c>
      <c r="HU2319" t="s">
        <v>0</v>
      </c>
      <c r="HV2319" t="s">
        <v>0</v>
      </c>
      <c r="HW2319" t="s">
        <v>0</v>
      </c>
      <c r="HX2319" t="s">
        <v>0</v>
      </c>
      <c r="HY2319">
        <v>7.423</v>
      </c>
      <c r="HZ2319" t="s">
        <v>0</v>
      </c>
      <c r="IA2319" t="s">
        <v>0</v>
      </c>
      <c r="IB2319" t="s">
        <v>0</v>
      </c>
      <c r="IC2319" t="s">
        <v>0</v>
      </c>
      <c r="ID2319" t="s">
        <v>0</v>
      </c>
      <c r="IE2319">
        <v>6.6562999999999999</v>
      </c>
      <c r="IF2319" t="s">
        <v>0</v>
      </c>
      <c r="IG2319" t="s">
        <v>0</v>
      </c>
      <c r="IH2319" t="s">
        <v>0</v>
      </c>
      <c r="II2319">
        <v>15.3125</v>
      </c>
      <c r="IJ2319" t="s">
        <v>0</v>
      </c>
      <c r="IK2319">
        <v>28.218800000000002</v>
      </c>
      <c r="IL2319">
        <v>10</v>
      </c>
      <c r="IM2319" t="s">
        <v>0</v>
      </c>
      <c r="IN2319" t="s">
        <v>0</v>
      </c>
      <c r="IO2319" t="s">
        <v>0</v>
      </c>
      <c r="IP2319" t="s">
        <v>0</v>
      </c>
      <c r="IQ2319" t="s">
        <v>0</v>
      </c>
      <c r="IR2319">
        <v>7.6128999999999998</v>
      </c>
      <c r="IS2319" t="s">
        <v>0</v>
      </c>
      <c r="IT2319" t="s">
        <v>0</v>
      </c>
      <c r="IU2319" t="s">
        <v>0</v>
      </c>
      <c r="IV2319" t="s">
        <v>0</v>
      </c>
      <c r="IW2319" t="s">
        <v>0</v>
      </c>
      <c r="IX2319">
        <v>4.3281000000000001</v>
      </c>
      <c r="IY2319" t="s">
        <v>0</v>
      </c>
      <c r="IZ2319">
        <v>12.765599999999999</v>
      </c>
      <c r="JA2319" t="s">
        <v>0</v>
      </c>
      <c r="JB2319" t="s">
        <v>0</v>
      </c>
      <c r="JC2319" t="s">
        <v>0</v>
      </c>
      <c r="JD2319">
        <v>16.875</v>
      </c>
      <c r="JE2319" t="s">
        <v>0</v>
      </c>
      <c r="JF2319" t="s">
        <v>0</v>
      </c>
      <c r="JG2319" t="s">
        <v>0</v>
      </c>
      <c r="JH2319" t="s">
        <v>0</v>
      </c>
      <c r="JI2319" t="s">
        <v>0</v>
      </c>
      <c r="JJ2319">
        <v>18.1875</v>
      </c>
      <c r="JK2319" t="s">
        <v>0</v>
      </c>
      <c r="JL2319" t="s">
        <v>0</v>
      </c>
      <c r="JM2319" t="s">
        <v>0</v>
      </c>
      <c r="JN2319" t="s">
        <v>0</v>
      </c>
      <c r="JO2319" t="s">
        <v>0</v>
      </c>
      <c r="JP2319" t="s">
        <v>0</v>
      </c>
      <c r="JQ2319" t="s">
        <v>0</v>
      </c>
      <c r="JR2319" t="s">
        <v>0</v>
      </c>
      <c r="JS2319" t="s">
        <v>0</v>
      </c>
      <c r="JT2319" t="s">
        <v>0</v>
      </c>
      <c r="JU2319" t="s">
        <v>0</v>
      </c>
      <c r="JV2319" t="s">
        <v>0</v>
      </c>
      <c r="JW2319" t="s">
        <v>0</v>
      </c>
      <c r="JX2319" t="s">
        <v>0</v>
      </c>
      <c r="JY2319" t="s">
        <v>0</v>
      </c>
      <c r="JZ2319" t="s">
        <v>0</v>
      </c>
      <c r="KA2319" t="s">
        <v>0</v>
      </c>
      <c r="KB2319" t="s">
        <v>0</v>
      </c>
      <c r="KC2319" t="s">
        <v>0</v>
      </c>
      <c r="KD2319" t="s">
        <v>0</v>
      </c>
      <c r="KE2319" t="s">
        <v>0</v>
      </c>
      <c r="KF2319">
        <v>5.4791999999999996</v>
      </c>
      <c r="KG2319" t="s">
        <v>0</v>
      </c>
      <c r="KH2319" t="s">
        <v>0</v>
      </c>
      <c r="KI2319" t="s">
        <v>0</v>
      </c>
      <c r="KJ2319" t="s">
        <v>0</v>
      </c>
      <c r="KK2319" t="s">
        <v>0</v>
      </c>
      <c r="KL2319" t="s">
        <v>0</v>
      </c>
      <c r="KM2319" t="s">
        <v>0</v>
      </c>
      <c r="KN2319" t="s">
        <v>0</v>
      </c>
      <c r="KO2319" t="s">
        <v>0</v>
      </c>
      <c r="KP2319" t="s">
        <v>0</v>
      </c>
      <c r="KQ2319" t="s">
        <v>0</v>
      </c>
      <c r="KR2319">
        <v>10.3889</v>
      </c>
      <c r="KS2319" t="s">
        <v>0</v>
      </c>
      <c r="KT2319" t="s">
        <v>0</v>
      </c>
      <c r="KU2319" t="s">
        <v>0</v>
      </c>
      <c r="KV2319" t="s">
        <v>0</v>
      </c>
      <c r="KW2319" t="s">
        <v>0</v>
      </c>
      <c r="KX2319" t="s">
        <v>0</v>
      </c>
      <c r="KY2319" t="s">
        <v>0</v>
      </c>
      <c r="KZ2319">
        <v>16.75</v>
      </c>
      <c r="LA2319" t="s">
        <v>0</v>
      </c>
      <c r="LB2319" t="s">
        <v>0</v>
      </c>
      <c r="LC2319" t="s">
        <v>0</v>
      </c>
      <c r="LD2319" t="s">
        <v>0</v>
      </c>
      <c r="LE2319">
        <v>0.127</v>
      </c>
      <c r="LF2319" t="s">
        <v>0</v>
      </c>
      <c r="LG2319" t="s">
        <v>0</v>
      </c>
      <c r="LH2319" t="s">
        <v>0</v>
      </c>
      <c r="LI2319" t="s">
        <v>0</v>
      </c>
      <c r="LJ2319" t="s">
        <v>0</v>
      </c>
      <c r="LK2319" t="s">
        <v>0</v>
      </c>
      <c r="LL2319" t="s">
        <v>0</v>
      </c>
      <c r="LM2319">
        <v>27.9375</v>
      </c>
      <c r="LN2319" t="s">
        <v>0</v>
      </c>
      <c r="LO2319" t="s">
        <v>0</v>
      </c>
      <c r="LP2319" t="s">
        <v>0</v>
      </c>
      <c r="LQ2319" t="s">
        <v>0</v>
      </c>
      <c r="LR2319">
        <v>21.0625</v>
      </c>
      <c r="LS2319" t="s">
        <v>0</v>
      </c>
      <c r="LT2319" t="s">
        <v>0</v>
      </c>
      <c r="LU2319" t="s">
        <v>0</v>
      </c>
      <c r="LV2319" t="s">
        <v>0</v>
      </c>
      <c r="LW2319" t="s">
        <v>0</v>
      </c>
      <c r="LX2319" t="s">
        <v>0</v>
      </c>
      <c r="LY2319" t="s">
        <v>0</v>
      </c>
      <c r="LZ2319" t="s">
        <v>0</v>
      </c>
      <c r="MA2319" t="s">
        <v>0</v>
      </c>
      <c r="MB2319">
        <v>2.4218999999999999</v>
      </c>
      <c r="MC2319" t="s">
        <v>0</v>
      </c>
      <c r="MD2319" t="s">
        <v>0</v>
      </c>
      <c r="ME2319" t="s">
        <v>0</v>
      </c>
      <c r="MF2319" t="s">
        <v>0</v>
      </c>
      <c r="MG2319">
        <v>4</v>
      </c>
      <c r="MH2319" t="s">
        <v>0</v>
      </c>
      <c r="MI2319">
        <v>9.25</v>
      </c>
      <c r="MJ2319">
        <v>41.046900000000001</v>
      </c>
      <c r="MK2319" t="s">
        <v>0</v>
      </c>
      <c r="ML2319" t="s">
        <v>0</v>
      </c>
      <c r="MM2319" t="s">
        <v>0</v>
      </c>
      <c r="MN2319" t="s">
        <v>0</v>
      </c>
      <c r="MO2319" t="s">
        <v>0</v>
      </c>
      <c r="MP2319" t="s">
        <v>0</v>
      </c>
      <c r="MQ2319" t="s">
        <v>0</v>
      </c>
      <c r="MR2319">
        <v>1.7612999999999999</v>
      </c>
      <c r="MS2319" t="s">
        <v>0</v>
      </c>
      <c r="MT2319" t="s">
        <v>0</v>
      </c>
      <c r="MU2319">
        <v>5.625</v>
      </c>
      <c r="MV2319">
        <v>10.938000000000001</v>
      </c>
      <c r="MW2319" t="s">
        <v>0</v>
      </c>
      <c r="MX2319" t="s">
        <v>0</v>
      </c>
      <c r="MY2319">
        <v>23.6111</v>
      </c>
      <c r="MZ2319">
        <v>5.9259000000000004</v>
      </c>
      <c r="NA2319">
        <v>9.2592999999999996</v>
      </c>
      <c r="NB2319" t="s">
        <v>0</v>
      </c>
      <c r="NC2319" t="s">
        <v>0</v>
      </c>
      <c r="ND2319" t="s">
        <v>0</v>
      </c>
      <c r="NE2319" t="s">
        <v>0</v>
      </c>
      <c r="NF2319" t="s">
        <v>0</v>
      </c>
      <c r="NG2319" t="s">
        <v>0</v>
      </c>
      <c r="NH2319" t="s">
        <v>0</v>
      </c>
      <c r="NI2319" t="s">
        <v>0</v>
      </c>
      <c r="NJ2319" t="s">
        <v>0</v>
      </c>
      <c r="NK2319" t="s">
        <v>0</v>
      </c>
      <c r="NL2319" t="s">
        <v>0</v>
      </c>
      <c r="NM2319" t="s">
        <v>0</v>
      </c>
      <c r="NN2319" t="s">
        <v>0</v>
      </c>
      <c r="NO2319" t="s">
        <v>0</v>
      </c>
      <c r="NP2319" t="s">
        <v>0</v>
      </c>
      <c r="NQ2319" t="s">
        <v>0</v>
      </c>
      <c r="NR2319" t="s">
        <v>0</v>
      </c>
      <c r="NS2319" t="s">
        <v>0</v>
      </c>
      <c r="NT2319">
        <v>8.5</v>
      </c>
      <c r="NU2319" t="s">
        <v>0</v>
      </c>
      <c r="NV2319" t="s">
        <v>0</v>
      </c>
      <c r="NW2319" t="s">
        <v>0</v>
      </c>
      <c r="NX2319" t="s">
        <v>0</v>
      </c>
      <c r="NY2319" t="s">
        <v>0</v>
      </c>
      <c r="NZ2319" t="s">
        <v>0</v>
      </c>
      <c r="OA2319" t="s">
        <v>0</v>
      </c>
      <c r="OB2319">
        <v>3.4687999999999999</v>
      </c>
      <c r="OC2319" t="s">
        <v>0</v>
      </c>
      <c r="OD2319" t="s">
        <v>0</v>
      </c>
      <c r="OE2319" t="s">
        <v>0</v>
      </c>
      <c r="OF2319" t="s">
        <v>0</v>
      </c>
      <c r="OG2319">
        <v>8</v>
      </c>
      <c r="OH2319" t="s">
        <v>0</v>
      </c>
      <c r="OI2319" t="s">
        <v>0</v>
      </c>
      <c r="OJ2319" t="s">
        <v>0</v>
      </c>
      <c r="OK2319" t="s">
        <v>0</v>
      </c>
      <c r="OL2319">
        <v>3.8828</v>
      </c>
      <c r="OM2319" t="s">
        <v>0</v>
      </c>
      <c r="ON2319" t="s">
        <v>0</v>
      </c>
      <c r="OO2319" t="s">
        <v>0</v>
      </c>
      <c r="OP2319">
        <v>2.0781000000000001</v>
      </c>
      <c r="OQ2319" t="s">
        <v>0</v>
      </c>
      <c r="OR2319" t="s">
        <v>0</v>
      </c>
      <c r="OS2319" t="s">
        <v>0</v>
      </c>
      <c r="OT2319">
        <v>2.7461000000000002</v>
      </c>
      <c r="OU2319" t="s">
        <v>0</v>
      </c>
      <c r="OV2319" t="s">
        <v>0</v>
      </c>
      <c r="OW2319" t="s">
        <v>0</v>
      </c>
      <c r="OX2319">
        <v>11.516</v>
      </c>
      <c r="OY2319" t="s">
        <v>0</v>
      </c>
      <c r="OZ2319" t="s">
        <v>0</v>
      </c>
      <c r="PA2319" t="s">
        <v>0</v>
      </c>
      <c r="PB2319" t="s">
        <v>0</v>
      </c>
      <c r="PC2319">
        <v>24.843800000000002</v>
      </c>
      <c r="PD2319" t="s">
        <v>0</v>
      </c>
      <c r="PE2319" t="s">
        <v>0</v>
      </c>
      <c r="PF2319" t="s">
        <v>0</v>
      </c>
      <c r="PG2319" t="s">
        <v>0</v>
      </c>
      <c r="PH2319" t="s">
        <v>0</v>
      </c>
      <c r="PI2319">
        <v>7.7812999999999999</v>
      </c>
      <c r="PJ2319" t="s">
        <v>0</v>
      </c>
      <c r="PK2319" t="s">
        <v>0</v>
      </c>
      <c r="PL2319" t="s">
        <v>0</v>
      </c>
      <c r="PM2319">
        <v>7.375</v>
      </c>
      <c r="PN2319" t="s">
        <v>0</v>
      </c>
      <c r="PO2319" t="s">
        <v>0</v>
      </c>
      <c r="PP2319" t="s">
        <v>0</v>
      </c>
      <c r="PQ2319" t="s">
        <v>0</v>
      </c>
      <c r="PR2319">
        <v>24.719000000000001</v>
      </c>
      <c r="PS2319" t="s">
        <v>0</v>
      </c>
      <c r="PT2319" t="s">
        <v>0</v>
      </c>
      <c r="PU2319" t="s">
        <v>0</v>
      </c>
      <c r="PV2319" t="s">
        <v>0</v>
      </c>
      <c r="PW2319" t="s">
        <v>0</v>
      </c>
      <c r="PX2319" t="s">
        <v>0</v>
      </c>
      <c r="PY2319" t="s">
        <v>0</v>
      </c>
      <c r="PZ2319" t="s">
        <v>0</v>
      </c>
      <c r="QA2319" t="s">
        <v>0</v>
      </c>
      <c r="QB2319" t="s">
        <v>0</v>
      </c>
      <c r="QC2319">
        <v>17.125</v>
      </c>
      <c r="QD2319" t="s">
        <v>0</v>
      </c>
      <c r="QE2319">
        <v>1.6875</v>
      </c>
      <c r="QF2319" t="s">
        <v>0</v>
      </c>
      <c r="QG2319">
        <v>4.3333000000000004</v>
      </c>
      <c r="QH2319" t="s">
        <v>0</v>
      </c>
      <c r="QI2319" t="s">
        <v>0</v>
      </c>
      <c r="QJ2319" t="s">
        <v>0</v>
      </c>
      <c r="QK2319" t="s">
        <v>0</v>
      </c>
      <c r="QL2319" t="s">
        <v>0</v>
      </c>
      <c r="QM2319" t="s">
        <v>0</v>
      </c>
      <c r="QN2319" t="s">
        <v>0</v>
      </c>
      <c r="QO2319" t="s">
        <v>0</v>
      </c>
      <c r="QP2319" t="s">
        <v>0</v>
      </c>
      <c r="QQ2319" t="s">
        <v>0</v>
      </c>
      <c r="QR2319" t="s">
        <v>0</v>
      </c>
      <c r="QS2319" t="s">
        <v>0</v>
      </c>
      <c r="QT2319" t="s">
        <v>0</v>
      </c>
      <c r="QU2319" t="s">
        <v>0</v>
      </c>
      <c r="QV2319" t="s">
        <v>0</v>
      </c>
      <c r="QW2319" t="s">
        <v>0</v>
      </c>
      <c r="QX2319" t="s">
        <v>0</v>
      </c>
      <c r="QY2319" t="s">
        <v>0</v>
      </c>
      <c r="QZ2319" t="s">
        <v>0</v>
      </c>
      <c r="RA2319" t="s">
        <v>0</v>
      </c>
      <c r="RB2319" t="s">
        <v>0</v>
      </c>
      <c r="RC2319" t="s">
        <v>0</v>
      </c>
      <c r="RD2319" t="s">
        <v>0</v>
      </c>
      <c r="RE2319" t="s">
        <v>0</v>
      </c>
      <c r="RF2319">
        <v>9.1875</v>
      </c>
      <c r="RG2319">
        <v>12.5</v>
      </c>
      <c r="RH2319" t="s">
        <v>0</v>
      </c>
      <c r="RI2319" t="s">
        <v>0</v>
      </c>
      <c r="RJ2319" t="s">
        <v>0</v>
      </c>
      <c r="RK2319" t="s">
        <v>0</v>
      </c>
      <c r="RL2319" t="s">
        <v>0</v>
      </c>
      <c r="RM2319" t="s">
        <v>0</v>
      </c>
      <c r="RN2319" t="s">
        <v>0</v>
      </c>
      <c r="RO2319" t="s">
        <v>0</v>
      </c>
      <c r="RP2319" t="s">
        <v>0</v>
      </c>
      <c r="RQ2319" t="s">
        <v>0</v>
      </c>
      <c r="RR2319" t="s">
        <v>0</v>
      </c>
      <c r="RS2319" t="s">
        <v>0</v>
      </c>
      <c r="RT2319" t="s">
        <v>0</v>
      </c>
      <c r="RU2319" t="s">
        <v>0</v>
      </c>
      <c r="RV2319">
        <v>4.3620999999999999</v>
      </c>
      <c r="RW2319" t="s">
        <v>0</v>
      </c>
      <c r="RX2319" t="s">
        <v>0</v>
      </c>
      <c r="RY2319" t="s">
        <v>0</v>
      </c>
      <c r="RZ2319" t="s">
        <v>0</v>
      </c>
      <c r="SA2319" t="s">
        <v>0</v>
      </c>
      <c r="SB2319" t="s">
        <v>0</v>
      </c>
      <c r="SC2319">
        <v>13.109400000000001</v>
      </c>
      <c r="SD2319" t="s">
        <v>0</v>
      </c>
      <c r="SE2319">
        <v>9</v>
      </c>
      <c r="SF2319" t="s">
        <v>0</v>
      </c>
      <c r="SG2319" t="s">
        <v>0</v>
      </c>
      <c r="SH2319" t="s">
        <v>0</v>
      </c>
      <c r="SI2319" t="s">
        <v>0</v>
      </c>
      <c r="SJ2319">
        <v>15.1111</v>
      </c>
      <c r="SK2319">
        <v>52.1875</v>
      </c>
      <c r="SL2319" t="s">
        <v>0</v>
      </c>
    </row>
    <row r="2320" spans="1:506" x14ac:dyDescent="0.3">
      <c r="A2320" s="1">
        <v>36119</v>
      </c>
      <c r="B2320" t="s">
        <v>0</v>
      </c>
      <c r="C2320" t="s">
        <v>0</v>
      </c>
      <c r="D2320" t="s">
        <v>0</v>
      </c>
      <c r="E2320">
        <v>1.2610000000000001</v>
      </c>
      <c r="F2320" t="s">
        <v>0</v>
      </c>
      <c r="G2320" t="s">
        <v>0</v>
      </c>
      <c r="H2320">
        <v>5</v>
      </c>
      <c r="I2320" t="s">
        <v>0</v>
      </c>
      <c r="J2320" t="s">
        <v>0</v>
      </c>
      <c r="K2320">
        <v>5.6559999999999997</v>
      </c>
      <c r="L2320" t="s">
        <v>0</v>
      </c>
      <c r="M2320" t="s">
        <v>0</v>
      </c>
      <c r="N2320" t="s">
        <v>0</v>
      </c>
      <c r="O2320" t="s">
        <v>0</v>
      </c>
      <c r="P2320">
        <v>8.7969000000000008</v>
      </c>
      <c r="Q2320" t="s">
        <v>0</v>
      </c>
      <c r="R2320" t="s">
        <v>0</v>
      </c>
      <c r="S2320" t="s">
        <v>0</v>
      </c>
      <c r="T2320" t="s">
        <v>0</v>
      </c>
      <c r="U2320" t="s">
        <v>0</v>
      </c>
      <c r="V2320" t="s">
        <v>0</v>
      </c>
      <c r="W2320" t="s">
        <v>0</v>
      </c>
      <c r="X2320" t="s">
        <v>0</v>
      </c>
      <c r="Y2320" t="s">
        <v>0</v>
      </c>
      <c r="Z2320" t="s">
        <v>0</v>
      </c>
      <c r="AA2320" t="s">
        <v>0</v>
      </c>
      <c r="AB2320" t="s">
        <v>0</v>
      </c>
      <c r="AC2320" t="s">
        <v>0</v>
      </c>
      <c r="AD2320" t="s">
        <v>0</v>
      </c>
      <c r="AE2320" t="s">
        <v>0</v>
      </c>
      <c r="AF2320">
        <v>3.25</v>
      </c>
      <c r="AG2320">
        <v>9.8280999999999992</v>
      </c>
      <c r="AH2320" t="s">
        <v>0</v>
      </c>
      <c r="AI2320" t="s">
        <v>0</v>
      </c>
      <c r="AJ2320" t="s">
        <v>0</v>
      </c>
      <c r="AK2320">
        <v>19.312999999999999</v>
      </c>
      <c r="AL2320" t="s">
        <v>0</v>
      </c>
      <c r="AM2320" t="s">
        <v>0</v>
      </c>
      <c r="AN2320">
        <v>30.103999999999999</v>
      </c>
      <c r="AO2320" t="s">
        <v>0</v>
      </c>
      <c r="AP2320">
        <v>2.3125</v>
      </c>
      <c r="AQ2320" t="s">
        <v>0</v>
      </c>
      <c r="AR2320" t="s">
        <v>0</v>
      </c>
      <c r="AS2320" t="s">
        <v>0</v>
      </c>
      <c r="AT2320" t="s">
        <v>0</v>
      </c>
      <c r="AU2320" t="s">
        <v>0</v>
      </c>
      <c r="AV2320" t="s">
        <v>0</v>
      </c>
      <c r="AW2320" t="s">
        <v>0</v>
      </c>
      <c r="AX2320" t="s">
        <v>0</v>
      </c>
      <c r="AY2320" t="s">
        <v>0</v>
      </c>
      <c r="AZ2320" t="s">
        <v>0</v>
      </c>
      <c r="BA2320">
        <v>1.1875</v>
      </c>
      <c r="BB2320" t="s">
        <v>0</v>
      </c>
      <c r="BC2320" t="s">
        <v>0</v>
      </c>
      <c r="BD2320" t="s">
        <v>0</v>
      </c>
      <c r="BE2320" t="s">
        <v>0</v>
      </c>
      <c r="BF2320" t="s">
        <v>0</v>
      </c>
      <c r="BG2320" t="s">
        <v>0</v>
      </c>
      <c r="BH2320" t="s">
        <v>0</v>
      </c>
      <c r="BI2320" t="s">
        <v>0</v>
      </c>
      <c r="BJ2320" t="s">
        <v>0</v>
      </c>
      <c r="BK2320" t="s">
        <v>0</v>
      </c>
      <c r="BL2320" t="s">
        <v>0</v>
      </c>
      <c r="BM2320" t="s">
        <v>0</v>
      </c>
      <c r="BN2320" t="s">
        <v>0</v>
      </c>
      <c r="BO2320">
        <v>4.97</v>
      </c>
      <c r="BP2320" t="s">
        <v>0</v>
      </c>
      <c r="BQ2320" t="s">
        <v>0</v>
      </c>
      <c r="BR2320" t="s">
        <v>0</v>
      </c>
      <c r="BS2320" t="s">
        <v>0</v>
      </c>
      <c r="BT2320" t="s">
        <v>0</v>
      </c>
      <c r="BU2320" t="s">
        <v>0</v>
      </c>
      <c r="BV2320" t="s">
        <v>0</v>
      </c>
      <c r="BW2320" t="s">
        <v>0</v>
      </c>
      <c r="BX2320" t="s">
        <v>0</v>
      </c>
      <c r="BY2320" t="s">
        <v>0</v>
      </c>
      <c r="BZ2320" t="s">
        <v>0</v>
      </c>
      <c r="CA2320" t="s">
        <v>0</v>
      </c>
      <c r="CB2320" t="s">
        <v>0</v>
      </c>
      <c r="CC2320" t="s">
        <v>0</v>
      </c>
      <c r="CD2320" t="s">
        <v>0</v>
      </c>
      <c r="CE2320" t="s">
        <v>0</v>
      </c>
      <c r="CF2320" t="s">
        <v>0</v>
      </c>
      <c r="CG2320" t="s">
        <v>0</v>
      </c>
      <c r="CH2320" t="s">
        <v>0</v>
      </c>
      <c r="CI2320" t="s">
        <v>0</v>
      </c>
      <c r="CJ2320" t="s">
        <v>0</v>
      </c>
      <c r="CK2320" t="s">
        <v>0</v>
      </c>
      <c r="CL2320" t="s">
        <v>0</v>
      </c>
      <c r="CM2320">
        <v>3.3828</v>
      </c>
      <c r="CN2320" t="s">
        <v>0</v>
      </c>
      <c r="CO2320" t="s">
        <v>0</v>
      </c>
      <c r="CP2320" t="s">
        <v>0</v>
      </c>
      <c r="CQ2320">
        <v>5.7656000000000001</v>
      </c>
      <c r="CR2320" t="s">
        <v>0</v>
      </c>
      <c r="CS2320" t="s">
        <v>0</v>
      </c>
      <c r="CT2320">
        <v>33.22</v>
      </c>
      <c r="CU2320" t="s">
        <v>0</v>
      </c>
      <c r="CV2320" t="s">
        <v>0</v>
      </c>
      <c r="CW2320" t="s">
        <v>0</v>
      </c>
      <c r="CX2320">
        <v>8.1562999999999999</v>
      </c>
      <c r="CY2320" t="s">
        <v>0</v>
      </c>
      <c r="CZ2320" t="s">
        <v>0</v>
      </c>
      <c r="DA2320" t="s">
        <v>0</v>
      </c>
      <c r="DB2320" t="s">
        <v>0</v>
      </c>
      <c r="DC2320" t="s">
        <v>0</v>
      </c>
      <c r="DD2320" t="s">
        <v>0</v>
      </c>
      <c r="DE2320" t="s">
        <v>0</v>
      </c>
      <c r="DF2320" t="s">
        <v>0</v>
      </c>
      <c r="DG2320" t="s">
        <v>0</v>
      </c>
      <c r="DH2320" t="s">
        <v>0</v>
      </c>
      <c r="DI2320">
        <v>30.844000000000001</v>
      </c>
      <c r="DJ2320" t="s">
        <v>0</v>
      </c>
      <c r="DK2320" t="s">
        <v>0</v>
      </c>
      <c r="DL2320" t="s">
        <v>0</v>
      </c>
      <c r="DM2320">
        <v>1</v>
      </c>
      <c r="DN2320" t="s">
        <v>0</v>
      </c>
      <c r="DO2320">
        <v>18.656300000000002</v>
      </c>
      <c r="DP2320" t="s">
        <v>0</v>
      </c>
      <c r="DQ2320">
        <v>36.582999999999998</v>
      </c>
      <c r="DR2320" t="s">
        <v>0</v>
      </c>
      <c r="DS2320">
        <v>0.45569999999999999</v>
      </c>
      <c r="DT2320" t="s">
        <v>0</v>
      </c>
      <c r="DU2320">
        <v>16.622499999999999</v>
      </c>
      <c r="DV2320" t="s">
        <v>0</v>
      </c>
      <c r="DW2320" t="s">
        <v>0</v>
      </c>
      <c r="DX2320" t="s">
        <v>0</v>
      </c>
      <c r="DY2320" t="s">
        <v>0</v>
      </c>
      <c r="DZ2320" t="s">
        <v>0</v>
      </c>
      <c r="EA2320" t="s">
        <v>0</v>
      </c>
      <c r="EB2320" t="s">
        <v>0</v>
      </c>
      <c r="EC2320" t="s">
        <v>0</v>
      </c>
      <c r="ED2320" t="s">
        <v>0</v>
      </c>
      <c r="EE2320" t="s">
        <v>0</v>
      </c>
      <c r="EF2320" t="s">
        <v>0</v>
      </c>
      <c r="EG2320" t="s">
        <v>0</v>
      </c>
      <c r="EH2320" t="s">
        <v>0</v>
      </c>
      <c r="EI2320" t="s">
        <v>0</v>
      </c>
      <c r="EJ2320" t="s">
        <v>0</v>
      </c>
      <c r="EK2320">
        <v>3.8104</v>
      </c>
      <c r="EL2320" t="s">
        <v>0</v>
      </c>
      <c r="EM2320">
        <v>9.0556000000000001</v>
      </c>
      <c r="EN2320" t="s">
        <v>0</v>
      </c>
      <c r="EO2320" t="s">
        <v>0</v>
      </c>
      <c r="EP2320" t="s">
        <v>0</v>
      </c>
      <c r="EQ2320" t="s">
        <v>0</v>
      </c>
      <c r="ER2320" t="s">
        <v>0</v>
      </c>
      <c r="ES2320" t="s">
        <v>0</v>
      </c>
      <c r="ET2320" t="s">
        <v>0</v>
      </c>
      <c r="EU2320" t="s">
        <v>0</v>
      </c>
      <c r="EV2320" t="s">
        <v>0</v>
      </c>
      <c r="EW2320">
        <v>10.875</v>
      </c>
      <c r="EX2320">
        <v>2.5779000000000001</v>
      </c>
      <c r="EY2320" t="s">
        <v>0</v>
      </c>
      <c r="EZ2320" t="s">
        <v>0</v>
      </c>
      <c r="FA2320" t="s">
        <v>0</v>
      </c>
      <c r="FB2320" t="s">
        <v>0</v>
      </c>
      <c r="FC2320" t="s">
        <v>0</v>
      </c>
      <c r="FD2320" t="s">
        <v>0</v>
      </c>
      <c r="FE2320" t="s">
        <v>0</v>
      </c>
      <c r="FF2320" t="s">
        <v>0</v>
      </c>
      <c r="FG2320" t="s">
        <v>0</v>
      </c>
      <c r="FH2320" t="s">
        <v>0</v>
      </c>
      <c r="FI2320" t="s">
        <v>0</v>
      </c>
      <c r="FJ2320" t="s">
        <v>0</v>
      </c>
      <c r="FK2320">
        <v>59.6875</v>
      </c>
      <c r="FL2320" t="s">
        <v>0</v>
      </c>
      <c r="FM2320" t="s">
        <v>0</v>
      </c>
      <c r="FN2320" t="s">
        <v>0</v>
      </c>
      <c r="FO2320" t="s">
        <v>0</v>
      </c>
      <c r="FP2320" t="s">
        <v>0</v>
      </c>
      <c r="FQ2320">
        <v>4.5781000000000001</v>
      </c>
      <c r="FR2320" t="s">
        <v>0</v>
      </c>
      <c r="FS2320" t="s">
        <v>0</v>
      </c>
      <c r="FT2320" t="s">
        <v>0</v>
      </c>
      <c r="FU2320" t="s">
        <v>0</v>
      </c>
      <c r="FV2320">
        <v>2.5937999999999999</v>
      </c>
      <c r="FW2320" t="s">
        <v>0</v>
      </c>
      <c r="FX2320" t="s">
        <v>0</v>
      </c>
      <c r="FY2320" t="s">
        <v>0</v>
      </c>
      <c r="FZ2320" t="s">
        <v>0</v>
      </c>
      <c r="GA2320" t="s">
        <v>0</v>
      </c>
      <c r="GB2320" t="s">
        <v>0</v>
      </c>
      <c r="GC2320" t="s">
        <v>0</v>
      </c>
      <c r="GD2320">
        <v>5.2638999999999996</v>
      </c>
      <c r="GE2320">
        <v>46.833300000000001</v>
      </c>
      <c r="GF2320">
        <v>2.375</v>
      </c>
      <c r="GG2320" t="s">
        <v>0</v>
      </c>
      <c r="GH2320" t="s">
        <v>0</v>
      </c>
      <c r="GI2320" t="s">
        <v>0</v>
      </c>
      <c r="GJ2320" t="s">
        <v>0</v>
      </c>
      <c r="GK2320" t="s">
        <v>0</v>
      </c>
      <c r="GL2320" t="s">
        <v>0</v>
      </c>
      <c r="GM2320" t="s">
        <v>0</v>
      </c>
      <c r="GN2320" t="s">
        <v>0</v>
      </c>
      <c r="GO2320" t="s">
        <v>0</v>
      </c>
      <c r="GP2320" t="s">
        <v>0</v>
      </c>
      <c r="GQ2320" t="s">
        <v>0</v>
      </c>
      <c r="GR2320" t="s">
        <v>0</v>
      </c>
      <c r="GS2320">
        <v>0.98629999999999995</v>
      </c>
      <c r="GT2320" t="s">
        <v>0</v>
      </c>
      <c r="GU2320" t="s">
        <v>0</v>
      </c>
      <c r="GV2320" t="s">
        <v>0</v>
      </c>
      <c r="GW2320" t="s">
        <v>0</v>
      </c>
      <c r="GX2320" t="s">
        <v>0</v>
      </c>
      <c r="GY2320" t="s">
        <v>0</v>
      </c>
      <c r="GZ2320" t="s">
        <v>0</v>
      </c>
      <c r="HA2320" t="s">
        <v>0</v>
      </c>
      <c r="HB2320" t="s">
        <v>0</v>
      </c>
      <c r="HC2320" t="s">
        <v>0</v>
      </c>
      <c r="HD2320" t="s">
        <v>0</v>
      </c>
      <c r="HE2320" t="s">
        <v>0</v>
      </c>
      <c r="HF2320" t="s">
        <v>0</v>
      </c>
      <c r="HG2320" t="s">
        <v>0</v>
      </c>
      <c r="HH2320">
        <v>25.516500000000001</v>
      </c>
      <c r="HI2320" t="s">
        <v>0</v>
      </c>
      <c r="HJ2320" t="s">
        <v>0</v>
      </c>
      <c r="HK2320" t="s">
        <v>0</v>
      </c>
      <c r="HL2320" t="s">
        <v>0</v>
      </c>
      <c r="HM2320" t="s">
        <v>0</v>
      </c>
      <c r="HN2320" t="s">
        <v>0</v>
      </c>
      <c r="HO2320" t="s">
        <v>0</v>
      </c>
      <c r="HP2320" t="s">
        <v>0</v>
      </c>
      <c r="HQ2320" t="s">
        <v>0</v>
      </c>
      <c r="HR2320">
        <v>3.4375</v>
      </c>
      <c r="HS2320" t="s">
        <v>0</v>
      </c>
      <c r="HT2320" t="s">
        <v>0</v>
      </c>
      <c r="HU2320" t="s">
        <v>0</v>
      </c>
      <c r="HV2320" t="s">
        <v>0</v>
      </c>
      <c r="HW2320" t="s">
        <v>0</v>
      </c>
      <c r="HX2320" t="s">
        <v>0</v>
      </c>
      <c r="HY2320">
        <v>7.4719999999999995</v>
      </c>
      <c r="HZ2320" t="s">
        <v>0</v>
      </c>
      <c r="IA2320" t="s">
        <v>0</v>
      </c>
      <c r="IB2320" t="s">
        <v>0</v>
      </c>
      <c r="IC2320" t="s">
        <v>0</v>
      </c>
      <c r="ID2320" t="s">
        <v>0</v>
      </c>
      <c r="IE2320">
        <v>6.7812999999999999</v>
      </c>
      <c r="IF2320" t="s">
        <v>0</v>
      </c>
      <c r="IG2320" t="s">
        <v>0</v>
      </c>
      <c r="IH2320" t="s">
        <v>0</v>
      </c>
      <c r="II2320">
        <v>15.125</v>
      </c>
      <c r="IJ2320" t="s">
        <v>0</v>
      </c>
      <c r="IK2320">
        <v>28.015599999999999</v>
      </c>
      <c r="IL2320">
        <v>9.5830000000000002</v>
      </c>
      <c r="IM2320" t="s">
        <v>0</v>
      </c>
      <c r="IN2320" t="s">
        <v>0</v>
      </c>
      <c r="IO2320" t="s">
        <v>0</v>
      </c>
      <c r="IP2320" t="s">
        <v>0</v>
      </c>
      <c r="IQ2320" t="s">
        <v>0</v>
      </c>
      <c r="IR2320">
        <v>7.4861000000000004</v>
      </c>
      <c r="IS2320" t="s">
        <v>0</v>
      </c>
      <c r="IT2320" t="s">
        <v>0</v>
      </c>
      <c r="IU2320" t="s">
        <v>0</v>
      </c>
      <c r="IV2320" t="s">
        <v>0</v>
      </c>
      <c r="IW2320" t="s">
        <v>0</v>
      </c>
      <c r="IX2320">
        <v>4.4062999999999999</v>
      </c>
      <c r="IY2320" t="s">
        <v>0</v>
      </c>
      <c r="IZ2320">
        <v>13.0625</v>
      </c>
      <c r="JA2320" t="s">
        <v>0</v>
      </c>
      <c r="JB2320" t="s">
        <v>0</v>
      </c>
      <c r="JC2320" t="s">
        <v>0</v>
      </c>
      <c r="JD2320">
        <v>17.906300000000002</v>
      </c>
      <c r="JE2320" t="s">
        <v>0</v>
      </c>
      <c r="JF2320" t="s">
        <v>0</v>
      </c>
      <c r="JG2320" t="s">
        <v>0</v>
      </c>
      <c r="JH2320" t="s">
        <v>0</v>
      </c>
      <c r="JI2320" t="s">
        <v>0</v>
      </c>
      <c r="JJ2320">
        <v>18.4375</v>
      </c>
      <c r="JK2320" t="s">
        <v>0</v>
      </c>
      <c r="JL2320" t="s">
        <v>0</v>
      </c>
      <c r="JM2320" t="s">
        <v>0</v>
      </c>
      <c r="JN2320" t="s">
        <v>0</v>
      </c>
      <c r="JO2320" t="s">
        <v>0</v>
      </c>
      <c r="JP2320" t="s">
        <v>0</v>
      </c>
      <c r="JQ2320" t="s">
        <v>0</v>
      </c>
      <c r="JR2320" t="s">
        <v>0</v>
      </c>
      <c r="JS2320" t="s">
        <v>0</v>
      </c>
      <c r="JT2320" t="s">
        <v>0</v>
      </c>
      <c r="JU2320" t="s">
        <v>0</v>
      </c>
      <c r="JV2320" t="s">
        <v>0</v>
      </c>
      <c r="JW2320" t="s">
        <v>0</v>
      </c>
      <c r="JX2320" t="s">
        <v>0</v>
      </c>
      <c r="JY2320" t="s">
        <v>0</v>
      </c>
      <c r="JZ2320" t="s">
        <v>0</v>
      </c>
      <c r="KA2320" t="s">
        <v>0</v>
      </c>
      <c r="KB2320" t="s">
        <v>0</v>
      </c>
      <c r="KC2320" t="s">
        <v>0</v>
      </c>
      <c r="KD2320" t="s">
        <v>0</v>
      </c>
      <c r="KE2320" t="s">
        <v>0</v>
      </c>
      <c r="KF2320">
        <v>6.0625</v>
      </c>
      <c r="KG2320" t="s">
        <v>0</v>
      </c>
      <c r="KH2320" t="s">
        <v>0</v>
      </c>
      <c r="KI2320" t="s">
        <v>0</v>
      </c>
      <c r="KJ2320" t="s">
        <v>0</v>
      </c>
      <c r="KK2320" t="s">
        <v>0</v>
      </c>
      <c r="KL2320" t="s">
        <v>0</v>
      </c>
      <c r="KM2320" t="s">
        <v>0</v>
      </c>
      <c r="KN2320" t="s">
        <v>0</v>
      </c>
      <c r="KO2320" t="s">
        <v>0</v>
      </c>
      <c r="KP2320" t="s">
        <v>0</v>
      </c>
      <c r="KQ2320" t="s">
        <v>0</v>
      </c>
      <c r="KR2320">
        <v>10.3148</v>
      </c>
      <c r="KS2320" t="s">
        <v>0</v>
      </c>
      <c r="KT2320" t="s">
        <v>0</v>
      </c>
      <c r="KU2320" t="s">
        <v>0</v>
      </c>
      <c r="KV2320" t="s">
        <v>0</v>
      </c>
      <c r="KW2320" t="s">
        <v>0</v>
      </c>
      <c r="KX2320" t="s">
        <v>0</v>
      </c>
      <c r="KY2320" t="s">
        <v>0</v>
      </c>
      <c r="KZ2320">
        <v>16.75</v>
      </c>
      <c r="LA2320" t="s">
        <v>0</v>
      </c>
      <c r="LB2320" t="s">
        <v>0</v>
      </c>
      <c r="LC2320" t="s">
        <v>0</v>
      </c>
      <c r="LD2320" t="s">
        <v>0</v>
      </c>
      <c r="LE2320">
        <v>0.11600000000000001</v>
      </c>
      <c r="LF2320" t="s">
        <v>0</v>
      </c>
      <c r="LG2320" t="s">
        <v>0</v>
      </c>
      <c r="LH2320" t="s">
        <v>0</v>
      </c>
      <c r="LI2320" t="s">
        <v>0</v>
      </c>
      <c r="LJ2320" t="s">
        <v>0</v>
      </c>
      <c r="LK2320" t="s">
        <v>0</v>
      </c>
      <c r="LL2320" t="s">
        <v>0</v>
      </c>
      <c r="LM2320">
        <v>28.406300000000002</v>
      </c>
      <c r="LN2320" t="s">
        <v>0</v>
      </c>
      <c r="LO2320" t="s">
        <v>0</v>
      </c>
      <c r="LP2320" t="s">
        <v>0</v>
      </c>
      <c r="LQ2320" t="s">
        <v>0</v>
      </c>
      <c r="LR2320">
        <v>20.625</v>
      </c>
      <c r="LS2320" t="s">
        <v>0</v>
      </c>
      <c r="LT2320" t="s">
        <v>0</v>
      </c>
      <c r="LU2320" t="s">
        <v>0</v>
      </c>
      <c r="LV2320" t="s">
        <v>0</v>
      </c>
      <c r="LW2320" t="s">
        <v>0</v>
      </c>
      <c r="LX2320" t="s">
        <v>0</v>
      </c>
      <c r="LY2320" t="s">
        <v>0</v>
      </c>
      <c r="LZ2320" t="s">
        <v>0</v>
      </c>
      <c r="MA2320" t="s">
        <v>0</v>
      </c>
      <c r="MB2320">
        <v>2.3828</v>
      </c>
      <c r="MC2320" t="s">
        <v>0</v>
      </c>
      <c r="MD2320" t="s">
        <v>0</v>
      </c>
      <c r="ME2320" t="s">
        <v>0</v>
      </c>
      <c r="MF2320" t="s">
        <v>0</v>
      </c>
      <c r="MG2320">
        <v>4.5</v>
      </c>
      <c r="MH2320" t="s">
        <v>0</v>
      </c>
      <c r="MI2320">
        <v>9.0937999999999999</v>
      </c>
      <c r="MJ2320">
        <v>41.3125</v>
      </c>
      <c r="MK2320" t="s">
        <v>0</v>
      </c>
      <c r="ML2320" t="s">
        <v>0</v>
      </c>
      <c r="MM2320" t="s">
        <v>0</v>
      </c>
      <c r="MN2320" t="s">
        <v>0</v>
      </c>
      <c r="MO2320" t="s">
        <v>0</v>
      </c>
      <c r="MP2320" t="s">
        <v>0</v>
      </c>
      <c r="MQ2320" t="s">
        <v>0</v>
      </c>
      <c r="MR2320">
        <v>1.4485999999999999</v>
      </c>
      <c r="MS2320" t="s">
        <v>0</v>
      </c>
      <c r="MT2320" t="s">
        <v>0</v>
      </c>
      <c r="MU2320">
        <v>5.8021000000000003</v>
      </c>
      <c r="MV2320">
        <v>10.718999999999999</v>
      </c>
      <c r="MW2320" t="s">
        <v>0</v>
      </c>
      <c r="MX2320" t="s">
        <v>0</v>
      </c>
      <c r="MY2320">
        <v>23.722200000000001</v>
      </c>
      <c r="MZ2320">
        <v>6.2831000000000001</v>
      </c>
      <c r="NA2320">
        <v>9.1852</v>
      </c>
      <c r="NB2320" t="s">
        <v>0</v>
      </c>
      <c r="NC2320" t="s">
        <v>0</v>
      </c>
      <c r="ND2320" t="s">
        <v>0</v>
      </c>
      <c r="NE2320" t="s">
        <v>0</v>
      </c>
      <c r="NF2320" t="s">
        <v>0</v>
      </c>
      <c r="NG2320" t="s">
        <v>0</v>
      </c>
      <c r="NH2320" t="s">
        <v>0</v>
      </c>
      <c r="NI2320" t="s">
        <v>0</v>
      </c>
      <c r="NJ2320" t="s">
        <v>0</v>
      </c>
      <c r="NK2320" t="s">
        <v>0</v>
      </c>
      <c r="NL2320" t="s">
        <v>0</v>
      </c>
      <c r="NM2320" t="s">
        <v>0</v>
      </c>
      <c r="NN2320" t="s">
        <v>0</v>
      </c>
      <c r="NO2320" t="s">
        <v>0</v>
      </c>
      <c r="NP2320" t="s">
        <v>0</v>
      </c>
      <c r="NQ2320" t="s">
        <v>0</v>
      </c>
      <c r="NR2320" t="s">
        <v>0</v>
      </c>
      <c r="NS2320" t="s">
        <v>0</v>
      </c>
      <c r="NT2320">
        <v>8.5625</v>
      </c>
      <c r="NU2320" t="s">
        <v>0</v>
      </c>
      <c r="NV2320" t="s">
        <v>0</v>
      </c>
      <c r="NW2320" t="s">
        <v>0</v>
      </c>
      <c r="NX2320" t="s">
        <v>0</v>
      </c>
      <c r="NY2320" t="s">
        <v>0</v>
      </c>
      <c r="NZ2320" t="s">
        <v>0</v>
      </c>
      <c r="OA2320" t="s">
        <v>0</v>
      </c>
      <c r="OB2320">
        <v>3.4609000000000001</v>
      </c>
      <c r="OC2320" t="s">
        <v>0</v>
      </c>
      <c r="OD2320" t="s">
        <v>0</v>
      </c>
      <c r="OE2320" t="s">
        <v>0</v>
      </c>
      <c r="OF2320" t="s">
        <v>0</v>
      </c>
      <c r="OG2320">
        <v>8.125</v>
      </c>
      <c r="OH2320" t="s">
        <v>0</v>
      </c>
      <c r="OI2320" t="s">
        <v>0</v>
      </c>
      <c r="OJ2320" t="s">
        <v>0</v>
      </c>
      <c r="OK2320" t="s">
        <v>0</v>
      </c>
      <c r="OL2320">
        <v>3.7812999999999999</v>
      </c>
      <c r="OM2320" t="s">
        <v>0</v>
      </c>
      <c r="ON2320" t="s">
        <v>0</v>
      </c>
      <c r="OO2320" t="s">
        <v>0</v>
      </c>
      <c r="OP2320">
        <v>2.1288999999999998</v>
      </c>
      <c r="OQ2320" t="s">
        <v>0</v>
      </c>
      <c r="OR2320" t="s">
        <v>0</v>
      </c>
      <c r="OS2320" t="s">
        <v>0</v>
      </c>
      <c r="OT2320">
        <v>2.7422</v>
      </c>
      <c r="OU2320" t="s">
        <v>0</v>
      </c>
      <c r="OV2320" t="s">
        <v>0</v>
      </c>
      <c r="OW2320" t="s">
        <v>0</v>
      </c>
      <c r="OX2320">
        <v>12.438000000000001</v>
      </c>
      <c r="OY2320" t="s">
        <v>0</v>
      </c>
      <c r="OZ2320" t="s">
        <v>0</v>
      </c>
      <c r="PA2320" t="s">
        <v>0</v>
      </c>
      <c r="PB2320" t="s">
        <v>0</v>
      </c>
      <c r="PC2320">
        <v>24.468800000000002</v>
      </c>
      <c r="PD2320" t="s">
        <v>0</v>
      </c>
      <c r="PE2320" t="s">
        <v>0</v>
      </c>
      <c r="PF2320" t="s">
        <v>0</v>
      </c>
      <c r="PG2320" t="s">
        <v>0</v>
      </c>
      <c r="PH2320" t="s">
        <v>0</v>
      </c>
      <c r="PI2320">
        <v>7.7812999999999999</v>
      </c>
      <c r="PJ2320" t="s">
        <v>0</v>
      </c>
      <c r="PK2320" t="s">
        <v>0</v>
      </c>
      <c r="PL2320" t="s">
        <v>0</v>
      </c>
      <c r="PM2320">
        <v>7.3333000000000004</v>
      </c>
      <c r="PN2320" t="s">
        <v>0</v>
      </c>
      <c r="PO2320" t="s">
        <v>0</v>
      </c>
      <c r="PP2320" t="s">
        <v>0</v>
      </c>
      <c r="PQ2320" t="s">
        <v>0</v>
      </c>
      <c r="PR2320">
        <v>24.812999999999999</v>
      </c>
      <c r="PS2320" t="s">
        <v>0</v>
      </c>
      <c r="PT2320" t="s">
        <v>0</v>
      </c>
      <c r="PU2320" t="s">
        <v>0</v>
      </c>
      <c r="PV2320" t="s">
        <v>0</v>
      </c>
      <c r="PW2320" t="s">
        <v>0</v>
      </c>
      <c r="PX2320" t="s">
        <v>0</v>
      </c>
      <c r="PY2320" t="s">
        <v>0</v>
      </c>
      <c r="PZ2320" t="s">
        <v>0</v>
      </c>
      <c r="QA2320" t="s">
        <v>0</v>
      </c>
      <c r="QB2320" t="s">
        <v>0</v>
      </c>
      <c r="QC2320">
        <v>17.625</v>
      </c>
      <c r="QD2320" t="s">
        <v>0</v>
      </c>
      <c r="QE2320">
        <v>1.6093999999999999</v>
      </c>
      <c r="QF2320" t="s">
        <v>0</v>
      </c>
      <c r="QG2320">
        <v>4.4166999999999996</v>
      </c>
      <c r="QH2320" t="s">
        <v>0</v>
      </c>
      <c r="QI2320" t="s">
        <v>0</v>
      </c>
      <c r="QJ2320" t="s">
        <v>0</v>
      </c>
      <c r="QK2320" t="s">
        <v>0</v>
      </c>
      <c r="QL2320" t="s">
        <v>0</v>
      </c>
      <c r="QM2320" t="s">
        <v>0</v>
      </c>
      <c r="QN2320" t="s">
        <v>0</v>
      </c>
      <c r="QO2320" t="s">
        <v>0</v>
      </c>
      <c r="QP2320" t="s">
        <v>0</v>
      </c>
      <c r="QQ2320" t="s">
        <v>0</v>
      </c>
      <c r="QR2320" t="s">
        <v>0</v>
      </c>
      <c r="QS2320" t="s">
        <v>0</v>
      </c>
      <c r="QT2320" t="s">
        <v>0</v>
      </c>
      <c r="QU2320" t="s">
        <v>0</v>
      </c>
      <c r="QV2320" t="s">
        <v>0</v>
      </c>
      <c r="QW2320" t="s">
        <v>0</v>
      </c>
      <c r="QX2320" t="s">
        <v>0</v>
      </c>
      <c r="QY2320" t="s">
        <v>0</v>
      </c>
      <c r="QZ2320" t="s">
        <v>0</v>
      </c>
      <c r="RA2320" t="s">
        <v>0</v>
      </c>
      <c r="RB2320" t="s">
        <v>0</v>
      </c>
      <c r="RC2320" t="s">
        <v>0</v>
      </c>
      <c r="RD2320" t="s">
        <v>0</v>
      </c>
      <c r="RE2320" t="s">
        <v>0</v>
      </c>
      <c r="RF2320">
        <v>8.7187999999999999</v>
      </c>
      <c r="RG2320">
        <v>12.3125</v>
      </c>
      <c r="RH2320" t="s">
        <v>0</v>
      </c>
      <c r="RI2320" t="s">
        <v>0</v>
      </c>
      <c r="RJ2320" t="s">
        <v>0</v>
      </c>
      <c r="RK2320" t="s">
        <v>0</v>
      </c>
      <c r="RL2320" t="s">
        <v>0</v>
      </c>
      <c r="RM2320" t="s">
        <v>0</v>
      </c>
      <c r="RN2320" t="s">
        <v>0</v>
      </c>
      <c r="RO2320" t="s">
        <v>0</v>
      </c>
      <c r="RP2320" t="s">
        <v>0</v>
      </c>
      <c r="RQ2320" t="s">
        <v>0</v>
      </c>
      <c r="RR2320" t="s">
        <v>0</v>
      </c>
      <c r="RS2320" t="s">
        <v>0</v>
      </c>
      <c r="RT2320" t="s">
        <v>0</v>
      </c>
      <c r="RU2320" t="s">
        <v>0</v>
      </c>
      <c r="RV2320">
        <v>4.3292000000000002</v>
      </c>
      <c r="RW2320" t="s">
        <v>0</v>
      </c>
      <c r="RX2320" t="s">
        <v>0</v>
      </c>
      <c r="RY2320" t="s">
        <v>0</v>
      </c>
      <c r="RZ2320" t="s">
        <v>0</v>
      </c>
      <c r="SA2320" t="s">
        <v>0</v>
      </c>
      <c r="SB2320" t="s">
        <v>0</v>
      </c>
      <c r="SC2320">
        <v>13.25</v>
      </c>
      <c r="SD2320" t="s">
        <v>0</v>
      </c>
      <c r="SE2320">
        <v>9</v>
      </c>
      <c r="SF2320" t="s">
        <v>0</v>
      </c>
      <c r="SG2320" t="s">
        <v>0</v>
      </c>
      <c r="SH2320" t="s">
        <v>0</v>
      </c>
      <c r="SI2320" t="s">
        <v>0</v>
      </c>
      <c r="SJ2320">
        <v>14.777799999999999</v>
      </c>
      <c r="SK2320">
        <v>52.3125</v>
      </c>
      <c r="SL2320" t="s">
        <v>0</v>
      </c>
    </row>
    <row r="2321" spans="1:506" x14ac:dyDescent="0.3">
      <c r="A2321" s="1">
        <v>36122</v>
      </c>
      <c r="B2321" t="s">
        <v>0</v>
      </c>
      <c r="C2321" t="s">
        <v>0</v>
      </c>
      <c r="D2321" t="s">
        <v>0</v>
      </c>
      <c r="E2321">
        <v>1.2949999999999999</v>
      </c>
      <c r="F2321" t="s">
        <v>0</v>
      </c>
      <c r="G2321" t="s">
        <v>0</v>
      </c>
      <c r="H2321">
        <v>5</v>
      </c>
      <c r="I2321" t="s">
        <v>0</v>
      </c>
      <c r="J2321" t="s">
        <v>0</v>
      </c>
      <c r="K2321">
        <v>6</v>
      </c>
      <c r="L2321" t="s">
        <v>0</v>
      </c>
      <c r="M2321" t="s">
        <v>0</v>
      </c>
      <c r="N2321" t="s">
        <v>0</v>
      </c>
      <c r="O2321" t="s">
        <v>0</v>
      </c>
      <c r="P2321">
        <v>9.0625</v>
      </c>
      <c r="Q2321" t="s">
        <v>0</v>
      </c>
      <c r="R2321" t="s">
        <v>0</v>
      </c>
      <c r="S2321" t="s">
        <v>0</v>
      </c>
      <c r="T2321" t="s">
        <v>0</v>
      </c>
      <c r="U2321" t="s">
        <v>0</v>
      </c>
      <c r="V2321" t="s">
        <v>0</v>
      </c>
      <c r="W2321" t="s">
        <v>0</v>
      </c>
      <c r="X2321" t="s">
        <v>0</v>
      </c>
      <c r="Y2321" t="s">
        <v>0</v>
      </c>
      <c r="Z2321" t="s">
        <v>0</v>
      </c>
      <c r="AA2321" t="s">
        <v>0</v>
      </c>
      <c r="AB2321" t="s">
        <v>0</v>
      </c>
      <c r="AC2321" t="s">
        <v>0</v>
      </c>
      <c r="AD2321" t="s">
        <v>0</v>
      </c>
      <c r="AE2321" t="s">
        <v>0</v>
      </c>
      <c r="AF2321">
        <v>3.125</v>
      </c>
      <c r="AG2321">
        <v>10.015599999999999</v>
      </c>
      <c r="AH2321" t="s">
        <v>0</v>
      </c>
      <c r="AI2321" t="s">
        <v>0</v>
      </c>
      <c r="AJ2321" t="s">
        <v>0</v>
      </c>
      <c r="AK2321">
        <v>19.75</v>
      </c>
      <c r="AL2321" t="s">
        <v>0</v>
      </c>
      <c r="AM2321" t="s">
        <v>0</v>
      </c>
      <c r="AN2321">
        <v>36.332999999999998</v>
      </c>
      <c r="AO2321" t="s">
        <v>0</v>
      </c>
      <c r="AP2321">
        <v>2.5937999999999999</v>
      </c>
      <c r="AQ2321" t="s">
        <v>0</v>
      </c>
      <c r="AR2321" t="s">
        <v>0</v>
      </c>
      <c r="AS2321" t="s">
        <v>0</v>
      </c>
      <c r="AT2321" t="s">
        <v>0</v>
      </c>
      <c r="AU2321" t="s">
        <v>0</v>
      </c>
      <c r="AV2321" t="s">
        <v>0</v>
      </c>
      <c r="AW2321" t="s">
        <v>0</v>
      </c>
      <c r="AX2321" t="s">
        <v>0</v>
      </c>
      <c r="AY2321" t="s">
        <v>0</v>
      </c>
      <c r="AZ2321" t="s">
        <v>0</v>
      </c>
      <c r="BA2321">
        <v>1.2082999999999999</v>
      </c>
      <c r="BB2321" t="s">
        <v>0</v>
      </c>
      <c r="BC2321" t="s">
        <v>0</v>
      </c>
      <c r="BD2321" t="s">
        <v>0</v>
      </c>
      <c r="BE2321" t="s">
        <v>0</v>
      </c>
      <c r="BF2321" t="s">
        <v>0</v>
      </c>
      <c r="BG2321" t="s">
        <v>0</v>
      </c>
      <c r="BH2321" t="s">
        <v>0</v>
      </c>
      <c r="BI2321" t="s">
        <v>0</v>
      </c>
      <c r="BJ2321" t="s">
        <v>0</v>
      </c>
      <c r="BK2321" t="s">
        <v>0</v>
      </c>
      <c r="BL2321" t="s">
        <v>0</v>
      </c>
      <c r="BM2321" t="s">
        <v>0</v>
      </c>
      <c r="BN2321" t="s">
        <v>0</v>
      </c>
      <c r="BO2321">
        <v>4.9889999999999999</v>
      </c>
      <c r="BP2321" t="s">
        <v>0</v>
      </c>
      <c r="BQ2321" t="s">
        <v>0</v>
      </c>
      <c r="BR2321" t="s">
        <v>0</v>
      </c>
      <c r="BS2321" t="s">
        <v>0</v>
      </c>
      <c r="BT2321" t="s">
        <v>0</v>
      </c>
      <c r="BU2321" t="s">
        <v>0</v>
      </c>
      <c r="BV2321" t="s">
        <v>0</v>
      </c>
      <c r="BW2321" t="s">
        <v>0</v>
      </c>
      <c r="BX2321" t="s">
        <v>0</v>
      </c>
      <c r="BY2321" t="s">
        <v>0</v>
      </c>
      <c r="BZ2321" t="s">
        <v>0</v>
      </c>
      <c r="CA2321" t="s">
        <v>0</v>
      </c>
      <c r="CB2321" t="s">
        <v>0</v>
      </c>
      <c r="CC2321" t="s">
        <v>0</v>
      </c>
      <c r="CD2321" t="s">
        <v>0</v>
      </c>
      <c r="CE2321" t="s">
        <v>0</v>
      </c>
      <c r="CF2321" t="s">
        <v>0</v>
      </c>
      <c r="CG2321" t="s">
        <v>0</v>
      </c>
      <c r="CH2321" t="s">
        <v>0</v>
      </c>
      <c r="CI2321" t="s">
        <v>0</v>
      </c>
      <c r="CJ2321" t="s">
        <v>0</v>
      </c>
      <c r="CK2321" t="s">
        <v>0</v>
      </c>
      <c r="CL2321" t="s">
        <v>0</v>
      </c>
      <c r="CM2321">
        <v>3.2968999999999999</v>
      </c>
      <c r="CN2321" t="s">
        <v>0</v>
      </c>
      <c r="CO2321" t="s">
        <v>0</v>
      </c>
      <c r="CP2321" t="s">
        <v>0</v>
      </c>
      <c r="CQ2321">
        <v>5.75</v>
      </c>
      <c r="CR2321" t="s">
        <v>0</v>
      </c>
      <c r="CS2321" t="s">
        <v>0</v>
      </c>
      <c r="CT2321">
        <v>35.033999999999999</v>
      </c>
      <c r="CU2321" t="s">
        <v>0</v>
      </c>
      <c r="CV2321" t="s">
        <v>0</v>
      </c>
      <c r="CW2321" t="s">
        <v>0</v>
      </c>
      <c r="CX2321">
        <v>8.0417000000000005</v>
      </c>
      <c r="CY2321" t="s">
        <v>0</v>
      </c>
      <c r="CZ2321" t="s">
        <v>0</v>
      </c>
      <c r="DA2321" t="s">
        <v>0</v>
      </c>
      <c r="DB2321" t="s">
        <v>0</v>
      </c>
      <c r="DC2321" t="s">
        <v>0</v>
      </c>
      <c r="DD2321" t="s">
        <v>0</v>
      </c>
      <c r="DE2321" t="s">
        <v>0</v>
      </c>
      <c r="DF2321" t="s">
        <v>0</v>
      </c>
      <c r="DG2321" t="s">
        <v>0</v>
      </c>
      <c r="DH2321" t="s">
        <v>0</v>
      </c>
      <c r="DI2321">
        <v>31.125</v>
      </c>
      <c r="DJ2321" t="s">
        <v>0</v>
      </c>
      <c r="DK2321" t="s">
        <v>0</v>
      </c>
      <c r="DL2321" t="s">
        <v>0</v>
      </c>
      <c r="DM2321">
        <v>0.97919999999999996</v>
      </c>
      <c r="DN2321" t="s">
        <v>0</v>
      </c>
      <c r="DO2321">
        <v>19.046900000000001</v>
      </c>
      <c r="DP2321" t="s">
        <v>0</v>
      </c>
      <c r="DQ2321">
        <v>36.375</v>
      </c>
      <c r="DR2321" t="s">
        <v>0</v>
      </c>
      <c r="DS2321">
        <v>0.47660000000000002</v>
      </c>
      <c r="DT2321" t="s">
        <v>0</v>
      </c>
      <c r="DU2321">
        <v>17.219799999999999</v>
      </c>
      <c r="DV2321" t="s">
        <v>0</v>
      </c>
      <c r="DW2321" t="s">
        <v>0</v>
      </c>
      <c r="DX2321" t="s">
        <v>0</v>
      </c>
      <c r="DY2321" t="s">
        <v>0</v>
      </c>
      <c r="DZ2321" t="s">
        <v>0</v>
      </c>
      <c r="EA2321" t="s">
        <v>0</v>
      </c>
      <c r="EB2321" t="s">
        <v>0</v>
      </c>
      <c r="EC2321" t="s">
        <v>0</v>
      </c>
      <c r="ED2321" t="s">
        <v>0</v>
      </c>
      <c r="EE2321" t="s">
        <v>0</v>
      </c>
      <c r="EF2321" t="s">
        <v>0</v>
      </c>
      <c r="EG2321" t="s">
        <v>0</v>
      </c>
      <c r="EH2321" t="s">
        <v>0</v>
      </c>
      <c r="EI2321" t="s">
        <v>0</v>
      </c>
      <c r="EJ2321" t="s">
        <v>0</v>
      </c>
      <c r="EK2321">
        <v>4.0206</v>
      </c>
      <c r="EL2321" t="s">
        <v>0</v>
      </c>
      <c r="EM2321">
        <v>9.8888999999999996</v>
      </c>
      <c r="EN2321" t="s">
        <v>0</v>
      </c>
      <c r="EO2321" t="s">
        <v>0</v>
      </c>
      <c r="EP2321" t="s">
        <v>0</v>
      </c>
      <c r="EQ2321" t="s">
        <v>0</v>
      </c>
      <c r="ER2321" t="s">
        <v>0</v>
      </c>
      <c r="ES2321" t="s">
        <v>0</v>
      </c>
      <c r="ET2321" t="s">
        <v>0</v>
      </c>
      <c r="EU2321" t="s">
        <v>0</v>
      </c>
      <c r="EV2321" t="s">
        <v>0</v>
      </c>
      <c r="EW2321">
        <v>10.953099999999999</v>
      </c>
      <c r="EX2321">
        <v>3.3845999999999998</v>
      </c>
      <c r="EY2321" t="s">
        <v>0</v>
      </c>
      <c r="EZ2321" t="s">
        <v>0</v>
      </c>
      <c r="FA2321" t="s">
        <v>0</v>
      </c>
      <c r="FB2321" t="s">
        <v>0</v>
      </c>
      <c r="FC2321" t="s">
        <v>0</v>
      </c>
      <c r="FD2321" t="s">
        <v>0</v>
      </c>
      <c r="FE2321" t="s">
        <v>0</v>
      </c>
      <c r="FF2321" t="s">
        <v>0</v>
      </c>
      <c r="FG2321" t="s">
        <v>0</v>
      </c>
      <c r="FH2321" t="s">
        <v>0</v>
      </c>
      <c r="FI2321" t="s">
        <v>0</v>
      </c>
      <c r="FJ2321" t="s">
        <v>0</v>
      </c>
      <c r="FK2321">
        <v>65</v>
      </c>
      <c r="FL2321" t="s">
        <v>0</v>
      </c>
      <c r="FM2321" t="s">
        <v>0</v>
      </c>
      <c r="FN2321" t="s">
        <v>0</v>
      </c>
      <c r="FO2321" t="s">
        <v>0</v>
      </c>
      <c r="FP2321" t="s">
        <v>0</v>
      </c>
      <c r="FQ2321">
        <v>4.7656000000000001</v>
      </c>
      <c r="FR2321" t="s">
        <v>0</v>
      </c>
      <c r="FS2321" t="s">
        <v>0</v>
      </c>
      <c r="FT2321" t="s">
        <v>0</v>
      </c>
      <c r="FU2321" t="s">
        <v>0</v>
      </c>
      <c r="FV2321">
        <v>2.6328</v>
      </c>
      <c r="FW2321" t="s">
        <v>0</v>
      </c>
      <c r="FX2321" t="s">
        <v>0</v>
      </c>
      <c r="FY2321" t="s">
        <v>0</v>
      </c>
      <c r="FZ2321" t="s">
        <v>0</v>
      </c>
      <c r="GA2321" t="s">
        <v>0</v>
      </c>
      <c r="GB2321" t="s">
        <v>0</v>
      </c>
      <c r="GC2321" t="s">
        <v>0</v>
      </c>
      <c r="GD2321">
        <v>5.3611000000000004</v>
      </c>
      <c r="GE2321">
        <v>46.916699999999999</v>
      </c>
      <c r="GF2321">
        <v>2.4062999999999999</v>
      </c>
      <c r="GG2321" t="s">
        <v>0</v>
      </c>
      <c r="GH2321" t="s">
        <v>0</v>
      </c>
      <c r="GI2321" t="s">
        <v>0</v>
      </c>
      <c r="GJ2321" t="s">
        <v>0</v>
      </c>
      <c r="GK2321" t="s">
        <v>0</v>
      </c>
      <c r="GL2321" t="s">
        <v>0</v>
      </c>
      <c r="GM2321" t="s">
        <v>0</v>
      </c>
      <c r="GN2321" t="s">
        <v>0</v>
      </c>
      <c r="GO2321" t="s">
        <v>0</v>
      </c>
      <c r="GP2321" t="s">
        <v>0</v>
      </c>
      <c r="GQ2321" t="s">
        <v>0</v>
      </c>
      <c r="GR2321" t="s">
        <v>0</v>
      </c>
      <c r="GS2321">
        <v>0.998</v>
      </c>
      <c r="GT2321" t="s">
        <v>0</v>
      </c>
      <c r="GU2321" t="s">
        <v>0</v>
      </c>
      <c r="GV2321" t="s">
        <v>0</v>
      </c>
      <c r="GW2321" t="s">
        <v>0</v>
      </c>
      <c r="GX2321" t="s">
        <v>0</v>
      </c>
      <c r="GY2321" t="s">
        <v>0</v>
      </c>
      <c r="GZ2321" t="s">
        <v>0</v>
      </c>
      <c r="HA2321" t="s">
        <v>0</v>
      </c>
      <c r="HB2321" t="s">
        <v>0</v>
      </c>
      <c r="HC2321" t="s">
        <v>0</v>
      </c>
      <c r="HD2321" t="s">
        <v>0</v>
      </c>
      <c r="HE2321" t="s">
        <v>0</v>
      </c>
      <c r="HF2321" t="s">
        <v>0</v>
      </c>
      <c r="HG2321" t="s">
        <v>0</v>
      </c>
      <c r="HH2321">
        <v>25.8781</v>
      </c>
      <c r="HI2321" t="s">
        <v>0</v>
      </c>
      <c r="HJ2321" t="s">
        <v>0</v>
      </c>
      <c r="HK2321" t="s">
        <v>0</v>
      </c>
      <c r="HL2321" t="s">
        <v>0</v>
      </c>
      <c r="HM2321" t="s">
        <v>0</v>
      </c>
      <c r="HN2321" t="s">
        <v>0</v>
      </c>
      <c r="HO2321" t="s">
        <v>0</v>
      </c>
      <c r="HP2321" t="s">
        <v>0</v>
      </c>
      <c r="HQ2321" t="s">
        <v>0</v>
      </c>
      <c r="HR2321">
        <v>3.1562999999999999</v>
      </c>
      <c r="HS2321" t="s">
        <v>0</v>
      </c>
      <c r="HT2321" t="s">
        <v>0</v>
      </c>
      <c r="HU2321" t="s">
        <v>0</v>
      </c>
      <c r="HV2321" t="s">
        <v>0</v>
      </c>
      <c r="HW2321" t="s">
        <v>0</v>
      </c>
      <c r="HX2321" t="s">
        <v>0</v>
      </c>
      <c r="HY2321">
        <v>7.2510000000000003</v>
      </c>
      <c r="HZ2321" t="s">
        <v>0</v>
      </c>
      <c r="IA2321" t="s">
        <v>0</v>
      </c>
      <c r="IB2321" t="s">
        <v>0</v>
      </c>
      <c r="IC2321" t="s">
        <v>0</v>
      </c>
      <c r="ID2321" t="s">
        <v>0</v>
      </c>
      <c r="IE2321">
        <v>6.5468999999999999</v>
      </c>
      <c r="IF2321" t="s">
        <v>0</v>
      </c>
      <c r="IG2321" t="s">
        <v>0</v>
      </c>
      <c r="IH2321" t="s">
        <v>0</v>
      </c>
      <c r="II2321">
        <v>15.875</v>
      </c>
      <c r="IJ2321" t="s">
        <v>0</v>
      </c>
      <c r="IK2321">
        <v>28.390599999999999</v>
      </c>
      <c r="IL2321">
        <v>10.688000000000001</v>
      </c>
      <c r="IM2321" t="s">
        <v>0</v>
      </c>
      <c r="IN2321" t="s">
        <v>0</v>
      </c>
      <c r="IO2321" t="s">
        <v>0</v>
      </c>
      <c r="IP2321" t="s">
        <v>0</v>
      </c>
      <c r="IQ2321" t="s">
        <v>0</v>
      </c>
      <c r="IR2321">
        <v>7.6288</v>
      </c>
      <c r="IS2321" t="s">
        <v>0</v>
      </c>
      <c r="IT2321" t="s">
        <v>0</v>
      </c>
      <c r="IU2321" t="s">
        <v>0</v>
      </c>
      <c r="IV2321" t="s">
        <v>0</v>
      </c>
      <c r="IW2321" t="s">
        <v>0</v>
      </c>
      <c r="IX2321">
        <v>4.5156000000000001</v>
      </c>
      <c r="IY2321" t="s">
        <v>0</v>
      </c>
      <c r="IZ2321">
        <v>13.5</v>
      </c>
      <c r="JA2321" t="s">
        <v>0</v>
      </c>
      <c r="JB2321" t="s">
        <v>0</v>
      </c>
      <c r="JC2321" t="s">
        <v>0</v>
      </c>
      <c r="JD2321">
        <v>19.468800000000002</v>
      </c>
      <c r="JE2321" t="s">
        <v>0</v>
      </c>
      <c r="JF2321" t="s">
        <v>0</v>
      </c>
      <c r="JG2321" t="s">
        <v>0</v>
      </c>
      <c r="JH2321" t="s">
        <v>0</v>
      </c>
      <c r="JI2321" t="s">
        <v>0</v>
      </c>
      <c r="JJ2321">
        <v>18.9375</v>
      </c>
      <c r="JK2321" t="s">
        <v>0</v>
      </c>
      <c r="JL2321" t="s">
        <v>0</v>
      </c>
      <c r="JM2321" t="s">
        <v>0</v>
      </c>
      <c r="JN2321" t="s">
        <v>0</v>
      </c>
      <c r="JO2321" t="s">
        <v>0</v>
      </c>
      <c r="JP2321" t="s">
        <v>0</v>
      </c>
      <c r="JQ2321" t="s">
        <v>0</v>
      </c>
      <c r="JR2321" t="s">
        <v>0</v>
      </c>
      <c r="JS2321" t="s">
        <v>0</v>
      </c>
      <c r="JT2321" t="s">
        <v>0</v>
      </c>
      <c r="JU2321" t="s">
        <v>0</v>
      </c>
      <c r="JV2321" t="s">
        <v>0</v>
      </c>
      <c r="JW2321" t="s">
        <v>0</v>
      </c>
      <c r="JX2321" t="s">
        <v>0</v>
      </c>
      <c r="JY2321" t="s">
        <v>0</v>
      </c>
      <c r="JZ2321" t="s">
        <v>0</v>
      </c>
      <c r="KA2321" t="s">
        <v>0</v>
      </c>
      <c r="KB2321" t="s">
        <v>0</v>
      </c>
      <c r="KC2321" t="s">
        <v>0</v>
      </c>
      <c r="KD2321" t="s">
        <v>0</v>
      </c>
      <c r="KE2321" t="s">
        <v>0</v>
      </c>
      <c r="KF2321">
        <v>6.6041999999999996</v>
      </c>
      <c r="KG2321" t="s">
        <v>0</v>
      </c>
      <c r="KH2321" t="s">
        <v>0</v>
      </c>
      <c r="KI2321" t="s">
        <v>0</v>
      </c>
      <c r="KJ2321" t="s">
        <v>0</v>
      </c>
      <c r="KK2321" t="s">
        <v>0</v>
      </c>
      <c r="KL2321" t="s">
        <v>0</v>
      </c>
      <c r="KM2321" t="s">
        <v>0</v>
      </c>
      <c r="KN2321" t="s">
        <v>0</v>
      </c>
      <c r="KO2321" t="s">
        <v>0</v>
      </c>
      <c r="KP2321" t="s">
        <v>0</v>
      </c>
      <c r="KQ2321" t="s">
        <v>0</v>
      </c>
      <c r="KR2321">
        <v>10.2963</v>
      </c>
      <c r="KS2321" t="s">
        <v>0</v>
      </c>
      <c r="KT2321" t="s">
        <v>0</v>
      </c>
      <c r="KU2321" t="s">
        <v>0</v>
      </c>
      <c r="KV2321" t="s">
        <v>0</v>
      </c>
      <c r="KW2321" t="s">
        <v>0</v>
      </c>
      <c r="KX2321" t="s">
        <v>0</v>
      </c>
      <c r="KY2321" t="s">
        <v>0</v>
      </c>
      <c r="KZ2321">
        <v>16.781300000000002</v>
      </c>
      <c r="LA2321" t="s">
        <v>0</v>
      </c>
      <c r="LB2321" t="s">
        <v>0</v>
      </c>
      <c r="LC2321" t="s">
        <v>0</v>
      </c>
      <c r="LD2321" t="s">
        <v>0</v>
      </c>
      <c r="LE2321">
        <v>0.107</v>
      </c>
      <c r="LF2321" t="s">
        <v>0</v>
      </c>
      <c r="LG2321" t="s">
        <v>0</v>
      </c>
      <c r="LH2321" t="s">
        <v>0</v>
      </c>
      <c r="LI2321" t="s">
        <v>0</v>
      </c>
      <c r="LJ2321" t="s">
        <v>0</v>
      </c>
      <c r="LK2321" t="s">
        <v>0</v>
      </c>
      <c r="LL2321" t="s">
        <v>0</v>
      </c>
      <c r="LM2321">
        <v>29.796900000000001</v>
      </c>
      <c r="LN2321" t="s">
        <v>0</v>
      </c>
      <c r="LO2321" t="s">
        <v>0</v>
      </c>
      <c r="LP2321" t="s">
        <v>0</v>
      </c>
      <c r="LQ2321" t="s">
        <v>0</v>
      </c>
      <c r="LR2321">
        <v>21</v>
      </c>
      <c r="LS2321" t="s">
        <v>0</v>
      </c>
      <c r="LT2321" t="s">
        <v>0</v>
      </c>
      <c r="LU2321" t="s">
        <v>0</v>
      </c>
      <c r="LV2321" t="s">
        <v>0</v>
      </c>
      <c r="LW2321" t="s">
        <v>0</v>
      </c>
      <c r="LX2321" t="s">
        <v>0</v>
      </c>
      <c r="LY2321" t="s">
        <v>0</v>
      </c>
      <c r="LZ2321" t="s">
        <v>0</v>
      </c>
      <c r="MA2321" t="s">
        <v>0</v>
      </c>
      <c r="MB2321">
        <v>2.5156000000000001</v>
      </c>
      <c r="MC2321" t="s">
        <v>0</v>
      </c>
      <c r="MD2321" t="s">
        <v>0</v>
      </c>
      <c r="ME2321" t="s">
        <v>0</v>
      </c>
      <c r="MF2321" t="s">
        <v>0</v>
      </c>
      <c r="MG2321">
        <v>4.4375</v>
      </c>
      <c r="MH2321" t="s">
        <v>0</v>
      </c>
      <c r="MI2321">
        <v>9.2109000000000005</v>
      </c>
      <c r="MJ2321">
        <v>41.890599999999999</v>
      </c>
      <c r="MK2321" t="s">
        <v>0</v>
      </c>
      <c r="ML2321" t="s">
        <v>0</v>
      </c>
      <c r="MM2321" t="s">
        <v>0</v>
      </c>
      <c r="MN2321" t="s">
        <v>0</v>
      </c>
      <c r="MO2321" t="s">
        <v>0</v>
      </c>
      <c r="MP2321" t="s">
        <v>0</v>
      </c>
      <c r="MQ2321" t="s">
        <v>0</v>
      </c>
      <c r="MR2321">
        <v>1.7119</v>
      </c>
      <c r="MS2321" t="s">
        <v>0</v>
      </c>
      <c r="MT2321" t="s">
        <v>0</v>
      </c>
      <c r="MU2321">
        <v>6.1458000000000004</v>
      </c>
      <c r="MV2321">
        <v>10.891</v>
      </c>
      <c r="MW2321" t="s">
        <v>0</v>
      </c>
      <c r="MX2321" t="s">
        <v>0</v>
      </c>
      <c r="MY2321">
        <v>24.055599999999998</v>
      </c>
      <c r="MZ2321">
        <v>6.3491999999999997</v>
      </c>
      <c r="NA2321">
        <v>9.4815000000000005</v>
      </c>
      <c r="NB2321" t="s">
        <v>0</v>
      </c>
      <c r="NC2321" t="s">
        <v>0</v>
      </c>
      <c r="ND2321" t="s">
        <v>0</v>
      </c>
      <c r="NE2321" t="s">
        <v>0</v>
      </c>
      <c r="NF2321" t="s">
        <v>0</v>
      </c>
      <c r="NG2321" t="s">
        <v>0</v>
      </c>
      <c r="NH2321" t="s">
        <v>0</v>
      </c>
      <c r="NI2321" t="s">
        <v>0</v>
      </c>
      <c r="NJ2321" t="s">
        <v>0</v>
      </c>
      <c r="NK2321" t="s">
        <v>0</v>
      </c>
      <c r="NL2321" t="s">
        <v>0</v>
      </c>
      <c r="NM2321" t="s">
        <v>0</v>
      </c>
      <c r="NN2321" t="s">
        <v>0</v>
      </c>
      <c r="NO2321" t="s">
        <v>0</v>
      </c>
      <c r="NP2321" t="s">
        <v>0</v>
      </c>
      <c r="NQ2321" t="s">
        <v>0</v>
      </c>
      <c r="NR2321" t="s">
        <v>0</v>
      </c>
      <c r="NS2321" t="s">
        <v>0</v>
      </c>
      <c r="NT2321">
        <v>8.5</v>
      </c>
      <c r="NU2321" t="s">
        <v>0</v>
      </c>
      <c r="NV2321" t="s">
        <v>0</v>
      </c>
      <c r="NW2321" t="s">
        <v>0</v>
      </c>
      <c r="NX2321" t="s">
        <v>0</v>
      </c>
      <c r="NY2321" t="s">
        <v>0</v>
      </c>
      <c r="NZ2321" t="s">
        <v>0</v>
      </c>
      <c r="OA2321" t="s">
        <v>0</v>
      </c>
      <c r="OB2321">
        <v>3.5390999999999999</v>
      </c>
      <c r="OC2321" t="s">
        <v>0</v>
      </c>
      <c r="OD2321" t="s">
        <v>0</v>
      </c>
      <c r="OE2321" t="s">
        <v>0</v>
      </c>
      <c r="OF2321" t="s">
        <v>0</v>
      </c>
      <c r="OG2321">
        <v>8.3130000000000006</v>
      </c>
      <c r="OH2321" t="s">
        <v>0</v>
      </c>
      <c r="OI2321" t="s">
        <v>0</v>
      </c>
      <c r="OJ2321" t="s">
        <v>0</v>
      </c>
      <c r="OK2321" t="s">
        <v>0</v>
      </c>
      <c r="OL2321">
        <v>4.0312999999999999</v>
      </c>
      <c r="OM2321" t="s">
        <v>0</v>
      </c>
      <c r="ON2321" t="s">
        <v>0</v>
      </c>
      <c r="OO2321" t="s">
        <v>0</v>
      </c>
      <c r="OP2321">
        <v>2.2031000000000001</v>
      </c>
      <c r="OQ2321" t="s">
        <v>0</v>
      </c>
      <c r="OR2321" t="s">
        <v>0</v>
      </c>
      <c r="OS2321" t="s">
        <v>0</v>
      </c>
      <c r="OT2321">
        <v>2.875</v>
      </c>
      <c r="OU2321" t="s">
        <v>0</v>
      </c>
      <c r="OV2321" t="s">
        <v>0</v>
      </c>
      <c r="OW2321" t="s">
        <v>0</v>
      </c>
      <c r="OX2321">
        <v>13.031000000000001</v>
      </c>
      <c r="OY2321" t="s">
        <v>0</v>
      </c>
      <c r="OZ2321" t="s">
        <v>0</v>
      </c>
      <c r="PA2321" t="s">
        <v>0</v>
      </c>
      <c r="PB2321" t="s">
        <v>0</v>
      </c>
      <c r="PC2321">
        <v>25</v>
      </c>
      <c r="PD2321" t="s">
        <v>0</v>
      </c>
      <c r="PE2321" t="s">
        <v>0</v>
      </c>
      <c r="PF2321" t="s">
        <v>0</v>
      </c>
      <c r="PG2321" t="s">
        <v>0</v>
      </c>
      <c r="PH2321" t="s">
        <v>0</v>
      </c>
      <c r="PI2321">
        <v>7.7812999999999999</v>
      </c>
      <c r="PJ2321" t="s">
        <v>0</v>
      </c>
      <c r="PK2321" t="s">
        <v>0</v>
      </c>
      <c r="PL2321" t="s">
        <v>0</v>
      </c>
      <c r="PM2321">
        <v>7.3541999999999996</v>
      </c>
      <c r="PN2321" t="s">
        <v>0</v>
      </c>
      <c r="PO2321" t="s">
        <v>0</v>
      </c>
      <c r="PP2321" t="s">
        <v>0</v>
      </c>
      <c r="PQ2321" t="s">
        <v>0</v>
      </c>
      <c r="PR2321">
        <v>25.312999999999999</v>
      </c>
      <c r="PS2321" t="s">
        <v>0</v>
      </c>
      <c r="PT2321" t="s">
        <v>0</v>
      </c>
      <c r="PU2321" t="s">
        <v>0</v>
      </c>
      <c r="PV2321" t="s">
        <v>0</v>
      </c>
      <c r="PW2321" t="s">
        <v>0</v>
      </c>
      <c r="PX2321" t="s">
        <v>0</v>
      </c>
      <c r="PY2321" t="s">
        <v>0</v>
      </c>
      <c r="PZ2321" t="s">
        <v>0</v>
      </c>
      <c r="QA2321" t="s">
        <v>0</v>
      </c>
      <c r="QB2321" t="s">
        <v>0</v>
      </c>
      <c r="QC2321">
        <v>19.0625</v>
      </c>
      <c r="QD2321" t="s">
        <v>0</v>
      </c>
      <c r="QE2321">
        <v>1.6015999999999999</v>
      </c>
      <c r="QF2321" t="s">
        <v>0</v>
      </c>
      <c r="QG2321">
        <v>4.5</v>
      </c>
      <c r="QH2321" t="s">
        <v>0</v>
      </c>
      <c r="QI2321" t="s">
        <v>0</v>
      </c>
      <c r="QJ2321" t="s">
        <v>0</v>
      </c>
      <c r="QK2321" t="s">
        <v>0</v>
      </c>
      <c r="QL2321" t="s">
        <v>0</v>
      </c>
      <c r="QM2321" t="s">
        <v>0</v>
      </c>
      <c r="QN2321" t="s">
        <v>0</v>
      </c>
      <c r="QO2321" t="s">
        <v>0</v>
      </c>
      <c r="QP2321" t="s">
        <v>0</v>
      </c>
      <c r="QQ2321" t="s">
        <v>0</v>
      </c>
      <c r="QR2321" t="s">
        <v>0</v>
      </c>
      <c r="QS2321" t="s">
        <v>0</v>
      </c>
      <c r="QT2321" t="s">
        <v>0</v>
      </c>
      <c r="QU2321" t="s">
        <v>0</v>
      </c>
      <c r="QV2321" t="s">
        <v>0</v>
      </c>
      <c r="QW2321" t="s">
        <v>0</v>
      </c>
      <c r="QX2321" t="s">
        <v>0</v>
      </c>
      <c r="QY2321" t="s">
        <v>0</v>
      </c>
      <c r="QZ2321" t="s">
        <v>0</v>
      </c>
      <c r="RA2321" t="s">
        <v>0</v>
      </c>
      <c r="RB2321" t="s">
        <v>0</v>
      </c>
      <c r="RC2321" t="s">
        <v>0</v>
      </c>
      <c r="RD2321" t="s">
        <v>0</v>
      </c>
      <c r="RE2321" t="s">
        <v>0</v>
      </c>
      <c r="RF2321">
        <v>9.0312999999999999</v>
      </c>
      <c r="RG2321">
        <v>12.1563</v>
      </c>
      <c r="RH2321" t="s">
        <v>0</v>
      </c>
      <c r="RI2321" t="s">
        <v>0</v>
      </c>
      <c r="RJ2321" t="s">
        <v>0</v>
      </c>
      <c r="RK2321" t="s">
        <v>0</v>
      </c>
      <c r="RL2321" t="s">
        <v>0</v>
      </c>
      <c r="RM2321" t="s">
        <v>0</v>
      </c>
      <c r="RN2321" t="s">
        <v>0</v>
      </c>
      <c r="RO2321" t="s">
        <v>0</v>
      </c>
      <c r="RP2321" t="s">
        <v>0</v>
      </c>
      <c r="RQ2321" t="s">
        <v>0</v>
      </c>
      <c r="RR2321" t="s">
        <v>0</v>
      </c>
      <c r="RS2321" t="s">
        <v>0</v>
      </c>
      <c r="RT2321" t="s">
        <v>0</v>
      </c>
      <c r="RU2321" t="s">
        <v>0</v>
      </c>
      <c r="RV2321">
        <v>4.4279999999999999</v>
      </c>
      <c r="RW2321" t="s">
        <v>0</v>
      </c>
      <c r="RX2321" t="s">
        <v>0</v>
      </c>
      <c r="RY2321" t="s">
        <v>0</v>
      </c>
      <c r="RZ2321" t="s">
        <v>0</v>
      </c>
      <c r="SA2321" t="s">
        <v>0</v>
      </c>
      <c r="SB2321" t="s">
        <v>0</v>
      </c>
      <c r="SC2321">
        <v>13.296900000000001</v>
      </c>
      <c r="SD2321" t="s">
        <v>0</v>
      </c>
      <c r="SE2321">
        <v>9.125</v>
      </c>
      <c r="SF2321" t="s">
        <v>0</v>
      </c>
      <c r="SG2321" t="s">
        <v>0</v>
      </c>
      <c r="SH2321" t="s">
        <v>0</v>
      </c>
      <c r="SI2321" t="s">
        <v>0</v>
      </c>
      <c r="SJ2321">
        <v>14.777799999999999</v>
      </c>
      <c r="SK2321">
        <v>53.125</v>
      </c>
      <c r="SL2321" t="s">
        <v>0</v>
      </c>
    </row>
    <row r="2322" spans="1:506" x14ac:dyDescent="0.3">
      <c r="A2322" s="1">
        <v>36123</v>
      </c>
      <c r="B2322" t="s">
        <v>0</v>
      </c>
      <c r="C2322" t="s">
        <v>0</v>
      </c>
      <c r="D2322" t="s">
        <v>0</v>
      </c>
      <c r="E2322">
        <v>1.2829999999999999</v>
      </c>
      <c r="F2322" t="s">
        <v>0</v>
      </c>
      <c r="G2322" t="s">
        <v>0</v>
      </c>
      <c r="H2322">
        <v>5.0629999999999997</v>
      </c>
      <c r="I2322" t="s">
        <v>0</v>
      </c>
      <c r="J2322" t="s">
        <v>0</v>
      </c>
      <c r="K2322">
        <v>5.7809999999999997</v>
      </c>
      <c r="L2322" t="s">
        <v>0</v>
      </c>
      <c r="M2322" t="s">
        <v>0</v>
      </c>
      <c r="N2322" t="s">
        <v>0</v>
      </c>
      <c r="O2322" t="s">
        <v>0</v>
      </c>
      <c r="P2322">
        <v>9.0469000000000008</v>
      </c>
      <c r="Q2322" t="s">
        <v>0</v>
      </c>
      <c r="R2322" t="s">
        <v>0</v>
      </c>
      <c r="S2322" t="s">
        <v>0</v>
      </c>
      <c r="T2322" t="s">
        <v>0</v>
      </c>
      <c r="U2322" t="s">
        <v>0</v>
      </c>
      <c r="V2322" t="s">
        <v>0</v>
      </c>
      <c r="W2322" t="s">
        <v>0</v>
      </c>
      <c r="X2322" t="s">
        <v>0</v>
      </c>
      <c r="Y2322" t="s">
        <v>0</v>
      </c>
      <c r="Z2322" t="s">
        <v>0</v>
      </c>
      <c r="AA2322" t="s">
        <v>0</v>
      </c>
      <c r="AB2322" t="s">
        <v>0</v>
      </c>
      <c r="AC2322" t="s">
        <v>0</v>
      </c>
      <c r="AD2322" t="s">
        <v>0</v>
      </c>
      <c r="AE2322" t="s">
        <v>0</v>
      </c>
      <c r="AF2322">
        <v>2.9687999999999999</v>
      </c>
      <c r="AG2322">
        <v>10.578099999999999</v>
      </c>
      <c r="AH2322" t="s">
        <v>0</v>
      </c>
      <c r="AI2322" t="s">
        <v>0</v>
      </c>
      <c r="AJ2322" t="s">
        <v>0</v>
      </c>
      <c r="AK2322">
        <v>18.969000000000001</v>
      </c>
      <c r="AL2322" t="s">
        <v>0</v>
      </c>
      <c r="AM2322" t="s">
        <v>0</v>
      </c>
      <c r="AN2322">
        <v>35.75</v>
      </c>
      <c r="AO2322" t="s">
        <v>0</v>
      </c>
      <c r="AP2322">
        <v>2.4687999999999999</v>
      </c>
      <c r="AQ2322" t="s">
        <v>0</v>
      </c>
      <c r="AR2322" t="s">
        <v>0</v>
      </c>
      <c r="AS2322" t="s">
        <v>0</v>
      </c>
      <c r="AT2322" t="s">
        <v>0</v>
      </c>
      <c r="AU2322" t="s">
        <v>0</v>
      </c>
      <c r="AV2322" t="s">
        <v>0</v>
      </c>
      <c r="AW2322" t="s">
        <v>0</v>
      </c>
      <c r="AX2322" t="s">
        <v>0</v>
      </c>
      <c r="AY2322" t="s">
        <v>0</v>
      </c>
      <c r="AZ2322" t="s">
        <v>0</v>
      </c>
      <c r="BA2322">
        <v>1.2292000000000001</v>
      </c>
      <c r="BB2322" t="s">
        <v>0</v>
      </c>
      <c r="BC2322" t="s">
        <v>0</v>
      </c>
      <c r="BD2322" t="s">
        <v>0</v>
      </c>
      <c r="BE2322" t="s">
        <v>0</v>
      </c>
      <c r="BF2322" t="s">
        <v>0</v>
      </c>
      <c r="BG2322" t="s">
        <v>0</v>
      </c>
      <c r="BH2322" t="s">
        <v>0</v>
      </c>
      <c r="BI2322" t="s">
        <v>0</v>
      </c>
      <c r="BJ2322" t="s">
        <v>0</v>
      </c>
      <c r="BK2322" t="s">
        <v>0</v>
      </c>
      <c r="BL2322" t="s">
        <v>0</v>
      </c>
      <c r="BM2322" t="s">
        <v>0</v>
      </c>
      <c r="BN2322" t="s">
        <v>0</v>
      </c>
      <c r="BO2322">
        <v>5.0279999999999996</v>
      </c>
      <c r="BP2322" t="s">
        <v>0</v>
      </c>
      <c r="BQ2322" t="s">
        <v>0</v>
      </c>
      <c r="BR2322" t="s">
        <v>0</v>
      </c>
      <c r="BS2322" t="s">
        <v>0</v>
      </c>
      <c r="BT2322" t="s">
        <v>0</v>
      </c>
      <c r="BU2322" t="s">
        <v>0</v>
      </c>
      <c r="BV2322" t="s">
        <v>0</v>
      </c>
      <c r="BW2322" t="s">
        <v>0</v>
      </c>
      <c r="BX2322" t="s">
        <v>0</v>
      </c>
      <c r="BY2322" t="s">
        <v>0</v>
      </c>
      <c r="BZ2322" t="s">
        <v>0</v>
      </c>
      <c r="CA2322" t="s">
        <v>0</v>
      </c>
      <c r="CB2322" t="s">
        <v>0</v>
      </c>
      <c r="CC2322" t="s">
        <v>0</v>
      </c>
      <c r="CD2322" t="s">
        <v>0</v>
      </c>
      <c r="CE2322" t="s">
        <v>0</v>
      </c>
      <c r="CF2322" t="s">
        <v>0</v>
      </c>
      <c r="CG2322" t="s">
        <v>0</v>
      </c>
      <c r="CH2322" t="s">
        <v>0</v>
      </c>
      <c r="CI2322" t="s">
        <v>0</v>
      </c>
      <c r="CJ2322" t="s">
        <v>0</v>
      </c>
      <c r="CK2322" t="s">
        <v>0</v>
      </c>
      <c r="CL2322" t="s">
        <v>0</v>
      </c>
      <c r="CM2322">
        <v>3.2968999999999999</v>
      </c>
      <c r="CN2322" t="s">
        <v>0</v>
      </c>
      <c r="CO2322" t="s">
        <v>0</v>
      </c>
      <c r="CP2322" t="s">
        <v>0</v>
      </c>
      <c r="CQ2322">
        <v>5.6562999999999999</v>
      </c>
      <c r="CR2322" t="s">
        <v>0</v>
      </c>
      <c r="CS2322" t="s">
        <v>0</v>
      </c>
      <c r="CT2322">
        <v>36.281199999999998</v>
      </c>
      <c r="CU2322" t="s">
        <v>0</v>
      </c>
      <c r="CV2322" t="s">
        <v>0</v>
      </c>
      <c r="CW2322" t="s">
        <v>0</v>
      </c>
      <c r="CX2322">
        <v>7.8646000000000003</v>
      </c>
      <c r="CY2322" t="s">
        <v>0</v>
      </c>
      <c r="CZ2322" t="s">
        <v>0</v>
      </c>
      <c r="DA2322" t="s">
        <v>0</v>
      </c>
      <c r="DB2322" t="s">
        <v>0</v>
      </c>
      <c r="DC2322" t="s">
        <v>0</v>
      </c>
      <c r="DD2322" t="s">
        <v>0</v>
      </c>
      <c r="DE2322" t="s">
        <v>0</v>
      </c>
      <c r="DF2322" t="s">
        <v>0</v>
      </c>
      <c r="DG2322" t="s">
        <v>0</v>
      </c>
      <c r="DH2322" t="s">
        <v>0</v>
      </c>
      <c r="DI2322">
        <v>30.25</v>
      </c>
      <c r="DJ2322" t="s">
        <v>0</v>
      </c>
      <c r="DK2322" t="s">
        <v>0</v>
      </c>
      <c r="DL2322" t="s">
        <v>0</v>
      </c>
      <c r="DM2322">
        <v>1</v>
      </c>
      <c r="DN2322" t="s">
        <v>0</v>
      </c>
      <c r="DO2322">
        <v>19.046900000000001</v>
      </c>
      <c r="DP2322" t="s">
        <v>0</v>
      </c>
      <c r="DQ2322">
        <v>35.75</v>
      </c>
      <c r="DR2322" t="s">
        <v>0</v>
      </c>
      <c r="DS2322">
        <v>0.46610000000000001</v>
      </c>
      <c r="DT2322" t="s">
        <v>0</v>
      </c>
      <c r="DU2322">
        <v>16.871400000000001</v>
      </c>
      <c r="DV2322" t="s">
        <v>0</v>
      </c>
      <c r="DW2322" t="s">
        <v>0</v>
      </c>
      <c r="DX2322" t="s">
        <v>0</v>
      </c>
      <c r="DY2322" t="s">
        <v>0</v>
      </c>
      <c r="DZ2322" t="s">
        <v>0</v>
      </c>
      <c r="EA2322" t="s">
        <v>0</v>
      </c>
      <c r="EB2322" t="s">
        <v>0</v>
      </c>
      <c r="EC2322" t="s">
        <v>0</v>
      </c>
      <c r="ED2322" t="s">
        <v>0</v>
      </c>
      <c r="EE2322" t="s">
        <v>0</v>
      </c>
      <c r="EF2322" t="s">
        <v>0</v>
      </c>
      <c r="EG2322" t="s">
        <v>0</v>
      </c>
      <c r="EH2322" t="s">
        <v>0</v>
      </c>
      <c r="EI2322" t="s">
        <v>0</v>
      </c>
      <c r="EJ2322" t="s">
        <v>0</v>
      </c>
      <c r="EK2322">
        <v>3.9295</v>
      </c>
      <c r="EL2322" t="s">
        <v>0</v>
      </c>
      <c r="EM2322">
        <v>9.2222000000000008</v>
      </c>
      <c r="EN2322" t="s">
        <v>0</v>
      </c>
      <c r="EO2322" t="s">
        <v>0</v>
      </c>
      <c r="EP2322" t="s">
        <v>0</v>
      </c>
      <c r="EQ2322" t="s">
        <v>0</v>
      </c>
      <c r="ER2322" t="s">
        <v>0</v>
      </c>
      <c r="ES2322" t="s">
        <v>0</v>
      </c>
      <c r="ET2322" t="s">
        <v>0</v>
      </c>
      <c r="EU2322" t="s">
        <v>0</v>
      </c>
      <c r="EV2322" t="s">
        <v>0</v>
      </c>
      <c r="EW2322">
        <v>10.859400000000001</v>
      </c>
      <c r="EX2322">
        <v>3.4514</v>
      </c>
      <c r="EY2322" t="s">
        <v>0</v>
      </c>
      <c r="EZ2322" t="s">
        <v>0</v>
      </c>
      <c r="FA2322" t="s">
        <v>0</v>
      </c>
      <c r="FB2322" t="s">
        <v>0</v>
      </c>
      <c r="FC2322" t="s">
        <v>0</v>
      </c>
      <c r="FD2322" t="s">
        <v>0</v>
      </c>
      <c r="FE2322" t="s">
        <v>0</v>
      </c>
      <c r="FF2322" t="s">
        <v>0</v>
      </c>
      <c r="FG2322" t="s">
        <v>0</v>
      </c>
      <c r="FH2322" t="s">
        <v>0</v>
      </c>
      <c r="FI2322" t="s">
        <v>0</v>
      </c>
      <c r="FJ2322" t="s">
        <v>0</v>
      </c>
      <c r="FK2322">
        <v>66.875</v>
      </c>
      <c r="FL2322" t="s">
        <v>0</v>
      </c>
      <c r="FM2322" t="s">
        <v>0</v>
      </c>
      <c r="FN2322" t="s">
        <v>0</v>
      </c>
      <c r="FO2322" t="s">
        <v>0</v>
      </c>
      <c r="FP2322" t="s">
        <v>0</v>
      </c>
      <c r="FQ2322">
        <v>4.8672000000000004</v>
      </c>
      <c r="FR2322" t="s">
        <v>0</v>
      </c>
      <c r="FS2322" t="s">
        <v>0</v>
      </c>
      <c r="FT2322" t="s">
        <v>0</v>
      </c>
      <c r="FU2322" t="s">
        <v>0</v>
      </c>
      <c r="FV2322">
        <v>2.6875</v>
      </c>
      <c r="FW2322" t="s">
        <v>0</v>
      </c>
      <c r="FX2322" t="s">
        <v>0</v>
      </c>
      <c r="FY2322" t="s">
        <v>0</v>
      </c>
      <c r="FZ2322" t="s">
        <v>0</v>
      </c>
      <c r="GA2322" t="s">
        <v>0</v>
      </c>
      <c r="GB2322" t="s">
        <v>0</v>
      </c>
      <c r="GC2322" t="s">
        <v>0</v>
      </c>
      <c r="GD2322">
        <v>5.125</v>
      </c>
      <c r="GE2322">
        <v>46.416699999999999</v>
      </c>
      <c r="GF2322">
        <v>2.4218999999999999</v>
      </c>
      <c r="GG2322" t="s">
        <v>0</v>
      </c>
      <c r="GH2322" t="s">
        <v>0</v>
      </c>
      <c r="GI2322" t="s">
        <v>0</v>
      </c>
      <c r="GJ2322" t="s">
        <v>0</v>
      </c>
      <c r="GK2322" t="s">
        <v>0</v>
      </c>
      <c r="GL2322" t="s">
        <v>0</v>
      </c>
      <c r="GM2322" t="s">
        <v>0</v>
      </c>
      <c r="GN2322" t="s">
        <v>0</v>
      </c>
      <c r="GO2322" t="s">
        <v>0</v>
      </c>
      <c r="GP2322" t="s">
        <v>0</v>
      </c>
      <c r="GQ2322" t="s">
        <v>0</v>
      </c>
      <c r="GR2322" t="s">
        <v>0</v>
      </c>
      <c r="GS2322">
        <v>0.98440000000000005</v>
      </c>
      <c r="GT2322" t="s">
        <v>0</v>
      </c>
      <c r="GU2322" t="s">
        <v>0</v>
      </c>
      <c r="GV2322" t="s">
        <v>0</v>
      </c>
      <c r="GW2322" t="s">
        <v>0</v>
      </c>
      <c r="GX2322" t="s">
        <v>0</v>
      </c>
      <c r="GY2322" t="s">
        <v>0</v>
      </c>
      <c r="GZ2322" t="s">
        <v>0</v>
      </c>
      <c r="HA2322" t="s">
        <v>0</v>
      </c>
      <c r="HB2322" t="s">
        <v>0</v>
      </c>
      <c r="HC2322" t="s">
        <v>0</v>
      </c>
      <c r="HD2322" t="s">
        <v>0</v>
      </c>
      <c r="HE2322" t="s">
        <v>0</v>
      </c>
      <c r="HF2322" t="s">
        <v>0</v>
      </c>
      <c r="HG2322" t="s">
        <v>0</v>
      </c>
      <c r="HH2322">
        <v>25.361599999999999</v>
      </c>
      <c r="HI2322" t="s">
        <v>0</v>
      </c>
      <c r="HJ2322" t="s">
        <v>0</v>
      </c>
      <c r="HK2322" t="s">
        <v>0</v>
      </c>
      <c r="HL2322" t="s">
        <v>0</v>
      </c>
      <c r="HM2322" t="s">
        <v>0</v>
      </c>
      <c r="HN2322" t="s">
        <v>0</v>
      </c>
      <c r="HO2322" t="s">
        <v>0</v>
      </c>
      <c r="HP2322" t="s">
        <v>0</v>
      </c>
      <c r="HQ2322" t="s">
        <v>0</v>
      </c>
      <c r="HR2322">
        <v>3.1875</v>
      </c>
      <c r="HS2322" t="s">
        <v>0</v>
      </c>
      <c r="HT2322" t="s">
        <v>0</v>
      </c>
      <c r="HU2322" t="s">
        <v>0</v>
      </c>
      <c r="HV2322" t="s">
        <v>0</v>
      </c>
      <c r="HW2322" t="s">
        <v>0</v>
      </c>
      <c r="HX2322" t="s">
        <v>0</v>
      </c>
      <c r="HY2322">
        <v>7.1779999999999999</v>
      </c>
      <c r="HZ2322" t="s">
        <v>0</v>
      </c>
      <c r="IA2322" t="s">
        <v>0</v>
      </c>
      <c r="IB2322" t="s">
        <v>0</v>
      </c>
      <c r="IC2322" t="s">
        <v>0</v>
      </c>
      <c r="ID2322" t="s">
        <v>0</v>
      </c>
      <c r="IE2322">
        <v>6.3906000000000001</v>
      </c>
      <c r="IF2322" t="s">
        <v>0</v>
      </c>
      <c r="IG2322" t="s">
        <v>0</v>
      </c>
      <c r="IH2322" t="s">
        <v>0</v>
      </c>
      <c r="II2322">
        <v>16.125</v>
      </c>
      <c r="IJ2322" t="s">
        <v>0</v>
      </c>
      <c r="IK2322">
        <v>27.609400000000001</v>
      </c>
      <c r="IL2322">
        <v>9.9789999999999992</v>
      </c>
      <c r="IM2322" t="s">
        <v>0</v>
      </c>
      <c r="IN2322" t="s">
        <v>0</v>
      </c>
      <c r="IO2322" t="s">
        <v>0</v>
      </c>
      <c r="IP2322" t="s">
        <v>0</v>
      </c>
      <c r="IQ2322" t="s">
        <v>0</v>
      </c>
      <c r="IR2322">
        <v>7.5654000000000003</v>
      </c>
      <c r="IS2322" t="s">
        <v>0</v>
      </c>
      <c r="IT2322" t="s">
        <v>0</v>
      </c>
      <c r="IU2322" t="s">
        <v>0</v>
      </c>
      <c r="IV2322" t="s">
        <v>0</v>
      </c>
      <c r="IW2322" t="s">
        <v>0</v>
      </c>
      <c r="IX2322">
        <v>4.7187999999999999</v>
      </c>
      <c r="IY2322" t="s">
        <v>0</v>
      </c>
      <c r="IZ2322">
        <v>13</v>
      </c>
      <c r="JA2322" t="s">
        <v>0</v>
      </c>
      <c r="JB2322" t="s">
        <v>0</v>
      </c>
      <c r="JC2322" t="s">
        <v>0</v>
      </c>
      <c r="JD2322">
        <v>18.406300000000002</v>
      </c>
      <c r="JE2322" t="s">
        <v>0</v>
      </c>
      <c r="JF2322" t="s">
        <v>0</v>
      </c>
      <c r="JG2322" t="s">
        <v>0</v>
      </c>
      <c r="JH2322" t="s">
        <v>0</v>
      </c>
      <c r="JI2322" t="s">
        <v>0</v>
      </c>
      <c r="JJ2322">
        <v>19.718800000000002</v>
      </c>
      <c r="JK2322" t="s">
        <v>0</v>
      </c>
      <c r="JL2322" t="s">
        <v>0</v>
      </c>
      <c r="JM2322" t="s">
        <v>0</v>
      </c>
      <c r="JN2322" t="s">
        <v>0</v>
      </c>
      <c r="JO2322" t="s">
        <v>0</v>
      </c>
      <c r="JP2322" t="s">
        <v>0</v>
      </c>
      <c r="JQ2322" t="s">
        <v>0</v>
      </c>
      <c r="JR2322" t="s">
        <v>0</v>
      </c>
      <c r="JS2322" t="s">
        <v>0</v>
      </c>
      <c r="JT2322" t="s">
        <v>0</v>
      </c>
      <c r="JU2322" t="s">
        <v>0</v>
      </c>
      <c r="JV2322" t="s">
        <v>0</v>
      </c>
      <c r="JW2322" t="s">
        <v>0</v>
      </c>
      <c r="JX2322" t="s">
        <v>0</v>
      </c>
      <c r="JY2322" t="s">
        <v>0</v>
      </c>
      <c r="JZ2322" t="s">
        <v>0</v>
      </c>
      <c r="KA2322" t="s">
        <v>0</v>
      </c>
      <c r="KB2322" t="s">
        <v>0</v>
      </c>
      <c r="KC2322" t="s">
        <v>0</v>
      </c>
      <c r="KD2322" t="s">
        <v>0</v>
      </c>
      <c r="KE2322" t="s">
        <v>0</v>
      </c>
      <c r="KF2322">
        <v>6.6666999999999996</v>
      </c>
      <c r="KG2322" t="s">
        <v>0</v>
      </c>
      <c r="KH2322" t="s">
        <v>0</v>
      </c>
      <c r="KI2322" t="s">
        <v>0</v>
      </c>
      <c r="KJ2322" t="s">
        <v>0</v>
      </c>
      <c r="KK2322" t="s">
        <v>0</v>
      </c>
      <c r="KL2322" t="s">
        <v>0</v>
      </c>
      <c r="KM2322" t="s">
        <v>0</v>
      </c>
      <c r="KN2322" t="s">
        <v>0</v>
      </c>
      <c r="KO2322" t="s">
        <v>0</v>
      </c>
      <c r="KP2322" t="s">
        <v>0</v>
      </c>
      <c r="KQ2322" t="s">
        <v>0</v>
      </c>
      <c r="KR2322">
        <v>10.0741</v>
      </c>
      <c r="KS2322" t="s">
        <v>0</v>
      </c>
      <c r="KT2322" t="s">
        <v>0</v>
      </c>
      <c r="KU2322" t="s">
        <v>0</v>
      </c>
      <c r="KV2322" t="s">
        <v>0</v>
      </c>
      <c r="KW2322" t="s">
        <v>0</v>
      </c>
      <c r="KX2322" t="s">
        <v>0</v>
      </c>
      <c r="KY2322" t="s">
        <v>0</v>
      </c>
      <c r="KZ2322">
        <v>16.75</v>
      </c>
      <c r="LA2322" t="s">
        <v>0</v>
      </c>
      <c r="LB2322" t="s">
        <v>0</v>
      </c>
      <c r="LC2322" t="s">
        <v>0</v>
      </c>
      <c r="LD2322" t="s">
        <v>0</v>
      </c>
      <c r="LE2322">
        <v>0.107</v>
      </c>
      <c r="LF2322" t="s">
        <v>0</v>
      </c>
      <c r="LG2322" t="s">
        <v>0</v>
      </c>
      <c r="LH2322" t="s">
        <v>0</v>
      </c>
      <c r="LI2322" t="s">
        <v>0</v>
      </c>
      <c r="LJ2322" t="s">
        <v>0</v>
      </c>
      <c r="LK2322" t="s">
        <v>0</v>
      </c>
      <c r="LL2322" t="s">
        <v>0</v>
      </c>
      <c r="LM2322">
        <v>30.421900000000001</v>
      </c>
      <c r="LN2322" t="s">
        <v>0</v>
      </c>
      <c r="LO2322" t="s">
        <v>0</v>
      </c>
      <c r="LP2322" t="s">
        <v>0</v>
      </c>
      <c r="LQ2322" t="s">
        <v>0</v>
      </c>
      <c r="LR2322">
        <v>20.843800000000002</v>
      </c>
      <c r="LS2322" t="s">
        <v>0</v>
      </c>
      <c r="LT2322" t="s">
        <v>0</v>
      </c>
      <c r="LU2322" t="s">
        <v>0</v>
      </c>
      <c r="LV2322" t="s">
        <v>0</v>
      </c>
      <c r="LW2322" t="s">
        <v>0</v>
      </c>
      <c r="LX2322" t="s">
        <v>0</v>
      </c>
      <c r="LY2322" t="s">
        <v>0</v>
      </c>
      <c r="LZ2322" t="s">
        <v>0</v>
      </c>
      <c r="MA2322" t="s">
        <v>0</v>
      </c>
      <c r="MB2322">
        <v>2.5468999999999999</v>
      </c>
      <c r="MC2322" t="s">
        <v>0</v>
      </c>
      <c r="MD2322" t="s">
        <v>0</v>
      </c>
      <c r="ME2322" t="s">
        <v>0</v>
      </c>
      <c r="MF2322" t="s">
        <v>0</v>
      </c>
      <c r="MG2322">
        <v>4.375</v>
      </c>
      <c r="MH2322" t="s">
        <v>0</v>
      </c>
      <c r="MI2322">
        <v>9.0780999999999992</v>
      </c>
      <c r="MJ2322">
        <v>41.5625</v>
      </c>
      <c r="MK2322" t="s">
        <v>0</v>
      </c>
      <c r="ML2322" t="s">
        <v>0</v>
      </c>
      <c r="MM2322" t="s">
        <v>0</v>
      </c>
      <c r="MN2322" t="s">
        <v>0</v>
      </c>
      <c r="MO2322" t="s">
        <v>0</v>
      </c>
      <c r="MP2322" t="s">
        <v>0</v>
      </c>
      <c r="MQ2322" t="s">
        <v>0</v>
      </c>
      <c r="MR2322">
        <v>1.8271999999999999</v>
      </c>
      <c r="MS2322" t="s">
        <v>0</v>
      </c>
      <c r="MT2322" t="s">
        <v>0</v>
      </c>
      <c r="MU2322">
        <v>5.8333000000000004</v>
      </c>
      <c r="MV2322">
        <v>10.75</v>
      </c>
      <c r="MW2322" t="s">
        <v>0</v>
      </c>
      <c r="MX2322" t="s">
        <v>0</v>
      </c>
      <c r="MY2322">
        <v>23.3889</v>
      </c>
      <c r="MZ2322">
        <v>6.4020999999999999</v>
      </c>
      <c r="NA2322">
        <v>9.3826999999999998</v>
      </c>
      <c r="NB2322" t="s">
        <v>0</v>
      </c>
      <c r="NC2322" t="s">
        <v>0</v>
      </c>
      <c r="ND2322" t="s">
        <v>0</v>
      </c>
      <c r="NE2322" t="s">
        <v>0</v>
      </c>
      <c r="NF2322" t="s">
        <v>0</v>
      </c>
      <c r="NG2322" t="s">
        <v>0</v>
      </c>
      <c r="NH2322" t="s">
        <v>0</v>
      </c>
      <c r="NI2322" t="s">
        <v>0</v>
      </c>
      <c r="NJ2322" t="s">
        <v>0</v>
      </c>
      <c r="NK2322" t="s">
        <v>0</v>
      </c>
      <c r="NL2322" t="s">
        <v>0</v>
      </c>
      <c r="NM2322" t="s">
        <v>0</v>
      </c>
      <c r="NN2322" t="s">
        <v>0</v>
      </c>
      <c r="NO2322" t="s">
        <v>0</v>
      </c>
      <c r="NP2322" t="s">
        <v>0</v>
      </c>
      <c r="NQ2322" t="s">
        <v>0</v>
      </c>
      <c r="NR2322" t="s">
        <v>0</v>
      </c>
      <c r="NS2322" t="s">
        <v>0</v>
      </c>
      <c r="NT2322">
        <v>8.625</v>
      </c>
      <c r="NU2322" t="s">
        <v>0</v>
      </c>
      <c r="NV2322" t="s">
        <v>0</v>
      </c>
      <c r="NW2322" t="s">
        <v>0</v>
      </c>
      <c r="NX2322" t="s">
        <v>0</v>
      </c>
      <c r="NY2322" t="s">
        <v>0</v>
      </c>
      <c r="NZ2322" t="s">
        <v>0</v>
      </c>
      <c r="OA2322" t="s">
        <v>0</v>
      </c>
      <c r="OB2322">
        <v>3.4336000000000002</v>
      </c>
      <c r="OC2322" t="s">
        <v>0</v>
      </c>
      <c r="OD2322" t="s">
        <v>0</v>
      </c>
      <c r="OE2322" t="s">
        <v>0</v>
      </c>
      <c r="OF2322" t="s">
        <v>0</v>
      </c>
      <c r="OG2322">
        <v>8.375</v>
      </c>
      <c r="OH2322" t="s">
        <v>0</v>
      </c>
      <c r="OI2322" t="s">
        <v>0</v>
      </c>
      <c r="OJ2322" t="s">
        <v>0</v>
      </c>
      <c r="OK2322" t="s">
        <v>0</v>
      </c>
      <c r="OL2322">
        <v>4.0781000000000001</v>
      </c>
      <c r="OM2322" t="s">
        <v>0</v>
      </c>
      <c r="ON2322" t="s">
        <v>0</v>
      </c>
      <c r="OO2322" t="s">
        <v>0</v>
      </c>
      <c r="OP2322">
        <v>2.2031000000000001</v>
      </c>
      <c r="OQ2322" t="s">
        <v>0</v>
      </c>
      <c r="OR2322" t="s">
        <v>0</v>
      </c>
      <c r="OS2322" t="s">
        <v>0</v>
      </c>
      <c r="OT2322">
        <v>2.9218999999999999</v>
      </c>
      <c r="OU2322" t="s">
        <v>0</v>
      </c>
      <c r="OV2322" t="s">
        <v>0</v>
      </c>
      <c r="OW2322" t="s">
        <v>0</v>
      </c>
      <c r="OX2322">
        <v>12.75</v>
      </c>
      <c r="OY2322" t="s">
        <v>0</v>
      </c>
      <c r="OZ2322" t="s">
        <v>0</v>
      </c>
      <c r="PA2322" t="s">
        <v>0</v>
      </c>
      <c r="PB2322" t="s">
        <v>0</v>
      </c>
      <c r="PC2322">
        <v>24.656300000000002</v>
      </c>
      <c r="PD2322" t="s">
        <v>0</v>
      </c>
      <c r="PE2322" t="s">
        <v>0</v>
      </c>
      <c r="PF2322" t="s">
        <v>0</v>
      </c>
      <c r="PG2322" t="s">
        <v>0</v>
      </c>
      <c r="PH2322" t="s">
        <v>0</v>
      </c>
      <c r="PI2322">
        <v>7.7812999999999999</v>
      </c>
      <c r="PJ2322" t="s">
        <v>0</v>
      </c>
      <c r="PK2322" t="s">
        <v>0</v>
      </c>
      <c r="PL2322" t="s">
        <v>0</v>
      </c>
      <c r="PM2322">
        <v>7.2291999999999996</v>
      </c>
      <c r="PN2322" t="s">
        <v>0</v>
      </c>
      <c r="PO2322" t="s">
        <v>0</v>
      </c>
      <c r="PP2322" t="s">
        <v>0</v>
      </c>
      <c r="PQ2322" t="s">
        <v>0</v>
      </c>
      <c r="PR2322">
        <v>25.344000000000001</v>
      </c>
      <c r="PS2322" t="s">
        <v>0</v>
      </c>
      <c r="PT2322" t="s">
        <v>0</v>
      </c>
      <c r="PU2322" t="s">
        <v>0</v>
      </c>
      <c r="PV2322" t="s">
        <v>0</v>
      </c>
      <c r="PW2322" t="s">
        <v>0</v>
      </c>
      <c r="PX2322" t="s">
        <v>0</v>
      </c>
      <c r="PY2322" t="s">
        <v>0</v>
      </c>
      <c r="PZ2322" t="s">
        <v>0</v>
      </c>
      <c r="QA2322" t="s">
        <v>0</v>
      </c>
      <c r="QB2322" t="s">
        <v>0</v>
      </c>
      <c r="QC2322">
        <v>17.6875</v>
      </c>
      <c r="QD2322" t="s">
        <v>0</v>
      </c>
      <c r="QE2322">
        <v>1.6484000000000001</v>
      </c>
      <c r="QF2322" t="s">
        <v>0</v>
      </c>
      <c r="QG2322">
        <v>4.2916999999999996</v>
      </c>
      <c r="QH2322" t="s">
        <v>0</v>
      </c>
      <c r="QI2322" t="s">
        <v>0</v>
      </c>
      <c r="QJ2322" t="s">
        <v>0</v>
      </c>
      <c r="QK2322" t="s">
        <v>0</v>
      </c>
      <c r="QL2322" t="s">
        <v>0</v>
      </c>
      <c r="QM2322" t="s">
        <v>0</v>
      </c>
      <c r="QN2322" t="s">
        <v>0</v>
      </c>
      <c r="QO2322" t="s">
        <v>0</v>
      </c>
      <c r="QP2322" t="s">
        <v>0</v>
      </c>
      <c r="QQ2322" t="s">
        <v>0</v>
      </c>
      <c r="QR2322" t="s">
        <v>0</v>
      </c>
      <c r="QS2322" t="s">
        <v>0</v>
      </c>
      <c r="QT2322" t="s">
        <v>0</v>
      </c>
      <c r="QU2322" t="s">
        <v>0</v>
      </c>
      <c r="QV2322" t="s">
        <v>0</v>
      </c>
      <c r="QW2322" t="s">
        <v>0</v>
      </c>
      <c r="QX2322" t="s">
        <v>0</v>
      </c>
      <c r="QY2322" t="s">
        <v>0</v>
      </c>
      <c r="QZ2322" t="s">
        <v>0</v>
      </c>
      <c r="RA2322" t="s">
        <v>0</v>
      </c>
      <c r="RB2322" t="s">
        <v>0</v>
      </c>
      <c r="RC2322" t="s">
        <v>0</v>
      </c>
      <c r="RD2322" t="s">
        <v>0</v>
      </c>
      <c r="RE2322" t="s">
        <v>0</v>
      </c>
      <c r="RF2322">
        <v>9.3125</v>
      </c>
      <c r="RG2322">
        <v>11.875</v>
      </c>
      <c r="RH2322" t="s">
        <v>0</v>
      </c>
      <c r="RI2322" t="s">
        <v>0</v>
      </c>
      <c r="RJ2322" t="s">
        <v>0</v>
      </c>
      <c r="RK2322" t="s">
        <v>0</v>
      </c>
      <c r="RL2322" t="s">
        <v>0</v>
      </c>
      <c r="RM2322" t="s">
        <v>0</v>
      </c>
      <c r="RN2322" t="s">
        <v>0</v>
      </c>
      <c r="RO2322" t="s">
        <v>0</v>
      </c>
      <c r="RP2322" t="s">
        <v>0</v>
      </c>
      <c r="RQ2322" t="s">
        <v>0</v>
      </c>
      <c r="RR2322" t="s">
        <v>0</v>
      </c>
      <c r="RS2322" t="s">
        <v>0</v>
      </c>
      <c r="RT2322" t="s">
        <v>0</v>
      </c>
      <c r="RU2322" t="s">
        <v>0</v>
      </c>
      <c r="RV2322">
        <v>4.4321000000000002</v>
      </c>
      <c r="RW2322" t="s">
        <v>0</v>
      </c>
      <c r="RX2322" t="s">
        <v>0</v>
      </c>
      <c r="RY2322" t="s">
        <v>0</v>
      </c>
      <c r="RZ2322" t="s">
        <v>0</v>
      </c>
      <c r="SA2322" t="s">
        <v>0</v>
      </c>
      <c r="SB2322" t="s">
        <v>0</v>
      </c>
      <c r="SC2322">
        <v>13.109400000000001</v>
      </c>
      <c r="SD2322" t="s">
        <v>0</v>
      </c>
      <c r="SE2322">
        <v>9.2917000000000005</v>
      </c>
      <c r="SF2322" t="s">
        <v>0</v>
      </c>
      <c r="SG2322" t="s">
        <v>0</v>
      </c>
      <c r="SH2322" t="s">
        <v>0</v>
      </c>
      <c r="SI2322" t="s">
        <v>0</v>
      </c>
      <c r="SJ2322">
        <v>14.777799999999999</v>
      </c>
      <c r="SK2322">
        <v>52.5</v>
      </c>
      <c r="SL2322" t="s">
        <v>0</v>
      </c>
    </row>
    <row r="2323" spans="1:506" x14ac:dyDescent="0.3">
      <c r="A2323" s="1">
        <v>36124</v>
      </c>
      <c r="B2323" t="s">
        <v>0</v>
      </c>
      <c r="C2323" t="s">
        <v>0</v>
      </c>
      <c r="D2323" t="s">
        <v>0</v>
      </c>
      <c r="E2323">
        <v>1.254</v>
      </c>
      <c r="F2323" t="s">
        <v>0</v>
      </c>
      <c r="G2323" t="s">
        <v>0</v>
      </c>
      <c r="H2323">
        <v>5.25</v>
      </c>
      <c r="I2323" t="s">
        <v>0</v>
      </c>
      <c r="J2323" t="s">
        <v>0</v>
      </c>
      <c r="K2323">
        <v>5.9139999999999997</v>
      </c>
      <c r="L2323" t="s">
        <v>0</v>
      </c>
      <c r="M2323" t="s">
        <v>0</v>
      </c>
      <c r="N2323" t="s">
        <v>0</v>
      </c>
      <c r="O2323" t="s">
        <v>0</v>
      </c>
      <c r="P2323">
        <v>9.2030999999999992</v>
      </c>
      <c r="Q2323" t="s">
        <v>0</v>
      </c>
      <c r="R2323" t="s">
        <v>0</v>
      </c>
      <c r="S2323" t="s">
        <v>0</v>
      </c>
      <c r="T2323" t="s">
        <v>0</v>
      </c>
      <c r="U2323" t="s">
        <v>0</v>
      </c>
      <c r="V2323" t="s">
        <v>0</v>
      </c>
      <c r="W2323" t="s">
        <v>0</v>
      </c>
      <c r="X2323" t="s">
        <v>0</v>
      </c>
      <c r="Y2323" t="s">
        <v>0</v>
      </c>
      <c r="Z2323" t="s">
        <v>0</v>
      </c>
      <c r="AA2323" t="s">
        <v>0</v>
      </c>
      <c r="AB2323" t="s">
        <v>0</v>
      </c>
      <c r="AC2323" t="s">
        <v>0</v>
      </c>
      <c r="AD2323" t="s">
        <v>0</v>
      </c>
      <c r="AE2323" t="s">
        <v>0</v>
      </c>
      <c r="AF2323">
        <v>2.7343999999999999</v>
      </c>
      <c r="AG2323">
        <v>10.171900000000001</v>
      </c>
      <c r="AH2323" t="s">
        <v>0</v>
      </c>
      <c r="AI2323" t="s">
        <v>0</v>
      </c>
      <c r="AJ2323" t="s">
        <v>0</v>
      </c>
      <c r="AK2323">
        <v>19.077999999999999</v>
      </c>
      <c r="AL2323" t="s">
        <v>0</v>
      </c>
      <c r="AM2323" t="s">
        <v>0</v>
      </c>
      <c r="AN2323">
        <v>35.052</v>
      </c>
      <c r="AO2323" t="s">
        <v>0</v>
      </c>
      <c r="AP2323">
        <v>2.4687999999999999</v>
      </c>
      <c r="AQ2323" t="s">
        <v>0</v>
      </c>
      <c r="AR2323" t="s">
        <v>0</v>
      </c>
      <c r="AS2323" t="s">
        <v>0</v>
      </c>
      <c r="AT2323" t="s">
        <v>0</v>
      </c>
      <c r="AU2323" t="s">
        <v>0</v>
      </c>
      <c r="AV2323" t="s">
        <v>0</v>
      </c>
      <c r="AW2323" t="s">
        <v>0</v>
      </c>
      <c r="AX2323" t="s">
        <v>0</v>
      </c>
      <c r="AY2323" t="s">
        <v>0</v>
      </c>
      <c r="AZ2323" t="s">
        <v>0</v>
      </c>
      <c r="BA2323">
        <v>1.1771</v>
      </c>
      <c r="BB2323" t="s">
        <v>0</v>
      </c>
      <c r="BC2323" t="s">
        <v>0</v>
      </c>
      <c r="BD2323" t="s">
        <v>0</v>
      </c>
      <c r="BE2323" t="s">
        <v>0</v>
      </c>
      <c r="BF2323" t="s">
        <v>0</v>
      </c>
      <c r="BG2323" t="s">
        <v>0</v>
      </c>
      <c r="BH2323" t="s">
        <v>0</v>
      </c>
      <c r="BI2323" t="s">
        <v>0</v>
      </c>
      <c r="BJ2323" t="s">
        <v>0</v>
      </c>
      <c r="BK2323" t="s">
        <v>0</v>
      </c>
      <c r="BL2323" t="s">
        <v>0</v>
      </c>
      <c r="BM2323" t="s">
        <v>0</v>
      </c>
      <c r="BN2323" t="s">
        <v>0</v>
      </c>
      <c r="BO2323">
        <v>5.1239999999999997</v>
      </c>
      <c r="BP2323" t="s">
        <v>0</v>
      </c>
      <c r="BQ2323" t="s">
        <v>0</v>
      </c>
      <c r="BR2323" t="s">
        <v>0</v>
      </c>
      <c r="BS2323" t="s">
        <v>0</v>
      </c>
      <c r="BT2323" t="s">
        <v>0</v>
      </c>
      <c r="BU2323" t="s">
        <v>0</v>
      </c>
      <c r="BV2323" t="s">
        <v>0</v>
      </c>
      <c r="BW2323" t="s">
        <v>0</v>
      </c>
      <c r="BX2323" t="s">
        <v>0</v>
      </c>
      <c r="BY2323" t="s">
        <v>0</v>
      </c>
      <c r="BZ2323" t="s">
        <v>0</v>
      </c>
      <c r="CA2323" t="s">
        <v>0</v>
      </c>
      <c r="CB2323" t="s">
        <v>0</v>
      </c>
      <c r="CC2323" t="s">
        <v>0</v>
      </c>
      <c r="CD2323" t="s">
        <v>0</v>
      </c>
      <c r="CE2323" t="s">
        <v>0</v>
      </c>
      <c r="CF2323" t="s">
        <v>0</v>
      </c>
      <c r="CG2323" t="s">
        <v>0</v>
      </c>
      <c r="CH2323" t="s">
        <v>0</v>
      </c>
      <c r="CI2323" t="s">
        <v>0</v>
      </c>
      <c r="CJ2323" t="s">
        <v>0</v>
      </c>
      <c r="CK2323" t="s">
        <v>0</v>
      </c>
      <c r="CL2323" t="s">
        <v>0</v>
      </c>
      <c r="CM2323">
        <v>3.375</v>
      </c>
      <c r="CN2323" t="s">
        <v>0</v>
      </c>
      <c r="CO2323" t="s">
        <v>0</v>
      </c>
      <c r="CP2323" t="s">
        <v>0</v>
      </c>
      <c r="CQ2323">
        <v>5.5625</v>
      </c>
      <c r="CR2323" t="s">
        <v>0</v>
      </c>
      <c r="CS2323" t="s">
        <v>0</v>
      </c>
      <c r="CT2323">
        <v>36.054400000000001</v>
      </c>
      <c r="CU2323" t="s">
        <v>0</v>
      </c>
      <c r="CV2323" t="s">
        <v>0</v>
      </c>
      <c r="CW2323" t="s">
        <v>0</v>
      </c>
      <c r="CX2323">
        <v>8.125</v>
      </c>
      <c r="CY2323" t="s">
        <v>0</v>
      </c>
      <c r="CZ2323" t="s">
        <v>0</v>
      </c>
      <c r="DA2323" t="s">
        <v>0</v>
      </c>
      <c r="DB2323" t="s">
        <v>0</v>
      </c>
      <c r="DC2323" t="s">
        <v>0</v>
      </c>
      <c r="DD2323" t="s">
        <v>0</v>
      </c>
      <c r="DE2323" t="s">
        <v>0</v>
      </c>
      <c r="DF2323" t="s">
        <v>0</v>
      </c>
      <c r="DG2323" t="s">
        <v>0</v>
      </c>
      <c r="DH2323" t="s">
        <v>0</v>
      </c>
      <c r="DI2323">
        <v>30.875</v>
      </c>
      <c r="DJ2323" t="s">
        <v>0</v>
      </c>
      <c r="DK2323" t="s">
        <v>0</v>
      </c>
      <c r="DL2323" t="s">
        <v>0</v>
      </c>
      <c r="DM2323">
        <v>0.98960000000000004</v>
      </c>
      <c r="DN2323" t="s">
        <v>0</v>
      </c>
      <c r="DO2323">
        <v>19.265599999999999</v>
      </c>
      <c r="DP2323" t="s">
        <v>0</v>
      </c>
      <c r="DQ2323">
        <v>36.542000000000002</v>
      </c>
      <c r="DR2323" t="s">
        <v>0</v>
      </c>
      <c r="DS2323">
        <v>0.46350000000000002</v>
      </c>
      <c r="DT2323" t="s">
        <v>0</v>
      </c>
      <c r="DU2323">
        <v>17.020700000000001</v>
      </c>
      <c r="DV2323" t="s">
        <v>0</v>
      </c>
      <c r="DW2323" t="s">
        <v>0</v>
      </c>
      <c r="DX2323" t="s">
        <v>0</v>
      </c>
      <c r="DY2323" t="s">
        <v>0</v>
      </c>
      <c r="DZ2323" t="s">
        <v>0</v>
      </c>
      <c r="EA2323" t="s">
        <v>0</v>
      </c>
      <c r="EB2323" t="s">
        <v>0</v>
      </c>
      <c r="EC2323" t="s">
        <v>0</v>
      </c>
      <c r="ED2323" t="s">
        <v>0</v>
      </c>
      <c r="EE2323" t="s">
        <v>0</v>
      </c>
      <c r="EF2323" t="s">
        <v>0</v>
      </c>
      <c r="EG2323" t="s">
        <v>0</v>
      </c>
      <c r="EH2323" t="s">
        <v>0</v>
      </c>
      <c r="EI2323" t="s">
        <v>0</v>
      </c>
      <c r="EJ2323" t="s">
        <v>0</v>
      </c>
      <c r="EK2323">
        <v>3.9645000000000001</v>
      </c>
      <c r="EL2323" t="s">
        <v>0</v>
      </c>
      <c r="EM2323">
        <v>9.6667000000000005</v>
      </c>
      <c r="EN2323" t="s">
        <v>0</v>
      </c>
      <c r="EO2323" t="s">
        <v>0</v>
      </c>
      <c r="EP2323" t="s">
        <v>0</v>
      </c>
      <c r="EQ2323" t="s">
        <v>0</v>
      </c>
      <c r="ER2323" t="s">
        <v>0</v>
      </c>
      <c r="ES2323" t="s">
        <v>0</v>
      </c>
      <c r="ET2323" t="s">
        <v>0</v>
      </c>
      <c r="EU2323" t="s">
        <v>0</v>
      </c>
      <c r="EV2323" t="s">
        <v>0</v>
      </c>
      <c r="EW2323">
        <v>10.9375</v>
      </c>
      <c r="EX2323">
        <v>3.5861999999999998</v>
      </c>
      <c r="EY2323" t="s">
        <v>0</v>
      </c>
      <c r="EZ2323" t="s">
        <v>0</v>
      </c>
      <c r="FA2323" t="s">
        <v>0</v>
      </c>
      <c r="FB2323" t="s">
        <v>0</v>
      </c>
      <c r="FC2323" t="s">
        <v>0</v>
      </c>
      <c r="FD2323" t="s">
        <v>0</v>
      </c>
      <c r="FE2323" t="s">
        <v>0</v>
      </c>
      <c r="FF2323" t="s">
        <v>0</v>
      </c>
      <c r="FG2323" t="s">
        <v>0</v>
      </c>
      <c r="FH2323" t="s">
        <v>0</v>
      </c>
      <c r="FI2323" t="s">
        <v>0</v>
      </c>
      <c r="FJ2323" t="s">
        <v>0</v>
      </c>
      <c r="FK2323">
        <v>69.0625</v>
      </c>
      <c r="FL2323" t="s">
        <v>0</v>
      </c>
      <c r="FM2323" t="s">
        <v>0</v>
      </c>
      <c r="FN2323" t="s">
        <v>0</v>
      </c>
      <c r="FO2323" t="s">
        <v>0</v>
      </c>
      <c r="FP2323" t="s">
        <v>0</v>
      </c>
      <c r="FQ2323">
        <v>4.8281000000000001</v>
      </c>
      <c r="FR2323" t="s">
        <v>0</v>
      </c>
      <c r="FS2323" t="s">
        <v>0</v>
      </c>
      <c r="FT2323" t="s">
        <v>0</v>
      </c>
      <c r="FU2323" t="s">
        <v>0</v>
      </c>
      <c r="FV2323">
        <v>2.7109000000000001</v>
      </c>
      <c r="FW2323" t="s">
        <v>0</v>
      </c>
      <c r="FX2323" t="s">
        <v>0</v>
      </c>
      <c r="FY2323" t="s">
        <v>0</v>
      </c>
      <c r="FZ2323" t="s">
        <v>0</v>
      </c>
      <c r="GA2323" t="s">
        <v>0</v>
      </c>
      <c r="GB2323" t="s">
        <v>0</v>
      </c>
      <c r="GC2323" t="s">
        <v>0</v>
      </c>
      <c r="GD2323">
        <v>5.0972</v>
      </c>
      <c r="GE2323">
        <v>46.791699999999999</v>
      </c>
      <c r="GF2323">
        <v>2.4375</v>
      </c>
      <c r="GG2323" t="s">
        <v>0</v>
      </c>
      <c r="GH2323" t="s">
        <v>0</v>
      </c>
      <c r="GI2323" t="s">
        <v>0</v>
      </c>
      <c r="GJ2323" t="s">
        <v>0</v>
      </c>
      <c r="GK2323" t="s">
        <v>0</v>
      </c>
      <c r="GL2323" t="s">
        <v>0</v>
      </c>
      <c r="GM2323" t="s">
        <v>0</v>
      </c>
      <c r="GN2323" t="s">
        <v>0</v>
      </c>
      <c r="GO2323" t="s">
        <v>0</v>
      </c>
      <c r="GP2323" t="s">
        <v>0</v>
      </c>
      <c r="GQ2323" t="s">
        <v>0</v>
      </c>
      <c r="GR2323" t="s">
        <v>0</v>
      </c>
      <c r="GS2323">
        <v>0.998</v>
      </c>
      <c r="GT2323" t="s">
        <v>0</v>
      </c>
      <c r="GU2323" t="s">
        <v>0</v>
      </c>
      <c r="GV2323" t="s">
        <v>0</v>
      </c>
      <c r="GW2323" t="s">
        <v>0</v>
      </c>
      <c r="GX2323" t="s">
        <v>0</v>
      </c>
      <c r="GY2323" t="s">
        <v>0</v>
      </c>
      <c r="GZ2323" t="s">
        <v>0</v>
      </c>
      <c r="HA2323" t="s">
        <v>0</v>
      </c>
      <c r="HB2323" t="s">
        <v>0</v>
      </c>
      <c r="HC2323" t="s">
        <v>0</v>
      </c>
      <c r="HD2323" t="s">
        <v>0</v>
      </c>
      <c r="HE2323" t="s">
        <v>0</v>
      </c>
      <c r="HF2323" t="s">
        <v>0</v>
      </c>
      <c r="HG2323" t="s">
        <v>0</v>
      </c>
      <c r="HH2323">
        <v>25.619800000000001</v>
      </c>
      <c r="HI2323" t="s">
        <v>0</v>
      </c>
      <c r="HJ2323" t="s">
        <v>0</v>
      </c>
      <c r="HK2323" t="s">
        <v>0</v>
      </c>
      <c r="HL2323" t="s">
        <v>0</v>
      </c>
      <c r="HM2323" t="s">
        <v>0</v>
      </c>
      <c r="HN2323" t="s">
        <v>0</v>
      </c>
      <c r="HO2323" t="s">
        <v>0</v>
      </c>
      <c r="HP2323" t="s">
        <v>0</v>
      </c>
      <c r="HQ2323" t="s">
        <v>0</v>
      </c>
      <c r="HR2323">
        <v>3.1875</v>
      </c>
      <c r="HS2323" t="s">
        <v>0</v>
      </c>
      <c r="HT2323" t="s">
        <v>0</v>
      </c>
      <c r="HU2323" t="s">
        <v>0</v>
      </c>
      <c r="HV2323" t="s">
        <v>0</v>
      </c>
      <c r="HW2323" t="s">
        <v>0</v>
      </c>
      <c r="HX2323" t="s">
        <v>0</v>
      </c>
      <c r="HY2323">
        <v>7.1529999999999996</v>
      </c>
      <c r="HZ2323" t="s">
        <v>0</v>
      </c>
      <c r="IA2323" t="s">
        <v>0</v>
      </c>
      <c r="IB2323" t="s">
        <v>0</v>
      </c>
      <c r="IC2323" t="s">
        <v>0</v>
      </c>
      <c r="ID2323" t="s">
        <v>0</v>
      </c>
      <c r="IE2323">
        <v>6.5</v>
      </c>
      <c r="IF2323" t="s">
        <v>0</v>
      </c>
      <c r="IG2323" t="s">
        <v>0</v>
      </c>
      <c r="IH2323" t="s">
        <v>0</v>
      </c>
      <c r="II2323">
        <v>15.8125</v>
      </c>
      <c r="IJ2323" t="s">
        <v>0</v>
      </c>
      <c r="IK2323">
        <v>27.4375</v>
      </c>
      <c r="IL2323">
        <v>9.75</v>
      </c>
      <c r="IM2323" t="s">
        <v>0</v>
      </c>
      <c r="IN2323" t="s">
        <v>0</v>
      </c>
      <c r="IO2323" t="s">
        <v>0</v>
      </c>
      <c r="IP2323" t="s">
        <v>0</v>
      </c>
      <c r="IQ2323" t="s">
        <v>0</v>
      </c>
      <c r="IR2323">
        <v>7.4861000000000004</v>
      </c>
      <c r="IS2323" t="s">
        <v>0</v>
      </c>
      <c r="IT2323" t="s">
        <v>0</v>
      </c>
      <c r="IU2323" t="s">
        <v>0</v>
      </c>
      <c r="IV2323" t="s">
        <v>0</v>
      </c>
      <c r="IW2323" t="s">
        <v>0</v>
      </c>
      <c r="IX2323">
        <v>4.6327999999999996</v>
      </c>
      <c r="IY2323" t="s">
        <v>0</v>
      </c>
      <c r="IZ2323">
        <v>13.171900000000001</v>
      </c>
      <c r="JA2323" t="s">
        <v>0</v>
      </c>
      <c r="JB2323" t="s">
        <v>0</v>
      </c>
      <c r="JC2323" t="s">
        <v>0</v>
      </c>
      <c r="JD2323">
        <v>19.25</v>
      </c>
      <c r="JE2323" t="s">
        <v>0</v>
      </c>
      <c r="JF2323" t="s">
        <v>0</v>
      </c>
      <c r="JG2323" t="s">
        <v>0</v>
      </c>
      <c r="JH2323" t="s">
        <v>0</v>
      </c>
      <c r="JI2323" t="s">
        <v>0</v>
      </c>
      <c r="JJ2323">
        <v>18.5625</v>
      </c>
      <c r="JK2323" t="s">
        <v>0</v>
      </c>
      <c r="JL2323" t="s">
        <v>0</v>
      </c>
      <c r="JM2323" t="s">
        <v>0</v>
      </c>
      <c r="JN2323" t="s">
        <v>0</v>
      </c>
      <c r="JO2323" t="s">
        <v>0</v>
      </c>
      <c r="JP2323" t="s">
        <v>0</v>
      </c>
      <c r="JQ2323" t="s">
        <v>0</v>
      </c>
      <c r="JR2323" t="s">
        <v>0</v>
      </c>
      <c r="JS2323" t="s">
        <v>0</v>
      </c>
      <c r="JT2323" t="s">
        <v>0</v>
      </c>
      <c r="JU2323" t="s">
        <v>0</v>
      </c>
      <c r="JV2323" t="s">
        <v>0</v>
      </c>
      <c r="JW2323" t="s">
        <v>0</v>
      </c>
      <c r="JX2323" t="s">
        <v>0</v>
      </c>
      <c r="JY2323" t="s">
        <v>0</v>
      </c>
      <c r="JZ2323" t="s">
        <v>0</v>
      </c>
      <c r="KA2323" t="s">
        <v>0</v>
      </c>
      <c r="KB2323" t="s">
        <v>0</v>
      </c>
      <c r="KC2323" t="s">
        <v>0</v>
      </c>
      <c r="KD2323" t="s">
        <v>0</v>
      </c>
      <c r="KE2323" t="s">
        <v>0</v>
      </c>
      <c r="KF2323">
        <v>6.5416999999999996</v>
      </c>
      <c r="KG2323" t="s">
        <v>0</v>
      </c>
      <c r="KH2323" t="s">
        <v>0</v>
      </c>
      <c r="KI2323" t="s">
        <v>0</v>
      </c>
      <c r="KJ2323" t="s">
        <v>0</v>
      </c>
      <c r="KK2323" t="s">
        <v>0</v>
      </c>
      <c r="KL2323" t="s">
        <v>0</v>
      </c>
      <c r="KM2323" t="s">
        <v>0</v>
      </c>
      <c r="KN2323" t="s">
        <v>0</v>
      </c>
      <c r="KO2323" t="s">
        <v>0</v>
      </c>
      <c r="KP2323" t="s">
        <v>0</v>
      </c>
      <c r="KQ2323" t="s">
        <v>0</v>
      </c>
      <c r="KR2323">
        <v>10.037000000000001</v>
      </c>
      <c r="KS2323" t="s">
        <v>0</v>
      </c>
      <c r="KT2323" t="s">
        <v>0</v>
      </c>
      <c r="KU2323" t="s">
        <v>0</v>
      </c>
      <c r="KV2323" t="s">
        <v>0</v>
      </c>
      <c r="KW2323" t="s">
        <v>0</v>
      </c>
      <c r="KX2323" t="s">
        <v>0</v>
      </c>
      <c r="KY2323" t="s">
        <v>0</v>
      </c>
      <c r="KZ2323">
        <v>16.8125</v>
      </c>
      <c r="LA2323" t="s">
        <v>0</v>
      </c>
      <c r="LB2323" t="s">
        <v>0</v>
      </c>
      <c r="LC2323" t="s">
        <v>0</v>
      </c>
      <c r="LD2323" t="s">
        <v>0</v>
      </c>
      <c r="LE2323">
        <v>0.112</v>
      </c>
      <c r="LF2323" t="s">
        <v>0</v>
      </c>
      <c r="LG2323" t="s">
        <v>0</v>
      </c>
      <c r="LH2323" t="s">
        <v>0</v>
      </c>
      <c r="LI2323" t="s">
        <v>0</v>
      </c>
      <c r="LJ2323" t="s">
        <v>0</v>
      </c>
      <c r="LK2323" t="s">
        <v>0</v>
      </c>
      <c r="LL2323" t="s">
        <v>0</v>
      </c>
      <c r="LM2323">
        <v>31.0625</v>
      </c>
      <c r="LN2323" t="s">
        <v>0</v>
      </c>
      <c r="LO2323" t="s">
        <v>0</v>
      </c>
      <c r="LP2323" t="s">
        <v>0</v>
      </c>
      <c r="LQ2323" t="s">
        <v>0</v>
      </c>
      <c r="LR2323">
        <v>20.75</v>
      </c>
      <c r="LS2323" t="s">
        <v>0</v>
      </c>
      <c r="LT2323" t="s">
        <v>0</v>
      </c>
      <c r="LU2323" t="s">
        <v>0</v>
      </c>
      <c r="LV2323" t="s">
        <v>0</v>
      </c>
      <c r="LW2323" t="s">
        <v>0</v>
      </c>
      <c r="LX2323" t="s">
        <v>0</v>
      </c>
      <c r="LY2323" t="s">
        <v>0</v>
      </c>
      <c r="LZ2323" t="s">
        <v>0</v>
      </c>
      <c r="MA2323" t="s">
        <v>0</v>
      </c>
      <c r="MB2323">
        <v>2.6015999999999999</v>
      </c>
      <c r="MC2323" t="s">
        <v>0</v>
      </c>
      <c r="MD2323" t="s">
        <v>0</v>
      </c>
      <c r="ME2323" t="s">
        <v>0</v>
      </c>
      <c r="MF2323" t="s">
        <v>0</v>
      </c>
      <c r="MG2323">
        <v>4.625</v>
      </c>
      <c r="MH2323" t="s">
        <v>0</v>
      </c>
      <c r="MI2323">
        <v>9.0234000000000005</v>
      </c>
      <c r="MJ2323">
        <v>41.6875</v>
      </c>
      <c r="MK2323" t="s">
        <v>0</v>
      </c>
      <c r="ML2323" t="s">
        <v>0</v>
      </c>
      <c r="MM2323" t="s">
        <v>0</v>
      </c>
      <c r="MN2323" t="s">
        <v>0</v>
      </c>
      <c r="MO2323" t="s">
        <v>0</v>
      </c>
      <c r="MP2323" t="s">
        <v>0</v>
      </c>
      <c r="MQ2323" t="s">
        <v>0</v>
      </c>
      <c r="MR2323">
        <v>1.7119</v>
      </c>
      <c r="MS2323" t="s">
        <v>0</v>
      </c>
      <c r="MT2323" t="s">
        <v>0</v>
      </c>
      <c r="MU2323">
        <v>5.7708000000000004</v>
      </c>
      <c r="MV2323">
        <v>11.375</v>
      </c>
      <c r="MW2323" t="s">
        <v>0</v>
      </c>
      <c r="MX2323" t="s">
        <v>0</v>
      </c>
      <c r="MY2323">
        <v>23.277799999999999</v>
      </c>
      <c r="MZ2323">
        <v>6.4683000000000002</v>
      </c>
      <c r="NA2323">
        <v>9.4073999999999991</v>
      </c>
      <c r="NB2323" t="s">
        <v>0</v>
      </c>
      <c r="NC2323" t="s">
        <v>0</v>
      </c>
      <c r="ND2323" t="s">
        <v>0</v>
      </c>
      <c r="NE2323" t="s">
        <v>0</v>
      </c>
      <c r="NF2323" t="s">
        <v>0</v>
      </c>
      <c r="NG2323" t="s">
        <v>0</v>
      </c>
      <c r="NH2323" t="s">
        <v>0</v>
      </c>
      <c r="NI2323" t="s">
        <v>0</v>
      </c>
      <c r="NJ2323" t="s">
        <v>0</v>
      </c>
      <c r="NK2323" t="s">
        <v>0</v>
      </c>
      <c r="NL2323" t="s">
        <v>0</v>
      </c>
      <c r="NM2323" t="s">
        <v>0</v>
      </c>
      <c r="NN2323" t="s">
        <v>0</v>
      </c>
      <c r="NO2323" t="s">
        <v>0</v>
      </c>
      <c r="NP2323" t="s">
        <v>0</v>
      </c>
      <c r="NQ2323" t="s">
        <v>0</v>
      </c>
      <c r="NR2323" t="s">
        <v>0</v>
      </c>
      <c r="NS2323" t="s">
        <v>0</v>
      </c>
      <c r="NT2323">
        <v>8.625</v>
      </c>
      <c r="NU2323" t="s">
        <v>0</v>
      </c>
      <c r="NV2323" t="s">
        <v>0</v>
      </c>
      <c r="NW2323" t="s">
        <v>0</v>
      </c>
      <c r="NX2323" t="s">
        <v>0</v>
      </c>
      <c r="NY2323" t="s">
        <v>0</v>
      </c>
      <c r="NZ2323" t="s">
        <v>0</v>
      </c>
      <c r="OA2323" t="s">
        <v>0</v>
      </c>
      <c r="OB2323">
        <v>3.4375</v>
      </c>
      <c r="OC2323" t="s">
        <v>0</v>
      </c>
      <c r="OD2323" t="s">
        <v>0</v>
      </c>
      <c r="OE2323" t="s">
        <v>0</v>
      </c>
      <c r="OF2323" t="s">
        <v>0</v>
      </c>
      <c r="OG2323">
        <v>8.125</v>
      </c>
      <c r="OH2323" t="s">
        <v>0</v>
      </c>
      <c r="OI2323" t="s">
        <v>0</v>
      </c>
      <c r="OJ2323" t="s">
        <v>0</v>
      </c>
      <c r="OK2323" t="s">
        <v>0</v>
      </c>
      <c r="OL2323">
        <v>4.2031000000000001</v>
      </c>
      <c r="OM2323" t="s">
        <v>0</v>
      </c>
      <c r="ON2323" t="s">
        <v>0</v>
      </c>
      <c r="OO2323" t="s">
        <v>0</v>
      </c>
      <c r="OP2323">
        <v>2.2265999999999999</v>
      </c>
      <c r="OQ2323" t="s">
        <v>0</v>
      </c>
      <c r="OR2323" t="s">
        <v>0</v>
      </c>
      <c r="OS2323" t="s">
        <v>0</v>
      </c>
      <c r="OT2323">
        <v>2.8906000000000001</v>
      </c>
      <c r="OU2323" t="s">
        <v>0</v>
      </c>
      <c r="OV2323" t="s">
        <v>0</v>
      </c>
      <c r="OW2323" t="s">
        <v>0</v>
      </c>
      <c r="OX2323">
        <v>12.563000000000001</v>
      </c>
      <c r="OY2323" t="s">
        <v>0</v>
      </c>
      <c r="OZ2323" t="s">
        <v>0</v>
      </c>
      <c r="PA2323" t="s">
        <v>0</v>
      </c>
      <c r="PB2323" t="s">
        <v>0</v>
      </c>
      <c r="PC2323">
        <v>25</v>
      </c>
      <c r="PD2323" t="s">
        <v>0</v>
      </c>
      <c r="PE2323" t="s">
        <v>0</v>
      </c>
      <c r="PF2323" t="s">
        <v>0</v>
      </c>
      <c r="PG2323" t="s">
        <v>0</v>
      </c>
      <c r="PH2323" t="s">
        <v>0</v>
      </c>
      <c r="PI2323">
        <v>7.7812999999999999</v>
      </c>
      <c r="PJ2323" t="s">
        <v>0</v>
      </c>
      <c r="PK2323" t="s">
        <v>0</v>
      </c>
      <c r="PL2323" t="s">
        <v>0</v>
      </c>
      <c r="PM2323">
        <v>7.1041999999999996</v>
      </c>
      <c r="PN2323" t="s">
        <v>0</v>
      </c>
      <c r="PO2323" t="s">
        <v>0</v>
      </c>
      <c r="PP2323" t="s">
        <v>0</v>
      </c>
      <c r="PQ2323" t="s">
        <v>0</v>
      </c>
      <c r="PR2323">
        <v>25.625</v>
      </c>
      <c r="PS2323" t="s">
        <v>0</v>
      </c>
      <c r="PT2323" t="s">
        <v>0</v>
      </c>
      <c r="PU2323" t="s">
        <v>0</v>
      </c>
      <c r="PV2323" t="s">
        <v>0</v>
      </c>
      <c r="PW2323" t="s">
        <v>0</v>
      </c>
      <c r="PX2323" t="s">
        <v>0</v>
      </c>
      <c r="PY2323" t="s">
        <v>0</v>
      </c>
      <c r="PZ2323" t="s">
        <v>0</v>
      </c>
      <c r="QA2323" t="s">
        <v>0</v>
      </c>
      <c r="QB2323" t="s">
        <v>0</v>
      </c>
      <c r="QC2323">
        <v>17.4375</v>
      </c>
      <c r="QD2323" t="s">
        <v>0</v>
      </c>
      <c r="QE2323">
        <v>1.6328</v>
      </c>
      <c r="QF2323" t="s">
        <v>0</v>
      </c>
      <c r="QG2323">
        <v>4.2916999999999996</v>
      </c>
      <c r="QH2323" t="s">
        <v>0</v>
      </c>
      <c r="QI2323" t="s">
        <v>0</v>
      </c>
      <c r="QJ2323" t="s">
        <v>0</v>
      </c>
      <c r="QK2323" t="s">
        <v>0</v>
      </c>
      <c r="QL2323" t="s">
        <v>0</v>
      </c>
      <c r="QM2323" t="s">
        <v>0</v>
      </c>
      <c r="QN2323" t="s">
        <v>0</v>
      </c>
      <c r="QO2323" t="s">
        <v>0</v>
      </c>
      <c r="QP2323" t="s">
        <v>0</v>
      </c>
      <c r="QQ2323" t="s">
        <v>0</v>
      </c>
      <c r="QR2323" t="s">
        <v>0</v>
      </c>
      <c r="QS2323" t="s">
        <v>0</v>
      </c>
      <c r="QT2323" t="s">
        <v>0</v>
      </c>
      <c r="QU2323" t="s">
        <v>0</v>
      </c>
      <c r="QV2323" t="s">
        <v>0</v>
      </c>
      <c r="QW2323" t="s">
        <v>0</v>
      </c>
      <c r="QX2323" t="s">
        <v>0</v>
      </c>
      <c r="QY2323" t="s">
        <v>0</v>
      </c>
      <c r="QZ2323" t="s">
        <v>0</v>
      </c>
      <c r="RA2323" t="s">
        <v>0</v>
      </c>
      <c r="RB2323" t="s">
        <v>0</v>
      </c>
      <c r="RC2323" t="s">
        <v>0</v>
      </c>
      <c r="RD2323" t="s">
        <v>0</v>
      </c>
      <c r="RE2323" t="s">
        <v>0</v>
      </c>
      <c r="RF2323">
        <v>9.7812999999999999</v>
      </c>
      <c r="RG2323">
        <v>11.5</v>
      </c>
      <c r="RH2323" t="s">
        <v>0</v>
      </c>
      <c r="RI2323" t="s">
        <v>0</v>
      </c>
      <c r="RJ2323" t="s">
        <v>0</v>
      </c>
      <c r="RK2323" t="s">
        <v>0</v>
      </c>
      <c r="RL2323" t="s">
        <v>0</v>
      </c>
      <c r="RM2323" t="s">
        <v>0</v>
      </c>
      <c r="RN2323" t="s">
        <v>0</v>
      </c>
      <c r="RO2323" t="s">
        <v>0</v>
      </c>
      <c r="RP2323" t="s">
        <v>0</v>
      </c>
      <c r="RQ2323" t="s">
        <v>0</v>
      </c>
      <c r="RR2323" t="s">
        <v>0</v>
      </c>
      <c r="RS2323" t="s">
        <v>0</v>
      </c>
      <c r="RT2323" t="s">
        <v>0</v>
      </c>
      <c r="RU2323" t="s">
        <v>0</v>
      </c>
      <c r="RV2323">
        <v>4.4691000000000001</v>
      </c>
      <c r="RW2323" t="s">
        <v>0</v>
      </c>
      <c r="RX2323" t="s">
        <v>0</v>
      </c>
      <c r="RY2323" t="s">
        <v>0</v>
      </c>
      <c r="RZ2323" t="s">
        <v>0</v>
      </c>
      <c r="SA2323" t="s">
        <v>0</v>
      </c>
      <c r="SB2323" t="s">
        <v>0</v>
      </c>
      <c r="SC2323">
        <v>13.015599999999999</v>
      </c>
      <c r="SD2323" t="s">
        <v>0</v>
      </c>
      <c r="SE2323">
        <v>9.1667000000000005</v>
      </c>
      <c r="SF2323" t="s">
        <v>0</v>
      </c>
      <c r="SG2323" t="s">
        <v>0</v>
      </c>
      <c r="SH2323" t="s">
        <v>0</v>
      </c>
      <c r="SI2323" t="s">
        <v>0</v>
      </c>
      <c r="SJ2323">
        <v>14.8889</v>
      </c>
      <c r="SK2323">
        <v>52.8125</v>
      </c>
      <c r="SL2323" t="s">
        <v>0</v>
      </c>
    </row>
    <row r="2324" spans="1:506" x14ac:dyDescent="0.3">
      <c r="A2324" s="1">
        <v>36125</v>
      </c>
      <c r="B2324" t="s">
        <v>0</v>
      </c>
      <c r="C2324" t="s">
        <v>0</v>
      </c>
      <c r="D2324" t="s">
        <v>0</v>
      </c>
      <c r="E2324">
        <v>1.254</v>
      </c>
      <c r="F2324" t="s">
        <v>0</v>
      </c>
      <c r="G2324" t="s">
        <v>0</v>
      </c>
      <c r="H2324">
        <v>5.25</v>
      </c>
      <c r="I2324" t="s">
        <v>0</v>
      </c>
      <c r="J2324" t="s">
        <v>0</v>
      </c>
      <c r="K2324">
        <v>5.9139999999999997</v>
      </c>
      <c r="L2324" t="s">
        <v>0</v>
      </c>
      <c r="M2324" t="s">
        <v>0</v>
      </c>
      <c r="N2324" t="s">
        <v>0</v>
      </c>
      <c r="O2324" t="s">
        <v>0</v>
      </c>
      <c r="P2324">
        <v>9.2030999999999992</v>
      </c>
      <c r="Q2324" t="s">
        <v>0</v>
      </c>
      <c r="R2324" t="s">
        <v>0</v>
      </c>
      <c r="S2324" t="s">
        <v>0</v>
      </c>
      <c r="T2324" t="s">
        <v>0</v>
      </c>
      <c r="U2324" t="s">
        <v>0</v>
      </c>
      <c r="V2324" t="s">
        <v>0</v>
      </c>
      <c r="W2324" t="s">
        <v>0</v>
      </c>
      <c r="X2324" t="s">
        <v>0</v>
      </c>
      <c r="Y2324" t="s">
        <v>0</v>
      </c>
      <c r="Z2324" t="s">
        <v>0</v>
      </c>
      <c r="AA2324" t="s">
        <v>0</v>
      </c>
      <c r="AB2324" t="s">
        <v>0</v>
      </c>
      <c r="AC2324" t="s">
        <v>0</v>
      </c>
      <c r="AD2324" t="s">
        <v>0</v>
      </c>
      <c r="AE2324" t="s">
        <v>0</v>
      </c>
      <c r="AF2324">
        <v>2.7343999999999999</v>
      </c>
      <c r="AG2324">
        <v>10.171900000000001</v>
      </c>
      <c r="AH2324" t="s">
        <v>0</v>
      </c>
      <c r="AI2324" t="s">
        <v>0</v>
      </c>
      <c r="AJ2324" t="s">
        <v>0</v>
      </c>
      <c r="AK2324">
        <v>19.077999999999999</v>
      </c>
      <c r="AL2324" t="s">
        <v>0</v>
      </c>
      <c r="AM2324" t="s">
        <v>0</v>
      </c>
      <c r="AN2324">
        <v>35.052</v>
      </c>
      <c r="AO2324" t="s">
        <v>0</v>
      </c>
      <c r="AP2324">
        <v>2.4687999999999999</v>
      </c>
      <c r="AQ2324" t="s">
        <v>0</v>
      </c>
      <c r="AR2324" t="s">
        <v>0</v>
      </c>
      <c r="AS2324" t="s">
        <v>0</v>
      </c>
      <c r="AT2324" t="s">
        <v>0</v>
      </c>
      <c r="AU2324" t="s">
        <v>0</v>
      </c>
      <c r="AV2324" t="s">
        <v>0</v>
      </c>
      <c r="AW2324" t="s">
        <v>0</v>
      </c>
      <c r="AX2324" t="s">
        <v>0</v>
      </c>
      <c r="AY2324" t="s">
        <v>0</v>
      </c>
      <c r="AZ2324" t="s">
        <v>0</v>
      </c>
      <c r="BA2324">
        <v>1.1771</v>
      </c>
      <c r="BB2324" t="s">
        <v>0</v>
      </c>
      <c r="BC2324" t="s">
        <v>0</v>
      </c>
      <c r="BD2324" t="s">
        <v>0</v>
      </c>
      <c r="BE2324" t="s">
        <v>0</v>
      </c>
      <c r="BF2324" t="s">
        <v>0</v>
      </c>
      <c r="BG2324" t="s">
        <v>0</v>
      </c>
      <c r="BH2324" t="s">
        <v>0</v>
      </c>
      <c r="BI2324" t="s">
        <v>0</v>
      </c>
      <c r="BJ2324" t="s">
        <v>0</v>
      </c>
      <c r="BK2324" t="s">
        <v>0</v>
      </c>
      <c r="BL2324" t="s">
        <v>0</v>
      </c>
      <c r="BM2324" t="s">
        <v>0</v>
      </c>
      <c r="BN2324" t="s">
        <v>0</v>
      </c>
      <c r="BO2324">
        <v>5.1239999999999997</v>
      </c>
      <c r="BP2324" t="s">
        <v>0</v>
      </c>
      <c r="BQ2324" t="s">
        <v>0</v>
      </c>
      <c r="BR2324" t="s">
        <v>0</v>
      </c>
      <c r="BS2324" t="s">
        <v>0</v>
      </c>
      <c r="BT2324" t="s">
        <v>0</v>
      </c>
      <c r="BU2324" t="s">
        <v>0</v>
      </c>
      <c r="BV2324" t="s">
        <v>0</v>
      </c>
      <c r="BW2324" t="s">
        <v>0</v>
      </c>
      <c r="BX2324" t="s">
        <v>0</v>
      </c>
      <c r="BY2324" t="s">
        <v>0</v>
      </c>
      <c r="BZ2324" t="s">
        <v>0</v>
      </c>
      <c r="CA2324" t="s">
        <v>0</v>
      </c>
      <c r="CB2324" t="s">
        <v>0</v>
      </c>
      <c r="CC2324" t="s">
        <v>0</v>
      </c>
      <c r="CD2324" t="s">
        <v>0</v>
      </c>
      <c r="CE2324" t="s">
        <v>0</v>
      </c>
      <c r="CF2324" t="s">
        <v>0</v>
      </c>
      <c r="CG2324" t="s">
        <v>0</v>
      </c>
      <c r="CH2324" t="s">
        <v>0</v>
      </c>
      <c r="CI2324" t="s">
        <v>0</v>
      </c>
      <c r="CJ2324" t="s">
        <v>0</v>
      </c>
      <c r="CK2324" t="s">
        <v>0</v>
      </c>
      <c r="CL2324" t="s">
        <v>0</v>
      </c>
      <c r="CM2324">
        <v>3.375</v>
      </c>
      <c r="CN2324" t="s">
        <v>0</v>
      </c>
      <c r="CO2324" t="s">
        <v>0</v>
      </c>
      <c r="CP2324" t="s">
        <v>0</v>
      </c>
      <c r="CQ2324">
        <v>5.5625</v>
      </c>
      <c r="CR2324" t="s">
        <v>0</v>
      </c>
      <c r="CS2324" t="s">
        <v>0</v>
      </c>
      <c r="CT2324">
        <v>36.054400000000001</v>
      </c>
      <c r="CU2324" t="s">
        <v>0</v>
      </c>
      <c r="CV2324" t="s">
        <v>0</v>
      </c>
      <c r="CW2324" t="s">
        <v>0</v>
      </c>
      <c r="CX2324">
        <v>8.125</v>
      </c>
      <c r="CY2324" t="s">
        <v>0</v>
      </c>
      <c r="CZ2324" t="s">
        <v>0</v>
      </c>
      <c r="DA2324" t="s">
        <v>0</v>
      </c>
      <c r="DB2324" t="s">
        <v>0</v>
      </c>
      <c r="DC2324" t="s">
        <v>0</v>
      </c>
      <c r="DD2324" t="s">
        <v>0</v>
      </c>
      <c r="DE2324" t="s">
        <v>0</v>
      </c>
      <c r="DF2324" t="s">
        <v>0</v>
      </c>
      <c r="DG2324" t="s">
        <v>0</v>
      </c>
      <c r="DH2324" t="s">
        <v>0</v>
      </c>
      <c r="DI2324">
        <v>30.875</v>
      </c>
      <c r="DJ2324" t="s">
        <v>0</v>
      </c>
      <c r="DK2324" t="s">
        <v>0</v>
      </c>
      <c r="DL2324" t="s">
        <v>0</v>
      </c>
      <c r="DM2324">
        <v>0.98960000000000004</v>
      </c>
      <c r="DN2324" t="s">
        <v>0</v>
      </c>
      <c r="DO2324">
        <v>19.265599999999999</v>
      </c>
      <c r="DP2324" t="s">
        <v>0</v>
      </c>
      <c r="DQ2324">
        <v>36.542000000000002</v>
      </c>
      <c r="DR2324" t="s">
        <v>0</v>
      </c>
      <c r="DS2324">
        <v>0.46350000000000002</v>
      </c>
      <c r="DT2324" t="s">
        <v>0</v>
      </c>
      <c r="DU2324">
        <v>17.020700000000001</v>
      </c>
      <c r="DV2324" t="s">
        <v>0</v>
      </c>
      <c r="DW2324" t="s">
        <v>0</v>
      </c>
      <c r="DX2324" t="s">
        <v>0</v>
      </c>
      <c r="DY2324" t="s">
        <v>0</v>
      </c>
      <c r="DZ2324" t="s">
        <v>0</v>
      </c>
      <c r="EA2324" t="s">
        <v>0</v>
      </c>
      <c r="EB2324" t="s">
        <v>0</v>
      </c>
      <c r="EC2324" t="s">
        <v>0</v>
      </c>
      <c r="ED2324" t="s">
        <v>0</v>
      </c>
      <c r="EE2324" t="s">
        <v>0</v>
      </c>
      <c r="EF2324" t="s">
        <v>0</v>
      </c>
      <c r="EG2324" t="s">
        <v>0</v>
      </c>
      <c r="EH2324" t="s">
        <v>0</v>
      </c>
      <c r="EI2324" t="s">
        <v>0</v>
      </c>
      <c r="EJ2324" t="s">
        <v>0</v>
      </c>
      <c r="EK2324">
        <v>3.9645000000000001</v>
      </c>
      <c r="EL2324" t="s">
        <v>0</v>
      </c>
      <c r="EM2324">
        <v>9.6667000000000005</v>
      </c>
      <c r="EN2324" t="s">
        <v>0</v>
      </c>
      <c r="EO2324" t="s">
        <v>0</v>
      </c>
      <c r="EP2324" t="s">
        <v>0</v>
      </c>
      <c r="EQ2324" t="s">
        <v>0</v>
      </c>
      <c r="ER2324" t="s">
        <v>0</v>
      </c>
      <c r="ES2324" t="s">
        <v>0</v>
      </c>
      <c r="ET2324" t="s">
        <v>0</v>
      </c>
      <c r="EU2324" t="s">
        <v>0</v>
      </c>
      <c r="EV2324" t="s">
        <v>0</v>
      </c>
      <c r="EW2324">
        <v>10.9375</v>
      </c>
      <c r="EX2324">
        <v>3.5861999999999998</v>
      </c>
      <c r="EY2324" t="s">
        <v>0</v>
      </c>
      <c r="EZ2324" t="s">
        <v>0</v>
      </c>
      <c r="FA2324" t="s">
        <v>0</v>
      </c>
      <c r="FB2324" t="s">
        <v>0</v>
      </c>
      <c r="FC2324" t="s">
        <v>0</v>
      </c>
      <c r="FD2324" t="s">
        <v>0</v>
      </c>
      <c r="FE2324" t="s">
        <v>0</v>
      </c>
      <c r="FF2324" t="s">
        <v>0</v>
      </c>
      <c r="FG2324" t="s">
        <v>0</v>
      </c>
      <c r="FH2324" t="s">
        <v>0</v>
      </c>
      <c r="FI2324" t="s">
        <v>0</v>
      </c>
      <c r="FJ2324" t="s">
        <v>0</v>
      </c>
      <c r="FK2324">
        <v>69.0625</v>
      </c>
      <c r="FL2324" t="s">
        <v>0</v>
      </c>
      <c r="FM2324" t="s">
        <v>0</v>
      </c>
      <c r="FN2324" t="s">
        <v>0</v>
      </c>
      <c r="FO2324" t="s">
        <v>0</v>
      </c>
      <c r="FP2324" t="s">
        <v>0</v>
      </c>
      <c r="FQ2324">
        <v>4.8281000000000001</v>
      </c>
      <c r="FR2324" t="s">
        <v>0</v>
      </c>
      <c r="FS2324" t="s">
        <v>0</v>
      </c>
      <c r="FT2324" t="s">
        <v>0</v>
      </c>
      <c r="FU2324" t="s">
        <v>0</v>
      </c>
      <c r="FV2324">
        <v>2.7109000000000001</v>
      </c>
      <c r="FW2324" t="s">
        <v>0</v>
      </c>
      <c r="FX2324" t="s">
        <v>0</v>
      </c>
      <c r="FY2324" t="s">
        <v>0</v>
      </c>
      <c r="FZ2324" t="s">
        <v>0</v>
      </c>
      <c r="GA2324" t="s">
        <v>0</v>
      </c>
      <c r="GB2324" t="s">
        <v>0</v>
      </c>
      <c r="GC2324" t="s">
        <v>0</v>
      </c>
      <c r="GD2324">
        <v>5.0972</v>
      </c>
      <c r="GE2324">
        <v>46.791699999999999</v>
      </c>
      <c r="GF2324">
        <v>2.4375</v>
      </c>
      <c r="GG2324" t="s">
        <v>0</v>
      </c>
      <c r="GH2324" t="s">
        <v>0</v>
      </c>
      <c r="GI2324" t="s">
        <v>0</v>
      </c>
      <c r="GJ2324" t="s">
        <v>0</v>
      </c>
      <c r="GK2324" t="s">
        <v>0</v>
      </c>
      <c r="GL2324" t="s">
        <v>0</v>
      </c>
      <c r="GM2324" t="s">
        <v>0</v>
      </c>
      <c r="GN2324" t="s">
        <v>0</v>
      </c>
      <c r="GO2324" t="s">
        <v>0</v>
      </c>
      <c r="GP2324" t="s">
        <v>0</v>
      </c>
      <c r="GQ2324" t="s">
        <v>0</v>
      </c>
      <c r="GR2324" t="s">
        <v>0</v>
      </c>
      <c r="GS2324">
        <v>0.998</v>
      </c>
      <c r="GT2324" t="s">
        <v>0</v>
      </c>
      <c r="GU2324" t="s">
        <v>0</v>
      </c>
      <c r="GV2324" t="s">
        <v>0</v>
      </c>
      <c r="GW2324" t="s">
        <v>0</v>
      </c>
      <c r="GX2324" t="s">
        <v>0</v>
      </c>
      <c r="GY2324" t="s">
        <v>0</v>
      </c>
      <c r="GZ2324" t="s">
        <v>0</v>
      </c>
      <c r="HA2324" t="s">
        <v>0</v>
      </c>
      <c r="HB2324" t="s">
        <v>0</v>
      </c>
      <c r="HC2324" t="s">
        <v>0</v>
      </c>
      <c r="HD2324" t="s">
        <v>0</v>
      </c>
      <c r="HE2324" t="s">
        <v>0</v>
      </c>
      <c r="HF2324" t="s">
        <v>0</v>
      </c>
      <c r="HG2324" t="s">
        <v>0</v>
      </c>
      <c r="HH2324">
        <v>25.619800000000001</v>
      </c>
      <c r="HI2324" t="s">
        <v>0</v>
      </c>
      <c r="HJ2324" t="s">
        <v>0</v>
      </c>
      <c r="HK2324" t="s">
        <v>0</v>
      </c>
      <c r="HL2324" t="s">
        <v>0</v>
      </c>
      <c r="HM2324" t="s">
        <v>0</v>
      </c>
      <c r="HN2324" t="s">
        <v>0</v>
      </c>
      <c r="HO2324" t="s">
        <v>0</v>
      </c>
      <c r="HP2324" t="s">
        <v>0</v>
      </c>
      <c r="HQ2324" t="s">
        <v>0</v>
      </c>
      <c r="HR2324">
        <v>3.1875</v>
      </c>
      <c r="HS2324" t="s">
        <v>0</v>
      </c>
      <c r="HT2324" t="s">
        <v>0</v>
      </c>
      <c r="HU2324" t="s">
        <v>0</v>
      </c>
      <c r="HV2324" t="s">
        <v>0</v>
      </c>
      <c r="HW2324" t="s">
        <v>0</v>
      </c>
      <c r="HX2324" t="s">
        <v>0</v>
      </c>
      <c r="HY2324">
        <v>7.1529999999999996</v>
      </c>
      <c r="HZ2324" t="s">
        <v>0</v>
      </c>
      <c r="IA2324" t="s">
        <v>0</v>
      </c>
      <c r="IB2324" t="s">
        <v>0</v>
      </c>
      <c r="IC2324" t="s">
        <v>0</v>
      </c>
      <c r="ID2324" t="s">
        <v>0</v>
      </c>
      <c r="IE2324">
        <v>6.5</v>
      </c>
      <c r="IF2324" t="s">
        <v>0</v>
      </c>
      <c r="IG2324" t="s">
        <v>0</v>
      </c>
      <c r="IH2324" t="s">
        <v>0</v>
      </c>
      <c r="II2324">
        <v>15.8125</v>
      </c>
      <c r="IJ2324" t="s">
        <v>0</v>
      </c>
      <c r="IK2324">
        <v>27.4375</v>
      </c>
      <c r="IL2324">
        <v>9.75</v>
      </c>
      <c r="IM2324" t="s">
        <v>0</v>
      </c>
      <c r="IN2324" t="s">
        <v>0</v>
      </c>
      <c r="IO2324" t="s">
        <v>0</v>
      </c>
      <c r="IP2324" t="s">
        <v>0</v>
      </c>
      <c r="IQ2324" t="s">
        <v>0</v>
      </c>
      <c r="IR2324">
        <v>7.4861000000000004</v>
      </c>
      <c r="IS2324" t="s">
        <v>0</v>
      </c>
      <c r="IT2324" t="s">
        <v>0</v>
      </c>
      <c r="IU2324" t="s">
        <v>0</v>
      </c>
      <c r="IV2324" t="s">
        <v>0</v>
      </c>
      <c r="IW2324" t="s">
        <v>0</v>
      </c>
      <c r="IX2324">
        <v>4.6327999999999996</v>
      </c>
      <c r="IY2324" t="s">
        <v>0</v>
      </c>
      <c r="IZ2324">
        <v>13.171900000000001</v>
      </c>
      <c r="JA2324" t="s">
        <v>0</v>
      </c>
      <c r="JB2324" t="s">
        <v>0</v>
      </c>
      <c r="JC2324" t="s">
        <v>0</v>
      </c>
      <c r="JD2324">
        <v>19.25</v>
      </c>
      <c r="JE2324" t="s">
        <v>0</v>
      </c>
      <c r="JF2324" t="s">
        <v>0</v>
      </c>
      <c r="JG2324" t="s">
        <v>0</v>
      </c>
      <c r="JH2324" t="s">
        <v>0</v>
      </c>
      <c r="JI2324" t="s">
        <v>0</v>
      </c>
      <c r="JJ2324">
        <v>18.5625</v>
      </c>
      <c r="JK2324" t="s">
        <v>0</v>
      </c>
      <c r="JL2324" t="s">
        <v>0</v>
      </c>
      <c r="JM2324" t="s">
        <v>0</v>
      </c>
      <c r="JN2324" t="s">
        <v>0</v>
      </c>
      <c r="JO2324" t="s">
        <v>0</v>
      </c>
      <c r="JP2324" t="s">
        <v>0</v>
      </c>
      <c r="JQ2324" t="s">
        <v>0</v>
      </c>
      <c r="JR2324" t="s">
        <v>0</v>
      </c>
      <c r="JS2324" t="s">
        <v>0</v>
      </c>
      <c r="JT2324" t="s">
        <v>0</v>
      </c>
      <c r="JU2324" t="s">
        <v>0</v>
      </c>
      <c r="JV2324" t="s">
        <v>0</v>
      </c>
      <c r="JW2324" t="s">
        <v>0</v>
      </c>
      <c r="JX2324" t="s">
        <v>0</v>
      </c>
      <c r="JY2324" t="s">
        <v>0</v>
      </c>
      <c r="JZ2324" t="s">
        <v>0</v>
      </c>
      <c r="KA2324" t="s">
        <v>0</v>
      </c>
      <c r="KB2324" t="s">
        <v>0</v>
      </c>
      <c r="KC2324" t="s">
        <v>0</v>
      </c>
      <c r="KD2324" t="s">
        <v>0</v>
      </c>
      <c r="KE2324" t="s">
        <v>0</v>
      </c>
      <c r="KF2324">
        <v>6.5416999999999996</v>
      </c>
      <c r="KG2324" t="s">
        <v>0</v>
      </c>
      <c r="KH2324" t="s">
        <v>0</v>
      </c>
      <c r="KI2324" t="s">
        <v>0</v>
      </c>
      <c r="KJ2324" t="s">
        <v>0</v>
      </c>
      <c r="KK2324" t="s">
        <v>0</v>
      </c>
      <c r="KL2324" t="s">
        <v>0</v>
      </c>
      <c r="KM2324" t="s">
        <v>0</v>
      </c>
      <c r="KN2324" t="s">
        <v>0</v>
      </c>
      <c r="KO2324" t="s">
        <v>0</v>
      </c>
      <c r="KP2324" t="s">
        <v>0</v>
      </c>
      <c r="KQ2324" t="s">
        <v>0</v>
      </c>
      <c r="KR2324">
        <v>10.037000000000001</v>
      </c>
      <c r="KS2324" t="s">
        <v>0</v>
      </c>
      <c r="KT2324" t="s">
        <v>0</v>
      </c>
      <c r="KU2324" t="s">
        <v>0</v>
      </c>
      <c r="KV2324" t="s">
        <v>0</v>
      </c>
      <c r="KW2324" t="s">
        <v>0</v>
      </c>
      <c r="KX2324" t="s">
        <v>0</v>
      </c>
      <c r="KY2324" t="s">
        <v>0</v>
      </c>
      <c r="KZ2324">
        <v>16.8125</v>
      </c>
      <c r="LA2324" t="s">
        <v>0</v>
      </c>
      <c r="LB2324" t="s">
        <v>0</v>
      </c>
      <c r="LC2324" t="s">
        <v>0</v>
      </c>
      <c r="LD2324" t="s">
        <v>0</v>
      </c>
      <c r="LE2324">
        <v>0.112</v>
      </c>
      <c r="LF2324" t="s">
        <v>0</v>
      </c>
      <c r="LG2324" t="s">
        <v>0</v>
      </c>
      <c r="LH2324" t="s">
        <v>0</v>
      </c>
      <c r="LI2324" t="s">
        <v>0</v>
      </c>
      <c r="LJ2324" t="s">
        <v>0</v>
      </c>
      <c r="LK2324" t="s">
        <v>0</v>
      </c>
      <c r="LL2324" t="s">
        <v>0</v>
      </c>
      <c r="LM2324">
        <v>31.0625</v>
      </c>
      <c r="LN2324" t="s">
        <v>0</v>
      </c>
      <c r="LO2324" t="s">
        <v>0</v>
      </c>
      <c r="LP2324" t="s">
        <v>0</v>
      </c>
      <c r="LQ2324" t="s">
        <v>0</v>
      </c>
      <c r="LR2324">
        <v>20.75</v>
      </c>
      <c r="LS2324" t="s">
        <v>0</v>
      </c>
      <c r="LT2324" t="s">
        <v>0</v>
      </c>
      <c r="LU2324" t="s">
        <v>0</v>
      </c>
      <c r="LV2324" t="s">
        <v>0</v>
      </c>
      <c r="LW2324" t="s">
        <v>0</v>
      </c>
      <c r="LX2324" t="s">
        <v>0</v>
      </c>
      <c r="LY2324" t="s">
        <v>0</v>
      </c>
      <c r="LZ2324" t="s">
        <v>0</v>
      </c>
      <c r="MA2324" t="s">
        <v>0</v>
      </c>
      <c r="MB2324">
        <v>2.6015999999999999</v>
      </c>
      <c r="MC2324" t="s">
        <v>0</v>
      </c>
      <c r="MD2324" t="s">
        <v>0</v>
      </c>
      <c r="ME2324" t="s">
        <v>0</v>
      </c>
      <c r="MF2324" t="s">
        <v>0</v>
      </c>
      <c r="MG2324">
        <v>4.625</v>
      </c>
      <c r="MH2324" t="s">
        <v>0</v>
      </c>
      <c r="MI2324">
        <v>9.0234000000000005</v>
      </c>
      <c r="MJ2324">
        <v>41.6875</v>
      </c>
      <c r="MK2324" t="s">
        <v>0</v>
      </c>
      <c r="ML2324" t="s">
        <v>0</v>
      </c>
      <c r="MM2324" t="s">
        <v>0</v>
      </c>
      <c r="MN2324" t="s">
        <v>0</v>
      </c>
      <c r="MO2324" t="s">
        <v>0</v>
      </c>
      <c r="MP2324" t="s">
        <v>0</v>
      </c>
      <c r="MQ2324" t="s">
        <v>0</v>
      </c>
      <c r="MR2324">
        <v>1.7119</v>
      </c>
      <c r="MS2324" t="s">
        <v>0</v>
      </c>
      <c r="MT2324" t="s">
        <v>0</v>
      </c>
      <c r="MU2324">
        <v>5.7708000000000004</v>
      </c>
      <c r="MV2324">
        <v>11.375</v>
      </c>
      <c r="MW2324" t="s">
        <v>0</v>
      </c>
      <c r="MX2324" t="s">
        <v>0</v>
      </c>
      <c r="MY2324">
        <v>23.277799999999999</v>
      </c>
      <c r="MZ2324">
        <v>6.4683000000000002</v>
      </c>
      <c r="NA2324">
        <v>9.4073999999999991</v>
      </c>
      <c r="NB2324" t="s">
        <v>0</v>
      </c>
      <c r="NC2324" t="s">
        <v>0</v>
      </c>
      <c r="ND2324" t="s">
        <v>0</v>
      </c>
      <c r="NE2324" t="s">
        <v>0</v>
      </c>
      <c r="NF2324" t="s">
        <v>0</v>
      </c>
      <c r="NG2324" t="s">
        <v>0</v>
      </c>
      <c r="NH2324" t="s">
        <v>0</v>
      </c>
      <c r="NI2324" t="s">
        <v>0</v>
      </c>
      <c r="NJ2324" t="s">
        <v>0</v>
      </c>
      <c r="NK2324" t="s">
        <v>0</v>
      </c>
      <c r="NL2324" t="s">
        <v>0</v>
      </c>
      <c r="NM2324" t="s">
        <v>0</v>
      </c>
      <c r="NN2324" t="s">
        <v>0</v>
      </c>
      <c r="NO2324" t="s">
        <v>0</v>
      </c>
      <c r="NP2324" t="s">
        <v>0</v>
      </c>
      <c r="NQ2324" t="s">
        <v>0</v>
      </c>
      <c r="NR2324" t="s">
        <v>0</v>
      </c>
      <c r="NS2324" t="s">
        <v>0</v>
      </c>
      <c r="NT2324">
        <v>8.625</v>
      </c>
      <c r="NU2324" t="s">
        <v>0</v>
      </c>
      <c r="NV2324" t="s">
        <v>0</v>
      </c>
      <c r="NW2324" t="s">
        <v>0</v>
      </c>
      <c r="NX2324" t="s">
        <v>0</v>
      </c>
      <c r="NY2324" t="s">
        <v>0</v>
      </c>
      <c r="NZ2324" t="s">
        <v>0</v>
      </c>
      <c r="OA2324" t="s">
        <v>0</v>
      </c>
      <c r="OB2324">
        <v>3.4375</v>
      </c>
      <c r="OC2324" t="s">
        <v>0</v>
      </c>
      <c r="OD2324" t="s">
        <v>0</v>
      </c>
      <c r="OE2324" t="s">
        <v>0</v>
      </c>
      <c r="OF2324" t="s">
        <v>0</v>
      </c>
      <c r="OG2324">
        <v>8.125</v>
      </c>
      <c r="OH2324" t="s">
        <v>0</v>
      </c>
      <c r="OI2324" t="s">
        <v>0</v>
      </c>
      <c r="OJ2324" t="s">
        <v>0</v>
      </c>
      <c r="OK2324" t="s">
        <v>0</v>
      </c>
      <c r="OL2324">
        <v>4.2031000000000001</v>
      </c>
      <c r="OM2324" t="s">
        <v>0</v>
      </c>
      <c r="ON2324" t="s">
        <v>0</v>
      </c>
      <c r="OO2324" t="s">
        <v>0</v>
      </c>
      <c r="OP2324">
        <v>2.2265999999999999</v>
      </c>
      <c r="OQ2324" t="s">
        <v>0</v>
      </c>
      <c r="OR2324" t="s">
        <v>0</v>
      </c>
      <c r="OS2324" t="s">
        <v>0</v>
      </c>
      <c r="OT2324">
        <v>2.8906000000000001</v>
      </c>
      <c r="OU2324" t="s">
        <v>0</v>
      </c>
      <c r="OV2324" t="s">
        <v>0</v>
      </c>
      <c r="OW2324" t="s">
        <v>0</v>
      </c>
      <c r="OX2324">
        <v>12.563000000000001</v>
      </c>
      <c r="OY2324" t="s">
        <v>0</v>
      </c>
      <c r="OZ2324" t="s">
        <v>0</v>
      </c>
      <c r="PA2324" t="s">
        <v>0</v>
      </c>
      <c r="PB2324" t="s">
        <v>0</v>
      </c>
      <c r="PC2324">
        <v>25</v>
      </c>
      <c r="PD2324" t="s">
        <v>0</v>
      </c>
      <c r="PE2324" t="s">
        <v>0</v>
      </c>
      <c r="PF2324" t="s">
        <v>0</v>
      </c>
      <c r="PG2324" t="s">
        <v>0</v>
      </c>
      <c r="PH2324" t="s">
        <v>0</v>
      </c>
      <c r="PI2324">
        <v>7.7812999999999999</v>
      </c>
      <c r="PJ2324" t="s">
        <v>0</v>
      </c>
      <c r="PK2324" t="s">
        <v>0</v>
      </c>
      <c r="PL2324" t="s">
        <v>0</v>
      </c>
      <c r="PM2324">
        <v>7.1041999999999996</v>
      </c>
      <c r="PN2324" t="s">
        <v>0</v>
      </c>
      <c r="PO2324" t="s">
        <v>0</v>
      </c>
      <c r="PP2324" t="s">
        <v>0</v>
      </c>
      <c r="PQ2324" t="s">
        <v>0</v>
      </c>
      <c r="PR2324">
        <v>25.625</v>
      </c>
      <c r="PS2324" t="s">
        <v>0</v>
      </c>
      <c r="PT2324" t="s">
        <v>0</v>
      </c>
      <c r="PU2324" t="s">
        <v>0</v>
      </c>
      <c r="PV2324" t="s">
        <v>0</v>
      </c>
      <c r="PW2324" t="s">
        <v>0</v>
      </c>
      <c r="PX2324" t="s">
        <v>0</v>
      </c>
      <c r="PY2324" t="s">
        <v>0</v>
      </c>
      <c r="PZ2324" t="s">
        <v>0</v>
      </c>
      <c r="QA2324" t="s">
        <v>0</v>
      </c>
      <c r="QB2324" t="s">
        <v>0</v>
      </c>
      <c r="QC2324">
        <v>17.4375</v>
      </c>
      <c r="QD2324" t="s">
        <v>0</v>
      </c>
      <c r="QE2324">
        <v>1.6328</v>
      </c>
      <c r="QF2324" t="s">
        <v>0</v>
      </c>
      <c r="QG2324">
        <v>4.2916999999999996</v>
      </c>
      <c r="QH2324" t="s">
        <v>0</v>
      </c>
      <c r="QI2324" t="s">
        <v>0</v>
      </c>
      <c r="QJ2324" t="s">
        <v>0</v>
      </c>
      <c r="QK2324" t="s">
        <v>0</v>
      </c>
      <c r="QL2324" t="s">
        <v>0</v>
      </c>
      <c r="QM2324" t="s">
        <v>0</v>
      </c>
      <c r="QN2324" t="s">
        <v>0</v>
      </c>
      <c r="QO2324" t="s">
        <v>0</v>
      </c>
      <c r="QP2324" t="s">
        <v>0</v>
      </c>
      <c r="QQ2324" t="s">
        <v>0</v>
      </c>
      <c r="QR2324" t="s">
        <v>0</v>
      </c>
      <c r="QS2324" t="s">
        <v>0</v>
      </c>
      <c r="QT2324" t="s">
        <v>0</v>
      </c>
      <c r="QU2324" t="s">
        <v>0</v>
      </c>
      <c r="QV2324" t="s">
        <v>0</v>
      </c>
      <c r="QW2324" t="s">
        <v>0</v>
      </c>
      <c r="QX2324" t="s">
        <v>0</v>
      </c>
      <c r="QY2324" t="s">
        <v>0</v>
      </c>
      <c r="QZ2324" t="s">
        <v>0</v>
      </c>
      <c r="RA2324" t="s">
        <v>0</v>
      </c>
      <c r="RB2324" t="s">
        <v>0</v>
      </c>
      <c r="RC2324" t="s">
        <v>0</v>
      </c>
      <c r="RD2324" t="s">
        <v>0</v>
      </c>
      <c r="RE2324" t="s">
        <v>0</v>
      </c>
      <c r="RF2324">
        <v>9.7812999999999999</v>
      </c>
      <c r="RG2324">
        <v>11.5</v>
      </c>
      <c r="RH2324" t="s">
        <v>0</v>
      </c>
      <c r="RI2324" t="s">
        <v>0</v>
      </c>
      <c r="RJ2324" t="s">
        <v>0</v>
      </c>
      <c r="RK2324" t="s">
        <v>0</v>
      </c>
      <c r="RL2324" t="s">
        <v>0</v>
      </c>
      <c r="RM2324" t="s">
        <v>0</v>
      </c>
      <c r="RN2324" t="s">
        <v>0</v>
      </c>
      <c r="RO2324" t="s">
        <v>0</v>
      </c>
      <c r="RP2324" t="s">
        <v>0</v>
      </c>
      <c r="RQ2324" t="s">
        <v>0</v>
      </c>
      <c r="RR2324" t="s">
        <v>0</v>
      </c>
      <c r="RS2324" t="s">
        <v>0</v>
      </c>
      <c r="RT2324" t="s">
        <v>0</v>
      </c>
      <c r="RU2324" t="s">
        <v>0</v>
      </c>
      <c r="RV2324">
        <v>4.4691000000000001</v>
      </c>
      <c r="RW2324" t="s">
        <v>0</v>
      </c>
      <c r="RX2324" t="s">
        <v>0</v>
      </c>
      <c r="RY2324" t="s">
        <v>0</v>
      </c>
      <c r="RZ2324" t="s">
        <v>0</v>
      </c>
      <c r="SA2324" t="s">
        <v>0</v>
      </c>
      <c r="SB2324" t="s">
        <v>0</v>
      </c>
      <c r="SC2324">
        <v>13.015599999999999</v>
      </c>
      <c r="SD2324" t="s">
        <v>0</v>
      </c>
      <c r="SE2324">
        <v>9.1667000000000005</v>
      </c>
      <c r="SF2324" t="s">
        <v>0</v>
      </c>
      <c r="SG2324" t="s">
        <v>0</v>
      </c>
      <c r="SH2324" t="s">
        <v>0</v>
      </c>
      <c r="SI2324" t="s">
        <v>0</v>
      </c>
      <c r="SJ2324">
        <v>14.8889</v>
      </c>
      <c r="SK2324">
        <v>52.8125</v>
      </c>
      <c r="SL2324" t="s">
        <v>0</v>
      </c>
    </row>
    <row r="2325" spans="1:506" x14ac:dyDescent="0.3">
      <c r="A2325" s="1">
        <v>36126</v>
      </c>
      <c r="B2325" t="s">
        <v>0</v>
      </c>
      <c r="C2325" t="s">
        <v>0</v>
      </c>
      <c r="D2325" t="s">
        <v>0</v>
      </c>
      <c r="E2325">
        <v>1.252</v>
      </c>
      <c r="F2325" t="s">
        <v>0</v>
      </c>
      <c r="G2325" t="s">
        <v>0</v>
      </c>
      <c r="H2325">
        <v>5.5</v>
      </c>
      <c r="I2325" t="s">
        <v>0</v>
      </c>
      <c r="J2325" t="s">
        <v>0</v>
      </c>
      <c r="K2325">
        <v>5.859</v>
      </c>
      <c r="L2325" t="s">
        <v>0</v>
      </c>
      <c r="M2325" t="s">
        <v>0</v>
      </c>
      <c r="N2325" t="s">
        <v>0</v>
      </c>
      <c r="O2325" t="s">
        <v>0</v>
      </c>
      <c r="P2325">
        <v>9.0155999999999992</v>
      </c>
      <c r="Q2325" t="s">
        <v>0</v>
      </c>
      <c r="R2325" t="s">
        <v>0</v>
      </c>
      <c r="S2325" t="s">
        <v>0</v>
      </c>
      <c r="T2325" t="s">
        <v>0</v>
      </c>
      <c r="U2325" t="s">
        <v>0</v>
      </c>
      <c r="V2325" t="s">
        <v>0</v>
      </c>
      <c r="W2325" t="s">
        <v>0</v>
      </c>
      <c r="X2325" t="s">
        <v>0</v>
      </c>
      <c r="Y2325" t="s">
        <v>0</v>
      </c>
      <c r="Z2325" t="s">
        <v>0</v>
      </c>
      <c r="AA2325" t="s">
        <v>0</v>
      </c>
      <c r="AB2325" t="s">
        <v>0</v>
      </c>
      <c r="AC2325" t="s">
        <v>0</v>
      </c>
      <c r="AD2325" t="s">
        <v>0</v>
      </c>
      <c r="AE2325" t="s">
        <v>0</v>
      </c>
      <c r="AF2325">
        <v>2.9687999999999999</v>
      </c>
      <c r="AG2325">
        <v>10.3438</v>
      </c>
      <c r="AH2325" t="s">
        <v>0</v>
      </c>
      <c r="AI2325" t="s">
        <v>0</v>
      </c>
      <c r="AJ2325" t="s">
        <v>0</v>
      </c>
      <c r="AK2325">
        <v>19.125</v>
      </c>
      <c r="AL2325" t="s">
        <v>0</v>
      </c>
      <c r="AM2325" t="s">
        <v>0</v>
      </c>
      <c r="AN2325">
        <v>36.103999999999999</v>
      </c>
      <c r="AO2325" t="s">
        <v>0</v>
      </c>
      <c r="AP2325">
        <v>2.4062999999999999</v>
      </c>
      <c r="AQ2325" t="s">
        <v>0</v>
      </c>
      <c r="AR2325" t="s">
        <v>0</v>
      </c>
      <c r="AS2325" t="s">
        <v>0</v>
      </c>
      <c r="AT2325" t="s">
        <v>0</v>
      </c>
      <c r="AU2325" t="s">
        <v>0</v>
      </c>
      <c r="AV2325" t="s">
        <v>0</v>
      </c>
      <c r="AW2325" t="s">
        <v>0</v>
      </c>
      <c r="AX2325" t="s">
        <v>0</v>
      </c>
      <c r="AY2325" t="s">
        <v>0</v>
      </c>
      <c r="AZ2325" t="s">
        <v>0</v>
      </c>
      <c r="BA2325">
        <v>1.1615</v>
      </c>
      <c r="BB2325" t="s">
        <v>0</v>
      </c>
      <c r="BC2325" t="s">
        <v>0</v>
      </c>
      <c r="BD2325" t="s">
        <v>0</v>
      </c>
      <c r="BE2325" t="s">
        <v>0</v>
      </c>
      <c r="BF2325" t="s">
        <v>0</v>
      </c>
      <c r="BG2325" t="s">
        <v>0</v>
      </c>
      <c r="BH2325" t="s">
        <v>0</v>
      </c>
      <c r="BI2325" t="s">
        <v>0</v>
      </c>
      <c r="BJ2325" t="s">
        <v>0</v>
      </c>
      <c r="BK2325" t="s">
        <v>0</v>
      </c>
      <c r="BL2325" t="s">
        <v>0</v>
      </c>
      <c r="BM2325" t="s">
        <v>0</v>
      </c>
      <c r="BN2325" t="s">
        <v>0</v>
      </c>
      <c r="BO2325">
        <v>5.1040000000000001</v>
      </c>
      <c r="BP2325" t="s">
        <v>0</v>
      </c>
      <c r="BQ2325" t="s">
        <v>0</v>
      </c>
      <c r="BR2325" t="s">
        <v>0</v>
      </c>
      <c r="BS2325" t="s">
        <v>0</v>
      </c>
      <c r="BT2325" t="s">
        <v>0</v>
      </c>
      <c r="BU2325" t="s">
        <v>0</v>
      </c>
      <c r="BV2325" t="s">
        <v>0</v>
      </c>
      <c r="BW2325" t="s">
        <v>0</v>
      </c>
      <c r="BX2325" t="s">
        <v>0</v>
      </c>
      <c r="BY2325" t="s">
        <v>0</v>
      </c>
      <c r="BZ2325" t="s">
        <v>0</v>
      </c>
      <c r="CA2325" t="s">
        <v>0</v>
      </c>
      <c r="CB2325" t="s">
        <v>0</v>
      </c>
      <c r="CC2325" t="s">
        <v>0</v>
      </c>
      <c r="CD2325" t="s">
        <v>0</v>
      </c>
      <c r="CE2325" t="s">
        <v>0</v>
      </c>
      <c r="CF2325" t="s">
        <v>0</v>
      </c>
      <c r="CG2325" t="s">
        <v>0</v>
      </c>
      <c r="CH2325" t="s">
        <v>0</v>
      </c>
      <c r="CI2325" t="s">
        <v>0</v>
      </c>
      <c r="CJ2325" t="s">
        <v>0</v>
      </c>
      <c r="CK2325" t="s">
        <v>0</v>
      </c>
      <c r="CL2325" t="s">
        <v>0</v>
      </c>
      <c r="CM2325">
        <v>3.3437999999999999</v>
      </c>
      <c r="CN2325" t="s">
        <v>0</v>
      </c>
      <c r="CO2325" t="s">
        <v>0</v>
      </c>
      <c r="CP2325" t="s">
        <v>0</v>
      </c>
      <c r="CQ2325">
        <v>5.6093999999999999</v>
      </c>
      <c r="CR2325" t="s">
        <v>0</v>
      </c>
      <c r="CS2325" t="s">
        <v>0</v>
      </c>
      <c r="CT2325">
        <v>35.657600000000002</v>
      </c>
      <c r="CU2325" t="s">
        <v>0</v>
      </c>
      <c r="CV2325" t="s">
        <v>0</v>
      </c>
      <c r="CW2325" t="s">
        <v>0</v>
      </c>
      <c r="CX2325">
        <v>8.1145999999999994</v>
      </c>
      <c r="CY2325" t="s">
        <v>0</v>
      </c>
      <c r="CZ2325" t="s">
        <v>0</v>
      </c>
      <c r="DA2325" t="s">
        <v>0</v>
      </c>
      <c r="DB2325" t="s">
        <v>0</v>
      </c>
      <c r="DC2325" t="s">
        <v>0</v>
      </c>
      <c r="DD2325" t="s">
        <v>0</v>
      </c>
      <c r="DE2325" t="s">
        <v>0</v>
      </c>
      <c r="DF2325" t="s">
        <v>0</v>
      </c>
      <c r="DG2325" t="s">
        <v>0</v>
      </c>
      <c r="DH2325" t="s">
        <v>0</v>
      </c>
      <c r="DI2325">
        <v>31.875</v>
      </c>
      <c r="DJ2325" t="s">
        <v>0</v>
      </c>
      <c r="DK2325" t="s">
        <v>0</v>
      </c>
      <c r="DL2325" t="s">
        <v>0</v>
      </c>
      <c r="DM2325">
        <v>0.97919999999999996</v>
      </c>
      <c r="DN2325" t="s">
        <v>0</v>
      </c>
      <c r="DO2325">
        <v>20</v>
      </c>
      <c r="DP2325" t="s">
        <v>0</v>
      </c>
      <c r="DQ2325">
        <v>36.832999999999998</v>
      </c>
      <c r="DR2325" t="s">
        <v>0</v>
      </c>
      <c r="DS2325">
        <v>0.4531</v>
      </c>
      <c r="DT2325" t="s">
        <v>0</v>
      </c>
      <c r="DU2325">
        <v>17.717400000000001</v>
      </c>
      <c r="DV2325" t="s">
        <v>0</v>
      </c>
      <c r="DW2325" t="s">
        <v>0</v>
      </c>
      <c r="DX2325" t="s">
        <v>0</v>
      </c>
      <c r="DY2325" t="s">
        <v>0</v>
      </c>
      <c r="DZ2325" t="s">
        <v>0</v>
      </c>
      <c r="EA2325" t="s">
        <v>0</v>
      </c>
      <c r="EB2325" t="s">
        <v>0</v>
      </c>
      <c r="EC2325" t="s">
        <v>0</v>
      </c>
      <c r="ED2325" t="s">
        <v>0</v>
      </c>
      <c r="EE2325" t="s">
        <v>0</v>
      </c>
      <c r="EF2325" t="s">
        <v>0</v>
      </c>
      <c r="EG2325" t="s">
        <v>0</v>
      </c>
      <c r="EH2325" t="s">
        <v>0</v>
      </c>
      <c r="EI2325" t="s">
        <v>0</v>
      </c>
      <c r="EJ2325" t="s">
        <v>0</v>
      </c>
      <c r="EK2325">
        <v>3.9224999999999999</v>
      </c>
      <c r="EL2325" t="s">
        <v>0</v>
      </c>
      <c r="EM2325">
        <v>9.7777999999999992</v>
      </c>
      <c r="EN2325" t="s">
        <v>0</v>
      </c>
      <c r="EO2325" t="s">
        <v>0</v>
      </c>
      <c r="EP2325" t="s">
        <v>0</v>
      </c>
      <c r="EQ2325" t="s">
        <v>0</v>
      </c>
      <c r="ER2325" t="s">
        <v>0</v>
      </c>
      <c r="ES2325" t="s">
        <v>0</v>
      </c>
      <c r="ET2325" t="s">
        <v>0</v>
      </c>
      <c r="EU2325" t="s">
        <v>0</v>
      </c>
      <c r="EV2325" t="s">
        <v>0</v>
      </c>
      <c r="EW2325">
        <v>10.9688</v>
      </c>
      <c r="EX2325">
        <v>3.823</v>
      </c>
      <c r="EY2325" t="s">
        <v>0</v>
      </c>
      <c r="EZ2325" t="s">
        <v>0</v>
      </c>
      <c r="FA2325" t="s">
        <v>0</v>
      </c>
      <c r="FB2325" t="s">
        <v>0</v>
      </c>
      <c r="FC2325" t="s">
        <v>0</v>
      </c>
      <c r="FD2325" t="s">
        <v>0</v>
      </c>
      <c r="FE2325" t="s">
        <v>0</v>
      </c>
      <c r="FF2325" t="s">
        <v>0</v>
      </c>
      <c r="FG2325" t="s">
        <v>0</v>
      </c>
      <c r="FH2325" t="s">
        <v>0</v>
      </c>
      <c r="FI2325" t="s">
        <v>0</v>
      </c>
      <c r="FJ2325" t="s">
        <v>0</v>
      </c>
      <c r="FK2325">
        <v>72.968800000000002</v>
      </c>
      <c r="FL2325" t="s">
        <v>0</v>
      </c>
      <c r="FM2325" t="s">
        <v>0</v>
      </c>
      <c r="FN2325" t="s">
        <v>0</v>
      </c>
      <c r="FO2325" t="s">
        <v>0</v>
      </c>
      <c r="FP2325" t="s">
        <v>0</v>
      </c>
      <c r="FQ2325">
        <v>4.8358999999999996</v>
      </c>
      <c r="FR2325" t="s">
        <v>0</v>
      </c>
      <c r="FS2325" t="s">
        <v>0</v>
      </c>
      <c r="FT2325" t="s">
        <v>0</v>
      </c>
      <c r="FU2325" t="s">
        <v>0</v>
      </c>
      <c r="FV2325">
        <v>2.7069999999999999</v>
      </c>
      <c r="FW2325" t="s">
        <v>0</v>
      </c>
      <c r="FX2325" t="s">
        <v>0</v>
      </c>
      <c r="FY2325" t="s">
        <v>0</v>
      </c>
      <c r="FZ2325" t="s">
        <v>0</v>
      </c>
      <c r="GA2325" t="s">
        <v>0</v>
      </c>
      <c r="GB2325" t="s">
        <v>0</v>
      </c>
      <c r="GC2325" t="s">
        <v>0</v>
      </c>
      <c r="GD2325">
        <v>5.1111000000000004</v>
      </c>
      <c r="GE2325">
        <v>45.854199999999999</v>
      </c>
      <c r="GF2325">
        <v>2.4062999999999999</v>
      </c>
      <c r="GG2325" t="s">
        <v>0</v>
      </c>
      <c r="GH2325" t="s">
        <v>0</v>
      </c>
      <c r="GI2325" t="s">
        <v>0</v>
      </c>
      <c r="GJ2325" t="s">
        <v>0</v>
      </c>
      <c r="GK2325" t="s">
        <v>0</v>
      </c>
      <c r="GL2325" t="s">
        <v>0</v>
      </c>
      <c r="GM2325" t="s">
        <v>0</v>
      </c>
      <c r="GN2325" t="s">
        <v>0</v>
      </c>
      <c r="GO2325" t="s">
        <v>0</v>
      </c>
      <c r="GP2325" t="s">
        <v>0</v>
      </c>
      <c r="GQ2325" t="s">
        <v>0</v>
      </c>
      <c r="GR2325" t="s">
        <v>0</v>
      </c>
      <c r="GS2325">
        <v>0.99609999999999999</v>
      </c>
      <c r="GT2325" t="s">
        <v>0</v>
      </c>
      <c r="GU2325" t="s">
        <v>0</v>
      </c>
      <c r="GV2325" t="s">
        <v>0</v>
      </c>
      <c r="GW2325" t="s">
        <v>0</v>
      </c>
      <c r="GX2325" t="s">
        <v>0</v>
      </c>
      <c r="GY2325" t="s">
        <v>0</v>
      </c>
      <c r="GZ2325" t="s">
        <v>0</v>
      </c>
      <c r="HA2325" t="s">
        <v>0</v>
      </c>
      <c r="HB2325" t="s">
        <v>0</v>
      </c>
      <c r="HC2325" t="s">
        <v>0</v>
      </c>
      <c r="HD2325" t="s">
        <v>0</v>
      </c>
      <c r="HE2325" t="s">
        <v>0</v>
      </c>
      <c r="HF2325" t="s">
        <v>0</v>
      </c>
      <c r="HG2325" t="s">
        <v>0</v>
      </c>
      <c r="HH2325">
        <v>25.361599999999999</v>
      </c>
      <c r="HI2325" t="s">
        <v>0</v>
      </c>
      <c r="HJ2325" t="s">
        <v>0</v>
      </c>
      <c r="HK2325" t="s">
        <v>0</v>
      </c>
      <c r="HL2325" t="s">
        <v>0</v>
      </c>
      <c r="HM2325" t="s">
        <v>0</v>
      </c>
      <c r="HN2325" t="s">
        <v>0</v>
      </c>
      <c r="HO2325" t="s">
        <v>0</v>
      </c>
      <c r="HP2325" t="s">
        <v>0</v>
      </c>
      <c r="HQ2325" t="s">
        <v>0</v>
      </c>
      <c r="HR2325">
        <v>3.1875</v>
      </c>
      <c r="HS2325" t="s">
        <v>0</v>
      </c>
      <c r="HT2325" t="s">
        <v>0</v>
      </c>
      <c r="HU2325" t="s">
        <v>0</v>
      </c>
      <c r="HV2325" t="s">
        <v>0</v>
      </c>
      <c r="HW2325" t="s">
        <v>0</v>
      </c>
      <c r="HX2325" t="s">
        <v>0</v>
      </c>
      <c r="HY2325">
        <v>7.0060000000000002</v>
      </c>
      <c r="HZ2325" t="s">
        <v>0</v>
      </c>
      <c r="IA2325" t="s">
        <v>0</v>
      </c>
      <c r="IB2325" t="s">
        <v>0</v>
      </c>
      <c r="IC2325" t="s">
        <v>0</v>
      </c>
      <c r="ID2325" t="s">
        <v>0</v>
      </c>
      <c r="IE2325">
        <v>6.625</v>
      </c>
      <c r="IF2325" t="s">
        <v>0</v>
      </c>
      <c r="IG2325" t="s">
        <v>0</v>
      </c>
      <c r="IH2325" t="s">
        <v>0</v>
      </c>
      <c r="II2325">
        <v>16.125</v>
      </c>
      <c r="IJ2325" t="s">
        <v>0</v>
      </c>
      <c r="IK2325">
        <v>27.5</v>
      </c>
      <c r="IL2325">
        <v>10.083</v>
      </c>
      <c r="IM2325" t="s">
        <v>0</v>
      </c>
      <c r="IN2325" t="s">
        <v>0</v>
      </c>
      <c r="IO2325" t="s">
        <v>0</v>
      </c>
      <c r="IP2325" t="s">
        <v>0</v>
      </c>
      <c r="IQ2325" t="s">
        <v>0</v>
      </c>
      <c r="IR2325">
        <v>7.2957000000000001</v>
      </c>
      <c r="IS2325" t="s">
        <v>0</v>
      </c>
      <c r="IT2325" t="s">
        <v>0</v>
      </c>
      <c r="IU2325" t="s">
        <v>0</v>
      </c>
      <c r="IV2325" t="s">
        <v>0</v>
      </c>
      <c r="IW2325" t="s">
        <v>0</v>
      </c>
      <c r="IX2325">
        <v>4.7108999999999996</v>
      </c>
      <c r="IY2325" t="s">
        <v>0</v>
      </c>
      <c r="IZ2325">
        <v>13.2188</v>
      </c>
      <c r="JA2325" t="s">
        <v>0</v>
      </c>
      <c r="JB2325" t="s">
        <v>0</v>
      </c>
      <c r="JC2325" t="s">
        <v>0</v>
      </c>
      <c r="JD2325">
        <v>18.75</v>
      </c>
      <c r="JE2325" t="s">
        <v>0</v>
      </c>
      <c r="JF2325" t="s">
        <v>0</v>
      </c>
      <c r="JG2325" t="s">
        <v>0</v>
      </c>
      <c r="JH2325" t="s">
        <v>0</v>
      </c>
      <c r="JI2325" t="s">
        <v>0</v>
      </c>
      <c r="JJ2325">
        <v>18.468800000000002</v>
      </c>
      <c r="JK2325" t="s">
        <v>0</v>
      </c>
      <c r="JL2325" t="s">
        <v>0</v>
      </c>
      <c r="JM2325" t="s">
        <v>0</v>
      </c>
      <c r="JN2325" t="s">
        <v>0</v>
      </c>
      <c r="JO2325" t="s">
        <v>0</v>
      </c>
      <c r="JP2325" t="s">
        <v>0</v>
      </c>
      <c r="JQ2325" t="s">
        <v>0</v>
      </c>
      <c r="JR2325" t="s">
        <v>0</v>
      </c>
      <c r="JS2325" t="s">
        <v>0</v>
      </c>
      <c r="JT2325" t="s">
        <v>0</v>
      </c>
      <c r="JU2325" t="s">
        <v>0</v>
      </c>
      <c r="JV2325" t="s">
        <v>0</v>
      </c>
      <c r="JW2325" t="s">
        <v>0</v>
      </c>
      <c r="JX2325" t="s">
        <v>0</v>
      </c>
      <c r="JY2325" t="s">
        <v>0</v>
      </c>
      <c r="JZ2325" t="s">
        <v>0</v>
      </c>
      <c r="KA2325" t="s">
        <v>0</v>
      </c>
      <c r="KB2325" t="s">
        <v>0</v>
      </c>
      <c r="KC2325" t="s">
        <v>0</v>
      </c>
      <c r="KD2325" t="s">
        <v>0</v>
      </c>
      <c r="KE2325" t="s">
        <v>0</v>
      </c>
      <c r="KF2325">
        <v>6.4166999999999996</v>
      </c>
      <c r="KG2325" t="s">
        <v>0</v>
      </c>
      <c r="KH2325" t="s">
        <v>0</v>
      </c>
      <c r="KI2325" t="s">
        <v>0</v>
      </c>
      <c r="KJ2325" t="s">
        <v>0</v>
      </c>
      <c r="KK2325" t="s">
        <v>0</v>
      </c>
      <c r="KL2325" t="s">
        <v>0</v>
      </c>
      <c r="KM2325" t="s">
        <v>0</v>
      </c>
      <c r="KN2325" t="s">
        <v>0</v>
      </c>
      <c r="KO2325" t="s">
        <v>0</v>
      </c>
      <c r="KP2325" t="s">
        <v>0</v>
      </c>
      <c r="KQ2325" t="s">
        <v>0</v>
      </c>
      <c r="KR2325">
        <v>10.3148</v>
      </c>
      <c r="KS2325" t="s">
        <v>0</v>
      </c>
      <c r="KT2325" t="s">
        <v>0</v>
      </c>
      <c r="KU2325" t="s">
        <v>0</v>
      </c>
      <c r="KV2325" t="s">
        <v>0</v>
      </c>
      <c r="KW2325" t="s">
        <v>0</v>
      </c>
      <c r="KX2325" t="s">
        <v>0</v>
      </c>
      <c r="KY2325" t="s">
        <v>0</v>
      </c>
      <c r="KZ2325">
        <v>16.718800000000002</v>
      </c>
      <c r="LA2325" t="s">
        <v>0</v>
      </c>
      <c r="LB2325" t="s">
        <v>0</v>
      </c>
      <c r="LC2325" t="s">
        <v>0</v>
      </c>
      <c r="LD2325" t="s">
        <v>0</v>
      </c>
      <c r="LE2325">
        <v>0.112</v>
      </c>
      <c r="LF2325" t="s">
        <v>0</v>
      </c>
      <c r="LG2325" t="s">
        <v>0</v>
      </c>
      <c r="LH2325" t="s">
        <v>0</v>
      </c>
      <c r="LI2325" t="s">
        <v>0</v>
      </c>
      <c r="LJ2325" t="s">
        <v>0</v>
      </c>
      <c r="LK2325" t="s">
        <v>0</v>
      </c>
      <c r="LL2325" t="s">
        <v>0</v>
      </c>
      <c r="LM2325">
        <v>32.015599999999999</v>
      </c>
      <c r="LN2325" t="s">
        <v>0</v>
      </c>
      <c r="LO2325" t="s">
        <v>0</v>
      </c>
      <c r="LP2325" t="s">
        <v>0</v>
      </c>
      <c r="LQ2325" t="s">
        <v>0</v>
      </c>
      <c r="LR2325">
        <v>20.8125</v>
      </c>
      <c r="LS2325" t="s">
        <v>0</v>
      </c>
      <c r="LT2325" t="s">
        <v>0</v>
      </c>
      <c r="LU2325" t="s">
        <v>0</v>
      </c>
      <c r="LV2325" t="s">
        <v>0</v>
      </c>
      <c r="LW2325" t="s">
        <v>0</v>
      </c>
      <c r="LX2325" t="s">
        <v>0</v>
      </c>
      <c r="LY2325" t="s">
        <v>0</v>
      </c>
      <c r="LZ2325" t="s">
        <v>0</v>
      </c>
      <c r="MA2325" t="s">
        <v>0</v>
      </c>
      <c r="MB2325">
        <v>2.5234000000000001</v>
      </c>
      <c r="MC2325" t="s">
        <v>0</v>
      </c>
      <c r="MD2325" t="s">
        <v>0</v>
      </c>
      <c r="ME2325" t="s">
        <v>0</v>
      </c>
      <c r="MF2325" t="s">
        <v>0</v>
      </c>
      <c r="MG2325">
        <v>4.375</v>
      </c>
      <c r="MH2325" t="s">
        <v>0</v>
      </c>
      <c r="MI2325">
        <v>9.25</v>
      </c>
      <c r="MJ2325">
        <v>41.218800000000002</v>
      </c>
      <c r="MK2325" t="s">
        <v>0</v>
      </c>
      <c r="ML2325" t="s">
        <v>0</v>
      </c>
      <c r="MM2325" t="s">
        <v>0</v>
      </c>
      <c r="MN2325" t="s">
        <v>0</v>
      </c>
      <c r="MO2325" t="s">
        <v>0</v>
      </c>
      <c r="MP2325" t="s">
        <v>0</v>
      </c>
      <c r="MQ2325" t="s">
        <v>0</v>
      </c>
      <c r="MR2325">
        <v>1.7119</v>
      </c>
      <c r="MS2325" t="s">
        <v>0</v>
      </c>
      <c r="MT2325" t="s">
        <v>0</v>
      </c>
      <c r="MU2325">
        <v>5.9791999999999996</v>
      </c>
      <c r="MV2325">
        <v>11.227</v>
      </c>
      <c r="MW2325" t="s">
        <v>0</v>
      </c>
      <c r="MX2325" t="s">
        <v>0</v>
      </c>
      <c r="MY2325">
        <v>23.25</v>
      </c>
      <c r="MZ2325">
        <v>6.4683000000000002</v>
      </c>
      <c r="NA2325">
        <v>9.4567999999999994</v>
      </c>
      <c r="NB2325" t="s">
        <v>0</v>
      </c>
      <c r="NC2325" t="s">
        <v>0</v>
      </c>
      <c r="ND2325" t="s">
        <v>0</v>
      </c>
      <c r="NE2325" t="s">
        <v>0</v>
      </c>
      <c r="NF2325" t="s">
        <v>0</v>
      </c>
      <c r="NG2325" t="s">
        <v>0</v>
      </c>
      <c r="NH2325" t="s">
        <v>0</v>
      </c>
      <c r="NI2325" t="s">
        <v>0</v>
      </c>
      <c r="NJ2325" t="s">
        <v>0</v>
      </c>
      <c r="NK2325" t="s">
        <v>0</v>
      </c>
      <c r="NL2325" t="s">
        <v>0</v>
      </c>
      <c r="NM2325" t="s">
        <v>0</v>
      </c>
      <c r="NN2325" t="s">
        <v>0</v>
      </c>
      <c r="NO2325" t="s">
        <v>0</v>
      </c>
      <c r="NP2325" t="s">
        <v>0</v>
      </c>
      <c r="NQ2325" t="s">
        <v>0</v>
      </c>
      <c r="NR2325" t="s">
        <v>0</v>
      </c>
      <c r="NS2325" t="s">
        <v>0</v>
      </c>
      <c r="NT2325">
        <v>8.5312999999999999</v>
      </c>
      <c r="NU2325" t="s">
        <v>0</v>
      </c>
      <c r="NV2325" t="s">
        <v>0</v>
      </c>
      <c r="NW2325" t="s">
        <v>0</v>
      </c>
      <c r="NX2325" t="s">
        <v>0</v>
      </c>
      <c r="NY2325" t="s">
        <v>0</v>
      </c>
      <c r="NZ2325" t="s">
        <v>0</v>
      </c>
      <c r="OA2325" t="s">
        <v>0</v>
      </c>
      <c r="OB2325">
        <v>3.4336000000000002</v>
      </c>
      <c r="OC2325" t="s">
        <v>0</v>
      </c>
      <c r="OD2325" t="s">
        <v>0</v>
      </c>
      <c r="OE2325" t="s">
        <v>0</v>
      </c>
      <c r="OF2325" t="s">
        <v>0</v>
      </c>
      <c r="OG2325">
        <v>8.125</v>
      </c>
      <c r="OH2325" t="s">
        <v>0</v>
      </c>
      <c r="OI2325" t="s">
        <v>0</v>
      </c>
      <c r="OJ2325" t="s">
        <v>0</v>
      </c>
      <c r="OK2325" t="s">
        <v>0</v>
      </c>
      <c r="OL2325">
        <v>4.2187999999999999</v>
      </c>
      <c r="OM2325" t="s">
        <v>0</v>
      </c>
      <c r="ON2325" t="s">
        <v>0</v>
      </c>
      <c r="OO2325" t="s">
        <v>0</v>
      </c>
      <c r="OP2325">
        <v>2.2305000000000001</v>
      </c>
      <c r="OQ2325" t="s">
        <v>0</v>
      </c>
      <c r="OR2325" t="s">
        <v>0</v>
      </c>
      <c r="OS2325" t="s">
        <v>0</v>
      </c>
      <c r="OT2325">
        <v>2.9218999999999999</v>
      </c>
      <c r="OU2325" t="s">
        <v>0</v>
      </c>
      <c r="OV2325" t="s">
        <v>0</v>
      </c>
      <c r="OW2325" t="s">
        <v>0</v>
      </c>
      <c r="OX2325">
        <v>12.5</v>
      </c>
      <c r="OY2325" t="s">
        <v>0</v>
      </c>
      <c r="OZ2325" t="s">
        <v>0</v>
      </c>
      <c r="PA2325" t="s">
        <v>0</v>
      </c>
      <c r="PB2325" t="s">
        <v>0</v>
      </c>
      <c r="PC2325">
        <v>24.890599999999999</v>
      </c>
      <c r="PD2325" t="s">
        <v>0</v>
      </c>
      <c r="PE2325" t="s">
        <v>0</v>
      </c>
      <c r="PF2325" t="s">
        <v>0</v>
      </c>
      <c r="PG2325" t="s">
        <v>0</v>
      </c>
      <c r="PH2325" t="s">
        <v>0</v>
      </c>
      <c r="PI2325">
        <v>7.7812999999999999</v>
      </c>
      <c r="PJ2325" t="s">
        <v>0</v>
      </c>
      <c r="PK2325" t="s">
        <v>0</v>
      </c>
      <c r="PL2325" t="s">
        <v>0</v>
      </c>
      <c r="PM2325">
        <v>7.0416999999999996</v>
      </c>
      <c r="PN2325" t="s">
        <v>0</v>
      </c>
      <c r="PO2325" t="s">
        <v>0</v>
      </c>
      <c r="PP2325" t="s">
        <v>0</v>
      </c>
      <c r="PQ2325" t="s">
        <v>0</v>
      </c>
      <c r="PR2325">
        <v>25.625</v>
      </c>
      <c r="PS2325" t="s">
        <v>0</v>
      </c>
      <c r="PT2325" t="s">
        <v>0</v>
      </c>
      <c r="PU2325" t="s">
        <v>0</v>
      </c>
      <c r="PV2325" t="s">
        <v>0</v>
      </c>
      <c r="PW2325" t="s">
        <v>0</v>
      </c>
      <c r="PX2325" t="s">
        <v>0</v>
      </c>
      <c r="PY2325" t="s">
        <v>0</v>
      </c>
      <c r="PZ2325" t="s">
        <v>0</v>
      </c>
      <c r="QA2325" t="s">
        <v>0</v>
      </c>
      <c r="QB2325" t="s">
        <v>0</v>
      </c>
      <c r="QC2325">
        <v>18.375</v>
      </c>
      <c r="QD2325" t="s">
        <v>0</v>
      </c>
      <c r="QE2325">
        <v>1.6718999999999999</v>
      </c>
      <c r="QF2325" t="s">
        <v>0</v>
      </c>
      <c r="QG2325">
        <v>4.4166999999999996</v>
      </c>
      <c r="QH2325" t="s">
        <v>0</v>
      </c>
      <c r="QI2325" t="s">
        <v>0</v>
      </c>
      <c r="QJ2325" t="s">
        <v>0</v>
      </c>
      <c r="QK2325" t="s">
        <v>0</v>
      </c>
      <c r="QL2325" t="s">
        <v>0</v>
      </c>
      <c r="QM2325" t="s">
        <v>0</v>
      </c>
      <c r="QN2325" t="s">
        <v>0</v>
      </c>
      <c r="QO2325" t="s">
        <v>0</v>
      </c>
      <c r="QP2325" t="s">
        <v>0</v>
      </c>
      <c r="QQ2325" t="s">
        <v>0</v>
      </c>
      <c r="QR2325" t="s">
        <v>0</v>
      </c>
      <c r="QS2325" t="s">
        <v>0</v>
      </c>
      <c r="QT2325" t="s">
        <v>0</v>
      </c>
      <c r="QU2325" t="s">
        <v>0</v>
      </c>
      <c r="QV2325" t="s">
        <v>0</v>
      </c>
      <c r="QW2325" t="s">
        <v>0</v>
      </c>
      <c r="QX2325" t="s">
        <v>0</v>
      </c>
      <c r="QY2325" t="s">
        <v>0</v>
      </c>
      <c r="QZ2325" t="s">
        <v>0</v>
      </c>
      <c r="RA2325" t="s">
        <v>0</v>
      </c>
      <c r="RB2325" t="s">
        <v>0</v>
      </c>
      <c r="RC2325" t="s">
        <v>0</v>
      </c>
      <c r="RD2325" t="s">
        <v>0</v>
      </c>
      <c r="RE2325" t="s">
        <v>0</v>
      </c>
      <c r="RF2325">
        <v>11</v>
      </c>
      <c r="RG2325">
        <v>11.9375</v>
      </c>
      <c r="RH2325" t="s">
        <v>0</v>
      </c>
      <c r="RI2325" t="s">
        <v>0</v>
      </c>
      <c r="RJ2325" t="s">
        <v>0</v>
      </c>
      <c r="RK2325" t="s">
        <v>0</v>
      </c>
      <c r="RL2325" t="s">
        <v>0</v>
      </c>
      <c r="RM2325" t="s">
        <v>0</v>
      </c>
      <c r="RN2325" t="s">
        <v>0</v>
      </c>
      <c r="RO2325" t="s">
        <v>0</v>
      </c>
      <c r="RP2325" t="s">
        <v>0</v>
      </c>
      <c r="RQ2325" t="s">
        <v>0</v>
      </c>
      <c r="RR2325" t="s">
        <v>0</v>
      </c>
      <c r="RS2325" t="s">
        <v>0</v>
      </c>
      <c r="RT2325" t="s">
        <v>0</v>
      </c>
      <c r="RU2325" t="s">
        <v>0</v>
      </c>
      <c r="RV2325">
        <v>4.4443999999999999</v>
      </c>
      <c r="RW2325" t="s">
        <v>0</v>
      </c>
      <c r="RX2325" t="s">
        <v>0</v>
      </c>
      <c r="RY2325" t="s">
        <v>0</v>
      </c>
      <c r="RZ2325" t="s">
        <v>0</v>
      </c>
      <c r="SA2325" t="s">
        <v>0</v>
      </c>
      <c r="SB2325" t="s">
        <v>0</v>
      </c>
      <c r="SC2325">
        <v>13.5938</v>
      </c>
      <c r="SD2325" t="s">
        <v>0</v>
      </c>
      <c r="SE2325">
        <v>9.1667000000000005</v>
      </c>
      <c r="SF2325" t="s">
        <v>0</v>
      </c>
      <c r="SG2325" t="s">
        <v>0</v>
      </c>
      <c r="SH2325" t="s">
        <v>0</v>
      </c>
      <c r="SI2325" t="s">
        <v>0</v>
      </c>
      <c r="SJ2325">
        <v>14.833299999999999</v>
      </c>
      <c r="SK2325">
        <v>52</v>
      </c>
      <c r="SL2325" t="s">
        <v>0</v>
      </c>
    </row>
    <row r="2326" spans="1:506" x14ac:dyDescent="0.3">
      <c r="A2326" s="1">
        <v>36129</v>
      </c>
      <c r="B2326" t="s">
        <v>0</v>
      </c>
      <c r="C2326" t="s">
        <v>0</v>
      </c>
      <c r="D2326" t="s">
        <v>0</v>
      </c>
      <c r="E2326">
        <v>1.141</v>
      </c>
      <c r="F2326" t="s">
        <v>0</v>
      </c>
      <c r="G2326" t="s">
        <v>0</v>
      </c>
      <c r="H2326">
        <v>5.375</v>
      </c>
      <c r="I2326" t="s">
        <v>0</v>
      </c>
      <c r="J2326" t="s">
        <v>0</v>
      </c>
      <c r="K2326">
        <v>5.5940000000000003</v>
      </c>
      <c r="L2326" t="s">
        <v>0</v>
      </c>
      <c r="M2326" t="s">
        <v>0</v>
      </c>
      <c r="N2326" t="s">
        <v>0</v>
      </c>
      <c r="O2326" t="s">
        <v>0</v>
      </c>
      <c r="P2326">
        <v>9.0937999999999999</v>
      </c>
      <c r="Q2326" t="s">
        <v>0</v>
      </c>
      <c r="R2326" t="s">
        <v>0</v>
      </c>
      <c r="S2326" t="s">
        <v>0</v>
      </c>
      <c r="T2326" t="s">
        <v>0</v>
      </c>
      <c r="U2326" t="s">
        <v>0</v>
      </c>
      <c r="V2326" t="s">
        <v>0</v>
      </c>
      <c r="W2326" t="s">
        <v>0</v>
      </c>
      <c r="X2326" t="s">
        <v>0</v>
      </c>
      <c r="Y2326" t="s">
        <v>0</v>
      </c>
      <c r="Z2326" t="s">
        <v>0</v>
      </c>
      <c r="AA2326" t="s">
        <v>0</v>
      </c>
      <c r="AB2326" t="s">
        <v>0</v>
      </c>
      <c r="AC2326" t="s">
        <v>0</v>
      </c>
      <c r="AD2326" t="s">
        <v>0</v>
      </c>
      <c r="AE2326" t="s">
        <v>0</v>
      </c>
      <c r="AF2326">
        <v>2.75</v>
      </c>
      <c r="AG2326">
        <v>9.6875</v>
      </c>
      <c r="AH2326" t="s">
        <v>0</v>
      </c>
      <c r="AI2326" t="s">
        <v>0</v>
      </c>
      <c r="AJ2326" t="s">
        <v>0</v>
      </c>
      <c r="AK2326">
        <v>18.812999999999999</v>
      </c>
      <c r="AL2326" t="s">
        <v>0</v>
      </c>
      <c r="AM2326" t="s">
        <v>0</v>
      </c>
      <c r="AN2326">
        <v>32</v>
      </c>
      <c r="AO2326" t="s">
        <v>0</v>
      </c>
      <c r="AP2326">
        <v>2.5</v>
      </c>
      <c r="AQ2326" t="s">
        <v>0</v>
      </c>
      <c r="AR2326" t="s">
        <v>0</v>
      </c>
      <c r="AS2326" t="s">
        <v>0</v>
      </c>
      <c r="AT2326" t="s">
        <v>0</v>
      </c>
      <c r="AU2326" t="s">
        <v>0</v>
      </c>
      <c r="AV2326" t="s">
        <v>0</v>
      </c>
      <c r="AW2326" t="s">
        <v>0</v>
      </c>
      <c r="AX2326" t="s">
        <v>0</v>
      </c>
      <c r="AY2326" t="s">
        <v>0</v>
      </c>
      <c r="AZ2326" t="s">
        <v>0</v>
      </c>
      <c r="BA2326">
        <v>1.1146</v>
      </c>
      <c r="BB2326" t="s">
        <v>0</v>
      </c>
      <c r="BC2326" t="s">
        <v>0</v>
      </c>
      <c r="BD2326" t="s">
        <v>0</v>
      </c>
      <c r="BE2326" t="s">
        <v>0</v>
      </c>
      <c r="BF2326" t="s">
        <v>0</v>
      </c>
      <c r="BG2326" t="s">
        <v>0</v>
      </c>
      <c r="BH2326" t="s">
        <v>0</v>
      </c>
      <c r="BI2326" t="s">
        <v>0</v>
      </c>
      <c r="BJ2326" t="s">
        <v>0</v>
      </c>
      <c r="BK2326" t="s">
        <v>0</v>
      </c>
      <c r="BL2326" t="s">
        <v>0</v>
      </c>
      <c r="BM2326" t="s">
        <v>0</v>
      </c>
      <c r="BN2326" t="s">
        <v>0</v>
      </c>
      <c r="BO2326">
        <v>5.1619999999999999</v>
      </c>
      <c r="BP2326" t="s">
        <v>0</v>
      </c>
      <c r="BQ2326" t="s">
        <v>0</v>
      </c>
      <c r="BR2326" t="s">
        <v>0</v>
      </c>
      <c r="BS2326" t="s">
        <v>0</v>
      </c>
      <c r="BT2326" t="s">
        <v>0</v>
      </c>
      <c r="BU2326" t="s">
        <v>0</v>
      </c>
      <c r="BV2326" t="s">
        <v>0</v>
      </c>
      <c r="BW2326" t="s">
        <v>0</v>
      </c>
      <c r="BX2326" t="s">
        <v>0</v>
      </c>
      <c r="BY2326" t="s">
        <v>0</v>
      </c>
      <c r="BZ2326" t="s">
        <v>0</v>
      </c>
      <c r="CA2326" t="s">
        <v>0</v>
      </c>
      <c r="CB2326" t="s">
        <v>0</v>
      </c>
      <c r="CC2326" t="s">
        <v>0</v>
      </c>
      <c r="CD2326" t="s">
        <v>0</v>
      </c>
      <c r="CE2326" t="s">
        <v>0</v>
      </c>
      <c r="CF2326" t="s">
        <v>0</v>
      </c>
      <c r="CG2326" t="s">
        <v>0</v>
      </c>
      <c r="CH2326" t="s">
        <v>0</v>
      </c>
      <c r="CI2326" t="s">
        <v>0</v>
      </c>
      <c r="CJ2326" t="s">
        <v>0</v>
      </c>
      <c r="CK2326" t="s">
        <v>0</v>
      </c>
      <c r="CL2326" t="s">
        <v>0</v>
      </c>
      <c r="CM2326">
        <v>3.2812999999999999</v>
      </c>
      <c r="CN2326" t="s">
        <v>0</v>
      </c>
      <c r="CO2326" t="s">
        <v>0</v>
      </c>
      <c r="CP2326" t="s">
        <v>0</v>
      </c>
      <c r="CQ2326">
        <v>5.6406000000000001</v>
      </c>
      <c r="CR2326" t="s">
        <v>0</v>
      </c>
      <c r="CS2326" t="s">
        <v>0</v>
      </c>
      <c r="CT2326">
        <v>35.430799999999998</v>
      </c>
      <c r="CU2326" t="s">
        <v>0</v>
      </c>
      <c r="CV2326" t="s">
        <v>0</v>
      </c>
      <c r="CW2326" t="s">
        <v>0</v>
      </c>
      <c r="CX2326">
        <v>7.9271000000000003</v>
      </c>
      <c r="CY2326" t="s">
        <v>0</v>
      </c>
      <c r="CZ2326" t="s">
        <v>0</v>
      </c>
      <c r="DA2326" t="s">
        <v>0</v>
      </c>
      <c r="DB2326" t="s">
        <v>0</v>
      </c>
      <c r="DC2326" t="s">
        <v>0</v>
      </c>
      <c r="DD2326" t="s">
        <v>0</v>
      </c>
      <c r="DE2326" t="s">
        <v>0</v>
      </c>
      <c r="DF2326" t="s">
        <v>0</v>
      </c>
      <c r="DG2326" t="s">
        <v>0</v>
      </c>
      <c r="DH2326" t="s">
        <v>0</v>
      </c>
      <c r="DI2326">
        <v>31.375</v>
      </c>
      <c r="DJ2326" t="s">
        <v>0</v>
      </c>
      <c r="DK2326" t="s">
        <v>0</v>
      </c>
      <c r="DL2326" t="s">
        <v>0</v>
      </c>
      <c r="DM2326">
        <v>0.96350000000000002</v>
      </c>
      <c r="DN2326" t="s">
        <v>0</v>
      </c>
      <c r="DO2326">
        <v>18.843800000000002</v>
      </c>
      <c r="DP2326" t="s">
        <v>0</v>
      </c>
      <c r="DQ2326">
        <v>36.667000000000002</v>
      </c>
      <c r="DR2326" t="s">
        <v>0</v>
      </c>
      <c r="DS2326">
        <v>0.45050000000000001</v>
      </c>
      <c r="DT2326" t="s">
        <v>0</v>
      </c>
      <c r="DU2326">
        <v>16.523</v>
      </c>
      <c r="DV2326" t="s">
        <v>0</v>
      </c>
      <c r="DW2326" t="s">
        <v>0</v>
      </c>
      <c r="DX2326" t="s">
        <v>0</v>
      </c>
      <c r="DY2326" t="s">
        <v>0</v>
      </c>
      <c r="DZ2326" t="s">
        <v>0</v>
      </c>
      <c r="EA2326" t="s">
        <v>0</v>
      </c>
      <c r="EB2326" t="s">
        <v>0</v>
      </c>
      <c r="EC2326" t="s">
        <v>0</v>
      </c>
      <c r="ED2326" t="s">
        <v>0</v>
      </c>
      <c r="EE2326" t="s">
        <v>0</v>
      </c>
      <c r="EF2326" t="s">
        <v>0</v>
      </c>
      <c r="EG2326" t="s">
        <v>0</v>
      </c>
      <c r="EH2326" t="s">
        <v>0</v>
      </c>
      <c r="EI2326" t="s">
        <v>0</v>
      </c>
      <c r="EJ2326" t="s">
        <v>0</v>
      </c>
      <c r="EK2326">
        <v>4.3498000000000001</v>
      </c>
      <c r="EL2326" t="s">
        <v>0</v>
      </c>
      <c r="EM2326">
        <v>10.083299999999999</v>
      </c>
      <c r="EN2326" t="s">
        <v>0</v>
      </c>
      <c r="EO2326" t="s">
        <v>0</v>
      </c>
      <c r="EP2326" t="s">
        <v>0</v>
      </c>
      <c r="EQ2326" t="s">
        <v>0</v>
      </c>
      <c r="ER2326" t="s">
        <v>0</v>
      </c>
      <c r="ES2326" t="s">
        <v>0</v>
      </c>
      <c r="ET2326" t="s">
        <v>0</v>
      </c>
      <c r="EU2326" t="s">
        <v>0</v>
      </c>
      <c r="EV2326" t="s">
        <v>0</v>
      </c>
      <c r="EW2326">
        <v>10.5313</v>
      </c>
      <c r="EX2326">
        <v>3.4657</v>
      </c>
      <c r="EY2326" t="s">
        <v>0</v>
      </c>
      <c r="EZ2326" t="s">
        <v>0</v>
      </c>
      <c r="FA2326" t="s">
        <v>0</v>
      </c>
      <c r="FB2326" t="s">
        <v>0</v>
      </c>
      <c r="FC2326" t="s">
        <v>0</v>
      </c>
      <c r="FD2326" t="s">
        <v>0</v>
      </c>
      <c r="FE2326" t="s">
        <v>0</v>
      </c>
      <c r="FF2326" t="s">
        <v>0</v>
      </c>
      <c r="FG2326" t="s">
        <v>0</v>
      </c>
      <c r="FH2326" t="s">
        <v>0</v>
      </c>
      <c r="FI2326" t="s">
        <v>0</v>
      </c>
      <c r="FJ2326" t="s">
        <v>0</v>
      </c>
      <c r="FK2326">
        <v>67.656300000000002</v>
      </c>
      <c r="FL2326" t="s">
        <v>0</v>
      </c>
      <c r="FM2326" t="s">
        <v>0</v>
      </c>
      <c r="FN2326" t="s">
        <v>0</v>
      </c>
      <c r="FO2326" t="s">
        <v>0</v>
      </c>
      <c r="FP2326" t="s">
        <v>0</v>
      </c>
      <c r="FQ2326">
        <v>4.8125</v>
      </c>
      <c r="FR2326" t="s">
        <v>0</v>
      </c>
      <c r="FS2326" t="s">
        <v>0</v>
      </c>
      <c r="FT2326" t="s">
        <v>0</v>
      </c>
      <c r="FU2326" t="s">
        <v>0</v>
      </c>
      <c r="FV2326">
        <v>2.5781000000000001</v>
      </c>
      <c r="FW2326" t="s">
        <v>0</v>
      </c>
      <c r="FX2326" t="s">
        <v>0</v>
      </c>
      <c r="FY2326" t="s">
        <v>0</v>
      </c>
      <c r="FZ2326" t="s">
        <v>0</v>
      </c>
      <c r="GA2326" t="s">
        <v>0</v>
      </c>
      <c r="GB2326" t="s">
        <v>0</v>
      </c>
      <c r="GC2326" t="s">
        <v>0</v>
      </c>
      <c r="GD2326">
        <v>4.9097</v>
      </c>
      <c r="GE2326">
        <v>44.25</v>
      </c>
      <c r="GF2326">
        <v>2.4062999999999999</v>
      </c>
      <c r="GG2326" t="s">
        <v>0</v>
      </c>
      <c r="GH2326" t="s">
        <v>0</v>
      </c>
      <c r="GI2326" t="s">
        <v>0</v>
      </c>
      <c r="GJ2326" t="s">
        <v>0</v>
      </c>
      <c r="GK2326" t="s">
        <v>0</v>
      </c>
      <c r="GL2326" t="s">
        <v>0</v>
      </c>
      <c r="GM2326" t="s">
        <v>0</v>
      </c>
      <c r="GN2326" t="s">
        <v>0</v>
      </c>
      <c r="GO2326" t="s">
        <v>0</v>
      </c>
      <c r="GP2326" t="s">
        <v>0</v>
      </c>
      <c r="GQ2326" t="s">
        <v>0</v>
      </c>
      <c r="GR2326" t="s">
        <v>0</v>
      </c>
      <c r="GS2326">
        <v>0.97270000000000001</v>
      </c>
      <c r="GT2326" t="s">
        <v>0</v>
      </c>
      <c r="GU2326" t="s">
        <v>0</v>
      </c>
      <c r="GV2326" t="s">
        <v>0</v>
      </c>
      <c r="GW2326" t="s">
        <v>0</v>
      </c>
      <c r="GX2326" t="s">
        <v>0</v>
      </c>
      <c r="GY2326" t="s">
        <v>0</v>
      </c>
      <c r="GZ2326" t="s">
        <v>0</v>
      </c>
      <c r="HA2326" t="s">
        <v>0</v>
      </c>
      <c r="HB2326" t="s">
        <v>0</v>
      </c>
      <c r="HC2326" t="s">
        <v>0</v>
      </c>
      <c r="HD2326" t="s">
        <v>0</v>
      </c>
      <c r="HE2326" t="s">
        <v>0</v>
      </c>
      <c r="HF2326" t="s">
        <v>0</v>
      </c>
      <c r="HG2326" t="s">
        <v>0</v>
      </c>
      <c r="HH2326">
        <v>24.483499999999999</v>
      </c>
      <c r="HI2326" t="s">
        <v>0</v>
      </c>
      <c r="HJ2326" t="s">
        <v>0</v>
      </c>
      <c r="HK2326" t="s">
        <v>0</v>
      </c>
      <c r="HL2326" t="s">
        <v>0</v>
      </c>
      <c r="HM2326" t="s">
        <v>0</v>
      </c>
      <c r="HN2326" t="s">
        <v>0</v>
      </c>
      <c r="HO2326" t="s">
        <v>0</v>
      </c>
      <c r="HP2326" t="s">
        <v>0</v>
      </c>
      <c r="HQ2326" t="s">
        <v>0</v>
      </c>
      <c r="HR2326">
        <v>3.2656000000000001</v>
      </c>
      <c r="HS2326" t="s">
        <v>0</v>
      </c>
      <c r="HT2326" t="s">
        <v>0</v>
      </c>
      <c r="HU2326" t="s">
        <v>0</v>
      </c>
      <c r="HV2326" t="s">
        <v>0</v>
      </c>
      <c r="HW2326" t="s">
        <v>0</v>
      </c>
      <c r="HX2326" t="s">
        <v>0</v>
      </c>
      <c r="HY2326">
        <v>6.9569999999999999</v>
      </c>
      <c r="HZ2326" t="s">
        <v>0</v>
      </c>
      <c r="IA2326" t="s">
        <v>0</v>
      </c>
      <c r="IB2326" t="s">
        <v>0</v>
      </c>
      <c r="IC2326" t="s">
        <v>0</v>
      </c>
      <c r="ID2326" t="s">
        <v>0</v>
      </c>
      <c r="IE2326">
        <v>6.5</v>
      </c>
      <c r="IF2326" t="s">
        <v>0</v>
      </c>
      <c r="IG2326" t="s">
        <v>0</v>
      </c>
      <c r="IH2326" t="s">
        <v>0</v>
      </c>
      <c r="II2326">
        <v>15.625</v>
      </c>
      <c r="IJ2326" t="s">
        <v>0</v>
      </c>
      <c r="IK2326">
        <v>26.906300000000002</v>
      </c>
      <c r="IL2326">
        <v>9.6460000000000008</v>
      </c>
      <c r="IM2326" t="s">
        <v>0</v>
      </c>
      <c r="IN2326" t="s">
        <v>0</v>
      </c>
      <c r="IO2326" t="s">
        <v>0</v>
      </c>
      <c r="IP2326" t="s">
        <v>0</v>
      </c>
      <c r="IQ2326" t="s">
        <v>0</v>
      </c>
      <c r="IR2326">
        <v>7.4226000000000001</v>
      </c>
      <c r="IS2326" t="s">
        <v>0</v>
      </c>
      <c r="IT2326" t="s">
        <v>0</v>
      </c>
      <c r="IU2326" t="s">
        <v>0</v>
      </c>
      <c r="IV2326" t="s">
        <v>0</v>
      </c>
      <c r="IW2326" t="s">
        <v>0</v>
      </c>
      <c r="IX2326">
        <v>4.75</v>
      </c>
      <c r="IY2326" t="s">
        <v>0</v>
      </c>
      <c r="IZ2326">
        <v>12.5625</v>
      </c>
      <c r="JA2326" t="s">
        <v>0</v>
      </c>
      <c r="JB2326" t="s">
        <v>0</v>
      </c>
      <c r="JC2326" t="s">
        <v>0</v>
      </c>
      <c r="JD2326">
        <v>18.625</v>
      </c>
      <c r="JE2326" t="s">
        <v>0</v>
      </c>
      <c r="JF2326" t="s">
        <v>0</v>
      </c>
      <c r="JG2326" t="s">
        <v>0</v>
      </c>
      <c r="JH2326" t="s">
        <v>0</v>
      </c>
      <c r="JI2326" t="s">
        <v>0</v>
      </c>
      <c r="JJ2326">
        <v>17.031300000000002</v>
      </c>
      <c r="JK2326" t="s">
        <v>0</v>
      </c>
      <c r="JL2326" t="s">
        <v>0</v>
      </c>
      <c r="JM2326" t="s">
        <v>0</v>
      </c>
      <c r="JN2326" t="s">
        <v>0</v>
      </c>
      <c r="JO2326" t="s">
        <v>0</v>
      </c>
      <c r="JP2326" t="s">
        <v>0</v>
      </c>
      <c r="JQ2326" t="s">
        <v>0</v>
      </c>
      <c r="JR2326" t="s">
        <v>0</v>
      </c>
      <c r="JS2326" t="s">
        <v>0</v>
      </c>
      <c r="JT2326" t="s">
        <v>0</v>
      </c>
      <c r="JU2326" t="s">
        <v>0</v>
      </c>
      <c r="JV2326" t="s">
        <v>0</v>
      </c>
      <c r="JW2326" t="s">
        <v>0</v>
      </c>
      <c r="JX2326" t="s">
        <v>0</v>
      </c>
      <c r="JY2326" t="s">
        <v>0</v>
      </c>
      <c r="JZ2326" t="s">
        <v>0</v>
      </c>
      <c r="KA2326" t="s">
        <v>0</v>
      </c>
      <c r="KB2326" t="s">
        <v>0</v>
      </c>
      <c r="KC2326" t="s">
        <v>0</v>
      </c>
      <c r="KD2326" t="s">
        <v>0</v>
      </c>
      <c r="KE2326" t="s">
        <v>0</v>
      </c>
      <c r="KF2326">
        <v>5.9583000000000004</v>
      </c>
      <c r="KG2326" t="s">
        <v>0</v>
      </c>
      <c r="KH2326" t="s">
        <v>0</v>
      </c>
      <c r="KI2326" t="s">
        <v>0</v>
      </c>
      <c r="KJ2326" t="s">
        <v>0</v>
      </c>
      <c r="KK2326" t="s">
        <v>0</v>
      </c>
      <c r="KL2326" t="s">
        <v>0</v>
      </c>
      <c r="KM2326" t="s">
        <v>0</v>
      </c>
      <c r="KN2326" t="s">
        <v>0</v>
      </c>
      <c r="KO2326" t="s">
        <v>0</v>
      </c>
      <c r="KP2326" t="s">
        <v>0</v>
      </c>
      <c r="KQ2326" t="s">
        <v>0</v>
      </c>
      <c r="KR2326">
        <v>10.3148</v>
      </c>
      <c r="KS2326" t="s">
        <v>0</v>
      </c>
      <c r="KT2326" t="s">
        <v>0</v>
      </c>
      <c r="KU2326" t="s">
        <v>0</v>
      </c>
      <c r="KV2326" t="s">
        <v>0</v>
      </c>
      <c r="KW2326" t="s">
        <v>0</v>
      </c>
      <c r="KX2326" t="s">
        <v>0</v>
      </c>
      <c r="KY2326" t="s">
        <v>0</v>
      </c>
      <c r="KZ2326">
        <v>16.6875</v>
      </c>
      <c r="LA2326" t="s">
        <v>0</v>
      </c>
      <c r="LB2326" t="s">
        <v>0</v>
      </c>
      <c r="LC2326" t="s">
        <v>0</v>
      </c>
      <c r="LD2326" t="s">
        <v>0</v>
      </c>
      <c r="LE2326">
        <v>0.104</v>
      </c>
      <c r="LF2326" t="s">
        <v>0</v>
      </c>
      <c r="LG2326" t="s">
        <v>0</v>
      </c>
      <c r="LH2326" t="s">
        <v>0</v>
      </c>
      <c r="LI2326" t="s">
        <v>0</v>
      </c>
      <c r="LJ2326" t="s">
        <v>0</v>
      </c>
      <c r="LK2326" t="s">
        <v>0</v>
      </c>
      <c r="LL2326" t="s">
        <v>0</v>
      </c>
      <c r="LM2326">
        <v>30.5</v>
      </c>
      <c r="LN2326" t="s">
        <v>0</v>
      </c>
      <c r="LO2326" t="s">
        <v>0</v>
      </c>
      <c r="LP2326" t="s">
        <v>0</v>
      </c>
      <c r="LQ2326" t="s">
        <v>0</v>
      </c>
      <c r="LR2326">
        <v>19.625</v>
      </c>
      <c r="LS2326" t="s">
        <v>0</v>
      </c>
      <c r="LT2326" t="s">
        <v>0</v>
      </c>
      <c r="LU2326" t="s">
        <v>0</v>
      </c>
      <c r="LV2326" t="s">
        <v>0</v>
      </c>
      <c r="LW2326" t="s">
        <v>0</v>
      </c>
      <c r="LX2326" t="s">
        <v>0</v>
      </c>
      <c r="LY2326" t="s">
        <v>0</v>
      </c>
      <c r="LZ2326" t="s">
        <v>0</v>
      </c>
      <c r="MA2326" t="s">
        <v>0</v>
      </c>
      <c r="MB2326">
        <v>2.5</v>
      </c>
      <c r="MC2326" t="s">
        <v>0</v>
      </c>
      <c r="MD2326" t="s">
        <v>0</v>
      </c>
      <c r="ME2326" t="s">
        <v>0</v>
      </c>
      <c r="MF2326" t="s">
        <v>0</v>
      </c>
      <c r="MG2326">
        <v>4.625</v>
      </c>
      <c r="MH2326" t="s">
        <v>0</v>
      </c>
      <c r="MI2326">
        <v>9.3905999999999992</v>
      </c>
      <c r="MJ2326">
        <v>40.375</v>
      </c>
      <c r="MK2326" t="s">
        <v>0</v>
      </c>
      <c r="ML2326" t="s">
        <v>0</v>
      </c>
      <c r="MM2326" t="s">
        <v>0</v>
      </c>
      <c r="MN2326" t="s">
        <v>0</v>
      </c>
      <c r="MO2326" t="s">
        <v>0</v>
      </c>
      <c r="MP2326" t="s">
        <v>0</v>
      </c>
      <c r="MQ2326" t="s">
        <v>0</v>
      </c>
      <c r="MR2326">
        <v>1.7119</v>
      </c>
      <c r="MS2326" t="s">
        <v>0</v>
      </c>
      <c r="MT2326" t="s">
        <v>0</v>
      </c>
      <c r="MU2326">
        <v>5.7083000000000004</v>
      </c>
      <c r="MV2326">
        <v>11.343999999999999</v>
      </c>
      <c r="MW2326" t="s">
        <v>0</v>
      </c>
      <c r="MX2326" t="s">
        <v>0</v>
      </c>
      <c r="MY2326">
        <v>22.1111</v>
      </c>
      <c r="MZ2326">
        <v>6.2698</v>
      </c>
      <c r="NA2326">
        <v>8.9877000000000002</v>
      </c>
      <c r="NB2326" t="s">
        <v>0</v>
      </c>
      <c r="NC2326" t="s">
        <v>0</v>
      </c>
      <c r="ND2326" t="s">
        <v>0</v>
      </c>
      <c r="NE2326" t="s">
        <v>0</v>
      </c>
      <c r="NF2326" t="s">
        <v>0</v>
      </c>
      <c r="NG2326" t="s">
        <v>0</v>
      </c>
      <c r="NH2326" t="s">
        <v>0</v>
      </c>
      <c r="NI2326" t="s">
        <v>0</v>
      </c>
      <c r="NJ2326" t="s">
        <v>0</v>
      </c>
      <c r="NK2326" t="s">
        <v>0</v>
      </c>
      <c r="NL2326" t="s">
        <v>0</v>
      </c>
      <c r="NM2326" t="s">
        <v>0</v>
      </c>
      <c r="NN2326" t="s">
        <v>0</v>
      </c>
      <c r="NO2326" t="s">
        <v>0</v>
      </c>
      <c r="NP2326" t="s">
        <v>0</v>
      </c>
      <c r="NQ2326" t="s">
        <v>0</v>
      </c>
      <c r="NR2326" t="s">
        <v>0</v>
      </c>
      <c r="NS2326" t="s">
        <v>0</v>
      </c>
      <c r="NT2326">
        <v>8.375</v>
      </c>
      <c r="NU2326" t="s">
        <v>0</v>
      </c>
      <c r="NV2326" t="s">
        <v>0</v>
      </c>
      <c r="NW2326" t="s">
        <v>0</v>
      </c>
      <c r="NX2326" t="s">
        <v>0</v>
      </c>
      <c r="NY2326" t="s">
        <v>0</v>
      </c>
      <c r="NZ2326" t="s">
        <v>0</v>
      </c>
      <c r="OA2326" t="s">
        <v>0</v>
      </c>
      <c r="OB2326">
        <v>3.4297</v>
      </c>
      <c r="OC2326" t="s">
        <v>0</v>
      </c>
      <c r="OD2326" t="s">
        <v>0</v>
      </c>
      <c r="OE2326" t="s">
        <v>0</v>
      </c>
      <c r="OF2326" t="s">
        <v>0</v>
      </c>
      <c r="OG2326">
        <v>8.25</v>
      </c>
      <c r="OH2326" t="s">
        <v>0</v>
      </c>
      <c r="OI2326" t="s">
        <v>0</v>
      </c>
      <c r="OJ2326" t="s">
        <v>0</v>
      </c>
      <c r="OK2326" t="s">
        <v>0</v>
      </c>
      <c r="OL2326">
        <v>4.2656000000000001</v>
      </c>
      <c r="OM2326" t="s">
        <v>0</v>
      </c>
      <c r="ON2326" t="s">
        <v>0</v>
      </c>
      <c r="OO2326" t="s">
        <v>0</v>
      </c>
      <c r="OP2326">
        <v>2.2734000000000001</v>
      </c>
      <c r="OQ2326" t="s">
        <v>0</v>
      </c>
      <c r="OR2326" t="s">
        <v>0</v>
      </c>
      <c r="OS2326" t="s">
        <v>0</v>
      </c>
      <c r="OT2326">
        <v>2.8828</v>
      </c>
      <c r="OU2326" t="s">
        <v>0</v>
      </c>
      <c r="OV2326" t="s">
        <v>0</v>
      </c>
      <c r="OW2326" t="s">
        <v>0</v>
      </c>
      <c r="OX2326">
        <v>12.5</v>
      </c>
      <c r="OY2326" t="s">
        <v>0</v>
      </c>
      <c r="OZ2326" t="s">
        <v>0</v>
      </c>
      <c r="PA2326" t="s">
        <v>0</v>
      </c>
      <c r="PB2326" t="s">
        <v>0</v>
      </c>
      <c r="PC2326">
        <v>23.6875</v>
      </c>
      <c r="PD2326" t="s">
        <v>0</v>
      </c>
      <c r="PE2326" t="s">
        <v>0</v>
      </c>
      <c r="PF2326" t="s">
        <v>0</v>
      </c>
      <c r="PG2326" t="s">
        <v>0</v>
      </c>
      <c r="PH2326" t="s">
        <v>0</v>
      </c>
      <c r="PI2326">
        <v>7.7812999999999999</v>
      </c>
      <c r="PJ2326" t="s">
        <v>0</v>
      </c>
      <c r="PK2326" t="s">
        <v>0</v>
      </c>
      <c r="PL2326" t="s">
        <v>0</v>
      </c>
      <c r="PM2326">
        <v>7.2916999999999996</v>
      </c>
      <c r="PN2326" t="s">
        <v>0</v>
      </c>
      <c r="PO2326" t="s">
        <v>0</v>
      </c>
      <c r="PP2326" t="s">
        <v>0</v>
      </c>
      <c r="PQ2326" t="s">
        <v>0</v>
      </c>
      <c r="PR2326">
        <v>24.875</v>
      </c>
      <c r="PS2326" t="s">
        <v>0</v>
      </c>
      <c r="PT2326" t="s">
        <v>0</v>
      </c>
      <c r="PU2326" t="s">
        <v>0</v>
      </c>
      <c r="PV2326" t="s">
        <v>0</v>
      </c>
      <c r="PW2326" t="s">
        <v>0</v>
      </c>
      <c r="PX2326" t="s">
        <v>0</v>
      </c>
      <c r="PY2326" t="s">
        <v>0</v>
      </c>
      <c r="PZ2326" t="s">
        <v>0</v>
      </c>
      <c r="QA2326" t="s">
        <v>0</v>
      </c>
      <c r="QB2326" t="s">
        <v>0</v>
      </c>
      <c r="QC2326">
        <v>17.875</v>
      </c>
      <c r="QD2326" t="s">
        <v>0</v>
      </c>
      <c r="QE2326">
        <v>1.6406000000000001</v>
      </c>
      <c r="QF2326" t="s">
        <v>0</v>
      </c>
      <c r="QG2326">
        <v>4.3541999999999996</v>
      </c>
      <c r="QH2326" t="s">
        <v>0</v>
      </c>
      <c r="QI2326" t="s">
        <v>0</v>
      </c>
      <c r="QJ2326" t="s">
        <v>0</v>
      </c>
      <c r="QK2326" t="s">
        <v>0</v>
      </c>
      <c r="QL2326" t="s">
        <v>0</v>
      </c>
      <c r="QM2326" t="s">
        <v>0</v>
      </c>
      <c r="QN2326" t="s">
        <v>0</v>
      </c>
      <c r="QO2326" t="s">
        <v>0</v>
      </c>
      <c r="QP2326" t="s">
        <v>0</v>
      </c>
      <c r="QQ2326" t="s">
        <v>0</v>
      </c>
      <c r="QR2326" t="s">
        <v>0</v>
      </c>
      <c r="QS2326" t="s">
        <v>0</v>
      </c>
      <c r="QT2326" t="s">
        <v>0</v>
      </c>
      <c r="QU2326" t="s">
        <v>0</v>
      </c>
      <c r="QV2326" t="s">
        <v>0</v>
      </c>
      <c r="QW2326" t="s">
        <v>0</v>
      </c>
      <c r="QX2326" t="s">
        <v>0</v>
      </c>
      <c r="QY2326" t="s">
        <v>0</v>
      </c>
      <c r="QZ2326" t="s">
        <v>0</v>
      </c>
      <c r="RA2326" t="s">
        <v>0</v>
      </c>
      <c r="RB2326" t="s">
        <v>0</v>
      </c>
      <c r="RC2326" t="s">
        <v>0</v>
      </c>
      <c r="RD2326" t="s">
        <v>0</v>
      </c>
      <c r="RE2326" t="s">
        <v>0</v>
      </c>
      <c r="RF2326">
        <v>10.0313</v>
      </c>
      <c r="RG2326">
        <v>11.8438</v>
      </c>
      <c r="RH2326" t="s">
        <v>0</v>
      </c>
      <c r="RI2326" t="s">
        <v>0</v>
      </c>
      <c r="RJ2326" t="s">
        <v>0</v>
      </c>
      <c r="RK2326" t="s">
        <v>0</v>
      </c>
      <c r="RL2326" t="s">
        <v>0</v>
      </c>
      <c r="RM2326" t="s">
        <v>0</v>
      </c>
      <c r="RN2326" t="s">
        <v>0</v>
      </c>
      <c r="RO2326" t="s">
        <v>0</v>
      </c>
      <c r="RP2326" t="s">
        <v>0</v>
      </c>
      <c r="RQ2326" t="s">
        <v>0</v>
      </c>
      <c r="RR2326" t="s">
        <v>0</v>
      </c>
      <c r="RS2326" t="s">
        <v>0</v>
      </c>
      <c r="RT2326" t="s">
        <v>0</v>
      </c>
      <c r="RU2326" t="s">
        <v>0</v>
      </c>
      <c r="RV2326">
        <v>4.4115000000000002</v>
      </c>
      <c r="RW2326" t="s">
        <v>0</v>
      </c>
      <c r="RX2326" t="s">
        <v>0</v>
      </c>
      <c r="RY2326" t="s">
        <v>0</v>
      </c>
      <c r="RZ2326" t="s">
        <v>0</v>
      </c>
      <c r="SA2326" t="s">
        <v>0</v>
      </c>
      <c r="SB2326" t="s">
        <v>0</v>
      </c>
      <c r="SC2326">
        <v>12.6875</v>
      </c>
      <c r="SD2326" t="s">
        <v>0</v>
      </c>
      <c r="SE2326">
        <v>8.9582999999999995</v>
      </c>
      <c r="SF2326" t="s">
        <v>0</v>
      </c>
      <c r="SG2326" t="s">
        <v>0</v>
      </c>
      <c r="SH2326" t="s">
        <v>0</v>
      </c>
      <c r="SI2326" t="s">
        <v>0</v>
      </c>
      <c r="SJ2326">
        <v>14.916700000000001</v>
      </c>
      <c r="SK2326">
        <v>50.5</v>
      </c>
      <c r="SL2326" t="s">
        <v>0</v>
      </c>
    </row>
    <row r="2327" spans="1:506" x14ac:dyDescent="0.3">
      <c r="A2327" s="1">
        <v>36130</v>
      </c>
      <c r="B2327" t="s">
        <v>0</v>
      </c>
      <c r="C2327" t="s">
        <v>0</v>
      </c>
      <c r="D2327" t="s">
        <v>0</v>
      </c>
      <c r="E2327">
        <v>1.2190000000000001</v>
      </c>
      <c r="F2327" t="s">
        <v>0</v>
      </c>
      <c r="G2327" t="s">
        <v>0</v>
      </c>
      <c r="H2327">
        <v>5.0629999999999997</v>
      </c>
      <c r="I2327" t="s">
        <v>0</v>
      </c>
      <c r="J2327" t="s">
        <v>0</v>
      </c>
      <c r="K2327">
        <v>5.742</v>
      </c>
      <c r="L2327" t="s">
        <v>0</v>
      </c>
      <c r="M2327" t="s">
        <v>0</v>
      </c>
      <c r="N2327" t="s">
        <v>0</v>
      </c>
      <c r="O2327" t="s">
        <v>0</v>
      </c>
      <c r="P2327">
        <v>9.4375</v>
      </c>
      <c r="Q2327" t="s">
        <v>0</v>
      </c>
      <c r="R2327" t="s">
        <v>0</v>
      </c>
      <c r="S2327" t="s">
        <v>0</v>
      </c>
      <c r="T2327" t="s">
        <v>0</v>
      </c>
      <c r="U2327" t="s">
        <v>0</v>
      </c>
      <c r="V2327" t="s">
        <v>0</v>
      </c>
      <c r="W2327" t="s">
        <v>0</v>
      </c>
      <c r="X2327" t="s">
        <v>0</v>
      </c>
      <c r="Y2327" t="s">
        <v>0</v>
      </c>
      <c r="Z2327" t="s">
        <v>0</v>
      </c>
      <c r="AA2327" t="s">
        <v>0</v>
      </c>
      <c r="AB2327" t="s">
        <v>0</v>
      </c>
      <c r="AC2327" t="s">
        <v>0</v>
      </c>
      <c r="AD2327" t="s">
        <v>0</v>
      </c>
      <c r="AE2327" t="s">
        <v>0</v>
      </c>
      <c r="AF2327">
        <v>2.9375</v>
      </c>
      <c r="AG2327">
        <v>9.8594000000000008</v>
      </c>
      <c r="AH2327" t="s">
        <v>0</v>
      </c>
      <c r="AI2327" t="s">
        <v>0</v>
      </c>
      <c r="AJ2327" t="s">
        <v>0</v>
      </c>
      <c r="AK2327">
        <v>19.155999999999999</v>
      </c>
      <c r="AL2327" t="s">
        <v>0</v>
      </c>
      <c r="AM2327" t="s">
        <v>0</v>
      </c>
      <c r="AN2327">
        <v>34.917000000000002</v>
      </c>
      <c r="AO2327" t="s">
        <v>0</v>
      </c>
      <c r="AP2327">
        <v>2.4687999999999999</v>
      </c>
      <c r="AQ2327" t="s">
        <v>0</v>
      </c>
      <c r="AR2327" t="s">
        <v>0</v>
      </c>
      <c r="AS2327" t="s">
        <v>0</v>
      </c>
      <c r="AT2327" t="s">
        <v>0</v>
      </c>
      <c r="AU2327" t="s">
        <v>0</v>
      </c>
      <c r="AV2327" t="s">
        <v>0</v>
      </c>
      <c r="AW2327" t="s">
        <v>0</v>
      </c>
      <c r="AX2327" t="s">
        <v>0</v>
      </c>
      <c r="AY2327" t="s">
        <v>0</v>
      </c>
      <c r="AZ2327" t="s">
        <v>0</v>
      </c>
      <c r="BA2327">
        <v>1.1406000000000001</v>
      </c>
      <c r="BB2327" t="s">
        <v>0</v>
      </c>
      <c r="BC2327" t="s">
        <v>0</v>
      </c>
      <c r="BD2327" t="s">
        <v>0</v>
      </c>
      <c r="BE2327" t="s">
        <v>0</v>
      </c>
      <c r="BF2327" t="s">
        <v>0</v>
      </c>
      <c r="BG2327" t="s">
        <v>0</v>
      </c>
      <c r="BH2327" t="s">
        <v>0</v>
      </c>
      <c r="BI2327" t="s">
        <v>0</v>
      </c>
      <c r="BJ2327" t="s">
        <v>0</v>
      </c>
      <c r="BK2327" t="s">
        <v>0</v>
      </c>
      <c r="BL2327" t="s">
        <v>0</v>
      </c>
      <c r="BM2327" t="s">
        <v>0</v>
      </c>
      <c r="BN2327" t="s">
        <v>0</v>
      </c>
      <c r="BO2327">
        <v>4.74</v>
      </c>
      <c r="BP2327" t="s">
        <v>0</v>
      </c>
      <c r="BQ2327" t="s">
        <v>0</v>
      </c>
      <c r="BR2327" t="s">
        <v>0</v>
      </c>
      <c r="BS2327" t="s">
        <v>0</v>
      </c>
      <c r="BT2327" t="s">
        <v>0</v>
      </c>
      <c r="BU2327" t="s">
        <v>0</v>
      </c>
      <c r="BV2327" t="s">
        <v>0</v>
      </c>
      <c r="BW2327" t="s">
        <v>0</v>
      </c>
      <c r="BX2327" t="s">
        <v>0</v>
      </c>
      <c r="BY2327" t="s">
        <v>0</v>
      </c>
      <c r="BZ2327" t="s">
        <v>0</v>
      </c>
      <c r="CA2327" t="s">
        <v>0</v>
      </c>
      <c r="CB2327" t="s">
        <v>0</v>
      </c>
      <c r="CC2327" t="s">
        <v>0</v>
      </c>
      <c r="CD2327" t="s">
        <v>0</v>
      </c>
      <c r="CE2327" t="s">
        <v>0</v>
      </c>
      <c r="CF2327" t="s">
        <v>0</v>
      </c>
      <c r="CG2327" t="s">
        <v>0</v>
      </c>
      <c r="CH2327" t="s">
        <v>0</v>
      </c>
      <c r="CI2327" t="s">
        <v>0</v>
      </c>
      <c r="CJ2327" t="s">
        <v>0</v>
      </c>
      <c r="CK2327" t="s">
        <v>0</v>
      </c>
      <c r="CL2327" t="s">
        <v>0</v>
      </c>
      <c r="CM2327">
        <v>3.1718999999999999</v>
      </c>
      <c r="CN2327" t="s">
        <v>0</v>
      </c>
      <c r="CO2327" t="s">
        <v>0</v>
      </c>
      <c r="CP2327" t="s">
        <v>0</v>
      </c>
      <c r="CQ2327">
        <v>5.8593999999999999</v>
      </c>
      <c r="CR2327" t="s">
        <v>0</v>
      </c>
      <c r="CS2327" t="s">
        <v>0</v>
      </c>
      <c r="CT2327">
        <v>34.693899999999999</v>
      </c>
      <c r="CU2327" t="s">
        <v>0</v>
      </c>
      <c r="CV2327" t="s">
        <v>0</v>
      </c>
      <c r="CW2327" t="s">
        <v>0</v>
      </c>
      <c r="CX2327">
        <v>8.2604000000000006</v>
      </c>
      <c r="CY2327" t="s">
        <v>0</v>
      </c>
      <c r="CZ2327" t="s">
        <v>0</v>
      </c>
      <c r="DA2327" t="s">
        <v>0</v>
      </c>
      <c r="DB2327" t="s">
        <v>0</v>
      </c>
      <c r="DC2327" t="s">
        <v>0</v>
      </c>
      <c r="DD2327" t="s">
        <v>0</v>
      </c>
      <c r="DE2327" t="s">
        <v>0</v>
      </c>
      <c r="DF2327" t="s">
        <v>0</v>
      </c>
      <c r="DG2327" t="s">
        <v>0</v>
      </c>
      <c r="DH2327" t="s">
        <v>0</v>
      </c>
      <c r="DI2327">
        <v>31.312999999999999</v>
      </c>
      <c r="DJ2327" t="s">
        <v>0</v>
      </c>
      <c r="DK2327" t="s">
        <v>0</v>
      </c>
      <c r="DL2327" t="s">
        <v>0</v>
      </c>
      <c r="DM2327">
        <v>1</v>
      </c>
      <c r="DN2327" t="s">
        <v>0</v>
      </c>
      <c r="DO2327">
        <v>19.9375</v>
      </c>
      <c r="DP2327" t="s">
        <v>0</v>
      </c>
      <c r="DQ2327">
        <v>37.082999999999998</v>
      </c>
      <c r="DR2327" t="s">
        <v>0</v>
      </c>
      <c r="DS2327">
        <v>0.51039999999999996</v>
      </c>
      <c r="DT2327" t="s">
        <v>0</v>
      </c>
      <c r="DU2327">
        <v>16.112400000000001</v>
      </c>
      <c r="DV2327" t="s">
        <v>0</v>
      </c>
      <c r="DW2327" t="s">
        <v>0</v>
      </c>
      <c r="DX2327" t="s">
        <v>0</v>
      </c>
      <c r="DY2327" t="s">
        <v>0</v>
      </c>
      <c r="DZ2327" t="s">
        <v>0</v>
      </c>
      <c r="EA2327" t="s">
        <v>0</v>
      </c>
      <c r="EB2327" t="s">
        <v>0</v>
      </c>
      <c r="EC2327" t="s">
        <v>0</v>
      </c>
      <c r="ED2327" t="s">
        <v>0</v>
      </c>
      <c r="EE2327" t="s">
        <v>0</v>
      </c>
      <c r="EF2327" t="s">
        <v>0</v>
      </c>
      <c r="EG2327" t="s">
        <v>0</v>
      </c>
      <c r="EH2327" t="s">
        <v>0</v>
      </c>
      <c r="EI2327" t="s">
        <v>0</v>
      </c>
      <c r="EJ2327" t="s">
        <v>0</v>
      </c>
      <c r="EK2327">
        <v>4.7350000000000003</v>
      </c>
      <c r="EL2327" t="s">
        <v>0</v>
      </c>
      <c r="EM2327">
        <v>10.416700000000001</v>
      </c>
      <c r="EN2327" t="s">
        <v>0</v>
      </c>
      <c r="EO2327" t="s">
        <v>0</v>
      </c>
      <c r="EP2327" t="s">
        <v>0</v>
      </c>
      <c r="EQ2327" t="s">
        <v>0</v>
      </c>
      <c r="ER2327" t="s">
        <v>0</v>
      </c>
      <c r="ES2327" t="s">
        <v>0</v>
      </c>
      <c r="ET2327" t="s">
        <v>0</v>
      </c>
      <c r="EU2327" t="s">
        <v>0</v>
      </c>
      <c r="EV2327" t="s">
        <v>0</v>
      </c>
      <c r="EW2327">
        <v>10.765599999999999</v>
      </c>
      <c r="EX2327">
        <v>3.6345000000000001</v>
      </c>
      <c r="EY2327" t="s">
        <v>0</v>
      </c>
      <c r="EZ2327" t="s">
        <v>0</v>
      </c>
      <c r="FA2327" t="s">
        <v>0</v>
      </c>
      <c r="FB2327" t="s">
        <v>0</v>
      </c>
      <c r="FC2327" t="s">
        <v>0</v>
      </c>
      <c r="FD2327" t="s">
        <v>0</v>
      </c>
      <c r="FE2327" t="s">
        <v>0</v>
      </c>
      <c r="FF2327" t="s">
        <v>0</v>
      </c>
      <c r="FG2327" t="s">
        <v>0</v>
      </c>
      <c r="FH2327" t="s">
        <v>0</v>
      </c>
      <c r="FI2327" t="s">
        <v>0</v>
      </c>
      <c r="FJ2327" t="s">
        <v>0</v>
      </c>
      <c r="FK2327">
        <v>63.593800000000002</v>
      </c>
      <c r="FL2327" t="s">
        <v>0</v>
      </c>
      <c r="FM2327" t="s">
        <v>0</v>
      </c>
      <c r="FN2327" t="s">
        <v>0</v>
      </c>
      <c r="FO2327" t="s">
        <v>0</v>
      </c>
      <c r="FP2327" t="s">
        <v>0</v>
      </c>
      <c r="FQ2327">
        <v>4.8437999999999999</v>
      </c>
      <c r="FR2327" t="s">
        <v>0</v>
      </c>
      <c r="FS2327" t="s">
        <v>0</v>
      </c>
      <c r="FT2327" t="s">
        <v>0</v>
      </c>
      <c r="FU2327" t="s">
        <v>0</v>
      </c>
      <c r="FV2327">
        <v>2.5547</v>
      </c>
      <c r="FW2327" t="s">
        <v>0</v>
      </c>
      <c r="FX2327" t="s">
        <v>0</v>
      </c>
      <c r="FY2327" t="s">
        <v>0</v>
      </c>
      <c r="FZ2327" t="s">
        <v>0</v>
      </c>
      <c r="GA2327" t="s">
        <v>0</v>
      </c>
      <c r="GB2327" t="s">
        <v>0</v>
      </c>
      <c r="GC2327" t="s">
        <v>0</v>
      </c>
      <c r="GD2327">
        <v>5.2361000000000004</v>
      </c>
      <c r="GE2327">
        <v>44.25</v>
      </c>
      <c r="GF2327">
        <v>2.375</v>
      </c>
      <c r="GG2327" t="s">
        <v>0</v>
      </c>
      <c r="GH2327" t="s">
        <v>0</v>
      </c>
      <c r="GI2327" t="s">
        <v>0</v>
      </c>
      <c r="GJ2327" t="s">
        <v>0</v>
      </c>
      <c r="GK2327" t="s">
        <v>0</v>
      </c>
      <c r="GL2327" t="s">
        <v>0</v>
      </c>
      <c r="GM2327" t="s">
        <v>0</v>
      </c>
      <c r="GN2327" t="s">
        <v>0</v>
      </c>
      <c r="GO2327" t="s">
        <v>0</v>
      </c>
      <c r="GP2327" t="s">
        <v>0</v>
      </c>
      <c r="GQ2327" t="s">
        <v>0</v>
      </c>
      <c r="GR2327" t="s">
        <v>0</v>
      </c>
      <c r="GS2327">
        <v>0.99609999999999999</v>
      </c>
      <c r="GT2327" t="s">
        <v>0</v>
      </c>
      <c r="GU2327" t="s">
        <v>0</v>
      </c>
      <c r="GV2327" t="s">
        <v>0</v>
      </c>
      <c r="GW2327" t="s">
        <v>0</v>
      </c>
      <c r="GX2327" t="s">
        <v>0</v>
      </c>
      <c r="GY2327" t="s">
        <v>0</v>
      </c>
      <c r="GZ2327" t="s">
        <v>0</v>
      </c>
      <c r="HA2327" t="s">
        <v>0</v>
      </c>
      <c r="HB2327" t="s">
        <v>0</v>
      </c>
      <c r="HC2327" t="s">
        <v>0</v>
      </c>
      <c r="HD2327" t="s">
        <v>0</v>
      </c>
      <c r="HE2327" t="s">
        <v>0</v>
      </c>
      <c r="HF2327" t="s">
        <v>0</v>
      </c>
      <c r="HG2327" t="s">
        <v>0</v>
      </c>
      <c r="HH2327">
        <v>24.638400000000001</v>
      </c>
      <c r="HI2327" t="s">
        <v>0</v>
      </c>
      <c r="HJ2327" t="s">
        <v>0</v>
      </c>
      <c r="HK2327" t="s">
        <v>0</v>
      </c>
      <c r="HL2327" t="s">
        <v>0</v>
      </c>
      <c r="HM2327" t="s">
        <v>0</v>
      </c>
      <c r="HN2327" t="s">
        <v>0</v>
      </c>
      <c r="HO2327" t="s">
        <v>0</v>
      </c>
      <c r="HP2327" t="s">
        <v>0</v>
      </c>
      <c r="HQ2327" t="s">
        <v>0</v>
      </c>
      <c r="HR2327">
        <v>3.125</v>
      </c>
      <c r="HS2327" t="s">
        <v>0</v>
      </c>
      <c r="HT2327" t="s">
        <v>0</v>
      </c>
      <c r="HU2327" t="s">
        <v>0</v>
      </c>
      <c r="HV2327" t="s">
        <v>0</v>
      </c>
      <c r="HW2327" t="s">
        <v>0</v>
      </c>
      <c r="HX2327" t="s">
        <v>0</v>
      </c>
      <c r="HY2327">
        <v>7.0309999999999997</v>
      </c>
      <c r="HZ2327" t="s">
        <v>0</v>
      </c>
      <c r="IA2327" t="s">
        <v>0</v>
      </c>
      <c r="IB2327" t="s">
        <v>0</v>
      </c>
      <c r="IC2327" t="s">
        <v>0</v>
      </c>
      <c r="ID2327" t="s">
        <v>0</v>
      </c>
      <c r="IE2327">
        <v>6.75</v>
      </c>
      <c r="IF2327" t="s">
        <v>0</v>
      </c>
      <c r="IG2327" t="s">
        <v>0</v>
      </c>
      <c r="IH2327" t="s">
        <v>0</v>
      </c>
      <c r="II2327">
        <v>16</v>
      </c>
      <c r="IJ2327" t="s">
        <v>0</v>
      </c>
      <c r="IK2327">
        <v>28.75</v>
      </c>
      <c r="IL2327">
        <v>9.2080000000000002</v>
      </c>
      <c r="IM2327" t="s">
        <v>0</v>
      </c>
      <c r="IN2327" t="s">
        <v>0</v>
      </c>
      <c r="IO2327" t="s">
        <v>0</v>
      </c>
      <c r="IP2327" t="s">
        <v>0</v>
      </c>
      <c r="IQ2327" t="s">
        <v>0</v>
      </c>
      <c r="IR2327">
        <v>7.6288</v>
      </c>
      <c r="IS2327" t="s">
        <v>0</v>
      </c>
      <c r="IT2327" t="s">
        <v>0</v>
      </c>
      <c r="IU2327" t="s">
        <v>0</v>
      </c>
      <c r="IV2327" t="s">
        <v>0</v>
      </c>
      <c r="IW2327" t="s">
        <v>0</v>
      </c>
      <c r="IX2327">
        <v>4.6875</v>
      </c>
      <c r="IY2327" t="s">
        <v>0</v>
      </c>
      <c r="IZ2327">
        <v>12.5313</v>
      </c>
      <c r="JA2327" t="s">
        <v>0</v>
      </c>
      <c r="JB2327" t="s">
        <v>0</v>
      </c>
      <c r="JC2327" t="s">
        <v>0</v>
      </c>
      <c r="JD2327">
        <v>18.5</v>
      </c>
      <c r="JE2327" t="s">
        <v>0</v>
      </c>
      <c r="JF2327" t="s">
        <v>0</v>
      </c>
      <c r="JG2327" t="s">
        <v>0</v>
      </c>
      <c r="JH2327" t="s">
        <v>0</v>
      </c>
      <c r="JI2327" t="s">
        <v>0</v>
      </c>
      <c r="JJ2327">
        <v>17.8125</v>
      </c>
      <c r="JK2327" t="s">
        <v>0</v>
      </c>
      <c r="JL2327" t="s">
        <v>0</v>
      </c>
      <c r="JM2327" t="s">
        <v>0</v>
      </c>
      <c r="JN2327" t="s">
        <v>0</v>
      </c>
      <c r="JO2327" t="s">
        <v>0</v>
      </c>
      <c r="JP2327" t="s">
        <v>0</v>
      </c>
      <c r="JQ2327" t="s">
        <v>0</v>
      </c>
      <c r="JR2327" t="s">
        <v>0</v>
      </c>
      <c r="JS2327" t="s">
        <v>0</v>
      </c>
      <c r="JT2327" t="s">
        <v>0</v>
      </c>
      <c r="JU2327" t="s">
        <v>0</v>
      </c>
      <c r="JV2327" t="s">
        <v>0</v>
      </c>
      <c r="JW2327" t="s">
        <v>0</v>
      </c>
      <c r="JX2327" t="s">
        <v>0</v>
      </c>
      <c r="JY2327" t="s">
        <v>0</v>
      </c>
      <c r="JZ2327" t="s">
        <v>0</v>
      </c>
      <c r="KA2327" t="s">
        <v>0</v>
      </c>
      <c r="KB2327" t="s">
        <v>0</v>
      </c>
      <c r="KC2327" t="s">
        <v>0</v>
      </c>
      <c r="KD2327" t="s">
        <v>0</v>
      </c>
      <c r="KE2327" t="s">
        <v>0</v>
      </c>
      <c r="KF2327">
        <v>6.1458000000000004</v>
      </c>
      <c r="KG2327" t="s">
        <v>0</v>
      </c>
      <c r="KH2327" t="s">
        <v>0</v>
      </c>
      <c r="KI2327" t="s">
        <v>0</v>
      </c>
      <c r="KJ2327" t="s">
        <v>0</v>
      </c>
      <c r="KK2327" t="s">
        <v>0</v>
      </c>
      <c r="KL2327" t="s">
        <v>0</v>
      </c>
      <c r="KM2327" t="s">
        <v>0</v>
      </c>
      <c r="KN2327" t="s">
        <v>0</v>
      </c>
      <c r="KO2327" t="s">
        <v>0</v>
      </c>
      <c r="KP2327" t="s">
        <v>0</v>
      </c>
      <c r="KQ2327" t="s">
        <v>0</v>
      </c>
      <c r="KR2327">
        <v>10.407399999999999</v>
      </c>
      <c r="KS2327" t="s">
        <v>0</v>
      </c>
      <c r="KT2327" t="s">
        <v>0</v>
      </c>
      <c r="KU2327" t="s">
        <v>0</v>
      </c>
      <c r="KV2327" t="s">
        <v>0</v>
      </c>
      <c r="KW2327" t="s">
        <v>0</v>
      </c>
      <c r="KX2327" t="s">
        <v>0</v>
      </c>
      <c r="KY2327" t="s">
        <v>0</v>
      </c>
      <c r="KZ2327">
        <v>16.8125</v>
      </c>
      <c r="LA2327" t="s">
        <v>0</v>
      </c>
      <c r="LB2327" t="s">
        <v>0</v>
      </c>
      <c r="LC2327" t="s">
        <v>0</v>
      </c>
      <c r="LD2327" t="s">
        <v>0</v>
      </c>
      <c r="LE2327">
        <v>0.104</v>
      </c>
      <c r="LF2327" t="s">
        <v>0</v>
      </c>
      <c r="LG2327" t="s">
        <v>0</v>
      </c>
      <c r="LH2327" t="s">
        <v>0</v>
      </c>
      <c r="LI2327" t="s">
        <v>0</v>
      </c>
      <c r="LJ2327" t="s">
        <v>0</v>
      </c>
      <c r="LK2327" t="s">
        <v>0</v>
      </c>
      <c r="LL2327" t="s">
        <v>0</v>
      </c>
      <c r="LM2327">
        <v>32.375</v>
      </c>
      <c r="LN2327" t="s">
        <v>0</v>
      </c>
      <c r="LO2327" t="s">
        <v>0</v>
      </c>
      <c r="LP2327" t="s">
        <v>0</v>
      </c>
      <c r="LQ2327" t="s">
        <v>0</v>
      </c>
      <c r="LR2327">
        <v>19.9375</v>
      </c>
      <c r="LS2327" t="s">
        <v>0</v>
      </c>
      <c r="LT2327" t="s">
        <v>0</v>
      </c>
      <c r="LU2327" t="s">
        <v>0</v>
      </c>
      <c r="LV2327" t="s">
        <v>0</v>
      </c>
      <c r="LW2327" t="s">
        <v>0</v>
      </c>
      <c r="LX2327" t="s">
        <v>0</v>
      </c>
      <c r="LY2327" t="s">
        <v>0</v>
      </c>
      <c r="LZ2327" t="s">
        <v>0</v>
      </c>
      <c r="MA2327" t="s">
        <v>0</v>
      </c>
      <c r="MB2327">
        <v>2.4922</v>
      </c>
      <c r="MC2327" t="s">
        <v>0</v>
      </c>
      <c r="MD2327" t="s">
        <v>0</v>
      </c>
      <c r="ME2327" t="s">
        <v>0</v>
      </c>
      <c r="MF2327" t="s">
        <v>0</v>
      </c>
      <c r="MG2327">
        <v>4.75</v>
      </c>
      <c r="MH2327" t="s">
        <v>0</v>
      </c>
      <c r="MI2327">
        <v>9.2030999999999992</v>
      </c>
      <c r="MJ2327">
        <v>40.531300000000002</v>
      </c>
      <c r="MK2327" t="s">
        <v>0</v>
      </c>
      <c r="ML2327" t="s">
        <v>0</v>
      </c>
      <c r="MM2327" t="s">
        <v>0</v>
      </c>
      <c r="MN2327" t="s">
        <v>0</v>
      </c>
      <c r="MO2327" t="s">
        <v>0</v>
      </c>
      <c r="MP2327" t="s">
        <v>0</v>
      </c>
      <c r="MQ2327" t="s">
        <v>0</v>
      </c>
      <c r="MR2327">
        <v>1.4650000000000001</v>
      </c>
      <c r="MS2327" t="s">
        <v>0</v>
      </c>
      <c r="MT2327" t="s">
        <v>0</v>
      </c>
      <c r="MU2327">
        <v>6.1562999999999999</v>
      </c>
      <c r="MV2327">
        <v>11.452999999999999</v>
      </c>
      <c r="MW2327" t="s">
        <v>0</v>
      </c>
      <c r="MX2327" t="s">
        <v>0</v>
      </c>
      <c r="MY2327">
        <v>21.972200000000001</v>
      </c>
      <c r="MZ2327">
        <v>6.2302</v>
      </c>
      <c r="NA2327">
        <v>9.1357999999999997</v>
      </c>
      <c r="NB2327" t="s">
        <v>0</v>
      </c>
      <c r="NC2327" t="s">
        <v>0</v>
      </c>
      <c r="ND2327" t="s">
        <v>0</v>
      </c>
      <c r="NE2327" t="s">
        <v>0</v>
      </c>
      <c r="NF2327" t="s">
        <v>0</v>
      </c>
      <c r="NG2327" t="s">
        <v>0</v>
      </c>
      <c r="NH2327" t="s">
        <v>0</v>
      </c>
      <c r="NI2327" t="s">
        <v>0</v>
      </c>
      <c r="NJ2327" t="s">
        <v>0</v>
      </c>
      <c r="NK2327" t="s">
        <v>0</v>
      </c>
      <c r="NL2327" t="s">
        <v>0</v>
      </c>
      <c r="NM2327" t="s">
        <v>0</v>
      </c>
      <c r="NN2327" t="s">
        <v>0</v>
      </c>
      <c r="NO2327" t="s">
        <v>0</v>
      </c>
      <c r="NP2327" t="s">
        <v>0</v>
      </c>
      <c r="NQ2327" t="s">
        <v>0</v>
      </c>
      <c r="NR2327" t="s">
        <v>0</v>
      </c>
      <c r="NS2327" t="s">
        <v>0</v>
      </c>
      <c r="NT2327">
        <v>8.5</v>
      </c>
      <c r="NU2327" t="s">
        <v>0</v>
      </c>
      <c r="NV2327" t="s">
        <v>0</v>
      </c>
      <c r="NW2327" t="s">
        <v>0</v>
      </c>
      <c r="NX2327" t="s">
        <v>0</v>
      </c>
      <c r="NY2327" t="s">
        <v>0</v>
      </c>
      <c r="NZ2327" t="s">
        <v>0</v>
      </c>
      <c r="OA2327" t="s">
        <v>0</v>
      </c>
      <c r="OB2327">
        <v>3.3866999999999998</v>
      </c>
      <c r="OC2327" t="s">
        <v>0</v>
      </c>
      <c r="OD2327" t="s">
        <v>0</v>
      </c>
      <c r="OE2327" t="s">
        <v>0</v>
      </c>
      <c r="OF2327" t="s">
        <v>0</v>
      </c>
      <c r="OG2327">
        <v>8.125</v>
      </c>
      <c r="OH2327" t="s">
        <v>0</v>
      </c>
      <c r="OI2327" t="s">
        <v>0</v>
      </c>
      <c r="OJ2327" t="s">
        <v>0</v>
      </c>
      <c r="OK2327" t="s">
        <v>0</v>
      </c>
      <c r="OL2327">
        <v>4.1406000000000001</v>
      </c>
      <c r="OM2327" t="s">
        <v>0</v>
      </c>
      <c r="ON2327" t="s">
        <v>0</v>
      </c>
      <c r="OO2327" t="s">
        <v>0</v>
      </c>
      <c r="OP2327">
        <v>2.2578</v>
      </c>
      <c r="OQ2327" t="s">
        <v>0</v>
      </c>
      <c r="OR2327" t="s">
        <v>0</v>
      </c>
      <c r="OS2327" t="s">
        <v>0</v>
      </c>
      <c r="OT2327">
        <v>3.1288999999999998</v>
      </c>
      <c r="OU2327" t="s">
        <v>0</v>
      </c>
      <c r="OV2327" t="s">
        <v>0</v>
      </c>
      <c r="OW2327" t="s">
        <v>0</v>
      </c>
      <c r="OX2327">
        <v>12.5</v>
      </c>
      <c r="OY2327" t="s">
        <v>0</v>
      </c>
      <c r="OZ2327" t="s">
        <v>0</v>
      </c>
      <c r="PA2327" t="s">
        <v>0</v>
      </c>
      <c r="PB2327" t="s">
        <v>0</v>
      </c>
      <c r="PC2327">
        <v>23.406300000000002</v>
      </c>
      <c r="PD2327" t="s">
        <v>0</v>
      </c>
      <c r="PE2327" t="s">
        <v>0</v>
      </c>
      <c r="PF2327" t="s">
        <v>0</v>
      </c>
      <c r="PG2327" t="s">
        <v>0</v>
      </c>
      <c r="PH2327" t="s">
        <v>0</v>
      </c>
      <c r="PI2327">
        <v>7.7812999999999999</v>
      </c>
      <c r="PJ2327" t="s">
        <v>0</v>
      </c>
      <c r="PK2327" t="s">
        <v>0</v>
      </c>
      <c r="PL2327" t="s">
        <v>0</v>
      </c>
      <c r="PM2327">
        <v>7.125</v>
      </c>
      <c r="PN2327" t="s">
        <v>0</v>
      </c>
      <c r="PO2327" t="s">
        <v>0</v>
      </c>
      <c r="PP2327" t="s">
        <v>0</v>
      </c>
      <c r="PQ2327" t="s">
        <v>0</v>
      </c>
      <c r="PR2327">
        <v>25.687999999999999</v>
      </c>
      <c r="PS2327" t="s">
        <v>0</v>
      </c>
      <c r="PT2327" t="s">
        <v>0</v>
      </c>
      <c r="PU2327" t="s">
        <v>0</v>
      </c>
      <c r="PV2327" t="s">
        <v>0</v>
      </c>
      <c r="PW2327" t="s">
        <v>0</v>
      </c>
      <c r="PX2327" t="s">
        <v>0</v>
      </c>
      <c r="PY2327" t="s">
        <v>0</v>
      </c>
      <c r="PZ2327" t="s">
        <v>0</v>
      </c>
      <c r="QA2327" t="s">
        <v>0</v>
      </c>
      <c r="QB2327" t="s">
        <v>0</v>
      </c>
      <c r="QC2327">
        <v>19.1875</v>
      </c>
      <c r="QD2327" t="s">
        <v>0</v>
      </c>
      <c r="QE2327">
        <v>1.5937999999999999</v>
      </c>
      <c r="QF2327" t="s">
        <v>0</v>
      </c>
      <c r="QG2327">
        <v>4.2708000000000004</v>
      </c>
      <c r="QH2327" t="s">
        <v>0</v>
      </c>
      <c r="QI2327" t="s">
        <v>0</v>
      </c>
      <c r="QJ2327" t="s">
        <v>0</v>
      </c>
      <c r="QK2327" t="s">
        <v>0</v>
      </c>
      <c r="QL2327" t="s">
        <v>0</v>
      </c>
      <c r="QM2327" t="s">
        <v>0</v>
      </c>
      <c r="QN2327" t="s">
        <v>0</v>
      </c>
      <c r="QO2327" t="s">
        <v>0</v>
      </c>
      <c r="QP2327" t="s">
        <v>0</v>
      </c>
      <c r="QQ2327" t="s">
        <v>0</v>
      </c>
      <c r="QR2327" t="s">
        <v>0</v>
      </c>
      <c r="QS2327" t="s">
        <v>0</v>
      </c>
      <c r="QT2327" t="s">
        <v>0</v>
      </c>
      <c r="QU2327" t="s">
        <v>0</v>
      </c>
      <c r="QV2327" t="s">
        <v>0</v>
      </c>
      <c r="QW2327" t="s">
        <v>0</v>
      </c>
      <c r="QX2327" t="s">
        <v>0</v>
      </c>
      <c r="QY2327" t="s">
        <v>0</v>
      </c>
      <c r="QZ2327" t="s">
        <v>0</v>
      </c>
      <c r="RA2327" t="s">
        <v>0</v>
      </c>
      <c r="RB2327" t="s">
        <v>0</v>
      </c>
      <c r="RC2327" t="s">
        <v>0</v>
      </c>
      <c r="RD2327" t="s">
        <v>0</v>
      </c>
      <c r="RE2327" t="s">
        <v>0</v>
      </c>
      <c r="RF2327">
        <v>9.5312999999999999</v>
      </c>
      <c r="RG2327">
        <v>12.0625</v>
      </c>
      <c r="RH2327" t="s">
        <v>0</v>
      </c>
      <c r="RI2327" t="s">
        <v>0</v>
      </c>
      <c r="RJ2327" t="s">
        <v>0</v>
      </c>
      <c r="RK2327" t="s">
        <v>0</v>
      </c>
      <c r="RL2327" t="s">
        <v>0</v>
      </c>
      <c r="RM2327" t="s">
        <v>0</v>
      </c>
      <c r="RN2327" t="s">
        <v>0</v>
      </c>
      <c r="RO2327" t="s">
        <v>0</v>
      </c>
      <c r="RP2327" t="s">
        <v>0</v>
      </c>
      <c r="RQ2327" t="s">
        <v>0</v>
      </c>
      <c r="RR2327" t="s">
        <v>0</v>
      </c>
      <c r="RS2327" t="s">
        <v>0</v>
      </c>
      <c r="RT2327" t="s">
        <v>0</v>
      </c>
      <c r="RU2327" t="s">
        <v>0</v>
      </c>
      <c r="RV2327">
        <v>4.4774000000000003</v>
      </c>
      <c r="RW2327" t="s">
        <v>0</v>
      </c>
      <c r="RX2327" t="s">
        <v>0</v>
      </c>
      <c r="RY2327" t="s">
        <v>0</v>
      </c>
      <c r="RZ2327" t="s">
        <v>0</v>
      </c>
      <c r="SA2327" t="s">
        <v>0</v>
      </c>
      <c r="SB2327" t="s">
        <v>0</v>
      </c>
      <c r="SC2327">
        <v>13.4063</v>
      </c>
      <c r="SD2327" t="s">
        <v>0</v>
      </c>
      <c r="SE2327">
        <v>8.9375</v>
      </c>
      <c r="SF2327" t="s">
        <v>0</v>
      </c>
      <c r="SG2327" t="s">
        <v>0</v>
      </c>
      <c r="SH2327" t="s">
        <v>0</v>
      </c>
      <c r="SI2327" t="s">
        <v>0</v>
      </c>
      <c r="SJ2327">
        <v>14.8889</v>
      </c>
      <c r="SK2327">
        <v>51.4375</v>
      </c>
      <c r="SL2327" t="s">
        <v>0</v>
      </c>
    </row>
    <row r="2328" spans="1:506" x14ac:dyDescent="0.3">
      <c r="A2328" s="1">
        <v>36131</v>
      </c>
      <c r="B2328" t="s">
        <v>0</v>
      </c>
      <c r="C2328" t="s">
        <v>0</v>
      </c>
      <c r="D2328" t="s">
        <v>0</v>
      </c>
      <c r="E2328">
        <v>1.286</v>
      </c>
      <c r="F2328" t="s">
        <v>0</v>
      </c>
      <c r="G2328" t="s">
        <v>0</v>
      </c>
      <c r="H2328">
        <v>5.3129999999999997</v>
      </c>
      <c r="I2328" t="s">
        <v>0</v>
      </c>
      <c r="J2328" t="s">
        <v>0</v>
      </c>
      <c r="K2328">
        <v>5.625</v>
      </c>
      <c r="L2328" t="s">
        <v>0</v>
      </c>
      <c r="M2328" t="s">
        <v>0</v>
      </c>
      <c r="N2328" t="s">
        <v>0</v>
      </c>
      <c r="O2328" t="s">
        <v>0</v>
      </c>
      <c r="P2328">
        <v>10.5938</v>
      </c>
      <c r="Q2328" t="s">
        <v>0</v>
      </c>
      <c r="R2328" t="s">
        <v>0</v>
      </c>
      <c r="S2328" t="s">
        <v>0</v>
      </c>
      <c r="T2328" t="s">
        <v>0</v>
      </c>
      <c r="U2328" t="s">
        <v>0</v>
      </c>
      <c r="V2328" t="s">
        <v>0</v>
      </c>
      <c r="W2328" t="s">
        <v>0</v>
      </c>
      <c r="X2328" t="s">
        <v>0</v>
      </c>
      <c r="Y2328" t="s">
        <v>0</v>
      </c>
      <c r="Z2328" t="s">
        <v>0</v>
      </c>
      <c r="AA2328" t="s">
        <v>0</v>
      </c>
      <c r="AB2328" t="s">
        <v>0</v>
      </c>
      <c r="AC2328" t="s">
        <v>0</v>
      </c>
      <c r="AD2328" t="s">
        <v>0</v>
      </c>
      <c r="AE2328" t="s">
        <v>0</v>
      </c>
      <c r="AF2328">
        <v>2.9375</v>
      </c>
      <c r="AG2328">
        <v>10.953099999999999</v>
      </c>
      <c r="AH2328" t="s">
        <v>0</v>
      </c>
      <c r="AI2328" t="s">
        <v>0</v>
      </c>
      <c r="AJ2328" t="s">
        <v>0</v>
      </c>
      <c r="AK2328">
        <v>19.780999999999999</v>
      </c>
      <c r="AL2328" t="s">
        <v>0</v>
      </c>
      <c r="AM2328" t="s">
        <v>0</v>
      </c>
      <c r="AN2328">
        <v>33.25</v>
      </c>
      <c r="AO2328" t="s">
        <v>0</v>
      </c>
      <c r="AP2328">
        <v>2.4375</v>
      </c>
      <c r="AQ2328" t="s">
        <v>0</v>
      </c>
      <c r="AR2328" t="s">
        <v>0</v>
      </c>
      <c r="AS2328" t="s">
        <v>0</v>
      </c>
      <c r="AT2328" t="s">
        <v>0</v>
      </c>
      <c r="AU2328" t="s">
        <v>0</v>
      </c>
      <c r="AV2328" t="s">
        <v>0</v>
      </c>
      <c r="AW2328" t="s">
        <v>0</v>
      </c>
      <c r="AX2328" t="s">
        <v>0</v>
      </c>
      <c r="AY2328" t="s">
        <v>0</v>
      </c>
      <c r="AZ2328" t="s">
        <v>0</v>
      </c>
      <c r="BA2328">
        <v>1.1354</v>
      </c>
      <c r="BB2328" t="s">
        <v>0</v>
      </c>
      <c r="BC2328" t="s">
        <v>0</v>
      </c>
      <c r="BD2328" t="s">
        <v>0</v>
      </c>
      <c r="BE2328" t="s">
        <v>0</v>
      </c>
      <c r="BF2328" t="s">
        <v>0</v>
      </c>
      <c r="BG2328" t="s">
        <v>0</v>
      </c>
      <c r="BH2328" t="s">
        <v>0</v>
      </c>
      <c r="BI2328" t="s">
        <v>0</v>
      </c>
      <c r="BJ2328" t="s">
        <v>0</v>
      </c>
      <c r="BK2328" t="s">
        <v>0</v>
      </c>
      <c r="BL2328" t="s">
        <v>0</v>
      </c>
      <c r="BM2328" t="s">
        <v>0</v>
      </c>
      <c r="BN2328" t="s">
        <v>0</v>
      </c>
      <c r="BO2328">
        <v>4.8360000000000003</v>
      </c>
      <c r="BP2328" t="s">
        <v>0</v>
      </c>
      <c r="BQ2328" t="s">
        <v>0</v>
      </c>
      <c r="BR2328" t="s">
        <v>0</v>
      </c>
      <c r="BS2328" t="s">
        <v>0</v>
      </c>
      <c r="BT2328" t="s">
        <v>0</v>
      </c>
      <c r="BU2328" t="s">
        <v>0</v>
      </c>
      <c r="BV2328" t="s">
        <v>0</v>
      </c>
      <c r="BW2328" t="s">
        <v>0</v>
      </c>
      <c r="BX2328" t="s">
        <v>0</v>
      </c>
      <c r="BY2328" t="s">
        <v>0</v>
      </c>
      <c r="BZ2328" t="s">
        <v>0</v>
      </c>
      <c r="CA2328" t="s">
        <v>0</v>
      </c>
      <c r="CB2328" t="s">
        <v>0</v>
      </c>
      <c r="CC2328" t="s">
        <v>0</v>
      </c>
      <c r="CD2328" t="s">
        <v>0</v>
      </c>
      <c r="CE2328" t="s">
        <v>0</v>
      </c>
      <c r="CF2328" t="s">
        <v>0</v>
      </c>
      <c r="CG2328" t="s">
        <v>0</v>
      </c>
      <c r="CH2328" t="s">
        <v>0</v>
      </c>
      <c r="CI2328" t="s">
        <v>0</v>
      </c>
      <c r="CJ2328" t="s">
        <v>0</v>
      </c>
      <c r="CK2328" t="s">
        <v>0</v>
      </c>
      <c r="CL2328" t="s">
        <v>0</v>
      </c>
      <c r="CM2328">
        <v>3.0703</v>
      </c>
      <c r="CN2328" t="s">
        <v>0</v>
      </c>
      <c r="CO2328" t="s">
        <v>0</v>
      </c>
      <c r="CP2328" t="s">
        <v>0</v>
      </c>
      <c r="CQ2328">
        <v>5.7187999999999999</v>
      </c>
      <c r="CR2328" t="s">
        <v>0</v>
      </c>
      <c r="CS2328" t="s">
        <v>0</v>
      </c>
      <c r="CT2328">
        <v>34.155299999999997</v>
      </c>
      <c r="CU2328" t="s">
        <v>0</v>
      </c>
      <c r="CV2328" t="s">
        <v>0</v>
      </c>
      <c r="CW2328" t="s">
        <v>0</v>
      </c>
      <c r="CX2328">
        <v>8.4582999999999995</v>
      </c>
      <c r="CY2328" t="s">
        <v>0</v>
      </c>
      <c r="CZ2328" t="s">
        <v>0</v>
      </c>
      <c r="DA2328" t="s">
        <v>0</v>
      </c>
      <c r="DB2328" t="s">
        <v>0</v>
      </c>
      <c r="DC2328" t="s">
        <v>0</v>
      </c>
      <c r="DD2328" t="s">
        <v>0</v>
      </c>
      <c r="DE2328" t="s">
        <v>0</v>
      </c>
      <c r="DF2328" t="s">
        <v>0</v>
      </c>
      <c r="DG2328" t="s">
        <v>0</v>
      </c>
      <c r="DH2328" t="s">
        <v>0</v>
      </c>
      <c r="DI2328">
        <v>30.344000000000001</v>
      </c>
      <c r="DJ2328" t="s">
        <v>0</v>
      </c>
      <c r="DK2328" t="s">
        <v>0</v>
      </c>
      <c r="DL2328" t="s">
        <v>0</v>
      </c>
      <c r="DM2328">
        <v>0.98440000000000005</v>
      </c>
      <c r="DN2328" t="s">
        <v>0</v>
      </c>
      <c r="DO2328">
        <v>19.5625</v>
      </c>
      <c r="DP2328" t="s">
        <v>0</v>
      </c>
      <c r="DQ2328">
        <v>35.957999999999998</v>
      </c>
      <c r="DR2328" t="s">
        <v>0</v>
      </c>
      <c r="DS2328">
        <v>0.50519999999999998</v>
      </c>
      <c r="DT2328" t="s">
        <v>0</v>
      </c>
      <c r="DU2328">
        <v>17.2073</v>
      </c>
      <c r="DV2328" t="s">
        <v>0</v>
      </c>
      <c r="DW2328" t="s">
        <v>0</v>
      </c>
      <c r="DX2328" t="s">
        <v>0</v>
      </c>
      <c r="DY2328" t="s">
        <v>0</v>
      </c>
      <c r="DZ2328" t="s">
        <v>0</v>
      </c>
      <c r="EA2328" t="s">
        <v>0</v>
      </c>
      <c r="EB2328" t="s">
        <v>0</v>
      </c>
      <c r="EC2328" t="s">
        <v>0</v>
      </c>
      <c r="ED2328" t="s">
        <v>0</v>
      </c>
      <c r="EE2328" t="s">
        <v>0</v>
      </c>
      <c r="EF2328" t="s">
        <v>0</v>
      </c>
      <c r="EG2328" t="s">
        <v>0</v>
      </c>
      <c r="EH2328" t="s">
        <v>0</v>
      </c>
      <c r="EI2328" t="s">
        <v>0</v>
      </c>
      <c r="EJ2328" t="s">
        <v>0</v>
      </c>
      <c r="EK2328">
        <v>4.6509999999999998</v>
      </c>
      <c r="EL2328" t="s">
        <v>0</v>
      </c>
      <c r="EM2328">
        <v>10.4306</v>
      </c>
      <c r="EN2328" t="s">
        <v>0</v>
      </c>
      <c r="EO2328" t="s">
        <v>0</v>
      </c>
      <c r="EP2328" t="s">
        <v>0</v>
      </c>
      <c r="EQ2328" t="s">
        <v>0</v>
      </c>
      <c r="ER2328" t="s">
        <v>0</v>
      </c>
      <c r="ES2328" t="s">
        <v>0</v>
      </c>
      <c r="ET2328" t="s">
        <v>0</v>
      </c>
      <c r="EU2328" t="s">
        <v>0</v>
      </c>
      <c r="EV2328" t="s">
        <v>0</v>
      </c>
      <c r="EW2328">
        <v>11.0938</v>
      </c>
      <c r="EX2328">
        <v>3.5598999999999998</v>
      </c>
      <c r="EY2328" t="s">
        <v>0</v>
      </c>
      <c r="EZ2328" t="s">
        <v>0</v>
      </c>
      <c r="FA2328" t="s">
        <v>0</v>
      </c>
      <c r="FB2328" t="s">
        <v>0</v>
      </c>
      <c r="FC2328" t="s">
        <v>0</v>
      </c>
      <c r="FD2328" t="s">
        <v>0</v>
      </c>
      <c r="FE2328" t="s">
        <v>0</v>
      </c>
      <c r="FF2328" t="s">
        <v>0</v>
      </c>
      <c r="FG2328" t="s">
        <v>0</v>
      </c>
      <c r="FH2328" t="s">
        <v>0</v>
      </c>
      <c r="FI2328" t="s">
        <v>0</v>
      </c>
      <c r="FJ2328" t="s">
        <v>0</v>
      </c>
      <c r="FK2328">
        <v>62.5</v>
      </c>
      <c r="FL2328" t="s">
        <v>0</v>
      </c>
      <c r="FM2328" t="s">
        <v>0</v>
      </c>
      <c r="FN2328" t="s">
        <v>0</v>
      </c>
      <c r="FO2328" t="s">
        <v>0</v>
      </c>
      <c r="FP2328" t="s">
        <v>0</v>
      </c>
      <c r="FQ2328">
        <v>4.7343999999999999</v>
      </c>
      <c r="FR2328" t="s">
        <v>0</v>
      </c>
      <c r="FS2328" t="s">
        <v>0</v>
      </c>
      <c r="FT2328" t="s">
        <v>0</v>
      </c>
      <c r="FU2328" t="s">
        <v>0</v>
      </c>
      <c r="FV2328">
        <v>2.4413999999999998</v>
      </c>
      <c r="FW2328" t="s">
        <v>0</v>
      </c>
      <c r="FX2328" t="s">
        <v>0</v>
      </c>
      <c r="FY2328" t="s">
        <v>0</v>
      </c>
      <c r="FZ2328" t="s">
        <v>0</v>
      </c>
      <c r="GA2328" t="s">
        <v>0</v>
      </c>
      <c r="GB2328" t="s">
        <v>0</v>
      </c>
      <c r="GC2328" t="s">
        <v>0</v>
      </c>
      <c r="GD2328">
        <v>5.1943999999999999</v>
      </c>
      <c r="GE2328">
        <v>45.895800000000001</v>
      </c>
      <c r="GF2328">
        <v>2.5468999999999999</v>
      </c>
      <c r="GG2328" t="s">
        <v>0</v>
      </c>
      <c r="GH2328" t="s">
        <v>0</v>
      </c>
      <c r="GI2328" t="s">
        <v>0</v>
      </c>
      <c r="GJ2328" t="s">
        <v>0</v>
      </c>
      <c r="GK2328" t="s">
        <v>0</v>
      </c>
      <c r="GL2328" t="s">
        <v>0</v>
      </c>
      <c r="GM2328" t="s">
        <v>0</v>
      </c>
      <c r="GN2328" t="s">
        <v>0</v>
      </c>
      <c r="GO2328" t="s">
        <v>0</v>
      </c>
      <c r="GP2328" t="s">
        <v>0</v>
      </c>
      <c r="GQ2328" t="s">
        <v>0</v>
      </c>
      <c r="GR2328" t="s">
        <v>0</v>
      </c>
      <c r="GS2328">
        <v>1.0488</v>
      </c>
      <c r="GT2328" t="s">
        <v>0</v>
      </c>
      <c r="GU2328" t="s">
        <v>0</v>
      </c>
      <c r="GV2328" t="s">
        <v>0</v>
      </c>
      <c r="GW2328" t="s">
        <v>0</v>
      </c>
      <c r="GX2328" t="s">
        <v>0</v>
      </c>
      <c r="GY2328" t="s">
        <v>0</v>
      </c>
      <c r="GZ2328" t="s">
        <v>0</v>
      </c>
      <c r="HA2328" t="s">
        <v>0</v>
      </c>
      <c r="HB2328" t="s">
        <v>0</v>
      </c>
      <c r="HC2328" t="s">
        <v>0</v>
      </c>
      <c r="HD2328" t="s">
        <v>0</v>
      </c>
      <c r="HE2328" t="s">
        <v>0</v>
      </c>
      <c r="HF2328" t="s">
        <v>0</v>
      </c>
      <c r="HG2328" t="s">
        <v>0</v>
      </c>
      <c r="HH2328">
        <v>24.6126</v>
      </c>
      <c r="HI2328" t="s">
        <v>0</v>
      </c>
      <c r="HJ2328" t="s">
        <v>0</v>
      </c>
      <c r="HK2328" t="s">
        <v>0</v>
      </c>
      <c r="HL2328" t="s">
        <v>0</v>
      </c>
      <c r="HM2328" t="s">
        <v>0</v>
      </c>
      <c r="HN2328" t="s">
        <v>0</v>
      </c>
      <c r="HO2328" t="s">
        <v>0</v>
      </c>
      <c r="HP2328" t="s">
        <v>0</v>
      </c>
      <c r="HQ2328" t="s">
        <v>0</v>
      </c>
      <c r="HR2328">
        <v>2.9843999999999999</v>
      </c>
      <c r="HS2328" t="s">
        <v>0</v>
      </c>
      <c r="HT2328" t="s">
        <v>0</v>
      </c>
      <c r="HU2328" t="s">
        <v>0</v>
      </c>
      <c r="HV2328" t="s">
        <v>0</v>
      </c>
      <c r="HW2328" t="s">
        <v>0</v>
      </c>
      <c r="HX2328" t="s">
        <v>0</v>
      </c>
      <c r="HY2328">
        <v>7.0549999999999997</v>
      </c>
      <c r="HZ2328" t="s">
        <v>0</v>
      </c>
      <c r="IA2328" t="s">
        <v>0</v>
      </c>
      <c r="IB2328" t="s">
        <v>0</v>
      </c>
      <c r="IC2328" t="s">
        <v>0</v>
      </c>
      <c r="ID2328" t="s">
        <v>0</v>
      </c>
      <c r="IE2328">
        <v>6.625</v>
      </c>
      <c r="IF2328" t="s">
        <v>0</v>
      </c>
      <c r="IG2328" t="s">
        <v>0</v>
      </c>
      <c r="IH2328" t="s">
        <v>0</v>
      </c>
      <c r="II2328">
        <v>16.1875</v>
      </c>
      <c r="IJ2328" t="s">
        <v>0</v>
      </c>
      <c r="IK2328">
        <v>28.390599999999999</v>
      </c>
      <c r="IL2328">
        <v>10.188000000000001</v>
      </c>
      <c r="IM2328" t="s">
        <v>0</v>
      </c>
      <c r="IN2328" t="s">
        <v>0</v>
      </c>
      <c r="IO2328" t="s">
        <v>0</v>
      </c>
      <c r="IP2328" t="s">
        <v>0</v>
      </c>
      <c r="IQ2328" t="s">
        <v>0</v>
      </c>
      <c r="IR2328">
        <v>7.5495000000000001</v>
      </c>
      <c r="IS2328" t="s">
        <v>0</v>
      </c>
      <c r="IT2328" t="s">
        <v>0</v>
      </c>
      <c r="IU2328" t="s">
        <v>0</v>
      </c>
      <c r="IV2328" t="s">
        <v>0</v>
      </c>
      <c r="IW2328" t="s">
        <v>0</v>
      </c>
      <c r="IX2328">
        <v>4.875</v>
      </c>
      <c r="IY2328" t="s">
        <v>0</v>
      </c>
      <c r="IZ2328">
        <v>12.375</v>
      </c>
      <c r="JA2328" t="s">
        <v>0</v>
      </c>
      <c r="JB2328" t="s">
        <v>0</v>
      </c>
      <c r="JC2328" t="s">
        <v>0</v>
      </c>
      <c r="JD2328">
        <v>18</v>
      </c>
      <c r="JE2328" t="s">
        <v>0</v>
      </c>
      <c r="JF2328" t="s">
        <v>0</v>
      </c>
      <c r="JG2328" t="s">
        <v>0</v>
      </c>
      <c r="JH2328" t="s">
        <v>0</v>
      </c>
      <c r="JI2328" t="s">
        <v>0</v>
      </c>
      <c r="JJ2328">
        <v>20.625</v>
      </c>
      <c r="JK2328" t="s">
        <v>0</v>
      </c>
      <c r="JL2328" t="s">
        <v>0</v>
      </c>
      <c r="JM2328" t="s">
        <v>0</v>
      </c>
      <c r="JN2328" t="s">
        <v>0</v>
      </c>
      <c r="JO2328" t="s">
        <v>0</v>
      </c>
      <c r="JP2328" t="s">
        <v>0</v>
      </c>
      <c r="JQ2328" t="s">
        <v>0</v>
      </c>
      <c r="JR2328" t="s">
        <v>0</v>
      </c>
      <c r="JS2328" t="s">
        <v>0</v>
      </c>
      <c r="JT2328" t="s">
        <v>0</v>
      </c>
      <c r="JU2328" t="s">
        <v>0</v>
      </c>
      <c r="JV2328" t="s">
        <v>0</v>
      </c>
      <c r="JW2328" t="s">
        <v>0</v>
      </c>
      <c r="JX2328" t="s">
        <v>0</v>
      </c>
      <c r="JY2328" t="s">
        <v>0</v>
      </c>
      <c r="JZ2328" t="s">
        <v>0</v>
      </c>
      <c r="KA2328" t="s">
        <v>0</v>
      </c>
      <c r="KB2328" t="s">
        <v>0</v>
      </c>
      <c r="KC2328" t="s">
        <v>0</v>
      </c>
      <c r="KD2328" t="s">
        <v>0</v>
      </c>
      <c r="KE2328" t="s">
        <v>0</v>
      </c>
      <c r="KF2328">
        <v>6.9583000000000004</v>
      </c>
      <c r="KG2328" t="s">
        <v>0</v>
      </c>
      <c r="KH2328" t="s">
        <v>0</v>
      </c>
      <c r="KI2328" t="s">
        <v>0</v>
      </c>
      <c r="KJ2328" t="s">
        <v>0</v>
      </c>
      <c r="KK2328" t="s">
        <v>0</v>
      </c>
      <c r="KL2328" t="s">
        <v>0</v>
      </c>
      <c r="KM2328" t="s">
        <v>0</v>
      </c>
      <c r="KN2328" t="s">
        <v>0</v>
      </c>
      <c r="KO2328" t="s">
        <v>0</v>
      </c>
      <c r="KP2328" t="s">
        <v>0</v>
      </c>
      <c r="KQ2328" t="s">
        <v>0</v>
      </c>
      <c r="KR2328">
        <v>10.8889</v>
      </c>
      <c r="KS2328" t="s">
        <v>0</v>
      </c>
      <c r="KT2328" t="s">
        <v>0</v>
      </c>
      <c r="KU2328" t="s">
        <v>0</v>
      </c>
      <c r="KV2328" t="s">
        <v>0</v>
      </c>
      <c r="KW2328" t="s">
        <v>0</v>
      </c>
      <c r="KX2328" t="s">
        <v>0</v>
      </c>
      <c r="KY2328" t="s">
        <v>0</v>
      </c>
      <c r="KZ2328">
        <v>16.718800000000002</v>
      </c>
      <c r="LA2328" t="s">
        <v>0</v>
      </c>
      <c r="LB2328" t="s">
        <v>0</v>
      </c>
      <c r="LC2328" t="s">
        <v>0</v>
      </c>
      <c r="LD2328" t="s">
        <v>0</v>
      </c>
      <c r="LE2328">
        <v>0.104</v>
      </c>
      <c r="LF2328" t="s">
        <v>0</v>
      </c>
      <c r="LG2328" t="s">
        <v>0</v>
      </c>
      <c r="LH2328" t="s">
        <v>0</v>
      </c>
      <c r="LI2328" t="s">
        <v>0</v>
      </c>
      <c r="LJ2328" t="s">
        <v>0</v>
      </c>
      <c r="LK2328" t="s">
        <v>0</v>
      </c>
      <c r="LL2328" t="s">
        <v>0</v>
      </c>
      <c r="LM2328">
        <v>31.6875</v>
      </c>
      <c r="LN2328" t="s">
        <v>0</v>
      </c>
      <c r="LO2328" t="s">
        <v>0</v>
      </c>
      <c r="LP2328" t="s">
        <v>0</v>
      </c>
      <c r="LQ2328" t="s">
        <v>0</v>
      </c>
      <c r="LR2328">
        <v>21.125</v>
      </c>
      <c r="LS2328" t="s">
        <v>0</v>
      </c>
      <c r="LT2328" t="s">
        <v>0</v>
      </c>
      <c r="LU2328" t="s">
        <v>0</v>
      </c>
      <c r="LV2328" t="s">
        <v>0</v>
      </c>
      <c r="LW2328" t="s">
        <v>0</v>
      </c>
      <c r="LX2328" t="s">
        <v>0</v>
      </c>
      <c r="LY2328" t="s">
        <v>0</v>
      </c>
      <c r="LZ2328" t="s">
        <v>0</v>
      </c>
      <c r="MA2328" t="s">
        <v>0</v>
      </c>
      <c r="MB2328">
        <v>2.4922</v>
      </c>
      <c r="MC2328" t="s">
        <v>0</v>
      </c>
      <c r="MD2328" t="s">
        <v>0</v>
      </c>
      <c r="ME2328" t="s">
        <v>0</v>
      </c>
      <c r="MF2328" t="s">
        <v>0</v>
      </c>
      <c r="MG2328">
        <v>4.875</v>
      </c>
      <c r="MH2328" t="s">
        <v>0</v>
      </c>
      <c r="MI2328">
        <v>9.0155999999999992</v>
      </c>
      <c r="MJ2328">
        <v>41.140599999999999</v>
      </c>
      <c r="MK2328" t="s">
        <v>0</v>
      </c>
      <c r="ML2328" t="s">
        <v>0</v>
      </c>
      <c r="MM2328" t="s">
        <v>0</v>
      </c>
      <c r="MN2328" t="s">
        <v>0</v>
      </c>
      <c r="MO2328" t="s">
        <v>0</v>
      </c>
      <c r="MP2328" t="s">
        <v>0</v>
      </c>
      <c r="MQ2328" t="s">
        <v>0</v>
      </c>
      <c r="MR2328">
        <v>1.4979</v>
      </c>
      <c r="MS2328" t="s">
        <v>0</v>
      </c>
      <c r="MT2328" t="s">
        <v>0</v>
      </c>
      <c r="MU2328">
        <v>6.0521000000000003</v>
      </c>
      <c r="MV2328">
        <v>11.5</v>
      </c>
      <c r="MW2328" t="s">
        <v>0</v>
      </c>
      <c r="MX2328" t="s">
        <v>0</v>
      </c>
      <c r="MY2328">
        <v>21.777799999999999</v>
      </c>
      <c r="MZ2328">
        <v>6.2565999999999997</v>
      </c>
      <c r="NA2328">
        <v>8.6790000000000003</v>
      </c>
      <c r="NB2328" t="s">
        <v>0</v>
      </c>
      <c r="NC2328" t="s">
        <v>0</v>
      </c>
      <c r="ND2328" t="s">
        <v>0</v>
      </c>
      <c r="NE2328" t="s">
        <v>0</v>
      </c>
      <c r="NF2328" t="s">
        <v>0</v>
      </c>
      <c r="NG2328" t="s">
        <v>0</v>
      </c>
      <c r="NH2328" t="s">
        <v>0</v>
      </c>
      <c r="NI2328" t="s">
        <v>0</v>
      </c>
      <c r="NJ2328" t="s">
        <v>0</v>
      </c>
      <c r="NK2328" t="s">
        <v>0</v>
      </c>
      <c r="NL2328" t="s">
        <v>0</v>
      </c>
      <c r="NM2328" t="s">
        <v>0</v>
      </c>
      <c r="NN2328" t="s">
        <v>0</v>
      </c>
      <c r="NO2328" t="s">
        <v>0</v>
      </c>
      <c r="NP2328" t="s">
        <v>0</v>
      </c>
      <c r="NQ2328" t="s">
        <v>0</v>
      </c>
      <c r="NR2328" t="s">
        <v>0</v>
      </c>
      <c r="NS2328" t="s">
        <v>0</v>
      </c>
      <c r="NT2328">
        <v>8.5</v>
      </c>
      <c r="NU2328" t="s">
        <v>0</v>
      </c>
      <c r="NV2328" t="s">
        <v>0</v>
      </c>
      <c r="NW2328" t="s">
        <v>0</v>
      </c>
      <c r="NX2328" t="s">
        <v>0</v>
      </c>
      <c r="NY2328" t="s">
        <v>0</v>
      </c>
      <c r="NZ2328" t="s">
        <v>0</v>
      </c>
      <c r="OA2328" t="s">
        <v>0</v>
      </c>
      <c r="OB2328">
        <v>3.375</v>
      </c>
      <c r="OC2328" t="s">
        <v>0</v>
      </c>
      <c r="OD2328" t="s">
        <v>0</v>
      </c>
      <c r="OE2328" t="s">
        <v>0</v>
      </c>
      <c r="OF2328" t="s">
        <v>0</v>
      </c>
      <c r="OG2328">
        <v>7.75</v>
      </c>
      <c r="OH2328" t="s">
        <v>0</v>
      </c>
      <c r="OI2328" t="s">
        <v>0</v>
      </c>
      <c r="OJ2328" t="s">
        <v>0</v>
      </c>
      <c r="OK2328" t="s">
        <v>0</v>
      </c>
      <c r="OL2328">
        <v>4.3281000000000001</v>
      </c>
      <c r="OM2328" t="s">
        <v>0</v>
      </c>
      <c r="ON2328" t="s">
        <v>0</v>
      </c>
      <c r="OO2328" t="s">
        <v>0</v>
      </c>
      <c r="OP2328">
        <v>2.2812999999999999</v>
      </c>
      <c r="OQ2328" t="s">
        <v>0</v>
      </c>
      <c r="OR2328" t="s">
        <v>0</v>
      </c>
      <c r="OS2328" t="s">
        <v>0</v>
      </c>
      <c r="OT2328">
        <v>3.0586000000000002</v>
      </c>
      <c r="OU2328" t="s">
        <v>0</v>
      </c>
      <c r="OV2328" t="s">
        <v>0</v>
      </c>
      <c r="OW2328" t="s">
        <v>0</v>
      </c>
      <c r="OX2328">
        <v>12.375</v>
      </c>
      <c r="OY2328" t="s">
        <v>0</v>
      </c>
      <c r="OZ2328" t="s">
        <v>0</v>
      </c>
      <c r="PA2328" t="s">
        <v>0</v>
      </c>
      <c r="PB2328" t="s">
        <v>0</v>
      </c>
      <c r="PC2328">
        <v>26</v>
      </c>
      <c r="PD2328" t="s">
        <v>0</v>
      </c>
      <c r="PE2328" t="s">
        <v>0</v>
      </c>
      <c r="PF2328" t="s">
        <v>0</v>
      </c>
      <c r="PG2328" t="s">
        <v>0</v>
      </c>
      <c r="PH2328" t="s">
        <v>0</v>
      </c>
      <c r="PI2328">
        <v>7.7812999999999999</v>
      </c>
      <c r="PJ2328" t="s">
        <v>0</v>
      </c>
      <c r="PK2328" t="s">
        <v>0</v>
      </c>
      <c r="PL2328" t="s">
        <v>0</v>
      </c>
      <c r="PM2328">
        <v>7.1666999999999996</v>
      </c>
      <c r="PN2328" t="s">
        <v>0</v>
      </c>
      <c r="PO2328" t="s">
        <v>0</v>
      </c>
      <c r="PP2328" t="s">
        <v>0</v>
      </c>
      <c r="PQ2328" t="s">
        <v>0</v>
      </c>
      <c r="PR2328">
        <v>25.25</v>
      </c>
      <c r="PS2328" t="s">
        <v>0</v>
      </c>
      <c r="PT2328" t="s">
        <v>0</v>
      </c>
      <c r="PU2328" t="s">
        <v>0</v>
      </c>
      <c r="PV2328" t="s">
        <v>0</v>
      </c>
      <c r="PW2328" t="s">
        <v>0</v>
      </c>
      <c r="PX2328" t="s">
        <v>0</v>
      </c>
      <c r="PY2328" t="s">
        <v>0</v>
      </c>
      <c r="PZ2328" t="s">
        <v>0</v>
      </c>
      <c r="QA2328" t="s">
        <v>0</v>
      </c>
      <c r="QB2328" t="s">
        <v>0</v>
      </c>
      <c r="QC2328">
        <v>18.625</v>
      </c>
      <c r="QD2328" t="s">
        <v>0</v>
      </c>
      <c r="QE2328">
        <v>1.5819999999999999</v>
      </c>
      <c r="QF2328" t="s">
        <v>0</v>
      </c>
      <c r="QG2328">
        <v>4.3333000000000004</v>
      </c>
      <c r="QH2328" t="s">
        <v>0</v>
      </c>
      <c r="QI2328" t="s">
        <v>0</v>
      </c>
      <c r="QJ2328" t="s">
        <v>0</v>
      </c>
      <c r="QK2328" t="s">
        <v>0</v>
      </c>
      <c r="QL2328" t="s">
        <v>0</v>
      </c>
      <c r="QM2328" t="s">
        <v>0</v>
      </c>
      <c r="QN2328" t="s">
        <v>0</v>
      </c>
      <c r="QO2328" t="s">
        <v>0</v>
      </c>
      <c r="QP2328" t="s">
        <v>0</v>
      </c>
      <c r="QQ2328" t="s">
        <v>0</v>
      </c>
      <c r="QR2328" t="s">
        <v>0</v>
      </c>
      <c r="QS2328" t="s">
        <v>0</v>
      </c>
      <c r="QT2328" t="s">
        <v>0</v>
      </c>
      <c r="QU2328" t="s">
        <v>0</v>
      </c>
      <c r="QV2328" t="s">
        <v>0</v>
      </c>
      <c r="QW2328" t="s">
        <v>0</v>
      </c>
      <c r="QX2328" t="s">
        <v>0</v>
      </c>
      <c r="QY2328" t="s">
        <v>0</v>
      </c>
      <c r="QZ2328" t="s">
        <v>0</v>
      </c>
      <c r="RA2328" t="s">
        <v>0</v>
      </c>
      <c r="RB2328" t="s">
        <v>0</v>
      </c>
      <c r="RC2328" t="s">
        <v>0</v>
      </c>
      <c r="RD2328" t="s">
        <v>0</v>
      </c>
      <c r="RE2328" t="s">
        <v>0</v>
      </c>
      <c r="RF2328">
        <v>9.6562999999999999</v>
      </c>
      <c r="RG2328">
        <v>12.75</v>
      </c>
      <c r="RH2328" t="s">
        <v>0</v>
      </c>
      <c r="RI2328" t="s">
        <v>0</v>
      </c>
      <c r="RJ2328" t="s">
        <v>0</v>
      </c>
      <c r="RK2328" t="s">
        <v>0</v>
      </c>
      <c r="RL2328" t="s">
        <v>0</v>
      </c>
      <c r="RM2328" t="s">
        <v>0</v>
      </c>
      <c r="RN2328" t="s">
        <v>0</v>
      </c>
      <c r="RO2328" t="s">
        <v>0</v>
      </c>
      <c r="RP2328" t="s">
        <v>0</v>
      </c>
      <c r="RQ2328" t="s">
        <v>0</v>
      </c>
      <c r="RR2328" t="s">
        <v>0</v>
      </c>
      <c r="RS2328" t="s">
        <v>0</v>
      </c>
      <c r="RT2328" t="s">
        <v>0</v>
      </c>
      <c r="RU2328" t="s">
        <v>0</v>
      </c>
      <c r="RV2328">
        <v>4.5266999999999999</v>
      </c>
      <c r="RW2328" t="s">
        <v>0</v>
      </c>
      <c r="RX2328" t="s">
        <v>0</v>
      </c>
      <c r="RY2328" t="s">
        <v>0</v>
      </c>
      <c r="RZ2328" t="s">
        <v>0</v>
      </c>
      <c r="SA2328" t="s">
        <v>0</v>
      </c>
      <c r="SB2328" t="s">
        <v>0</v>
      </c>
      <c r="SC2328">
        <v>14.109400000000001</v>
      </c>
      <c r="SD2328" t="s">
        <v>0</v>
      </c>
      <c r="SE2328">
        <v>8.8332999999999995</v>
      </c>
      <c r="SF2328" t="s">
        <v>0</v>
      </c>
      <c r="SG2328" t="s">
        <v>0</v>
      </c>
      <c r="SH2328" t="s">
        <v>0</v>
      </c>
      <c r="SI2328" t="s">
        <v>0</v>
      </c>
      <c r="SJ2328">
        <v>14.8611</v>
      </c>
      <c r="SK2328">
        <v>52.4375</v>
      </c>
      <c r="SL2328" t="s">
        <v>0</v>
      </c>
    </row>
    <row r="2329" spans="1:506" x14ac:dyDescent="0.3">
      <c r="A2329" s="1">
        <v>36132</v>
      </c>
      <c r="B2329" t="s">
        <v>0</v>
      </c>
      <c r="C2329" t="s">
        <v>0</v>
      </c>
      <c r="D2329" t="s">
        <v>0</v>
      </c>
      <c r="E2329">
        <v>1.2030000000000001</v>
      </c>
      <c r="F2329" t="s">
        <v>0</v>
      </c>
      <c r="G2329" t="s">
        <v>0</v>
      </c>
      <c r="H2329">
        <v>5.375</v>
      </c>
      <c r="I2329" t="s">
        <v>0</v>
      </c>
      <c r="J2329" t="s">
        <v>0</v>
      </c>
      <c r="K2329">
        <v>5.742</v>
      </c>
      <c r="L2329" t="s">
        <v>0</v>
      </c>
      <c r="M2329" t="s">
        <v>0</v>
      </c>
      <c r="N2329" t="s">
        <v>0</v>
      </c>
      <c r="O2329" t="s">
        <v>0</v>
      </c>
      <c r="P2329">
        <v>10.5</v>
      </c>
      <c r="Q2329" t="s">
        <v>0</v>
      </c>
      <c r="R2329" t="s">
        <v>0</v>
      </c>
      <c r="S2329" t="s">
        <v>0</v>
      </c>
      <c r="T2329" t="s">
        <v>0</v>
      </c>
      <c r="U2329" t="s">
        <v>0</v>
      </c>
      <c r="V2329" t="s">
        <v>0</v>
      </c>
      <c r="W2329" t="s">
        <v>0</v>
      </c>
      <c r="X2329" t="s">
        <v>0</v>
      </c>
      <c r="Y2329" t="s">
        <v>0</v>
      </c>
      <c r="Z2329" t="s">
        <v>0</v>
      </c>
      <c r="AA2329" t="s">
        <v>0</v>
      </c>
      <c r="AB2329" t="s">
        <v>0</v>
      </c>
      <c r="AC2329" t="s">
        <v>0</v>
      </c>
      <c r="AD2329" t="s">
        <v>0</v>
      </c>
      <c r="AE2329" t="s">
        <v>0</v>
      </c>
      <c r="AF2329">
        <v>3</v>
      </c>
      <c r="AG2329">
        <v>10.703099999999999</v>
      </c>
      <c r="AH2329" t="s">
        <v>0</v>
      </c>
      <c r="AI2329" t="s">
        <v>0</v>
      </c>
      <c r="AJ2329" t="s">
        <v>0</v>
      </c>
      <c r="AK2329">
        <v>18.875</v>
      </c>
      <c r="AL2329" t="s">
        <v>0</v>
      </c>
      <c r="AM2329" t="s">
        <v>0</v>
      </c>
      <c r="AN2329">
        <v>31.582999999999998</v>
      </c>
      <c r="AO2329" t="s">
        <v>0</v>
      </c>
      <c r="AP2329">
        <v>2.4375</v>
      </c>
      <c r="AQ2329" t="s">
        <v>0</v>
      </c>
      <c r="AR2329" t="s">
        <v>0</v>
      </c>
      <c r="AS2329" t="s">
        <v>0</v>
      </c>
      <c r="AT2329" t="s">
        <v>0</v>
      </c>
      <c r="AU2329" t="s">
        <v>0</v>
      </c>
      <c r="AV2329" t="s">
        <v>0</v>
      </c>
      <c r="AW2329" t="s">
        <v>0</v>
      </c>
      <c r="AX2329" t="s">
        <v>0</v>
      </c>
      <c r="AY2329" t="s">
        <v>0</v>
      </c>
      <c r="AZ2329" t="s">
        <v>0</v>
      </c>
      <c r="BA2329">
        <v>1.099</v>
      </c>
      <c r="BB2329" t="s">
        <v>0</v>
      </c>
      <c r="BC2329" t="s">
        <v>0</v>
      </c>
      <c r="BD2329" t="s">
        <v>0</v>
      </c>
      <c r="BE2329" t="s">
        <v>0</v>
      </c>
      <c r="BF2329" t="s">
        <v>0</v>
      </c>
      <c r="BG2329" t="s">
        <v>0</v>
      </c>
      <c r="BH2329" t="s">
        <v>0</v>
      </c>
      <c r="BI2329" t="s">
        <v>0</v>
      </c>
      <c r="BJ2329" t="s">
        <v>0</v>
      </c>
      <c r="BK2329" t="s">
        <v>0</v>
      </c>
      <c r="BL2329" t="s">
        <v>0</v>
      </c>
      <c r="BM2329" t="s">
        <v>0</v>
      </c>
      <c r="BN2329" t="s">
        <v>0</v>
      </c>
      <c r="BO2329">
        <v>5.1040000000000001</v>
      </c>
      <c r="BP2329" t="s">
        <v>0</v>
      </c>
      <c r="BQ2329" t="s">
        <v>0</v>
      </c>
      <c r="BR2329" t="s">
        <v>0</v>
      </c>
      <c r="BS2329" t="s">
        <v>0</v>
      </c>
      <c r="BT2329" t="s">
        <v>0</v>
      </c>
      <c r="BU2329" t="s">
        <v>0</v>
      </c>
      <c r="BV2329" t="s">
        <v>0</v>
      </c>
      <c r="BW2329" t="s">
        <v>0</v>
      </c>
      <c r="BX2329" t="s">
        <v>0</v>
      </c>
      <c r="BY2329" t="s">
        <v>0</v>
      </c>
      <c r="BZ2329" t="s">
        <v>0</v>
      </c>
      <c r="CA2329" t="s">
        <v>0</v>
      </c>
      <c r="CB2329" t="s">
        <v>0</v>
      </c>
      <c r="CC2329" t="s">
        <v>0</v>
      </c>
      <c r="CD2329" t="s">
        <v>0</v>
      </c>
      <c r="CE2329" t="s">
        <v>0</v>
      </c>
      <c r="CF2329" t="s">
        <v>0</v>
      </c>
      <c r="CG2329" t="s">
        <v>0</v>
      </c>
      <c r="CH2329" t="s">
        <v>0</v>
      </c>
      <c r="CI2329" t="s">
        <v>0</v>
      </c>
      <c r="CJ2329" t="s">
        <v>0</v>
      </c>
      <c r="CK2329" t="s">
        <v>0</v>
      </c>
      <c r="CL2329" t="s">
        <v>0</v>
      </c>
      <c r="CM2329">
        <v>2.9062999999999999</v>
      </c>
      <c r="CN2329" t="s">
        <v>0</v>
      </c>
      <c r="CO2329" t="s">
        <v>0</v>
      </c>
      <c r="CP2329" t="s">
        <v>0</v>
      </c>
      <c r="CQ2329">
        <v>5.9062999999999999</v>
      </c>
      <c r="CR2329" t="s">
        <v>0</v>
      </c>
      <c r="CS2329" t="s">
        <v>0</v>
      </c>
      <c r="CT2329">
        <v>33.616799999999998</v>
      </c>
      <c r="CU2329" t="s">
        <v>0</v>
      </c>
      <c r="CV2329" t="s">
        <v>0</v>
      </c>
      <c r="CW2329" t="s">
        <v>0</v>
      </c>
      <c r="CX2329">
        <v>8.4167000000000005</v>
      </c>
      <c r="CY2329" t="s">
        <v>0</v>
      </c>
      <c r="CZ2329" t="s">
        <v>0</v>
      </c>
      <c r="DA2329" t="s">
        <v>0</v>
      </c>
      <c r="DB2329" t="s">
        <v>0</v>
      </c>
      <c r="DC2329" t="s">
        <v>0</v>
      </c>
      <c r="DD2329" t="s">
        <v>0</v>
      </c>
      <c r="DE2329" t="s">
        <v>0</v>
      </c>
      <c r="DF2329" t="s">
        <v>0</v>
      </c>
      <c r="DG2329" t="s">
        <v>0</v>
      </c>
      <c r="DH2329" t="s">
        <v>0</v>
      </c>
      <c r="DI2329">
        <v>28.687999999999999</v>
      </c>
      <c r="DJ2329" t="s">
        <v>0</v>
      </c>
      <c r="DK2329" t="s">
        <v>0</v>
      </c>
      <c r="DL2329" t="s">
        <v>0</v>
      </c>
      <c r="DM2329">
        <v>0.96350000000000002</v>
      </c>
      <c r="DN2329" t="s">
        <v>0</v>
      </c>
      <c r="DO2329">
        <v>19.046900000000001</v>
      </c>
      <c r="DP2329" t="s">
        <v>0</v>
      </c>
      <c r="DQ2329">
        <v>35.707999999999998</v>
      </c>
      <c r="DR2329" t="s">
        <v>0</v>
      </c>
      <c r="DS2329">
        <v>0.46089999999999998</v>
      </c>
      <c r="DT2329" t="s">
        <v>0</v>
      </c>
      <c r="DU2329">
        <v>16.323899999999998</v>
      </c>
      <c r="DV2329" t="s">
        <v>0</v>
      </c>
      <c r="DW2329" t="s">
        <v>0</v>
      </c>
      <c r="DX2329" t="s">
        <v>0</v>
      </c>
      <c r="DY2329" t="s">
        <v>0</v>
      </c>
      <c r="DZ2329" t="s">
        <v>0</v>
      </c>
      <c r="EA2329" t="s">
        <v>0</v>
      </c>
      <c r="EB2329" t="s">
        <v>0</v>
      </c>
      <c r="EC2329" t="s">
        <v>0</v>
      </c>
      <c r="ED2329" t="s">
        <v>0</v>
      </c>
      <c r="EE2329" t="s">
        <v>0</v>
      </c>
      <c r="EF2329" t="s">
        <v>0</v>
      </c>
      <c r="EG2329" t="s">
        <v>0</v>
      </c>
      <c r="EH2329" t="s">
        <v>0</v>
      </c>
      <c r="EI2329" t="s">
        <v>0</v>
      </c>
      <c r="EJ2329" t="s">
        <v>0</v>
      </c>
      <c r="EK2329">
        <v>4.4549000000000003</v>
      </c>
      <c r="EL2329" t="s">
        <v>0</v>
      </c>
      <c r="EM2329">
        <v>10.0556</v>
      </c>
      <c r="EN2329" t="s">
        <v>0</v>
      </c>
      <c r="EO2329" t="s">
        <v>0</v>
      </c>
      <c r="EP2329" t="s">
        <v>0</v>
      </c>
      <c r="EQ2329" t="s">
        <v>0</v>
      </c>
      <c r="ER2329" t="s">
        <v>0</v>
      </c>
      <c r="ES2329" t="s">
        <v>0</v>
      </c>
      <c r="ET2329" t="s">
        <v>0</v>
      </c>
      <c r="EU2329" t="s">
        <v>0</v>
      </c>
      <c r="EV2329" t="s">
        <v>0</v>
      </c>
      <c r="EW2329">
        <v>11.125</v>
      </c>
      <c r="EX2329">
        <v>3.2793000000000001</v>
      </c>
      <c r="EY2329" t="s">
        <v>0</v>
      </c>
      <c r="EZ2329" t="s">
        <v>0</v>
      </c>
      <c r="FA2329" t="s">
        <v>0</v>
      </c>
      <c r="FB2329" t="s">
        <v>0</v>
      </c>
      <c r="FC2329" t="s">
        <v>0</v>
      </c>
      <c r="FD2329" t="s">
        <v>0</v>
      </c>
      <c r="FE2329" t="s">
        <v>0</v>
      </c>
      <c r="FF2329" t="s">
        <v>0</v>
      </c>
      <c r="FG2329" t="s">
        <v>0</v>
      </c>
      <c r="FH2329" t="s">
        <v>0</v>
      </c>
      <c r="FI2329" t="s">
        <v>0</v>
      </c>
      <c r="FJ2329" t="s">
        <v>0</v>
      </c>
      <c r="FK2329">
        <v>57.968800000000002</v>
      </c>
      <c r="FL2329" t="s">
        <v>0</v>
      </c>
      <c r="FM2329" t="s">
        <v>0</v>
      </c>
      <c r="FN2329" t="s">
        <v>0</v>
      </c>
      <c r="FO2329" t="s">
        <v>0</v>
      </c>
      <c r="FP2329" t="s">
        <v>0</v>
      </c>
      <c r="FQ2329">
        <v>4.7343999999999999</v>
      </c>
      <c r="FR2329" t="s">
        <v>0</v>
      </c>
      <c r="FS2329" t="s">
        <v>0</v>
      </c>
      <c r="FT2329" t="s">
        <v>0</v>
      </c>
      <c r="FU2329" t="s">
        <v>0</v>
      </c>
      <c r="FV2329">
        <v>2.3906000000000001</v>
      </c>
      <c r="FW2329" t="s">
        <v>0</v>
      </c>
      <c r="FX2329" t="s">
        <v>0</v>
      </c>
      <c r="FY2329" t="s">
        <v>0</v>
      </c>
      <c r="FZ2329" t="s">
        <v>0</v>
      </c>
      <c r="GA2329" t="s">
        <v>0</v>
      </c>
      <c r="GB2329" t="s">
        <v>0</v>
      </c>
      <c r="GC2329" t="s">
        <v>0</v>
      </c>
      <c r="GD2329">
        <v>5.0278</v>
      </c>
      <c r="GE2329">
        <v>45.083300000000001</v>
      </c>
      <c r="GF2329">
        <v>2.5156000000000001</v>
      </c>
      <c r="GG2329" t="s">
        <v>0</v>
      </c>
      <c r="GH2329" t="s">
        <v>0</v>
      </c>
      <c r="GI2329" t="s">
        <v>0</v>
      </c>
      <c r="GJ2329" t="s">
        <v>0</v>
      </c>
      <c r="GK2329" t="s">
        <v>0</v>
      </c>
      <c r="GL2329" t="s">
        <v>0</v>
      </c>
      <c r="GM2329" t="s">
        <v>0</v>
      </c>
      <c r="GN2329" t="s">
        <v>0</v>
      </c>
      <c r="GO2329" t="s">
        <v>0</v>
      </c>
      <c r="GP2329" t="s">
        <v>0</v>
      </c>
      <c r="GQ2329" t="s">
        <v>0</v>
      </c>
      <c r="GR2329" t="s">
        <v>0</v>
      </c>
      <c r="GS2329">
        <v>1.0195000000000001</v>
      </c>
      <c r="GT2329" t="s">
        <v>0</v>
      </c>
      <c r="GU2329" t="s">
        <v>0</v>
      </c>
      <c r="GV2329" t="s">
        <v>0</v>
      </c>
      <c r="GW2329" t="s">
        <v>0</v>
      </c>
      <c r="GX2329" t="s">
        <v>0</v>
      </c>
      <c r="GY2329" t="s">
        <v>0</v>
      </c>
      <c r="GZ2329" t="s">
        <v>0</v>
      </c>
      <c r="HA2329" t="s">
        <v>0</v>
      </c>
      <c r="HB2329" t="s">
        <v>0</v>
      </c>
      <c r="HC2329" t="s">
        <v>0</v>
      </c>
      <c r="HD2329" t="s">
        <v>0</v>
      </c>
      <c r="HE2329" t="s">
        <v>0</v>
      </c>
      <c r="HF2329" t="s">
        <v>0</v>
      </c>
      <c r="HG2329" t="s">
        <v>0</v>
      </c>
      <c r="HH2329">
        <v>24.1736</v>
      </c>
      <c r="HI2329" t="s">
        <v>0</v>
      </c>
      <c r="HJ2329" t="s">
        <v>0</v>
      </c>
      <c r="HK2329" t="s">
        <v>0</v>
      </c>
      <c r="HL2329" t="s">
        <v>0</v>
      </c>
      <c r="HM2329" t="s">
        <v>0</v>
      </c>
      <c r="HN2329" t="s">
        <v>0</v>
      </c>
      <c r="HO2329" t="s">
        <v>0</v>
      </c>
      <c r="HP2329" t="s">
        <v>0</v>
      </c>
      <c r="HQ2329" t="s">
        <v>0</v>
      </c>
      <c r="HR2329">
        <v>3</v>
      </c>
      <c r="HS2329" t="s">
        <v>0</v>
      </c>
      <c r="HT2329" t="s">
        <v>0</v>
      </c>
      <c r="HU2329" t="s">
        <v>0</v>
      </c>
      <c r="HV2329" t="s">
        <v>0</v>
      </c>
      <c r="HW2329" t="s">
        <v>0</v>
      </c>
      <c r="HX2329" t="s">
        <v>0</v>
      </c>
      <c r="HY2329">
        <v>7.0430000000000001</v>
      </c>
      <c r="HZ2329" t="s">
        <v>0</v>
      </c>
      <c r="IA2329" t="s">
        <v>0</v>
      </c>
      <c r="IB2329" t="s">
        <v>0</v>
      </c>
      <c r="IC2329" t="s">
        <v>0</v>
      </c>
      <c r="ID2329" t="s">
        <v>0</v>
      </c>
      <c r="IE2329">
        <v>6.5</v>
      </c>
      <c r="IF2329" t="s">
        <v>0</v>
      </c>
      <c r="IG2329" t="s">
        <v>0</v>
      </c>
      <c r="IH2329" t="s">
        <v>0</v>
      </c>
      <c r="II2329">
        <v>15.9375</v>
      </c>
      <c r="IJ2329" t="s">
        <v>0</v>
      </c>
      <c r="IK2329">
        <v>27.375</v>
      </c>
      <c r="IL2329">
        <v>9.9169999999999998</v>
      </c>
      <c r="IM2329" t="s">
        <v>0</v>
      </c>
      <c r="IN2329" t="s">
        <v>0</v>
      </c>
      <c r="IO2329" t="s">
        <v>0</v>
      </c>
      <c r="IP2329" t="s">
        <v>0</v>
      </c>
      <c r="IQ2329" t="s">
        <v>0</v>
      </c>
      <c r="IR2329">
        <v>7.5335999999999999</v>
      </c>
      <c r="IS2329" t="s">
        <v>0</v>
      </c>
      <c r="IT2329" t="s">
        <v>0</v>
      </c>
      <c r="IU2329" t="s">
        <v>0</v>
      </c>
      <c r="IV2329" t="s">
        <v>0</v>
      </c>
      <c r="IW2329" t="s">
        <v>0</v>
      </c>
      <c r="IX2329">
        <v>4.8125</v>
      </c>
      <c r="IY2329" t="s">
        <v>0</v>
      </c>
      <c r="IZ2329">
        <v>12.609400000000001</v>
      </c>
      <c r="JA2329" t="s">
        <v>0</v>
      </c>
      <c r="JB2329" t="s">
        <v>0</v>
      </c>
      <c r="JC2329" t="s">
        <v>0</v>
      </c>
      <c r="JD2329">
        <v>16.625</v>
      </c>
      <c r="JE2329" t="s">
        <v>0</v>
      </c>
      <c r="JF2329" t="s">
        <v>0</v>
      </c>
      <c r="JG2329" t="s">
        <v>0</v>
      </c>
      <c r="JH2329" t="s">
        <v>0</v>
      </c>
      <c r="JI2329" t="s">
        <v>0</v>
      </c>
      <c r="JJ2329">
        <v>21.375</v>
      </c>
      <c r="JK2329" t="s">
        <v>0</v>
      </c>
      <c r="JL2329" t="s">
        <v>0</v>
      </c>
      <c r="JM2329" t="s">
        <v>0</v>
      </c>
      <c r="JN2329" t="s">
        <v>0</v>
      </c>
      <c r="JO2329" t="s">
        <v>0</v>
      </c>
      <c r="JP2329" t="s">
        <v>0</v>
      </c>
      <c r="JQ2329" t="s">
        <v>0</v>
      </c>
      <c r="JR2329" t="s">
        <v>0</v>
      </c>
      <c r="JS2329" t="s">
        <v>0</v>
      </c>
      <c r="JT2329" t="s">
        <v>0</v>
      </c>
      <c r="JU2329" t="s">
        <v>0</v>
      </c>
      <c r="JV2329" t="s">
        <v>0</v>
      </c>
      <c r="JW2329" t="s">
        <v>0</v>
      </c>
      <c r="JX2329" t="s">
        <v>0</v>
      </c>
      <c r="JY2329" t="s">
        <v>0</v>
      </c>
      <c r="JZ2329" t="s">
        <v>0</v>
      </c>
      <c r="KA2329" t="s">
        <v>0</v>
      </c>
      <c r="KB2329" t="s">
        <v>0</v>
      </c>
      <c r="KC2329" t="s">
        <v>0</v>
      </c>
      <c r="KD2329" t="s">
        <v>0</v>
      </c>
      <c r="KE2329" t="s">
        <v>0</v>
      </c>
      <c r="KF2329">
        <v>6.5208000000000004</v>
      </c>
      <c r="KG2329" t="s">
        <v>0</v>
      </c>
      <c r="KH2329" t="s">
        <v>0</v>
      </c>
      <c r="KI2329" t="s">
        <v>0</v>
      </c>
      <c r="KJ2329" t="s">
        <v>0</v>
      </c>
      <c r="KK2329" t="s">
        <v>0</v>
      </c>
      <c r="KL2329" t="s">
        <v>0</v>
      </c>
      <c r="KM2329" t="s">
        <v>0</v>
      </c>
      <c r="KN2329" t="s">
        <v>0</v>
      </c>
      <c r="KO2329" t="s">
        <v>0</v>
      </c>
      <c r="KP2329" t="s">
        <v>0</v>
      </c>
      <c r="KQ2329" t="s">
        <v>0</v>
      </c>
      <c r="KR2329">
        <v>11.5556</v>
      </c>
      <c r="KS2329" t="s">
        <v>0</v>
      </c>
      <c r="KT2329" t="s">
        <v>0</v>
      </c>
      <c r="KU2329" t="s">
        <v>0</v>
      </c>
      <c r="KV2329" t="s">
        <v>0</v>
      </c>
      <c r="KW2329" t="s">
        <v>0</v>
      </c>
      <c r="KX2329" t="s">
        <v>0</v>
      </c>
      <c r="KY2329" t="s">
        <v>0</v>
      </c>
      <c r="KZ2329">
        <v>16.625</v>
      </c>
      <c r="LA2329" t="s">
        <v>0</v>
      </c>
      <c r="LB2329" t="s">
        <v>0</v>
      </c>
      <c r="LC2329" t="s">
        <v>0</v>
      </c>
      <c r="LD2329" t="s">
        <v>0</v>
      </c>
      <c r="LE2329">
        <v>9.9000000000000005E-2</v>
      </c>
      <c r="LF2329" t="s">
        <v>0</v>
      </c>
      <c r="LG2329" t="s">
        <v>0</v>
      </c>
      <c r="LH2329" t="s">
        <v>0</v>
      </c>
      <c r="LI2329" t="s">
        <v>0</v>
      </c>
      <c r="LJ2329" t="s">
        <v>0</v>
      </c>
      <c r="LK2329" t="s">
        <v>0</v>
      </c>
      <c r="LL2329" t="s">
        <v>0</v>
      </c>
      <c r="LM2329">
        <v>30.531300000000002</v>
      </c>
      <c r="LN2329" t="s">
        <v>0</v>
      </c>
      <c r="LO2329" t="s">
        <v>0</v>
      </c>
      <c r="LP2329" t="s">
        <v>0</v>
      </c>
      <c r="LQ2329" t="s">
        <v>0</v>
      </c>
      <c r="LR2329">
        <v>21.406300000000002</v>
      </c>
      <c r="LS2329" t="s">
        <v>0</v>
      </c>
      <c r="LT2329" t="s">
        <v>0</v>
      </c>
      <c r="LU2329" t="s">
        <v>0</v>
      </c>
      <c r="LV2329" t="s">
        <v>0</v>
      </c>
      <c r="LW2329" t="s">
        <v>0</v>
      </c>
      <c r="LX2329" t="s">
        <v>0</v>
      </c>
      <c r="LY2329" t="s">
        <v>0</v>
      </c>
      <c r="LZ2329" t="s">
        <v>0</v>
      </c>
      <c r="MA2329" t="s">
        <v>0</v>
      </c>
      <c r="MB2329">
        <v>2.4453</v>
      </c>
      <c r="MC2329" t="s">
        <v>0</v>
      </c>
      <c r="MD2329" t="s">
        <v>0</v>
      </c>
      <c r="ME2329" t="s">
        <v>0</v>
      </c>
      <c r="MF2329" t="s">
        <v>0</v>
      </c>
      <c r="MG2329">
        <v>5.1875</v>
      </c>
      <c r="MH2329" t="s">
        <v>0</v>
      </c>
      <c r="MI2329">
        <v>8.9922000000000004</v>
      </c>
      <c r="MJ2329">
        <v>40.625</v>
      </c>
      <c r="MK2329" t="s">
        <v>0</v>
      </c>
      <c r="ML2329" t="s">
        <v>0</v>
      </c>
      <c r="MM2329" t="s">
        <v>0</v>
      </c>
      <c r="MN2329" t="s">
        <v>0</v>
      </c>
      <c r="MO2329" t="s">
        <v>0</v>
      </c>
      <c r="MP2329" t="s">
        <v>0</v>
      </c>
      <c r="MQ2329" t="s">
        <v>0</v>
      </c>
      <c r="MR2329">
        <v>1.6379000000000001</v>
      </c>
      <c r="MS2329" t="s">
        <v>0</v>
      </c>
      <c r="MT2329" t="s">
        <v>0</v>
      </c>
      <c r="MU2329">
        <v>5.8333000000000004</v>
      </c>
      <c r="MV2329">
        <v>11.125</v>
      </c>
      <c r="MW2329" t="s">
        <v>0</v>
      </c>
      <c r="MX2329" t="s">
        <v>0</v>
      </c>
      <c r="MY2329">
        <v>21.166699999999999</v>
      </c>
      <c r="MZ2329">
        <v>6.1375999999999999</v>
      </c>
      <c r="NA2329">
        <v>8.4443999999999999</v>
      </c>
      <c r="NB2329" t="s">
        <v>0</v>
      </c>
      <c r="NC2329" t="s">
        <v>0</v>
      </c>
      <c r="ND2329" t="s">
        <v>0</v>
      </c>
      <c r="NE2329" t="s">
        <v>0</v>
      </c>
      <c r="NF2329" t="s">
        <v>0</v>
      </c>
      <c r="NG2329" t="s">
        <v>0</v>
      </c>
      <c r="NH2329" t="s">
        <v>0</v>
      </c>
      <c r="NI2329" t="s">
        <v>0</v>
      </c>
      <c r="NJ2329" t="s">
        <v>0</v>
      </c>
      <c r="NK2329" t="s">
        <v>0</v>
      </c>
      <c r="NL2329" t="s">
        <v>0</v>
      </c>
      <c r="NM2329" t="s">
        <v>0</v>
      </c>
      <c r="NN2329" t="s">
        <v>0</v>
      </c>
      <c r="NO2329" t="s">
        <v>0</v>
      </c>
      <c r="NP2329" t="s">
        <v>0</v>
      </c>
      <c r="NQ2329" t="s">
        <v>0</v>
      </c>
      <c r="NR2329" t="s">
        <v>0</v>
      </c>
      <c r="NS2329" t="s">
        <v>0</v>
      </c>
      <c r="NT2329">
        <v>8.5</v>
      </c>
      <c r="NU2329" t="s">
        <v>0</v>
      </c>
      <c r="NV2329" t="s">
        <v>0</v>
      </c>
      <c r="NW2329" t="s">
        <v>0</v>
      </c>
      <c r="NX2329" t="s">
        <v>0</v>
      </c>
      <c r="NY2329" t="s">
        <v>0</v>
      </c>
      <c r="NZ2329" t="s">
        <v>0</v>
      </c>
      <c r="OA2329" t="s">
        <v>0</v>
      </c>
      <c r="OB2329">
        <v>3.3672</v>
      </c>
      <c r="OC2329" t="s">
        <v>0</v>
      </c>
      <c r="OD2329" t="s">
        <v>0</v>
      </c>
      <c r="OE2329" t="s">
        <v>0</v>
      </c>
      <c r="OF2329" t="s">
        <v>0</v>
      </c>
      <c r="OG2329">
        <v>7.9379999999999997</v>
      </c>
      <c r="OH2329" t="s">
        <v>0</v>
      </c>
      <c r="OI2329" t="s">
        <v>0</v>
      </c>
      <c r="OJ2329" t="s">
        <v>0</v>
      </c>
      <c r="OK2329" t="s">
        <v>0</v>
      </c>
      <c r="OL2329">
        <v>4.1093999999999999</v>
      </c>
      <c r="OM2329" t="s">
        <v>0</v>
      </c>
      <c r="ON2329" t="s">
        <v>0</v>
      </c>
      <c r="OO2329" t="s">
        <v>0</v>
      </c>
      <c r="OP2329">
        <v>2.2694999999999999</v>
      </c>
      <c r="OQ2329" t="s">
        <v>0</v>
      </c>
      <c r="OR2329" t="s">
        <v>0</v>
      </c>
      <c r="OS2329" t="s">
        <v>0</v>
      </c>
      <c r="OT2329">
        <v>3.0508000000000002</v>
      </c>
      <c r="OU2329" t="s">
        <v>0</v>
      </c>
      <c r="OV2329" t="s">
        <v>0</v>
      </c>
      <c r="OW2329" t="s">
        <v>0</v>
      </c>
      <c r="OX2329">
        <v>12.718999999999999</v>
      </c>
      <c r="OY2329" t="s">
        <v>0</v>
      </c>
      <c r="OZ2329" t="s">
        <v>0</v>
      </c>
      <c r="PA2329" t="s">
        <v>0</v>
      </c>
      <c r="PB2329" t="s">
        <v>0</v>
      </c>
      <c r="PC2329">
        <v>24.75</v>
      </c>
      <c r="PD2329" t="s">
        <v>0</v>
      </c>
      <c r="PE2329" t="s">
        <v>0</v>
      </c>
      <c r="PF2329" t="s">
        <v>0</v>
      </c>
      <c r="PG2329" t="s">
        <v>0</v>
      </c>
      <c r="PH2329" t="s">
        <v>0</v>
      </c>
      <c r="PI2329">
        <v>7.7812999999999999</v>
      </c>
      <c r="PJ2329" t="s">
        <v>0</v>
      </c>
      <c r="PK2329" t="s">
        <v>0</v>
      </c>
      <c r="PL2329" t="s">
        <v>0</v>
      </c>
      <c r="PM2329">
        <v>7.8541999999999996</v>
      </c>
      <c r="PN2329" t="s">
        <v>0</v>
      </c>
      <c r="PO2329" t="s">
        <v>0</v>
      </c>
      <c r="PP2329" t="s">
        <v>0</v>
      </c>
      <c r="PQ2329" t="s">
        <v>0</v>
      </c>
      <c r="PR2329">
        <v>24.844000000000001</v>
      </c>
      <c r="PS2329" t="s">
        <v>0</v>
      </c>
      <c r="PT2329" t="s">
        <v>0</v>
      </c>
      <c r="PU2329" t="s">
        <v>0</v>
      </c>
      <c r="PV2329" t="s">
        <v>0</v>
      </c>
      <c r="PW2329" t="s">
        <v>0</v>
      </c>
      <c r="PX2329" t="s">
        <v>0</v>
      </c>
      <c r="PY2329" t="s">
        <v>0</v>
      </c>
      <c r="PZ2329" t="s">
        <v>0</v>
      </c>
      <c r="QA2329" t="s">
        <v>0</v>
      </c>
      <c r="QB2329" t="s">
        <v>0</v>
      </c>
      <c r="QC2329">
        <v>18.875</v>
      </c>
      <c r="QD2329" t="s">
        <v>0</v>
      </c>
      <c r="QE2329">
        <v>1.5664</v>
      </c>
      <c r="QF2329" t="s">
        <v>0</v>
      </c>
      <c r="QG2329">
        <v>4.25</v>
      </c>
      <c r="QH2329" t="s">
        <v>0</v>
      </c>
      <c r="QI2329" t="s">
        <v>0</v>
      </c>
      <c r="QJ2329" t="s">
        <v>0</v>
      </c>
      <c r="QK2329" t="s">
        <v>0</v>
      </c>
      <c r="QL2329" t="s">
        <v>0</v>
      </c>
      <c r="QM2329" t="s">
        <v>0</v>
      </c>
      <c r="QN2329" t="s">
        <v>0</v>
      </c>
      <c r="QO2329" t="s">
        <v>0</v>
      </c>
      <c r="QP2329" t="s">
        <v>0</v>
      </c>
      <c r="QQ2329" t="s">
        <v>0</v>
      </c>
      <c r="QR2329" t="s">
        <v>0</v>
      </c>
      <c r="QS2329" t="s">
        <v>0</v>
      </c>
      <c r="QT2329" t="s">
        <v>0</v>
      </c>
      <c r="QU2329" t="s">
        <v>0</v>
      </c>
      <c r="QV2329" t="s">
        <v>0</v>
      </c>
      <c r="QW2329" t="s">
        <v>0</v>
      </c>
      <c r="QX2329" t="s">
        <v>0</v>
      </c>
      <c r="QY2329" t="s">
        <v>0</v>
      </c>
      <c r="QZ2329" t="s">
        <v>0</v>
      </c>
      <c r="RA2329" t="s">
        <v>0</v>
      </c>
      <c r="RB2329" t="s">
        <v>0</v>
      </c>
      <c r="RC2329" t="s">
        <v>0</v>
      </c>
      <c r="RD2329" t="s">
        <v>0</v>
      </c>
      <c r="RE2329" t="s">
        <v>0</v>
      </c>
      <c r="RF2329">
        <v>9.6719000000000008</v>
      </c>
      <c r="RG2329">
        <v>13.5938</v>
      </c>
      <c r="RH2329" t="s">
        <v>0</v>
      </c>
      <c r="RI2329" t="s">
        <v>0</v>
      </c>
      <c r="RJ2329" t="s">
        <v>0</v>
      </c>
      <c r="RK2329" t="s">
        <v>0</v>
      </c>
      <c r="RL2329" t="s">
        <v>0</v>
      </c>
      <c r="RM2329" t="s">
        <v>0</v>
      </c>
      <c r="RN2329" t="s">
        <v>0</v>
      </c>
      <c r="RO2329" t="s">
        <v>0</v>
      </c>
      <c r="RP2329" t="s">
        <v>0</v>
      </c>
      <c r="RQ2329" t="s">
        <v>0</v>
      </c>
      <c r="RR2329" t="s">
        <v>0</v>
      </c>
      <c r="RS2329" t="s">
        <v>0</v>
      </c>
      <c r="RT2329" t="s">
        <v>0</v>
      </c>
      <c r="RU2329" t="s">
        <v>0</v>
      </c>
      <c r="RV2329">
        <v>4.7077999999999998</v>
      </c>
      <c r="RW2329" t="s">
        <v>0</v>
      </c>
      <c r="RX2329" t="s">
        <v>0</v>
      </c>
      <c r="RY2329" t="s">
        <v>0</v>
      </c>
      <c r="RZ2329" t="s">
        <v>0</v>
      </c>
      <c r="SA2329" t="s">
        <v>0</v>
      </c>
      <c r="SB2329" t="s">
        <v>0</v>
      </c>
      <c r="SC2329">
        <v>14.203099999999999</v>
      </c>
      <c r="SD2329" t="s">
        <v>0</v>
      </c>
      <c r="SE2329">
        <v>8.625</v>
      </c>
      <c r="SF2329" t="s">
        <v>0</v>
      </c>
      <c r="SG2329" t="s">
        <v>0</v>
      </c>
      <c r="SH2329" t="s">
        <v>0</v>
      </c>
      <c r="SI2329" t="s">
        <v>0</v>
      </c>
      <c r="SJ2329">
        <v>14.777799999999999</v>
      </c>
      <c r="SK2329">
        <v>53.125</v>
      </c>
      <c r="SL2329" t="s">
        <v>0</v>
      </c>
    </row>
    <row r="2330" spans="1:506" x14ac:dyDescent="0.3">
      <c r="A2330" s="1">
        <v>36133</v>
      </c>
      <c r="B2330" t="s">
        <v>0</v>
      </c>
      <c r="C2330" t="s">
        <v>0</v>
      </c>
      <c r="D2330" t="s">
        <v>0</v>
      </c>
      <c r="E2330">
        <v>1.17</v>
      </c>
      <c r="F2330" t="s">
        <v>0</v>
      </c>
      <c r="G2330" t="s">
        <v>0</v>
      </c>
      <c r="H2330">
        <v>5.0309999999999997</v>
      </c>
      <c r="I2330" t="s">
        <v>0</v>
      </c>
      <c r="J2330" t="s">
        <v>0</v>
      </c>
      <c r="K2330">
        <v>5.641</v>
      </c>
      <c r="L2330" t="s">
        <v>0</v>
      </c>
      <c r="M2330" t="s">
        <v>0</v>
      </c>
      <c r="N2330" t="s">
        <v>0</v>
      </c>
      <c r="O2330" t="s">
        <v>0</v>
      </c>
      <c r="P2330">
        <v>10.6563</v>
      </c>
      <c r="Q2330" t="s">
        <v>0</v>
      </c>
      <c r="R2330" t="s">
        <v>0</v>
      </c>
      <c r="S2330" t="s">
        <v>0</v>
      </c>
      <c r="T2330" t="s">
        <v>0</v>
      </c>
      <c r="U2330" t="s">
        <v>0</v>
      </c>
      <c r="V2330" t="s">
        <v>0</v>
      </c>
      <c r="W2330" t="s">
        <v>0</v>
      </c>
      <c r="X2330" t="s">
        <v>0</v>
      </c>
      <c r="Y2330" t="s">
        <v>0</v>
      </c>
      <c r="Z2330" t="s">
        <v>0</v>
      </c>
      <c r="AA2330" t="s">
        <v>0</v>
      </c>
      <c r="AB2330" t="s">
        <v>0</v>
      </c>
      <c r="AC2330" t="s">
        <v>0</v>
      </c>
      <c r="AD2330" t="s">
        <v>0</v>
      </c>
      <c r="AE2330" t="s">
        <v>0</v>
      </c>
      <c r="AF2330">
        <v>2.9375</v>
      </c>
      <c r="AG2330">
        <v>11.046900000000001</v>
      </c>
      <c r="AH2330" t="s">
        <v>0</v>
      </c>
      <c r="AI2330" t="s">
        <v>0</v>
      </c>
      <c r="AJ2330" t="s">
        <v>0</v>
      </c>
      <c r="AK2330">
        <v>19.687999999999999</v>
      </c>
      <c r="AL2330" t="s">
        <v>0</v>
      </c>
      <c r="AM2330" t="s">
        <v>0</v>
      </c>
      <c r="AN2330">
        <v>31.417000000000002</v>
      </c>
      <c r="AO2330" t="s">
        <v>0</v>
      </c>
      <c r="AP2330">
        <v>2.7187999999999999</v>
      </c>
      <c r="AQ2330" t="s">
        <v>0</v>
      </c>
      <c r="AR2330" t="s">
        <v>0</v>
      </c>
      <c r="AS2330" t="s">
        <v>0</v>
      </c>
      <c r="AT2330" t="s">
        <v>0</v>
      </c>
      <c r="AU2330" t="s">
        <v>0</v>
      </c>
      <c r="AV2330" t="s">
        <v>0</v>
      </c>
      <c r="AW2330" t="s">
        <v>0</v>
      </c>
      <c r="AX2330" t="s">
        <v>0</v>
      </c>
      <c r="AY2330" t="s">
        <v>0</v>
      </c>
      <c r="AZ2330" t="s">
        <v>0</v>
      </c>
      <c r="BA2330">
        <v>1.0885</v>
      </c>
      <c r="BB2330" t="s">
        <v>0</v>
      </c>
      <c r="BC2330" t="s">
        <v>0</v>
      </c>
      <c r="BD2330" t="s">
        <v>0</v>
      </c>
      <c r="BE2330" t="s">
        <v>0</v>
      </c>
      <c r="BF2330" t="s">
        <v>0</v>
      </c>
      <c r="BG2330" t="s">
        <v>0</v>
      </c>
      <c r="BH2330" t="s">
        <v>0</v>
      </c>
      <c r="BI2330" t="s">
        <v>0</v>
      </c>
      <c r="BJ2330" t="s">
        <v>0</v>
      </c>
      <c r="BK2330" t="s">
        <v>0</v>
      </c>
      <c r="BL2330" t="s">
        <v>0</v>
      </c>
      <c r="BM2330" t="s">
        <v>0</v>
      </c>
      <c r="BN2330" t="s">
        <v>0</v>
      </c>
      <c r="BO2330">
        <v>5.085</v>
      </c>
      <c r="BP2330" t="s">
        <v>0</v>
      </c>
      <c r="BQ2330" t="s">
        <v>0</v>
      </c>
      <c r="BR2330" t="s">
        <v>0</v>
      </c>
      <c r="BS2330" t="s">
        <v>0</v>
      </c>
      <c r="BT2330" t="s">
        <v>0</v>
      </c>
      <c r="BU2330" t="s">
        <v>0</v>
      </c>
      <c r="BV2330" t="s">
        <v>0</v>
      </c>
      <c r="BW2330" t="s">
        <v>0</v>
      </c>
      <c r="BX2330" t="s">
        <v>0</v>
      </c>
      <c r="BY2330" t="s">
        <v>0</v>
      </c>
      <c r="BZ2330" t="s">
        <v>0</v>
      </c>
      <c r="CA2330" t="s">
        <v>0</v>
      </c>
      <c r="CB2330" t="s">
        <v>0</v>
      </c>
      <c r="CC2330" t="s">
        <v>0</v>
      </c>
      <c r="CD2330" t="s">
        <v>0</v>
      </c>
      <c r="CE2330" t="s">
        <v>0</v>
      </c>
      <c r="CF2330" t="s">
        <v>0</v>
      </c>
      <c r="CG2330" t="s">
        <v>0</v>
      </c>
      <c r="CH2330" t="s">
        <v>0</v>
      </c>
      <c r="CI2330" t="s">
        <v>0</v>
      </c>
      <c r="CJ2330" t="s">
        <v>0</v>
      </c>
      <c r="CK2330" t="s">
        <v>0</v>
      </c>
      <c r="CL2330" t="s">
        <v>0</v>
      </c>
      <c r="CM2330">
        <v>2.8984000000000001</v>
      </c>
      <c r="CN2330" t="s">
        <v>0</v>
      </c>
      <c r="CO2330" t="s">
        <v>0</v>
      </c>
      <c r="CP2330" t="s">
        <v>0</v>
      </c>
      <c r="CQ2330">
        <v>6.0625</v>
      </c>
      <c r="CR2330" t="s">
        <v>0</v>
      </c>
      <c r="CS2330" t="s">
        <v>0</v>
      </c>
      <c r="CT2330">
        <v>35.685899999999997</v>
      </c>
      <c r="CU2330" t="s">
        <v>0</v>
      </c>
      <c r="CV2330" t="s">
        <v>0</v>
      </c>
      <c r="CW2330" t="s">
        <v>0</v>
      </c>
      <c r="CX2330">
        <v>8.8957999999999995</v>
      </c>
      <c r="CY2330" t="s">
        <v>0</v>
      </c>
      <c r="CZ2330" t="s">
        <v>0</v>
      </c>
      <c r="DA2330" t="s">
        <v>0</v>
      </c>
      <c r="DB2330" t="s">
        <v>0</v>
      </c>
      <c r="DC2330" t="s">
        <v>0</v>
      </c>
      <c r="DD2330" t="s">
        <v>0</v>
      </c>
      <c r="DE2330" t="s">
        <v>0</v>
      </c>
      <c r="DF2330" t="s">
        <v>0</v>
      </c>
      <c r="DG2330" t="s">
        <v>0</v>
      </c>
      <c r="DH2330" t="s">
        <v>0</v>
      </c>
      <c r="DI2330">
        <v>30.25</v>
      </c>
      <c r="DJ2330" t="s">
        <v>0</v>
      </c>
      <c r="DK2330" t="s">
        <v>0</v>
      </c>
      <c r="DL2330" t="s">
        <v>0</v>
      </c>
      <c r="DM2330">
        <v>0.97919999999999996</v>
      </c>
      <c r="DN2330" t="s">
        <v>0</v>
      </c>
      <c r="DO2330">
        <v>19.5625</v>
      </c>
      <c r="DP2330" t="s">
        <v>0</v>
      </c>
      <c r="DQ2330">
        <v>36.75</v>
      </c>
      <c r="DR2330" t="s">
        <v>0</v>
      </c>
      <c r="DS2330">
        <v>0.4622</v>
      </c>
      <c r="DT2330" t="s">
        <v>0</v>
      </c>
      <c r="DU2330">
        <v>16.2866</v>
      </c>
      <c r="DV2330" t="s">
        <v>0</v>
      </c>
      <c r="DW2330" t="s">
        <v>0</v>
      </c>
      <c r="DX2330" t="s">
        <v>0</v>
      </c>
      <c r="DY2330" t="s">
        <v>0</v>
      </c>
      <c r="DZ2330" t="s">
        <v>0</v>
      </c>
      <c r="EA2330" t="s">
        <v>0</v>
      </c>
      <c r="EB2330" t="s">
        <v>0</v>
      </c>
      <c r="EC2330" t="s">
        <v>0</v>
      </c>
      <c r="ED2330" t="s">
        <v>0</v>
      </c>
      <c r="EE2330" t="s">
        <v>0</v>
      </c>
      <c r="EF2330" t="s">
        <v>0</v>
      </c>
      <c r="EG2330" t="s">
        <v>0</v>
      </c>
      <c r="EH2330" t="s">
        <v>0</v>
      </c>
      <c r="EI2330" t="s">
        <v>0</v>
      </c>
      <c r="EJ2330" t="s">
        <v>0</v>
      </c>
      <c r="EK2330">
        <v>4.6230000000000002</v>
      </c>
      <c r="EL2330" t="s">
        <v>0</v>
      </c>
      <c r="EM2330">
        <v>9.5</v>
      </c>
      <c r="EN2330" t="s">
        <v>0</v>
      </c>
      <c r="EO2330" t="s">
        <v>0</v>
      </c>
      <c r="EP2330" t="s">
        <v>0</v>
      </c>
      <c r="EQ2330" t="s">
        <v>0</v>
      </c>
      <c r="ER2330" t="s">
        <v>0</v>
      </c>
      <c r="ES2330" t="s">
        <v>0</v>
      </c>
      <c r="ET2330" t="s">
        <v>0</v>
      </c>
      <c r="EU2330" t="s">
        <v>0</v>
      </c>
      <c r="EV2330" t="s">
        <v>0</v>
      </c>
      <c r="EW2330">
        <v>10.7813</v>
      </c>
      <c r="EX2330">
        <v>3.2004000000000001</v>
      </c>
      <c r="EY2330" t="s">
        <v>0</v>
      </c>
      <c r="EZ2330" t="s">
        <v>0</v>
      </c>
      <c r="FA2330" t="s">
        <v>0</v>
      </c>
      <c r="FB2330" t="s">
        <v>0</v>
      </c>
      <c r="FC2330" t="s">
        <v>0</v>
      </c>
      <c r="FD2330" t="s">
        <v>0</v>
      </c>
      <c r="FE2330" t="s">
        <v>0</v>
      </c>
      <c r="FF2330" t="s">
        <v>0</v>
      </c>
      <c r="FG2330" t="s">
        <v>0</v>
      </c>
      <c r="FH2330" t="s">
        <v>0</v>
      </c>
      <c r="FI2330" t="s">
        <v>0</v>
      </c>
      <c r="FJ2330" t="s">
        <v>0</v>
      </c>
      <c r="FK2330">
        <v>60</v>
      </c>
      <c r="FL2330" t="s">
        <v>0</v>
      </c>
      <c r="FM2330" t="s">
        <v>0</v>
      </c>
      <c r="FN2330" t="s">
        <v>0</v>
      </c>
      <c r="FO2330" t="s">
        <v>0</v>
      </c>
      <c r="FP2330" t="s">
        <v>0</v>
      </c>
      <c r="FQ2330">
        <v>4.75</v>
      </c>
      <c r="FR2330" t="s">
        <v>0</v>
      </c>
      <c r="FS2330" t="s">
        <v>0</v>
      </c>
      <c r="FT2330" t="s">
        <v>0</v>
      </c>
      <c r="FU2330" t="s">
        <v>0</v>
      </c>
      <c r="FV2330">
        <v>2.3437999999999999</v>
      </c>
      <c r="FW2330" t="s">
        <v>0</v>
      </c>
      <c r="FX2330" t="s">
        <v>0</v>
      </c>
      <c r="FY2330" t="s">
        <v>0</v>
      </c>
      <c r="FZ2330" t="s">
        <v>0</v>
      </c>
      <c r="GA2330" t="s">
        <v>0</v>
      </c>
      <c r="GB2330" t="s">
        <v>0</v>
      </c>
      <c r="GC2330" t="s">
        <v>0</v>
      </c>
      <c r="GD2330">
        <v>5.1388999999999996</v>
      </c>
      <c r="GE2330">
        <v>46.75</v>
      </c>
      <c r="GF2330">
        <v>2.6718999999999999</v>
      </c>
      <c r="GG2330" t="s">
        <v>0</v>
      </c>
      <c r="GH2330" t="s">
        <v>0</v>
      </c>
      <c r="GI2330" t="s">
        <v>0</v>
      </c>
      <c r="GJ2330" t="s">
        <v>0</v>
      </c>
      <c r="GK2330" t="s">
        <v>0</v>
      </c>
      <c r="GL2330" t="s">
        <v>0</v>
      </c>
      <c r="GM2330" t="s">
        <v>0</v>
      </c>
      <c r="GN2330" t="s">
        <v>0</v>
      </c>
      <c r="GO2330" t="s">
        <v>0</v>
      </c>
      <c r="GP2330" t="s">
        <v>0</v>
      </c>
      <c r="GQ2330" t="s">
        <v>0</v>
      </c>
      <c r="GR2330" t="s">
        <v>0</v>
      </c>
      <c r="GS2330">
        <v>1.0059</v>
      </c>
      <c r="GT2330" t="s">
        <v>0</v>
      </c>
      <c r="GU2330" t="s">
        <v>0</v>
      </c>
      <c r="GV2330" t="s">
        <v>0</v>
      </c>
      <c r="GW2330" t="s">
        <v>0</v>
      </c>
      <c r="GX2330" t="s">
        <v>0</v>
      </c>
      <c r="GY2330" t="s">
        <v>0</v>
      </c>
      <c r="GZ2330" t="s">
        <v>0</v>
      </c>
      <c r="HA2330" t="s">
        <v>0</v>
      </c>
      <c r="HB2330" t="s">
        <v>0</v>
      </c>
      <c r="HC2330" t="s">
        <v>0</v>
      </c>
      <c r="HD2330" t="s">
        <v>0</v>
      </c>
      <c r="HE2330" t="s">
        <v>0</v>
      </c>
      <c r="HF2330" t="s">
        <v>0</v>
      </c>
      <c r="HG2330" t="s">
        <v>0</v>
      </c>
      <c r="HH2330">
        <v>24.741700000000002</v>
      </c>
      <c r="HI2330" t="s">
        <v>0</v>
      </c>
      <c r="HJ2330" t="s">
        <v>0</v>
      </c>
      <c r="HK2330" t="s">
        <v>0</v>
      </c>
      <c r="HL2330" t="s">
        <v>0</v>
      </c>
      <c r="HM2330" t="s">
        <v>0</v>
      </c>
      <c r="HN2330" t="s">
        <v>0</v>
      </c>
      <c r="HO2330" t="s">
        <v>0</v>
      </c>
      <c r="HP2330" t="s">
        <v>0</v>
      </c>
      <c r="HQ2330" t="s">
        <v>0</v>
      </c>
      <c r="HR2330">
        <v>2.9843999999999999</v>
      </c>
      <c r="HS2330" t="s">
        <v>0</v>
      </c>
      <c r="HT2330" t="s">
        <v>0</v>
      </c>
      <c r="HU2330" t="s">
        <v>0</v>
      </c>
      <c r="HV2330" t="s">
        <v>0</v>
      </c>
      <c r="HW2330" t="s">
        <v>0</v>
      </c>
      <c r="HX2330" t="s">
        <v>0</v>
      </c>
      <c r="HY2330">
        <v>7.0060000000000002</v>
      </c>
      <c r="HZ2330" t="s">
        <v>0</v>
      </c>
      <c r="IA2330" t="s">
        <v>0</v>
      </c>
      <c r="IB2330" t="s">
        <v>0</v>
      </c>
      <c r="IC2330" t="s">
        <v>0</v>
      </c>
      <c r="ID2330" t="s">
        <v>0</v>
      </c>
      <c r="IE2330">
        <v>6.8437999999999999</v>
      </c>
      <c r="IF2330" t="s">
        <v>0</v>
      </c>
      <c r="IG2330" t="s">
        <v>0</v>
      </c>
      <c r="IH2330" t="s">
        <v>0</v>
      </c>
      <c r="II2330">
        <v>16.4375</v>
      </c>
      <c r="IJ2330" t="s">
        <v>0</v>
      </c>
      <c r="IK2330">
        <v>29.078099999999999</v>
      </c>
      <c r="IL2330">
        <v>10.208</v>
      </c>
      <c r="IM2330" t="s">
        <v>0</v>
      </c>
      <c r="IN2330" t="s">
        <v>0</v>
      </c>
      <c r="IO2330" t="s">
        <v>0</v>
      </c>
      <c r="IP2330" t="s">
        <v>0</v>
      </c>
      <c r="IQ2330" t="s">
        <v>0</v>
      </c>
      <c r="IR2330">
        <v>7.7081</v>
      </c>
      <c r="IS2330" t="s">
        <v>0</v>
      </c>
      <c r="IT2330" t="s">
        <v>0</v>
      </c>
      <c r="IU2330" t="s">
        <v>0</v>
      </c>
      <c r="IV2330" t="s">
        <v>0</v>
      </c>
      <c r="IW2330" t="s">
        <v>0</v>
      </c>
      <c r="IX2330">
        <v>4.8906000000000001</v>
      </c>
      <c r="IY2330" t="s">
        <v>0</v>
      </c>
      <c r="IZ2330">
        <v>13.125</v>
      </c>
      <c r="JA2330" t="s">
        <v>0</v>
      </c>
      <c r="JB2330" t="s">
        <v>0</v>
      </c>
      <c r="JC2330" t="s">
        <v>0</v>
      </c>
      <c r="JD2330">
        <v>17.4375</v>
      </c>
      <c r="JE2330" t="s">
        <v>0</v>
      </c>
      <c r="JF2330" t="s">
        <v>0</v>
      </c>
      <c r="JG2330" t="s">
        <v>0</v>
      </c>
      <c r="JH2330" t="s">
        <v>0</v>
      </c>
      <c r="JI2330" t="s">
        <v>0</v>
      </c>
      <c r="JJ2330">
        <v>21.531300000000002</v>
      </c>
      <c r="JK2330" t="s">
        <v>0</v>
      </c>
      <c r="JL2330" t="s">
        <v>0</v>
      </c>
      <c r="JM2330" t="s">
        <v>0</v>
      </c>
      <c r="JN2330" t="s">
        <v>0</v>
      </c>
      <c r="JO2330" t="s">
        <v>0</v>
      </c>
      <c r="JP2330" t="s">
        <v>0</v>
      </c>
      <c r="JQ2330" t="s">
        <v>0</v>
      </c>
      <c r="JR2330" t="s">
        <v>0</v>
      </c>
      <c r="JS2330" t="s">
        <v>0</v>
      </c>
      <c r="JT2330" t="s">
        <v>0</v>
      </c>
      <c r="JU2330" t="s">
        <v>0</v>
      </c>
      <c r="JV2330" t="s">
        <v>0</v>
      </c>
      <c r="JW2330" t="s">
        <v>0</v>
      </c>
      <c r="JX2330" t="s">
        <v>0</v>
      </c>
      <c r="JY2330" t="s">
        <v>0</v>
      </c>
      <c r="JZ2330" t="s">
        <v>0</v>
      </c>
      <c r="KA2330" t="s">
        <v>0</v>
      </c>
      <c r="KB2330" t="s">
        <v>0</v>
      </c>
      <c r="KC2330" t="s">
        <v>0</v>
      </c>
      <c r="KD2330" t="s">
        <v>0</v>
      </c>
      <c r="KE2330" t="s">
        <v>0</v>
      </c>
      <c r="KF2330">
        <v>6.6666999999999996</v>
      </c>
      <c r="KG2330" t="s">
        <v>0</v>
      </c>
      <c r="KH2330" t="s">
        <v>0</v>
      </c>
      <c r="KI2330" t="s">
        <v>0</v>
      </c>
      <c r="KJ2330" t="s">
        <v>0</v>
      </c>
      <c r="KK2330" t="s">
        <v>0</v>
      </c>
      <c r="KL2330" t="s">
        <v>0</v>
      </c>
      <c r="KM2330" t="s">
        <v>0</v>
      </c>
      <c r="KN2330" t="s">
        <v>0</v>
      </c>
      <c r="KO2330" t="s">
        <v>0</v>
      </c>
      <c r="KP2330" t="s">
        <v>0</v>
      </c>
      <c r="KQ2330" t="s">
        <v>0</v>
      </c>
      <c r="KR2330">
        <v>10.8889</v>
      </c>
      <c r="KS2330" t="s">
        <v>0</v>
      </c>
      <c r="KT2330" t="s">
        <v>0</v>
      </c>
      <c r="KU2330" t="s">
        <v>0</v>
      </c>
      <c r="KV2330" t="s">
        <v>0</v>
      </c>
      <c r="KW2330" t="s">
        <v>0</v>
      </c>
      <c r="KX2330" t="s">
        <v>0</v>
      </c>
      <c r="KY2330" t="s">
        <v>0</v>
      </c>
      <c r="KZ2330">
        <v>16.656300000000002</v>
      </c>
      <c r="LA2330" t="s">
        <v>0</v>
      </c>
      <c r="LB2330" t="s">
        <v>0</v>
      </c>
      <c r="LC2330" t="s">
        <v>0</v>
      </c>
      <c r="LD2330" t="s">
        <v>0</v>
      </c>
      <c r="LE2330">
        <v>9.8000000000000004E-2</v>
      </c>
      <c r="LF2330" t="s">
        <v>0</v>
      </c>
      <c r="LG2330" t="s">
        <v>0</v>
      </c>
      <c r="LH2330" t="s">
        <v>0</v>
      </c>
      <c r="LI2330" t="s">
        <v>0</v>
      </c>
      <c r="LJ2330" t="s">
        <v>0</v>
      </c>
      <c r="LK2330" t="s">
        <v>0</v>
      </c>
      <c r="LL2330" t="s">
        <v>0</v>
      </c>
      <c r="LM2330">
        <v>31.843800000000002</v>
      </c>
      <c r="LN2330" t="s">
        <v>0</v>
      </c>
      <c r="LO2330" t="s">
        <v>0</v>
      </c>
      <c r="LP2330" t="s">
        <v>0</v>
      </c>
      <c r="LQ2330" t="s">
        <v>0</v>
      </c>
      <c r="LR2330">
        <v>22.3125</v>
      </c>
      <c r="LS2330" t="s">
        <v>0</v>
      </c>
      <c r="LT2330" t="s">
        <v>0</v>
      </c>
      <c r="LU2330" t="s">
        <v>0</v>
      </c>
      <c r="LV2330" t="s">
        <v>0</v>
      </c>
      <c r="LW2330" t="s">
        <v>0</v>
      </c>
      <c r="LX2330" t="s">
        <v>0</v>
      </c>
      <c r="LY2330" t="s">
        <v>0</v>
      </c>
      <c r="LZ2330" t="s">
        <v>0</v>
      </c>
      <c r="MA2330" t="s">
        <v>0</v>
      </c>
      <c r="MB2330">
        <v>2.5390999999999999</v>
      </c>
      <c r="MC2330" t="s">
        <v>0</v>
      </c>
      <c r="MD2330" t="s">
        <v>0</v>
      </c>
      <c r="ME2330" t="s">
        <v>0</v>
      </c>
      <c r="MF2330" t="s">
        <v>0</v>
      </c>
      <c r="MG2330">
        <v>4.9375</v>
      </c>
      <c r="MH2330" t="s">
        <v>0</v>
      </c>
      <c r="MI2330">
        <v>9.375</v>
      </c>
      <c r="MJ2330">
        <v>42.9375</v>
      </c>
      <c r="MK2330" t="s">
        <v>0</v>
      </c>
      <c r="ML2330" t="s">
        <v>0</v>
      </c>
      <c r="MM2330" t="s">
        <v>0</v>
      </c>
      <c r="MN2330" t="s">
        <v>0</v>
      </c>
      <c r="MO2330" t="s">
        <v>0</v>
      </c>
      <c r="MP2330" t="s">
        <v>0</v>
      </c>
      <c r="MQ2330" t="s">
        <v>0</v>
      </c>
      <c r="MR2330">
        <v>1.5144</v>
      </c>
      <c r="MS2330" t="s">
        <v>0</v>
      </c>
      <c r="MT2330" t="s">
        <v>0</v>
      </c>
      <c r="MU2330">
        <v>6.0937999999999999</v>
      </c>
      <c r="MV2330">
        <v>11.063000000000001</v>
      </c>
      <c r="MW2330" t="s">
        <v>0</v>
      </c>
      <c r="MX2330" t="s">
        <v>0</v>
      </c>
      <c r="MY2330">
        <v>22.6111</v>
      </c>
      <c r="MZ2330">
        <v>6.1375999999999999</v>
      </c>
      <c r="NA2330">
        <v>8.7901000000000007</v>
      </c>
      <c r="NB2330" t="s">
        <v>0</v>
      </c>
      <c r="NC2330" t="s">
        <v>0</v>
      </c>
      <c r="ND2330" t="s">
        <v>0</v>
      </c>
      <c r="NE2330" t="s">
        <v>0</v>
      </c>
      <c r="NF2330" t="s">
        <v>0</v>
      </c>
      <c r="NG2330" t="s">
        <v>0</v>
      </c>
      <c r="NH2330" t="s">
        <v>0</v>
      </c>
      <c r="NI2330" t="s">
        <v>0</v>
      </c>
      <c r="NJ2330" t="s">
        <v>0</v>
      </c>
      <c r="NK2330" t="s">
        <v>0</v>
      </c>
      <c r="NL2330" t="s">
        <v>0</v>
      </c>
      <c r="NM2330" t="s">
        <v>0</v>
      </c>
      <c r="NN2330" t="s">
        <v>0</v>
      </c>
      <c r="NO2330" t="s">
        <v>0</v>
      </c>
      <c r="NP2330" t="s">
        <v>0</v>
      </c>
      <c r="NQ2330" t="s">
        <v>0</v>
      </c>
      <c r="NR2330" t="s">
        <v>0</v>
      </c>
      <c r="NS2330" t="s">
        <v>0</v>
      </c>
      <c r="NT2330">
        <v>8.5</v>
      </c>
      <c r="NU2330" t="s">
        <v>0</v>
      </c>
      <c r="NV2330" t="s">
        <v>0</v>
      </c>
      <c r="NW2330" t="s">
        <v>0</v>
      </c>
      <c r="NX2330" t="s">
        <v>0</v>
      </c>
      <c r="NY2330" t="s">
        <v>0</v>
      </c>
      <c r="NZ2330" t="s">
        <v>0</v>
      </c>
      <c r="OA2330" t="s">
        <v>0</v>
      </c>
      <c r="OB2330">
        <v>3.3711000000000002</v>
      </c>
      <c r="OC2330" t="s">
        <v>0</v>
      </c>
      <c r="OD2330" t="s">
        <v>0</v>
      </c>
      <c r="OE2330" t="s">
        <v>0</v>
      </c>
      <c r="OF2330" t="s">
        <v>0</v>
      </c>
      <c r="OG2330">
        <v>7.9379999999999997</v>
      </c>
      <c r="OH2330" t="s">
        <v>0</v>
      </c>
      <c r="OI2330" t="s">
        <v>0</v>
      </c>
      <c r="OJ2330" t="s">
        <v>0</v>
      </c>
      <c r="OK2330" t="s">
        <v>0</v>
      </c>
      <c r="OL2330">
        <v>4</v>
      </c>
      <c r="OM2330" t="s">
        <v>0</v>
      </c>
      <c r="ON2330" t="s">
        <v>0</v>
      </c>
      <c r="OO2330" t="s">
        <v>0</v>
      </c>
      <c r="OP2330">
        <v>2.2422</v>
      </c>
      <c r="OQ2330" t="s">
        <v>0</v>
      </c>
      <c r="OR2330" t="s">
        <v>0</v>
      </c>
      <c r="OS2330" t="s">
        <v>0</v>
      </c>
      <c r="OT2330">
        <v>3.0586000000000002</v>
      </c>
      <c r="OU2330" t="s">
        <v>0</v>
      </c>
      <c r="OV2330" t="s">
        <v>0</v>
      </c>
      <c r="OW2330" t="s">
        <v>0</v>
      </c>
      <c r="OX2330">
        <v>13.313000000000001</v>
      </c>
      <c r="OY2330" t="s">
        <v>0</v>
      </c>
      <c r="OZ2330" t="s">
        <v>0</v>
      </c>
      <c r="PA2330" t="s">
        <v>0</v>
      </c>
      <c r="PB2330" t="s">
        <v>0</v>
      </c>
      <c r="PC2330">
        <v>24.8125</v>
      </c>
      <c r="PD2330" t="s">
        <v>0</v>
      </c>
      <c r="PE2330" t="s">
        <v>0</v>
      </c>
      <c r="PF2330" t="s">
        <v>0</v>
      </c>
      <c r="PG2330" t="s">
        <v>0</v>
      </c>
      <c r="PH2330" t="s">
        <v>0</v>
      </c>
      <c r="PI2330">
        <v>7.7812999999999999</v>
      </c>
      <c r="PJ2330" t="s">
        <v>0</v>
      </c>
      <c r="PK2330" t="s">
        <v>0</v>
      </c>
      <c r="PL2330" t="s">
        <v>0</v>
      </c>
      <c r="PM2330">
        <v>8.3332999999999995</v>
      </c>
      <c r="PN2330" t="s">
        <v>0</v>
      </c>
      <c r="PO2330" t="s">
        <v>0</v>
      </c>
      <c r="PP2330" t="s">
        <v>0</v>
      </c>
      <c r="PQ2330" t="s">
        <v>0</v>
      </c>
      <c r="PR2330">
        <v>25.25</v>
      </c>
      <c r="PS2330" t="s">
        <v>0</v>
      </c>
      <c r="PT2330" t="s">
        <v>0</v>
      </c>
      <c r="PU2330" t="s">
        <v>0</v>
      </c>
      <c r="PV2330" t="s">
        <v>0</v>
      </c>
      <c r="PW2330" t="s">
        <v>0</v>
      </c>
      <c r="PX2330" t="s">
        <v>0</v>
      </c>
      <c r="PY2330" t="s">
        <v>0</v>
      </c>
      <c r="PZ2330" t="s">
        <v>0</v>
      </c>
      <c r="QA2330" t="s">
        <v>0</v>
      </c>
      <c r="QB2330" t="s">
        <v>0</v>
      </c>
      <c r="QC2330">
        <v>18.765599999999999</v>
      </c>
      <c r="QD2330" t="s">
        <v>0</v>
      </c>
      <c r="QE2330">
        <v>1.5703</v>
      </c>
      <c r="QF2330" t="s">
        <v>0</v>
      </c>
      <c r="QG2330">
        <v>4.25</v>
      </c>
      <c r="QH2330" t="s">
        <v>0</v>
      </c>
      <c r="QI2330" t="s">
        <v>0</v>
      </c>
      <c r="QJ2330" t="s">
        <v>0</v>
      </c>
      <c r="QK2330" t="s">
        <v>0</v>
      </c>
      <c r="QL2330" t="s">
        <v>0</v>
      </c>
      <c r="QM2330" t="s">
        <v>0</v>
      </c>
      <c r="QN2330" t="s">
        <v>0</v>
      </c>
      <c r="QO2330" t="s">
        <v>0</v>
      </c>
      <c r="QP2330" t="s">
        <v>0</v>
      </c>
      <c r="QQ2330" t="s">
        <v>0</v>
      </c>
      <c r="QR2330" t="s">
        <v>0</v>
      </c>
      <c r="QS2330" t="s">
        <v>0</v>
      </c>
      <c r="QT2330" t="s">
        <v>0</v>
      </c>
      <c r="QU2330" t="s">
        <v>0</v>
      </c>
      <c r="QV2330" t="s">
        <v>0</v>
      </c>
      <c r="QW2330" t="s">
        <v>0</v>
      </c>
      <c r="QX2330" t="s">
        <v>0</v>
      </c>
      <c r="QY2330" t="s">
        <v>0</v>
      </c>
      <c r="QZ2330" t="s">
        <v>0</v>
      </c>
      <c r="RA2330" t="s">
        <v>0</v>
      </c>
      <c r="RB2330" t="s">
        <v>0</v>
      </c>
      <c r="RC2330" t="s">
        <v>0</v>
      </c>
      <c r="RD2330" t="s">
        <v>0</v>
      </c>
      <c r="RE2330" t="s">
        <v>0</v>
      </c>
      <c r="RF2330">
        <v>10</v>
      </c>
      <c r="RG2330">
        <v>13.9063</v>
      </c>
      <c r="RH2330" t="s">
        <v>0</v>
      </c>
      <c r="RI2330" t="s">
        <v>0</v>
      </c>
      <c r="RJ2330" t="s">
        <v>0</v>
      </c>
      <c r="RK2330" t="s">
        <v>0</v>
      </c>
      <c r="RL2330" t="s">
        <v>0</v>
      </c>
      <c r="RM2330" t="s">
        <v>0</v>
      </c>
      <c r="RN2330" t="s">
        <v>0</v>
      </c>
      <c r="RO2330" t="s">
        <v>0</v>
      </c>
      <c r="RP2330" t="s">
        <v>0</v>
      </c>
      <c r="RQ2330" t="s">
        <v>0</v>
      </c>
      <c r="RR2330" t="s">
        <v>0</v>
      </c>
      <c r="RS2330" t="s">
        <v>0</v>
      </c>
      <c r="RT2330" t="s">
        <v>0</v>
      </c>
      <c r="RU2330" t="s">
        <v>0</v>
      </c>
      <c r="RV2330">
        <v>4.6584000000000003</v>
      </c>
      <c r="RW2330" t="s">
        <v>0</v>
      </c>
      <c r="RX2330" t="s">
        <v>0</v>
      </c>
      <c r="RY2330" t="s">
        <v>0</v>
      </c>
      <c r="RZ2330" t="s">
        <v>0</v>
      </c>
      <c r="SA2330" t="s">
        <v>0</v>
      </c>
      <c r="SB2330" t="s">
        <v>0</v>
      </c>
      <c r="SC2330">
        <v>15.25</v>
      </c>
      <c r="SD2330" t="s">
        <v>0</v>
      </c>
      <c r="SE2330">
        <v>8.6667000000000005</v>
      </c>
      <c r="SF2330" t="s">
        <v>0</v>
      </c>
      <c r="SG2330" t="s">
        <v>0</v>
      </c>
      <c r="SH2330" t="s">
        <v>0</v>
      </c>
      <c r="SI2330" t="s">
        <v>0</v>
      </c>
      <c r="SJ2330">
        <v>14.777799999999999</v>
      </c>
      <c r="SK2330">
        <v>54.4375</v>
      </c>
      <c r="SL2330" t="s">
        <v>0</v>
      </c>
    </row>
    <row r="2331" spans="1:506" x14ac:dyDescent="0.3">
      <c r="A2331" s="1">
        <v>36136</v>
      </c>
      <c r="B2331" t="s">
        <v>0</v>
      </c>
      <c r="C2331" t="s">
        <v>0</v>
      </c>
      <c r="D2331" t="s">
        <v>0</v>
      </c>
      <c r="E2331">
        <v>1.2050000000000001</v>
      </c>
      <c r="F2331" t="s">
        <v>0</v>
      </c>
      <c r="G2331" t="s">
        <v>0</v>
      </c>
      <c r="H2331">
        <v>5.1879999999999997</v>
      </c>
      <c r="I2331" t="s">
        <v>0</v>
      </c>
      <c r="J2331" t="s">
        <v>0</v>
      </c>
      <c r="K2331">
        <v>5.8280000000000003</v>
      </c>
      <c r="L2331" t="s">
        <v>0</v>
      </c>
      <c r="M2331" t="s">
        <v>0</v>
      </c>
      <c r="N2331" t="s">
        <v>0</v>
      </c>
      <c r="O2331" t="s">
        <v>0</v>
      </c>
      <c r="P2331">
        <v>10.5938</v>
      </c>
      <c r="Q2331" t="s">
        <v>0</v>
      </c>
      <c r="R2331" t="s">
        <v>0</v>
      </c>
      <c r="S2331" t="s">
        <v>0</v>
      </c>
      <c r="T2331" t="s">
        <v>0</v>
      </c>
      <c r="U2331" t="s">
        <v>0</v>
      </c>
      <c r="V2331" t="s">
        <v>0</v>
      </c>
      <c r="W2331" t="s">
        <v>0</v>
      </c>
      <c r="X2331" t="s">
        <v>0</v>
      </c>
      <c r="Y2331" t="s">
        <v>0</v>
      </c>
      <c r="Z2331" t="s">
        <v>0</v>
      </c>
      <c r="AA2331" t="s">
        <v>0</v>
      </c>
      <c r="AB2331" t="s">
        <v>0</v>
      </c>
      <c r="AC2331" t="s">
        <v>0</v>
      </c>
      <c r="AD2331" t="s">
        <v>0</v>
      </c>
      <c r="AE2331" t="s">
        <v>0</v>
      </c>
      <c r="AF2331">
        <v>2.8906000000000001</v>
      </c>
      <c r="AG2331">
        <v>11.0625</v>
      </c>
      <c r="AH2331" t="s">
        <v>0</v>
      </c>
      <c r="AI2331" t="s">
        <v>0</v>
      </c>
      <c r="AJ2331" t="s">
        <v>0</v>
      </c>
      <c r="AK2331">
        <v>20.077999999999999</v>
      </c>
      <c r="AL2331" t="s">
        <v>0</v>
      </c>
      <c r="AM2331" t="s">
        <v>0</v>
      </c>
      <c r="AN2331">
        <v>31.832999999999998</v>
      </c>
      <c r="AO2331" t="s">
        <v>0</v>
      </c>
      <c r="AP2331">
        <v>2.875</v>
      </c>
      <c r="AQ2331" t="s">
        <v>0</v>
      </c>
      <c r="AR2331" t="s">
        <v>0</v>
      </c>
      <c r="AS2331" t="s">
        <v>0</v>
      </c>
      <c r="AT2331" t="s">
        <v>0</v>
      </c>
      <c r="AU2331" t="s">
        <v>0</v>
      </c>
      <c r="AV2331" t="s">
        <v>0</v>
      </c>
      <c r="AW2331" t="s">
        <v>0</v>
      </c>
      <c r="AX2331" t="s">
        <v>0</v>
      </c>
      <c r="AY2331" t="s">
        <v>0</v>
      </c>
      <c r="AZ2331" t="s">
        <v>0</v>
      </c>
      <c r="BA2331">
        <v>1.0677000000000001</v>
      </c>
      <c r="BB2331" t="s">
        <v>0</v>
      </c>
      <c r="BC2331" t="s">
        <v>0</v>
      </c>
      <c r="BD2331" t="s">
        <v>0</v>
      </c>
      <c r="BE2331" t="s">
        <v>0</v>
      </c>
      <c r="BF2331" t="s">
        <v>0</v>
      </c>
      <c r="BG2331" t="s">
        <v>0</v>
      </c>
      <c r="BH2331" t="s">
        <v>0</v>
      </c>
      <c r="BI2331" t="s">
        <v>0</v>
      </c>
      <c r="BJ2331" t="s">
        <v>0</v>
      </c>
      <c r="BK2331" t="s">
        <v>0</v>
      </c>
      <c r="BL2331" t="s">
        <v>0</v>
      </c>
      <c r="BM2331" t="s">
        <v>0</v>
      </c>
      <c r="BN2331" t="s">
        <v>0</v>
      </c>
      <c r="BO2331">
        <v>5.1619999999999999</v>
      </c>
      <c r="BP2331" t="s">
        <v>0</v>
      </c>
      <c r="BQ2331" t="s">
        <v>0</v>
      </c>
      <c r="BR2331" t="s">
        <v>0</v>
      </c>
      <c r="BS2331" t="s">
        <v>0</v>
      </c>
      <c r="BT2331" t="s">
        <v>0</v>
      </c>
      <c r="BU2331" t="s">
        <v>0</v>
      </c>
      <c r="BV2331" t="s">
        <v>0</v>
      </c>
      <c r="BW2331" t="s">
        <v>0</v>
      </c>
      <c r="BX2331" t="s">
        <v>0</v>
      </c>
      <c r="BY2331" t="s">
        <v>0</v>
      </c>
      <c r="BZ2331" t="s">
        <v>0</v>
      </c>
      <c r="CA2331" t="s">
        <v>0</v>
      </c>
      <c r="CB2331" t="s">
        <v>0</v>
      </c>
      <c r="CC2331" t="s">
        <v>0</v>
      </c>
      <c r="CD2331" t="s">
        <v>0</v>
      </c>
      <c r="CE2331" t="s">
        <v>0</v>
      </c>
      <c r="CF2331" t="s">
        <v>0</v>
      </c>
      <c r="CG2331" t="s">
        <v>0</v>
      </c>
      <c r="CH2331" t="s">
        <v>0</v>
      </c>
      <c r="CI2331" t="s">
        <v>0</v>
      </c>
      <c r="CJ2331" t="s">
        <v>0</v>
      </c>
      <c r="CK2331" t="s">
        <v>0</v>
      </c>
      <c r="CL2331" t="s">
        <v>0</v>
      </c>
      <c r="CM2331">
        <v>2.9687999999999999</v>
      </c>
      <c r="CN2331" t="s">
        <v>0</v>
      </c>
      <c r="CO2331" t="s">
        <v>0</v>
      </c>
      <c r="CP2331" t="s">
        <v>0</v>
      </c>
      <c r="CQ2331">
        <v>5.9687999999999999</v>
      </c>
      <c r="CR2331" t="s">
        <v>0</v>
      </c>
      <c r="CS2331" t="s">
        <v>0</v>
      </c>
      <c r="CT2331">
        <v>34.580500000000001</v>
      </c>
      <c r="CU2331" t="s">
        <v>0</v>
      </c>
      <c r="CV2331" t="s">
        <v>0</v>
      </c>
      <c r="CW2331" t="s">
        <v>0</v>
      </c>
      <c r="CX2331">
        <v>8.625</v>
      </c>
      <c r="CY2331" t="s">
        <v>0</v>
      </c>
      <c r="CZ2331" t="s">
        <v>0</v>
      </c>
      <c r="DA2331" t="s">
        <v>0</v>
      </c>
      <c r="DB2331" t="s">
        <v>0</v>
      </c>
      <c r="DC2331" t="s">
        <v>0</v>
      </c>
      <c r="DD2331" t="s">
        <v>0</v>
      </c>
      <c r="DE2331" t="s">
        <v>0</v>
      </c>
      <c r="DF2331" t="s">
        <v>0</v>
      </c>
      <c r="DG2331" t="s">
        <v>0</v>
      </c>
      <c r="DH2331" t="s">
        <v>0</v>
      </c>
      <c r="DI2331">
        <v>31.125</v>
      </c>
      <c r="DJ2331" t="s">
        <v>0</v>
      </c>
      <c r="DK2331" t="s">
        <v>0</v>
      </c>
      <c r="DL2331" t="s">
        <v>0</v>
      </c>
      <c r="DM2331">
        <v>0.96350000000000002</v>
      </c>
      <c r="DN2331" t="s">
        <v>0</v>
      </c>
      <c r="DO2331">
        <v>20.046900000000001</v>
      </c>
      <c r="DP2331" t="s">
        <v>0</v>
      </c>
      <c r="DQ2331">
        <v>37.5</v>
      </c>
      <c r="DR2331" t="s">
        <v>0</v>
      </c>
      <c r="DS2331">
        <v>0.50260000000000005</v>
      </c>
      <c r="DT2331" t="s">
        <v>0</v>
      </c>
      <c r="DU2331">
        <v>17.4313</v>
      </c>
      <c r="DV2331" t="s">
        <v>0</v>
      </c>
      <c r="DW2331" t="s">
        <v>0</v>
      </c>
      <c r="DX2331" t="s">
        <v>0</v>
      </c>
      <c r="DY2331" t="s">
        <v>0</v>
      </c>
      <c r="DZ2331" t="s">
        <v>0</v>
      </c>
      <c r="EA2331" t="s">
        <v>0</v>
      </c>
      <c r="EB2331" t="s">
        <v>0</v>
      </c>
      <c r="EC2331" t="s">
        <v>0</v>
      </c>
      <c r="ED2331" t="s">
        <v>0</v>
      </c>
      <c r="EE2331" t="s">
        <v>0</v>
      </c>
      <c r="EF2331" t="s">
        <v>0</v>
      </c>
      <c r="EG2331" t="s">
        <v>0</v>
      </c>
      <c r="EH2331" t="s">
        <v>0</v>
      </c>
      <c r="EI2331" t="s">
        <v>0</v>
      </c>
      <c r="EJ2331" t="s">
        <v>0</v>
      </c>
      <c r="EK2331">
        <v>4.6580000000000004</v>
      </c>
      <c r="EL2331" t="s">
        <v>0</v>
      </c>
      <c r="EM2331">
        <v>9.5</v>
      </c>
      <c r="EN2331" t="s">
        <v>0</v>
      </c>
      <c r="EO2331" t="s">
        <v>0</v>
      </c>
      <c r="EP2331" t="s">
        <v>0</v>
      </c>
      <c r="EQ2331" t="s">
        <v>0</v>
      </c>
      <c r="ER2331" t="s">
        <v>0</v>
      </c>
      <c r="ES2331" t="s">
        <v>0</v>
      </c>
      <c r="ET2331" t="s">
        <v>0</v>
      </c>
      <c r="EU2331" t="s">
        <v>0</v>
      </c>
      <c r="EV2331" t="s">
        <v>0</v>
      </c>
      <c r="EW2331">
        <v>11.5625</v>
      </c>
      <c r="EX2331">
        <v>3.0556999999999999</v>
      </c>
      <c r="EY2331" t="s">
        <v>0</v>
      </c>
      <c r="EZ2331" t="s">
        <v>0</v>
      </c>
      <c r="FA2331" t="s">
        <v>0</v>
      </c>
      <c r="FB2331" t="s">
        <v>0</v>
      </c>
      <c r="FC2331" t="s">
        <v>0</v>
      </c>
      <c r="FD2331" t="s">
        <v>0</v>
      </c>
      <c r="FE2331" t="s">
        <v>0</v>
      </c>
      <c r="FF2331" t="s">
        <v>0</v>
      </c>
      <c r="FG2331" t="s">
        <v>0</v>
      </c>
      <c r="FH2331" t="s">
        <v>0</v>
      </c>
      <c r="FI2331" t="s">
        <v>0</v>
      </c>
      <c r="FJ2331" t="s">
        <v>0</v>
      </c>
      <c r="FK2331">
        <v>64.0625</v>
      </c>
      <c r="FL2331" t="s">
        <v>0</v>
      </c>
      <c r="FM2331" t="s">
        <v>0</v>
      </c>
      <c r="FN2331" t="s">
        <v>0</v>
      </c>
      <c r="FO2331" t="s">
        <v>0</v>
      </c>
      <c r="FP2331" t="s">
        <v>0</v>
      </c>
      <c r="FQ2331">
        <v>4.6875</v>
      </c>
      <c r="FR2331" t="s">
        <v>0</v>
      </c>
      <c r="FS2331" t="s">
        <v>0</v>
      </c>
      <c r="FT2331" t="s">
        <v>0</v>
      </c>
      <c r="FU2331" t="s">
        <v>0</v>
      </c>
      <c r="FV2331">
        <v>2.4102000000000001</v>
      </c>
      <c r="FW2331" t="s">
        <v>0</v>
      </c>
      <c r="FX2331" t="s">
        <v>0</v>
      </c>
      <c r="FY2331" t="s">
        <v>0</v>
      </c>
      <c r="FZ2331" t="s">
        <v>0</v>
      </c>
      <c r="GA2331" t="s">
        <v>0</v>
      </c>
      <c r="GB2331" t="s">
        <v>0</v>
      </c>
      <c r="GC2331" t="s">
        <v>0</v>
      </c>
      <c r="GD2331">
        <v>5.1388999999999996</v>
      </c>
      <c r="GE2331">
        <v>46.604199999999999</v>
      </c>
      <c r="GF2331">
        <v>2.6406000000000001</v>
      </c>
      <c r="GG2331" t="s">
        <v>0</v>
      </c>
      <c r="GH2331" t="s">
        <v>0</v>
      </c>
      <c r="GI2331" t="s">
        <v>0</v>
      </c>
      <c r="GJ2331" t="s">
        <v>0</v>
      </c>
      <c r="GK2331" t="s">
        <v>0</v>
      </c>
      <c r="GL2331" t="s">
        <v>0</v>
      </c>
      <c r="GM2331" t="s">
        <v>0</v>
      </c>
      <c r="GN2331" t="s">
        <v>0</v>
      </c>
      <c r="GO2331" t="s">
        <v>0</v>
      </c>
      <c r="GP2331" t="s">
        <v>0</v>
      </c>
      <c r="GQ2331" t="s">
        <v>0</v>
      </c>
      <c r="GR2331" t="s">
        <v>0</v>
      </c>
      <c r="GS2331">
        <v>1.0059</v>
      </c>
      <c r="GT2331" t="s">
        <v>0</v>
      </c>
      <c r="GU2331" t="s">
        <v>0</v>
      </c>
      <c r="GV2331" t="s">
        <v>0</v>
      </c>
      <c r="GW2331" t="s">
        <v>0</v>
      </c>
      <c r="GX2331" t="s">
        <v>0</v>
      </c>
      <c r="GY2331" t="s">
        <v>0</v>
      </c>
      <c r="GZ2331" t="s">
        <v>0</v>
      </c>
      <c r="HA2331" t="s">
        <v>0</v>
      </c>
      <c r="HB2331" t="s">
        <v>0</v>
      </c>
      <c r="HC2331" t="s">
        <v>0</v>
      </c>
      <c r="HD2331" t="s">
        <v>0</v>
      </c>
      <c r="HE2331" t="s">
        <v>0</v>
      </c>
      <c r="HF2331" t="s">
        <v>0</v>
      </c>
      <c r="HG2331" t="s">
        <v>0</v>
      </c>
      <c r="HH2331">
        <v>25.155000000000001</v>
      </c>
      <c r="HI2331" t="s">
        <v>0</v>
      </c>
      <c r="HJ2331" t="s">
        <v>0</v>
      </c>
      <c r="HK2331" t="s">
        <v>0</v>
      </c>
      <c r="HL2331" t="s">
        <v>0</v>
      </c>
      <c r="HM2331" t="s">
        <v>0</v>
      </c>
      <c r="HN2331" t="s">
        <v>0</v>
      </c>
      <c r="HO2331" t="s">
        <v>0</v>
      </c>
      <c r="HP2331" t="s">
        <v>0</v>
      </c>
      <c r="HQ2331" t="s">
        <v>0</v>
      </c>
      <c r="HR2331">
        <v>2.875</v>
      </c>
      <c r="HS2331" t="s">
        <v>0</v>
      </c>
      <c r="HT2331" t="s">
        <v>0</v>
      </c>
      <c r="HU2331" t="s">
        <v>0</v>
      </c>
      <c r="HV2331" t="s">
        <v>0</v>
      </c>
      <c r="HW2331" t="s">
        <v>0</v>
      </c>
      <c r="HX2331" t="s">
        <v>0</v>
      </c>
      <c r="HY2331">
        <v>7.1289999999999996</v>
      </c>
      <c r="HZ2331" t="s">
        <v>0</v>
      </c>
      <c r="IA2331" t="s">
        <v>0</v>
      </c>
      <c r="IB2331" t="s">
        <v>0</v>
      </c>
      <c r="IC2331" t="s">
        <v>0</v>
      </c>
      <c r="ID2331" t="s">
        <v>0</v>
      </c>
      <c r="IE2331">
        <v>6.9375</v>
      </c>
      <c r="IF2331" t="s">
        <v>0</v>
      </c>
      <c r="IG2331" t="s">
        <v>0</v>
      </c>
      <c r="IH2331" t="s">
        <v>0</v>
      </c>
      <c r="II2331">
        <v>16.6875</v>
      </c>
      <c r="IJ2331" t="s">
        <v>0</v>
      </c>
      <c r="IK2331">
        <v>29.734400000000001</v>
      </c>
      <c r="IL2331">
        <v>10.603999999999999</v>
      </c>
      <c r="IM2331" t="s">
        <v>0</v>
      </c>
      <c r="IN2331" t="s">
        <v>0</v>
      </c>
      <c r="IO2331" t="s">
        <v>0</v>
      </c>
      <c r="IP2331" t="s">
        <v>0</v>
      </c>
      <c r="IQ2331" t="s">
        <v>0</v>
      </c>
      <c r="IR2331">
        <v>7.6764000000000001</v>
      </c>
      <c r="IS2331" t="s">
        <v>0</v>
      </c>
      <c r="IT2331" t="s">
        <v>0</v>
      </c>
      <c r="IU2331" t="s">
        <v>0</v>
      </c>
      <c r="IV2331" t="s">
        <v>0</v>
      </c>
      <c r="IW2331" t="s">
        <v>0</v>
      </c>
      <c r="IX2331">
        <v>5.1093999999999999</v>
      </c>
      <c r="IY2331" t="s">
        <v>0</v>
      </c>
      <c r="IZ2331">
        <v>13.125</v>
      </c>
      <c r="JA2331" t="s">
        <v>0</v>
      </c>
      <c r="JB2331" t="s">
        <v>0</v>
      </c>
      <c r="JC2331" t="s">
        <v>0</v>
      </c>
      <c r="JD2331">
        <v>17.4375</v>
      </c>
      <c r="JE2331" t="s">
        <v>0</v>
      </c>
      <c r="JF2331" t="s">
        <v>0</v>
      </c>
      <c r="JG2331" t="s">
        <v>0</v>
      </c>
      <c r="JH2331" t="s">
        <v>0</v>
      </c>
      <c r="JI2331" t="s">
        <v>0</v>
      </c>
      <c r="JJ2331">
        <v>21.9375</v>
      </c>
      <c r="JK2331" t="s">
        <v>0</v>
      </c>
      <c r="JL2331" t="s">
        <v>0</v>
      </c>
      <c r="JM2331" t="s">
        <v>0</v>
      </c>
      <c r="JN2331" t="s">
        <v>0</v>
      </c>
      <c r="JO2331" t="s">
        <v>0</v>
      </c>
      <c r="JP2331" t="s">
        <v>0</v>
      </c>
      <c r="JQ2331" t="s">
        <v>0</v>
      </c>
      <c r="JR2331" t="s">
        <v>0</v>
      </c>
      <c r="JS2331" t="s">
        <v>0</v>
      </c>
      <c r="JT2331" t="s">
        <v>0</v>
      </c>
      <c r="JU2331" t="s">
        <v>0</v>
      </c>
      <c r="JV2331" t="s">
        <v>0</v>
      </c>
      <c r="JW2331" t="s">
        <v>0</v>
      </c>
      <c r="JX2331" t="s">
        <v>0</v>
      </c>
      <c r="JY2331" t="s">
        <v>0</v>
      </c>
      <c r="JZ2331" t="s">
        <v>0</v>
      </c>
      <c r="KA2331" t="s">
        <v>0</v>
      </c>
      <c r="KB2331" t="s">
        <v>0</v>
      </c>
      <c r="KC2331" t="s">
        <v>0</v>
      </c>
      <c r="KD2331" t="s">
        <v>0</v>
      </c>
      <c r="KE2331" t="s">
        <v>0</v>
      </c>
      <c r="KF2331">
        <v>6.625</v>
      </c>
      <c r="KG2331" t="s">
        <v>0</v>
      </c>
      <c r="KH2331" t="s">
        <v>0</v>
      </c>
      <c r="KI2331" t="s">
        <v>0</v>
      </c>
      <c r="KJ2331" t="s">
        <v>0</v>
      </c>
      <c r="KK2331" t="s">
        <v>0</v>
      </c>
      <c r="KL2331" t="s">
        <v>0</v>
      </c>
      <c r="KM2331" t="s">
        <v>0</v>
      </c>
      <c r="KN2331" t="s">
        <v>0</v>
      </c>
      <c r="KO2331" t="s">
        <v>0</v>
      </c>
      <c r="KP2331" t="s">
        <v>0</v>
      </c>
      <c r="KQ2331" t="s">
        <v>0</v>
      </c>
      <c r="KR2331">
        <v>11.4444</v>
      </c>
      <c r="KS2331" t="s">
        <v>0</v>
      </c>
      <c r="KT2331" t="s">
        <v>0</v>
      </c>
      <c r="KU2331" t="s">
        <v>0</v>
      </c>
      <c r="KV2331" t="s">
        <v>0</v>
      </c>
      <c r="KW2331" t="s">
        <v>0</v>
      </c>
      <c r="KX2331" t="s">
        <v>0</v>
      </c>
      <c r="KY2331" t="s">
        <v>0</v>
      </c>
      <c r="KZ2331">
        <v>16.875</v>
      </c>
      <c r="LA2331" t="s">
        <v>0</v>
      </c>
      <c r="LB2331" t="s">
        <v>0</v>
      </c>
      <c r="LC2331" t="s">
        <v>0</v>
      </c>
      <c r="LD2331" t="s">
        <v>0</v>
      </c>
      <c r="LE2331">
        <v>9.6000000000000002E-2</v>
      </c>
      <c r="LF2331" t="s">
        <v>0</v>
      </c>
      <c r="LG2331" t="s">
        <v>0</v>
      </c>
      <c r="LH2331" t="s">
        <v>0</v>
      </c>
      <c r="LI2331" t="s">
        <v>0</v>
      </c>
      <c r="LJ2331" t="s">
        <v>0</v>
      </c>
      <c r="LK2331" t="s">
        <v>0</v>
      </c>
      <c r="LL2331" t="s">
        <v>0</v>
      </c>
      <c r="LM2331">
        <v>33.390599999999999</v>
      </c>
      <c r="LN2331" t="s">
        <v>0</v>
      </c>
      <c r="LO2331" t="s">
        <v>0</v>
      </c>
      <c r="LP2331" t="s">
        <v>0</v>
      </c>
      <c r="LQ2331" t="s">
        <v>0</v>
      </c>
      <c r="LR2331">
        <v>21.968800000000002</v>
      </c>
      <c r="LS2331" t="s">
        <v>0</v>
      </c>
      <c r="LT2331" t="s">
        <v>0</v>
      </c>
      <c r="LU2331" t="s">
        <v>0</v>
      </c>
      <c r="LV2331" t="s">
        <v>0</v>
      </c>
      <c r="LW2331" t="s">
        <v>0</v>
      </c>
      <c r="LX2331" t="s">
        <v>0</v>
      </c>
      <c r="LY2331" t="s">
        <v>0</v>
      </c>
      <c r="LZ2331" t="s">
        <v>0</v>
      </c>
      <c r="MA2331" t="s">
        <v>0</v>
      </c>
      <c r="MB2331">
        <v>2.4922</v>
      </c>
      <c r="MC2331" t="s">
        <v>0</v>
      </c>
      <c r="MD2331" t="s">
        <v>0</v>
      </c>
      <c r="ME2331" t="s">
        <v>0</v>
      </c>
      <c r="MF2331" t="s">
        <v>0</v>
      </c>
      <c r="MG2331">
        <v>5</v>
      </c>
      <c r="MH2331" t="s">
        <v>0</v>
      </c>
      <c r="MI2331">
        <v>9.5155999999999992</v>
      </c>
      <c r="MJ2331">
        <v>42.6875</v>
      </c>
      <c r="MK2331" t="s">
        <v>0</v>
      </c>
      <c r="ML2331" t="s">
        <v>0</v>
      </c>
      <c r="MM2331" t="s">
        <v>0</v>
      </c>
      <c r="MN2331" t="s">
        <v>0</v>
      </c>
      <c r="MO2331" t="s">
        <v>0</v>
      </c>
      <c r="MP2331" t="s">
        <v>0</v>
      </c>
      <c r="MQ2331" t="s">
        <v>0</v>
      </c>
      <c r="MR2331">
        <v>1.5802</v>
      </c>
      <c r="MS2331" t="s">
        <v>0</v>
      </c>
      <c r="MT2331" t="s">
        <v>0</v>
      </c>
      <c r="MU2331">
        <v>6.1041999999999996</v>
      </c>
      <c r="MV2331">
        <v>11</v>
      </c>
      <c r="MW2331" t="s">
        <v>0</v>
      </c>
      <c r="MX2331" t="s">
        <v>0</v>
      </c>
      <c r="MY2331">
        <v>23.222200000000001</v>
      </c>
      <c r="MZ2331">
        <v>6.1375999999999999</v>
      </c>
      <c r="NA2331">
        <v>8.6049000000000007</v>
      </c>
      <c r="NB2331" t="s">
        <v>0</v>
      </c>
      <c r="NC2331" t="s">
        <v>0</v>
      </c>
      <c r="ND2331" t="s">
        <v>0</v>
      </c>
      <c r="NE2331" t="s">
        <v>0</v>
      </c>
      <c r="NF2331" t="s">
        <v>0</v>
      </c>
      <c r="NG2331" t="s">
        <v>0</v>
      </c>
      <c r="NH2331" t="s">
        <v>0</v>
      </c>
      <c r="NI2331" t="s">
        <v>0</v>
      </c>
      <c r="NJ2331" t="s">
        <v>0</v>
      </c>
      <c r="NK2331" t="s">
        <v>0</v>
      </c>
      <c r="NL2331" t="s">
        <v>0</v>
      </c>
      <c r="NM2331" t="s">
        <v>0</v>
      </c>
      <c r="NN2331" t="s">
        <v>0</v>
      </c>
      <c r="NO2331" t="s">
        <v>0</v>
      </c>
      <c r="NP2331" t="s">
        <v>0</v>
      </c>
      <c r="NQ2331" t="s">
        <v>0</v>
      </c>
      <c r="NR2331" t="s">
        <v>0</v>
      </c>
      <c r="NS2331" t="s">
        <v>0</v>
      </c>
      <c r="NT2331">
        <v>8.5625</v>
      </c>
      <c r="NU2331" t="s">
        <v>0</v>
      </c>
      <c r="NV2331" t="s">
        <v>0</v>
      </c>
      <c r="NW2331" t="s">
        <v>0</v>
      </c>
      <c r="NX2331" t="s">
        <v>0</v>
      </c>
      <c r="NY2331" t="s">
        <v>0</v>
      </c>
      <c r="NZ2331" t="s">
        <v>0</v>
      </c>
      <c r="OA2331" t="s">
        <v>0</v>
      </c>
      <c r="OB2331">
        <v>3.3319999999999999</v>
      </c>
      <c r="OC2331" t="s">
        <v>0</v>
      </c>
      <c r="OD2331" t="s">
        <v>0</v>
      </c>
      <c r="OE2331" t="s">
        <v>0</v>
      </c>
      <c r="OF2331" t="s">
        <v>0</v>
      </c>
      <c r="OG2331">
        <v>7.8129999999999997</v>
      </c>
      <c r="OH2331" t="s">
        <v>0</v>
      </c>
      <c r="OI2331" t="s">
        <v>0</v>
      </c>
      <c r="OJ2331" t="s">
        <v>0</v>
      </c>
      <c r="OK2331" t="s">
        <v>0</v>
      </c>
      <c r="OL2331">
        <v>4.2577999999999996</v>
      </c>
      <c r="OM2331" t="s">
        <v>0</v>
      </c>
      <c r="ON2331" t="s">
        <v>0</v>
      </c>
      <c r="OO2331" t="s">
        <v>0</v>
      </c>
      <c r="OP2331">
        <v>2.2265999999999999</v>
      </c>
      <c r="OQ2331" t="s">
        <v>0</v>
      </c>
      <c r="OR2331" t="s">
        <v>0</v>
      </c>
      <c r="OS2331" t="s">
        <v>0</v>
      </c>
      <c r="OT2331">
        <v>3.1133000000000002</v>
      </c>
      <c r="OU2331" t="s">
        <v>0</v>
      </c>
      <c r="OV2331" t="s">
        <v>0</v>
      </c>
      <c r="OW2331" t="s">
        <v>0</v>
      </c>
      <c r="OX2331">
        <v>13.125</v>
      </c>
      <c r="OY2331" t="s">
        <v>0</v>
      </c>
      <c r="OZ2331" t="s">
        <v>0</v>
      </c>
      <c r="PA2331" t="s">
        <v>0</v>
      </c>
      <c r="PB2331" t="s">
        <v>0</v>
      </c>
      <c r="PC2331">
        <v>26.6875</v>
      </c>
      <c r="PD2331" t="s">
        <v>0</v>
      </c>
      <c r="PE2331" t="s">
        <v>0</v>
      </c>
      <c r="PF2331" t="s">
        <v>0</v>
      </c>
      <c r="PG2331" t="s">
        <v>0</v>
      </c>
      <c r="PH2331" t="s">
        <v>0</v>
      </c>
      <c r="PI2331">
        <v>7.7812999999999999</v>
      </c>
      <c r="PJ2331" t="s">
        <v>0</v>
      </c>
      <c r="PK2331" t="s">
        <v>0</v>
      </c>
      <c r="PL2331" t="s">
        <v>0</v>
      </c>
      <c r="PM2331">
        <v>8.7082999999999995</v>
      </c>
      <c r="PN2331" t="s">
        <v>0</v>
      </c>
      <c r="PO2331" t="s">
        <v>0</v>
      </c>
      <c r="PP2331" t="s">
        <v>0</v>
      </c>
      <c r="PQ2331" t="s">
        <v>0</v>
      </c>
      <c r="PR2331">
        <v>25.75</v>
      </c>
      <c r="PS2331" t="s">
        <v>0</v>
      </c>
      <c r="PT2331" t="s">
        <v>0</v>
      </c>
      <c r="PU2331" t="s">
        <v>0</v>
      </c>
      <c r="PV2331" t="s">
        <v>0</v>
      </c>
      <c r="PW2331" t="s">
        <v>0</v>
      </c>
      <c r="PX2331" t="s">
        <v>0</v>
      </c>
      <c r="PY2331" t="s">
        <v>0</v>
      </c>
      <c r="PZ2331" t="s">
        <v>0</v>
      </c>
      <c r="QA2331" t="s">
        <v>0</v>
      </c>
      <c r="QB2331" t="s">
        <v>0</v>
      </c>
      <c r="QC2331">
        <v>18.656300000000002</v>
      </c>
      <c r="QD2331" t="s">
        <v>0</v>
      </c>
      <c r="QE2331">
        <v>1.5156000000000001</v>
      </c>
      <c r="QF2331" t="s">
        <v>0</v>
      </c>
      <c r="QG2331">
        <v>4.2083000000000004</v>
      </c>
      <c r="QH2331" t="s">
        <v>0</v>
      </c>
      <c r="QI2331" t="s">
        <v>0</v>
      </c>
      <c r="QJ2331" t="s">
        <v>0</v>
      </c>
      <c r="QK2331" t="s">
        <v>0</v>
      </c>
      <c r="QL2331" t="s">
        <v>0</v>
      </c>
      <c r="QM2331" t="s">
        <v>0</v>
      </c>
      <c r="QN2331" t="s">
        <v>0</v>
      </c>
      <c r="QO2331" t="s">
        <v>0</v>
      </c>
      <c r="QP2331" t="s">
        <v>0</v>
      </c>
      <c r="QQ2331" t="s">
        <v>0</v>
      </c>
      <c r="QR2331" t="s">
        <v>0</v>
      </c>
      <c r="QS2331" t="s">
        <v>0</v>
      </c>
      <c r="QT2331" t="s">
        <v>0</v>
      </c>
      <c r="QU2331" t="s">
        <v>0</v>
      </c>
      <c r="QV2331" t="s">
        <v>0</v>
      </c>
      <c r="QW2331" t="s">
        <v>0</v>
      </c>
      <c r="QX2331" t="s">
        <v>0</v>
      </c>
      <c r="QY2331" t="s">
        <v>0</v>
      </c>
      <c r="QZ2331" t="s">
        <v>0</v>
      </c>
      <c r="RA2331" t="s">
        <v>0</v>
      </c>
      <c r="RB2331" t="s">
        <v>0</v>
      </c>
      <c r="RC2331" t="s">
        <v>0</v>
      </c>
      <c r="RD2331" t="s">
        <v>0</v>
      </c>
      <c r="RE2331" t="s">
        <v>0</v>
      </c>
      <c r="RF2331">
        <v>10.9688</v>
      </c>
      <c r="RG2331">
        <v>13.7813</v>
      </c>
      <c r="RH2331" t="s">
        <v>0</v>
      </c>
      <c r="RI2331" t="s">
        <v>0</v>
      </c>
      <c r="RJ2331" t="s">
        <v>0</v>
      </c>
      <c r="RK2331" t="s">
        <v>0</v>
      </c>
      <c r="RL2331" t="s">
        <v>0</v>
      </c>
      <c r="RM2331" t="s">
        <v>0</v>
      </c>
      <c r="RN2331" t="s">
        <v>0</v>
      </c>
      <c r="RO2331" t="s">
        <v>0</v>
      </c>
      <c r="RP2331" t="s">
        <v>0</v>
      </c>
      <c r="RQ2331" t="s">
        <v>0</v>
      </c>
      <c r="RR2331" t="s">
        <v>0</v>
      </c>
      <c r="RS2331" t="s">
        <v>0</v>
      </c>
      <c r="RT2331" t="s">
        <v>0</v>
      </c>
      <c r="RU2331" t="s">
        <v>0</v>
      </c>
      <c r="RV2331">
        <v>4.6749000000000001</v>
      </c>
      <c r="RW2331" t="s">
        <v>0</v>
      </c>
      <c r="RX2331" t="s">
        <v>0</v>
      </c>
      <c r="RY2331" t="s">
        <v>0</v>
      </c>
      <c r="RZ2331" t="s">
        <v>0</v>
      </c>
      <c r="SA2331" t="s">
        <v>0</v>
      </c>
      <c r="SB2331" t="s">
        <v>0</v>
      </c>
      <c r="SC2331">
        <v>15.4375</v>
      </c>
      <c r="SD2331" t="s">
        <v>0</v>
      </c>
      <c r="SE2331">
        <v>8.7917000000000005</v>
      </c>
      <c r="SF2331" t="s">
        <v>0</v>
      </c>
      <c r="SG2331" t="s">
        <v>0</v>
      </c>
      <c r="SH2331" t="s">
        <v>0</v>
      </c>
      <c r="SI2331" t="s">
        <v>0</v>
      </c>
      <c r="SJ2331">
        <v>15.1111</v>
      </c>
      <c r="SK2331">
        <v>54.5</v>
      </c>
      <c r="SL2331" t="s">
        <v>0</v>
      </c>
    </row>
    <row r="2332" spans="1:506" x14ac:dyDescent="0.3">
      <c r="A2332" s="1">
        <v>36137</v>
      </c>
      <c r="B2332" t="s">
        <v>0</v>
      </c>
      <c r="C2332" t="s">
        <v>0</v>
      </c>
      <c r="D2332" t="s">
        <v>0</v>
      </c>
      <c r="E2332">
        <v>1.145</v>
      </c>
      <c r="F2332" t="s">
        <v>0</v>
      </c>
      <c r="G2332" t="s">
        <v>0</v>
      </c>
      <c r="H2332">
        <v>5</v>
      </c>
      <c r="I2332" t="s">
        <v>0</v>
      </c>
      <c r="J2332" t="s">
        <v>0</v>
      </c>
      <c r="K2332">
        <v>5.5780000000000003</v>
      </c>
      <c r="L2332" t="s">
        <v>0</v>
      </c>
      <c r="M2332" t="s">
        <v>0</v>
      </c>
      <c r="N2332" t="s">
        <v>0</v>
      </c>
      <c r="O2332" t="s">
        <v>0</v>
      </c>
      <c r="P2332">
        <v>10.515599999999999</v>
      </c>
      <c r="Q2332" t="s">
        <v>0</v>
      </c>
      <c r="R2332" t="s">
        <v>0</v>
      </c>
      <c r="S2332" t="s">
        <v>0</v>
      </c>
      <c r="T2332" t="s">
        <v>0</v>
      </c>
      <c r="U2332" t="s">
        <v>0</v>
      </c>
      <c r="V2332" t="s">
        <v>0</v>
      </c>
      <c r="W2332" t="s">
        <v>0</v>
      </c>
      <c r="X2332" t="s">
        <v>0</v>
      </c>
      <c r="Y2332" t="s">
        <v>0</v>
      </c>
      <c r="Z2332" t="s">
        <v>0</v>
      </c>
      <c r="AA2332" t="s">
        <v>0</v>
      </c>
      <c r="AB2332" t="s">
        <v>0</v>
      </c>
      <c r="AC2332" t="s">
        <v>0</v>
      </c>
      <c r="AD2332" t="s">
        <v>0</v>
      </c>
      <c r="AE2332" t="s">
        <v>0</v>
      </c>
      <c r="AF2332">
        <v>2.8437999999999999</v>
      </c>
      <c r="AG2332">
        <v>11.359400000000001</v>
      </c>
      <c r="AH2332" t="s">
        <v>0</v>
      </c>
      <c r="AI2332" t="s">
        <v>0</v>
      </c>
      <c r="AJ2332" t="s">
        <v>0</v>
      </c>
      <c r="AK2332">
        <v>20.375</v>
      </c>
      <c r="AL2332" t="s">
        <v>0</v>
      </c>
      <c r="AM2332" t="s">
        <v>0</v>
      </c>
      <c r="AN2332">
        <v>34.01</v>
      </c>
      <c r="AO2332" t="s">
        <v>0</v>
      </c>
      <c r="AP2332">
        <v>2.7187999999999999</v>
      </c>
      <c r="AQ2332" t="s">
        <v>0</v>
      </c>
      <c r="AR2332" t="s">
        <v>0</v>
      </c>
      <c r="AS2332" t="s">
        <v>0</v>
      </c>
      <c r="AT2332" t="s">
        <v>0</v>
      </c>
      <c r="AU2332" t="s">
        <v>0</v>
      </c>
      <c r="AV2332" t="s">
        <v>0</v>
      </c>
      <c r="AW2332" t="s">
        <v>0</v>
      </c>
      <c r="AX2332" t="s">
        <v>0</v>
      </c>
      <c r="AY2332" t="s">
        <v>0</v>
      </c>
      <c r="AZ2332" t="s">
        <v>0</v>
      </c>
      <c r="BA2332">
        <v>1.0052000000000001</v>
      </c>
      <c r="BB2332" t="s">
        <v>0</v>
      </c>
      <c r="BC2332" t="s">
        <v>0</v>
      </c>
      <c r="BD2332" t="s">
        <v>0</v>
      </c>
      <c r="BE2332" t="s">
        <v>0</v>
      </c>
      <c r="BF2332" t="s">
        <v>0</v>
      </c>
      <c r="BG2332" t="s">
        <v>0</v>
      </c>
      <c r="BH2332" t="s">
        <v>0</v>
      </c>
      <c r="BI2332" t="s">
        <v>0</v>
      </c>
      <c r="BJ2332" t="s">
        <v>0</v>
      </c>
      <c r="BK2332" t="s">
        <v>0</v>
      </c>
      <c r="BL2332" t="s">
        <v>0</v>
      </c>
      <c r="BM2332" t="s">
        <v>0</v>
      </c>
      <c r="BN2332" t="s">
        <v>0</v>
      </c>
      <c r="BO2332">
        <v>5.5460000000000003</v>
      </c>
      <c r="BP2332" t="s">
        <v>0</v>
      </c>
      <c r="BQ2332" t="s">
        <v>0</v>
      </c>
      <c r="BR2332" t="s">
        <v>0</v>
      </c>
      <c r="BS2332" t="s">
        <v>0</v>
      </c>
      <c r="BT2332" t="s">
        <v>0</v>
      </c>
      <c r="BU2332" t="s">
        <v>0</v>
      </c>
      <c r="BV2332" t="s">
        <v>0</v>
      </c>
      <c r="BW2332" t="s">
        <v>0</v>
      </c>
      <c r="BX2332" t="s">
        <v>0</v>
      </c>
      <c r="BY2332" t="s">
        <v>0</v>
      </c>
      <c r="BZ2332" t="s">
        <v>0</v>
      </c>
      <c r="CA2332" t="s">
        <v>0</v>
      </c>
      <c r="CB2332" t="s">
        <v>0</v>
      </c>
      <c r="CC2332" t="s">
        <v>0</v>
      </c>
      <c r="CD2332" t="s">
        <v>0</v>
      </c>
      <c r="CE2332" t="s">
        <v>0</v>
      </c>
      <c r="CF2332" t="s">
        <v>0</v>
      </c>
      <c r="CG2332" t="s">
        <v>0</v>
      </c>
      <c r="CH2332" t="s">
        <v>0</v>
      </c>
      <c r="CI2332" t="s">
        <v>0</v>
      </c>
      <c r="CJ2332" t="s">
        <v>0</v>
      </c>
      <c r="CK2332" t="s">
        <v>0</v>
      </c>
      <c r="CL2332" t="s">
        <v>0</v>
      </c>
      <c r="CM2332">
        <v>3.0156000000000001</v>
      </c>
      <c r="CN2332" t="s">
        <v>0</v>
      </c>
      <c r="CO2332" t="s">
        <v>0</v>
      </c>
      <c r="CP2332" t="s">
        <v>0</v>
      </c>
      <c r="CQ2332">
        <v>6.0625</v>
      </c>
      <c r="CR2332" t="s">
        <v>0</v>
      </c>
      <c r="CS2332" t="s">
        <v>0</v>
      </c>
      <c r="CT2332">
        <v>34.013599999999997</v>
      </c>
      <c r="CU2332" t="s">
        <v>0</v>
      </c>
      <c r="CV2332" t="s">
        <v>0</v>
      </c>
      <c r="CW2332" t="s">
        <v>0</v>
      </c>
      <c r="CX2332">
        <v>8.6875</v>
      </c>
      <c r="CY2332" t="s">
        <v>0</v>
      </c>
      <c r="CZ2332" t="s">
        <v>0</v>
      </c>
      <c r="DA2332" t="s">
        <v>0</v>
      </c>
      <c r="DB2332" t="s">
        <v>0</v>
      </c>
      <c r="DC2332" t="s">
        <v>0</v>
      </c>
      <c r="DD2332" t="s">
        <v>0</v>
      </c>
      <c r="DE2332" t="s">
        <v>0</v>
      </c>
      <c r="DF2332" t="s">
        <v>0</v>
      </c>
      <c r="DG2332" t="s">
        <v>0</v>
      </c>
      <c r="DH2332" t="s">
        <v>0</v>
      </c>
      <c r="DI2332">
        <v>32.625</v>
      </c>
      <c r="DJ2332" t="s">
        <v>0</v>
      </c>
      <c r="DK2332" t="s">
        <v>0</v>
      </c>
      <c r="DL2332" t="s">
        <v>0</v>
      </c>
      <c r="DM2332">
        <v>0.96609999999999996</v>
      </c>
      <c r="DN2332" t="s">
        <v>0</v>
      </c>
      <c r="DO2332">
        <v>19.953099999999999</v>
      </c>
      <c r="DP2332" t="s">
        <v>0</v>
      </c>
      <c r="DQ2332">
        <v>38</v>
      </c>
      <c r="DR2332" t="s">
        <v>0</v>
      </c>
      <c r="DS2332">
        <v>0.48959999999999998</v>
      </c>
      <c r="DT2332" t="s">
        <v>0</v>
      </c>
      <c r="DU2332">
        <v>17.393899999999999</v>
      </c>
      <c r="DV2332" t="s">
        <v>0</v>
      </c>
      <c r="DW2332" t="s">
        <v>0</v>
      </c>
      <c r="DX2332" t="s">
        <v>0</v>
      </c>
      <c r="DY2332" t="s">
        <v>0</v>
      </c>
      <c r="DZ2332" t="s">
        <v>0</v>
      </c>
      <c r="EA2332" t="s">
        <v>0</v>
      </c>
      <c r="EB2332" t="s">
        <v>0</v>
      </c>
      <c r="EC2332" t="s">
        <v>0</v>
      </c>
      <c r="ED2332" t="s">
        <v>0</v>
      </c>
      <c r="EE2332" t="s">
        <v>0</v>
      </c>
      <c r="EF2332" t="s">
        <v>0</v>
      </c>
      <c r="EG2332" t="s">
        <v>0</v>
      </c>
      <c r="EH2332" t="s">
        <v>0</v>
      </c>
      <c r="EI2332" t="s">
        <v>0</v>
      </c>
      <c r="EJ2332" t="s">
        <v>0</v>
      </c>
      <c r="EK2332">
        <v>4.6370000000000005</v>
      </c>
      <c r="EL2332" t="s">
        <v>0</v>
      </c>
      <c r="EM2332">
        <v>9.1667000000000005</v>
      </c>
      <c r="EN2332" t="s">
        <v>0</v>
      </c>
      <c r="EO2332" t="s">
        <v>0</v>
      </c>
      <c r="EP2332" t="s">
        <v>0</v>
      </c>
      <c r="EQ2332" t="s">
        <v>0</v>
      </c>
      <c r="ER2332" t="s">
        <v>0</v>
      </c>
      <c r="ES2332" t="s">
        <v>0</v>
      </c>
      <c r="ET2332" t="s">
        <v>0</v>
      </c>
      <c r="EU2332" t="s">
        <v>0</v>
      </c>
      <c r="EV2332" t="s">
        <v>0</v>
      </c>
      <c r="EW2332">
        <v>11.421900000000001</v>
      </c>
      <c r="EX2332">
        <v>3.1017999999999999</v>
      </c>
      <c r="EY2332" t="s">
        <v>0</v>
      </c>
      <c r="EZ2332" t="s">
        <v>0</v>
      </c>
      <c r="FA2332" t="s">
        <v>0</v>
      </c>
      <c r="FB2332" t="s">
        <v>0</v>
      </c>
      <c r="FC2332" t="s">
        <v>0</v>
      </c>
      <c r="FD2332" t="s">
        <v>0</v>
      </c>
      <c r="FE2332" t="s">
        <v>0</v>
      </c>
      <c r="FF2332" t="s">
        <v>0</v>
      </c>
      <c r="FG2332" t="s">
        <v>0</v>
      </c>
      <c r="FH2332" t="s">
        <v>0</v>
      </c>
      <c r="FI2332" t="s">
        <v>0</v>
      </c>
      <c r="FJ2332" t="s">
        <v>0</v>
      </c>
      <c r="FK2332">
        <v>66.5625</v>
      </c>
      <c r="FL2332" t="s">
        <v>0</v>
      </c>
      <c r="FM2332" t="s">
        <v>0</v>
      </c>
      <c r="FN2332" t="s">
        <v>0</v>
      </c>
      <c r="FO2332" t="s">
        <v>0</v>
      </c>
      <c r="FP2332" t="s">
        <v>0</v>
      </c>
      <c r="FQ2332">
        <v>4.5</v>
      </c>
      <c r="FR2332" t="s">
        <v>0</v>
      </c>
      <c r="FS2332" t="s">
        <v>0</v>
      </c>
      <c r="FT2332" t="s">
        <v>0</v>
      </c>
      <c r="FU2332" t="s">
        <v>0</v>
      </c>
      <c r="FV2332">
        <v>2.3672</v>
      </c>
      <c r="FW2332" t="s">
        <v>0</v>
      </c>
      <c r="FX2332" t="s">
        <v>0</v>
      </c>
      <c r="FY2332" t="s">
        <v>0</v>
      </c>
      <c r="FZ2332" t="s">
        <v>0</v>
      </c>
      <c r="GA2332" t="s">
        <v>0</v>
      </c>
      <c r="GB2332" t="s">
        <v>0</v>
      </c>
      <c r="GC2332" t="s">
        <v>0</v>
      </c>
      <c r="GD2332">
        <v>5.1318999999999999</v>
      </c>
      <c r="GE2332">
        <v>45.875</v>
      </c>
      <c r="GF2332">
        <v>2.6172</v>
      </c>
      <c r="GG2332" t="s">
        <v>0</v>
      </c>
      <c r="GH2332" t="s">
        <v>0</v>
      </c>
      <c r="GI2332" t="s">
        <v>0</v>
      </c>
      <c r="GJ2332" t="s">
        <v>0</v>
      </c>
      <c r="GK2332" t="s">
        <v>0</v>
      </c>
      <c r="GL2332" t="s">
        <v>0</v>
      </c>
      <c r="GM2332" t="s">
        <v>0</v>
      </c>
      <c r="GN2332" t="s">
        <v>0</v>
      </c>
      <c r="GO2332" t="s">
        <v>0</v>
      </c>
      <c r="GP2332" t="s">
        <v>0</v>
      </c>
      <c r="GQ2332" t="s">
        <v>0</v>
      </c>
      <c r="GR2332" t="s">
        <v>0</v>
      </c>
      <c r="GS2332">
        <v>1.0039</v>
      </c>
      <c r="GT2332" t="s">
        <v>0</v>
      </c>
      <c r="GU2332" t="s">
        <v>0</v>
      </c>
      <c r="GV2332" t="s">
        <v>0</v>
      </c>
      <c r="GW2332" t="s">
        <v>0</v>
      </c>
      <c r="GX2332" t="s">
        <v>0</v>
      </c>
      <c r="GY2332" t="s">
        <v>0</v>
      </c>
      <c r="GZ2332" t="s">
        <v>0</v>
      </c>
      <c r="HA2332" t="s">
        <v>0</v>
      </c>
      <c r="HB2332" t="s">
        <v>0</v>
      </c>
      <c r="HC2332" t="s">
        <v>0</v>
      </c>
      <c r="HD2332" t="s">
        <v>0</v>
      </c>
      <c r="HE2332" t="s">
        <v>0</v>
      </c>
      <c r="HF2332" t="s">
        <v>0</v>
      </c>
      <c r="HG2332" t="s">
        <v>0</v>
      </c>
      <c r="HH2332">
        <v>24.225200000000001</v>
      </c>
      <c r="HI2332" t="s">
        <v>0</v>
      </c>
      <c r="HJ2332" t="s">
        <v>0</v>
      </c>
      <c r="HK2332" t="s">
        <v>0</v>
      </c>
      <c r="HL2332" t="s">
        <v>0</v>
      </c>
      <c r="HM2332" t="s">
        <v>0</v>
      </c>
      <c r="HN2332" t="s">
        <v>0</v>
      </c>
      <c r="HO2332" t="s">
        <v>0</v>
      </c>
      <c r="HP2332" t="s">
        <v>0</v>
      </c>
      <c r="HQ2332" t="s">
        <v>0</v>
      </c>
      <c r="HR2332">
        <v>2.75</v>
      </c>
      <c r="HS2332" t="s">
        <v>0</v>
      </c>
      <c r="HT2332" t="s">
        <v>0</v>
      </c>
      <c r="HU2332" t="s">
        <v>0</v>
      </c>
      <c r="HV2332" t="s">
        <v>0</v>
      </c>
      <c r="HW2332" t="s">
        <v>0</v>
      </c>
      <c r="HX2332" t="s">
        <v>0</v>
      </c>
      <c r="HY2332">
        <v>7.0309999999999997</v>
      </c>
      <c r="HZ2332" t="s">
        <v>0</v>
      </c>
      <c r="IA2332" t="s">
        <v>0</v>
      </c>
      <c r="IB2332" t="s">
        <v>0</v>
      </c>
      <c r="IC2332" t="s">
        <v>0</v>
      </c>
      <c r="ID2332" t="s">
        <v>0</v>
      </c>
      <c r="IE2332">
        <v>6.625</v>
      </c>
      <c r="IF2332" t="s">
        <v>0</v>
      </c>
      <c r="IG2332" t="s">
        <v>0</v>
      </c>
      <c r="IH2332" t="s">
        <v>0</v>
      </c>
      <c r="II2332">
        <v>18.625</v>
      </c>
      <c r="IJ2332" t="s">
        <v>0</v>
      </c>
      <c r="IK2332">
        <v>30.015599999999999</v>
      </c>
      <c r="IL2332">
        <v>10.813000000000001</v>
      </c>
      <c r="IM2332" t="s">
        <v>0</v>
      </c>
      <c r="IN2332" t="s">
        <v>0</v>
      </c>
      <c r="IO2332" t="s">
        <v>0</v>
      </c>
      <c r="IP2332" t="s">
        <v>0</v>
      </c>
      <c r="IQ2332" t="s">
        <v>0</v>
      </c>
      <c r="IR2332">
        <v>8.4060000000000006</v>
      </c>
      <c r="IS2332" t="s">
        <v>0</v>
      </c>
      <c r="IT2332" t="s">
        <v>0</v>
      </c>
      <c r="IU2332" t="s">
        <v>0</v>
      </c>
      <c r="IV2332" t="s">
        <v>0</v>
      </c>
      <c r="IW2332" t="s">
        <v>0</v>
      </c>
      <c r="IX2332">
        <v>5.125</v>
      </c>
      <c r="IY2332" t="s">
        <v>0</v>
      </c>
      <c r="IZ2332">
        <v>12.9688</v>
      </c>
      <c r="JA2332" t="s">
        <v>0</v>
      </c>
      <c r="JB2332" t="s">
        <v>0</v>
      </c>
      <c r="JC2332" t="s">
        <v>0</v>
      </c>
      <c r="JD2332">
        <v>16.281300000000002</v>
      </c>
      <c r="JE2332" t="s">
        <v>0</v>
      </c>
      <c r="JF2332" t="s">
        <v>0</v>
      </c>
      <c r="JG2332" t="s">
        <v>0</v>
      </c>
      <c r="JH2332" t="s">
        <v>0</v>
      </c>
      <c r="JI2332" t="s">
        <v>0</v>
      </c>
      <c r="JJ2332">
        <v>22.875</v>
      </c>
      <c r="JK2332" t="s">
        <v>0</v>
      </c>
      <c r="JL2332" t="s">
        <v>0</v>
      </c>
      <c r="JM2332" t="s">
        <v>0</v>
      </c>
      <c r="JN2332" t="s">
        <v>0</v>
      </c>
      <c r="JO2332" t="s">
        <v>0</v>
      </c>
      <c r="JP2332" t="s">
        <v>0</v>
      </c>
      <c r="JQ2332" t="s">
        <v>0</v>
      </c>
      <c r="JR2332" t="s">
        <v>0</v>
      </c>
      <c r="JS2332" t="s">
        <v>0</v>
      </c>
      <c r="JT2332" t="s">
        <v>0</v>
      </c>
      <c r="JU2332" t="s">
        <v>0</v>
      </c>
      <c r="JV2332" t="s">
        <v>0</v>
      </c>
      <c r="JW2332" t="s">
        <v>0</v>
      </c>
      <c r="JX2332" t="s">
        <v>0</v>
      </c>
      <c r="JY2332" t="s">
        <v>0</v>
      </c>
      <c r="JZ2332" t="s">
        <v>0</v>
      </c>
      <c r="KA2332" t="s">
        <v>0</v>
      </c>
      <c r="KB2332" t="s">
        <v>0</v>
      </c>
      <c r="KC2332" t="s">
        <v>0</v>
      </c>
      <c r="KD2332" t="s">
        <v>0</v>
      </c>
      <c r="KE2332" t="s">
        <v>0</v>
      </c>
      <c r="KF2332">
        <v>6.875</v>
      </c>
      <c r="KG2332" t="s">
        <v>0</v>
      </c>
      <c r="KH2332" t="s">
        <v>0</v>
      </c>
      <c r="KI2332" t="s">
        <v>0</v>
      </c>
      <c r="KJ2332" t="s">
        <v>0</v>
      </c>
      <c r="KK2332" t="s">
        <v>0</v>
      </c>
      <c r="KL2332" t="s">
        <v>0</v>
      </c>
      <c r="KM2332" t="s">
        <v>0</v>
      </c>
      <c r="KN2332" t="s">
        <v>0</v>
      </c>
      <c r="KO2332" t="s">
        <v>0</v>
      </c>
      <c r="KP2332" t="s">
        <v>0</v>
      </c>
      <c r="KQ2332" t="s">
        <v>0</v>
      </c>
      <c r="KR2332">
        <v>11.4444</v>
      </c>
      <c r="KS2332" t="s">
        <v>0</v>
      </c>
      <c r="KT2332" t="s">
        <v>0</v>
      </c>
      <c r="KU2332" t="s">
        <v>0</v>
      </c>
      <c r="KV2332" t="s">
        <v>0</v>
      </c>
      <c r="KW2332" t="s">
        <v>0</v>
      </c>
      <c r="KX2332" t="s">
        <v>0</v>
      </c>
      <c r="KY2332" t="s">
        <v>0</v>
      </c>
      <c r="KZ2332">
        <v>17.031300000000002</v>
      </c>
      <c r="LA2332" t="s">
        <v>0</v>
      </c>
      <c r="LB2332" t="s">
        <v>0</v>
      </c>
      <c r="LC2332" t="s">
        <v>0</v>
      </c>
      <c r="LD2332" t="s">
        <v>0</v>
      </c>
      <c r="LE2332">
        <v>9.8000000000000004E-2</v>
      </c>
      <c r="LF2332" t="s">
        <v>0</v>
      </c>
      <c r="LG2332" t="s">
        <v>0</v>
      </c>
      <c r="LH2332" t="s">
        <v>0</v>
      </c>
      <c r="LI2332" t="s">
        <v>0</v>
      </c>
      <c r="LJ2332" t="s">
        <v>0</v>
      </c>
      <c r="LK2332" t="s">
        <v>0</v>
      </c>
      <c r="LL2332" t="s">
        <v>0</v>
      </c>
      <c r="LM2332">
        <v>32.796900000000001</v>
      </c>
      <c r="LN2332" t="s">
        <v>0</v>
      </c>
      <c r="LO2332" t="s">
        <v>0</v>
      </c>
      <c r="LP2332" t="s">
        <v>0</v>
      </c>
      <c r="LQ2332" t="s">
        <v>0</v>
      </c>
      <c r="LR2332">
        <v>22.468800000000002</v>
      </c>
      <c r="LS2332" t="s">
        <v>0</v>
      </c>
      <c r="LT2332" t="s">
        <v>0</v>
      </c>
      <c r="LU2332" t="s">
        <v>0</v>
      </c>
      <c r="LV2332" t="s">
        <v>0</v>
      </c>
      <c r="LW2332" t="s">
        <v>0</v>
      </c>
      <c r="LX2332" t="s">
        <v>0</v>
      </c>
      <c r="LY2332" t="s">
        <v>0</v>
      </c>
      <c r="LZ2332" t="s">
        <v>0</v>
      </c>
      <c r="MA2332" t="s">
        <v>0</v>
      </c>
      <c r="MB2332">
        <v>2.5703</v>
      </c>
      <c r="MC2332" t="s">
        <v>0</v>
      </c>
      <c r="MD2332" t="s">
        <v>0</v>
      </c>
      <c r="ME2332" t="s">
        <v>0</v>
      </c>
      <c r="MF2332" t="s">
        <v>0</v>
      </c>
      <c r="MG2332">
        <v>5.0312999999999999</v>
      </c>
      <c r="MH2332" t="s">
        <v>0</v>
      </c>
      <c r="MI2332">
        <v>9.3905999999999992</v>
      </c>
      <c r="MJ2332">
        <v>40.843800000000002</v>
      </c>
      <c r="MK2332" t="s">
        <v>0</v>
      </c>
      <c r="ML2332" t="s">
        <v>0</v>
      </c>
      <c r="MM2332" t="s">
        <v>0</v>
      </c>
      <c r="MN2332" t="s">
        <v>0</v>
      </c>
      <c r="MO2332" t="s">
        <v>0</v>
      </c>
      <c r="MP2332" t="s">
        <v>0</v>
      </c>
      <c r="MQ2332" t="s">
        <v>0</v>
      </c>
      <c r="MR2332">
        <v>1.5802</v>
      </c>
      <c r="MS2332" t="s">
        <v>0</v>
      </c>
      <c r="MT2332" t="s">
        <v>0</v>
      </c>
      <c r="MU2332">
        <v>5.8853999999999997</v>
      </c>
      <c r="MV2332">
        <v>11.297000000000001</v>
      </c>
      <c r="MW2332" t="s">
        <v>0</v>
      </c>
      <c r="MX2332" t="s">
        <v>0</v>
      </c>
      <c r="MY2332">
        <v>23.277799999999999</v>
      </c>
      <c r="MZ2332">
        <v>6.1375999999999999</v>
      </c>
      <c r="NA2332">
        <v>8.0617000000000001</v>
      </c>
      <c r="NB2332" t="s">
        <v>0</v>
      </c>
      <c r="NC2332" t="s">
        <v>0</v>
      </c>
      <c r="ND2332" t="s">
        <v>0</v>
      </c>
      <c r="NE2332" t="s">
        <v>0</v>
      </c>
      <c r="NF2332" t="s">
        <v>0</v>
      </c>
      <c r="NG2332" t="s">
        <v>0</v>
      </c>
      <c r="NH2332" t="s">
        <v>0</v>
      </c>
      <c r="NI2332" t="s">
        <v>0</v>
      </c>
      <c r="NJ2332" t="s">
        <v>0</v>
      </c>
      <c r="NK2332" t="s">
        <v>0</v>
      </c>
      <c r="NL2332" t="s">
        <v>0</v>
      </c>
      <c r="NM2332" t="s">
        <v>0</v>
      </c>
      <c r="NN2332" t="s">
        <v>0</v>
      </c>
      <c r="NO2332" t="s">
        <v>0</v>
      </c>
      <c r="NP2332" t="s">
        <v>0</v>
      </c>
      <c r="NQ2332" t="s">
        <v>0</v>
      </c>
      <c r="NR2332" t="s">
        <v>0</v>
      </c>
      <c r="NS2332" t="s">
        <v>0</v>
      </c>
      <c r="NT2332">
        <v>8.625</v>
      </c>
      <c r="NU2332" t="s">
        <v>0</v>
      </c>
      <c r="NV2332" t="s">
        <v>0</v>
      </c>
      <c r="NW2332" t="s">
        <v>0</v>
      </c>
      <c r="NX2332" t="s">
        <v>0</v>
      </c>
      <c r="NY2332" t="s">
        <v>0</v>
      </c>
      <c r="NZ2332" t="s">
        <v>0</v>
      </c>
      <c r="OA2332" t="s">
        <v>0</v>
      </c>
      <c r="OB2332">
        <v>3.1562999999999999</v>
      </c>
      <c r="OC2332" t="s">
        <v>0</v>
      </c>
      <c r="OD2332" t="s">
        <v>0</v>
      </c>
      <c r="OE2332" t="s">
        <v>0</v>
      </c>
      <c r="OF2332" t="s">
        <v>0</v>
      </c>
      <c r="OG2332">
        <v>7.6879999999999997</v>
      </c>
      <c r="OH2332" t="s">
        <v>0</v>
      </c>
      <c r="OI2332" t="s">
        <v>0</v>
      </c>
      <c r="OJ2332" t="s">
        <v>0</v>
      </c>
      <c r="OK2332" t="s">
        <v>0</v>
      </c>
      <c r="OL2332">
        <v>4.5937999999999999</v>
      </c>
      <c r="OM2332" t="s">
        <v>0</v>
      </c>
      <c r="ON2332" t="s">
        <v>0</v>
      </c>
      <c r="OO2332" t="s">
        <v>0</v>
      </c>
      <c r="OP2332">
        <v>2.2578</v>
      </c>
      <c r="OQ2332" t="s">
        <v>0</v>
      </c>
      <c r="OR2332" t="s">
        <v>0</v>
      </c>
      <c r="OS2332" t="s">
        <v>0</v>
      </c>
      <c r="OT2332">
        <v>3.1093999999999999</v>
      </c>
      <c r="OU2332" t="s">
        <v>0</v>
      </c>
      <c r="OV2332" t="s">
        <v>0</v>
      </c>
      <c r="OW2332" t="s">
        <v>0</v>
      </c>
      <c r="OX2332">
        <v>13</v>
      </c>
      <c r="OY2332" t="s">
        <v>0</v>
      </c>
      <c r="OZ2332" t="s">
        <v>0</v>
      </c>
      <c r="PA2332" t="s">
        <v>0</v>
      </c>
      <c r="PB2332" t="s">
        <v>0</v>
      </c>
      <c r="PC2332">
        <v>26.0625</v>
      </c>
      <c r="PD2332" t="s">
        <v>0</v>
      </c>
      <c r="PE2332" t="s">
        <v>0</v>
      </c>
      <c r="PF2332" t="s">
        <v>0</v>
      </c>
      <c r="PG2332" t="s">
        <v>0</v>
      </c>
      <c r="PH2332" t="s">
        <v>0</v>
      </c>
      <c r="PI2332">
        <v>7.7812999999999999</v>
      </c>
      <c r="PJ2332" t="s">
        <v>0</v>
      </c>
      <c r="PK2332" t="s">
        <v>0</v>
      </c>
      <c r="PL2332" t="s">
        <v>0</v>
      </c>
      <c r="PM2332">
        <v>8.3125</v>
      </c>
      <c r="PN2332" t="s">
        <v>0</v>
      </c>
      <c r="PO2332" t="s">
        <v>0</v>
      </c>
      <c r="PP2332" t="s">
        <v>0</v>
      </c>
      <c r="PQ2332" t="s">
        <v>0</v>
      </c>
      <c r="PR2332">
        <v>25.875</v>
      </c>
      <c r="PS2332" t="s">
        <v>0</v>
      </c>
      <c r="PT2332" t="s">
        <v>0</v>
      </c>
      <c r="PU2332" t="s">
        <v>0</v>
      </c>
      <c r="PV2332" t="s">
        <v>0</v>
      </c>
      <c r="PW2332" t="s">
        <v>0</v>
      </c>
      <c r="PX2332" t="s">
        <v>0</v>
      </c>
      <c r="PY2332" t="s">
        <v>0</v>
      </c>
      <c r="PZ2332" t="s">
        <v>0</v>
      </c>
      <c r="QA2332" t="s">
        <v>0</v>
      </c>
      <c r="QB2332" t="s">
        <v>0</v>
      </c>
      <c r="QC2332">
        <v>18.468800000000002</v>
      </c>
      <c r="QD2332" t="s">
        <v>0</v>
      </c>
      <c r="QE2332">
        <v>1.5312999999999999</v>
      </c>
      <c r="QF2332" t="s">
        <v>0</v>
      </c>
      <c r="QG2332">
        <v>4.25</v>
      </c>
      <c r="QH2332" t="s">
        <v>0</v>
      </c>
      <c r="QI2332" t="s">
        <v>0</v>
      </c>
      <c r="QJ2332" t="s">
        <v>0</v>
      </c>
      <c r="QK2332" t="s">
        <v>0</v>
      </c>
      <c r="QL2332" t="s">
        <v>0</v>
      </c>
      <c r="QM2332" t="s">
        <v>0</v>
      </c>
      <c r="QN2332" t="s">
        <v>0</v>
      </c>
      <c r="QO2332" t="s">
        <v>0</v>
      </c>
      <c r="QP2332" t="s">
        <v>0</v>
      </c>
      <c r="QQ2332" t="s">
        <v>0</v>
      </c>
      <c r="QR2332" t="s">
        <v>0</v>
      </c>
      <c r="QS2332" t="s">
        <v>0</v>
      </c>
      <c r="QT2332" t="s">
        <v>0</v>
      </c>
      <c r="QU2332" t="s">
        <v>0</v>
      </c>
      <c r="QV2332" t="s">
        <v>0</v>
      </c>
      <c r="QW2332" t="s">
        <v>0</v>
      </c>
      <c r="QX2332" t="s">
        <v>0</v>
      </c>
      <c r="QY2332" t="s">
        <v>0</v>
      </c>
      <c r="QZ2332" t="s">
        <v>0</v>
      </c>
      <c r="RA2332" t="s">
        <v>0</v>
      </c>
      <c r="RB2332" t="s">
        <v>0</v>
      </c>
      <c r="RC2332" t="s">
        <v>0</v>
      </c>
      <c r="RD2332" t="s">
        <v>0</v>
      </c>
      <c r="RE2332" t="s">
        <v>0</v>
      </c>
      <c r="RF2332">
        <v>11.75</v>
      </c>
      <c r="RG2332">
        <v>13.8125</v>
      </c>
      <c r="RH2332" t="s">
        <v>0</v>
      </c>
      <c r="RI2332" t="s">
        <v>0</v>
      </c>
      <c r="RJ2332" t="s">
        <v>0</v>
      </c>
      <c r="RK2332" t="s">
        <v>0</v>
      </c>
      <c r="RL2332" t="s">
        <v>0</v>
      </c>
      <c r="RM2332" t="s">
        <v>0</v>
      </c>
      <c r="RN2332" t="s">
        <v>0</v>
      </c>
      <c r="RO2332" t="s">
        <v>0</v>
      </c>
      <c r="RP2332" t="s">
        <v>0</v>
      </c>
      <c r="RQ2332" t="s">
        <v>0</v>
      </c>
      <c r="RR2332" t="s">
        <v>0</v>
      </c>
      <c r="RS2332" t="s">
        <v>0</v>
      </c>
      <c r="RT2332" t="s">
        <v>0</v>
      </c>
      <c r="RU2332" t="s">
        <v>0</v>
      </c>
      <c r="RV2332">
        <v>4.6584000000000003</v>
      </c>
      <c r="RW2332" t="s">
        <v>0</v>
      </c>
      <c r="RX2332" t="s">
        <v>0</v>
      </c>
      <c r="RY2332" t="s">
        <v>0</v>
      </c>
      <c r="RZ2332" t="s">
        <v>0</v>
      </c>
      <c r="SA2332" t="s">
        <v>0</v>
      </c>
      <c r="SB2332" t="s">
        <v>0</v>
      </c>
      <c r="SC2332">
        <v>14.984400000000001</v>
      </c>
      <c r="SD2332" t="s">
        <v>0</v>
      </c>
      <c r="SE2332">
        <v>8.5</v>
      </c>
      <c r="SF2332" t="s">
        <v>0</v>
      </c>
      <c r="SG2332" t="s">
        <v>0</v>
      </c>
      <c r="SH2332" t="s">
        <v>0</v>
      </c>
      <c r="SI2332" t="s">
        <v>0</v>
      </c>
      <c r="SJ2332">
        <v>15.583299999999999</v>
      </c>
      <c r="SK2332">
        <v>54.0625</v>
      </c>
      <c r="SL2332" t="s">
        <v>0</v>
      </c>
    </row>
    <row r="2333" spans="1:506" x14ac:dyDescent="0.3">
      <c r="A2333" s="1">
        <v>36138</v>
      </c>
      <c r="B2333" t="s">
        <v>0</v>
      </c>
      <c r="C2333" t="s">
        <v>0</v>
      </c>
      <c r="D2333" t="s">
        <v>0</v>
      </c>
      <c r="E2333">
        <v>1.143</v>
      </c>
      <c r="F2333" t="s">
        <v>0</v>
      </c>
      <c r="G2333" t="s">
        <v>0</v>
      </c>
      <c r="H2333">
        <v>5.1559999999999997</v>
      </c>
      <c r="I2333" t="s">
        <v>0</v>
      </c>
      <c r="J2333" t="s">
        <v>0</v>
      </c>
      <c r="K2333">
        <v>5.609</v>
      </c>
      <c r="L2333" t="s">
        <v>0</v>
      </c>
      <c r="M2333" t="s">
        <v>0</v>
      </c>
      <c r="N2333" t="s">
        <v>0</v>
      </c>
      <c r="O2333" t="s">
        <v>0</v>
      </c>
      <c r="P2333">
        <v>10.9688</v>
      </c>
      <c r="Q2333" t="s">
        <v>0</v>
      </c>
      <c r="R2333" t="s">
        <v>0</v>
      </c>
      <c r="S2333" t="s">
        <v>0</v>
      </c>
      <c r="T2333" t="s">
        <v>0</v>
      </c>
      <c r="U2333" t="s">
        <v>0</v>
      </c>
      <c r="V2333" t="s">
        <v>0</v>
      </c>
      <c r="W2333" t="s">
        <v>0</v>
      </c>
      <c r="X2333" t="s">
        <v>0</v>
      </c>
      <c r="Y2333" t="s">
        <v>0</v>
      </c>
      <c r="Z2333" t="s">
        <v>0</v>
      </c>
      <c r="AA2333" t="s">
        <v>0</v>
      </c>
      <c r="AB2333" t="s">
        <v>0</v>
      </c>
      <c r="AC2333" t="s">
        <v>0</v>
      </c>
      <c r="AD2333" t="s">
        <v>0</v>
      </c>
      <c r="AE2333" t="s">
        <v>0</v>
      </c>
      <c r="AF2333">
        <v>2.8125</v>
      </c>
      <c r="AG2333">
        <v>10.859400000000001</v>
      </c>
      <c r="AH2333" t="s">
        <v>0</v>
      </c>
      <c r="AI2333" t="s">
        <v>0</v>
      </c>
      <c r="AJ2333" t="s">
        <v>0</v>
      </c>
      <c r="AK2333">
        <v>20.765999999999998</v>
      </c>
      <c r="AL2333" t="s">
        <v>0</v>
      </c>
      <c r="AM2333" t="s">
        <v>0</v>
      </c>
      <c r="AN2333">
        <v>36.042000000000002</v>
      </c>
      <c r="AO2333" t="s">
        <v>0</v>
      </c>
      <c r="AP2333">
        <v>2.5937999999999999</v>
      </c>
      <c r="AQ2333" t="s">
        <v>0</v>
      </c>
      <c r="AR2333" t="s">
        <v>0</v>
      </c>
      <c r="AS2333" t="s">
        <v>0</v>
      </c>
      <c r="AT2333" t="s">
        <v>0</v>
      </c>
      <c r="AU2333" t="s">
        <v>0</v>
      </c>
      <c r="AV2333" t="s">
        <v>0</v>
      </c>
      <c r="AW2333" t="s">
        <v>0</v>
      </c>
      <c r="AX2333" t="s">
        <v>0</v>
      </c>
      <c r="AY2333" t="s">
        <v>0</v>
      </c>
      <c r="AZ2333" t="s">
        <v>0</v>
      </c>
      <c r="BA2333">
        <v>0.97919999999999996</v>
      </c>
      <c r="BB2333" t="s">
        <v>0</v>
      </c>
      <c r="BC2333" t="s">
        <v>0</v>
      </c>
      <c r="BD2333" t="s">
        <v>0</v>
      </c>
      <c r="BE2333" t="s">
        <v>0</v>
      </c>
      <c r="BF2333" t="s">
        <v>0</v>
      </c>
      <c r="BG2333" t="s">
        <v>0</v>
      </c>
      <c r="BH2333" t="s">
        <v>0</v>
      </c>
      <c r="BI2333" t="s">
        <v>0</v>
      </c>
      <c r="BJ2333" t="s">
        <v>0</v>
      </c>
      <c r="BK2333" t="s">
        <v>0</v>
      </c>
      <c r="BL2333" t="s">
        <v>0</v>
      </c>
      <c r="BM2333" t="s">
        <v>0</v>
      </c>
      <c r="BN2333" t="s">
        <v>0</v>
      </c>
      <c r="BO2333">
        <v>5.6029999999999998</v>
      </c>
      <c r="BP2333" t="s">
        <v>0</v>
      </c>
      <c r="BQ2333" t="s">
        <v>0</v>
      </c>
      <c r="BR2333" t="s">
        <v>0</v>
      </c>
      <c r="BS2333" t="s">
        <v>0</v>
      </c>
      <c r="BT2333" t="s">
        <v>0</v>
      </c>
      <c r="BU2333" t="s">
        <v>0</v>
      </c>
      <c r="BV2333" t="s">
        <v>0</v>
      </c>
      <c r="BW2333" t="s">
        <v>0</v>
      </c>
      <c r="BX2333" t="s">
        <v>0</v>
      </c>
      <c r="BY2333" t="s">
        <v>0</v>
      </c>
      <c r="BZ2333" t="s">
        <v>0</v>
      </c>
      <c r="CA2333" t="s">
        <v>0</v>
      </c>
      <c r="CB2333" t="s">
        <v>0</v>
      </c>
      <c r="CC2333" t="s">
        <v>0</v>
      </c>
      <c r="CD2333" t="s">
        <v>0</v>
      </c>
      <c r="CE2333" t="s">
        <v>0</v>
      </c>
      <c r="CF2333" t="s">
        <v>0</v>
      </c>
      <c r="CG2333" t="s">
        <v>0</v>
      </c>
      <c r="CH2333" t="s">
        <v>0</v>
      </c>
      <c r="CI2333" t="s">
        <v>0</v>
      </c>
      <c r="CJ2333" t="s">
        <v>0</v>
      </c>
      <c r="CK2333" t="s">
        <v>0</v>
      </c>
      <c r="CL2333" t="s">
        <v>0</v>
      </c>
      <c r="CM2333">
        <v>3.1328</v>
      </c>
      <c r="CN2333" t="s">
        <v>0</v>
      </c>
      <c r="CO2333" t="s">
        <v>0</v>
      </c>
      <c r="CP2333" t="s">
        <v>0</v>
      </c>
      <c r="CQ2333">
        <v>5.9062999999999999</v>
      </c>
      <c r="CR2333" t="s">
        <v>0</v>
      </c>
      <c r="CS2333" t="s">
        <v>0</v>
      </c>
      <c r="CT2333">
        <v>34.240400000000001</v>
      </c>
      <c r="CU2333" t="s">
        <v>0</v>
      </c>
      <c r="CV2333" t="s">
        <v>0</v>
      </c>
      <c r="CW2333" t="s">
        <v>0</v>
      </c>
      <c r="CX2333">
        <v>8.7292000000000005</v>
      </c>
      <c r="CY2333" t="s">
        <v>0</v>
      </c>
      <c r="CZ2333" t="s">
        <v>0</v>
      </c>
      <c r="DA2333" t="s">
        <v>0</v>
      </c>
      <c r="DB2333" t="s">
        <v>0</v>
      </c>
      <c r="DC2333" t="s">
        <v>0</v>
      </c>
      <c r="DD2333" t="s">
        <v>0</v>
      </c>
      <c r="DE2333" t="s">
        <v>0</v>
      </c>
      <c r="DF2333" t="s">
        <v>0</v>
      </c>
      <c r="DG2333" t="s">
        <v>0</v>
      </c>
      <c r="DH2333" t="s">
        <v>0</v>
      </c>
      <c r="DI2333">
        <v>33.405999999999999</v>
      </c>
      <c r="DJ2333" t="s">
        <v>0</v>
      </c>
      <c r="DK2333" t="s">
        <v>0</v>
      </c>
      <c r="DL2333" t="s">
        <v>0</v>
      </c>
      <c r="DM2333">
        <v>0.98960000000000004</v>
      </c>
      <c r="DN2333" t="s">
        <v>0</v>
      </c>
      <c r="DO2333">
        <v>20.1875</v>
      </c>
      <c r="DP2333" t="s">
        <v>0</v>
      </c>
      <c r="DQ2333">
        <v>39.582999999999998</v>
      </c>
      <c r="DR2333" t="s">
        <v>0</v>
      </c>
      <c r="DS2333">
        <v>0.47920000000000001</v>
      </c>
      <c r="DT2333" t="s">
        <v>0</v>
      </c>
      <c r="DU2333">
        <v>17.344200000000001</v>
      </c>
      <c r="DV2333" t="s">
        <v>0</v>
      </c>
      <c r="DW2333" t="s">
        <v>0</v>
      </c>
      <c r="DX2333" t="s">
        <v>0</v>
      </c>
      <c r="DY2333" t="s">
        <v>0</v>
      </c>
      <c r="DZ2333" t="s">
        <v>0</v>
      </c>
      <c r="EA2333" t="s">
        <v>0</v>
      </c>
      <c r="EB2333" t="s">
        <v>0</v>
      </c>
      <c r="EC2333" t="s">
        <v>0</v>
      </c>
      <c r="ED2333" t="s">
        <v>0</v>
      </c>
      <c r="EE2333" t="s">
        <v>0</v>
      </c>
      <c r="EF2333" t="s">
        <v>0</v>
      </c>
      <c r="EG2333" t="s">
        <v>0</v>
      </c>
      <c r="EH2333" t="s">
        <v>0</v>
      </c>
      <c r="EI2333" t="s">
        <v>0</v>
      </c>
      <c r="EJ2333" t="s">
        <v>0</v>
      </c>
      <c r="EK2333">
        <v>4.7630999999999997</v>
      </c>
      <c r="EL2333" t="s">
        <v>0</v>
      </c>
      <c r="EM2333">
        <v>9.125</v>
      </c>
      <c r="EN2333" t="s">
        <v>0</v>
      </c>
      <c r="EO2333" t="s">
        <v>0</v>
      </c>
      <c r="EP2333" t="s">
        <v>0</v>
      </c>
      <c r="EQ2333" t="s">
        <v>0</v>
      </c>
      <c r="ER2333" t="s">
        <v>0</v>
      </c>
      <c r="ES2333" t="s">
        <v>0</v>
      </c>
      <c r="ET2333" t="s">
        <v>0</v>
      </c>
      <c r="EU2333" t="s">
        <v>0</v>
      </c>
      <c r="EV2333" t="s">
        <v>0</v>
      </c>
      <c r="EW2333">
        <v>11.875</v>
      </c>
      <c r="EX2333">
        <v>3.1484000000000001</v>
      </c>
      <c r="EY2333" t="s">
        <v>0</v>
      </c>
      <c r="EZ2333" t="s">
        <v>0</v>
      </c>
      <c r="FA2333" t="s">
        <v>0</v>
      </c>
      <c r="FB2333" t="s">
        <v>0</v>
      </c>
      <c r="FC2333" t="s">
        <v>0</v>
      </c>
      <c r="FD2333" t="s">
        <v>0</v>
      </c>
      <c r="FE2333" t="s">
        <v>0</v>
      </c>
      <c r="FF2333" t="s">
        <v>0</v>
      </c>
      <c r="FG2333" t="s">
        <v>0</v>
      </c>
      <c r="FH2333" t="s">
        <v>0</v>
      </c>
      <c r="FI2333" t="s">
        <v>0</v>
      </c>
      <c r="FJ2333" t="s">
        <v>0</v>
      </c>
      <c r="FK2333">
        <v>68.593800000000002</v>
      </c>
      <c r="FL2333" t="s">
        <v>0</v>
      </c>
      <c r="FM2333" t="s">
        <v>0</v>
      </c>
      <c r="FN2333" t="s">
        <v>0</v>
      </c>
      <c r="FO2333" t="s">
        <v>0</v>
      </c>
      <c r="FP2333" t="s">
        <v>0</v>
      </c>
      <c r="FQ2333">
        <v>4.4375</v>
      </c>
      <c r="FR2333" t="s">
        <v>0</v>
      </c>
      <c r="FS2333" t="s">
        <v>0</v>
      </c>
      <c r="FT2333" t="s">
        <v>0</v>
      </c>
      <c r="FU2333" t="s">
        <v>0</v>
      </c>
      <c r="FV2333">
        <v>2.4062999999999999</v>
      </c>
      <c r="FW2333" t="s">
        <v>0</v>
      </c>
      <c r="FX2333" t="s">
        <v>0</v>
      </c>
      <c r="FY2333" t="s">
        <v>0</v>
      </c>
      <c r="FZ2333" t="s">
        <v>0</v>
      </c>
      <c r="GA2333" t="s">
        <v>0</v>
      </c>
      <c r="GB2333" t="s">
        <v>0</v>
      </c>
      <c r="GC2333" t="s">
        <v>0</v>
      </c>
      <c r="GD2333">
        <v>5.2291999999999996</v>
      </c>
      <c r="GE2333">
        <v>46.458300000000001</v>
      </c>
      <c r="GF2333">
        <v>2.625</v>
      </c>
      <c r="GG2333" t="s">
        <v>0</v>
      </c>
      <c r="GH2333" t="s">
        <v>0</v>
      </c>
      <c r="GI2333" t="s">
        <v>0</v>
      </c>
      <c r="GJ2333" t="s">
        <v>0</v>
      </c>
      <c r="GK2333" t="s">
        <v>0</v>
      </c>
      <c r="GL2333" t="s">
        <v>0</v>
      </c>
      <c r="GM2333" t="s">
        <v>0</v>
      </c>
      <c r="GN2333" t="s">
        <v>0</v>
      </c>
      <c r="GO2333" t="s">
        <v>0</v>
      </c>
      <c r="GP2333" t="s">
        <v>0</v>
      </c>
      <c r="GQ2333" t="s">
        <v>0</v>
      </c>
      <c r="GR2333" t="s">
        <v>0</v>
      </c>
      <c r="GS2333">
        <v>1.0429999999999999</v>
      </c>
      <c r="GT2333" t="s">
        <v>0</v>
      </c>
      <c r="GU2333" t="s">
        <v>0</v>
      </c>
      <c r="GV2333" t="s">
        <v>0</v>
      </c>
      <c r="GW2333" t="s">
        <v>0</v>
      </c>
      <c r="GX2333" t="s">
        <v>0</v>
      </c>
      <c r="GY2333" t="s">
        <v>0</v>
      </c>
      <c r="GZ2333" t="s">
        <v>0</v>
      </c>
      <c r="HA2333" t="s">
        <v>0</v>
      </c>
      <c r="HB2333" t="s">
        <v>0</v>
      </c>
      <c r="HC2333" t="s">
        <v>0</v>
      </c>
      <c r="HD2333" t="s">
        <v>0</v>
      </c>
      <c r="HE2333" t="s">
        <v>0</v>
      </c>
      <c r="HF2333" t="s">
        <v>0</v>
      </c>
      <c r="HG2333" t="s">
        <v>0</v>
      </c>
      <c r="HH2333">
        <v>24.5868</v>
      </c>
      <c r="HI2333" t="s">
        <v>0</v>
      </c>
      <c r="HJ2333" t="s">
        <v>0</v>
      </c>
      <c r="HK2333" t="s">
        <v>0</v>
      </c>
      <c r="HL2333" t="s">
        <v>0</v>
      </c>
      <c r="HM2333" t="s">
        <v>0</v>
      </c>
      <c r="HN2333" t="s">
        <v>0</v>
      </c>
      <c r="HO2333" t="s">
        <v>0</v>
      </c>
      <c r="HP2333" t="s">
        <v>0</v>
      </c>
      <c r="HQ2333" t="s">
        <v>0</v>
      </c>
      <c r="HR2333">
        <v>2.875</v>
      </c>
      <c r="HS2333" t="s">
        <v>0</v>
      </c>
      <c r="HT2333" t="s">
        <v>0</v>
      </c>
      <c r="HU2333" t="s">
        <v>0</v>
      </c>
      <c r="HV2333" t="s">
        <v>0</v>
      </c>
      <c r="HW2333" t="s">
        <v>0</v>
      </c>
      <c r="HX2333" t="s">
        <v>0</v>
      </c>
      <c r="HY2333">
        <v>7.0430000000000001</v>
      </c>
      <c r="HZ2333" t="s">
        <v>0</v>
      </c>
      <c r="IA2333" t="s">
        <v>0</v>
      </c>
      <c r="IB2333" t="s">
        <v>0</v>
      </c>
      <c r="IC2333" t="s">
        <v>0</v>
      </c>
      <c r="ID2333" t="s">
        <v>0</v>
      </c>
      <c r="IE2333">
        <v>6.75</v>
      </c>
      <c r="IF2333" t="s">
        <v>0</v>
      </c>
      <c r="IG2333" t="s">
        <v>0</v>
      </c>
      <c r="IH2333" t="s">
        <v>0</v>
      </c>
      <c r="II2333">
        <v>17.968800000000002</v>
      </c>
      <c r="IJ2333" t="s">
        <v>0</v>
      </c>
      <c r="IK2333">
        <v>29.796900000000001</v>
      </c>
      <c r="IL2333">
        <v>10.99</v>
      </c>
      <c r="IM2333" t="s">
        <v>0</v>
      </c>
      <c r="IN2333" t="s">
        <v>0</v>
      </c>
      <c r="IO2333" t="s">
        <v>0</v>
      </c>
      <c r="IP2333" t="s">
        <v>0</v>
      </c>
      <c r="IQ2333" t="s">
        <v>0</v>
      </c>
      <c r="IR2333">
        <v>8.2474000000000007</v>
      </c>
      <c r="IS2333" t="s">
        <v>0</v>
      </c>
      <c r="IT2333" t="s">
        <v>0</v>
      </c>
      <c r="IU2333" t="s">
        <v>0</v>
      </c>
      <c r="IV2333" t="s">
        <v>0</v>
      </c>
      <c r="IW2333" t="s">
        <v>0</v>
      </c>
      <c r="IX2333">
        <v>5.2187999999999999</v>
      </c>
      <c r="IY2333" t="s">
        <v>0</v>
      </c>
      <c r="IZ2333">
        <v>12.9375</v>
      </c>
      <c r="JA2333" t="s">
        <v>0</v>
      </c>
      <c r="JB2333" t="s">
        <v>0</v>
      </c>
      <c r="JC2333" t="s">
        <v>0</v>
      </c>
      <c r="JD2333">
        <v>17.5625</v>
      </c>
      <c r="JE2333" t="s">
        <v>0</v>
      </c>
      <c r="JF2333" t="s">
        <v>0</v>
      </c>
      <c r="JG2333" t="s">
        <v>0</v>
      </c>
      <c r="JH2333" t="s">
        <v>0</v>
      </c>
      <c r="JI2333" t="s">
        <v>0</v>
      </c>
      <c r="JJ2333">
        <v>22.468800000000002</v>
      </c>
      <c r="JK2333" t="s">
        <v>0</v>
      </c>
      <c r="JL2333" t="s">
        <v>0</v>
      </c>
      <c r="JM2333" t="s">
        <v>0</v>
      </c>
      <c r="JN2333" t="s">
        <v>0</v>
      </c>
      <c r="JO2333" t="s">
        <v>0</v>
      </c>
      <c r="JP2333" t="s">
        <v>0</v>
      </c>
      <c r="JQ2333" t="s">
        <v>0</v>
      </c>
      <c r="JR2333" t="s">
        <v>0</v>
      </c>
      <c r="JS2333" t="s">
        <v>0</v>
      </c>
      <c r="JT2333" t="s">
        <v>0</v>
      </c>
      <c r="JU2333" t="s">
        <v>0</v>
      </c>
      <c r="JV2333" t="s">
        <v>0</v>
      </c>
      <c r="JW2333" t="s">
        <v>0</v>
      </c>
      <c r="JX2333" t="s">
        <v>0</v>
      </c>
      <c r="JY2333" t="s">
        <v>0</v>
      </c>
      <c r="JZ2333" t="s">
        <v>0</v>
      </c>
      <c r="KA2333" t="s">
        <v>0</v>
      </c>
      <c r="KB2333" t="s">
        <v>0</v>
      </c>
      <c r="KC2333" t="s">
        <v>0</v>
      </c>
      <c r="KD2333" t="s">
        <v>0</v>
      </c>
      <c r="KE2333" t="s">
        <v>0</v>
      </c>
      <c r="KF2333">
        <v>6.4583000000000004</v>
      </c>
      <c r="KG2333" t="s">
        <v>0</v>
      </c>
      <c r="KH2333" t="s">
        <v>0</v>
      </c>
      <c r="KI2333" t="s">
        <v>0</v>
      </c>
      <c r="KJ2333" t="s">
        <v>0</v>
      </c>
      <c r="KK2333" t="s">
        <v>0</v>
      </c>
      <c r="KL2333" t="s">
        <v>0</v>
      </c>
      <c r="KM2333" t="s">
        <v>0</v>
      </c>
      <c r="KN2333" t="s">
        <v>0</v>
      </c>
      <c r="KO2333" t="s">
        <v>0</v>
      </c>
      <c r="KP2333" t="s">
        <v>0</v>
      </c>
      <c r="KQ2333" t="s">
        <v>0</v>
      </c>
      <c r="KR2333">
        <v>11.277799999999999</v>
      </c>
      <c r="KS2333" t="s">
        <v>0</v>
      </c>
      <c r="KT2333" t="s">
        <v>0</v>
      </c>
      <c r="KU2333" t="s">
        <v>0</v>
      </c>
      <c r="KV2333" t="s">
        <v>0</v>
      </c>
      <c r="KW2333" t="s">
        <v>0</v>
      </c>
      <c r="KX2333" t="s">
        <v>0</v>
      </c>
      <c r="KY2333" t="s">
        <v>0</v>
      </c>
      <c r="KZ2333">
        <v>16.6875</v>
      </c>
      <c r="LA2333" t="s">
        <v>0</v>
      </c>
      <c r="LB2333" t="s">
        <v>0</v>
      </c>
      <c r="LC2333" t="s">
        <v>0</v>
      </c>
      <c r="LD2333" t="s">
        <v>0</v>
      </c>
      <c r="LE2333">
        <v>0.10299999999999999</v>
      </c>
      <c r="LF2333" t="s">
        <v>0</v>
      </c>
      <c r="LG2333" t="s">
        <v>0</v>
      </c>
      <c r="LH2333" t="s">
        <v>0</v>
      </c>
      <c r="LI2333" t="s">
        <v>0</v>
      </c>
      <c r="LJ2333" t="s">
        <v>0</v>
      </c>
      <c r="LK2333" t="s">
        <v>0</v>
      </c>
      <c r="LL2333" t="s">
        <v>0</v>
      </c>
      <c r="LM2333">
        <v>33.406300000000002</v>
      </c>
      <c r="LN2333" t="s">
        <v>0</v>
      </c>
      <c r="LO2333" t="s">
        <v>0</v>
      </c>
      <c r="LP2333" t="s">
        <v>0</v>
      </c>
      <c r="LQ2333" t="s">
        <v>0</v>
      </c>
      <c r="LR2333">
        <v>21.843800000000002</v>
      </c>
      <c r="LS2333" t="s">
        <v>0</v>
      </c>
      <c r="LT2333" t="s">
        <v>0</v>
      </c>
      <c r="LU2333" t="s">
        <v>0</v>
      </c>
      <c r="LV2333" t="s">
        <v>0</v>
      </c>
      <c r="LW2333" t="s">
        <v>0</v>
      </c>
      <c r="LX2333" t="s">
        <v>0</v>
      </c>
      <c r="LY2333" t="s">
        <v>0</v>
      </c>
      <c r="LZ2333" t="s">
        <v>0</v>
      </c>
      <c r="MA2333" t="s">
        <v>0</v>
      </c>
      <c r="MB2333">
        <v>2.5937999999999999</v>
      </c>
      <c r="MC2333" t="s">
        <v>0</v>
      </c>
      <c r="MD2333" t="s">
        <v>0</v>
      </c>
      <c r="ME2333" t="s">
        <v>0</v>
      </c>
      <c r="MF2333" t="s">
        <v>0</v>
      </c>
      <c r="MG2333">
        <v>5.25</v>
      </c>
      <c r="MH2333" t="s">
        <v>0</v>
      </c>
      <c r="MI2333">
        <v>9.375</v>
      </c>
      <c r="MJ2333">
        <v>40.406300000000002</v>
      </c>
      <c r="MK2333" t="s">
        <v>0</v>
      </c>
      <c r="ML2333" t="s">
        <v>0</v>
      </c>
      <c r="MM2333" t="s">
        <v>0</v>
      </c>
      <c r="MN2333" t="s">
        <v>0</v>
      </c>
      <c r="MO2333" t="s">
        <v>0</v>
      </c>
      <c r="MP2333" t="s">
        <v>0</v>
      </c>
      <c r="MQ2333" t="s">
        <v>0</v>
      </c>
      <c r="MR2333">
        <v>1.5802</v>
      </c>
      <c r="MS2333" t="s">
        <v>0</v>
      </c>
      <c r="MT2333" t="s">
        <v>0</v>
      </c>
      <c r="MU2333">
        <v>6.1041999999999996</v>
      </c>
      <c r="MV2333">
        <v>11.125</v>
      </c>
      <c r="MW2333" t="s">
        <v>0</v>
      </c>
      <c r="MX2333" t="s">
        <v>0</v>
      </c>
      <c r="MY2333">
        <v>22.277799999999999</v>
      </c>
      <c r="MZ2333">
        <v>6.1242999999999999</v>
      </c>
      <c r="NA2333">
        <v>8.4073999999999991</v>
      </c>
      <c r="NB2333" t="s">
        <v>0</v>
      </c>
      <c r="NC2333" t="s">
        <v>0</v>
      </c>
      <c r="ND2333" t="s">
        <v>0</v>
      </c>
      <c r="NE2333" t="s">
        <v>0</v>
      </c>
      <c r="NF2333" t="s">
        <v>0</v>
      </c>
      <c r="NG2333" t="s">
        <v>0</v>
      </c>
      <c r="NH2333" t="s">
        <v>0</v>
      </c>
      <c r="NI2333" t="s">
        <v>0</v>
      </c>
      <c r="NJ2333" t="s">
        <v>0</v>
      </c>
      <c r="NK2333" t="s">
        <v>0</v>
      </c>
      <c r="NL2333" t="s">
        <v>0</v>
      </c>
      <c r="NM2333" t="s">
        <v>0</v>
      </c>
      <c r="NN2333" t="s">
        <v>0</v>
      </c>
      <c r="NO2333" t="s">
        <v>0</v>
      </c>
      <c r="NP2333" t="s">
        <v>0</v>
      </c>
      <c r="NQ2333" t="s">
        <v>0</v>
      </c>
      <c r="NR2333" t="s">
        <v>0</v>
      </c>
      <c r="NS2333" t="s">
        <v>0</v>
      </c>
      <c r="NT2333">
        <v>8.625</v>
      </c>
      <c r="NU2333" t="s">
        <v>0</v>
      </c>
      <c r="NV2333" t="s">
        <v>0</v>
      </c>
      <c r="NW2333" t="s">
        <v>0</v>
      </c>
      <c r="NX2333" t="s">
        <v>0</v>
      </c>
      <c r="NY2333" t="s">
        <v>0</v>
      </c>
      <c r="NZ2333" t="s">
        <v>0</v>
      </c>
      <c r="OA2333" t="s">
        <v>0</v>
      </c>
      <c r="OB2333">
        <v>3.2031000000000001</v>
      </c>
      <c r="OC2333" t="s">
        <v>0</v>
      </c>
      <c r="OD2333" t="s">
        <v>0</v>
      </c>
      <c r="OE2333" t="s">
        <v>0</v>
      </c>
      <c r="OF2333" t="s">
        <v>0</v>
      </c>
      <c r="OG2333">
        <v>7.875</v>
      </c>
      <c r="OH2333" t="s">
        <v>0</v>
      </c>
      <c r="OI2333" t="s">
        <v>0</v>
      </c>
      <c r="OJ2333" t="s">
        <v>0</v>
      </c>
      <c r="OK2333" t="s">
        <v>0</v>
      </c>
      <c r="OL2333">
        <v>4.875</v>
      </c>
      <c r="OM2333" t="s">
        <v>0</v>
      </c>
      <c r="ON2333" t="s">
        <v>0</v>
      </c>
      <c r="OO2333" t="s">
        <v>0</v>
      </c>
      <c r="OP2333">
        <v>2.2422</v>
      </c>
      <c r="OQ2333" t="s">
        <v>0</v>
      </c>
      <c r="OR2333" t="s">
        <v>0</v>
      </c>
      <c r="OS2333" t="s">
        <v>0</v>
      </c>
      <c r="OT2333">
        <v>3.1875</v>
      </c>
      <c r="OU2333" t="s">
        <v>0</v>
      </c>
      <c r="OV2333" t="s">
        <v>0</v>
      </c>
      <c r="OW2333" t="s">
        <v>0</v>
      </c>
      <c r="OX2333">
        <v>13</v>
      </c>
      <c r="OY2333" t="s">
        <v>0</v>
      </c>
      <c r="OZ2333" t="s">
        <v>0</v>
      </c>
      <c r="PA2333" t="s">
        <v>0</v>
      </c>
      <c r="PB2333" t="s">
        <v>0</v>
      </c>
      <c r="PC2333">
        <v>26.1875</v>
      </c>
      <c r="PD2333" t="s">
        <v>0</v>
      </c>
      <c r="PE2333" t="s">
        <v>0</v>
      </c>
      <c r="PF2333" t="s">
        <v>0</v>
      </c>
      <c r="PG2333" t="s">
        <v>0</v>
      </c>
      <c r="PH2333" t="s">
        <v>0</v>
      </c>
      <c r="PI2333">
        <v>7.7812999999999999</v>
      </c>
      <c r="PJ2333" t="s">
        <v>0</v>
      </c>
      <c r="PK2333" t="s">
        <v>0</v>
      </c>
      <c r="PL2333" t="s">
        <v>0</v>
      </c>
      <c r="PM2333">
        <v>8.375</v>
      </c>
      <c r="PN2333" t="s">
        <v>0</v>
      </c>
      <c r="PO2333" t="s">
        <v>0</v>
      </c>
      <c r="PP2333" t="s">
        <v>0</v>
      </c>
      <c r="PQ2333" t="s">
        <v>0</v>
      </c>
      <c r="PR2333">
        <v>26.375</v>
      </c>
      <c r="PS2333" t="s">
        <v>0</v>
      </c>
      <c r="PT2333" t="s">
        <v>0</v>
      </c>
      <c r="PU2333" t="s">
        <v>0</v>
      </c>
      <c r="PV2333" t="s">
        <v>0</v>
      </c>
      <c r="PW2333" t="s">
        <v>0</v>
      </c>
      <c r="PX2333" t="s">
        <v>0</v>
      </c>
      <c r="PY2333" t="s">
        <v>0</v>
      </c>
      <c r="PZ2333" t="s">
        <v>0</v>
      </c>
      <c r="QA2333" t="s">
        <v>0</v>
      </c>
      <c r="QB2333" t="s">
        <v>0</v>
      </c>
      <c r="QC2333">
        <v>18.343800000000002</v>
      </c>
      <c r="QD2333" t="s">
        <v>0</v>
      </c>
      <c r="QE2333">
        <v>1.5547</v>
      </c>
      <c r="QF2333" t="s">
        <v>0</v>
      </c>
      <c r="QG2333">
        <v>4.2916999999999996</v>
      </c>
      <c r="QH2333" t="s">
        <v>0</v>
      </c>
      <c r="QI2333" t="s">
        <v>0</v>
      </c>
      <c r="QJ2333" t="s">
        <v>0</v>
      </c>
      <c r="QK2333" t="s">
        <v>0</v>
      </c>
      <c r="QL2333" t="s">
        <v>0</v>
      </c>
      <c r="QM2333" t="s">
        <v>0</v>
      </c>
      <c r="QN2333" t="s">
        <v>0</v>
      </c>
      <c r="QO2333" t="s">
        <v>0</v>
      </c>
      <c r="QP2333" t="s">
        <v>0</v>
      </c>
      <c r="QQ2333" t="s">
        <v>0</v>
      </c>
      <c r="QR2333" t="s">
        <v>0</v>
      </c>
      <c r="QS2333" t="s">
        <v>0</v>
      </c>
      <c r="QT2333" t="s">
        <v>0</v>
      </c>
      <c r="QU2333" t="s">
        <v>0</v>
      </c>
      <c r="QV2333" t="s">
        <v>0</v>
      </c>
      <c r="QW2333" t="s">
        <v>0</v>
      </c>
      <c r="QX2333" t="s">
        <v>0</v>
      </c>
      <c r="QY2333" t="s">
        <v>0</v>
      </c>
      <c r="QZ2333" t="s">
        <v>0</v>
      </c>
      <c r="RA2333" t="s">
        <v>0</v>
      </c>
      <c r="RB2333" t="s">
        <v>0</v>
      </c>
      <c r="RC2333" t="s">
        <v>0</v>
      </c>
      <c r="RD2333" t="s">
        <v>0</v>
      </c>
      <c r="RE2333" t="s">
        <v>0</v>
      </c>
      <c r="RF2333">
        <v>13</v>
      </c>
      <c r="RG2333">
        <v>13.5625</v>
      </c>
      <c r="RH2333" t="s">
        <v>0</v>
      </c>
      <c r="RI2333" t="s">
        <v>0</v>
      </c>
      <c r="RJ2333" t="s">
        <v>0</v>
      </c>
      <c r="RK2333" t="s">
        <v>0</v>
      </c>
      <c r="RL2333" t="s">
        <v>0</v>
      </c>
      <c r="RM2333" t="s">
        <v>0</v>
      </c>
      <c r="RN2333" t="s">
        <v>0</v>
      </c>
      <c r="RO2333" t="s">
        <v>0</v>
      </c>
      <c r="RP2333" t="s">
        <v>0</v>
      </c>
      <c r="RQ2333" t="s">
        <v>0</v>
      </c>
      <c r="RR2333" t="s">
        <v>0</v>
      </c>
      <c r="RS2333" t="s">
        <v>0</v>
      </c>
      <c r="RT2333" t="s">
        <v>0</v>
      </c>
      <c r="RU2333" t="s">
        <v>0</v>
      </c>
      <c r="RV2333">
        <v>4.6090999999999998</v>
      </c>
      <c r="RW2333" t="s">
        <v>0</v>
      </c>
      <c r="RX2333" t="s">
        <v>0</v>
      </c>
      <c r="RY2333" t="s">
        <v>0</v>
      </c>
      <c r="RZ2333" t="s">
        <v>0</v>
      </c>
      <c r="SA2333" t="s">
        <v>0</v>
      </c>
      <c r="SB2333" t="s">
        <v>0</v>
      </c>
      <c r="SC2333">
        <v>14.7188</v>
      </c>
      <c r="SD2333" t="s">
        <v>0</v>
      </c>
      <c r="SE2333">
        <v>8.3229000000000006</v>
      </c>
      <c r="SF2333" t="s">
        <v>0</v>
      </c>
      <c r="SG2333" t="s">
        <v>0</v>
      </c>
      <c r="SH2333" t="s">
        <v>0</v>
      </c>
      <c r="SI2333" t="s">
        <v>0</v>
      </c>
      <c r="SJ2333">
        <v>14.833299999999999</v>
      </c>
      <c r="SK2333">
        <v>54.125</v>
      </c>
      <c r="SL2333" t="s">
        <v>0</v>
      </c>
    </row>
    <row r="2334" spans="1:506" x14ac:dyDescent="0.3">
      <c r="A2334" s="1">
        <v>36139</v>
      </c>
      <c r="B2334" t="s">
        <v>0</v>
      </c>
      <c r="C2334" t="s">
        <v>0</v>
      </c>
      <c r="D2334" t="s">
        <v>0</v>
      </c>
      <c r="E2334">
        <v>1.143</v>
      </c>
      <c r="F2334" t="s">
        <v>0</v>
      </c>
      <c r="G2334" t="s">
        <v>0</v>
      </c>
      <c r="H2334">
        <v>4.75</v>
      </c>
      <c r="I2334" t="s">
        <v>0</v>
      </c>
      <c r="J2334" t="s">
        <v>0</v>
      </c>
      <c r="K2334">
        <v>5.5469999999999997</v>
      </c>
      <c r="L2334" t="s">
        <v>0</v>
      </c>
      <c r="M2334" t="s">
        <v>0</v>
      </c>
      <c r="N2334" t="s">
        <v>0</v>
      </c>
      <c r="O2334" t="s">
        <v>0</v>
      </c>
      <c r="P2334">
        <v>10.734400000000001</v>
      </c>
      <c r="Q2334" t="s">
        <v>0</v>
      </c>
      <c r="R2334" t="s">
        <v>0</v>
      </c>
      <c r="S2334" t="s">
        <v>0</v>
      </c>
      <c r="T2334" t="s">
        <v>0</v>
      </c>
      <c r="U2334" t="s">
        <v>0</v>
      </c>
      <c r="V2334" t="s">
        <v>0</v>
      </c>
      <c r="W2334" t="s">
        <v>0</v>
      </c>
      <c r="X2334" t="s">
        <v>0</v>
      </c>
      <c r="Y2334" t="s">
        <v>0</v>
      </c>
      <c r="Z2334" t="s">
        <v>0</v>
      </c>
      <c r="AA2334" t="s">
        <v>0</v>
      </c>
      <c r="AB2334" t="s">
        <v>0</v>
      </c>
      <c r="AC2334" t="s">
        <v>0</v>
      </c>
      <c r="AD2334" t="s">
        <v>0</v>
      </c>
      <c r="AE2334" t="s">
        <v>0</v>
      </c>
      <c r="AF2334">
        <v>2.8437999999999999</v>
      </c>
      <c r="AG2334">
        <v>10.296900000000001</v>
      </c>
      <c r="AH2334" t="s">
        <v>0</v>
      </c>
      <c r="AI2334" t="s">
        <v>0</v>
      </c>
      <c r="AJ2334" t="s">
        <v>0</v>
      </c>
      <c r="AK2334">
        <v>20.780999999999999</v>
      </c>
      <c r="AL2334" t="s">
        <v>0</v>
      </c>
      <c r="AM2334" t="s">
        <v>0</v>
      </c>
      <c r="AN2334">
        <v>35.521000000000001</v>
      </c>
      <c r="AO2334" t="s">
        <v>0</v>
      </c>
      <c r="AP2334">
        <v>2.4687999999999999</v>
      </c>
      <c r="AQ2334" t="s">
        <v>0</v>
      </c>
      <c r="AR2334" t="s">
        <v>0</v>
      </c>
      <c r="AS2334" t="s">
        <v>0</v>
      </c>
      <c r="AT2334" t="s">
        <v>0</v>
      </c>
      <c r="AU2334" t="s">
        <v>0</v>
      </c>
      <c r="AV2334" t="s">
        <v>0</v>
      </c>
      <c r="AW2334" t="s">
        <v>0</v>
      </c>
      <c r="AX2334" t="s">
        <v>0</v>
      </c>
      <c r="AY2334" t="s">
        <v>0</v>
      </c>
      <c r="AZ2334" t="s">
        <v>0</v>
      </c>
      <c r="BA2334">
        <v>1</v>
      </c>
      <c r="BB2334" t="s">
        <v>0</v>
      </c>
      <c r="BC2334" t="s">
        <v>0</v>
      </c>
      <c r="BD2334" t="s">
        <v>0</v>
      </c>
      <c r="BE2334" t="s">
        <v>0</v>
      </c>
      <c r="BF2334" t="s">
        <v>0</v>
      </c>
      <c r="BG2334" t="s">
        <v>0</v>
      </c>
      <c r="BH2334" t="s">
        <v>0</v>
      </c>
      <c r="BI2334" t="s">
        <v>0</v>
      </c>
      <c r="BJ2334" t="s">
        <v>0</v>
      </c>
      <c r="BK2334" t="s">
        <v>0</v>
      </c>
      <c r="BL2334" t="s">
        <v>0</v>
      </c>
      <c r="BM2334" t="s">
        <v>0</v>
      </c>
      <c r="BN2334" t="s">
        <v>0</v>
      </c>
      <c r="BO2334">
        <v>5.93</v>
      </c>
      <c r="BP2334" t="s">
        <v>0</v>
      </c>
      <c r="BQ2334" t="s">
        <v>0</v>
      </c>
      <c r="BR2334" t="s">
        <v>0</v>
      </c>
      <c r="BS2334" t="s">
        <v>0</v>
      </c>
      <c r="BT2334" t="s">
        <v>0</v>
      </c>
      <c r="BU2334" t="s">
        <v>0</v>
      </c>
      <c r="BV2334" t="s">
        <v>0</v>
      </c>
      <c r="BW2334" t="s">
        <v>0</v>
      </c>
      <c r="BX2334" t="s">
        <v>0</v>
      </c>
      <c r="BY2334" t="s">
        <v>0</v>
      </c>
      <c r="BZ2334" t="s">
        <v>0</v>
      </c>
      <c r="CA2334" t="s">
        <v>0</v>
      </c>
      <c r="CB2334" t="s">
        <v>0</v>
      </c>
      <c r="CC2334" t="s">
        <v>0</v>
      </c>
      <c r="CD2334" t="s">
        <v>0</v>
      </c>
      <c r="CE2334" t="s">
        <v>0</v>
      </c>
      <c r="CF2334" t="s">
        <v>0</v>
      </c>
      <c r="CG2334" t="s">
        <v>0</v>
      </c>
      <c r="CH2334" t="s">
        <v>0</v>
      </c>
      <c r="CI2334" t="s">
        <v>0</v>
      </c>
      <c r="CJ2334" t="s">
        <v>0</v>
      </c>
      <c r="CK2334" t="s">
        <v>0</v>
      </c>
      <c r="CL2334" t="s">
        <v>0</v>
      </c>
      <c r="CM2334">
        <v>3.1718999999999999</v>
      </c>
      <c r="CN2334" t="s">
        <v>0</v>
      </c>
      <c r="CO2334" t="s">
        <v>0</v>
      </c>
      <c r="CP2334" t="s">
        <v>0</v>
      </c>
      <c r="CQ2334">
        <v>5.9843999999999999</v>
      </c>
      <c r="CR2334" t="s">
        <v>0</v>
      </c>
      <c r="CS2334" t="s">
        <v>0</v>
      </c>
      <c r="CT2334">
        <v>32.879800000000003</v>
      </c>
      <c r="CU2334" t="s">
        <v>0</v>
      </c>
      <c r="CV2334" t="s">
        <v>0</v>
      </c>
      <c r="CW2334" t="s">
        <v>0</v>
      </c>
      <c r="CX2334">
        <v>8.7604000000000006</v>
      </c>
      <c r="CY2334" t="s">
        <v>0</v>
      </c>
      <c r="CZ2334" t="s">
        <v>0</v>
      </c>
      <c r="DA2334" t="s">
        <v>0</v>
      </c>
      <c r="DB2334" t="s">
        <v>0</v>
      </c>
      <c r="DC2334" t="s">
        <v>0</v>
      </c>
      <c r="DD2334" t="s">
        <v>0</v>
      </c>
      <c r="DE2334" t="s">
        <v>0</v>
      </c>
      <c r="DF2334" t="s">
        <v>0</v>
      </c>
      <c r="DG2334" t="s">
        <v>0</v>
      </c>
      <c r="DH2334" t="s">
        <v>0</v>
      </c>
      <c r="DI2334">
        <v>33.125</v>
      </c>
      <c r="DJ2334" t="s">
        <v>0</v>
      </c>
      <c r="DK2334" t="s">
        <v>0</v>
      </c>
      <c r="DL2334" t="s">
        <v>0</v>
      </c>
      <c r="DM2334">
        <v>0.97660000000000002</v>
      </c>
      <c r="DN2334" t="s">
        <v>0</v>
      </c>
      <c r="DO2334">
        <v>20.296900000000001</v>
      </c>
      <c r="DP2334" t="s">
        <v>0</v>
      </c>
      <c r="DQ2334">
        <v>39.5</v>
      </c>
      <c r="DR2334" t="s">
        <v>0</v>
      </c>
      <c r="DS2334">
        <v>0.49480000000000002</v>
      </c>
      <c r="DT2334" t="s">
        <v>0</v>
      </c>
      <c r="DU2334">
        <v>16.635000000000002</v>
      </c>
      <c r="DV2334" t="s">
        <v>0</v>
      </c>
      <c r="DW2334" t="s">
        <v>0</v>
      </c>
      <c r="DX2334" t="s">
        <v>0</v>
      </c>
      <c r="DY2334" t="s">
        <v>0</v>
      </c>
      <c r="DZ2334" t="s">
        <v>0</v>
      </c>
      <c r="EA2334" t="s">
        <v>0</v>
      </c>
      <c r="EB2334" t="s">
        <v>0</v>
      </c>
      <c r="EC2334" t="s">
        <v>0</v>
      </c>
      <c r="ED2334" t="s">
        <v>0</v>
      </c>
      <c r="EE2334" t="s">
        <v>0</v>
      </c>
      <c r="EF2334" t="s">
        <v>0</v>
      </c>
      <c r="EG2334" t="s">
        <v>0</v>
      </c>
      <c r="EH2334" t="s">
        <v>0</v>
      </c>
      <c r="EI2334" t="s">
        <v>0</v>
      </c>
      <c r="EJ2334" t="s">
        <v>0</v>
      </c>
      <c r="EK2334">
        <v>4.7069999999999999</v>
      </c>
      <c r="EL2334" t="s">
        <v>0</v>
      </c>
      <c r="EM2334">
        <v>8.8611000000000004</v>
      </c>
      <c r="EN2334" t="s">
        <v>0</v>
      </c>
      <c r="EO2334" t="s">
        <v>0</v>
      </c>
      <c r="EP2334" t="s">
        <v>0</v>
      </c>
      <c r="EQ2334" t="s">
        <v>0</v>
      </c>
      <c r="ER2334" t="s">
        <v>0</v>
      </c>
      <c r="ES2334" t="s">
        <v>0</v>
      </c>
      <c r="ET2334" t="s">
        <v>0</v>
      </c>
      <c r="EU2334" t="s">
        <v>0</v>
      </c>
      <c r="EV2334" t="s">
        <v>0</v>
      </c>
      <c r="EW2334">
        <v>11.5313</v>
      </c>
      <c r="EX2334">
        <v>3.2640000000000002</v>
      </c>
      <c r="EY2334" t="s">
        <v>0</v>
      </c>
      <c r="EZ2334" t="s">
        <v>0</v>
      </c>
      <c r="FA2334" t="s">
        <v>0</v>
      </c>
      <c r="FB2334" t="s">
        <v>0</v>
      </c>
      <c r="FC2334" t="s">
        <v>0</v>
      </c>
      <c r="FD2334" t="s">
        <v>0</v>
      </c>
      <c r="FE2334" t="s">
        <v>0</v>
      </c>
      <c r="FF2334" t="s">
        <v>0</v>
      </c>
      <c r="FG2334" t="s">
        <v>0</v>
      </c>
      <c r="FH2334" t="s">
        <v>0</v>
      </c>
      <c r="FI2334" t="s">
        <v>0</v>
      </c>
      <c r="FJ2334" t="s">
        <v>0</v>
      </c>
      <c r="FK2334">
        <v>68.125</v>
      </c>
      <c r="FL2334" t="s">
        <v>0</v>
      </c>
      <c r="FM2334" t="s">
        <v>0</v>
      </c>
      <c r="FN2334" t="s">
        <v>0</v>
      </c>
      <c r="FO2334" t="s">
        <v>0</v>
      </c>
      <c r="FP2334" t="s">
        <v>0</v>
      </c>
      <c r="FQ2334">
        <v>4.2422000000000004</v>
      </c>
      <c r="FR2334" t="s">
        <v>0</v>
      </c>
      <c r="FS2334" t="s">
        <v>0</v>
      </c>
      <c r="FT2334" t="s">
        <v>0</v>
      </c>
      <c r="FU2334" t="s">
        <v>0</v>
      </c>
      <c r="FV2334">
        <v>2.4062999999999999</v>
      </c>
      <c r="FW2334" t="s">
        <v>0</v>
      </c>
      <c r="FX2334" t="s">
        <v>0</v>
      </c>
      <c r="FY2334" t="s">
        <v>0</v>
      </c>
      <c r="FZ2334" t="s">
        <v>0</v>
      </c>
      <c r="GA2334" t="s">
        <v>0</v>
      </c>
      <c r="GB2334" t="s">
        <v>0</v>
      </c>
      <c r="GC2334" t="s">
        <v>0</v>
      </c>
      <c r="GD2334">
        <v>5.1528</v>
      </c>
      <c r="GE2334">
        <v>45.916699999999999</v>
      </c>
      <c r="GF2334">
        <v>2.6562999999999999</v>
      </c>
      <c r="GG2334" t="s">
        <v>0</v>
      </c>
      <c r="GH2334" t="s">
        <v>0</v>
      </c>
      <c r="GI2334" t="s">
        <v>0</v>
      </c>
      <c r="GJ2334" t="s">
        <v>0</v>
      </c>
      <c r="GK2334" t="s">
        <v>0</v>
      </c>
      <c r="GL2334" t="s">
        <v>0</v>
      </c>
      <c r="GM2334" t="s">
        <v>0</v>
      </c>
      <c r="GN2334" t="s">
        <v>0</v>
      </c>
      <c r="GO2334" t="s">
        <v>0</v>
      </c>
      <c r="GP2334" t="s">
        <v>0</v>
      </c>
      <c r="GQ2334" t="s">
        <v>0</v>
      </c>
      <c r="GR2334" t="s">
        <v>0</v>
      </c>
      <c r="GS2334">
        <v>1.0234000000000001</v>
      </c>
      <c r="GT2334" t="s">
        <v>0</v>
      </c>
      <c r="GU2334" t="s">
        <v>0</v>
      </c>
      <c r="GV2334" t="s">
        <v>0</v>
      </c>
      <c r="GW2334" t="s">
        <v>0</v>
      </c>
      <c r="GX2334" t="s">
        <v>0</v>
      </c>
      <c r="GY2334" t="s">
        <v>0</v>
      </c>
      <c r="GZ2334" t="s">
        <v>0</v>
      </c>
      <c r="HA2334" t="s">
        <v>0</v>
      </c>
      <c r="HB2334" t="s">
        <v>0</v>
      </c>
      <c r="HC2334" t="s">
        <v>0</v>
      </c>
      <c r="HD2334" t="s">
        <v>0</v>
      </c>
      <c r="HE2334" t="s">
        <v>0</v>
      </c>
      <c r="HF2334" t="s">
        <v>0</v>
      </c>
      <c r="HG2334" t="s">
        <v>0</v>
      </c>
      <c r="HH2334">
        <v>24.018599999999999</v>
      </c>
      <c r="HI2334" t="s">
        <v>0</v>
      </c>
      <c r="HJ2334" t="s">
        <v>0</v>
      </c>
      <c r="HK2334" t="s">
        <v>0</v>
      </c>
      <c r="HL2334" t="s">
        <v>0</v>
      </c>
      <c r="HM2334" t="s">
        <v>0</v>
      </c>
      <c r="HN2334" t="s">
        <v>0</v>
      </c>
      <c r="HO2334" t="s">
        <v>0</v>
      </c>
      <c r="HP2334" t="s">
        <v>0</v>
      </c>
      <c r="HQ2334" t="s">
        <v>0</v>
      </c>
      <c r="HR2334">
        <v>2.625</v>
      </c>
      <c r="HS2334" t="s">
        <v>0</v>
      </c>
      <c r="HT2334" t="s">
        <v>0</v>
      </c>
      <c r="HU2334" t="s">
        <v>0</v>
      </c>
      <c r="HV2334" t="s">
        <v>0</v>
      </c>
      <c r="HW2334" t="s">
        <v>0</v>
      </c>
      <c r="HX2334" t="s">
        <v>0</v>
      </c>
      <c r="HY2334">
        <v>7.0549999999999997</v>
      </c>
      <c r="HZ2334" t="s">
        <v>0</v>
      </c>
      <c r="IA2334" t="s">
        <v>0</v>
      </c>
      <c r="IB2334" t="s">
        <v>0</v>
      </c>
      <c r="IC2334" t="s">
        <v>0</v>
      </c>
      <c r="ID2334" t="s">
        <v>0</v>
      </c>
      <c r="IE2334">
        <v>6.7187999999999999</v>
      </c>
      <c r="IF2334" t="s">
        <v>0</v>
      </c>
      <c r="IG2334" t="s">
        <v>0</v>
      </c>
      <c r="IH2334" t="s">
        <v>0</v>
      </c>
      <c r="II2334">
        <v>17.718800000000002</v>
      </c>
      <c r="IJ2334" t="s">
        <v>0</v>
      </c>
      <c r="IK2334">
        <v>28.656300000000002</v>
      </c>
      <c r="IL2334">
        <v>10.718999999999999</v>
      </c>
      <c r="IM2334" t="s">
        <v>0</v>
      </c>
      <c r="IN2334" t="s">
        <v>0</v>
      </c>
      <c r="IO2334" t="s">
        <v>0</v>
      </c>
      <c r="IP2334" t="s">
        <v>0</v>
      </c>
      <c r="IQ2334" t="s">
        <v>0</v>
      </c>
      <c r="IR2334">
        <v>8.2790999999999997</v>
      </c>
      <c r="IS2334" t="s">
        <v>0</v>
      </c>
      <c r="IT2334" t="s">
        <v>0</v>
      </c>
      <c r="IU2334" t="s">
        <v>0</v>
      </c>
      <c r="IV2334" t="s">
        <v>0</v>
      </c>
      <c r="IW2334" t="s">
        <v>0</v>
      </c>
      <c r="IX2334">
        <v>5.0468999999999999</v>
      </c>
      <c r="IY2334" t="s">
        <v>0</v>
      </c>
      <c r="IZ2334">
        <v>12.6875</v>
      </c>
      <c r="JA2334" t="s">
        <v>0</v>
      </c>
      <c r="JB2334" t="s">
        <v>0</v>
      </c>
      <c r="JC2334" t="s">
        <v>0</v>
      </c>
      <c r="JD2334">
        <v>17.125</v>
      </c>
      <c r="JE2334" t="s">
        <v>0</v>
      </c>
      <c r="JF2334" t="s">
        <v>0</v>
      </c>
      <c r="JG2334" t="s">
        <v>0</v>
      </c>
      <c r="JH2334" t="s">
        <v>0</v>
      </c>
      <c r="JI2334" t="s">
        <v>0</v>
      </c>
      <c r="JJ2334">
        <v>20.906300000000002</v>
      </c>
      <c r="JK2334" t="s">
        <v>0</v>
      </c>
      <c r="JL2334" t="s">
        <v>0</v>
      </c>
      <c r="JM2334" t="s">
        <v>0</v>
      </c>
      <c r="JN2334" t="s">
        <v>0</v>
      </c>
      <c r="JO2334" t="s">
        <v>0</v>
      </c>
      <c r="JP2334" t="s">
        <v>0</v>
      </c>
      <c r="JQ2334" t="s">
        <v>0</v>
      </c>
      <c r="JR2334" t="s">
        <v>0</v>
      </c>
      <c r="JS2334" t="s">
        <v>0</v>
      </c>
      <c r="JT2334" t="s">
        <v>0</v>
      </c>
      <c r="JU2334" t="s">
        <v>0</v>
      </c>
      <c r="JV2334" t="s">
        <v>0</v>
      </c>
      <c r="JW2334" t="s">
        <v>0</v>
      </c>
      <c r="JX2334" t="s">
        <v>0</v>
      </c>
      <c r="JY2334" t="s">
        <v>0</v>
      </c>
      <c r="JZ2334" t="s">
        <v>0</v>
      </c>
      <c r="KA2334" t="s">
        <v>0</v>
      </c>
      <c r="KB2334" t="s">
        <v>0</v>
      </c>
      <c r="KC2334" t="s">
        <v>0</v>
      </c>
      <c r="KD2334" t="s">
        <v>0</v>
      </c>
      <c r="KE2334" t="s">
        <v>0</v>
      </c>
      <c r="KF2334">
        <v>5.9583000000000004</v>
      </c>
      <c r="KG2334" t="s">
        <v>0</v>
      </c>
      <c r="KH2334" t="s">
        <v>0</v>
      </c>
      <c r="KI2334" t="s">
        <v>0</v>
      </c>
      <c r="KJ2334" t="s">
        <v>0</v>
      </c>
      <c r="KK2334" t="s">
        <v>0</v>
      </c>
      <c r="KL2334" t="s">
        <v>0</v>
      </c>
      <c r="KM2334" t="s">
        <v>0</v>
      </c>
      <c r="KN2334" t="s">
        <v>0</v>
      </c>
      <c r="KO2334" t="s">
        <v>0</v>
      </c>
      <c r="KP2334" t="s">
        <v>0</v>
      </c>
      <c r="KQ2334" t="s">
        <v>0</v>
      </c>
      <c r="KR2334">
        <v>11.222200000000001</v>
      </c>
      <c r="KS2334" t="s">
        <v>0</v>
      </c>
      <c r="KT2334" t="s">
        <v>0</v>
      </c>
      <c r="KU2334" t="s">
        <v>0</v>
      </c>
      <c r="KV2334" t="s">
        <v>0</v>
      </c>
      <c r="KW2334" t="s">
        <v>0</v>
      </c>
      <c r="KX2334" t="s">
        <v>0</v>
      </c>
      <c r="KY2334" t="s">
        <v>0</v>
      </c>
      <c r="KZ2334">
        <v>16</v>
      </c>
      <c r="LA2334" t="s">
        <v>0</v>
      </c>
      <c r="LB2334" t="s">
        <v>0</v>
      </c>
      <c r="LC2334" t="s">
        <v>0</v>
      </c>
      <c r="LD2334" t="s">
        <v>0</v>
      </c>
      <c r="LE2334">
        <v>0.113</v>
      </c>
      <c r="LF2334" t="s">
        <v>0</v>
      </c>
      <c r="LG2334" t="s">
        <v>0</v>
      </c>
      <c r="LH2334" t="s">
        <v>0</v>
      </c>
      <c r="LI2334" t="s">
        <v>0</v>
      </c>
      <c r="LJ2334" t="s">
        <v>0</v>
      </c>
      <c r="LK2334" t="s">
        <v>0</v>
      </c>
      <c r="LL2334" t="s">
        <v>0</v>
      </c>
      <c r="LM2334">
        <v>32.890599999999999</v>
      </c>
      <c r="LN2334" t="s">
        <v>0</v>
      </c>
      <c r="LO2334" t="s">
        <v>0</v>
      </c>
      <c r="LP2334" t="s">
        <v>0</v>
      </c>
      <c r="LQ2334" t="s">
        <v>0</v>
      </c>
      <c r="LR2334">
        <v>20.375</v>
      </c>
      <c r="LS2334" t="s">
        <v>0</v>
      </c>
      <c r="LT2334" t="s">
        <v>0</v>
      </c>
      <c r="LU2334" t="s">
        <v>0</v>
      </c>
      <c r="LV2334" t="s">
        <v>0</v>
      </c>
      <c r="LW2334" t="s">
        <v>0</v>
      </c>
      <c r="LX2334" t="s">
        <v>0</v>
      </c>
      <c r="LY2334" t="s">
        <v>0</v>
      </c>
      <c r="LZ2334" t="s">
        <v>0</v>
      </c>
      <c r="MA2334" t="s">
        <v>0</v>
      </c>
      <c r="MB2334">
        <v>2.5156000000000001</v>
      </c>
      <c r="MC2334" t="s">
        <v>0</v>
      </c>
      <c r="MD2334" t="s">
        <v>0</v>
      </c>
      <c r="ME2334" t="s">
        <v>0</v>
      </c>
      <c r="MF2334" t="s">
        <v>0</v>
      </c>
      <c r="MG2334">
        <v>5.25</v>
      </c>
      <c r="MH2334" t="s">
        <v>0</v>
      </c>
      <c r="MI2334">
        <v>9.2812999999999999</v>
      </c>
      <c r="MJ2334">
        <v>40.4375</v>
      </c>
      <c r="MK2334" t="s">
        <v>0</v>
      </c>
      <c r="ML2334" t="s">
        <v>0</v>
      </c>
      <c r="MM2334" t="s">
        <v>0</v>
      </c>
      <c r="MN2334" t="s">
        <v>0</v>
      </c>
      <c r="MO2334" t="s">
        <v>0</v>
      </c>
      <c r="MP2334" t="s">
        <v>0</v>
      </c>
      <c r="MQ2334" t="s">
        <v>0</v>
      </c>
      <c r="MR2334">
        <v>1.5802</v>
      </c>
      <c r="MS2334" t="s">
        <v>0</v>
      </c>
      <c r="MT2334" t="s">
        <v>0</v>
      </c>
      <c r="MU2334">
        <v>5.8228999999999997</v>
      </c>
      <c r="MV2334">
        <v>10.922000000000001</v>
      </c>
      <c r="MW2334" t="s">
        <v>0</v>
      </c>
      <c r="MX2334" t="s">
        <v>0</v>
      </c>
      <c r="MY2334">
        <v>21.3889</v>
      </c>
      <c r="MZ2334">
        <v>6.1111000000000004</v>
      </c>
      <c r="NA2334">
        <v>8.3332999999999995</v>
      </c>
      <c r="NB2334" t="s">
        <v>0</v>
      </c>
      <c r="NC2334" t="s">
        <v>0</v>
      </c>
      <c r="ND2334" t="s">
        <v>0</v>
      </c>
      <c r="NE2334" t="s">
        <v>0</v>
      </c>
      <c r="NF2334" t="s">
        <v>0</v>
      </c>
      <c r="NG2334" t="s">
        <v>0</v>
      </c>
      <c r="NH2334" t="s">
        <v>0</v>
      </c>
      <c r="NI2334" t="s">
        <v>0</v>
      </c>
      <c r="NJ2334" t="s">
        <v>0</v>
      </c>
      <c r="NK2334" t="s">
        <v>0</v>
      </c>
      <c r="NL2334" t="s">
        <v>0</v>
      </c>
      <c r="NM2334" t="s">
        <v>0</v>
      </c>
      <c r="NN2334" t="s">
        <v>0</v>
      </c>
      <c r="NO2334" t="s">
        <v>0</v>
      </c>
      <c r="NP2334" t="s">
        <v>0</v>
      </c>
      <c r="NQ2334" t="s">
        <v>0</v>
      </c>
      <c r="NR2334" t="s">
        <v>0</v>
      </c>
      <c r="NS2334" t="s">
        <v>0</v>
      </c>
      <c r="NT2334">
        <v>8.5312999999999999</v>
      </c>
      <c r="NU2334" t="s">
        <v>0</v>
      </c>
      <c r="NV2334" t="s">
        <v>0</v>
      </c>
      <c r="NW2334" t="s">
        <v>0</v>
      </c>
      <c r="NX2334" t="s">
        <v>0</v>
      </c>
      <c r="NY2334" t="s">
        <v>0</v>
      </c>
      <c r="NZ2334" t="s">
        <v>0</v>
      </c>
      <c r="OA2334" t="s">
        <v>0</v>
      </c>
      <c r="OB2334">
        <v>3.2109000000000001</v>
      </c>
      <c r="OC2334" t="s">
        <v>0</v>
      </c>
      <c r="OD2334" t="s">
        <v>0</v>
      </c>
      <c r="OE2334" t="s">
        <v>0</v>
      </c>
      <c r="OF2334" t="s">
        <v>0</v>
      </c>
      <c r="OG2334">
        <v>7.125</v>
      </c>
      <c r="OH2334" t="s">
        <v>0</v>
      </c>
      <c r="OI2334" t="s">
        <v>0</v>
      </c>
      <c r="OJ2334" t="s">
        <v>0</v>
      </c>
      <c r="OK2334" t="s">
        <v>0</v>
      </c>
      <c r="OL2334">
        <v>4.8593999999999999</v>
      </c>
      <c r="OM2334" t="s">
        <v>0</v>
      </c>
      <c r="ON2334" t="s">
        <v>0</v>
      </c>
      <c r="OO2334" t="s">
        <v>0</v>
      </c>
      <c r="OP2334">
        <v>2.2383000000000002</v>
      </c>
      <c r="OQ2334" t="s">
        <v>0</v>
      </c>
      <c r="OR2334" t="s">
        <v>0</v>
      </c>
      <c r="OS2334" t="s">
        <v>0</v>
      </c>
      <c r="OT2334">
        <v>3.0116999999999998</v>
      </c>
      <c r="OU2334" t="s">
        <v>0</v>
      </c>
      <c r="OV2334" t="s">
        <v>0</v>
      </c>
      <c r="OW2334" t="s">
        <v>0</v>
      </c>
      <c r="OX2334">
        <v>12.375</v>
      </c>
      <c r="OY2334" t="s">
        <v>0</v>
      </c>
      <c r="OZ2334" t="s">
        <v>0</v>
      </c>
      <c r="PA2334" t="s">
        <v>0</v>
      </c>
      <c r="PB2334" t="s">
        <v>0</v>
      </c>
      <c r="PC2334">
        <v>25.8125</v>
      </c>
      <c r="PD2334" t="s">
        <v>0</v>
      </c>
      <c r="PE2334" t="s">
        <v>0</v>
      </c>
      <c r="PF2334" t="s">
        <v>0</v>
      </c>
      <c r="PG2334" t="s">
        <v>0</v>
      </c>
      <c r="PH2334" t="s">
        <v>0</v>
      </c>
      <c r="PI2334">
        <v>7.7812999999999999</v>
      </c>
      <c r="PJ2334" t="s">
        <v>0</v>
      </c>
      <c r="PK2334" t="s">
        <v>0</v>
      </c>
      <c r="PL2334" t="s">
        <v>0</v>
      </c>
      <c r="PM2334">
        <v>8.4167000000000005</v>
      </c>
      <c r="PN2334" t="s">
        <v>0</v>
      </c>
      <c r="PO2334" t="s">
        <v>0</v>
      </c>
      <c r="PP2334" t="s">
        <v>0</v>
      </c>
      <c r="PQ2334" t="s">
        <v>0</v>
      </c>
      <c r="PR2334">
        <v>25.062999999999999</v>
      </c>
      <c r="PS2334" t="s">
        <v>0</v>
      </c>
      <c r="PT2334" t="s">
        <v>0</v>
      </c>
      <c r="PU2334" t="s">
        <v>0</v>
      </c>
      <c r="PV2334" t="s">
        <v>0</v>
      </c>
      <c r="PW2334" t="s">
        <v>0</v>
      </c>
      <c r="PX2334" t="s">
        <v>0</v>
      </c>
      <c r="PY2334" t="s">
        <v>0</v>
      </c>
      <c r="PZ2334" t="s">
        <v>0</v>
      </c>
      <c r="QA2334" t="s">
        <v>0</v>
      </c>
      <c r="QB2334" t="s">
        <v>0</v>
      </c>
      <c r="QC2334">
        <v>18.0625</v>
      </c>
      <c r="QD2334" t="s">
        <v>0</v>
      </c>
      <c r="QE2334">
        <v>1.3047</v>
      </c>
      <c r="QF2334" t="s">
        <v>0</v>
      </c>
      <c r="QG2334">
        <v>4.1666999999999996</v>
      </c>
      <c r="QH2334" t="s">
        <v>0</v>
      </c>
      <c r="QI2334" t="s">
        <v>0</v>
      </c>
      <c r="QJ2334" t="s">
        <v>0</v>
      </c>
      <c r="QK2334" t="s">
        <v>0</v>
      </c>
      <c r="QL2334" t="s">
        <v>0</v>
      </c>
      <c r="QM2334" t="s">
        <v>0</v>
      </c>
      <c r="QN2334" t="s">
        <v>0</v>
      </c>
      <c r="QO2334" t="s">
        <v>0</v>
      </c>
      <c r="QP2334" t="s">
        <v>0</v>
      </c>
      <c r="QQ2334" t="s">
        <v>0</v>
      </c>
      <c r="QR2334" t="s">
        <v>0</v>
      </c>
      <c r="QS2334" t="s">
        <v>0</v>
      </c>
      <c r="QT2334" t="s">
        <v>0</v>
      </c>
      <c r="QU2334" t="s">
        <v>0</v>
      </c>
      <c r="QV2334" t="s">
        <v>0</v>
      </c>
      <c r="QW2334" t="s">
        <v>0</v>
      </c>
      <c r="QX2334" t="s">
        <v>0</v>
      </c>
      <c r="QY2334" t="s">
        <v>0</v>
      </c>
      <c r="QZ2334" t="s">
        <v>0</v>
      </c>
      <c r="RA2334" t="s">
        <v>0</v>
      </c>
      <c r="RB2334" t="s">
        <v>0</v>
      </c>
      <c r="RC2334" t="s">
        <v>0</v>
      </c>
      <c r="RD2334" t="s">
        <v>0</v>
      </c>
      <c r="RE2334" t="s">
        <v>0</v>
      </c>
      <c r="RF2334">
        <v>12.5</v>
      </c>
      <c r="RG2334">
        <v>13.4688</v>
      </c>
      <c r="RH2334" t="s">
        <v>0</v>
      </c>
      <c r="RI2334" t="s">
        <v>0</v>
      </c>
      <c r="RJ2334" t="s">
        <v>0</v>
      </c>
      <c r="RK2334" t="s">
        <v>0</v>
      </c>
      <c r="RL2334" t="s">
        <v>0</v>
      </c>
      <c r="RM2334" t="s">
        <v>0</v>
      </c>
      <c r="RN2334" t="s">
        <v>0</v>
      </c>
      <c r="RO2334" t="s">
        <v>0</v>
      </c>
      <c r="RP2334" t="s">
        <v>0</v>
      </c>
      <c r="RQ2334" t="s">
        <v>0</v>
      </c>
      <c r="RR2334" t="s">
        <v>0</v>
      </c>
      <c r="RS2334" t="s">
        <v>0</v>
      </c>
      <c r="RT2334" t="s">
        <v>0</v>
      </c>
      <c r="RU2334" t="s">
        <v>0</v>
      </c>
      <c r="RV2334">
        <v>4.6749000000000001</v>
      </c>
      <c r="RW2334" t="s">
        <v>0</v>
      </c>
      <c r="RX2334" t="s">
        <v>0</v>
      </c>
      <c r="RY2334" t="s">
        <v>0</v>
      </c>
      <c r="RZ2334" t="s">
        <v>0</v>
      </c>
      <c r="SA2334" t="s">
        <v>0</v>
      </c>
      <c r="SB2334" t="s">
        <v>0</v>
      </c>
      <c r="SC2334">
        <v>14.25</v>
      </c>
      <c r="SD2334" t="s">
        <v>0</v>
      </c>
      <c r="SE2334">
        <v>8.3125</v>
      </c>
      <c r="SF2334" t="s">
        <v>0</v>
      </c>
      <c r="SG2334" t="s">
        <v>0</v>
      </c>
      <c r="SH2334" t="s">
        <v>0</v>
      </c>
      <c r="SI2334" t="s">
        <v>0</v>
      </c>
      <c r="SJ2334">
        <v>13.5</v>
      </c>
      <c r="SK2334">
        <v>54.25</v>
      </c>
      <c r="SL2334" t="s">
        <v>0</v>
      </c>
    </row>
    <row r="2335" spans="1:506" x14ac:dyDescent="0.3">
      <c r="A2335" s="1">
        <v>36140</v>
      </c>
      <c r="B2335" t="s">
        <v>0</v>
      </c>
      <c r="C2335" t="s">
        <v>0</v>
      </c>
      <c r="D2335" t="s">
        <v>0</v>
      </c>
      <c r="E2335">
        <v>1.2050000000000001</v>
      </c>
      <c r="F2335" t="s">
        <v>0</v>
      </c>
      <c r="G2335" t="s">
        <v>0</v>
      </c>
      <c r="H2335">
        <v>4.75</v>
      </c>
      <c r="I2335" t="s">
        <v>0</v>
      </c>
      <c r="J2335" t="s">
        <v>0</v>
      </c>
      <c r="K2335">
        <v>5.117</v>
      </c>
      <c r="L2335" t="s">
        <v>0</v>
      </c>
      <c r="M2335" t="s">
        <v>0</v>
      </c>
      <c r="N2335" t="s">
        <v>0</v>
      </c>
      <c r="O2335" t="s">
        <v>0</v>
      </c>
      <c r="P2335">
        <v>10.5938</v>
      </c>
      <c r="Q2335" t="s">
        <v>0</v>
      </c>
      <c r="R2335" t="s">
        <v>0</v>
      </c>
      <c r="S2335" t="s">
        <v>0</v>
      </c>
      <c r="T2335" t="s">
        <v>0</v>
      </c>
      <c r="U2335" t="s">
        <v>0</v>
      </c>
      <c r="V2335" t="s">
        <v>0</v>
      </c>
      <c r="W2335" t="s">
        <v>0</v>
      </c>
      <c r="X2335" t="s">
        <v>0</v>
      </c>
      <c r="Y2335" t="s">
        <v>0</v>
      </c>
      <c r="Z2335" t="s">
        <v>0</v>
      </c>
      <c r="AA2335" t="s">
        <v>0</v>
      </c>
      <c r="AB2335" t="s">
        <v>0</v>
      </c>
      <c r="AC2335" t="s">
        <v>0</v>
      </c>
      <c r="AD2335" t="s">
        <v>0</v>
      </c>
      <c r="AE2335" t="s">
        <v>0</v>
      </c>
      <c r="AF2335">
        <v>2.7031000000000001</v>
      </c>
      <c r="AG2335">
        <v>10.484400000000001</v>
      </c>
      <c r="AH2335" t="s">
        <v>0</v>
      </c>
      <c r="AI2335" t="s">
        <v>0</v>
      </c>
      <c r="AJ2335" t="s">
        <v>0</v>
      </c>
      <c r="AK2335">
        <v>20.765999999999998</v>
      </c>
      <c r="AL2335" t="s">
        <v>0</v>
      </c>
      <c r="AM2335" t="s">
        <v>0</v>
      </c>
      <c r="AN2335">
        <v>37.167000000000002</v>
      </c>
      <c r="AO2335" t="s">
        <v>0</v>
      </c>
      <c r="AP2335">
        <v>2.3437999999999999</v>
      </c>
      <c r="AQ2335" t="s">
        <v>0</v>
      </c>
      <c r="AR2335" t="s">
        <v>0</v>
      </c>
      <c r="AS2335" t="s">
        <v>0</v>
      </c>
      <c r="AT2335" t="s">
        <v>0</v>
      </c>
      <c r="AU2335" t="s">
        <v>0</v>
      </c>
      <c r="AV2335" t="s">
        <v>0</v>
      </c>
      <c r="AW2335" t="s">
        <v>0</v>
      </c>
      <c r="AX2335" t="s">
        <v>0</v>
      </c>
      <c r="AY2335" t="s">
        <v>0</v>
      </c>
      <c r="AZ2335" t="s">
        <v>0</v>
      </c>
      <c r="BA2335">
        <v>0.98440000000000005</v>
      </c>
      <c r="BB2335" t="s">
        <v>0</v>
      </c>
      <c r="BC2335" t="s">
        <v>0</v>
      </c>
      <c r="BD2335" t="s">
        <v>0</v>
      </c>
      <c r="BE2335" t="s">
        <v>0</v>
      </c>
      <c r="BF2335" t="s">
        <v>0</v>
      </c>
      <c r="BG2335" t="s">
        <v>0</v>
      </c>
      <c r="BH2335" t="s">
        <v>0</v>
      </c>
      <c r="BI2335" t="s">
        <v>0</v>
      </c>
      <c r="BJ2335" t="s">
        <v>0</v>
      </c>
      <c r="BK2335" t="s">
        <v>0</v>
      </c>
      <c r="BL2335" t="s">
        <v>0</v>
      </c>
      <c r="BM2335" t="s">
        <v>0</v>
      </c>
      <c r="BN2335" t="s">
        <v>0</v>
      </c>
      <c r="BO2335">
        <v>6.6879999999999997</v>
      </c>
      <c r="BP2335" t="s">
        <v>0</v>
      </c>
      <c r="BQ2335" t="s">
        <v>0</v>
      </c>
      <c r="BR2335" t="s">
        <v>0</v>
      </c>
      <c r="BS2335" t="s">
        <v>0</v>
      </c>
      <c r="BT2335" t="s">
        <v>0</v>
      </c>
      <c r="BU2335" t="s">
        <v>0</v>
      </c>
      <c r="BV2335" t="s">
        <v>0</v>
      </c>
      <c r="BW2335" t="s">
        <v>0</v>
      </c>
      <c r="BX2335" t="s">
        <v>0</v>
      </c>
      <c r="BY2335" t="s">
        <v>0</v>
      </c>
      <c r="BZ2335" t="s">
        <v>0</v>
      </c>
      <c r="CA2335" t="s">
        <v>0</v>
      </c>
      <c r="CB2335" t="s">
        <v>0</v>
      </c>
      <c r="CC2335" t="s">
        <v>0</v>
      </c>
      <c r="CD2335" t="s">
        <v>0</v>
      </c>
      <c r="CE2335" t="s">
        <v>0</v>
      </c>
      <c r="CF2335" t="s">
        <v>0</v>
      </c>
      <c r="CG2335" t="s">
        <v>0</v>
      </c>
      <c r="CH2335" t="s">
        <v>0</v>
      </c>
      <c r="CI2335" t="s">
        <v>0</v>
      </c>
      <c r="CJ2335" t="s">
        <v>0</v>
      </c>
      <c r="CK2335" t="s">
        <v>0</v>
      </c>
      <c r="CL2335" t="s">
        <v>0</v>
      </c>
      <c r="CM2335">
        <v>3.2812999999999999</v>
      </c>
      <c r="CN2335" t="s">
        <v>0</v>
      </c>
      <c r="CO2335" t="s">
        <v>0</v>
      </c>
      <c r="CP2335" t="s">
        <v>0</v>
      </c>
      <c r="CQ2335">
        <v>5.9375</v>
      </c>
      <c r="CR2335" t="s">
        <v>0</v>
      </c>
      <c r="CS2335" t="s">
        <v>0</v>
      </c>
      <c r="CT2335">
        <v>32.1995</v>
      </c>
      <c r="CU2335" t="s">
        <v>0</v>
      </c>
      <c r="CV2335" t="s">
        <v>0</v>
      </c>
      <c r="CW2335" t="s">
        <v>0</v>
      </c>
      <c r="CX2335">
        <v>8.9270999999999994</v>
      </c>
      <c r="CY2335" t="s">
        <v>0</v>
      </c>
      <c r="CZ2335" t="s">
        <v>0</v>
      </c>
      <c r="DA2335" t="s">
        <v>0</v>
      </c>
      <c r="DB2335" t="s">
        <v>0</v>
      </c>
      <c r="DC2335" t="s">
        <v>0</v>
      </c>
      <c r="DD2335" t="s">
        <v>0</v>
      </c>
      <c r="DE2335" t="s">
        <v>0</v>
      </c>
      <c r="DF2335" t="s">
        <v>0</v>
      </c>
      <c r="DG2335" t="s">
        <v>0</v>
      </c>
      <c r="DH2335" t="s">
        <v>0</v>
      </c>
      <c r="DI2335">
        <v>33.469000000000001</v>
      </c>
      <c r="DJ2335" t="s">
        <v>0</v>
      </c>
      <c r="DK2335" t="s">
        <v>0</v>
      </c>
      <c r="DL2335" t="s">
        <v>0</v>
      </c>
      <c r="DM2335">
        <v>0.98440000000000005</v>
      </c>
      <c r="DN2335" t="s">
        <v>0</v>
      </c>
      <c r="DO2335">
        <v>20.875</v>
      </c>
      <c r="DP2335" t="s">
        <v>0</v>
      </c>
      <c r="DQ2335">
        <v>39.5</v>
      </c>
      <c r="DR2335" t="s">
        <v>0</v>
      </c>
      <c r="DS2335">
        <v>0.46879999999999999</v>
      </c>
      <c r="DT2335" t="s">
        <v>0</v>
      </c>
      <c r="DU2335">
        <v>16.423500000000001</v>
      </c>
      <c r="DV2335" t="s">
        <v>0</v>
      </c>
      <c r="DW2335" t="s">
        <v>0</v>
      </c>
      <c r="DX2335" t="s">
        <v>0</v>
      </c>
      <c r="DY2335" t="s">
        <v>0</v>
      </c>
      <c r="DZ2335" t="s">
        <v>0</v>
      </c>
      <c r="EA2335" t="s">
        <v>0</v>
      </c>
      <c r="EB2335" t="s">
        <v>0</v>
      </c>
      <c r="EC2335" t="s">
        <v>0</v>
      </c>
      <c r="ED2335" t="s">
        <v>0</v>
      </c>
      <c r="EE2335" t="s">
        <v>0</v>
      </c>
      <c r="EF2335" t="s">
        <v>0</v>
      </c>
      <c r="EG2335" t="s">
        <v>0</v>
      </c>
      <c r="EH2335" t="s">
        <v>0</v>
      </c>
      <c r="EI2335" t="s">
        <v>0</v>
      </c>
      <c r="EJ2335" t="s">
        <v>0</v>
      </c>
      <c r="EK2335">
        <v>4.6370000000000005</v>
      </c>
      <c r="EL2335" t="s">
        <v>0</v>
      </c>
      <c r="EM2335">
        <v>8.6527999999999992</v>
      </c>
      <c r="EN2335" t="s">
        <v>0</v>
      </c>
      <c r="EO2335" t="s">
        <v>0</v>
      </c>
      <c r="EP2335" t="s">
        <v>0</v>
      </c>
      <c r="EQ2335" t="s">
        <v>0</v>
      </c>
      <c r="ER2335" t="s">
        <v>0</v>
      </c>
      <c r="ES2335" t="s">
        <v>0</v>
      </c>
      <c r="ET2335" t="s">
        <v>0</v>
      </c>
      <c r="EU2335" t="s">
        <v>0</v>
      </c>
      <c r="EV2335" t="s">
        <v>0</v>
      </c>
      <c r="EW2335">
        <v>11.265599999999999</v>
      </c>
      <c r="EX2335">
        <v>3.367</v>
      </c>
      <c r="EY2335" t="s">
        <v>0</v>
      </c>
      <c r="EZ2335" t="s">
        <v>0</v>
      </c>
      <c r="FA2335" t="s">
        <v>0</v>
      </c>
      <c r="FB2335" t="s">
        <v>0</v>
      </c>
      <c r="FC2335" t="s">
        <v>0</v>
      </c>
      <c r="FD2335" t="s">
        <v>0</v>
      </c>
      <c r="FE2335" t="s">
        <v>0</v>
      </c>
      <c r="FF2335" t="s">
        <v>0</v>
      </c>
      <c r="FG2335" t="s">
        <v>0</v>
      </c>
      <c r="FH2335" t="s">
        <v>0</v>
      </c>
      <c r="FI2335" t="s">
        <v>0</v>
      </c>
      <c r="FJ2335" t="s">
        <v>0</v>
      </c>
      <c r="FK2335">
        <v>67.031300000000002</v>
      </c>
      <c r="FL2335" t="s">
        <v>0</v>
      </c>
      <c r="FM2335" t="s">
        <v>0</v>
      </c>
      <c r="FN2335" t="s">
        <v>0</v>
      </c>
      <c r="FO2335" t="s">
        <v>0</v>
      </c>
      <c r="FP2335" t="s">
        <v>0</v>
      </c>
      <c r="FQ2335">
        <v>4.25</v>
      </c>
      <c r="FR2335" t="s">
        <v>0</v>
      </c>
      <c r="FS2335" t="s">
        <v>0</v>
      </c>
      <c r="FT2335" t="s">
        <v>0</v>
      </c>
      <c r="FU2335" t="s">
        <v>0</v>
      </c>
      <c r="FV2335">
        <v>2.4336000000000002</v>
      </c>
      <c r="FW2335" t="s">
        <v>0</v>
      </c>
      <c r="FX2335" t="s">
        <v>0</v>
      </c>
      <c r="FY2335" t="s">
        <v>0</v>
      </c>
      <c r="FZ2335" t="s">
        <v>0</v>
      </c>
      <c r="GA2335" t="s">
        <v>0</v>
      </c>
      <c r="GB2335" t="s">
        <v>0</v>
      </c>
      <c r="GC2335" t="s">
        <v>0</v>
      </c>
      <c r="GD2335">
        <v>5.1041999999999996</v>
      </c>
      <c r="GE2335">
        <v>46.125</v>
      </c>
      <c r="GF2335">
        <v>2.6562999999999999</v>
      </c>
      <c r="GG2335" t="s">
        <v>0</v>
      </c>
      <c r="GH2335" t="s">
        <v>0</v>
      </c>
      <c r="GI2335" t="s">
        <v>0</v>
      </c>
      <c r="GJ2335" t="s">
        <v>0</v>
      </c>
      <c r="GK2335" t="s">
        <v>0</v>
      </c>
      <c r="GL2335" t="s">
        <v>0</v>
      </c>
      <c r="GM2335" t="s">
        <v>0</v>
      </c>
      <c r="GN2335" t="s">
        <v>0</v>
      </c>
      <c r="GO2335" t="s">
        <v>0</v>
      </c>
      <c r="GP2335" t="s">
        <v>0</v>
      </c>
      <c r="GQ2335" t="s">
        <v>0</v>
      </c>
      <c r="GR2335" t="s">
        <v>0</v>
      </c>
      <c r="GS2335">
        <v>1.0293000000000001</v>
      </c>
      <c r="GT2335" t="s">
        <v>0</v>
      </c>
      <c r="GU2335" t="s">
        <v>0</v>
      </c>
      <c r="GV2335" t="s">
        <v>0</v>
      </c>
      <c r="GW2335" t="s">
        <v>0</v>
      </c>
      <c r="GX2335" t="s">
        <v>0</v>
      </c>
      <c r="GY2335" t="s">
        <v>0</v>
      </c>
      <c r="GZ2335" t="s">
        <v>0</v>
      </c>
      <c r="HA2335" t="s">
        <v>0</v>
      </c>
      <c r="HB2335" t="s">
        <v>0</v>
      </c>
      <c r="HC2335" t="s">
        <v>0</v>
      </c>
      <c r="HD2335" t="s">
        <v>0</v>
      </c>
      <c r="HE2335" t="s">
        <v>0</v>
      </c>
      <c r="HF2335" t="s">
        <v>0</v>
      </c>
      <c r="HG2335" t="s">
        <v>0</v>
      </c>
      <c r="HH2335">
        <v>24.1219</v>
      </c>
      <c r="HI2335" t="s">
        <v>0</v>
      </c>
      <c r="HJ2335" t="s">
        <v>0</v>
      </c>
      <c r="HK2335" t="s">
        <v>0</v>
      </c>
      <c r="HL2335" t="s">
        <v>0</v>
      </c>
      <c r="HM2335" t="s">
        <v>0</v>
      </c>
      <c r="HN2335" t="s">
        <v>0</v>
      </c>
      <c r="HO2335" t="s">
        <v>0</v>
      </c>
      <c r="HP2335" t="s">
        <v>0</v>
      </c>
      <c r="HQ2335" t="s">
        <v>0</v>
      </c>
      <c r="HR2335">
        <v>2.75</v>
      </c>
      <c r="HS2335" t="s">
        <v>0</v>
      </c>
      <c r="HT2335" t="s">
        <v>0</v>
      </c>
      <c r="HU2335" t="s">
        <v>0</v>
      </c>
      <c r="HV2335" t="s">
        <v>0</v>
      </c>
      <c r="HW2335" t="s">
        <v>0</v>
      </c>
      <c r="HX2335" t="s">
        <v>0</v>
      </c>
      <c r="HY2335">
        <v>7.1529999999999996</v>
      </c>
      <c r="HZ2335" t="s">
        <v>0</v>
      </c>
      <c r="IA2335" t="s">
        <v>0</v>
      </c>
      <c r="IB2335" t="s">
        <v>0</v>
      </c>
      <c r="IC2335" t="s">
        <v>0</v>
      </c>
      <c r="ID2335" t="s">
        <v>0</v>
      </c>
      <c r="IE2335">
        <v>6.8125</v>
      </c>
      <c r="IF2335" t="s">
        <v>0</v>
      </c>
      <c r="IG2335" t="s">
        <v>0</v>
      </c>
      <c r="IH2335" t="s">
        <v>0</v>
      </c>
      <c r="II2335">
        <v>17.8125</v>
      </c>
      <c r="IJ2335" t="s">
        <v>0</v>
      </c>
      <c r="IK2335">
        <v>29.109400000000001</v>
      </c>
      <c r="IL2335">
        <v>10.615</v>
      </c>
      <c r="IM2335" t="s">
        <v>0</v>
      </c>
      <c r="IN2335" t="s">
        <v>0</v>
      </c>
      <c r="IO2335" t="s">
        <v>0</v>
      </c>
      <c r="IP2335" t="s">
        <v>0</v>
      </c>
      <c r="IQ2335" t="s">
        <v>0</v>
      </c>
      <c r="IR2335">
        <v>8.4060000000000006</v>
      </c>
      <c r="IS2335" t="s">
        <v>0</v>
      </c>
      <c r="IT2335" t="s">
        <v>0</v>
      </c>
      <c r="IU2335" t="s">
        <v>0</v>
      </c>
      <c r="IV2335" t="s">
        <v>0</v>
      </c>
      <c r="IW2335" t="s">
        <v>0</v>
      </c>
      <c r="IX2335">
        <v>5.0937999999999999</v>
      </c>
      <c r="IY2335" t="s">
        <v>0</v>
      </c>
      <c r="IZ2335">
        <v>12.4063</v>
      </c>
      <c r="JA2335" t="s">
        <v>0</v>
      </c>
      <c r="JB2335" t="s">
        <v>0</v>
      </c>
      <c r="JC2335" t="s">
        <v>0</v>
      </c>
      <c r="JD2335">
        <v>17.4375</v>
      </c>
      <c r="JE2335" t="s">
        <v>0</v>
      </c>
      <c r="JF2335" t="s">
        <v>0</v>
      </c>
      <c r="JG2335" t="s">
        <v>0</v>
      </c>
      <c r="JH2335" t="s">
        <v>0</v>
      </c>
      <c r="JI2335" t="s">
        <v>0</v>
      </c>
      <c r="JJ2335">
        <v>20.281300000000002</v>
      </c>
      <c r="JK2335" t="s">
        <v>0</v>
      </c>
      <c r="JL2335" t="s">
        <v>0</v>
      </c>
      <c r="JM2335" t="s">
        <v>0</v>
      </c>
      <c r="JN2335" t="s">
        <v>0</v>
      </c>
      <c r="JO2335" t="s">
        <v>0</v>
      </c>
      <c r="JP2335" t="s">
        <v>0</v>
      </c>
      <c r="JQ2335" t="s">
        <v>0</v>
      </c>
      <c r="JR2335" t="s">
        <v>0</v>
      </c>
      <c r="JS2335" t="s">
        <v>0</v>
      </c>
      <c r="JT2335" t="s">
        <v>0</v>
      </c>
      <c r="JU2335" t="s">
        <v>0</v>
      </c>
      <c r="JV2335" t="s">
        <v>0</v>
      </c>
      <c r="JW2335" t="s">
        <v>0</v>
      </c>
      <c r="JX2335" t="s">
        <v>0</v>
      </c>
      <c r="JY2335" t="s">
        <v>0</v>
      </c>
      <c r="JZ2335" t="s">
        <v>0</v>
      </c>
      <c r="KA2335" t="s">
        <v>0</v>
      </c>
      <c r="KB2335" t="s">
        <v>0</v>
      </c>
      <c r="KC2335" t="s">
        <v>0</v>
      </c>
      <c r="KD2335" t="s">
        <v>0</v>
      </c>
      <c r="KE2335" t="s">
        <v>0</v>
      </c>
      <c r="KF2335">
        <v>5.9375</v>
      </c>
      <c r="KG2335" t="s">
        <v>0</v>
      </c>
      <c r="KH2335" t="s">
        <v>0</v>
      </c>
      <c r="KI2335" t="s">
        <v>0</v>
      </c>
      <c r="KJ2335" t="s">
        <v>0</v>
      </c>
      <c r="KK2335" t="s">
        <v>0</v>
      </c>
      <c r="KL2335" t="s">
        <v>0</v>
      </c>
      <c r="KM2335" t="s">
        <v>0</v>
      </c>
      <c r="KN2335" t="s">
        <v>0</v>
      </c>
      <c r="KO2335" t="s">
        <v>0</v>
      </c>
      <c r="KP2335" t="s">
        <v>0</v>
      </c>
      <c r="KQ2335" t="s">
        <v>0</v>
      </c>
      <c r="KR2335">
        <v>11.222200000000001</v>
      </c>
      <c r="KS2335" t="s">
        <v>0</v>
      </c>
      <c r="KT2335" t="s">
        <v>0</v>
      </c>
      <c r="KU2335" t="s">
        <v>0</v>
      </c>
      <c r="KV2335" t="s">
        <v>0</v>
      </c>
      <c r="KW2335" t="s">
        <v>0</v>
      </c>
      <c r="KX2335" t="s">
        <v>0</v>
      </c>
      <c r="KY2335" t="s">
        <v>0</v>
      </c>
      <c r="KZ2335">
        <v>16.1875</v>
      </c>
      <c r="LA2335" t="s">
        <v>0</v>
      </c>
      <c r="LB2335" t="s">
        <v>0</v>
      </c>
      <c r="LC2335" t="s">
        <v>0</v>
      </c>
      <c r="LD2335" t="s">
        <v>0</v>
      </c>
      <c r="LE2335">
        <v>0.109</v>
      </c>
      <c r="LF2335" t="s">
        <v>0</v>
      </c>
      <c r="LG2335" t="s">
        <v>0</v>
      </c>
      <c r="LH2335" t="s">
        <v>0</v>
      </c>
      <c r="LI2335" t="s">
        <v>0</v>
      </c>
      <c r="LJ2335" t="s">
        <v>0</v>
      </c>
      <c r="LK2335" t="s">
        <v>0</v>
      </c>
      <c r="LL2335" t="s">
        <v>0</v>
      </c>
      <c r="LM2335">
        <v>33.5</v>
      </c>
      <c r="LN2335" t="s">
        <v>0</v>
      </c>
      <c r="LO2335" t="s">
        <v>0</v>
      </c>
      <c r="LP2335" t="s">
        <v>0</v>
      </c>
      <c r="LQ2335" t="s">
        <v>0</v>
      </c>
      <c r="LR2335">
        <v>20.0625</v>
      </c>
      <c r="LS2335" t="s">
        <v>0</v>
      </c>
      <c r="LT2335" t="s">
        <v>0</v>
      </c>
      <c r="LU2335" t="s">
        <v>0</v>
      </c>
      <c r="LV2335" t="s">
        <v>0</v>
      </c>
      <c r="LW2335" t="s">
        <v>0</v>
      </c>
      <c r="LX2335" t="s">
        <v>0</v>
      </c>
      <c r="LY2335" t="s">
        <v>0</v>
      </c>
      <c r="LZ2335" t="s">
        <v>0</v>
      </c>
      <c r="MA2335" t="s">
        <v>0</v>
      </c>
      <c r="MB2335">
        <v>2.4843999999999999</v>
      </c>
      <c r="MC2335" t="s">
        <v>0</v>
      </c>
      <c r="MD2335" t="s">
        <v>0</v>
      </c>
      <c r="ME2335" t="s">
        <v>0</v>
      </c>
      <c r="MF2335" t="s">
        <v>0</v>
      </c>
      <c r="MG2335">
        <v>5.25</v>
      </c>
      <c r="MH2335" t="s">
        <v>0</v>
      </c>
      <c r="MI2335">
        <v>8.9687999999999999</v>
      </c>
      <c r="MJ2335">
        <v>39.9375</v>
      </c>
      <c r="MK2335" t="s">
        <v>0</v>
      </c>
      <c r="ML2335" t="s">
        <v>0</v>
      </c>
      <c r="MM2335" t="s">
        <v>0</v>
      </c>
      <c r="MN2335" t="s">
        <v>0</v>
      </c>
      <c r="MO2335" t="s">
        <v>0</v>
      </c>
      <c r="MP2335" t="s">
        <v>0</v>
      </c>
      <c r="MQ2335" t="s">
        <v>0</v>
      </c>
      <c r="MR2335">
        <v>1.5802</v>
      </c>
      <c r="MS2335" t="s">
        <v>0</v>
      </c>
      <c r="MT2335" t="s">
        <v>0</v>
      </c>
      <c r="MU2335">
        <v>6.2083000000000004</v>
      </c>
      <c r="MV2335">
        <v>11.093999999999999</v>
      </c>
      <c r="MW2335" t="s">
        <v>0</v>
      </c>
      <c r="MX2335" t="s">
        <v>0</v>
      </c>
      <c r="MY2335">
        <v>21.444400000000002</v>
      </c>
      <c r="MZ2335">
        <v>6.0713999999999997</v>
      </c>
      <c r="NA2335">
        <v>8.3704000000000001</v>
      </c>
      <c r="NB2335" t="s">
        <v>0</v>
      </c>
      <c r="NC2335" t="s">
        <v>0</v>
      </c>
      <c r="ND2335" t="s">
        <v>0</v>
      </c>
      <c r="NE2335" t="s">
        <v>0</v>
      </c>
      <c r="NF2335" t="s">
        <v>0</v>
      </c>
      <c r="NG2335" t="s">
        <v>0</v>
      </c>
      <c r="NH2335" t="s">
        <v>0</v>
      </c>
      <c r="NI2335" t="s">
        <v>0</v>
      </c>
      <c r="NJ2335" t="s">
        <v>0</v>
      </c>
      <c r="NK2335" t="s">
        <v>0</v>
      </c>
      <c r="NL2335" t="s">
        <v>0</v>
      </c>
      <c r="NM2335" t="s">
        <v>0</v>
      </c>
      <c r="NN2335" t="s">
        <v>0</v>
      </c>
      <c r="NO2335" t="s">
        <v>0</v>
      </c>
      <c r="NP2335" t="s">
        <v>0</v>
      </c>
      <c r="NQ2335" t="s">
        <v>0</v>
      </c>
      <c r="NR2335" t="s">
        <v>0</v>
      </c>
      <c r="NS2335" t="s">
        <v>0</v>
      </c>
      <c r="NT2335">
        <v>8.5</v>
      </c>
      <c r="NU2335" t="s">
        <v>0</v>
      </c>
      <c r="NV2335" t="s">
        <v>0</v>
      </c>
      <c r="NW2335" t="s">
        <v>0</v>
      </c>
      <c r="NX2335" t="s">
        <v>0</v>
      </c>
      <c r="NY2335" t="s">
        <v>0</v>
      </c>
      <c r="NZ2335" t="s">
        <v>0</v>
      </c>
      <c r="OA2335" t="s">
        <v>0</v>
      </c>
      <c r="OB2335">
        <v>3.2616999999999998</v>
      </c>
      <c r="OC2335" t="s">
        <v>0</v>
      </c>
      <c r="OD2335" t="s">
        <v>0</v>
      </c>
      <c r="OE2335" t="s">
        <v>0</v>
      </c>
      <c r="OF2335" t="s">
        <v>0</v>
      </c>
      <c r="OG2335">
        <v>7.625</v>
      </c>
      <c r="OH2335" t="s">
        <v>0</v>
      </c>
      <c r="OI2335" t="s">
        <v>0</v>
      </c>
      <c r="OJ2335" t="s">
        <v>0</v>
      </c>
      <c r="OK2335" t="s">
        <v>0</v>
      </c>
      <c r="OL2335">
        <v>4.9062999999999999</v>
      </c>
      <c r="OM2335" t="s">
        <v>0</v>
      </c>
      <c r="ON2335" t="s">
        <v>0</v>
      </c>
      <c r="OO2335" t="s">
        <v>0</v>
      </c>
      <c r="OP2335">
        <v>2.1875</v>
      </c>
      <c r="OQ2335" t="s">
        <v>0</v>
      </c>
      <c r="OR2335" t="s">
        <v>0</v>
      </c>
      <c r="OS2335" t="s">
        <v>0</v>
      </c>
      <c r="OT2335">
        <v>3.1366999999999998</v>
      </c>
      <c r="OU2335" t="s">
        <v>0</v>
      </c>
      <c r="OV2335" t="s">
        <v>0</v>
      </c>
      <c r="OW2335" t="s">
        <v>0</v>
      </c>
      <c r="OX2335">
        <v>12.031000000000001</v>
      </c>
      <c r="OY2335" t="s">
        <v>0</v>
      </c>
      <c r="OZ2335" t="s">
        <v>0</v>
      </c>
      <c r="PA2335" t="s">
        <v>0</v>
      </c>
      <c r="PB2335" t="s">
        <v>0</v>
      </c>
      <c r="PC2335">
        <v>25.375</v>
      </c>
      <c r="PD2335" t="s">
        <v>0</v>
      </c>
      <c r="PE2335" t="s">
        <v>0</v>
      </c>
      <c r="PF2335" t="s">
        <v>0</v>
      </c>
      <c r="PG2335" t="s">
        <v>0</v>
      </c>
      <c r="PH2335" t="s">
        <v>0</v>
      </c>
      <c r="PI2335">
        <v>7.7812999999999999</v>
      </c>
      <c r="PJ2335" t="s">
        <v>0</v>
      </c>
      <c r="PK2335" t="s">
        <v>0</v>
      </c>
      <c r="PL2335" t="s">
        <v>0</v>
      </c>
      <c r="PM2335">
        <v>8.25</v>
      </c>
      <c r="PN2335" t="s">
        <v>0</v>
      </c>
      <c r="PO2335" t="s">
        <v>0</v>
      </c>
      <c r="PP2335" t="s">
        <v>0</v>
      </c>
      <c r="PQ2335" t="s">
        <v>0</v>
      </c>
      <c r="PR2335">
        <v>26.125</v>
      </c>
      <c r="PS2335" t="s">
        <v>0</v>
      </c>
      <c r="PT2335" t="s">
        <v>0</v>
      </c>
      <c r="PU2335" t="s">
        <v>0</v>
      </c>
      <c r="PV2335" t="s">
        <v>0</v>
      </c>
      <c r="PW2335" t="s">
        <v>0</v>
      </c>
      <c r="PX2335" t="s">
        <v>0</v>
      </c>
      <c r="PY2335" t="s">
        <v>0</v>
      </c>
      <c r="PZ2335" t="s">
        <v>0</v>
      </c>
      <c r="QA2335" t="s">
        <v>0</v>
      </c>
      <c r="QB2335" t="s">
        <v>0</v>
      </c>
      <c r="QC2335">
        <v>17.968800000000002</v>
      </c>
      <c r="QD2335" t="s">
        <v>0</v>
      </c>
      <c r="QE2335">
        <v>1.3593999999999999</v>
      </c>
      <c r="QF2335" t="s">
        <v>0</v>
      </c>
      <c r="QG2335">
        <v>4.1666999999999996</v>
      </c>
      <c r="QH2335" t="s">
        <v>0</v>
      </c>
      <c r="QI2335" t="s">
        <v>0</v>
      </c>
      <c r="QJ2335" t="s">
        <v>0</v>
      </c>
      <c r="QK2335" t="s">
        <v>0</v>
      </c>
      <c r="QL2335" t="s">
        <v>0</v>
      </c>
      <c r="QM2335" t="s">
        <v>0</v>
      </c>
      <c r="QN2335" t="s">
        <v>0</v>
      </c>
      <c r="QO2335" t="s">
        <v>0</v>
      </c>
      <c r="QP2335" t="s">
        <v>0</v>
      </c>
      <c r="QQ2335" t="s">
        <v>0</v>
      </c>
      <c r="QR2335" t="s">
        <v>0</v>
      </c>
      <c r="QS2335" t="s">
        <v>0</v>
      </c>
      <c r="QT2335" t="s">
        <v>0</v>
      </c>
      <c r="QU2335" t="s">
        <v>0</v>
      </c>
      <c r="QV2335" t="s">
        <v>0</v>
      </c>
      <c r="QW2335" t="s">
        <v>0</v>
      </c>
      <c r="QX2335" t="s">
        <v>0</v>
      </c>
      <c r="QY2335" t="s">
        <v>0</v>
      </c>
      <c r="QZ2335" t="s">
        <v>0</v>
      </c>
      <c r="RA2335" t="s">
        <v>0</v>
      </c>
      <c r="RB2335" t="s">
        <v>0</v>
      </c>
      <c r="RC2335" t="s">
        <v>0</v>
      </c>
      <c r="RD2335" t="s">
        <v>0</v>
      </c>
      <c r="RE2335" t="s">
        <v>0</v>
      </c>
      <c r="RF2335">
        <v>12.625</v>
      </c>
      <c r="RG2335">
        <v>13.5</v>
      </c>
      <c r="RH2335" t="s">
        <v>0</v>
      </c>
      <c r="RI2335" t="s">
        <v>0</v>
      </c>
      <c r="RJ2335" t="s">
        <v>0</v>
      </c>
      <c r="RK2335" t="s">
        <v>0</v>
      </c>
      <c r="RL2335" t="s">
        <v>0</v>
      </c>
      <c r="RM2335" t="s">
        <v>0</v>
      </c>
      <c r="RN2335" t="s">
        <v>0</v>
      </c>
      <c r="RO2335" t="s">
        <v>0</v>
      </c>
      <c r="RP2335" t="s">
        <v>0</v>
      </c>
      <c r="RQ2335" t="s">
        <v>0</v>
      </c>
      <c r="RR2335" t="s">
        <v>0</v>
      </c>
      <c r="RS2335" t="s">
        <v>0</v>
      </c>
      <c r="RT2335" t="s">
        <v>0</v>
      </c>
      <c r="RU2335" t="s">
        <v>0</v>
      </c>
      <c r="RV2335">
        <v>4.5597000000000003</v>
      </c>
      <c r="RW2335" t="s">
        <v>0</v>
      </c>
      <c r="RX2335" t="s">
        <v>0</v>
      </c>
      <c r="RY2335" t="s">
        <v>0</v>
      </c>
      <c r="RZ2335" t="s">
        <v>0</v>
      </c>
      <c r="SA2335" t="s">
        <v>0</v>
      </c>
      <c r="SB2335" t="s">
        <v>0</v>
      </c>
      <c r="SC2335">
        <v>14.265599999999999</v>
      </c>
      <c r="SD2335" t="s">
        <v>0</v>
      </c>
      <c r="SE2335">
        <v>8.2917000000000005</v>
      </c>
      <c r="SF2335" t="s">
        <v>0</v>
      </c>
      <c r="SG2335" t="s">
        <v>0</v>
      </c>
      <c r="SH2335" t="s">
        <v>0</v>
      </c>
      <c r="SI2335" t="s">
        <v>0</v>
      </c>
      <c r="SJ2335">
        <v>12.472200000000001</v>
      </c>
      <c r="SK2335">
        <v>54</v>
      </c>
      <c r="SL2335" t="s">
        <v>0</v>
      </c>
    </row>
    <row r="2336" spans="1:506" x14ac:dyDescent="0.3">
      <c r="A2336" s="1">
        <v>36143</v>
      </c>
      <c r="B2336" t="s">
        <v>0</v>
      </c>
      <c r="C2336" t="s">
        <v>0</v>
      </c>
      <c r="D2336" t="s">
        <v>0</v>
      </c>
      <c r="E2336">
        <v>1.161</v>
      </c>
      <c r="F2336" t="s">
        <v>0</v>
      </c>
      <c r="G2336" t="s">
        <v>0</v>
      </c>
      <c r="H2336">
        <v>4.625</v>
      </c>
      <c r="I2336" t="s">
        <v>0</v>
      </c>
      <c r="J2336" t="s">
        <v>0</v>
      </c>
      <c r="K2336">
        <v>4.6719999999999997</v>
      </c>
      <c r="L2336" t="s">
        <v>0</v>
      </c>
      <c r="M2336" t="s">
        <v>0</v>
      </c>
      <c r="N2336" t="s">
        <v>0</v>
      </c>
      <c r="O2336" t="s">
        <v>0</v>
      </c>
      <c r="P2336">
        <v>10.0313</v>
      </c>
      <c r="Q2336" t="s">
        <v>0</v>
      </c>
      <c r="R2336" t="s">
        <v>0</v>
      </c>
      <c r="S2336" t="s">
        <v>0</v>
      </c>
      <c r="T2336" t="s">
        <v>0</v>
      </c>
      <c r="U2336" t="s">
        <v>0</v>
      </c>
      <c r="V2336" t="s">
        <v>0</v>
      </c>
      <c r="W2336" t="s">
        <v>0</v>
      </c>
      <c r="X2336" t="s">
        <v>0</v>
      </c>
      <c r="Y2336" t="s">
        <v>0</v>
      </c>
      <c r="Z2336" t="s">
        <v>0</v>
      </c>
      <c r="AA2336" t="s">
        <v>0</v>
      </c>
      <c r="AB2336" t="s">
        <v>0</v>
      </c>
      <c r="AC2336" t="s">
        <v>0</v>
      </c>
      <c r="AD2336" t="s">
        <v>0</v>
      </c>
      <c r="AE2336" t="s">
        <v>0</v>
      </c>
      <c r="AF2336">
        <v>2.5</v>
      </c>
      <c r="AG2336">
        <v>9.7812999999999999</v>
      </c>
      <c r="AH2336" t="s">
        <v>0</v>
      </c>
      <c r="AI2336" t="s">
        <v>0</v>
      </c>
      <c r="AJ2336" t="s">
        <v>0</v>
      </c>
      <c r="AK2336">
        <v>20.312999999999999</v>
      </c>
      <c r="AL2336" t="s">
        <v>0</v>
      </c>
      <c r="AM2336" t="s">
        <v>0</v>
      </c>
      <c r="AN2336">
        <v>37.042000000000002</v>
      </c>
      <c r="AO2336" t="s">
        <v>0</v>
      </c>
      <c r="AP2336">
        <v>2.25</v>
      </c>
      <c r="AQ2336" t="s">
        <v>0</v>
      </c>
      <c r="AR2336" t="s">
        <v>0</v>
      </c>
      <c r="AS2336" t="s">
        <v>0</v>
      </c>
      <c r="AT2336" t="s">
        <v>0</v>
      </c>
      <c r="AU2336" t="s">
        <v>0</v>
      </c>
      <c r="AV2336" t="s">
        <v>0</v>
      </c>
      <c r="AW2336" t="s">
        <v>0</v>
      </c>
      <c r="AX2336" t="s">
        <v>0</v>
      </c>
      <c r="AY2336" t="s">
        <v>0</v>
      </c>
      <c r="AZ2336" t="s">
        <v>0</v>
      </c>
      <c r="BA2336">
        <v>0.91149999999999998</v>
      </c>
      <c r="BB2336" t="s">
        <v>0</v>
      </c>
      <c r="BC2336" t="s">
        <v>0</v>
      </c>
      <c r="BD2336" t="s">
        <v>0</v>
      </c>
      <c r="BE2336" t="s">
        <v>0</v>
      </c>
      <c r="BF2336" t="s">
        <v>0</v>
      </c>
      <c r="BG2336" t="s">
        <v>0</v>
      </c>
      <c r="BH2336" t="s">
        <v>0</v>
      </c>
      <c r="BI2336" t="s">
        <v>0</v>
      </c>
      <c r="BJ2336" t="s">
        <v>0</v>
      </c>
      <c r="BK2336" t="s">
        <v>0</v>
      </c>
      <c r="BL2336" t="s">
        <v>0</v>
      </c>
      <c r="BM2336" t="s">
        <v>0</v>
      </c>
      <c r="BN2336" t="s">
        <v>0</v>
      </c>
      <c r="BO2336">
        <v>6.3520000000000003</v>
      </c>
      <c r="BP2336" t="s">
        <v>0</v>
      </c>
      <c r="BQ2336" t="s">
        <v>0</v>
      </c>
      <c r="BR2336" t="s">
        <v>0</v>
      </c>
      <c r="BS2336" t="s">
        <v>0</v>
      </c>
      <c r="BT2336" t="s">
        <v>0</v>
      </c>
      <c r="BU2336" t="s">
        <v>0</v>
      </c>
      <c r="BV2336" t="s">
        <v>0</v>
      </c>
      <c r="BW2336" t="s">
        <v>0</v>
      </c>
      <c r="BX2336" t="s">
        <v>0</v>
      </c>
      <c r="BY2336" t="s">
        <v>0</v>
      </c>
      <c r="BZ2336" t="s">
        <v>0</v>
      </c>
      <c r="CA2336" t="s">
        <v>0</v>
      </c>
      <c r="CB2336" t="s">
        <v>0</v>
      </c>
      <c r="CC2336" t="s">
        <v>0</v>
      </c>
      <c r="CD2336" t="s">
        <v>0</v>
      </c>
      <c r="CE2336" t="s">
        <v>0</v>
      </c>
      <c r="CF2336" t="s">
        <v>0</v>
      </c>
      <c r="CG2336" t="s">
        <v>0</v>
      </c>
      <c r="CH2336" t="s">
        <v>0</v>
      </c>
      <c r="CI2336" t="s">
        <v>0</v>
      </c>
      <c r="CJ2336" t="s">
        <v>0</v>
      </c>
      <c r="CK2336" t="s">
        <v>0</v>
      </c>
      <c r="CL2336" t="s">
        <v>0</v>
      </c>
      <c r="CM2336">
        <v>3.2422</v>
      </c>
      <c r="CN2336" t="s">
        <v>0</v>
      </c>
      <c r="CO2336" t="s">
        <v>0</v>
      </c>
      <c r="CP2336" t="s">
        <v>0</v>
      </c>
      <c r="CQ2336">
        <v>5.875</v>
      </c>
      <c r="CR2336" t="s">
        <v>0</v>
      </c>
      <c r="CS2336" t="s">
        <v>0</v>
      </c>
      <c r="CT2336">
        <v>31.6327</v>
      </c>
      <c r="CU2336" t="s">
        <v>0</v>
      </c>
      <c r="CV2336" t="s">
        <v>0</v>
      </c>
      <c r="CW2336" t="s">
        <v>0</v>
      </c>
      <c r="CX2336">
        <v>9.0312999999999999</v>
      </c>
      <c r="CY2336" t="s">
        <v>0</v>
      </c>
      <c r="CZ2336" t="s">
        <v>0</v>
      </c>
      <c r="DA2336" t="s">
        <v>0</v>
      </c>
      <c r="DB2336" t="s">
        <v>0</v>
      </c>
      <c r="DC2336" t="s">
        <v>0</v>
      </c>
      <c r="DD2336" t="s">
        <v>0</v>
      </c>
      <c r="DE2336" t="s">
        <v>0</v>
      </c>
      <c r="DF2336" t="s">
        <v>0</v>
      </c>
      <c r="DG2336" t="s">
        <v>0</v>
      </c>
      <c r="DH2336" t="s">
        <v>0</v>
      </c>
      <c r="DI2336">
        <v>32.719000000000001</v>
      </c>
      <c r="DJ2336" t="s">
        <v>0</v>
      </c>
      <c r="DK2336" t="s">
        <v>0</v>
      </c>
      <c r="DL2336" t="s">
        <v>0</v>
      </c>
      <c r="DM2336">
        <v>0.98180000000000001</v>
      </c>
      <c r="DN2336" t="s">
        <v>0</v>
      </c>
      <c r="DO2336">
        <v>20.093800000000002</v>
      </c>
      <c r="DP2336" t="s">
        <v>0</v>
      </c>
      <c r="DQ2336">
        <v>39.332999999999998</v>
      </c>
      <c r="DR2336" t="s">
        <v>0</v>
      </c>
      <c r="DS2336">
        <v>0.43490000000000001</v>
      </c>
      <c r="DT2336" t="s">
        <v>0</v>
      </c>
      <c r="DU2336">
        <v>15.6396</v>
      </c>
      <c r="DV2336" t="s">
        <v>0</v>
      </c>
      <c r="DW2336" t="s">
        <v>0</v>
      </c>
      <c r="DX2336" t="s">
        <v>0</v>
      </c>
      <c r="DY2336" t="s">
        <v>0</v>
      </c>
      <c r="DZ2336" t="s">
        <v>0</v>
      </c>
      <c r="EA2336" t="s">
        <v>0</v>
      </c>
      <c r="EB2336" t="s">
        <v>0</v>
      </c>
      <c r="EC2336" t="s">
        <v>0</v>
      </c>
      <c r="ED2336" t="s">
        <v>0</v>
      </c>
      <c r="EE2336" t="s">
        <v>0</v>
      </c>
      <c r="EF2336" t="s">
        <v>0</v>
      </c>
      <c r="EG2336" t="s">
        <v>0</v>
      </c>
      <c r="EH2336" t="s">
        <v>0</v>
      </c>
      <c r="EI2336" t="s">
        <v>0</v>
      </c>
      <c r="EJ2336" t="s">
        <v>0</v>
      </c>
      <c r="EK2336">
        <v>4.5669000000000004</v>
      </c>
      <c r="EL2336" t="s">
        <v>0</v>
      </c>
      <c r="EM2336">
        <v>8.5972000000000008</v>
      </c>
      <c r="EN2336" t="s">
        <v>0</v>
      </c>
      <c r="EO2336" t="s">
        <v>0</v>
      </c>
      <c r="EP2336" t="s">
        <v>0</v>
      </c>
      <c r="EQ2336" t="s">
        <v>0</v>
      </c>
      <c r="ER2336" t="s">
        <v>0</v>
      </c>
      <c r="ES2336" t="s">
        <v>0</v>
      </c>
      <c r="ET2336" t="s">
        <v>0</v>
      </c>
      <c r="EU2336" t="s">
        <v>0</v>
      </c>
      <c r="EV2336" t="s">
        <v>0</v>
      </c>
      <c r="EW2336">
        <v>10.671900000000001</v>
      </c>
      <c r="EX2336">
        <v>3.3056000000000001</v>
      </c>
      <c r="EY2336" t="s">
        <v>0</v>
      </c>
      <c r="EZ2336" t="s">
        <v>0</v>
      </c>
      <c r="FA2336" t="s">
        <v>0</v>
      </c>
      <c r="FB2336" t="s">
        <v>0</v>
      </c>
      <c r="FC2336" t="s">
        <v>0</v>
      </c>
      <c r="FD2336" t="s">
        <v>0</v>
      </c>
      <c r="FE2336" t="s">
        <v>0</v>
      </c>
      <c r="FF2336" t="s">
        <v>0</v>
      </c>
      <c r="FG2336" t="s">
        <v>0</v>
      </c>
      <c r="FH2336" t="s">
        <v>0</v>
      </c>
      <c r="FI2336" t="s">
        <v>0</v>
      </c>
      <c r="FJ2336" t="s">
        <v>0</v>
      </c>
      <c r="FK2336">
        <v>65.625</v>
      </c>
      <c r="FL2336" t="s">
        <v>0</v>
      </c>
      <c r="FM2336" t="s">
        <v>0</v>
      </c>
      <c r="FN2336" t="s">
        <v>0</v>
      </c>
      <c r="FO2336" t="s">
        <v>0</v>
      </c>
      <c r="FP2336" t="s">
        <v>0</v>
      </c>
      <c r="FQ2336">
        <v>4.1718999999999999</v>
      </c>
      <c r="FR2336" t="s">
        <v>0</v>
      </c>
      <c r="FS2336" t="s">
        <v>0</v>
      </c>
      <c r="FT2336" t="s">
        <v>0</v>
      </c>
      <c r="FU2336" t="s">
        <v>0</v>
      </c>
      <c r="FV2336">
        <v>2.4647999999999999</v>
      </c>
      <c r="FW2336" t="s">
        <v>0</v>
      </c>
      <c r="FX2336" t="s">
        <v>0</v>
      </c>
      <c r="FY2336" t="s">
        <v>0</v>
      </c>
      <c r="FZ2336" t="s">
        <v>0</v>
      </c>
      <c r="GA2336" t="s">
        <v>0</v>
      </c>
      <c r="GB2336" t="s">
        <v>0</v>
      </c>
      <c r="GC2336" t="s">
        <v>0</v>
      </c>
      <c r="GD2336">
        <v>5.0208000000000004</v>
      </c>
      <c r="GE2336">
        <v>45.291699999999999</v>
      </c>
      <c r="GF2336">
        <v>2.6562999999999999</v>
      </c>
      <c r="GG2336" t="s">
        <v>0</v>
      </c>
      <c r="GH2336" t="s">
        <v>0</v>
      </c>
      <c r="GI2336" t="s">
        <v>0</v>
      </c>
      <c r="GJ2336" t="s">
        <v>0</v>
      </c>
      <c r="GK2336" t="s">
        <v>0</v>
      </c>
      <c r="GL2336" t="s">
        <v>0</v>
      </c>
      <c r="GM2336" t="s">
        <v>0</v>
      </c>
      <c r="GN2336" t="s">
        <v>0</v>
      </c>
      <c r="GO2336" t="s">
        <v>0</v>
      </c>
      <c r="GP2336" t="s">
        <v>0</v>
      </c>
      <c r="GQ2336" t="s">
        <v>0</v>
      </c>
      <c r="GR2336" t="s">
        <v>0</v>
      </c>
      <c r="GS2336">
        <v>1</v>
      </c>
      <c r="GT2336" t="s">
        <v>0</v>
      </c>
      <c r="GU2336" t="s">
        <v>0</v>
      </c>
      <c r="GV2336" t="s">
        <v>0</v>
      </c>
      <c r="GW2336" t="s">
        <v>0</v>
      </c>
      <c r="GX2336" t="s">
        <v>0</v>
      </c>
      <c r="GY2336" t="s">
        <v>0</v>
      </c>
      <c r="GZ2336" t="s">
        <v>0</v>
      </c>
      <c r="HA2336" t="s">
        <v>0</v>
      </c>
      <c r="HB2336" t="s">
        <v>0</v>
      </c>
      <c r="HC2336" t="s">
        <v>0</v>
      </c>
      <c r="HD2336" t="s">
        <v>0</v>
      </c>
      <c r="HE2336" t="s">
        <v>0</v>
      </c>
      <c r="HF2336" t="s">
        <v>0</v>
      </c>
      <c r="HG2336" t="s">
        <v>0</v>
      </c>
      <c r="HH2336">
        <v>23.657</v>
      </c>
      <c r="HI2336" t="s">
        <v>0</v>
      </c>
      <c r="HJ2336" t="s">
        <v>0</v>
      </c>
      <c r="HK2336" t="s">
        <v>0</v>
      </c>
      <c r="HL2336" t="s">
        <v>0</v>
      </c>
      <c r="HM2336" t="s">
        <v>0</v>
      </c>
      <c r="HN2336" t="s">
        <v>0</v>
      </c>
      <c r="HO2336" t="s">
        <v>0</v>
      </c>
      <c r="HP2336" t="s">
        <v>0</v>
      </c>
      <c r="HQ2336" t="s">
        <v>0</v>
      </c>
      <c r="HR2336">
        <v>2.75</v>
      </c>
      <c r="HS2336" t="s">
        <v>0</v>
      </c>
      <c r="HT2336" t="s">
        <v>0</v>
      </c>
      <c r="HU2336" t="s">
        <v>0</v>
      </c>
      <c r="HV2336" t="s">
        <v>0</v>
      </c>
      <c r="HW2336" t="s">
        <v>0</v>
      </c>
      <c r="HX2336" t="s">
        <v>0</v>
      </c>
      <c r="HY2336">
        <v>7.2270000000000003</v>
      </c>
      <c r="HZ2336" t="s">
        <v>0</v>
      </c>
      <c r="IA2336" t="s">
        <v>0</v>
      </c>
      <c r="IB2336" t="s">
        <v>0</v>
      </c>
      <c r="IC2336" t="s">
        <v>0</v>
      </c>
      <c r="ID2336" t="s">
        <v>0</v>
      </c>
      <c r="IE2336">
        <v>6.625</v>
      </c>
      <c r="IF2336" t="s">
        <v>0</v>
      </c>
      <c r="IG2336" t="s">
        <v>0</v>
      </c>
      <c r="IH2336" t="s">
        <v>0</v>
      </c>
      <c r="II2336">
        <v>17.765599999999999</v>
      </c>
      <c r="IJ2336" t="s">
        <v>0</v>
      </c>
      <c r="IK2336">
        <v>27.890599999999999</v>
      </c>
      <c r="IL2336">
        <v>10.603999999999999</v>
      </c>
      <c r="IM2336" t="s">
        <v>0</v>
      </c>
      <c r="IN2336" t="s">
        <v>0</v>
      </c>
      <c r="IO2336" t="s">
        <v>0</v>
      </c>
      <c r="IP2336" t="s">
        <v>0</v>
      </c>
      <c r="IQ2336" t="s">
        <v>0</v>
      </c>
      <c r="IR2336">
        <v>8.1204999999999998</v>
      </c>
      <c r="IS2336" t="s">
        <v>0</v>
      </c>
      <c r="IT2336" t="s">
        <v>0</v>
      </c>
      <c r="IU2336" t="s">
        <v>0</v>
      </c>
      <c r="IV2336" t="s">
        <v>0</v>
      </c>
      <c r="IW2336" t="s">
        <v>0</v>
      </c>
      <c r="IX2336">
        <v>5.0625</v>
      </c>
      <c r="IY2336" t="s">
        <v>0</v>
      </c>
      <c r="IZ2336">
        <v>11.6563</v>
      </c>
      <c r="JA2336" t="s">
        <v>0</v>
      </c>
      <c r="JB2336" t="s">
        <v>0</v>
      </c>
      <c r="JC2336" t="s">
        <v>0</v>
      </c>
      <c r="JD2336">
        <v>16.343800000000002</v>
      </c>
      <c r="JE2336" t="s">
        <v>0</v>
      </c>
      <c r="JF2336" t="s">
        <v>0</v>
      </c>
      <c r="JG2336" t="s">
        <v>0</v>
      </c>
      <c r="JH2336" t="s">
        <v>0</v>
      </c>
      <c r="JI2336" t="s">
        <v>0</v>
      </c>
      <c r="JJ2336">
        <v>18.781300000000002</v>
      </c>
      <c r="JK2336" t="s">
        <v>0</v>
      </c>
      <c r="JL2336" t="s">
        <v>0</v>
      </c>
      <c r="JM2336" t="s">
        <v>0</v>
      </c>
      <c r="JN2336" t="s">
        <v>0</v>
      </c>
      <c r="JO2336" t="s">
        <v>0</v>
      </c>
      <c r="JP2336" t="s">
        <v>0</v>
      </c>
      <c r="JQ2336" t="s">
        <v>0</v>
      </c>
      <c r="JR2336" t="s">
        <v>0</v>
      </c>
      <c r="JS2336" t="s">
        <v>0</v>
      </c>
      <c r="JT2336" t="s">
        <v>0</v>
      </c>
      <c r="JU2336" t="s">
        <v>0</v>
      </c>
      <c r="JV2336" t="s">
        <v>0</v>
      </c>
      <c r="JW2336" t="s">
        <v>0</v>
      </c>
      <c r="JX2336" t="s">
        <v>0</v>
      </c>
      <c r="JY2336" t="s">
        <v>0</v>
      </c>
      <c r="JZ2336" t="s">
        <v>0</v>
      </c>
      <c r="KA2336" t="s">
        <v>0</v>
      </c>
      <c r="KB2336" t="s">
        <v>0</v>
      </c>
      <c r="KC2336" t="s">
        <v>0</v>
      </c>
      <c r="KD2336" t="s">
        <v>0</v>
      </c>
      <c r="KE2336" t="s">
        <v>0</v>
      </c>
      <c r="KF2336">
        <v>5.4583000000000004</v>
      </c>
      <c r="KG2336" t="s">
        <v>0</v>
      </c>
      <c r="KH2336" t="s">
        <v>0</v>
      </c>
      <c r="KI2336" t="s">
        <v>0</v>
      </c>
      <c r="KJ2336" t="s">
        <v>0</v>
      </c>
      <c r="KK2336" t="s">
        <v>0</v>
      </c>
      <c r="KL2336" t="s">
        <v>0</v>
      </c>
      <c r="KM2336" t="s">
        <v>0</v>
      </c>
      <c r="KN2336" t="s">
        <v>0</v>
      </c>
      <c r="KO2336" t="s">
        <v>0</v>
      </c>
      <c r="KP2336" t="s">
        <v>0</v>
      </c>
      <c r="KQ2336" t="s">
        <v>0</v>
      </c>
      <c r="KR2336">
        <v>11.092599999999999</v>
      </c>
      <c r="KS2336" t="s">
        <v>0</v>
      </c>
      <c r="KT2336" t="s">
        <v>0</v>
      </c>
      <c r="KU2336" t="s">
        <v>0</v>
      </c>
      <c r="KV2336" t="s">
        <v>0</v>
      </c>
      <c r="KW2336" t="s">
        <v>0</v>
      </c>
      <c r="KX2336" t="s">
        <v>0</v>
      </c>
      <c r="KY2336" t="s">
        <v>0</v>
      </c>
      <c r="KZ2336">
        <v>16.164100000000001</v>
      </c>
      <c r="LA2336" t="s">
        <v>0</v>
      </c>
      <c r="LB2336" t="s">
        <v>0</v>
      </c>
      <c r="LC2336" t="s">
        <v>0</v>
      </c>
      <c r="LD2336" t="s">
        <v>0</v>
      </c>
      <c r="LE2336">
        <v>0.107</v>
      </c>
      <c r="LF2336" t="s">
        <v>0</v>
      </c>
      <c r="LG2336" t="s">
        <v>0</v>
      </c>
      <c r="LH2336" t="s">
        <v>0</v>
      </c>
      <c r="LI2336" t="s">
        <v>0</v>
      </c>
      <c r="LJ2336" t="s">
        <v>0</v>
      </c>
      <c r="LK2336" t="s">
        <v>0</v>
      </c>
      <c r="LL2336" t="s">
        <v>0</v>
      </c>
      <c r="LM2336">
        <v>31.984400000000001</v>
      </c>
      <c r="LN2336" t="s">
        <v>0</v>
      </c>
      <c r="LO2336" t="s">
        <v>0</v>
      </c>
      <c r="LP2336" t="s">
        <v>0</v>
      </c>
      <c r="LQ2336" t="s">
        <v>0</v>
      </c>
      <c r="LR2336">
        <v>18.9375</v>
      </c>
      <c r="LS2336" t="s">
        <v>0</v>
      </c>
      <c r="LT2336" t="s">
        <v>0</v>
      </c>
      <c r="LU2336" t="s">
        <v>0</v>
      </c>
      <c r="LV2336" t="s">
        <v>0</v>
      </c>
      <c r="LW2336" t="s">
        <v>0</v>
      </c>
      <c r="LX2336" t="s">
        <v>0</v>
      </c>
      <c r="LY2336" t="s">
        <v>0</v>
      </c>
      <c r="LZ2336" t="s">
        <v>0</v>
      </c>
      <c r="MA2336" t="s">
        <v>0</v>
      </c>
      <c r="MB2336">
        <v>2.4218999999999999</v>
      </c>
      <c r="MC2336" t="s">
        <v>0</v>
      </c>
      <c r="MD2336" t="s">
        <v>0</v>
      </c>
      <c r="ME2336" t="s">
        <v>0</v>
      </c>
      <c r="MF2336" t="s">
        <v>0</v>
      </c>
      <c r="MG2336">
        <v>5.125</v>
      </c>
      <c r="MH2336" t="s">
        <v>0</v>
      </c>
      <c r="MI2336">
        <v>8.4219000000000008</v>
      </c>
      <c r="MJ2336">
        <v>39.343800000000002</v>
      </c>
      <c r="MK2336" t="s">
        <v>0</v>
      </c>
      <c r="ML2336" t="s">
        <v>0</v>
      </c>
      <c r="MM2336" t="s">
        <v>0</v>
      </c>
      <c r="MN2336" t="s">
        <v>0</v>
      </c>
      <c r="MO2336" t="s">
        <v>0</v>
      </c>
      <c r="MP2336" t="s">
        <v>0</v>
      </c>
      <c r="MQ2336" t="s">
        <v>0</v>
      </c>
      <c r="MR2336">
        <v>1.5802</v>
      </c>
      <c r="MS2336" t="s">
        <v>0</v>
      </c>
      <c r="MT2336" t="s">
        <v>0</v>
      </c>
      <c r="MU2336">
        <v>6.1875</v>
      </c>
      <c r="MV2336">
        <v>10.641</v>
      </c>
      <c r="MW2336" t="s">
        <v>0</v>
      </c>
      <c r="MX2336" t="s">
        <v>0</v>
      </c>
      <c r="MY2336">
        <v>20.416699999999999</v>
      </c>
      <c r="MZ2336">
        <v>5.7671999999999999</v>
      </c>
      <c r="NA2336">
        <v>8.0617000000000001</v>
      </c>
      <c r="NB2336" t="s">
        <v>0</v>
      </c>
      <c r="NC2336" t="s">
        <v>0</v>
      </c>
      <c r="ND2336" t="s">
        <v>0</v>
      </c>
      <c r="NE2336" t="s">
        <v>0</v>
      </c>
      <c r="NF2336" t="s">
        <v>0</v>
      </c>
      <c r="NG2336" t="s">
        <v>0</v>
      </c>
      <c r="NH2336" t="s">
        <v>0</v>
      </c>
      <c r="NI2336" t="s">
        <v>0</v>
      </c>
      <c r="NJ2336" t="s">
        <v>0</v>
      </c>
      <c r="NK2336" t="s">
        <v>0</v>
      </c>
      <c r="NL2336" t="s">
        <v>0</v>
      </c>
      <c r="NM2336" t="s">
        <v>0</v>
      </c>
      <c r="NN2336" t="s">
        <v>0</v>
      </c>
      <c r="NO2336" t="s">
        <v>0</v>
      </c>
      <c r="NP2336" t="s">
        <v>0</v>
      </c>
      <c r="NQ2336" t="s">
        <v>0</v>
      </c>
      <c r="NR2336" t="s">
        <v>0</v>
      </c>
      <c r="NS2336" t="s">
        <v>0</v>
      </c>
      <c r="NT2336">
        <v>8.5625</v>
      </c>
      <c r="NU2336" t="s">
        <v>0</v>
      </c>
      <c r="NV2336" t="s">
        <v>0</v>
      </c>
      <c r="NW2336" t="s">
        <v>0</v>
      </c>
      <c r="NX2336" t="s">
        <v>0</v>
      </c>
      <c r="NY2336" t="s">
        <v>0</v>
      </c>
      <c r="NZ2336" t="s">
        <v>0</v>
      </c>
      <c r="OA2336" t="s">
        <v>0</v>
      </c>
      <c r="OB2336">
        <v>3.0703</v>
      </c>
      <c r="OC2336" t="s">
        <v>0</v>
      </c>
      <c r="OD2336" t="s">
        <v>0</v>
      </c>
      <c r="OE2336" t="s">
        <v>0</v>
      </c>
      <c r="OF2336" t="s">
        <v>0</v>
      </c>
      <c r="OG2336">
        <v>7.1879999999999997</v>
      </c>
      <c r="OH2336" t="s">
        <v>0</v>
      </c>
      <c r="OI2336" t="s">
        <v>0</v>
      </c>
      <c r="OJ2336" t="s">
        <v>0</v>
      </c>
      <c r="OK2336" t="s">
        <v>0</v>
      </c>
      <c r="OL2336">
        <v>4.8983999999999996</v>
      </c>
      <c r="OM2336" t="s">
        <v>0</v>
      </c>
      <c r="ON2336" t="s">
        <v>0</v>
      </c>
      <c r="OO2336" t="s">
        <v>0</v>
      </c>
      <c r="OP2336">
        <v>2.0625</v>
      </c>
      <c r="OQ2336" t="s">
        <v>0</v>
      </c>
      <c r="OR2336" t="s">
        <v>0</v>
      </c>
      <c r="OS2336" t="s">
        <v>0</v>
      </c>
      <c r="OT2336">
        <v>3.0937999999999999</v>
      </c>
      <c r="OU2336" t="s">
        <v>0</v>
      </c>
      <c r="OV2336" t="s">
        <v>0</v>
      </c>
      <c r="OW2336" t="s">
        <v>0</v>
      </c>
      <c r="OX2336">
        <v>11.313000000000001</v>
      </c>
      <c r="OY2336" t="s">
        <v>0</v>
      </c>
      <c r="OZ2336" t="s">
        <v>0</v>
      </c>
      <c r="PA2336" t="s">
        <v>0</v>
      </c>
      <c r="PB2336" t="s">
        <v>0</v>
      </c>
      <c r="PC2336">
        <v>24.406300000000002</v>
      </c>
      <c r="PD2336" t="s">
        <v>0</v>
      </c>
      <c r="PE2336" t="s">
        <v>0</v>
      </c>
      <c r="PF2336" t="s">
        <v>0</v>
      </c>
      <c r="PG2336" t="s">
        <v>0</v>
      </c>
      <c r="PH2336" t="s">
        <v>0</v>
      </c>
      <c r="PI2336">
        <v>7.7812999999999999</v>
      </c>
      <c r="PJ2336" t="s">
        <v>0</v>
      </c>
      <c r="PK2336" t="s">
        <v>0</v>
      </c>
      <c r="PL2336" t="s">
        <v>0</v>
      </c>
      <c r="PM2336">
        <v>7.5416999999999996</v>
      </c>
      <c r="PN2336" t="s">
        <v>0</v>
      </c>
      <c r="PO2336" t="s">
        <v>0</v>
      </c>
      <c r="PP2336" t="s">
        <v>0</v>
      </c>
      <c r="PQ2336" t="s">
        <v>0</v>
      </c>
      <c r="PR2336">
        <v>26.219000000000001</v>
      </c>
      <c r="PS2336" t="s">
        <v>0</v>
      </c>
      <c r="PT2336" t="s">
        <v>0</v>
      </c>
      <c r="PU2336" t="s">
        <v>0</v>
      </c>
      <c r="PV2336" t="s">
        <v>0</v>
      </c>
      <c r="PW2336" t="s">
        <v>0</v>
      </c>
      <c r="PX2336" t="s">
        <v>0</v>
      </c>
      <c r="PY2336" t="s">
        <v>0</v>
      </c>
      <c r="PZ2336" t="s">
        <v>0</v>
      </c>
      <c r="QA2336" t="s">
        <v>0</v>
      </c>
      <c r="QB2336" t="s">
        <v>0</v>
      </c>
      <c r="QC2336">
        <v>17.3125</v>
      </c>
      <c r="QD2336" t="s">
        <v>0</v>
      </c>
      <c r="QE2336">
        <v>1.25</v>
      </c>
      <c r="QF2336" t="s">
        <v>0</v>
      </c>
      <c r="QG2336">
        <v>4.2083000000000004</v>
      </c>
      <c r="QH2336" t="s">
        <v>0</v>
      </c>
      <c r="QI2336" t="s">
        <v>0</v>
      </c>
      <c r="QJ2336" t="s">
        <v>0</v>
      </c>
      <c r="QK2336" t="s">
        <v>0</v>
      </c>
      <c r="QL2336" t="s">
        <v>0</v>
      </c>
      <c r="QM2336" t="s">
        <v>0</v>
      </c>
      <c r="QN2336" t="s">
        <v>0</v>
      </c>
      <c r="QO2336" t="s">
        <v>0</v>
      </c>
      <c r="QP2336" t="s">
        <v>0</v>
      </c>
      <c r="QQ2336" t="s">
        <v>0</v>
      </c>
      <c r="QR2336" t="s">
        <v>0</v>
      </c>
      <c r="QS2336" t="s">
        <v>0</v>
      </c>
      <c r="QT2336" t="s">
        <v>0</v>
      </c>
      <c r="QU2336" t="s">
        <v>0</v>
      </c>
      <c r="QV2336" t="s">
        <v>0</v>
      </c>
      <c r="QW2336" t="s">
        <v>0</v>
      </c>
      <c r="QX2336" t="s">
        <v>0</v>
      </c>
      <c r="QY2336" t="s">
        <v>0</v>
      </c>
      <c r="QZ2336" t="s">
        <v>0</v>
      </c>
      <c r="RA2336" t="s">
        <v>0</v>
      </c>
      <c r="RB2336" t="s">
        <v>0</v>
      </c>
      <c r="RC2336" t="s">
        <v>0</v>
      </c>
      <c r="RD2336" t="s">
        <v>0</v>
      </c>
      <c r="RE2336" t="s">
        <v>0</v>
      </c>
      <c r="RF2336">
        <v>12.125</v>
      </c>
      <c r="RG2336">
        <v>12.8125</v>
      </c>
      <c r="RH2336" t="s">
        <v>0</v>
      </c>
      <c r="RI2336" t="s">
        <v>0</v>
      </c>
      <c r="RJ2336" t="s">
        <v>0</v>
      </c>
      <c r="RK2336" t="s">
        <v>0</v>
      </c>
      <c r="RL2336" t="s">
        <v>0</v>
      </c>
      <c r="RM2336" t="s">
        <v>0</v>
      </c>
      <c r="RN2336" t="s">
        <v>0</v>
      </c>
      <c r="RO2336" t="s">
        <v>0</v>
      </c>
      <c r="RP2336" t="s">
        <v>0</v>
      </c>
      <c r="RQ2336" t="s">
        <v>0</v>
      </c>
      <c r="RR2336" t="s">
        <v>0</v>
      </c>
      <c r="RS2336" t="s">
        <v>0</v>
      </c>
      <c r="RT2336" t="s">
        <v>0</v>
      </c>
      <c r="RU2336" t="s">
        <v>0</v>
      </c>
      <c r="RV2336">
        <v>4.3785999999999996</v>
      </c>
      <c r="RW2336" t="s">
        <v>0</v>
      </c>
      <c r="RX2336" t="s">
        <v>0</v>
      </c>
      <c r="RY2336" t="s">
        <v>0</v>
      </c>
      <c r="RZ2336" t="s">
        <v>0</v>
      </c>
      <c r="SA2336" t="s">
        <v>0</v>
      </c>
      <c r="SB2336" t="s">
        <v>0</v>
      </c>
      <c r="SC2336">
        <v>13.7188</v>
      </c>
      <c r="SD2336" t="s">
        <v>0</v>
      </c>
      <c r="SE2336">
        <v>8.3125</v>
      </c>
      <c r="SF2336" t="s">
        <v>0</v>
      </c>
      <c r="SG2336" t="s">
        <v>0</v>
      </c>
      <c r="SH2336" t="s">
        <v>0</v>
      </c>
      <c r="SI2336" t="s">
        <v>0</v>
      </c>
      <c r="SJ2336">
        <v>12.722200000000001</v>
      </c>
      <c r="SK2336">
        <v>53.6875</v>
      </c>
      <c r="SL2336" t="s">
        <v>0</v>
      </c>
    </row>
    <row r="2337" spans="1:506" x14ac:dyDescent="0.3">
      <c r="A2337" s="1">
        <v>36144</v>
      </c>
      <c r="B2337" t="s">
        <v>0</v>
      </c>
      <c r="C2337" t="s">
        <v>0</v>
      </c>
      <c r="D2337" t="s">
        <v>0</v>
      </c>
      <c r="E2337">
        <v>1.1990000000000001</v>
      </c>
      <c r="F2337" t="s">
        <v>0</v>
      </c>
      <c r="G2337" t="s">
        <v>0</v>
      </c>
      <c r="H2337">
        <v>4.5629999999999997</v>
      </c>
      <c r="I2337" t="s">
        <v>0</v>
      </c>
      <c r="J2337" t="s">
        <v>0</v>
      </c>
      <c r="K2337">
        <v>5.0780000000000003</v>
      </c>
      <c r="L2337" t="s">
        <v>0</v>
      </c>
      <c r="M2337" t="s">
        <v>0</v>
      </c>
      <c r="N2337" t="s">
        <v>0</v>
      </c>
      <c r="O2337" t="s">
        <v>0</v>
      </c>
      <c r="P2337">
        <v>9.7344000000000008</v>
      </c>
      <c r="Q2337" t="s">
        <v>0</v>
      </c>
      <c r="R2337" t="s">
        <v>0</v>
      </c>
      <c r="S2337" t="s">
        <v>0</v>
      </c>
      <c r="T2337" t="s">
        <v>0</v>
      </c>
      <c r="U2337" t="s">
        <v>0</v>
      </c>
      <c r="V2337" t="s">
        <v>0</v>
      </c>
      <c r="W2337" t="s">
        <v>0</v>
      </c>
      <c r="X2337" t="s">
        <v>0</v>
      </c>
      <c r="Y2337" t="s">
        <v>0</v>
      </c>
      <c r="Z2337" t="s">
        <v>0</v>
      </c>
      <c r="AA2337" t="s">
        <v>0</v>
      </c>
      <c r="AB2337" t="s">
        <v>0</v>
      </c>
      <c r="AC2337" t="s">
        <v>0</v>
      </c>
      <c r="AD2337" t="s">
        <v>0</v>
      </c>
      <c r="AE2337" t="s">
        <v>0</v>
      </c>
      <c r="AF2337">
        <v>2.5</v>
      </c>
      <c r="AG2337">
        <v>10.1563</v>
      </c>
      <c r="AH2337" t="s">
        <v>0</v>
      </c>
      <c r="AI2337" t="s">
        <v>0</v>
      </c>
      <c r="AJ2337" t="s">
        <v>0</v>
      </c>
      <c r="AK2337">
        <v>20.984000000000002</v>
      </c>
      <c r="AL2337" t="s">
        <v>0</v>
      </c>
      <c r="AM2337" t="s">
        <v>0</v>
      </c>
      <c r="AN2337">
        <v>40.457999999999998</v>
      </c>
      <c r="AO2337" t="s">
        <v>0</v>
      </c>
      <c r="AP2337">
        <v>2.3593999999999999</v>
      </c>
      <c r="AQ2337" t="s">
        <v>0</v>
      </c>
      <c r="AR2337" t="s">
        <v>0</v>
      </c>
      <c r="AS2337" t="s">
        <v>0</v>
      </c>
      <c r="AT2337" t="s">
        <v>0</v>
      </c>
      <c r="AU2337" t="s">
        <v>0</v>
      </c>
      <c r="AV2337" t="s">
        <v>0</v>
      </c>
      <c r="AW2337" t="s">
        <v>0</v>
      </c>
      <c r="AX2337" t="s">
        <v>0</v>
      </c>
      <c r="AY2337" t="s">
        <v>0</v>
      </c>
      <c r="AZ2337" t="s">
        <v>0</v>
      </c>
      <c r="BA2337">
        <v>0.90629999999999999</v>
      </c>
      <c r="BB2337" t="s">
        <v>0</v>
      </c>
      <c r="BC2337" t="s">
        <v>0</v>
      </c>
      <c r="BD2337" t="s">
        <v>0</v>
      </c>
      <c r="BE2337" t="s">
        <v>0</v>
      </c>
      <c r="BF2337" t="s">
        <v>0</v>
      </c>
      <c r="BG2337" t="s">
        <v>0</v>
      </c>
      <c r="BH2337" t="s">
        <v>0</v>
      </c>
      <c r="BI2337" t="s">
        <v>0</v>
      </c>
      <c r="BJ2337" t="s">
        <v>0</v>
      </c>
      <c r="BK2337" t="s">
        <v>0</v>
      </c>
      <c r="BL2337" t="s">
        <v>0</v>
      </c>
      <c r="BM2337" t="s">
        <v>0</v>
      </c>
      <c r="BN2337" t="s">
        <v>0</v>
      </c>
      <c r="BO2337">
        <v>6.476</v>
      </c>
      <c r="BP2337" t="s">
        <v>0</v>
      </c>
      <c r="BQ2337" t="s">
        <v>0</v>
      </c>
      <c r="BR2337" t="s">
        <v>0</v>
      </c>
      <c r="BS2337" t="s">
        <v>0</v>
      </c>
      <c r="BT2337" t="s">
        <v>0</v>
      </c>
      <c r="BU2337" t="s">
        <v>0</v>
      </c>
      <c r="BV2337" t="s">
        <v>0</v>
      </c>
      <c r="BW2337" t="s">
        <v>0</v>
      </c>
      <c r="BX2337" t="s">
        <v>0</v>
      </c>
      <c r="BY2337" t="s">
        <v>0</v>
      </c>
      <c r="BZ2337" t="s">
        <v>0</v>
      </c>
      <c r="CA2337" t="s">
        <v>0</v>
      </c>
      <c r="CB2337" t="s">
        <v>0</v>
      </c>
      <c r="CC2337" t="s">
        <v>0</v>
      </c>
      <c r="CD2337" t="s">
        <v>0</v>
      </c>
      <c r="CE2337" t="s">
        <v>0</v>
      </c>
      <c r="CF2337" t="s">
        <v>0</v>
      </c>
      <c r="CG2337" t="s">
        <v>0</v>
      </c>
      <c r="CH2337" t="s">
        <v>0</v>
      </c>
      <c r="CI2337" t="s">
        <v>0</v>
      </c>
      <c r="CJ2337" t="s">
        <v>0</v>
      </c>
      <c r="CK2337" t="s">
        <v>0</v>
      </c>
      <c r="CL2337" t="s">
        <v>0</v>
      </c>
      <c r="CM2337">
        <v>3.2656000000000001</v>
      </c>
      <c r="CN2337" t="s">
        <v>0</v>
      </c>
      <c r="CO2337" t="s">
        <v>0</v>
      </c>
      <c r="CP2337" t="s">
        <v>0</v>
      </c>
      <c r="CQ2337">
        <v>5.875</v>
      </c>
      <c r="CR2337" t="s">
        <v>0</v>
      </c>
      <c r="CS2337" t="s">
        <v>0</v>
      </c>
      <c r="CT2337">
        <v>31.065799999999999</v>
      </c>
      <c r="CU2337" t="s">
        <v>0</v>
      </c>
      <c r="CV2337" t="s">
        <v>0</v>
      </c>
      <c r="CW2337" t="s">
        <v>0</v>
      </c>
      <c r="CX2337">
        <v>9.2707999999999995</v>
      </c>
      <c r="CY2337" t="s">
        <v>0</v>
      </c>
      <c r="CZ2337" t="s">
        <v>0</v>
      </c>
      <c r="DA2337" t="s">
        <v>0</v>
      </c>
      <c r="DB2337" t="s">
        <v>0</v>
      </c>
      <c r="DC2337" t="s">
        <v>0</v>
      </c>
      <c r="DD2337" t="s">
        <v>0</v>
      </c>
      <c r="DE2337" t="s">
        <v>0</v>
      </c>
      <c r="DF2337" t="s">
        <v>0</v>
      </c>
      <c r="DG2337" t="s">
        <v>0</v>
      </c>
      <c r="DH2337" t="s">
        <v>0</v>
      </c>
      <c r="DI2337">
        <v>32.969000000000001</v>
      </c>
      <c r="DJ2337" t="s">
        <v>0</v>
      </c>
      <c r="DK2337" t="s">
        <v>0</v>
      </c>
      <c r="DL2337" t="s">
        <v>0</v>
      </c>
      <c r="DM2337">
        <v>0.98960000000000004</v>
      </c>
      <c r="DN2337" t="s">
        <v>0</v>
      </c>
      <c r="DO2337">
        <v>20.9375</v>
      </c>
      <c r="DP2337" t="s">
        <v>0</v>
      </c>
      <c r="DQ2337">
        <v>39.957999999999998</v>
      </c>
      <c r="DR2337" t="s">
        <v>0</v>
      </c>
      <c r="DS2337">
        <v>0.45829999999999999</v>
      </c>
      <c r="DT2337" t="s">
        <v>0</v>
      </c>
      <c r="DU2337">
        <v>16.012899999999998</v>
      </c>
      <c r="DV2337" t="s">
        <v>0</v>
      </c>
      <c r="DW2337" t="s">
        <v>0</v>
      </c>
      <c r="DX2337" t="s">
        <v>0</v>
      </c>
      <c r="DY2337" t="s">
        <v>0</v>
      </c>
      <c r="DZ2337" t="s">
        <v>0</v>
      </c>
      <c r="EA2337" t="s">
        <v>0</v>
      </c>
      <c r="EB2337" t="s">
        <v>0</v>
      </c>
      <c r="EC2337" t="s">
        <v>0</v>
      </c>
      <c r="ED2337" t="s">
        <v>0</v>
      </c>
      <c r="EE2337" t="s">
        <v>0</v>
      </c>
      <c r="EF2337" t="s">
        <v>0</v>
      </c>
      <c r="EG2337" t="s">
        <v>0</v>
      </c>
      <c r="EH2337" t="s">
        <v>0</v>
      </c>
      <c r="EI2337" t="s">
        <v>0</v>
      </c>
      <c r="EJ2337" t="s">
        <v>0</v>
      </c>
      <c r="EK2337">
        <v>4.4127999999999998</v>
      </c>
      <c r="EL2337" t="s">
        <v>0</v>
      </c>
      <c r="EM2337">
        <v>9.3472000000000008</v>
      </c>
      <c r="EN2337" t="s">
        <v>0</v>
      </c>
      <c r="EO2337" t="s">
        <v>0</v>
      </c>
      <c r="EP2337" t="s">
        <v>0</v>
      </c>
      <c r="EQ2337" t="s">
        <v>0</v>
      </c>
      <c r="ER2337" t="s">
        <v>0</v>
      </c>
      <c r="ES2337" t="s">
        <v>0</v>
      </c>
      <c r="ET2337" t="s">
        <v>0</v>
      </c>
      <c r="EU2337" t="s">
        <v>0</v>
      </c>
      <c r="EV2337" t="s">
        <v>0</v>
      </c>
      <c r="EW2337">
        <v>10.8438</v>
      </c>
      <c r="EX2337">
        <v>3.4020999999999999</v>
      </c>
      <c r="EY2337" t="s">
        <v>0</v>
      </c>
      <c r="EZ2337" t="s">
        <v>0</v>
      </c>
      <c r="FA2337" t="s">
        <v>0</v>
      </c>
      <c r="FB2337" t="s">
        <v>0</v>
      </c>
      <c r="FC2337" t="s">
        <v>0</v>
      </c>
      <c r="FD2337" t="s">
        <v>0</v>
      </c>
      <c r="FE2337" t="s">
        <v>0</v>
      </c>
      <c r="FF2337" t="s">
        <v>0</v>
      </c>
      <c r="FG2337" t="s">
        <v>0</v>
      </c>
      <c r="FH2337" t="s">
        <v>0</v>
      </c>
      <c r="FI2337" t="s">
        <v>0</v>
      </c>
      <c r="FJ2337" t="s">
        <v>0</v>
      </c>
      <c r="FK2337">
        <v>67.5</v>
      </c>
      <c r="FL2337" t="s">
        <v>0</v>
      </c>
      <c r="FM2337" t="s">
        <v>0</v>
      </c>
      <c r="FN2337" t="s">
        <v>0</v>
      </c>
      <c r="FO2337" t="s">
        <v>0</v>
      </c>
      <c r="FP2337" t="s">
        <v>0</v>
      </c>
      <c r="FQ2337">
        <v>4.2343999999999999</v>
      </c>
      <c r="FR2337" t="s">
        <v>0</v>
      </c>
      <c r="FS2337" t="s">
        <v>0</v>
      </c>
      <c r="FT2337" t="s">
        <v>0</v>
      </c>
      <c r="FU2337" t="s">
        <v>0</v>
      </c>
      <c r="FV2337">
        <v>2.4140999999999999</v>
      </c>
      <c r="FW2337" t="s">
        <v>0</v>
      </c>
      <c r="FX2337" t="s">
        <v>0</v>
      </c>
      <c r="FY2337" t="s">
        <v>0</v>
      </c>
      <c r="FZ2337" t="s">
        <v>0</v>
      </c>
      <c r="GA2337" t="s">
        <v>0</v>
      </c>
      <c r="GB2337" t="s">
        <v>0</v>
      </c>
      <c r="GC2337" t="s">
        <v>0</v>
      </c>
      <c r="GD2337">
        <v>5.1458000000000004</v>
      </c>
      <c r="GE2337">
        <v>46.666699999999999</v>
      </c>
      <c r="GF2337">
        <v>2.6875</v>
      </c>
      <c r="GG2337" t="s">
        <v>0</v>
      </c>
      <c r="GH2337" t="s">
        <v>0</v>
      </c>
      <c r="GI2337" t="s">
        <v>0</v>
      </c>
      <c r="GJ2337" t="s">
        <v>0</v>
      </c>
      <c r="GK2337" t="s">
        <v>0</v>
      </c>
      <c r="GL2337" t="s">
        <v>0</v>
      </c>
      <c r="GM2337" t="s">
        <v>0</v>
      </c>
      <c r="GN2337" t="s">
        <v>0</v>
      </c>
      <c r="GO2337" t="s">
        <v>0</v>
      </c>
      <c r="GP2337" t="s">
        <v>0</v>
      </c>
      <c r="GQ2337" t="s">
        <v>0</v>
      </c>
      <c r="GR2337" t="s">
        <v>0</v>
      </c>
      <c r="GS2337">
        <v>0.99409999999999998</v>
      </c>
      <c r="GT2337" t="s">
        <v>0</v>
      </c>
      <c r="GU2337" t="s">
        <v>0</v>
      </c>
      <c r="GV2337" t="s">
        <v>0</v>
      </c>
      <c r="GW2337" t="s">
        <v>0</v>
      </c>
      <c r="GX2337" t="s">
        <v>0</v>
      </c>
      <c r="GY2337" t="s">
        <v>0</v>
      </c>
      <c r="GZ2337" t="s">
        <v>0</v>
      </c>
      <c r="HA2337" t="s">
        <v>0</v>
      </c>
      <c r="HB2337" t="s">
        <v>0</v>
      </c>
      <c r="HC2337" t="s">
        <v>0</v>
      </c>
      <c r="HD2337" t="s">
        <v>0</v>
      </c>
      <c r="HE2337" t="s">
        <v>0</v>
      </c>
      <c r="HF2337" t="s">
        <v>0</v>
      </c>
      <c r="HG2337" t="s">
        <v>0</v>
      </c>
      <c r="HH2337">
        <v>24.225200000000001</v>
      </c>
      <c r="HI2337" t="s">
        <v>0</v>
      </c>
      <c r="HJ2337" t="s">
        <v>0</v>
      </c>
      <c r="HK2337" t="s">
        <v>0</v>
      </c>
      <c r="HL2337" t="s">
        <v>0</v>
      </c>
      <c r="HM2337" t="s">
        <v>0</v>
      </c>
      <c r="HN2337" t="s">
        <v>0</v>
      </c>
      <c r="HO2337" t="s">
        <v>0</v>
      </c>
      <c r="HP2337" t="s">
        <v>0</v>
      </c>
      <c r="HQ2337" t="s">
        <v>0</v>
      </c>
      <c r="HR2337">
        <v>2.75</v>
      </c>
      <c r="HS2337" t="s">
        <v>0</v>
      </c>
      <c r="HT2337" t="s">
        <v>0</v>
      </c>
      <c r="HU2337" t="s">
        <v>0</v>
      </c>
      <c r="HV2337" t="s">
        <v>0</v>
      </c>
      <c r="HW2337" t="s">
        <v>0</v>
      </c>
      <c r="HX2337" t="s">
        <v>0</v>
      </c>
      <c r="HY2337">
        <v>7.4470000000000001</v>
      </c>
      <c r="HZ2337" t="s">
        <v>0</v>
      </c>
      <c r="IA2337" t="s">
        <v>0</v>
      </c>
      <c r="IB2337" t="s">
        <v>0</v>
      </c>
      <c r="IC2337" t="s">
        <v>0</v>
      </c>
      <c r="ID2337" t="s">
        <v>0</v>
      </c>
      <c r="IE2337">
        <v>6.75</v>
      </c>
      <c r="IF2337" t="s">
        <v>0</v>
      </c>
      <c r="IG2337" t="s">
        <v>0</v>
      </c>
      <c r="IH2337" t="s">
        <v>0</v>
      </c>
      <c r="II2337">
        <v>17.9375</v>
      </c>
      <c r="IJ2337" t="s">
        <v>0</v>
      </c>
      <c r="IK2337">
        <v>28.984400000000001</v>
      </c>
      <c r="IL2337">
        <v>10.26</v>
      </c>
      <c r="IM2337" t="s">
        <v>0</v>
      </c>
      <c r="IN2337" t="s">
        <v>0</v>
      </c>
      <c r="IO2337" t="s">
        <v>0</v>
      </c>
      <c r="IP2337" t="s">
        <v>0</v>
      </c>
      <c r="IQ2337" t="s">
        <v>0</v>
      </c>
      <c r="IR2337">
        <v>7.9698000000000002</v>
      </c>
      <c r="IS2337" t="s">
        <v>0</v>
      </c>
      <c r="IT2337" t="s">
        <v>0</v>
      </c>
      <c r="IU2337" t="s">
        <v>0</v>
      </c>
      <c r="IV2337" t="s">
        <v>0</v>
      </c>
      <c r="IW2337" t="s">
        <v>0</v>
      </c>
      <c r="IX2337">
        <v>5.0625</v>
      </c>
      <c r="IY2337" t="s">
        <v>0</v>
      </c>
      <c r="IZ2337">
        <v>11.5625</v>
      </c>
      <c r="JA2337" t="s">
        <v>0</v>
      </c>
      <c r="JB2337" t="s">
        <v>0</v>
      </c>
      <c r="JC2337" t="s">
        <v>0</v>
      </c>
      <c r="JD2337">
        <v>17.375</v>
      </c>
      <c r="JE2337" t="s">
        <v>0</v>
      </c>
      <c r="JF2337" t="s">
        <v>0</v>
      </c>
      <c r="JG2337" t="s">
        <v>0</v>
      </c>
      <c r="JH2337" t="s">
        <v>0</v>
      </c>
      <c r="JI2337" t="s">
        <v>0</v>
      </c>
      <c r="JJ2337">
        <v>19.968800000000002</v>
      </c>
      <c r="JK2337" t="s">
        <v>0</v>
      </c>
      <c r="JL2337" t="s">
        <v>0</v>
      </c>
      <c r="JM2337" t="s">
        <v>0</v>
      </c>
      <c r="JN2337" t="s">
        <v>0</v>
      </c>
      <c r="JO2337" t="s">
        <v>0</v>
      </c>
      <c r="JP2337" t="s">
        <v>0</v>
      </c>
      <c r="JQ2337" t="s">
        <v>0</v>
      </c>
      <c r="JR2337" t="s">
        <v>0</v>
      </c>
      <c r="JS2337" t="s">
        <v>0</v>
      </c>
      <c r="JT2337" t="s">
        <v>0</v>
      </c>
      <c r="JU2337" t="s">
        <v>0</v>
      </c>
      <c r="JV2337" t="s">
        <v>0</v>
      </c>
      <c r="JW2337" t="s">
        <v>0</v>
      </c>
      <c r="JX2337" t="s">
        <v>0</v>
      </c>
      <c r="JY2337" t="s">
        <v>0</v>
      </c>
      <c r="JZ2337" t="s">
        <v>0</v>
      </c>
      <c r="KA2337" t="s">
        <v>0</v>
      </c>
      <c r="KB2337" t="s">
        <v>0</v>
      </c>
      <c r="KC2337" t="s">
        <v>0</v>
      </c>
      <c r="KD2337" t="s">
        <v>0</v>
      </c>
      <c r="KE2337" t="s">
        <v>0</v>
      </c>
      <c r="KF2337">
        <v>6</v>
      </c>
      <c r="KG2337" t="s">
        <v>0</v>
      </c>
      <c r="KH2337" t="s">
        <v>0</v>
      </c>
      <c r="KI2337" t="s">
        <v>0</v>
      </c>
      <c r="KJ2337" t="s">
        <v>0</v>
      </c>
      <c r="KK2337" t="s">
        <v>0</v>
      </c>
      <c r="KL2337" t="s">
        <v>0</v>
      </c>
      <c r="KM2337" t="s">
        <v>0</v>
      </c>
      <c r="KN2337" t="s">
        <v>0</v>
      </c>
      <c r="KO2337" t="s">
        <v>0</v>
      </c>
      <c r="KP2337" t="s">
        <v>0</v>
      </c>
      <c r="KQ2337" t="s">
        <v>0</v>
      </c>
      <c r="KR2337">
        <v>11.5556</v>
      </c>
      <c r="KS2337" t="s">
        <v>0</v>
      </c>
      <c r="KT2337" t="s">
        <v>0</v>
      </c>
      <c r="KU2337" t="s">
        <v>0</v>
      </c>
      <c r="KV2337" t="s">
        <v>0</v>
      </c>
      <c r="KW2337" t="s">
        <v>0</v>
      </c>
      <c r="KX2337" t="s">
        <v>0</v>
      </c>
      <c r="KY2337" t="s">
        <v>0</v>
      </c>
      <c r="KZ2337">
        <v>16.468800000000002</v>
      </c>
      <c r="LA2337" t="s">
        <v>0</v>
      </c>
      <c r="LB2337" t="s">
        <v>0</v>
      </c>
      <c r="LC2337" t="s">
        <v>0</v>
      </c>
      <c r="LD2337" t="s">
        <v>0</v>
      </c>
      <c r="LE2337">
        <v>0.1</v>
      </c>
      <c r="LF2337" t="s">
        <v>0</v>
      </c>
      <c r="LG2337" t="s">
        <v>0</v>
      </c>
      <c r="LH2337" t="s">
        <v>0</v>
      </c>
      <c r="LI2337" t="s">
        <v>0</v>
      </c>
      <c r="LJ2337" t="s">
        <v>0</v>
      </c>
      <c r="LK2337" t="s">
        <v>0</v>
      </c>
      <c r="LL2337" t="s">
        <v>0</v>
      </c>
      <c r="LM2337">
        <v>32.968800000000002</v>
      </c>
      <c r="LN2337" t="s">
        <v>0</v>
      </c>
      <c r="LO2337" t="s">
        <v>0</v>
      </c>
      <c r="LP2337" t="s">
        <v>0</v>
      </c>
      <c r="LQ2337" t="s">
        <v>0</v>
      </c>
      <c r="LR2337">
        <v>20.093800000000002</v>
      </c>
      <c r="LS2337" t="s">
        <v>0</v>
      </c>
      <c r="LT2337" t="s">
        <v>0</v>
      </c>
      <c r="LU2337" t="s">
        <v>0</v>
      </c>
      <c r="LV2337" t="s">
        <v>0</v>
      </c>
      <c r="LW2337" t="s">
        <v>0</v>
      </c>
      <c r="LX2337" t="s">
        <v>0</v>
      </c>
      <c r="LY2337" t="s">
        <v>0</v>
      </c>
      <c r="LZ2337" t="s">
        <v>0</v>
      </c>
      <c r="MA2337" t="s">
        <v>0</v>
      </c>
      <c r="MB2337">
        <v>2.3672</v>
      </c>
      <c r="MC2337" t="s">
        <v>0</v>
      </c>
      <c r="MD2337" t="s">
        <v>0</v>
      </c>
      <c r="ME2337" t="s">
        <v>0</v>
      </c>
      <c r="MF2337" t="s">
        <v>0</v>
      </c>
      <c r="MG2337">
        <v>5.5</v>
      </c>
      <c r="MH2337" t="s">
        <v>0</v>
      </c>
      <c r="MI2337">
        <v>9.0312999999999999</v>
      </c>
      <c r="MJ2337">
        <v>39.5625</v>
      </c>
      <c r="MK2337" t="s">
        <v>0</v>
      </c>
      <c r="ML2337" t="s">
        <v>0</v>
      </c>
      <c r="MM2337" t="s">
        <v>0</v>
      </c>
      <c r="MN2337" t="s">
        <v>0</v>
      </c>
      <c r="MO2337" t="s">
        <v>0</v>
      </c>
      <c r="MP2337" t="s">
        <v>0</v>
      </c>
      <c r="MQ2337" t="s">
        <v>0</v>
      </c>
      <c r="MR2337">
        <v>1.4979</v>
      </c>
      <c r="MS2337" t="s">
        <v>0</v>
      </c>
      <c r="MT2337" t="s">
        <v>0</v>
      </c>
      <c r="MU2337">
        <v>6.5937999999999999</v>
      </c>
      <c r="MV2337">
        <v>10.438000000000001</v>
      </c>
      <c r="MW2337" t="s">
        <v>0</v>
      </c>
      <c r="MX2337" t="s">
        <v>0</v>
      </c>
      <c r="MY2337">
        <v>21.6111</v>
      </c>
      <c r="MZ2337">
        <v>5.7671999999999999</v>
      </c>
      <c r="NA2337">
        <v>8.0740999999999996</v>
      </c>
      <c r="NB2337" t="s">
        <v>0</v>
      </c>
      <c r="NC2337" t="s">
        <v>0</v>
      </c>
      <c r="ND2337" t="s">
        <v>0</v>
      </c>
      <c r="NE2337" t="s">
        <v>0</v>
      </c>
      <c r="NF2337" t="s">
        <v>0</v>
      </c>
      <c r="NG2337" t="s">
        <v>0</v>
      </c>
      <c r="NH2337" t="s">
        <v>0</v>
      </c>
      <c r="NI2337" t="s">
        <v>0</v>
      </c>
      <c r="NJ2337" t="s">
        <v>0</v>
      </c>
      <c r="NK2337" t="s">
        <v>0</v>
      </c>
      <c r="NL2337" t="s">
        <v>0</v>
      </c>
      <c r="NM2337" t="s">
        <v>0</v>
      </c>
      <c r="NN2337" t="s">
        <v>0</v>
      </c>
      <c r="NO2337" t="s">
        <v>0</v>
      </c>
      <c r="NP2337" t="s">
        <v>0</v>
      </c>
      <c r="NQ2337" t="s">
        <v>0</v>
      </c>
      <c r="NR2337" t="s">
        <v>0</v>
      </c>
      <c r="NS2337" t="s">
        <v>0</v>
      </c>
      <c r="NT2337">
        <v>8.75</v>
      </c>
      <c r="NU2337" t="s">
        <v>0</v>
      </c>
      <c r="NV2337" t="s">
        <v>0</v>
      </c>
      <c r="NW2337" t="s">
        <v>0</v>
      </c>
      <c r="NX2337" t="s">
        <v>0</v>
      </c>
      <c r="NY2337" t="s">
        <v>0</v>
      </c>
      <c r="NZ2337" t="s">
        <v>0</v>
      </c>
      <c r="OA2337" t="s">
        <v>0</v>
      </c>
      <c r="OB2337">
        <v>3.2305000000000001</v>
      </c>
      <c r="OC2337" t="s">
        <v>0</v>
      </c>
      <c r="OD2337" t="s">
        <v>0</v>
      </c>
      <c r="OE2337" t="s">
        <v>0</v>
      </c>
      <c r="OF2337" t="s">
        <v>0</v>
      </c>
      <c r="OG2337">
        <v>7.375</v>
      </c>
      <c r="OH2337" t="s">
        <v>0</v>
      </c>
      <c r="OI2337" t="s">
        <v>0</v>
      </c>
      <c r="OJ2337" t="s">
        <v>0</v>
      </c>
      <c r="OK2337" t="s">
        <v>0</v>
      </c>
      <c r="OL2337">
        <v>5.125</v>
      </c>
      <c r="OM2337" t="s">
        <v>0</v>
      </c>
      <c r="ON2337" t="s">
        <v>0</v>
      </c>
      <c r="OO2337" t="s">
        <v>0</v>
      </c>
      <c r="OP2337">
        <v>2.0038999999999998</v>
      </c>
      <c r="OQ2337" t="s">
        <v>0</v>
      </c>
      <c r="OR2337" t="s">
        <v>0</v>
      </c>
      <c r="OS2337" t="s">
        <v>0</v>
      </c>
      <c r="OT2337">
        <v>3.1991999999999998</v>
      </c>
      <c r="OU2337" t="s">
        <v>0</v>
      </c>
      <c r="OV2337" t="s">
        <v>0</v>
      </c>
      <c r="OW2337" t="s">
        <v>0</v>
      </c>
      <c r="OX2337">
        <v>11.875</v>
      </c>
      <c r="OY2337" t="s">
        <v>0</v>
      </c>
      <c r="OZ2337" t="s">
        <v>0</v>
      </c>
      <c r="PA2337" t="s">
        <v>0</v>
      </c>
      <c r="PB2337" t="s">
        <v>0</v>
      </c>
      <c r="PC2337">
        <v>25.218800000000002</v>
      </c>
      <c r="PD2337" t="s">
        <v>0</v>
      </c>
      <c r="PE2337" t="s">
        <v>0</v>
      </c>
      <c r="PF2337" t="s">
        <v>0</v>
      </c>
      <c r="PG2337" t="s">
        <v>0</v>
      </c>
      <c r="PH2337" t="s">
        <v>0</v>
      </c>
      <c r="PI2337">
        <v>7.7812999999999999</v>
      </c>
      <c r="PJ2337" t="s">
        <v>0</v>
      </c>
      <c r="PK2337" t="s">
        <v>0</v>
      </c>
      <c r="PL2337" t="s">
        <v>0</v>
      </c>
      <c r="PM2337">
        <v>7.6875</v>
      </c>
      <c r="PN2337" t="s">
        <v>0</v>
      </c>
      <c r="PO2337" t="s">
        <v>0</v>
      </c>
      <c r="PP2337" t="s">
        <v>0</v>
      </c>
      <c r="PQ2337" t="s">
        <v>0</v>
      </c>
      <c r="PR2337">
        <v>26.562999999999999</v>
      </c>
      <c r="PS2337" t="s">
        <v>0</v>
      </c>
      <c r="PT2337" t="s">
        <v>0</v>
      </c>
      <c r="PU2337" t="s">
        <v>0</v>
      </c>
      <c r="PV2337" t="s">
        <v>0</v>
      </c>
      <c r="PW2337" t="s">
        <v>0</v>
      </c>
      <c r="PX2337" t="s">
        <v>0</v>
      </c>
      <c r="PY2337" t="s">
        <v>0</v>
      </c>
      <c r="PZ2337" t="s">
        <v>0</v>
      </c>
      <c r="QA2337" t="s">
        <v>0</v>
      </c>
      <c r="QB2337" t="s">
        <v>0</v>
      </c>
      <c r="QC2337">
        <v>17.5</v>
      </c>
      <c r="QD2337" t="s">
        <v>0</v>
      </c>
      <c r="QE2337">
        <v>1.2656000000000001</v>
      </c>
      <c r="QF2337" t="s">
        <v>0</v>
      </c>
      <c r="QG2337">
        <v>4.2083000000000004</v>
      </c>
      <c r="QH2337" t="s">
        <v>0</v>
      </c>
      <c r="QI2337" t="s">
        <v>0</v>
      </c>
      <c r="QJ2337" t="s">
        <v>0</v>
      </c>
      <c r="QK2337" t="s">
        <v>0</v>
      </c>
      <c r="QL2337" t="s">
        <v>0</v>
      </c>
      <c r="QM2337" t="s">
        <v>0</v>
      </c>
      <c r="QN2337" t="s">
        <v>0</v>
      </c>
      <c r="QO2337" t="s">
        <v>0</v>
      </c>
      <c r="QP2337" t="s">
        <v>0</v>
      </c>
      <c r="QQ2337" t="s">
        <v>0</v>
      </c>
      <c r="QR2337" t="s">
        <v>0</v>
      </c>
      <c r="QS2337" t="s">
        <v>0</v>
      </c>
      <c r="QT2337" t="s">
        <v>0</v>
      </c>
      <c r="QU2337" t="s">
        <v>0</v>
      </c>
      <c r="QV2337" t="s">
        <v>0</v>
      </c>
      <c r="QW2337" t="s">
        <v>0</v>
      </c>
      <c r="QX2337" t="s">
        <v>0</v>
      </c>
      <c r="QY2337" t="s">
        <v>0</v>
      </c>
      <c r="QZ2337" t="s">
        <v>0</v>
      </c>
      <c r="RA2337" t="s">
        <v>0</v>
      </c>
      <c r="RB2337" t="s">
        <v>0</v>
      </c>
      <c r="RC2337" t="s">
        <v>0</v>
      </c>
      <c r="RD2337" t="s">
        <v>0</v>
      </c>
      <c r="RE2337" t="s">
        <v>0</v>
      </c>
      <c r="RF2337">
        <v>12.3125</v>
      </c>
      <c r="RG2337">
        <v>12.375</v>
      </c>
      <c r="RH2337" t="s">
        <v>0</v>
      </c>
      <c r="RI2337" t="s">
        <v>0</v>
      </c>
      <c r="RJ2337" t="s">
        <v>0</v>
      </c>
      <c r="RK2337" t="s">
        <v>0</v>
      </c>
      <c r="RL2337" t="s">
        <v>0</v>
      </c>
      <c r="RM2337" t="s">
        <v>0</v>
      </c>
      <c r="RN2337" t="s">
        <v>0</v>
      </c>
      <c r="RO2337" t="s">
        <v>0</v>
      </c>
      <c r="RP2337" t="s">
        <v>0</v>
      </c>
      <c r="RQ2337" t="s">
        <v>0</v>
      </c>
      <c r="RR2337" t="s">
        <v>0</v>
      </c>
      <c r="RS2337" t="s">
        <v>0</v>
      </c>
      <c r="RT2337" t="s">
        <v>0</v>
      </c>
      <c r="RU2337" t="s">
        <v>0</v>
      </c>
      <c r="RV2337">
        <v>4.3620999999999999</v>
      </c>
      <c r="RW2337" t="s">
        <v>0</v>
      </c>
      <c r="RX2337" t="s">
        <v>0</v>
      </c>
      <c r="RY2337" t="s">
        <v>0</v>
      </c>
      <c r="RZ2337" t="s">
        <v>0</v>
      </c>
      <c r="SA2337" t="s">
        <v>0</v>
      </c>
      <c r="SB2337" t="s">
        <v>0</v>
      </c>
      <c r="SC2337">
        <v>14.5</v>
      </c>
      <c r="SD2337" t="s">
        <v>0</v>
      </c>
      <c r="SE2337">
        <v>8.3332999999999995</v>
      </c>
      <c r="SF2337" t="s">
        <v>0</v>
      </c>
      <c r="SG2337" t="s">
        <v>0</v>
      </c>
      <c r="SH2337" t="s">
        <v>0</v>
      </c>
      <c r="SI2337" t="s">
        <v>0</v>
      </c>
      <c r="SJ2337">
        <v>12.666700000000001</v>
      </c>
      <c r="SK2337">
        <v>53.9375</v>
      </c>
      <c r="SL2337" t="s">
        <v>0</v>
      </c>
    </row>
    <row r="2338" spans="1:506" x14ac:dyDescent="0.3">
      <c r="A2338" s="1">
        <v>36145</v>
      </c>
      <c r="B2338" t="s">
        <v>0</v>
      </c>
      <c r="C2338" t="s">
        <v>0</v>
      </c>
      <c r="D2338" t="s">
        <v>0</v>
      </c>
      <c r="E2338">
        <v>1.1719999999999999</v>
      </c>
      <c r="F2338" t="s">
        <v>0</v>
      </c>
      <c r="G2338" t="s">
        <v>0</v>
      </c>
      <c r="H2338">
        <v>4.625</v>
      </c>
      <c r="I2338" t="s">
        <v>0</v>
      </c>
      <c r="J2338" t="s">
        <v>0</v>
      </c>
      <c r="K2338">
        <v>4.7679999999999998</v>
      </c>
      <c r="L2338" t="s">
        <v>0</v>
      </c>
      <c r="M2338" t="s">
        <v>0</v>
      </c>
      <c r="N2338" t="s">
        <v>0</v>
      </c>
      <c r="O2338" t="s">
        <v>0</v>
      </c>
      <c r="P2338">
        <v>9.4844000000000008</v>
      </c>
      <c r="Q2338" t="s">
        <v>0</v>
      </c>
      <c r="R2338" t="s">
        <v>0</v>
      </c>
      <c r="S2338" t="s">
        <v>0</v>
      </c>
      <c r="T2338" t="s">
        <v>0</v>
      </c>
      <c r="U2338" t="s">
        <v>0</v>
      </c>
      <c r="V2338" t="s">
        <v>0</v>
      </c>
      <c r="W2338" t="s">
        <v>0</v>
      </c>
      <c r="X2338" t="s">
        <v>0</v>
      </c>
      <c r="Y2338" t="s">
        <v>0</v>
      </c>
      <c r="Z2338" t="s">
        <v>0</v>
      </c>
      <c r="AA2338" t="s">
        <v>0</v>
      </c>
      <c r="AB2338" t="s">
        <v>0</v>
      </c>
      <c r="AC2338" t="s">
        <v>0</v>
      </c>
      <c r="AD2338" t="s">
        <v>0</v>
      </c>
      <c r="AE2338" t="s">
        <v>0</v>
      </c>
      <c r="AF2338">
        <v>2.4687999999999999</v>
      </c>
      <c r="AG2338">
        <v>9.8905999999999992</v>
      </c>
      <c r="AH2338" t="s">
        <v>0</v>
      </c>
      <c r="AI2338" t="s">
        <v>0</v>
      </c>
      <c r="AJ2338" t="s">
        <v>0</v>
      </c>
      <c r="AK2338">
        <v>21.437999999999999</v>
      </c>
      <c r="AL2338" t="s">
        <v>0</v>
      </c>
      <c r="AM2338" t="s">
        <v>0</v>
      </c>
      <c r="AN2338">
        <v>48.167000000000002</v>
      </c>
      <c r="AO2338" t="s">
        <v>0</v>
      </c>
      <c r="AP2338">
        <v>2.6406000000000001</v>
      </c>
      <c r="AQ2338" t="s">
        <v>0</v>
      </c>
      <c r="AR2338" t="s">
        <v>0</v>
      </c>
      <c r="AS2338" t="s">
        <v>0</v>
      </c>
      <c r="AT2338" t="s">
        <v>0</v>
      </c>
      <c r="AU2338" t="s">
        <v>0</v>
      </c>
      <c r="AV2338" t="s">
        <v>0</v>
      </c>
      <c r="AW2338" t="s">
        <v>0</v>
      </c>
      <c r="AX2338" t="s">
        <v>0</v>
      </c>
      <c r="AY2338" t="s">
        <v>0</v>
      </c>
      <c r="AZ2338" t="s">
        <v>0</v>
      </c>
      <c r="BA2338">
        <v>0.85940000000000005</v>
      </c>
      <c r="BB2338" t="s">
        <v>0</v>
      </c>
      <c r="BC2338" t="s">
        <v>0</v>
      </c>
      <c r="BD2338" t="s">
        <v>0</v>
      </c>
      <c r="BE2338" t="s">
        <v>0</v>
      </c>
      <c r="BF2338" t="s">
        <v>0</v>
      </c>
      <c r="BG2338" t="s">
        <v>0</v>
      </c>
      <c r="BH2338" t="s">
        <v>0</v>
      </c>
      <c r="BI2338" t="s">
        <v>0</v>
      </c>
      <c r="BJ2338" t="s">
        <v>0</v>
      </c>
      <c r="BK2338" t="s">
        <v>0</v>
      </c>
      <c r="BL2338" t="s">
        <v>0</v>
      </c>
      <c r="BM2338" t="s">
        <v>0</v>
      </c>
      <c r="BN2338" t="s">
        <v>0</v>
      </c>
      <c r="BO2338">
        <v>6.9080000000000004</v>
      </c>
      <c r="BP2338" t="s">
        <v>0</v>
      </c>
      <c r="BQ2338" t="s">
        <v>0</v>
      </c>
      <c r="BR2338" t="s">
        <v>0</v>
      </c>
      <c r="BS2338" t="s">
        <v>0</v>
      </c>
      <c r="BT2338" t="s">
        <v>0</v>
      </c>
      <c r="BU2338" t="s">
        <v>0</v>
      </c>
      <c r="BV2338" t="s">
        <v>0</v>
      </c>
      <c r="BW2338" t="s">
        <v>0</v>
      </c>
      <c r="BX2338" t="s">
        <v>0</v>
      </c>
      <c r="BY2338" t="s">
        <v>0</v>
      </c>
      <c r="BZ2338" t="s">
        <v>0</v>
      </c>
      <c r="CA2338" t="s">
        <v>0</v>
      </c>
      <c r="CB2338" t="s">
        <v>0</v>
      </c>
      <c r="CC2338" t="s">
        <v>0</v>
      </c>
      <c r="CD2338" t="s">
        <v>0</v>
      </c>
      <c r="CE2338" t="s">
        <v>0</v>
      </c>
      <c r="CF2338" t="s">
        <v>0</v>
      </c>
      <c r="CG2338" t="s">
        <v>0</v>
      </c>
      <c r="CH2338" t="s">
        <v>0</v>
      </c>
      <c r="CI2338" t="s">
        <v>0</v>
      </c>
      <c r="CJ2338" t="s">
        <v>0</v>
      </c>
      <c r="CK2338" t="s">
        <v>0</v>
      </c>
      <c r="CL2338" t="s">
        <v>0</v>
      </c>
      <c r="CM2338">
        <v>3.2343999999999999</v>
      </c>
      <c r="CN2338" t="s">
        <v>0</v>
      </c>
      <c r="CO2338" t="s">
        <v>0</v>
      </c>
      <c r="CP2338" t="s">
        <v>0</v>
      </c>
      <c r="CQ2338">
        <v>6.0625</v>
      </c>
      <c r="CR2338" t="s">
        <v>0</v>
      </c>
      <c r="CS2338" t="s">
        <v>0</v>
      </c>
      <c r="CT2338">
        <v>33.276600000000002</v>
      </c>
      <c r="CU2338" t="s">
        <v>0</v>
      </c>
      <c r="CV2338" t="s">
        <v>0</v>
      </c>
      <c r="CW2338" t="s">
        <v>0</v>
      </c>
      <c r="CX2338">
        <v>9</v>
      </c>
      <c r="CY2338" t="s">
        <v>0</v>
      </c>
      <c r="CZ2338" t="s">
        <v>0</v>
      </c>
      <c r="DA2338" t="s">
        <v>0</v>
      </c>
      <c r="DB2338" t="s">
        <v>0</v>
      </c>
      <c r="DC2338" t="s">
        <v>0</v>
      </c>
      <c r="DD2338" t="s">
        <v>0</v>
      </c>
      <c r="DE2338" t="s">
        <v>0</v>
      </c>
      <c r="DF2338" t="s">
        <v>0</v>
      </c>
      <c r="DG2338" t="s">
        <v>0</v>
      </c>
      <c r="DH2338" t="s">
        <v>0</v>
      </c>
      <c r="DI2338">
        <v>33.875</v>
      </c>
      <c r="DJ2338" t="s">
        <v>0</v>
      </c>
      <c r="DK2338" t="s">
        <v>0</v>
      </c>
      <c r="DL2338" t="s">
        <v>0</v>
      </c>
      <c r="DM2338">
        <v>1.0390999999999999</v>
      </c>
      <c r="DN2338" t="s">
        <v>0</v>
      </c>
      <c r="DO2338">
        <v>20.671900000000001</v>
      </c>
      <c r="DP2338" t="s">
        <v>0</v>
      </c>
      <c r="DQ2338">
        <v>40.667000000000002</v>
      </c>
      <c r="DR2338" t="s">
        <v>0</v>
      </c>
      <c r="DS2338">
        <v>0.47139999999999999</v>
      </c>
      <c r="DT2338" t="s">
        <v>0</v>
      </c>
      <c r="DU2338">
        <v>15.9133</v>
      </c>
      <c r="DV2338" t="s">
        <v>0</v>
      </c>
      <c r="DW2338" t="s">
        <v>0</v>
      </c>
      <c r="DX2338" t="s">
        <v>0</v>
      </c>
      <c r="DY2338" t="s">
        <v>0</v>
      </c>
      <c r="DZ2338" t="s">
        <v>0</v>
      </c>
      <c r="EA2338" t="s">
        <v>0</v>
      </c>
      <c r="EB2338" t="s">
        <v>0</v>
      </c>
      <c r="EC2338" t="s">
        <v>0</v>
      </c>
      <c r="ED2338" t="s">
        <v>0</v>
      </c>
      <c r="EE2338" t="s">
        <v>0</v>
      </c>
      <c r="EF2338" t="s">
        <v>0</v>
      </c>
      <c r="EG2338" t="s">
        <v>0</v>
      </c>
      <c r="EH2338" t="s">
        <v>0</v>
      </c>
      <c r="EI2338" t="s">
        <v>0</v>
      </c>
      <c r="EJ2338" t="s">
        <v>0</v>
      </c>
      <c r="EK2338">
        <v>4.4268000000000001</v>
      </c>
      <c r="EL2338" t="s">
        <v>0</v>
      </c>
      <c r="EM2338">
        <v>9.2222000000000008</v>
      </c>
      <c r="EN2338" t="s">
        <v>0</v>
      </c>
      <c r="EO2338" t="s">
        <v>0</v>
      </c>
      <c r="EP2338" t="s">
        <v>0</v>
      </c>
      <c r="EQ2338" t="s">
        <v>0</v>
      </c>
      <c r="ER2338" t="s">
        <v>0</v>
      </c>
      <c r="ES2338" t="s">
        <v>0</v>
      </c>
      <c r="ET2338" t="s">
        <v>0</v>
      </c>
      <c r="EU2338" t="s">
        <v>0</v>
      </c>
      <c r="EV2338" t="s">
        <v>0</v>
      </c>
      <c r="EW2338">
        <v>11</v>
      </c>
      <c r="EX2338">
        <v>3.9194</v>
      </c>
      <c r="EY2338" t="s">
        <v>0</v>
      </c>
      <c r="EZ2338" t="s">
        <v>0</v>
      </c>
      <c r="FA2338" t="s">
        <v>0</v>
      </c>
      <c r="FB2338" t="s">
        <v>0</v>
      </c>
      <c r="FC2338" t="s">
        <v>0</v>
      </c>
      <c r="FD2338" t="s">
        <v>0</v>
      </c>
      <c r="FE2338" t="s">
        <v>0</v>
      </c>
      <c r="FF2338" t="s">
        <v>0</v>
      </c>
      <c r="FG2338" t="s">
        <v>0</v>
      </c>
      <c r="FH2338" t="s">
        <v>0</v>
      </c>
      <c r="FI2338" t="s">
        <v>0</v>
      </c>
      <c r="FJ2338" t="s">
        <v>0</v>
      </c>
      <c r="FK2338">
        <v>66.25</v>
      </c>
      <c r="FL2338" t="s">
        <v>0</v>
      </c>
      <c r="FM2338" t="s">
        <v>0</v>
      </c>
      <c r="FN2338" t="s">
        <v>0</v>
      </c>
      <c r="FO2338" t="s">
        <v>0</v>
      </c>
      <c r="FP2338" t="s">
        <v>0</v>
      </c>
      <c r="FQ2338">
        <v>4.125</v>
      </c>
      <c r="FR2338" t="s">
        <v>0</v>
      </c>
      <c r="FS2338" t="s">
        <v>0</v>
      </c>
      <c r="FT2338" t="s">
        <v>0</v>
      </c>
      <c r="FU2338" t="s">
        <v>0</v>
      </c>
      <c r="FV2338">
        <v>2.4609000000000001</v>
      </c>
      <c r="FW2338" t="s">
        <v>0</v>
      </c>
      <c r="FX2338" t="s">
        <v>0</v>
      </c>
      <c r="FY2338" t="s">
        <v>0</v>
      </c>
      <c r="FZ2338" t="s">
        <v>0</v>
      </c>
      <c r="GA2338" t="s">
        <v>0</v>
      </c>
      <c r="GB2338" t="s">
        <v>0</v>
      </c>
      <c r="GC2338" t="s">
        <v>0</v>
      </c>
      <c r="GD2338">
        <v>5.1111000000000004</v>
      </c>
      <c r="GE2338">
        <v>46.416699999999999</v>
      </c>
      <c r="GF2338">
        <v>2.6406000000000001</v>
      </c>
      <c r="GG2338" t="s">
        <v>0</v>
      </c>
      <c r="GH2338" t="s">
        <v>0</v>
      </c>
      <c r="GI2338" t="s">
        <v>0</v>
      </c>
      <c r="GJ2338" t="s">
        <v>0</v>
      </c>
      <c r="GK2338" t="s">
        <v>0</v>
      </c>
      <c r="GL2338" t="s">
        <v>0</v>
      </c>
      <c r="GM2338" t="s">
        <v>0</v>
      </c>
      <c r="GN2338" t="s">
        <v>0</v>
      </c>
      <c r="GO2338" t="s">
        <v>0</v>
      </c>
      <c r="GP2338" t="s">
        <v>0</v>
      </c>
      <c r="GQ2338" t="s">
        <v>0</v>
      </c>
      <c r="GR2338" t="s">
        <v>0</v>
      </c>
      <c r="GS2338">
        <v>1.1445000000000001</v>
      </c>
      <c r="GT2338" t="s">
        <v>0</v>
      </c>
      <c r="GU2338" t="s">
        <v>0</v>
      </c>
      <c r="GV2338" t="s">
        <v>0</v>
      </c>
      <c r="GW2338" t="s">
        <v>0</v>
      </c>
      <c r="GX2338" t="s">
        <v>0</v>
      </c>
      <c r="GY2338" t="s">
        <v>0</v>
      </c>
      <c r="GZ2338" t="s">
        <v>0</v>
      </c>
      <c r="HA2338" t="s">
        <v>0</v>
      </c>
      <c r="HB2338" t="s">
        <v>0</v>
      </c>
      <c r="HC2338" t="s">
        <v>0</v>
      </c>
      <c r="HD2338" t="s">
        <v>0</v>
      </c>
      <c r="HE2338" t="s">
        <v>0</v>
      </c>
      <c r="HF2338" t="s">
        <v>0</v>
      </c>
      <c r="HG2338" t="s">
        <v>0</v>
      </c>
      <c r="HH2338">
        <v>23.7087</v>
      </c>
      <c r="HI2338" t="s">
        <v>0</v>
      </c>
      <c r="HJ2338" t="s">
        <v>0</v>
      </c>
      <c r="HK2338" t="s">
        <v>0</v>
      </c>
      <c r="HL2338" t="s">
        <v>0</v>
      </c>
      <c r="HM2338" t="s">
        <v>0</v>
      </c>
      <c r="HN2338" t="s">
        <v>0</v>
      </c>
      <c r="HO2338" t="s">
        <v>0</v>
      </c>
      <c r="HP2338" t="s">
        <v>0</v>
      </c>
      <c r="HQ2338" t="s">
        <v>0</v>
      </c>
      <c r="HR2338">
        <v>2.9062999999999999</v>
      </c>
      <c r="HS2338" t="s">
        <v>0</v>
      </c>
      <c r="HT2338" t="s">
        <v>0</v>
      </c>
      <c r="HU2338" t="s">
        <v>0</v>
      </c>
      <c r="HV2338" t="s">
        <v>0</v>
      </c>
      <c r="HW2338" t="s">
        <v>0</v>
      </c>
      <c r="HX2338" t="s">
        <v>0</v>
      </c>
      <c r="HY2338">
        <v>7.4349999999999996</v>
      </c>
      <c r="HZ2338" t="s">
        <v>0</v>
      </c>
      <c r="IA2338" t="s">
        <v>0</v>
      </c>
      <c r="IB2338" t="s">
        <v>0</v>
      </c>
      <c r="IC2338" t="s">
        <v>0</v>
      </c>
      <c r="ID2338" t="s">
        <v>0</v>
      </c>
      <c r="IE2338">
        <v>6.9531000000000001</v>
      </c>
      <c r="IF2338" t="s">
        <v>0</v>
      </c>
      <c r="IG2338" t="s">
        <v>0</v>
      </c>
      <c r="IH2338" t="s">
        <v>0</v>
      </c>
      <c r="II2338">
        <v>17.8125</v>
      </c>
      <c r="IJ2338" t="s">
        <v>0</v>
      </c>
      <c r="IK2338">
        <v>28.531300000000002</v>
      </c>
      <c r="IL2338">
        <v>10.333</v>
      </c>
      <c r="IM2338" t="s">
        <v>0</v>
      </c>
      <c r="IN2338" t="s">
        <v>0</v>
      </c>
      <c r="IO2338" t="s">
        <v>0</v>
      </c>
      <c r="IP2338" t="s">
        <v>0</v>
      </c>
      <c r="IQ2338" t="s">
        <v>0</v>
      </c>
      <c r="IR2338">
        <v>8.0570000000000004</v>
      </c>
      <c r="IS2338" t="s">
        <v>0</v>
      </c>
      <c r="IT2338" t="s">
        <v>0</v>
      </c>
      <c r="IU2338" t="s">
        <v>0</v>
      </c>
      <c r="IV2338" t="s">
        <v>0</v>
      </c>
      <c r="IW2338" t="s">
        <v>0</v>
      </c>
      <c r="IX2338">
        <v>5.125</v>
      </c>
      <c r="IY2338" t="s">
        <v>0</v>
      </c>
      <c r="IZ2338">
        <v>11.9063</v>
      </c>
      <c r="JA2338" t="s">
        <v>0</v>
      </c>
      <c r="JB2338" t="s">
        <v>0</v>
      </c>
      <c r="JC2338" t="s">
        <v>0</v>
      </c>
      <c r="JD2338">
        <v>17.4375</v>
      </c>
      <c r="JE2338" t="s">
        <v>0</v>
      </c>
      <c r="JF2338" t="s">
        <v>0</v>
      </c>
      <c r="JG2338" t="s">
        <v>0</v>
      </c>
      <c r="JH2338" t="s">
        <v>0</v>
      </c>
      <c r="JI2338" t="s">
        <v>0</v>
      </c>
      <c r="JJ2338">
        <v>18.875</v>
      </c>
      <c r="JK2338" t="s">
        <v>0</v>
      </c>
      <c r="JL2338" t="s">
        <v>0</v>
      </c>
      <c r="JM2338" t="s">
        <v>0</v>
      </c>
      <c r="JN2338" t="s">
        <v>0</v>
      </c>
      <c r="JO2338" t="s">
        <v>0</v>
      </c>
      <c r="JP2338" t="s">
        <v>0</v>
      </c>
      <c r="JQ2338" t="s">
        <v>0</v>
      </c>
      <c r="JR2338" t="s">
        <v>0</v>
      </c>
      <c r="JS2338" t="s">
        <v>0</v>
      </c>
      <c r="JT2338" t="s">
        <v>0</v>
      </c>
      <c r="JU2338" t="s">
        <v>0</v>
      </c>
      <c r="JV2338" t="s">
        <v>0</v>
      </c>
      <c r="JW2338" t="s">
        <v>0</v>
      </c>
      <c r="JX2338" t="s">
        <v>0</v>
      </c>
      <c r="JY2338" t="s">
        <v>0</v>
      </c>
      <c r="JZ2338" t="s">
        <v>0</v>
      </c>
      <c r="KA2338" t="s">
        <v>0</v>
      </c>
      <c r="KB2338" t="s">
        <v>0</v>
      </c>
      <c r="KC2338" t="s">
        <v>0</v>
      </c>
      <c r="KD2338" t="s">
        <v>0</v>
      </c>
      <c r="KE2338" t="s">
        <v>0</v>
      </c>
      <c r="KF2338">
        <v>5.8333000000000004</v>
      </c>
      <c r="KG2338" t="s">
        <v>0</v>
      </c>
      <c r="KH2338" t="s">
        <v>0</v>
      </c>
      <c r="KI2338" t="s">
        <v>0</v>
      </c>
      <c r="KJ2338" t="s">
        <v>0</v>
      </c>
      <c r="KK2338" t="s">
        <v>0</v>
      </c>
      <c r="KL2338" t="s">
        <v>0</v>
      </c>
      <c r="KM2338" t="s">
        <v>0</v>
      </c>
      <c r="KN2338" t="s">
        <v>0</v>
      </c>
      <c r="KO2338" t="s">
        <v>0</v>
      </c>
      <c r="KP2338" t="s">
        <v>0</v>
      </c>
      <c r="KQ2338" t="s">
        <v>0</v>
      </c>
      <c r="KR2338">
        <v>11.2037</v>
      </c>
      <c r="KS2338" t="s">
        <v>0</v>
      </c>
      <c r="KT2338" t="s">
        <v>0</v>
      </c>
      <c r="KU2338" t="s">
        <v>0</v>
      </c>
      <c r="KV2338" t="s">
        <v>0</v>
      </c>
      <c r="KW2338" t="s">
        <v>0</v>
      </c>
      <c r="KX2338" t="s">
        <v>0</v>
      </c>
      <c r="KY2338" t="s">
        <v>0</v>
      </c>
      <c r="KZ2338">
        <v>16.781300000000002</v>
      </c>
      <c r="LA2338" t="s">
        <v>0</v>
      </c>
      <c r="LB2338" t="s">
        <v>0</v>
      </c>
      <c r="LC2338" t="s">
        <v>0</v>
      </c>
      <c r="LD2338" t="s">
        <v>0</v>
      </c>
      <c r="LE2338">
        <v>9.9000000000000005E-2</v>
      </c>
      <c r="LF2338" t="s">
        <v>0</v>
      </c>
      <c r="LG2338" t="s">
        <v>0</v>
      </c>
      <c r="LH2338" t="s">
        <v>0</v>
      </c>
      <c r="LI2338" t="s">
        <v>0</v>
      </c>
      <c r="LJ2338" t="s">
        <v>0</v>
      </c>
      <c r="LK2338" t="s">
        <v>0</v>
      </c>
      <c r="LL2338" t="s">
        <v>0</v>
      </c>
      <c r="LM2338">
        <v>33.4375</v>
      </c>
      <c r="LN2338" t="s">
        <v>0</v>
      </c>
      <c r="LO2338" t="s">
        <v>0</v>
      </c>
      <c r="LP2338" t="s">
        <v>0</v>
      </c>
      <c r="LQ2338" t="s">
        <v>0</v>
      </c>
      <c r="LR2338">
        <v>19.8125</v>
      </c>
      <c r="LS2338" t="s">
        <v>0</v>
      </c>
      <c r="LT2338" t="s">
        <v>0</v>
      </c>
      <c r="LU2338" t="s">
        <v>0</v>
      </c>
      <c r="LV2338" t="s">
        <v>0</v>
      </c>
      <c r="LW2338" t="s">
        <v>0</v>
      </c>
      <c r="LX2338" t="s">
        <v>0</v>
      </c>
      <c r="LY2338" t="s">
        <v>0</v>
      </c>
      <c r="LZ2338" t="s">
        <v>0</v>
      </c>
      <c r="MA2338" t="s">
        <v>0</v>
      </c>
      <c r="MB2338">
        <v>2.3593999999999999</v>
      </c>
      <c r="MC2338" t="s">
        <v>0</v>
      </c>
      <c r="MD2338" t="s">
        <v>0</v>
      </c>
      <c r="ME2338" t="s">
        <v>0</v>
      </c>
      <c r="MF2338" t="s">
        <v>0</v>
      </c>
      <c r="MG2338">
        <v>5.0625</v>
      </c>
      <c r="MH2338" t="s">
        <v>0</v>
      </c>
      <c r="MI2338">
        <v>9.2655999999999992</v>
      </c>
      <c r="MJ2338">
        <v>38.593800000000002</v>
      </c>
      <c r="MK2338" t="s">
        <v>0</v>
      </c>
      <c r="ML2338" t="s">
        <v>0</v>
      </c>
      <c r="MM2338" t="s">
        <v>0</v>
      </c>
      <c r="MN2338" t="s">
        <v>0</v>
      </c>
      <c r="MO2338" t="s">
        <v>0</v>
      </c>
      <c r="MP2338" t="s">
        <v>0</v>
      </c>
      <c r="MQ2338" t="s">
        <v>0</v>
      </c>
      <c r="MR2338">
        <v>1.5308999999999999</v>
      </c>
      <c r="MS2338" t="s">
        <v>0</v>
      </c>
      <c r="MT2338" t="s">
        <v>0</v>
      </c>
      <c r="MU2338">
        <v>6.4375</v>
      </c>
      <c r="MV2338">
        <v>10.577999999999999</v>
      </c>
      <c r="MW2338" t="s">
        <v>0</v>
      </c>
      <c r="MX2338" t="s">
        <v>0</v>
      </c>
      <c r="MY2338">
        <v>20.222200000000001</v>
      </c>
      <c r="MZ2338">
        <v>5.6878000000000002</v>
      </c>
      <c r="NA2338">
        <v>8.2469000000000001</v>
      </c>
      <c r="NB2338" t="s">
        <v>0</v>
      </c>
      <c r="NC2338" t="s">
        <v>0</v>
      </c>
      <c r="ND2338" t="s">
        <v>0</v>
      </c>
      <c r="NE2338" t="s">
        <v>0</v>
      </c>
      <c r="NF2338" t="s">
        <v>0</v>
      </c>
      <c r="NG2338" t="s">
        <v>0</v>
      </c>
      <c r="NH2338" t="s">
        <v>0</v>
      </c>
      <c r="NI2338" t="s">
        <v>0</v>
      </c>
      <c r="NJ2338" t="s">
        <v>0</v>
      </c>
      <c r="NK2338" t="s">
        <v>0</v>
      </c>
      <c r="NL2338" t="s">
        <v>0</v>
      </c>
      <c r="NM2338" t="s">
        <v>0</v>
      </c>
      <c r="NN2338" t="s">
        <v>0</v>
      </c>
      <c r="NO2338" t="s">
        <v>0</v>
      </c>
      <c r="NP2338" t="s">
        <v>0</v>
      </c>
      <c r="NQ2338" t="s">
        <v>0</v>
      </c>
      <c r="NR2338" t="s">
        <v>0</v>
      </c>
      <c r="NS2338" t="s">
        <v>0</v>
      </c>
      <c r="NT2338">
        <v>8.625</v>
      </c>
      <c r="NU2338" t="s">
        <v>0</v>
      </c>
      <c r="NV2338" t="s">
        <v>0</v>
      </c>
      <c r="NW2338" t="s">
        <v>0</v>
      </c>
      <c r="NX2338" t="s">
        <v>0</v>
      </c>
      <c r="NY2338" t="s">
        <v>0</v>
      </c>
      <c r="NZ2338" t="s">
        <v>0</v>
      </c>
      <c r="OA2338" t="s">
        <v>0</v>
      </c>
      <c r="OB2338">
        <v>3.25</v>
      </c>
      <c r="OC2338" t="s">
        <v>0</v>
      </c>
      <c r="OD2338" t="s">
        <v>0</v>
      </c>
      <c r="OE2338" t="s">
        <v>0</v>
      </c>
      <c r="OF2338" t="s">
        <v>0</v>
      </c>
      <c r="OG2338">
        <v>7.25</v>
      </c>
      <c r="OH2338" t="s">
        <v>0</v>
      </c>
      <c r="OI2338" t="s">
        <v>0</v>
      </c>
      <c r="OJ2338" t="s">
        <v>0</v>
      </c>
      <c r="OK2338" t="s">
        <v>0</v>
      </c>
      <c r="OL2338">
        <v>5.2968999999999999</v>
      </c>
      <c r="OM2338" t="s">
        <v>0</v>
      </c>
      <c r="ON2338" t="s">
        <v>0</v>
      </c>
      <c r="OO2338" t="s">
        <v>0</v>
      </c>
      <c r="OP2338">
        <v>2.0116999999999998</v>
      </c>
      <c r="OQ2338" t="s">
        <v>0</v>
      </c>
      <c r="OR2338" t="s">
        <v>0</v>
      </c>
      <c r="OS2338" t="s">
        <v>0</v>
      </c>
      <c r="OT2338">
        <v>3.125</v>
      </c>
      <c r="OU2338" t="s">
        <v>0</v>
      </c>
      <c r="OV2338" t="s">
        <v>0</v>
      </c>
      <c r="OW2338" t="s">
        <v>0</v>
      </c>
      <c r="OX2338">
        <v>11.406000000000001</v>
      </c>
      <c r="OY2338" t="s">
        <v>0</v>
      </c>
      <c r="OZ2338" t="s">
        <v>0</v>
      </c>
      <c r="PA2338" t="s">
        <v>0</v>
      </c>
      <c r="PB2338" t="s">
        <v>0</v>
      </c>
      <c r="PC2338">
        <v>24.375</v>
      </c>
      <c r="PD2338" t="s">
        <v>0</v>
      </c>
      <c r="PE2338" t="s">
        <v>0</v>
      </c>
      <c r="PF2338" t="s">
        <v>0</v>
      </c>
      <c r="PG2338" t="s">
        <v>0</v>
      </c>
      <c r="PH2338" t="s">
        <v>0</v>
      </c>
      <c r="PI2338">
        <v>7.7812999999999999</v>
      </c>
      <c r="PJ2338" t="s">
        <v>0</v>
      </c>
      <c r="PK2338" t="s">
        <v>0</v>
      </c>
      <c r="PL2338" t="s">
        <v>0</v>
      </c>
      <c r="PM2338">
        <v>8.1667000000000005</v>
      </c>
      <c r="PN2338" t="s">
        <v>0</v>
      </c>
      <c r="PO2338" t="s">
        <v>0</v>
      </c>
      <c r="PP2338" t="s">
        <v>0</v>
      </c>
      <c r="PQ2338" t="s">
        <v>0</v>
      </c>
      <c r="PR2338">
        <v>26.405999999999999</v>
      </c>
      <c r="PS2338" t="s">
        <v>0</v>
      </c>
      <c r="PT2338" t="s">
        <v>0</v>
      </c>
      <c r="PU2338" t="s">
        <v>0</v>
      </c>
      <c r="PV2338" t="s">
        <v>0</v>
      </c>
      <c r="PW2338" t="s">
        <v>0</v>
      </c>
      <c r="PX2338" t="s">
        <v>0</v>
      </c>
      <c r="PY2338" t="s">
        <v>0</v>
      </c>
      <c r="PZ2338" t="s">
        <v>0</v>
      </c>
      <c r="QA2338" t="s">
        <v>0</v>
      </c>
      <c r="QB2338" t="s">
        <v>0</v>
      </c>
      <c r="QC2338">
        <v>16.5</v>
      </c>
      <c r="QD2338" t="s">
        <v>0</v>
      </c>
      <c r="QE2338">
        <v>1.25</v>
      </c>
      <c r="QF2338" t="s">
        <v>0</v>
      </c>
      <c r="QG2338">
        <v>4.375</v>
      </c>
      <c r="QH2338" t="s">
        <v>0</v>
      </c>
      <c r="QI2338" t="s">
        <v>0</v>
      </c>
      <c r="QJ2338" t="s">
        <v>0</v>
      </c>
      <c r="QK2338" t="s">
        <v>0</v>
      </c>
      <c r="QL2338" t="s">
        <v>0</v>
      </c>
      <c r="QM2338" t="s">
        <v>0</v>
      </c>
      <c r="QN2338" t="s">
        <v>0</v>
      </c>
      <c r="QO2338" t="s">
        <v>0</v>
      </c>
      <c r="QP2338" t="s">
        <v>0</v>
      </c>
      <c r="QQ2338" t="s">
        <v>0</v>
      </c>
      <c r="QR2338" t="s">
        <v>0</v>
      </c>
      <c r="QS2338" t="s">
        <v>0</v>
      </c>
      <c r="QT2338" t="s">
        <v>0</v>
      </c>
      <c r="QU2338" t="s">
        <v>0</v>
      </c>
      <c r="QV2338" t="s">
        <v>0</v>
      </c>
      <c r="QW2338" t="s">
        <v>0</v>
      </c>
      <c r="QX2338" t="s">
        <v>0</v>
      </c>
      <c r="QY2338" t="s">
        <v>0</v>
      </c>
      <c r="QZ2338" t="s">
        <v>0</v>
      </c>
      <c r="RA2338" t="s">
        <v>0</v>
      </c>
      <c r="RB2338" t="s">
        <v>0</v>
      </c>
      <c r="RC2338" t="s">
        <v>0</v>
      </c>
      <c r="RD2338" t="s">
        <v>0</v>
      </c>
      <c r="RE2338" t="s">
        <v>0</v>
      </c>
      <c r="RF2338">
        <v>12.3125</v>
      </c>
      <c r="RG2338">
        <v>12.9063</v>
      </c>
      <c r="RH2338" t="s">
        <v>0</v>
      </c>
      <c r="RI2338" t="s">
        <v>0</v>
      </c>
      <c r="RJ2338" t="s">
        <v>0</v>
      </c>
      <c r="RK2338" t="s">
        <v>0</v>
      </c>
      <c r="RL2338" t="s">
        <v>0</v>
      </c>
      <c r="RM2338" t="s">
        <v>0</v>
      </c>
      <c r="RN2338" t="s">
        <v>0</v>
      </c>
      <c r="RO2338" t="s">
        <v>0</v>
      </c>
      <c r="RP2338" t="s">
        <v>0</v>
      </c>
      <c r="RQ2338" t="s">
        <v>0</v>
      </c>
      <c r="RR2338" t="s">
        <v>0</v>
      </c>
      <c r="RS2338" t="s">
        <v>0</v>
      </c>
      <c r="RT2338" t="s">
        <v>0</v>
      </c>
      <c r="RU2338" t="s">
        <v>0</v>
      </c>
      <c r="RV2338">
        <v>4.2550999999999997</v>
      </c>
      <c r="RW2338" t="s">
        <v>0</v>
      </c>
      <c r="RX2338" t="s">
        <v>0</v>
      </c>
      <c r="RY2338" t="s">
        <v>0</v>
      </c>
      <c r="RZ2338" t="s">
        <v>0</v>
      </c>
      <c r="SA2338" t="s">
        <v>0</v>
      </c>
      <c r="SB2338" t="s">
        <v>0</v>
      </c>
      <c r="SC2338">
        <v>14.109400000000001</v>
      </c>
      <c r="SD2338" t="s">
        <v>0</v>
      </c>
      <c r="SE2338">
        <v>8.3542000000000005</v>
      </c>
      <c r="SF2338" t="s">
        <v>0</v>
      </c>
      <c r="SG2338" t="s">
        <v>0</v>
      </c>
      <c r="SH2338" t="s">
        <v>0</v>
      </c>
      <c r="SI2338" t="s">
        <v>0</v>
      </c>
      <c r="SJ2338">
        <v>12.666700000000001</v>
      </c>
      <c r="SK2338">
        <v>53.75</v>
      </c>
      <c r="SL2338" t="s">
        <v>0</v>
      </c>
    </row>
    <row r="2339" spans="1:506" x14ac:dyDescent="0.3">
      <c r="A2339" s="1">
        <v>36146</v>
      </c>
      <c r="B2339" t="s">
        <v>0</v>
      </c>
      <c r="C2339" t="s">
        <v>0</v>
      </c>
      <c r="D2339" t="s">
        <v>0</v>
      </c>
      <c r="E2339">
        <v>1.194</v>
      </c>
      <c r="F2339" t="s">
        <v>0</v>
      </c>
      <c r="G2339" t="s">
        <v>0</v>
      </c>
      <c r="H2339">
        <v>4.9379999999999997</v>
      </c>
      <c r="I2339" t="s">
        <v>0</v>
      </c>
      <c r="J2339" t="s">
        <v>0</v>
      </c>
      <c r="K2339">
        <v>5.484</v>
      </c>
      <c r="L2339" t="s">
        <v>0</v>
      </c>
      <c r="M2339" t="s">
        <v>0</v>
      </c>
      <c r="N2339" t="s">
        <v>0</v>
      </c>
      <c r="O2339" t="s">
        <v>0</v>
      </c>
      <c r="P2339">
        <v>9.6562999999999999</v>
      </c>
      <c r="Q2339" t="s">
        <v>0</v>
      </c>
      <c r="R2339" t="s">
        <v>0</v>
      </c>
      <c r="S2339" t="s">
        <v>0</v>
      </c>
      <c r="T2339" t="s">
        <v>0</v>
      </c>
      <c r="U2339" t="s">
        <v>0</v>
      </c>
      <c r="V2339" t="s">
        <v>0</v>
      </c>
      <c r="W2339" t="s">
        <v>0</v>
      </c>
      <c r="X2339" t="s">
        <v>0</v>
      </c>
      <c r="Y2339" t="s">
        <v>0</v>
      </c>
      <c r="Z2339" t="s">
        <v>0</v>
      </c>
      <c r="AA2339" t="s">
        <v>0</v>
      </c>
      <c r="AB2339" t="s">
        <v>0</v>
      </c>
      <c r="AC2339" t="s">
        <v>0</v>
      </c>
      <c r="AD2339" t="s">
        <v>0</v>
      </c>
      <c r="AE2339" t="s">
        <v>0</v>
      </c>
      <c r="AF2339">
        <v>2.4687999999999999</v>
      </c>
      <c r="AG2339">
        <v>10.2813</v>
      </c>
      <c r="AH2339" t="s">
        <v>0</v>
      </c>
      <c r="AI2339" t="s">
        <v>0</v>
      </c>
      <c r="AJ2339" t="s">
        <v>0</v>
      </c>
      <c r="AK2339">
        <v>21.515999999999998</v>
      </c>
      <c r="AL2339" t="s">
        <v>0</v>
      </c>
      <c r="AM2339" t="s">
        <v>0</v>
      </c>
      <c r="AN2339">
        <v>46.125</v>
      </c>
      <c r="AO2339" t="s">
        <v>0</v>
      </c>
      <c r="AP2339">
        <v>2.4375</v>
      </c>
      <c r="AQ2339" t="s">
        <v>0</v>
      </c>
      <c r="AR2339" t="s">
        <v>0</v>
      </c>
      <c r="AS2339" t="s">
        <v>0</v>
      </c>
      <c r="AT2339" t="s">
        <v>0</v>
      </c>
      <c r="AU2339" t="s">
        <v>0</v>
      </c>
      <c r="AV2339" t="s">
        <v>0</v>
      </c>
      <c r="AW2339" t="s">
        <v>0</v>
      </c>
      <c r="AX2339" t="s">
        <v>0</v>
      </c>
      <c r="AY2339" t="s">
        <v>0</v>
      </c>
      <c r="AZ2339" t="s">
        <v>0</v>
      </c>
      <c r="BA2339">
        <v>0.89059999999999995</v>
      </c>
      <c r="BB2339" t="s">
        <v>0</v>
      </c>
      <c r="BC2339" t="s">
        <v>0</v>
      </c>
      <c r="BD2339" t="s">
        <v>0</v>
      </c>
      <c r="BE2339" t="s">
        <v>0</v>
      </c>
      <c r="BF2339" t="s">
        <v>0</v>
      </c>
      <c r="BG2339" t="s">
        <v>0</v>
      </c>
      <c r="BH2339" t="s">
        <v>0</v>
      </c>
      <c r="BI2339" t="s">
        <v>0</v>
      </c>
      <c r="BJ2339" t="s">
        <v>0</v>
      </c>
      <c r="BK2339" t="s">
        <v>0</v>
      </c>
      <c r="BL2339" t="s">
        <v>0</v>
      </c>
      <c r="BM2339" t="s">
        <v>0</v>
      </c>
      <c r="BN2339" t="s">
        <v>0</v>
      </c>
      <c r="BO2339">
        <v>6.9269999999999996</v>
      </c>
      <c r="BP2339" t="s">
        <v>0</v>
      </c>
      <c r="BQ2339" t="s">
        <v>0</v>
      </c>
      <c r="BR2339" t="s">
        <v>0</v>
      </c>
      <c r="BS2339" t="s">
        <v>0</v>
      </c>
      <c r="BT2339" t="s">
        <v>0</v>
      </c>
      <c r="BU2339" t="s">
        <v>0</v>
      </c>
      <c r="BV2339" t="s">
        <v>0</v>
      </c>
      <c r="BW2339" t="s">
        <v>0</v>
      </c>
      <c r="BX2339" t="s">
        <v>0</v>
      </c>
      <c r="BY2339" t="s">
        <v>0</v>
      </c>
      <c r="BZ2339" t="s">
        <v>0</v>
      </c>
      <c r="CA2339" t="s">
        <v>0</v>
      </c>
      <c r="CB2339" t="s">
        <v>0</v>
      </c>
      <c r="CC2339" t="s">
        <v>0</v>
      </c>
      <c r="CD2339" t="s">
        <v>0</v>
      </c>
      <c r="CE2339" t="s">
        <v>0</v>
      </c>
      <c r="CF2339" t="s">
        <v>0</v>
      </c>
      <c r="CG2339" t="s">
        <v>0</v>
      </c>
      <c r="CH2339" t="s">
        <v>0</v>
      </c>
      <c r="CI2339" t="s">
        <v>0</v>
      </c>
      <c r="CJ2339" t="s">
        <v>0</v>
      </c>
      <c r="CK2339" t="s">
        <v>0</v>
      </c>
      <c r="CL2339" t="s">
        <v>0</v>
      </c>
      <c r="CM2339">
        <v>3.2265999999999999</v>
      </c>
      <c r="CN2339" t="s">
        <v>0</v>
      </c>
      <c r="CO2339" t="s">
        <v>0</v>
      </c>
      <c r="CP2339" t="s">
        <v>0</v>
      </c>
      <c r="CQ2339">
        <v>6.1718999999999999</v>
      </c>
      <c r="CR2339" t="s">
        <v>0</v>
      </c>
      <c r="CS2339" t="s">
        <v>0</v>
      </c>
      <c r="CT2339">
        <v>34.240400000000001</v>
      </c>
      <c r="CU2339" t="s">
        <v>0</v>
      </c>
      <c r="CV2339" t="s">
        <v>0</v>
      </c>
      <c r="CW2339" t="s">
        <v>0</v>
      </c>
      <c r="CX2339">
        <v>9.1042000000000005</v>
      </c>
      <c r="CY2339" t="s">
        <v>0</v>
      </c>
      <c r="CZ2339" t="s">
        <v>0</v>
      </c>
      <c r="DA2339" t="s">
        <v>0</v>
      </c>
      <c r="DB2339" t="s">
        <v>0</v>
      </c>
      <c r="DC2339" t="s">
        <v>0</v>
      </c>
      <c r="DD2339" t="s">
        <v>0</v>
      </c>
      <c r="DE2339" t="s">
        <v>0</v>
      </c>
      <c r="DF2339" t="s">
        <v>0</v>
      </c>
      <c r="DG2339" t="s">
        <v>0</v>
      </c>
      <c r="DH2339" t="s">
        <v>0</v>
      </c>
      <c r="DI2339">
        <v>33.625</v>
      </c>
      <c r="DJ2339" t="s">
        <v>0</v>
      </c>
      <c r="DK2339" t="s">
        <v>0</v>
      </c>
      <c r="DL2339" t="s">
        <v>0</v>
      </c>
      <c r="DM2339">
        <v>1.0417000000000001</v>
      </c>
      <c r="DN2339" t="s">
        <v>0</v>
      </c>
      <c r="DO2339">
        <v>21.218800000000002</v>
      </c>
      <c r="DP2339" t="s">
        <v>0</v>
      </c>
      <c r="DQ2339">
        <v>41.332999999999998</v>
      </c>
      <c r="DR2339" t="s">
        <v>0</v>
      </c>
      <c r="DS2339">
        <v>0.45829999999999999</v>
      </c>
      <c r="DT2339" t="s">
        <v>0</v>
      </c>
      <c r="DU2339">
        <v>16.921099999999999</v>
      </c>
      <c r="DV2339" t="s">
        <v>0</v>
      </c>
      <c r="DW2339" t="s">
        <v>0</v>
      </c>
      <c r="DX2339" t="s">
        <v>0</v>
      </c>
      <c r="DY2339" t="s">
        <v>0</v>
      </c>
      <c r="DZ2339" t="s">
        <v>0</v>
      </c>
      <c r="EA2339" t="s">
        <v>0</v>
      </c>
      <c r="EB2339" t="s">
        <v>0</v>
      </c>
      <c r="EC2339" t="s">
        <v>0</v>
      </c>
      <c r="ED2339" t="s">
        <v>0</v>
      </c>
      <c r="EE2339" t="s">
        <v>0</v>
      </c>
      <c r="EF2339" t="s">
        <v>0</v>
      </c>
      <c r="EG2339" t="s">
        <v>0</v>
      </c>
      <c r="EH2339" t="s">
        <v>0</v>
      </c>
      <c r="EI2339" t="s">
        <v>0</v>
      </c>
      <c r="EJ2339" t="s">
        <v>0</v>
      </c>
      <c r="EK2339">
        <v>4.3708</v>
      </c>
      <c r="EL2339" t="s">
        <v>0</v>
      </c>
      <c r="EM2339">
        <v>9.2777999999999992</v>
      </c>
      <c r="EN2339" t="s">
        <v>0</v>
      </c>
      <c r="EO2339" t="s">
        <v>0</v>
      </c>
      <c r="EP2339" t="s">
        <v>0</v>
      </c>
      <c r="EQ2339" t="s">
        <v>0</v>
      </c>
      <c r="ER2339" t="s">
        <v>0</v>
      </c>
      <c r="ES2339" t="s">
        <v>0</v>
      </c>
      <c r="ET2339" t="s">
        <v>0</v>
      </c>
      <c r="EU2339" t="s">
        <v>0</v>
      </c>
      <c r="EV2339" t="s">
        <v>0</v>
      </c>
      <c r="EW2339">
        <v>11.265599999999999</v>
      </c>
      <c r="EX2339">
        <v>4.1791999999999998</v>
      </c>
      <c r="EY2339" t="s">
        <v>0</v>
      </c>
      <c r="EZ2339" t="s">
        <v>0</v>
      </c>
      <c r="FA2339" t="s">
        <v>0</v>
      </c>
      <c r="FB2339" t="s">
        <v>0</v>
      </c>
      <c r="FC2339" t="s">
        <v>0</v>
      </c>
      <c r="FD2339" t="s">
        <v>0</v>
      </c>
      <c r="FE2339" t="s">
        <v>0</v>
      </c>
      <c r="FF2339" t="s">
        <v>0</v>
      </c>
      <c r="FG2339" t="s">
        <v>0</v>
      </c>
      <c r="FH2339" t="s">
        <v>0</v>
      </c>
      <c r="FI2339" t="s">
        <v>0</v>
      </c>
      <c r="FJ2339" t="s">
        <v>0</v>
      </c>
      <c r="FK2339">
        <v>67.343800000000002</v>
      </c>
      <c r="FL2339" t="s">
        <v>0</v>
      </c>
      <c r="FM2339" t="s">
        <v>0</v>
      </c>
      <c r="FN2339" t="s">
        <v>0</v>
      </c>
      <c r="FO2339" t="s">
        <v>0</v>
      </c>
      <c r="FP2339" t="s">
        <v>0</v>
      </c>
      <c r="FQ2339">
        <v>4.1718999999999999</v>
      </c>
      <c r="FR2339" t="s">
        <v>0</v>
      </c>
      <c r="FS2339" t="s">
        <v>0</v>
      </c>
      <c r="FT2339" t="s">
        <v>0</v>
      </c>
      <c r="FU2339" t="s">
        <v>0</v>
      </c>
      <c r="FV2339">
        <v>2.5078</v>
      </c>
      <c r="FW2339" t="s">
        <v>0</v>
      </c>
      <c r="FX2339" t="s">
        <v>0</v>
      </c>
      <c r="FY2339" t="s">
        <v>0</v>
      </c>
      <c r="FZ2339" t="s">
        <v>0</v>
      </c>
      <c r="GA2339" t="s">
        <v>0</v>
      </c>
      <c r="GB2339" t="s">
        <v>0</v>
      </c>
      <c r="GC2339" t="s">
        <v>0</v>
      </c>
      <c r="GD2339">
        <v>5.1736000000000004</v>
      </c>
      <c r="GE2339">
        <v>46.333300000000001</v>
      </c>
      <c r="GF2339">
        <v>2.6953</v>
      </c>
      <c r="GG2339" t="s">
        <v>0</v>
      </c>
      <c r="GH2339" t="s">
        <v>0</v>
      </c>
      <c r="GI2339" t="s">
        <v>0</v>
      </c>
      <c r="GJ2339" t="s">
        <v>0</v>
      </c>
      <c r="GK2339" t="s">
        <v>0</v>
      </c>
      <c r="GL2339" t="s">
        <v>0</v>
      </c>
      <c r="GM2339" t="s">
        <v>0</v>
      </c>
      <c r="GN2339" t="s">
        <v>0</v>
      </c>
      <c r="GO2339" t="s">
        <v>0</v>
      </c>
      <c r="GP2339" t="s">
        <v>0</v>
      </c>
      <c r="GQ2339" t="s">
        <v>0</v>
      </c>
      <c r="GR2339" t="s">
        <v>0</v>
      </c>
      <c r="GS2339">
        <v>1.1054999999999999</v>
      </c>
      <c r="GT2339" t="s">
        <v>0</v>
      </c>
      <c r="GU2339" t="s">
        <v>0</v>
      </c>
      <c r="GV2339" t="s">
        <v>0</v>
      </c>
      <c r="GW2339" t="s">
        <v>0</v>
      </c>
      <c r="GX2339" t="s">
        <v>0</v>
      </c>
      <c r="GY2339" t="s">
        <v>0</v>
      </c>
      <c r="GZ2339" t="s">
        <v>0</v>
      </c>
      <c r="HA2339" t="s">
        <v>0</v>
      </c>
      <c r="HB2339" t="s">
        <v>0</v>
      </c>
      <c r="HC2339" t="s">
        <v>0</v>
      </c>
      <c r="HD2339" t="s">
        <v>0</v>
      </c>
      <c r="HE2339" t="s">
        <v>0</v>
      </c>
      <c r="HF2339" t="s">
        <v>0</v>
      </c>
      <c r="HG2339" t="s">
        <v>0</v>
      </c>
      <c r="HH2339">
        <v>24.690100000000001</v>
      </c>
      <c r="HI2339" t="s">
        <v>0</v>
      </c>
      <c r="HJ2339" t="s">
        <v>0</v>
      </c>
      <c r="HK2339" t="s">
        <v>0</v>
      </c>
      <c r="HL2339" t="s">
        <v>0</v>
      </c>
      <c r="HM2339" t="s">
        <v>0</v>
      </c>
      <c r="HN2339" t="s">
        <v>0</v>
      </c>
      <c r="HO2339" t="s">
        <v>0</v>
      </c>
      <c r="HP2339" t="s">
        <v>0</v>
      </c>
      <c r="HQ2339" t="s">
        <v>0</v>
      </c>
      <c r="HR2339">
        <v>3.125</v>
      </c>
      <c r="HS2339" t="s">
        <v>0</v>
      </c>
      <c r="HT2339" t="s">
        <v>0</v>
      </c>
      <c r="HU2339" t="s">
        <v>0</v>
      </c>
      <c r="HV2339" t="s">
        <v>0</v>
      </c>
      <c r="HW2339" t="s">
        <v>0</v>
      </c>
      <c r="HX2339" t="s">
        <v>0</v>
      </c>
      <c r="HY2339">
        <v>7.5449999999999999</v>
      </c>
      <c r="HZ2339" t="s">
        <v>0</v>
      </c>
      <c r="IA2339" t="s">
        <v>0</v>
      </c>
      <c r="IB2339" t="s">
        <v>0</v>
      </c>
      <c r="IC2339" t="s">
        <v>0</v>
      </c>
      <c r="ID2339" t="s">
        <v>0</v>
      </c>
      <c r="IE2339">
        <v>6.7343999999999999</v>
      </c>
      <c r="IF2339" t="s">
        <v>0</v>
      </c>
      <c r="IG2339" t="s">
        <v>0</v>
      </c>
      <c r="IH2339" t="s">
        <v>0</v>
      </c>
      <c r="II2339">
        <v>17.9375</v>
      </c>
      <c r="IJ2339" t="s">
        <v>0</v>
      </c>
      <c r="IK2339">
        <v>29.218800000000002</v>
      </c>
      <c r="IL2339">
        <v>10.728999999999999</v>
      </c>
      <c r="IM2339" t="s">
        <v>0</v>
      </c>
      <c r="IN2339" t="s">
        <v>0</v>
      </c>
      <c r="IO2339" t="s">
        <v>0</v>
      </c>
      <c r="IP2339" t="s">
        <v>0</v>
      </c>
      <c r="IQ2339" t="s">
        <v>0</v>
      </c>
      <c r="IR2339">
        <v>8.2474000000000007</v>
      </c>
      <c r="IS2339" t="s">
        <v>0</v>
      </c>
      <c r="IT2339" t="s">
        <v>0</v>
      </c>
      <c r="IU2339" t="s">
        <v>0</v>
      </c>
      <c r="IV2339" t="s">
        <v>0</v>
      </c>
      <c r="IW2339" t="s">
        <v>0</v>
      </c>
      <c r="IX2339">
        <v>5.0233999999999996</v>
      </c>
      <c r="IY2339" t="s">
        <v>0</v>
      </c>
      <c r="IZ2339">
        <v>12.109400000000001</v>
      </c>
      <c r="JA2339" t="s">
        <v>0</v>
      </c>
      <c r="JB2339" t="s">
        <v>0</v>
      </c>
      <c r="JC2339" t="s">
        <v>0</v>
      </c>
      <c r="JD2339">
        <v>16.968800000000002</v>
      </c>
      <c r="JE2339" t="s">
        <v>0</v>
      </c>
      <c r="JF2339" t="s">
        <v>0</v>
      </c>
      <c r="JG2339" t="s">
        <v>0</v>
      </c>
      <c r="JH2339" t="s">
        <v>0</v>
      </c>
      <c r="JI2339" t="s">
        <v>0</v>
      </c>
      <c r="JJ2339">
        <v>20.656300000000002</v>
      </c>
      <c r="JK2339" t="s">
        <v>0</v>
      </c>
      <c r="JL2339" t="s">
        <v>0</v>
      </c>
      <c r="JM2339" t="s">
        <v>0</v>
      </c>
      <c r="JN2339" t="s">
        <v>0</v>
      </c>
      <c r="JO2339" t="s">
        <v>0</v>
      </c>
      <c r="JP2339" t="s">
        <v>0</v>
      </c>
      <c r="JQ2339" t="s">
        <v>0</v>
      </c>
      <c r="JR2339" t="s">
        <v>0</v>
      </c>
      <c r="JS2339" t="s">
        <v>0</v>
      </c>
      <c r="JT2339" t="s">
        <v>0</v>
      </c>
      <c r="JU2339" t="s">
        <v>0</v>
      </c>
      <c r="JV2339" t="s">
        <v>0</v>
      </c>
      <c r="JW2339" t="s">
        <v>0</v>
      </c>
      <c r="JX2339" t="s">
        <v>0</v>
      </c>
      <c r="JY2339" t="s">
        <v>0</v>
      </c>
      <c r="JZ2339" t="s">
        <v>0</v>
      </c>
      <c r="KA2339" t="s">
        <v>0</v>
      </c>
      <c r="KB2339" t="s">
        <v>0</v>
      </c>
      <c r="KC2339" t="s">
        <v>0</v>
      </c>
      <c r="KD2339" t="s">
        <v>0</v>
      </c>
      <c r="KE2339" t="s">
        <v>0</v>
      </c>
      <c r="KF2339">
        <v>6.0625</v>
      </c>
      <c r="KG2339" t="s">
        <v>0</v>
      </c>
      <c r="KH2339" t="s">
        <v>0</v>
      </c>
      <c r="KI2339" t="s">
        <v>0</v>
      </c>
      <c r="KJ2339" t="s">
        <v>0</v>
      </c>
      <c r="KK2339" t="s">
        <v>0</v>
      </c>
      <c r="KL2339" t="s">
        <v>0</v>
      </c>
      <c r="KM2339" t="s">
        <v>0</v>
      </c>
      <c r="KN2339" t="s">
        <v>0</v>
      </c>
      <c r="KO2339" t="s">
        <v>0</v>
      </c>
      <c r="KP2339" t="s">
        <v>0</v>
      </c>
      <c r="KQ2339" t="s">
        <v>0</v>
      </c>
      <c r="KR2339">
        <v>11.148099999999999</v>
      </c>
      <c r="KS2339" t="s">
        <v>0</v>
      </c>
      <c r="KT2339" t="s">
        <v>0</v>
      </c>
      <c r="KU2339" t="s">
        <v>0</v>
      </c>
      <c r="KV2339" t="s">
        <v>0</v>
      </c>
      <c r="KW2339" t="s">
        <v>0</v>
      </c>
      <c r="KX2339" t="s">
        <v>0</v>
      </c>
      <c r="KY2339" t="s">
        <v>0</v>
      </c>
      <c r="KZ2339">
        <v>17</v>
      </c>
      <c r="LA2339" t="s">
        <v>0</v>
      </c>
      <c r="LB2339" t="s">
        <v>0</v>
      </c>
      <c r="LC2339" t="s">
        <v>0</v>
      </c>
      <c r="LD2339" t="s">
        <v>0</v>
      </c>
      <c r="LE2339">
        <v>0.10199999999999999</v>
      </c>
      <c r="LF2339" t="s">
        <v>0</v>
      </c>
      <c r="LG2339" t="s">
        <v>0</v>
      </c>
      <c r="LH2339" t="s">
        <v>0</v>
      </c>
      <c r="LI2339" t="s">
        <v>0</v>
      </c>
      <c r="LJ2339" t="s">
        <v>0</v>
      </c>
      <c r="LK2339" t="s">
        <v>0</v>
      </c>
      <c r="LL2339" t="s">
        <v>0</v>
      </c>
      <c r="LM2339">
        <v>33.593800000000002</v>
      </c>
      <c r="LN2339" t="s">
        <v>0</v>
      </c>
      <c r="LO2339" t="s">
        <v>0</v>
      </c>
      <c r="LP2339" t="s">
        <v>0</v>
      </c>
      <c r="LQ2339" t="s">
        <v>0</v>
      </c>
      <c r="LR2339">
        <v>20.4375</v>
      </c>
      <c r="LS2339" t="s">
        <v>0</v>
      </c>
      <c r="LT2339" t="s">
        <v>0</v>
      </c>
      <c r="LU2339" t="s">
        <v>0</v>
      </c>
      <c r="LV2339" t="s">
        <v>0</v>
      </c>
      <c r="LW2339" t="s">
        <v>0</v>
      </c>
      <c r="LX2339" t="s">
        <v>0</v>
      </c>
      <c r="LY2339" t="s">
        <v>0</v>
      </c>
      <c r="LZ2339" t="s">
        <v>0</v>
      </c>
      <c r="MA2339" t="s">
        <v>0</v>
      </c>
      <c r="MB2339">
        <v>2.3437999999999999</v>
      </c>
      <c r="MC2339" t="s">
        <v>0</v>
      </c>
      <c r="MD2339" t="s">
        <v>0</v>
      </c>
      <c r="ME2339" t="s">
        <v>0</v>
      </c>
      <c r="MF2339" t="s">
        <v>0</v>
      </c>
      <c r="MG2339">
        <v>5.0625</v>
      </c>
      <c r="MH2339" t="s">
        <v>0</v>
      </c>
      <c r="MI2339">
        <v>10.1875</v>
      </c>
      <c r="MJ2339">
        <v>40.875</v>
      </c>
      <c r="MK2339" t="s">
        <v>0</v>
      </c>
      <c r="ML2339" t="s">
        <v>0</v>
      </c>
      <c r="MM2339" t="s">
        <v>0</v>
      </c>
      <c r="MN2339" t="s">
        <v>0</v>
      </c>
      <c r="MO2339" t="s">
        <v>0</v>
      </c>
      <c r="MP2339" t="s">
        <v>0</v>
      </c>
      <c r="MQ2339" t="s">
        <v>0</v>
      </c>
      <c r="MR2339">
        <v>1.5144</v>
      </c>
      <c r="MS2339" t="s">
        <v>0</v>
      </c>
      <c r="MT2339" t="s">
        <v>0</v>
      </c>
      <c r="MU2339">
        <v>6.5312999999999999</v>
      </c>
      <c r="MV2339">
        <v>10.563000000000001</v>
      </c>
      <c r="MW2339" t="s">
        <v>0</v>
      </c>
      <c r="MX2339" t="s">
        <v>0</v>
      </c>
      <c r="MY2339">
        <v>21.472200000000001</v>
      </c>
      <c r="MZ2339">
        <v>5.7142999999999997</v>
      </c>
      <c r="NA2339">
        <v>8.1728000000000005</v>
      </c>
      <c r="NB2339" t="s">
        <v>0</v>
      </c>
      <c r="NC2339" t="s">
        <v>0</v>
      </c>
      <c r="ND2339" t="s">
        <v>0</v>
      </c>
      <c r="NE2339" t="s">
        <v>0</v>
      </c>
      <c r="NF2339" t="s">
        <v>0</v>
      </c>
      <c r="NG2339" t="s">
        <v>0</v>
      </c>
      <c r="NH2339" t="s">
        <v>0</v>
      </c>
      <c r="NI2339" t="s">
        <v>0</v>
      </c>
      <c r="NJ2339" t="s">
        <v>0</v>
      </c>
      <c r="NK2339" t="s">
        <v>0</v>
      </c>
      <c r="NL2339" t="s">
        <v>0</v>
      </c>
      <c r="NM2339" t="s">
        <v>0</v>
      </c>
      <c r="NN2339" t="s">
        <v>0</v>
      </c>
      <c r="NO2339" t="s">
        <v>0</v>
      </c>
      <c r="NP2339" t="s">
        <v>0</v>
      </c>
      <c r="NQ2339" t="s">
        <v>0</v>
      </c>
      <c r="NR2339" t="s">
        <v>0</v>
      </c>
      <c r="NS2339" t="s">
        <v>0</v>
      </c>
      <c r="NT2339">
        <v>8.625</v>
      </c>
      <c r="NU2339" t="s">
        <v>0</v>
      </c>
      <c r="NV2339" t="s">
        <v>0</v>
      </c>
      <c r="NW2339" t="s">
        <v>0</v>
      </c>
      <c r="NX2339" t="s">
        <v>0</v>
      </c>
      <c r="NY2339" t="s">
        <v>0</v>
      </c>
      <c r="NZ2339" t="s">
        <v>0</v>
      </c>
      <c r="OA2339" t="s">
        <v>0</v>
      </c>
      <c r="OB2339">
        <v>3.2734000000000001</v>
      </c>
      <c r="OC2339" t="s">
        <v>0</v>
      </c>
      <c r="OD2339" t="s">
        <v>0</v>
      </c>
      <c r="OE2339" t="s">
        <v>0</v>
      </c>
      <c r="OF2339" t="s">
        <v>0</v>
      </c>
      <c r="OG2339">
        <v>6.9379999999999997</v>
      </c>
      <c r="OH2339" t="s">
        <v>0</v>
      </c>
      <c r="OI2339" t="s">
        <v>0</v>
      </c>
      <c r="OJ2339" t="s">
        <v>0</v>
      </c>
      <c r="OK2339" t="s">
        <v>0</v>
      </c>
      <c r="OL2339">
        <v>5.2812999999999999</v>
      </c>
      <c r="OM2339" t="s">
        <v>0</v>
      </c>
      <c r="ON2339" t="s">
        <v>0</v>
      </c>
      <c r="OO2339" t="s">
        <v>0</v>
      </c>
      <c r="OP2339">
        <v>2.0977000000000001</v>
      </c>
      <c r="OQ2339" t="s">
        <v>0</v>
      </c>
      <c r="OR2339" t="s">
        <v>0</v>
      </c>
      <c r="OS2339" t="s">
        <v>0</v>
      </c>
      <c r="OT2339">
        <v>3.2031000000000001</v>
      </c>
      <c r="OU2339" t="s">
        <v>0</v>
      </c>
      <c r="OV2339" t="s">
        <v>0</v>
      </c>
      <c r="OW2339" t="s">
        <v>0</v>
      </c>
      <c r="OX2339">
        <v>12</v>
      </c>
      <c r="OY2339" t="s">
        <v>0</v>
      </c>
      <c r="OZ2339" t="s">
        <v>0</v>
      </c>
      <c r="PA2339" t="s">
        <v>0</v>
      </c>
      <c r="PB2339" t="s">
        <v>0</v>
      </c>
      <c r="PC2339">
        <v>25.281300000000002</v>
      </c>
      <c r="PD2339" t="s">
        <v>0</v>
      </c>
      <c r="PE2339" t="s">
        <v>0</v>
      </c>
      <c r="PF2339" t="s">
        <v>0</v>
      </c>
      <c r="PG2339" t="s">
        <v>0</v>
      </c>
      <c r="PH2339" t="s">
        <v>0</v>
      </c>
      <c r="PI2339">
        <v>7.7812999999999999</v>
      </c>
      <c r="PJ2339" t="s">
        <v>0</v>
      </c>
      <c r="PK2339" t="s">
        <v>0</v>
      </c>
      <c r="PL2339" t="s">
        <v>0</v>
      </c>
      <c r="PM2339">
        <v>8.3332999999999995</v>
      </c>
      <c r="PN2339" t="s">
        <v>0</v>
      </c>
      <c r="PO2339" t="s">
        <v>0</v>
      </c>
      <c r="PP2339" t="s">
        <v>0</v>
      </c>
      <c r="PQ2339" t="s">
        <v>0</v>
      </c>
      <c r="PR2339">
        <v>27.375</v>
      </c>
      <c r="PS2339" t="s">
        <v>0</v>
      </c>
      <c r="PT2339" t="s">
        <v>0</v>
      </c>
      <c r="PU2339" t="s">
        <v>0</v>
      </c>
      <c r="PV2339" t="s">
        <v>0</v>
      </c>
      <c r="PW2339" t="s">
        <v>0</v>
      </c>
      <c r="PX2339" t="s">
        <v>0</v>
      </c>
      <c r="PY2339" t="s">
        <v>0</v>
      </c>
      <c r="PZ2339" t="s">
        <v>0</v>
      </c>
      <c r="QA2339" t="s">
        <v>0</v>
      </c>
      <c r="QB2339" t="s">
        <v>0</v>
      </c>
      <c r="QC2339">
        <v>17.125</v>
      </c>
      <c r="QD2339" t="s">
        <v>0</v>
      </c>
      <c r="QE2339">
        <v>1.4062999999999999</v>
      </c>
      <c r="QF2339" t="s">
        <v>0</v>
      </c>
      <c r="QG2339">
        <v>4.375</v>
      </c>
      <c r="QH2339" t="s">
        <v>0</v>
      </c>
      <c r="QI2339" t="s">
        <v>0</v>
      </c>
      <c r="QJ2339" t="s">
        <v>0</v>
      </c>
      <c r="QK2339" t="s">
        <v>0</v>
      </c>
      <c r="QL2339" t="s">
        <v>0</v>
      </c>
      <c r="QM2339" t="s">
        <v>0</v>
      </c>
      <c r="QN2339" t="s">
        <v>0</v>
      </c>
      <c r="QO2339" t="s">
        <v>0</v>
      </c>
      <c r="QP2339" t="s">
        <v>0</v>
      </c>
      <c r="QQ2339" t="s">
        <v>0</v>
      </c>
      <c r="QR2339" t="s">
        <v>0</v>
      </c>
      <c r="QS2339" t="s">
        <v>0</v>
      </c>
      <c r="QT2339" t="s">
        <v>0</v>
      </c>
      <c r="QU2339" t="s">
        <v>0</v>
      </c>
      <c r="QV2339" t="s">
        <v>0</v>
      </c>
      <c r="QW2339" t="s">
        <v>0</v>
      </c>
      <c r="QX2339" t="s">
        <v>0</v>
      </c>
      <c r="QY2339" t="s">
        <v>0</v>
      </c>
      <c r="QZ2339" t="s">
        <v>0</v>
      </c>
      <c r="RA2339" t="s">
        <v>0</v>
      </c>
      <c r="RB2339" t="s">
        <v>0</v>
      </c>
      <c r="RC2339" t="s">
        <v>0</v>
      </c>
      <c r="RD2339" t="s">
        <v>0</v>
      </c>
      <c r="RE2339" t="s">
        <v>0</v>
      </c>
      <c r="RF2339">
        <v>12.984400000000001</v>
      </c>
      <c r="RG2339">
        <v>13.25</v>
      </c>
      <c r="RH2339" t="s">
        <v>0</v>
      </c>
      <c r="RI2339" t="s">
        <v>0</v>
      </c>
      <c r="RJ2339" t="s">
        <v>0</v>
      </c>
      <c r="RK2339" t="s">
        <v>0</v>
      </c>
      <c r="RL2339" t="s">
        <v>0</v>
      </c>
      <c r="RM2339" t="s">
        <v>0</v>
      </c>
      <c r="RN2339" t="s">
        <v>0</v>
      </c>
      <c r="RO2339" t="s">
        <v>0</v>
      </c>
      <c r="RP2339" t="s">
        <v>0</v>
      </c>
      <c r="RQ2339" t="s">
        <v>0</v>
      </c>
      <c r="RR2339" t="s">
        <v>0</v>
      </c>
      <c r="RS2339" t="s">
        <v>0</v>
      </c>
      <c r="RT2339" t="s">
        <v>0</v>
      </c>
      <c r="RU2339" t="s">
        <v>0</v>
      </c>
      <c r="RV2339">
        <v>4.2386999999999997</v>
      </c>
      <c r="RW2339" t="s">
        <v>0</v>
      </c>
      <c r="RX2339" t="s">
        <v>0</v>
      </c>
      <c r="RY2339" t="s">
        <v>0</v>
      </c>
      <c r="RZ2339" t="s">
        <v>0</v>
      </c>
      <c r="SA2339" t="s">
        <v>0</v>
      </c>
      <c r="SB2339" t="s">
        <v>0</v>
      </c>
      <c r="SC2339">
        <v>15</v>
      </c>
      <c r="SD2339" t="s">
        <v>0</v>
      </c>
      <c r="SE2339">
        <v>8.3957999999999995</v>
      </c>
      <c r="SF2339" t="s">
        <v>0</v>
      </c>
      <c r="SG2339" t="s">
        <v>0</v>
      </c>
      <c r="SH2339" t="s">
        <v>0</v>
      </c>
      <c r="SI2339" t="s">
        <v>0</v>
      </c>
      <c r="SJ2339">
        <v>12.9444</v>
      </c>
      <c r="SK2339">
        <v>54.5</v>
      </c>
      <c r="SL2339" t="s">
        <v>0</v>
      </c>
    </row>
    <row r="2340" spans="1:506" x14ac:dyDescent="0.3">
      <c r="A2340" s="1">
        <v>36147</v>
      </c>
      <c r="B2340" t="s">
        <v>0</v>
      </c>
      <c r="C2340" t="s">
        <v>0</v>
      </c>
      <c r="D2340" t="s">
        <v>0</v>
      </c>
      <c r="E2340">
        <v>1.2570000000000001</v>
      </c>
      <c r="F2340" t="s">
        <v>0</v>
      </c>
      <c r="G2340" t="s">
        <v>0</v>
      </c>
      <c r="H2340">
        <v>4.9379999999999997</v>
      </c>
      <c r="I2340" t="s">
        <v>0</v>
      </c>
      <c r="J2340" t="s">
        <v>0</v>
      </c>
      <c r="K2340">
        <v>5.5629999999999997</v>
      </c>
      <c r="L2340" t="s">
        <v>0</v>
      </c>
      <c r="M2340" t="s">
        <v>0</v>
      </c>
      <c r="N2340" t="s">
        <v>0</v>
      </c>
      <c r="O2340" t="s">
        <v>0</v>
      </c>
      <c r="P2340">
        <v>9.8047000000000004</v>
      </c>
      <c r="Q2340" t="s">
        <v>0</v>
      </c>
      <c r="R2340" t="s">
        <v>0</v>
      </c>
      <c r="S2340" t="s">
        <v>0</v>
      </c>
      <c r="T2340" t="s">
        <v>0</v>
      </c>
      <c r="U2340" t="s">
        <v>0</v>
      </c>
      <c r="V2340" t="s">
        <v>0</v>
      </c>
      <c r="W2340" t="s">
        <v>0</v>
      </c>
      <c r="X2340" t="s">
        <v>0</v>
      </c>
      <c r="Y2340" t="s">
        <v>0</v>
      </c>
      <c r="Z2340" t="s">
        <v>0</v>
      </c>
      <c r="AA2340" t="s">
        <v>0</v>
      </c>
      <c r="AB2340" t="s">
        <v>0</v>
      </c>
      <c r="AC2340" t="s">
        <v>0</v>
      </c>
      <c r="AD2340" t="s">
        <v>0</v>
      </c>
      <c r="AE2340" t="s">
        <v>0</v>
      </c>
      <c r="AF2340">
        <v>2.7187999999999999</v>
      </c>
      <c r="AG2340">
        <v>11.359400000000001</v>
      </c>
      <c r="AH2340" t="s">
        <v>0</v>
      </c>
      <c r="AI2340" t="s">
        <v>0</v>
      </c>
      <c r="AJ2340" t="s">
        <v>0</v>
      </c>
      <c r="AK2340">
        <v>22.030999999999999</v>
      </c>
      <c r="AL2340" t="s">
        <v>0</v>
      </c>
      <c r="AM2340" t="s">
        <v>0</v>
      </c>
      <c r="AN2340">
        <v>47.780999999999999</v>
      </c>
      <c r="AO2340" t="s">
        <v>0</v>
      </c>
      <c r="AP2340">
        <v>2.5</v>
      </c>
      <c r="AQ2340" t="s">
        <v>0</v>
      </c>
      <c r="AR2340" t="s">
        <v>0</v>
      </c>
      <c r="AS2340" t="s">
        <v>0</v>
      </c>
      <c r="AT2340" t="s">
        <v>0</v>
      </c>
      <c r="AU2340" t="s">
        <v>0</v>
      </c>
      <c r="AV2340" t="s">
        <v>0</v>
      </c>
      <c r="AW2340" t="s">
        <v>0</v>
      </c>
      <c r="AX2340" t="s">
        <v>0</v>
      </c>
      <c r="AY2340" t="s">
        <v>0</v>
      </c>
      <c r="AZ2340" t="s">
        <v>0</v>
      </c>
      <c r="BA2340">
        <v>0.88539999999999996</v>
      </c>
      <c r="BB2340" t="s">
        <v>0</v>
      </c>
      <c r="BC2340" t="s">
        <v>0</v>
      </c>
      <c r="BD2340" t="s">
        <v>0</v>
      </c>
      <c r="BE2340" t="s">
        <v>0</v>
      </c>
      <c r="BF2340" t="s">
        <v>0</v>
      </c>
      <c r="BG2340" t="s">
        <v>0</v>
      </c>
      <c r="BH2340" t="s">
        <v>0</v>
      </c>
      <c r="BI2340" t="s">
        <v>0</v>
      </c>
      <c r="BJ2340" t="s">
        <v>0</v>
      </c>
      <c r="BK2340" t="s">
        <v>0</v>
      </c>
      <c r="BL2340" t="s">
        <v>0</v>
      </c>
      <c r="BM2340" t="s">
        <v>0</v>
      </c>
      <c r="BN2340" t="s">
        <v>0</v>
      </c>
      <c r="BO2340">
        <v>7.3879999999999999</v>
      </c>
      <c r="BP2340" t="s">
        <v>0</v>
      </c>
      <c r="BQ2340" t="s">
        <v>0</v>
      </c>
      <c r="BR2340" t="s">
        <v>0</v>
      </c>
      <c r="BS2340" t="s">
        <v>0</v>
      </c>
      <c r="BT2340" t="s">
        <v>0</v>
      </c>
      <c r="BU2340" t="s">
        <v>0</v>
      </c>
      <c r="BV2340" t="s">
        <v>0</v>
      </c>
      <c r="BW2340" t="s">
        <v>0</v>
      </c>
      <c r="BX2340" t="s">
        <v>0</v>
      </c>
      <c r="BY2340" t="s">
        <v>0</v>
      </c>
      <c r="BZ2340" t="s">
        <v>0</v>
      </c>
      <c r="CA2340" t="s">
        <v>0</v>
      </c>
      <c r="CB2340" t="s">
        <v>0</v>
      </c>
      <c r="CC2340" t="s">
        <v>0</v>
      </c>
      <c r="CD2340" t="s">
        <v>0</v>
      </c>
      <c r="CE2340" t="s">
        <v>0</v>
      </c>
      <c r="CF2340" t="s">
        <v>0</v>
      </c>
      <c r="CG2340" t="s">
        <v>0</v>
      </c>
      <c r="CH2340" t="s">
        <v>0</v>
      </c>
      <c r="CI2340" t="s">
        <v>0</v>
      </c>
      <c r="CJ2340" t="s">
        <v>0</v>
      </c>
      <c r="CK2340" t="s">
        <v>0</v>
      </c>
      <c r="CL2340" t="s">
        <v>0</v>
      </c>
      <c r="CM2340">
        <v>3.1406000000000001</v>
      </c>
      <c r="CN2340" t="s">
        <v>0</v>
      </c>
      <c r="CO2340" t="s">
        <v>0</v>
      </c>
      <c r="CP2340" t="s">
        <v>0</v>
      </c>
      <c r="CQ2340">
        <v>6.2343999999999999</v>
      </c>
      <c r="CR2340" t="s">
        <v>0</v>
      </c>
      <c r="CS2340" t="s">
        <v>0</v>
      </c>
      <c r="CT2340">
        <v>32.426299999999998</v>
      </c>
      <c r="CU2340" t="s">
        <v>0</v>
      </c>
      <c r="CV2340" t="s">
        <v>0</v>
      </c>
      <c r="CW2340" t="s">
        <v>0</v>
      </c>
      <c r="CX2340">
        <v>9.1457999999999995</v>
      </c>
      <c r="CY2340" t="s">
        <v>0</v>
      </c>
      <c r="CZ2340" t="s">
        <v>0</v>
      </c>
      <c r="DA2340" t="s">
        <v>0</v>
      </c>
      <c r="DB2340" t="s">
        <v>0</v>
      </c>
      <c r="DC2340" t="s">
        <v>0</v>
      </c>
      <c r="DD2340" t="s">
        <v>0</v>
      </c>
      <c r="DE2340" t="s">
        <v>0</v>
      </c>
      <c r="DF2340" t="s">
        <v>0</v>
      </c>
      <c r="DG2340" t="s">
        <v>0</v>
      </c>
      <c r="DH2340" t="s">
        <v>0</v>
      </c>
      <c r="DI2340">
        <v>32.655999999999999</v>
      </c>
      <c r="DJ2340" t="s">
        <v>0</v>
      </c>
      <c r="DK2340" t="s">
        <v>0</v>
      </c>
      <c r="DL2340" t="s">
        <v>0</v>
      </c>
      <c r="DM2340">
        <v>1.0599000000000001</v>
      </c>
      <c r="DN2340" t="s">
        <v>0</v>
      </c>
      <c r="DO2340">
        <v>22.609400000000001</v>
      </c>
      <c r="DP2340" t="s">
        <v>0</v>
      </c>
      <c r="DQ2340">
        <v>41.332999999999998</v>
      </c>
      <c r="DR2340" t="s">
        <v>0</v>
      </c>
      <c r="DS2340">
        <v>0.48180000000000001</v>
      </c>
      <c r="DT2340" t="s">
        <v>0</v>
      </c>
      <c r="DU2340">
        <v>17.493500000000001</v>
      </c>
      <c r="DV2340" t="s">
        <v>0</v>
      </c>
      <c r="DW2340" t="s">
        <v>0</v>
      </c>
      <c r="DX2340" t="s">
        <v>0</v>
      </c>
      <c r="DY2340" t="s">
        <v>0</v>
      </c>
      <c r="DZ2340" t="s">
        <v>0</v>
      </c>
      <c r="EA2340" t="s">
        <v>0</v>
      </c>
      <c r="EB2340" t="s">
        <v>0</v>
      </c>
      <c r="EC2340" t="s">
        <v>0</v>
      </c>
      <c r="ED2340" t="s">
        <v>0</v>
      </c>
      <c r="EE2340" t="s">
        <v>0</v>
      </c>
      <c r="EF2340" t="s">
        <v>0</v>
      </c>
      <c r="EG2340" t="s">
        <v>0</v>
      </c>
      <c r="EH2340" t="s">
        <v>0</v>
      </c>
      <c r="EI2340" t="s">
        <v>0</v>
      </c>
      <c r="EJ2340" t="s">
        <v>0</v>
      </c>
      <c r="EK2340">
        <v>4.4093</v>
      </c>
      <c r="EL2340" t="s">
        <v>0</v>
      </c>
      <c r="EM2340">
        <v>9.4167000000000005</v>
      </c>
      <c r="EN2340" t="s">
        <v>0</v>
      </c>
      <c r="EO2340" t="s">
        <v>0</v>
      </c>
      <c r="EP2340" t="s">
        <v>0</v>
      </c>
      <c r="EQ2340" t="s">
        <v>0</v>
      </c>
      <c r="ER2340" t="s">
        <v>0</v>
      </c>
      <c r="ES2340" t="s">
        <v>0</v>
      </c>
      <c r="ET2340" t="s">
        <v>0</v>
      </c>
      <c r="EU2340" t="s">
        <v>0</v>
      </c>
      <c r="EV2340" t="s">
        <v>0</v>
      </c>
      <c r="EW2340">
        <v>11.1563</v>
      </c>
      <c r="EX2340">
        <v>4.4236000000000004</v>
      </c>
      <c r="EY2340" t="s">
        <v>0</v>
      </c>
      <c r="EZ2340" t="s">
        <v>0</v>
      </c>
      <c r="FA2340" t="s">
        <v>0</v>
      </c>
      <c r="FB2340" t="s">
        <v>0</v>
      </c>
      <c r="FC2340" t="s">
        <v>0</v>
      </c>
      <c r="FD2340" t="s">
        <v>0</v>
      </c>
      <c r="FE2340" t="s">
        <v>0</v>
      </c>
      <c r="FF2340" t="s">
        <v>0</v>
      </c>
      <c r="FG2340" t="s">
        <v>0</v>
      </c>
      <c r="FH2340" t="s">
        <v>0</v>
      </c>
      <c r="FI2340" t="s">
        <v>0</v>
      </c>
      <c r="FJ2340" t="s">
        <v>0</v>
      </c>
      <c r="FK2340">
        <v>69.843800000000002</v>
      </c>
      <c r="FL2340" t="s">
        <v>0</v>
      </c>
      <c r="FM2340" t="s">
        <v>0</v>
      </c>
      <c r="FN2340" t="s">
        <v>0</v>
      </c>
      <c r="FO2340" t="s">
        <v>0</v>
      </c>
      <c r="FP2340" t="s">
        <v>0</v>
      </c>
      <c r="FQ2340">
        <v>4.4297000000000004</v>
      </c>
      <c r="FR2340" t="s">
        <v>0</v>
      </c>
      <c r="FS2340" t="s">
        <v>0</v>
      </c>
      <c r="FT2340" t="s">
        <v>0</v>
      </c>
      <c r="FU2340" t="s">
        <v>0</v>
      </c>
      <c r="FV2340">
        <v>2.625</v>
      </c>
      <c r="FW2340" t="s">
        <v>0</v>
      </c>
      <c r="FX2340" t="s">
        <v>0</v>
      </c>
      <c r="FY2340" t="s">
        <v>0</v>
      </c>
      <c r="FZ2340" t="s">
        <v>0</v>
      </c>
      <c r="GA2340" t="s">
        <v>0</v>
      </c>
      <c r="GB2340" t="s">
        <v>0</v>
      </c>
      <c r="GC2340" t="s">
        <v>0</v>
      </c>
      <c r="GD2340">
        <v>5.1111000000000004</v>
      </c>
      <c r="GE2340">
        <v>46.625</v>
      </c>
      <c r="GF2340">
        <v>2.7031000000000001</v>
      </c>
      <c r="GG2340" t="s">
        <v>0</v>
      </c>
      <c r="GH2340" t="s">
        <v>0</v>
      </c>
      <c r="GI2340" t="s">
        <v>0</v>
      </c>
      <c r="GJ2340" t="s">
        <v>0</v>
      </c>
      <c r="GK2340" t="s">
        <v>0</v>
      </c>
      <c r="GL2340" t="s">
        <v>0</v>
      </c>
      <c r="GM2340" t="s">
        <v>0</v>
      </c>
      <c r="GN2340" t="s">
        <v>0</v>
      </c>
      <c r="GO2340" t="s">
        <v>0</v>
      </c>
      <c r="GP2340" t="s">
        <v>0</v>
      </c>
      <c r="GQ2340" t="s">
        <v>0</v>
      </c>
      <c r="GR2340" t="s">
        <v>0</v>
      </c>
      <c r="GS2340">
        <v>1.1015999999999999</v>
      </c>
      <c r="GT2340" t="s">
        <v>0</v>
      </c>
      <c r="GU2340" t="s">
        <v>0</v>
      </c>
      <c r="GV2340" t="s">
        <v>0</v>
      </c>
      <c r="GW2340" t="s">
        <v>0</v>
      </c>
      <c r="GX2340" t="s">
        <v>0</v>
      </c>
      <c r="GY2340" t="s">
        <v>0</v>
      </c>
      <c r="GZ2340" t="s">
        <v>0</v>
      </c>
      <c r="HA2340" t="s">
        <v>0</v>
      </c>
      <c r="HB2340" t="s">
        <v>0</v>
      </c>
      <c r="HC2340" t="s">
        <v>0</v>
      </c>
      <c r="HD2340" t="s">
        <v>0</v>
      </c>
      <c r="HE2340" t="s">
        <v>0</v>
      </c>
      <c r="HF2340" t="s">
        <v>0</v>
      </c>
      <c r="HG2340" t="s">
        <v>0</v>
      </c>
      <c r="HH2340">
        <v>24.741700000000002</v>
      </c>
      <c r="HI2340" t="s">
        <v>0</v>
      </c>
      <c r="HJ2340" t="s">
        <v>0</v>
      </c>
      <c r="HK2340" t="s">
        <v>0</v>
      </c>
      <c r="HL2340" t="s">
        <v>0</v>
      </c>
      <c r="HM2340" t="s">
        <v>0</v>
      </c>
      <c r="HN2340" t="s">
        <v>0</v>
      </c>
      <c r="HO2340" t="s">
        <v>0</v>
      </c>
      <c r="HP2340" t="s">
        <v>0</v>
      </c>
      <c r="HQ2340" t="s">
        <v>0</v>
      </c>
      <c r="HR2340">
        <v>3.1875</v>
      </c>
      <c r="HS2340" t="s">
        <v>0</v>
      </c>
      <c r="HT2340" t="s">
        <v>0</v>
      </c>
      <c r="HU2340" t="s">
        <v>0</v>
      </c>
      <c r="HV2340" t="s">
        <v>0</v>
      </c>
      <c r="HW2340" t="s">
        <v>0</v>
      </c>
      <c r="HX2340" t="s">
        <v>0</v>
      </c>
      <c r="HY2340">
        <v>7.5940000000000003</v>
      </c>
      <c r="HZ2340" t="s">
        <v>0</v>
      </c>
      <c r="IA2340" t="s">
        <v>0</v>
      </c>
      <c r="IB2340" t="s">
        <v>0</v>
      </c>
      <c r="IC2340" t="s">
        <v>0</v>
      </c>
      <c r="ID2340" t="s">
        <v>0</v>
      </c>
      <c r="IE2340">
        <v>6.6718999999999999</v>
      </c>
      <c r="IF2340" t="s">
        <v>0</v>
      </c>
      <c r="IG2340" t="s">
        <v>0</v>
      </c>
      <c r="IH2340" t="s">
        <v>0</v>
      </c>
      <c r="II2340">
        <v>19.5625</v>
      </c>
      <c r="IJ2340" t="s">
        <v>0</v>
      </c>
      <c r="IK2340">
        <v>30</v>
      </c>
      <c r="IL2340">
        <v>11.146000000000001</v>
      </c>
      <c r="IM2340" t="s">
        <v>0</v>
      </c>
      <c r="IN2340" t="s">
        <v>0</v>
      </c>
      <c r="IO2340" t="s">
        <v>0</v>
      </c>
      <c r="IP2340" t="s">
        <v>0</v>
      </c>
      <c r="IQ2340" t="s">
        <v>0</v>
      </c>
      <c r="IR2340">
        <v>8.1204999999999998</v>
      </c>
      <c r="IS2340" t="s">
        <v>0</v>
      </c>
      <c r="IT2340" t="s">
        <v>0</v>
      </c>
      <c r="IU2340" t="s">
        <v>0</v>
      </c>
      <c r="IV2340" t="s">
        <v>0</v>
      </c>
      <c r="IW2340" t="s">
        <v>0</v>
      </c>
      <c r="IX2340">
        <v>4.9375</v>
      </c>
      <c r="IY2340" t="s">
        <v>0</v>
      </c>
      <c r="IZ2340">
        <v>12.3438</v>
      </c>
      <c r="JA2340" t="s">
        <v>0</v>
      </c>
      <c r="JB2340" t="s">
        <v>0</v>
      </c>
      <c r="JC2340" t="s">
        <v>0</v>
      </c>
      <c r="JD2340">
        <v>16.656300000000002</v>
      </c>
      <c r="JE2340" t="s">
        <v>0</v>
      </c>
      <c r="JF2340" t="s">
        <v>0</v>
      </c>
      <c r="JG2340" t="s">
        <v>0</v>
      </c>
      <c r="JH2340" t="s">
        <v>0</v>
      </c>
      <c r="JI2340" t="s">
        <v>0</v>
      </c>
      <c r="JJ2340">
        <v>21.718800000000002</v>
      </c>
      <c r="JK2340" t="s">
        <v>0</v>
      </c>
      <c r="JL2340" t="s">
        <v>0</v>
      </c>
      <c r="JM2340" t="s">
        <v>0</v>
      </c>
      <c r="JN2340" t="s">
        <v>0</v>
      </c>
      <c r="JO2340" t="s">
        <v>0</v>
      </c>
      <c r="JP2340" t="s">
        <v>0</v>
      </c>
      <c r="JQ2340" t="s">
        <v>0</v>
      </c>
      <c r="JR2340" t="s">
        <v>0</v>
      </c>
      <c r="JS2340" t="s">
        <v>0</v>
      </c>
      <c r="JT2340" t="s">
        <v>0</v>
      </c>
      <c r="JU2340" t="s">
        <v>0</v>
      </c>
      <c r="JV2340" t="s">
        <v>0</v>
      </c>
      <c r="JW2340" t="s">
        <v>0</v>
      </c>
      <c r="JX2340" t="s">
        <v>0</v>
      </c>
      <c r="JY2340" t="s">
        <v>0</v>
      </c>
      <c r="JZ2340" t="s">
        <v>0</v>
      </c>
      <c r="KA2340" t="s">
        <v>0</v>
      </c>
      <c r="KB2340" t="s">
        <v>0</v>
      </c>
      <c r="KC2340" t="s">
        <v>0</v>
      </c>
      <c r="KD2340" t="s">
        <v>0</v>
      </c>
      <c r="KE2340" t="s">
        <v>0</v>
      </c>
      <c r="KF2340">
        <v>6.2916999999999996</v>
      </c>
      <c r="KG2340" t="s">
        <v>0</v>
      </c>
      <c r="KH2340" t="s">
        <v>0</v>
      </c>
      <c r="KI2340" t="s">
        <v>0</v>
      </c>
      <c r="KJ2340" t="s">
        <v>0</v>
      </c>
      <c r="KK2340" t="s">
        <v>0</v>
      </c>
      <c r="KL2340" t="s">
        <v>0</v>
      </c>
      <c r="KM2340" t="s">
        <v>0</v>
      </c>
      <c r="KN2340" t="s">
        <v>0</v>
      </c>
      <c r="KO2340" t="s">
        <v>0</v>
      </c>
      <c r="KP2340" t="s">
        <v>0</v>
      </c>
      <c r="KQ2340" t="s">
        <v>0</v>
      </c>
      <c r="KR2340">
        <v>11.0556</v>
      </c>
      <c r="KS2340" t="s">
        <v>0</v>
      </c>
      <c r="KT2340" t="s">
        <v>0</v>
      </c>
      <c r="KU2340" t="s">
        <v>0</v>
      </c>
      <c r="KV2340" t="s">
        <v>0</v>
      </c>
      <c r="KW2340" t="s">
        <v>0</v>
      </c>
      <c r="KX2340" t="s">
        <v>0</v>
      </c>
      <c r="KY2340" t="s">
        <v>0</v>
      </c>
      <c r="KZ2340">
        <v>16.906300000000002</v>
      </c>
      <c r="LA2340" t="s">
        <v>0</v>
      </c>
      <c r="LB2340" t="s">
        <v>0</v>
      </c>
      <c r="LC2340" t="s">
        <v>0</v>
      </c>
      <c r="LD2340" t="s">
        <v>0</v>
      </c>
      <c r="LE2340">
        <v>0.104</v>
      </c>
      <c r="LF2340" t="s">
        <v>0</v>
      </c>
      <c r="LG2340" t="s">
        <v>0</v>
      </c>
      <c r="LH2340" t="s">
        <v>0</v>
      </c>
      <c r="LI2340" t="s">
        <v>0</v>
      </c>
      <c r="LJ2340" t="s">
        <v>0</v>
      </c>
      <c r="LK2340" t="s">
        <v>0</v>
      </c>
      <c r="LL2340" t="s">
        <v>0</v>
      </c>
      <c r="LM2340">
        <v>34.453099999999999</v>
      </c>
      <c r="LN2340" t="s">
        <v>0</v>
      </c>
      <c r="LO2340" t="s">
        <v>0</v>
      </c>
      <c r="LP2340" t="s">
        <v>0</v>
      </c>
      <c r="LQ2340" t="s">
        <v>0</v>
      </c>
      <c r="LR2340">
        <v>20.875</v>
      </c>
      <c r="LS2340" t="s">
        <v>0</v>
      </c>
      <c r="LT2340" t="s">
        <v>0</v>
      </c>
      <c r="LU2340" t="s">
        <v>0</v>
      </c>
      <c r="LV2340" t="s">
        <v>0</v>
      </c>
      <c r="LW2340" t="s">
        <v>0</v>
      </c>
      <c r="LX2340" t="s">
        <v>0</v>
      </c>
      <c r="LY2340" t="s">
        <v>0</v>
      </c>
      <c r="LZ2340" t="s">
        <v>0</v>
      </c>
      <c r="MA2340" t="s">
        <v>0</v>
      </c>
      <c r="MB2340">
        <v>2.375</v>
      </c>
      <c r="MC2340" t="s">
        <v>0</v>
      </c>
      <c r="MD2340" t="s">
        <v>0</v>
      </c>
      <c r="ME2340" t="s">
        <v>0</v>
      </c>
      <c r="MF2340" t="s">
        <v>0</v>
      </c>
      <c r="MG2340">
        <v>5.2812999999999999</v>
      </c>
      <c r="MH2340" t="s">
        <v>0</v>
      </c>
      <c r="MI2340">
        <v>10.578099999999999</v>
      </c>
      <c r="MJ2340">
        <v>41.5</v>
      </c>
      <c r="MK2340" t="s">
        <v>0</v>
      </c>
      <c r="ML2340" t="s">
        <v>0</v>
      </c>
      <c r="MM2340" t="s">
        <v>0</v>
      </c>
      <c r="MN2340" t="s">
        <v>0</v>
      </c>
      <c r="MO2340" t="s">
        <v>0</v>
      </c>
      <c r="MP2340" t="s">
        <v>0</v>
      </c>
      <c r="MQ2340" t="s">
        <v>0</v>
      </c>
      <c r="MR2340">
        <v>1.4485999999999999</v>
      </c>
      <c r="MS2340" t="s">
        <v>0</v>
      </c>
      <c r="MT2340" t="s">
        <v>0</v>
      </c>
      <c r="MU2340">
        <v>6.5521000000000003</v>
      </c>
      <c r="MV2340">
        <v>11</v>
      </c>
      <c r="MW2340" t="s">
        <v>0</v>
      </c>
      <c r="MX2340" t="s">
        <v>0</v>
      </c>
      <c r="MY2340">
        <v>21.666699999999999</v>
      </c>
      <c r="MZ2340">
        <v>5.7275</v>
      </c>
      <c r="NA2340">
        <v>8.0122999999999998</v>
      </c>
      <c r="NB2340" t="s">
        <v>0</v>
      </c>
      <c r="NC2340" t="s">
        <v>0</v>
      </c>
      <c r="ND2340" t="s">
        <v>0</v>
      </c>
      <c r="NE2340" t="s">
        <v>0</v>
      </c>
      <c r="NF2340" t="s">
        <v>0</v>
      </c>
      <c r="NG2340" t="s">
        <v>0</v>
      </c>
      <c r="NH2340" t="s">
        <v>0</v>
      </c>
      <c r="NI2340" t="s">
        <v>0</v>
      </c>
      <c r="NJ2340" t="s">
        <v>0</v>
      </c>
      <c r="NK2340" t="s">
        <v>0</v>
      </c>
      <c r="NL2340" t="s">
        <v>0</v>
      </c>
      <c r="NM2340" t="s">
        <v>0</v>
      </c>
      <c r="NN2340" t="s">
        <v>0</v>
      </c>
      <c r="NO2340" t="s">
        <v>0</v>
      </c>
      <c r="NP2340" t="s">
        <v>0</v>
      </c>
      <c r="NQ2340" t="s">
        <v>0</v>
      </c>
      <c r="NR2340" t="s">
        <v>0</v>
      </c>
      <c r="NS2340" t="s">
        <v>0</v>
      </c>
      <c r="NT2340">
        <v>8.5</v>
      </c>
      <c r="NU2340" t="s">
        <v>0</v>
      </c>
      <c r="NV2340" t="s">
        <v>0</v>
      </c>
      <c r="NW2340" t="s">
        <v>0</v>
      </c>
      <c r="NX2340" t="s">
        <v>0</v>
      </c>
      <c r="NY2340" t="s">
        <v>0</v>
      </c>
      <c r="NZ2340" t="s">
        <v>0</v>
      </c>
      <c r="OA2340" t="s">
        <v>0</v>
      </c>
      <c r="OB2340">
        <v>3.1366999999999998</v>
      </c>
      <c r="OC2340" t="s">
        <v>0</v>
      </c>
      <c r="OD2340" t="s">
        <v>0</v>
      </c>
      <c r="OE2340" t="s">
        <v>0</v>
      </c>
      <c r="OF2340" t="s">
        <v>0</v>
      </c>
      <c r="OG2340">
        <v>7.5</v>
      </c>
      <c r="OH2340" t="s">
        <v>0</v>
      </c>
      <c r="OI2340" t="s">
        <v>0</v>
      </c>
      <c r="OJ2340" t="s">
        <v>0</v>
      </c>
      <c r="OK2340" t="s">
        <v>0</v>
      </c>
      <c r="OL2340">
        <v>5.2031000000000001</v>
      </c>
      <c r="OM2340" t="s">
        <v>0</v>
      </c>
      <c r="ON2340" t="s">
        <v>0</v>
      </c>
      <c r="OO2340" t="s">
        <v>0</v>
      </c>
      <c r="OP2340">
        <v>2.0625</v>
      </c>
      <c r="OQ2340" t="s">
        <v>0</v>
      </c>
      <c r="OR2340" t="s">
        <v>0</v>
      </c>
      <c r="OS2340" t="s">
        <v>0</v>
      </c>
      <c r="OT2340">
        <v>3.3359000000000001</v>
      </c>
      <c r="OU2340" t="s">
        <v>0</v>
      </c>
      <c r="OV2340" t="s">
        <v>0</v>
      </c>
      <c r="OW2340" t="s">
        <v>0</v>
      </c>
      <c r="OX2340">
        <v>13.063000000000001</v>
      </c>
      <c r="OY2340" t="s">
        <v>0</v>
      </c>
      <c r="OZ2340" t="s">
        <v>0</v>
      </c>
      <c r="PA2340" t="s">
        <v>0</v>
      </c>
      <c r="PB2340" t="s">
        <v>0</v>
      </c>
      <c r="PC2340">
        <v>25.5625</v>
      </c>
      <c r="PD2340" t="s">
        <v>0</v>
      </c>
      <c r="PE2340" t="s">
        <v>0</v>
      </c>
      <c r="PF2340" t="s">
        <v>0</v>
      </c>
      <c r="PG2340" t="s">
        <v>0</v>
      </c>
      <c r="PH2340" t="s">
        <v>0</v>
      </c>
      <c r="PI2340">
        <v>7.7812999999999999</v>
      </c>
      <c r="PJ2340" t="s">
        <v>0</v>
      </c>
      <c r="PK2340" t="s">
        <v>0</v>
      </c>
      <c r="PL2340" t="s">
        <v>0</v>
      </c>
      <c r="PM2340">
        <v>8.75</v>
      </c>
      <c r="PN2340" t="s">
        <v>0</v>
      </c>
      <c r="PO2340" t="s">
        <v>0</v>
      </c>
      <c r="PP2340" t="s">
        <v>0</v>
      </c>
      <c r="PQ2340" t="s">
        <v>0</v>
      </c>
      <c r="PR2340">
        <v>27.280999999999999</v>
      </c>
      <c r="PS2340" t="s">
        <v>0</v>
      </c>
      <c r="PT2340" t="s">
        <v>0</v>
      </c>
      <c r="PU2340" t="s">
        <v>0</v>
      </c>
      <c r="PV2340" t="s">
        <v>0</v>
      </c>
      <c r="PW2340" t="s">
        <v>0</v>
      </c>
      <c r="PX2340" t="s">
        <v>0</v>
      </c>
      <c r="PY2340" t="s">
        <v>0</v>
      </c>
      <c r="PZ2340" t="s">
        <v>0</v>
      </c>
      <c r="QA2340" t="s">
        <v>0</v>
      </c>
      <c r="QB2340" t="s">
        <v>0</v>
      </c>
      <c r="QC2340">
        <v>17.125</v>
      </c>
      <c r="QD2340" t="s">
        <v>0</v>
      </c>
      <c r="QE2340">
        <v>1.4336</v>
      </c>
      <c r="QF2340" t="s">
        <v>0</v>
      </c>
      <c r="QG2340">
        <v>4.8333000000000004</v>
      </c>
      <c r="QH2340" t="s">
        <v>0</v>
      </c>
      <c r="QI2340" t="s">
        <v>0</v>
      </c>
      <c r="QJ2340" t="s">
        <v>0</v>
      </c>
      <c r="QK2340" t="s">
        <v>0</v>
      </c>
      <c r="QL2340" t="s">
        <v>0</v>
      </c>
      <c r="QM2340" t="s">
        <v>0</v>
      </c>
      <c r="QN2340" t="s">
        <v>0</v>
      </c>
      <c r="QO2340" t="s">
        <v>0</v>
      </c>
      <c r="QP2340" t="s">
        <v>0</v>
      </c>
      <c r="QQ2340" t="s">
        <v>0</v>
      </c>
      <c r="QR2340" t="s">
        <v>0</v>
      </c>
      <c r="QS2340" t="s">
        <v>0</v>
      </c>
      <c r="QT2340" t="s">
        <v>0</v>
      </c>
      <c r="QU2340" t="s">
        <v>0</v>
      </c>
      <c r="QV2340" t="s">
        <v>0</v>
      </c>
      <c r="QW2340" t="s">
        <v>0</v>
      </c>
      <c r="QX2340" t="s">
        <v>0</v>
      </c>
      <c r="QY2340" t="s">
        <v>0</v>
      </c>
      <c r="QZ2340" t="s">
        <v>0</v>
      </c>
      <c r="RA2340" t="s">
        <v>0</v>
      </c>
      <c r="RB2340" t="s">
        <v>0</v>
      </c>
      <c r="RC2340" t="s">
        <v>0</v>
      </c>
      <c r="RD2340" t="s">
        <v>0</v>
      </c>
      <c r="RE2340" t="s">
        <v>0</v>
      </c>
      <c r="RF2340">
        <v>12.7813</v>
      </c>
      <c r="RG2340">
        <v>13.5</v>
      </c>
      <c r="RH2340" t="s">
        <v>0</v>
      </c>
      <c r="RI2340" t="s">
        <v>0</v>
      </c>
      <c r="RJ2340" t="s">
        <v>0</v>
      </c>
      <c r="RK2340" t="s">
        <v>0</v>
      </c>
      <c r="RL2340" t="s">
        <v>0</v>
      </c>
      <c r="RM2340" t="s">
        <v>0</v>
      </c>
      <c r="RN2340" t="s">
        <v>0</v>
      </c>
      <c r="RO2340" t="s">
        <v>0</v>
      </c>
      <c r="RP2340" t="s">
        <v>0</v>
      </c>
      <c r="RQ2340" t="s">
        <v>0</v>
      </c>
      <c r="RR2340" t="s">
        <v>0</v>
      </c>
      <c r="RS2340" t="s">
        <v>0</v>
      </c>
      <c r="RT2340" t="s">
        <v>0</v>
      </c>
      <c r="RU2340" t="s">
        <v>0</v>
      </c>
      <c r="RV2340">
        <v>4.2797999999999998</v>
      </c>
      <c r="RW2340" t="s">
        <v>0</v>
      </c>
      <c r="RX2340" t="s">
        <v>0</v>
      </c>
      <c r="RY2340" t="s">
        <v>0</v>
      </c>
      <c r="RZ2340" t="s">
        <v>0</v>
      </c>
      <c r="SA2340" t="s">
        <v>0</v>
      </c>
      <c r="SB2340" t="s">
        <v>0</v>
      </c>
      <c r="SC2340">
        <v>15.3125</v>
      </c>
      <c r="SD2340" t="s">
        <v>0</v>
      </c>
      <c r="SE2340">
        <v>8.3542000000000005</v>
      </c>
      <c r="SF2340" t="s">
        <v>0</v>
      </c>
      <c r="SG2340" t="s">
        <v>0</v>
      </c>
      <c r="SH2340" t="s">
        <v>0</v>
      </c>
      <c r="SI2340" t="s">
        <v>0</v>
      </c>
      <c r="SJ2340">
        <v>12.75</v>
      </c>
      <c r="SK2340">
        <v>56</v>
      </c>
      <c r="SL2340" t="s">
        <v>0</v>
      </c>
    </row>
    <row r="2341" spans="1:506" x14ac:dyDescent="0.3">
      <c r="A2341" s="1">
        <v>36150</v>
      </c>
      <c r="B2341" t="s">
        <v>0</v>
      </c>
      <c r="C2341" t="s">
        <v>0</v>
      </c>
      <c r="D2341" t="s">
        <v>0</v>
      </c>
      <c r="E2341">
        <v>1.252</v>
      </c>
      <c r="F2341" t="s">
        <v>0</v>
      </c>
      <c r="G2341" t="s">
        <v>0</v>
      </c>
      <c r="H2341">
        <v>4.625</v>
      </c>
      <c r="I2341" t="s">
        <v>0</v>
      </c>
      <c r="J2341" t="s">
        <v>0</v>
      </c>
      <c r="K2341">
        <v>5.3520000000000003</v>
      </c>
      <c r="L2341" t="s">
        <v>0</v>
      </c>
      <c r="M2341" t="s">
        <v>0</v>
      </c>
      <c r="N2341" t="s">
        <v>0</v>
      </c>
      <c r="O2341" t="s">
        <v>0</v>
      </c>
      <c r="P2341">
        <v>9.7812999999999999</v>
      </c>
      <c r="Q2341" t="s">
        <v>0</v>
      </c>
      <c r="R2341" t="s">
        <v>0</v>
      </c>
      <c r="S2341" t="s">
        <v>0</v>
      </c>
      <c r="T2341" t="s">
        <v>0</v>
      </c>
      <c r="U2341" t="s">
        <v>0</v>
      </c>
      <c r="V2341" t="s">
        <v>0</v>
      </c>
      <c r="W2341" t="s">
        <v>0</v>
      </c>
      <c r="X2341" t="s">
        <v>0</v>
      </c>
      <c r="Y2341" t="s">
        <v>0</v>
      </c>
      <c r="Z2341" t="s">
        <v>0</v>
      </c>
      <c r="AA2341" t="s">
        <v>0</v>
      </c>
      <c r="AB2341" t="s">
        <v>0</v>
      </c>
      <c r="AC2341" t="s">
        <v>0</v>
      </c>
      <c r="AD2341" t="s">
        <v>0</v>
      </c>
      <c r="AE2341" t="s">
        <v>0</v>
      </c>
      <c r="AF2341">
        <v>2.9375</v>
      </c>
      <c r="AG2341">
        <v>11.171900000000001</v>
      </c>
      <c r="AH2341" t="s">
        <v>0</v>
      </c>
      <c r="AI2341" t="s">
        <v>0</v>
      </c>
      <c r="AJ2341" t="s">
        <v>0</v>
      </c>
      <c r="AK2341">
        <v>25.077999999999999</v>
      </c>
      <c r="AL2341" t="s">
        <v>0</v>
      </c>
      <c r="AM2341" t="s">
        <v>0</v>
      </c>
      <c r="AN2341">
        <v>53.125</v>
      </c>
      <c r="AO2341" t="s">
        <v>0</v>
      </c>
      <c r="AP2341">
        <v>2.6875</v>
      </c>
      <c r="AQ2341" t="s">
        <v>0</v>
      </c>
      <c r="AR2341" t="s">
        <v>0</v>
      </c>
      <c r="AS2341" t="s">
        <v>0</v>
      </c>
      <c r="AT2341" t="s">
        <v>0</v>
      </c>
      <c r="AU2341" t="s">
        <v>0</v>
      </c>
      <c r="AV2341" t="s">
        <v>0</v>
      </c>
      <c r="AW2341" t="s">
        <v>0</v>
      </c>
      <c r="AX2341" t="s">
        <v>0</v>
      </c>
      <c r="AY2341" t="s">
        <v>0</v>
      </c>
      <c r="AZ2341" t="s">
        <v>0</v>
      </c>
      <c r="BA2341">
        <v>0.91149999999999998</v>
      </c>
      <c r="BB2341" t="s">
        <v>0</v>
      </c>
      <c r="BC2341" t="s">
        <v>0</v>
      </c>
      <c r="BD2341" t="s">
        <v>0</v>
      </c>
      <c r="BE2341" t="s">
        <v>0</v>
      </c>
      <c r="BF2341" t="s">
        <v>0</v>
      </c>
      <c r="BG2341" t="s">
        <v>0</v>
      </c>
      <c r="BH2341" t="s">
        <v>0</v>
      </c>
      <c r="BI2341" t="s">
        <v>0</v>
      </c>
      <c r="BJ2341" t="s">
        <v>0</v>
      </c>
      <c r="BK2341" t="s">
        <v>0</v>
      </c>
      <c r="BL2341" t="s">
        <v>0</v>
      </c>
      <c r="BM2341" t="s">
        <v>0</v>
      </c>
      <c r="BN2341" t="s">
        <v>0</v>
      </c>
      <c r="BO2341">
        <v>7.11</v>
      </c>
      <c r="BP2341" t="s">
        <v>0</v>
      </c>
      <c r="BQ2341" t="s">
        <v>0</v>
      </c>
      <c r="BR2341" t="s">
        <v>0</v>
      </c>
      <c r="BS2341" t="s">
        <v>0</v>
      </c>
      <c r="BT2341" t="s">
        <v>0</v>
      </c>
      <c r="BU2341" t="s">
        <v>0</v>
      </c>
      <c r="BV2341" t="s">
        <v>0</v>
      </c>
      <c r="BW2341" t="s">
        <v>0</v>
      </c>
      <c r="BX2341" t="s">
        <v>0</v>
      </c>
      <c r="BY2341" t="s">
        <v>0</v>
      </c>
      <c r="BZ2341" t="s">
        <v>0</v>
      </c>
      <c r="CA2341" t="s">
        <v>0</v>
      </c>
      <c r="CB2341" t="s">
        <v>0</v>
      </c>
      <c r="CC2341" t="s">
        <v>0</v>
      </c>
      <c r="CD2341" t="s">
        <v>0</v>
      </c>
      <c r="CE2341" t="s">
        <v>0</v>
      </c>
      <c r="CF2341" t="s">
        <v>0</v>
      </c>
      <c r="CG2341" t="s">
        <v>0</v>
      </c>
      <c r="CH2341" t="s">
        <v>0</v>
      </c>
      <c r="CI2341" t="s">
        <v>0</v>
      </c>
      <c r="CJ2341" t="s">
        <v>0</v>
      </c>
      <c r="CK2341" t="s">
        <v>0</v>
      </c>
      <c r="CL2341" t="s">
        <v>0</v>
      </c>
      <c r="CM2341">
        <v>3.3281000000000001</v>
      </c>
      <c r="CN2341" t="s">
        <v>0</v>
      </c>
      <c r="CO2341" t="s">
        <v>0</v>
      </c>
      <c r="CP2341" t="s">
        <v>0</v>
      </c>
      <c r="CQ2341">
        <v>6.25</v>
      </c>
      <c r="CR2341" t="s">
        <v>0</v>
      </c>
      <c r="CS2341" t="s">
        <v>0</v>
      </c>
      <c r="CT2341">
        <v>32.1995</v>
      </c>
      <c r="CU2341" t="s">
        <v>0</v>
      </c>
      <c r="CV2341" t="s">
        <v>0</v>
      </c>
      <c r="CW2341" t="s">
        <v>0</v>
      </c>
      <c r="CX2341">
        <v>9.4375</v>
      </c>
      <c r="CY2341" t="s">
        <v>0</v>
      </c>
      <c r="CZ2341" t="s">
        <v>0</v>
      </c>
      <c r="DA2341" t="s">
        <v>0</v>
      </c>
      <c r="DB2341" t="s">
        <v>0</v>
      </c>
      <c r="DC2341" t="s">
        <v>0</v>
      </c>
      <c r="DD2341" t="s">
        <v>0</v>
      </c>
      <c r="DE2341" t="s">
        <v>0</v>
      </c>
      <c r="DF2341" t="s">
        <v>0</v>
      </c>
      <c r="DG2341" t="s">
        <v>0</v>
      </c>
      <c r="DH2341" t="s">
        <v>0</v>
      </c>
      <c r="DI2341">
        <v>32.5</v>
      </c>
      <c r="DJ2341" t="s">
        <v>0</v>
      </c>
      <c r="DK2341" t="s">
        <v>0</v>
      </c>
      <c r="DL2341" t="s">
        <v>0</v>
      </c>
      <c r="DM2341">
        <v>1.099</v>
      </c>
      <c r="DN2341" t="s">
        <v>0</v>
      </c>
      <c r="DO2341">
        <v>23.671900000000001</v>
      </c>
      <c r="DP2341" t="s">
        <v>0</v>
      </c>
      <c r="DQ2341">
        <v>41.417000000000002</v>
      </c>
      <c r="DR2341" t="s">
        <v>0</v>
      </c>
      <c r="DS2341">
        <v>0.5625</v>
      </c>
      <c r="DT2341" t="s">
        <v>0</v>
      </c>
      <c r="DU2341">
        <v>17.5059</v>
      </c>
      <c r="DV2341" t="s">
        <v>0</v>
      </c>
      <c r="DW2341" t="s">
        <v>0</v>
      </c>
      <c r="DX2341" t="s">
        <v>0</v>
      </c>
      <c r="DY2341" t="s">
        <v>0</v>
      </c>
      <c r="DZ2341" t="s">
        <v>0</v>
      </c>
      <c r="EA2341" t="s">
        <v>0</v>
      </c>
      <c r="EB2341" t="s">
        <v>0</v>
      </c>
      <c r="EC2341" t="s">
        <v>0</v>
      </c>
      <c r="ED2341" t="s">
        <v>0</v>
      </c>
      <c r="EE2341" t="s">
        <v>0</v>
      </c>
      <c r="EF2341" t="s">
        <v>0</v>
      </c>
      <c r="EG2341" t="s">
        <v>0</v>
      </c>
      <c r="EH2341" t="s">
        <v>0</v>
      </c>
      <c r="EI2341" t="s">
        <v>0</v>
      </c>
      <c r="EJ2341" t="s">
        <v>0</v>
      </c>
      <c r="EK2341">
        <v>4.4969000000000001</v>
      </c>
      <c r="EL2341" t="s">
        <v>0</v>
      </c>
      <c r="EM2341">
        <v>9.3472000000000008</v>
      </c>
      <c r="EN2341" t="s">
        <v>0</v>
      </c>
      <c r="EO2341" t="s">
        <v>0</v>
      </c>
      <c r="EP2341" t="s">
        <v>0</v>
      </c>
      <c r="EQ2341" t="s">
        <v>0</v>
      </c>
      <c r="ER2341" t="s">
        <v>0</v>
      </c>
      <c r="ES2341" t="s">
        <v>0</v>
      </c>
      <c r="ET2341" t="s">
        <v>0</v>
      </c>
      <c r="EU2341" t="s">
        <v>0</v>
      </c>
      <c r="EV2341" t="s">
        <v>0</v>
      </c>
      <c r="EW2341">
        <v>11.546900000000001</v>
      </c>
      <c r="EX2341">
        <v>5.1974</v>
      </c>
      <c r="EY2341" t="s">
        <v>0</v>
      </c>
      <c r="EZ2341" t="s">
        <v>0</v>
      </c>
      <c r="FA2341" t="s">
        <v>0</v>
      </c>
      <c r="FB2341" t="s">
        <v>0</v>
      </c>
      <c r="FC2341" t="s">
        <v>0</v>
      </c>
      <c r="FD2341" t="s">
        <v>0</v>
      </c>
      <c r="FE2341" t="s">
        <v>0</v>
      </c>
      <c r="FF2341" t="s">
        <v>0</v>
      </c>
      <c r="FG2341" t="s">
        <v>0</v>
      </c>
      <c r="FH2341" t="s">
        <v>0</v>
      </c>
      <c r="FI2341" t="s">
        <v>0</v>
      </c>
      <c r="FJ2341" t="s">
        <v>0</v>
      </c>
      <c r="FK2341">
        <v>80.3125</v>
      </c>
      <c r="FL2341" t="s">
        <v>0</v>
      </c>
      <c r="FM2341" t="s">
        <v>0</v>
      </c>
      <c r="FN2341" t="s">
        <v>0</v>
      </c>
      <c r="FO2341" t="s">
        <v>0</v>
      </c>
      <c r="FP2341" t="s">
        <v>0</v>
      </c>
      <c r="FQ2341">
        <v>4.2891000000000004</v>
      </c>
      <c r="FR2341" t="s">
        <v>0</v>
      </c>
      <c r="FS2341" t="s">
        <v>0</v>
      </c>
      <c r="FT2341" t="s">
        <v>0</v>
      </c>
      <c r="FU2341" t="s">
        <v>0</v>
      </c>
      <c r="FV2341">
        <v>2.7578</v>
      </c>
      <c r="FW2341" t="s">
        <v>0</v>
      </c>
      <c r="FX2341" t="s">
        <v>0</v>
      </c>
      <c r="FY2341" t="s">
        <v>0</v>
      </c>
      <c r="FZ2341" t="s">
        <v>0</v>
      </c>
      <c r="GA2341" t="s">
        <v>0</v>
      </c>
      <c r="GB2341" t="s">
        <v>0</v>
      </c>
      <c r="GC2341" t="s">
        <v>0</v>
      </c>
      <c r="GD2341">
        <v>5.4306000000000001</v>
      </c>
      <c r="GE2341">
        <v>47.125</v>
      </c>
      <c r="GF2341">
        <v>2.7031000000000001</v>
      </c>
      <c r="GG2341" t="s">
        <v>0</v>
      </c>
      <c r="GH2341" t="s">
        <v>0</v>
      </c>
      <c r="GI2341" t="s">
        <v>0</v>
      </c>
      <c r="GJ2341" t="s">
        <v>0</v>
      </c>
      <c r="GK2341" t="s">
        <v>0</v>
      </c>
      <c r="GL2341" t="s">
        <v>0</v>
      </c>
      <c r="GM2341" t="s">
        <v>0</v>
      </c>
      <c r="GN2341" t="s">
        <v>0</v>
      </c>
      <c r="GO2341" t="s">
        <v>0</v>
      </c>
      <c r="GP2341" t="s">
        <v>0</v>
      </c>
      <c r="GQ2341" t="s">
        <v>0</v>
      </c>
      <c r="GR2341" t="s">
        <v>0</v>
      </c>
      <c r="GS2341">
        <v>1.1289</v>
      </c>
      <c r="GT2341" t="s">
        <v>0</v>
      </c>
      <c r="GU2341" t="s">
        <v>0</v>
      </c>
      <c r="GV2341" t="s">
        <v>0</v>
      </c>
      <c r="GW2341" t="s">
        <v>0</v>
      </c>
      <c r="GX2341" t="s">
        <v>0</v>
      </c>
      <c r="GY2341" t="s">
        <v>0</v>
      </c>
      <c r="GZ2341" t="s">
        <v>0</v>
      </c>
      <c r="HA2341" t="s">
        <v>0</v>
      </c>
      <c r="HB2341" t="s">
        <v>0</v>
      </c>
      <c r="HC2341" t="s">
        <v>0</v>
      </c>
      <c r="HD2341" t="s">
        <v>0</v>
      </c>
      <c r="HE2341" t="s">
        <v>0</v>
      </c>
      <c r="HF2341" t="s">
        <v>0</v>
      </c>
      <c r="HG2341" t="s">
        <v>0</v>
      </c>
      <c r="HH2341">
        <v>24.5868</v>
      </c>
      <c r="HI2341" t="s">
        <v>0</v>
      </c>
      <c r="HJ2341" t="s">
        <v>0</v>
      </c>
      <c r="HK2341" t="s">
        <v>0</v>
      </c>
      <c r="HL2341" t="s">
        <v>0</v>
      </c>
      <c r="HM2341" t="s">
        <v>0</v>
      </c>
      <c r="HN2341" t="s">
        <v>0</v>
      </c>
      <c r="HO2341" t="s">
        <v>0</v>
      </c>
      <c r="HP2341" t="s">
        <v>0</v>
      </c>
      <c r="HQ2341" t="s">
        <v>0</v>
      </c>
      <c r="HR2341">
        <v>3.0625</v>
      </c>
      <c r="HS2341" t="s">
        <v>0</v>
      </c>
      <c r="HT2341" t="s">
        <v>0</v>
      </c>
      <c r="HU2341" t="s">
        <v>0</v>
      </c>
      <c r="HV2341" t="s">
        <v>0</v>
      </c>
      <c r="HW2341" t="s">
        <v>0</v>
      </c>
      <c r="HX2341" t="s">
        <v>0</v>
      </c>
      <c r="HY2341">
        <v>7.8149999999999995</v>
      </c>
      <c r="HZ2341" t="s">
        <v>0</v>
      </c>
      <c r="IA2341" t="s">
        <v>0</v>
      </c>
      <c r="IB2341" t="s">
        <v>0</v>
      </c>
      <c r="IC2341" t="s">
        <v>0</v>
      </c>
      <c r="ID2341" t="s">
        <v>0</v>
      </c>
      <c r="IE2341">
        <v>6.5312999999999999</v>
      </c>
      <c r="IF2341" t="s">
        <v>0</v>
      </c>
      <c r="IG2341" t="s">
        <v>0</v>
      </c>
      <c r="IH2341" t="s">
        <v>0</v>
      </c>
      <c r="II2341">
        <v>18.75</v>
      </c>
      <c r="IJ2341" t="s">
        <v>0</v>
      </c>
      <c r="IK2341">
        <v>30.671900000000001</v>
      </c>
      <c r="IL2341">
        <v>11.667</v>
      </c>
      <c r="IM2341" t="s">
        <v>0</v>
      </c>
      <c r="IN2341" t="s">
        <v>0</v>
      </c>
      <c r="IO2341" t="s">
        <v>0</v>
      </c>
      <c r="IP2341" t="s">
        <v>0</v>
      </c>
      <c r="IQ2341" t="s">
        <v>0</v>
      </c>
      <c r="IR2341">
        <v>8.2474000000000007</v>
      </c>
      <c r="IS2341" t="s">
        <v>0</v>
      </c>
      <c r="IT2341" t="s">
        <v>0</v>
      </c>
      <c r="IU2341" t="s">
        <v>0</v>
      </c>
      <c r="IV2341" t="s">
        <v>0</v>
      </c>
      <c r="IW2341" t="s">
        <v>0</v>
      </c>
      <c r="IX2341">
        <v>4.9687999999999999</v>
      </c>
      <c r="IY2341" t="s">
        <v>0</v>
      </c>
      <c r="IZ2341">
        <v>11.875</v>
      </c>
      <c r="JA2341" t="s">
        <v>0</v>
      </c>
      <c r="JB2341" t="s">
        <v>0</v>
      </c>
      <c r="JC2341" t="s">
        <v>0</v>
      </c>
      <c r="JD2341">
        <v>17</v>
      </c>
      <c r="JE2341" t="s">
        <v>0</v>
      </c>
      <c r="JF2341" t="s">
        <v>0</v>
      </c>
      <c r="JG2341" t="s">
        <v>0</v>
      </c>
      <c r="JH2341" t="s">
        <v>0</v>
      </c>
      <c r="JI2341" t="s">
        <v>0</v>
      </c>
      <c r="JJ2341">
        <v>21.0625</v>
      </c>
      <c r="JK2341" t="s">
        <v>0</v>
      </c>
      <c r="JL2341" t="s">
        <v>0</v>
      </c>
      <c r="JM2341" t="s">
        <v>0</v>
      </c>
      <c r="JN2341" t="s">
        <v>0</v>
      </c>
      <c r="JO2341" t="s">
        <v>0</v>
      </c>
      <c r="JP2341" t="s">
        <v>0</v>
      </c>
      <c r="JQ2341" t="s">
        <v>0</v>
      </c>
      <c r="JR2341" t="s">
        <v>0</v>
      </c>
      <c r="JS2341" t="s">
        <v>0</v>
      </c>
      <c r="JT2341" t="s">
        <v>0</v>
      </c>
      <c r="JU2341" t="s">
        <v>0</v>
      </c>
      <c r="JV2341" t="s">
        <v>0</v>
      </c>
      <c r="JW2341" t="s">
        <v>0</v>
      </c>
      <c r="JX2341" t="s">
        <v>0</v>
      </c>
      <c r="JY2341" t="s">
        <v>0</v>
      </c>
      <c r="JZ2341" t="s">
        <v>0</v>
      </c>
      <c r="KA2341" t="s">
        <v>0</v>
      </c>
      <c r="KB2341" t="s">
        <v>0</v>
      </c>
      <c r="KC2341" t="s">
        <v>0</v>
      </c>
      <c r="KD2341" t="s">
        <v>0</v>
      </c>
      <c r="KE2341" t="s">
        <v>0</v>
      </c>
      <c r="KF2341">
        <v>6.3333000000000004</v>
      </c>
      <c r="KG2341" t="s">
        <v>0</v>
      </c>
      <c r="KH2341" t="s">
        <v>0</v>
      </c>
      <c r="KI2341" t="s">
        <v>0</v>
      </c>
      <c r="KJ2341" t="s">
        <v>0</v>
      </c>
      <c r="KK2341" t="s">
        <v>0</v>
      </c>
      <c r="KL2341" t="s">
        <v>0</v>
      </c>
      <c r="KM2341" t="s">
        <v>0</v>
      </c>
      <c r="KN2341" t="s">
        <v>0</v>
      </c>
      <c r="KO2341" t="s">
        <v>0</v>
      </c>
      <c r="KP2341" t="s">
        <v>0</v>
      </c>
      <c r="KQ2341" t="s">
        <v>0</v>
      </c>
      <c r="KR2341">
        <v>11.6111</v>
      </c>
      <c r="KS2341" t="s">
        <v>0</v>
      </c>
      <c r="KT2341" t="s">
        <v>0</v>
      </c>
      <c r="KU2341" t="s">
        <v>0</v>
      </c>
      <c r="KV2341" t="s">
        <v>0</v>
      </c>
      <c r="KW2341" t="s">
        <v>0</v>
      </c>
      <c r="KX2341" t="s">
        <v>0</v>
      </c>
      <c r="KY2341" t="s">
        <v>0</v>
      </c>
      <c r="KZ2341">
        <v>17.125</v>
      </c>
      <c r="LA2341" t="s">
        <v>0</v>
      </c>
      <c r="LB2341" t="s">
        <v>0</v>
      </c>
      <c r="LC2341" t="s">
        <v>0</v>
      </c>
      <c r="LD2341" t="s">
        <v>0</v>
      </c>
      <c r="LE2341">
        <v>0.107</v>
      </c>
      <c r="LF2341" t="s">
        <v>0</v>
      </c>
      <c r="LG2341" t="s">
        <v>0</v>
      </c>
      <c r="LH2341" t="s">
        <v>0</v>
      </c>
      <c r="LI2341" t="s">
        <v>0</v>
      </c>
      <c r="LJ2341" t="s">
        <v>0</v>
      </c>
      <c r="LK2341" t="s">
        <v>0</v>
      </c>
      <c r="LL2341" t="s">
        <v>0</v>
      </c>
      <c r="LM2341">
        <v>35.109400000000001</v>
      </c>
      <c r="LN2341" t="s">
        <v>0</v>
      </c>
      <c r="LO2341" t="s">
        <v>0</v>
      </c>
      <c r="LP2341" t="s">
        <v>0</v>
      </c>
      <c r="LQ2341" t="s">
        <v>0</v>
      </c>
      <c r="LR2341">
        <v>21.875</v>
      </c>
      <c r="LS2341" t="s">
        <v>0</v>
      </c>
      <c r="LT2341" t="s">
        <v>0</v>
      </c>
      <c r="LU2341" t="s">
        <v>0</v>
      </c>
      <c r="LV2341" t="s">
        <v>0</v>
      </c>
      <c r="LW2341" t="s">
        <v>0</v>
      </c>
      <c r="LX2341" t="s">
        <v>0</v>
      </c>
      <c r="LY2341" t="s">
        <v>0</v>
      </c>
      <c r="LZ2341" t="s">
        <v>0</v>
      </c>
      <c r="MA2341" t="s">
        <v>0</v>
      </c>
      <c r="MB2341">
        <v>2.5625</v>
      </c>
      <c r="MC2341" t="s">
        <v>0</v>
      </c>
      <c r="MD2341" t="s">
        <v>0</v>
      </c>
      <c r="ME2341" t="s">
        <v>0</v>
      </c>
      <c r="MF2341" t="s">
        <v>0</v>
      </c>
      <c r="MG2341">
        <v>5</v>
      </c>
      <c r="MH2341" t="s">
        <v>0</v>
      </c>
      <c r="MI2341">
        <v>11.109400000000001</v>
      </c>
      <c r="MJ2341">
        <v>42.343800000000002</v>
      </c>
      <c r="MK2341" t="s">
        <v>0</v>
      </c>
      <c r="ML2341" t="s">
        <v>0</v>
      </c>
      <c r="MM2341" t="s">
        <v>0</v>
      </c>
      <c r="MN2341" t="s">
        <v>0</v>
      </c>
      <c r="MO2341" t="s">
        <v>0</v>
      </c>
      <c r="MP2341" t="s">
        <v>0</v>
      </c>
      <c r="MQ2341" t="s">
        <v>0</v>
      </c>
      <c r="MR2341">
        <v>1.4815</v>
      </c>
      <c r="MS2341" t="s">
        <v>0</v>
      </c>
      <c r="MT2341" t="s">
        <v>0</v>
      </c>
      <c r="MU2341">
        <v>6.5103999999999997</v>
      </c>
      <c r="MV2341">
        <v>11.313000000000001</v>
      </c>
      <c r="MW2341" t="s">
        <v>0</v>
      </c>
      <c r="MX2341" t="s">
        <v>0</v>
      </c>
      <c r="MY2341">
        <v>22.6389</v>
      </c>
      <c r="MZ2341">
        <v>5.6745999999999999</v>
      </c>
      <c r="NA2341">
        <v>7.9752999999999998</v>
      </c>
      <c r="NB2341" t="s">
        <v>0</v>
      </c>
      <c r="NC2341" t="s">
        <v>0</v>
      </c>
      <c r="ND2341" t="s">
        <v>0</v>
      </c>
      <c r="NE2341" t="s">
        <v>0</v>
      </c>
      <c r="NF2341" t="s">
        <v>0</v>
      </c>
      <c r="NG2341" t="s">
        <v>0</v>
      </c>
      <c r="NH2341" t="s">
        <v>0</v>
      </c>
      <c r="NI2341" t="s">
        <v>0</v>
      </c>
      <c r="NJ2341" t="s">
        <v>0</v>
      </c>
      <c r="NK2341" t="s">
        <v>0</v>
      </c>
      <c r="NL2341" t="s">
        <v>0</v>
      </c>
      <c r="NM2341" t="s">
        <v>0</v>
      </c>
      <c r="NN2341" t="s">
        <v>0</v>
      </c>
      <c r="NO2341" t="s">
        <v>0</v>
      </c>
      <c r="NP2341" t="s">
        <v>0</v>
      </c>
      <c r="NQ2341" t="s">
        <v>0</v>
      </c>
      <c r="NR2341" t="s">
        <v>0</v>
      </c>
      <c r="NS2341" t="s">
        <v>0</v>
      </c>
      <c r="NT2341">
        <v>8.4375</v>
      </c>
      <c r="NU2341" t="s">
        <v>0</v>
      </c>
      <c r="NV2341" t="s">
        <v>0</v>
      </c>
      <c r="NW2341" t="s">
        <v>0</v>
      </c>
      <c r="NX2341" t="s">
        <v>0</v>
      </c>
      <c r="NY2341" t="s">
        <v>0</v>
      </c>
      <c r="NZ2341" t="s">
        <v>0</v>
      </c>
      <c r="OA2341" t="s">
        <v>0</v>
      </c>
      <c r="OB2341">
        <v>3.2187999999999999</v>
      </c>
      <c r="OC2341" t="s">
        <v>0</v>
      </c>
      <c r="OD2341" t="s">
        <v>0</v>
      </c>
      <c r="OE2341" t="s">
        <v>0</v>
      </c>
      <c r="OF2341" t="s">
        <v>0</v>
      </c>
      <c r="OG2341">
        <v>7.25</v>
      </c>
      <c r="OH2341" t="s">
        <v>0</v>
      </c>
      <c r="OI2341" t="s">
        <v>0</v>
      </c>
      <c r="OJ2341" t="s">
        <v>0</v>
      </c>
      <c r="OK2341" t="s">
        <v>0</v>
      </c>
      <c r="OL2341">
        <v>5.5468999999999999</v>
      </c>
      <c r="OM2341" t="s">
        <v>0</v>
      </c>
      <c r="ON2341" t="s">
        <v>0</v>
      </c>
      <c r="OO2341" t="s">
        <v>0</v>
      </c>
      <c r="OP2341">
        <v>2.2147999999999999</v>
      </c>
      <c r="OQ2341" t="s">
        <v>0</v>
      </c>
      <c r="OR2341" t="s">
        <v>0</v>
      </c>
      <c r="OS2341" t="s">
        <v>0</v>
      </c>
      <c r="OT2341">
        <v>3.2968999999999999</v>
      </c>
      <c r="OU2341" t="s">
        <v>0</v>
      </c>
      <c r="OV2341" t="s">
        <v>0</v>
      </c>
      <c r="OW2341" t="s">
        <v>0</v>
      </c>
      <c r="OX2341">
        <v>12.25</v>
      </c>
      <c r="OY2341" t="s">
        <v>0</v>
      </c>
      <c r="OZ2341" t="s">
        <v>0</v>
      </c>
      <c r="PA2341" t="s">
        <v>0</v>
      </c>
      <c r="PB2341" t="s">
        <v>0</v>
      </c>
      <c r="PC2341">
        <v>26.125</v>
      </c>
      <c r="PD2341" t="s">
        <v>0</v>
      </c>
      <c r="PE2341" t="s">
        <v>0</v>
      </c>
      <c r="PF2341" t="s">
        <v>0</v>
      </c>
      <c r="PG2341" t="s">
        <v>0</v>
      </c>
      <c r="PH2341" t="s">
        <v>0</v>
      </c>
      <c r="PI2341">
        <v>7.7812999999999999</v>
      </c>
      <c r="PJ2341" t="s">
        <v>0</v>
      </c>
      <c r="PK2341" t="s">
        <v>0</v>
      </c>
      <c r="PL2341" t="s">
        <v>0</v>
      </c>
      <c r="PM2341">
        <v>9.6875</v>
      </c>
      <c r="PN2341" t="s">
        <v>0</v>
      </c>
      <c r="PO2341" t="s">
        <v>0</v>
      </c>
      <c r="PP2341" t="s">
        <v>0</v>
      </c>
      <c r="PQ2341" t="s">
        <v>0</v>
      </c>
      <c r="PR2341">
        <v>27.125</v>
      </c>
      <c r="PS2341" t="s">
        <v>0</v>
      </c>
      <c r="PT2341" t="s">
        <v>0</v>
      </c>
      <c r="PU2341" t="s">
        <v>0</v>
      </c>
      <c r="PV2341" t="s">
        <v>0</v>
      </c>
      <c r="PW2341" t="s">
        <v>0</v>
      </c>
      <c r="PX2341" t="s">
        <v>0</v>
      </c>
      <c r="PY2341" t="s">
        <v>0</v>
      </c>
      <c r="PZ2341" t="s">
        <v>0</v>
      </c>
      <c r="QA2341" t="s">
        <v>0</v>
      </c>
      <c r="QB2341" t="s">
        <v>0</v>
      </c>
      <c r="QC2341">
        <v>17.875</v>
      </c>
      <c r="QD2341" t="s">
        <v>0</v>
      </c>
      <c r="QE2341">
        <v>1.3906000000000001</v>
      </c>
      <c r="QF2341" t="s">
        <v>0</v>
      </c>
      <c r="QG2341">
        <v>4.3333000000000004</v>
      </c>
      <c r="QH2341" t="s">
        <v>0</v>
      </c>
      <c r="QI2341" t="s">
        <v>0</v>
      </c>
      <c r="QJ2341" t="s">
        <v>0</v>
      </c>
      <c r="QK2341" t="s">
        <v>0</v>
      </c>
      <c r="QL2341" t="s">
        <v>0</v>
      </c>
      <c r="QM2341" t="s">
        <v>0</v>
      </c>
      <c r="QN2341" t="s">
        <v>0</v>
      </c>
      <c r="QO2341" t="s">
        <v>0</v>
      </c>
      <c r="QP2341" t="s">
        <v>0</v>
      </c>
      <c r="QQ2341" t="s">
        <v>0</v>
      </c>
      <c r="QR2341" t="s">
        <v>0</v>
      </c>
      <c r="QS2341" t="s">
        <v>0</v>
      </c>
      <c r="QT2341" t="s">
        <v>0</v>
      </c>
      <c r="QU2341" t="s">
        <v>0</v>
      </c>
      <c r="QV2341" t="s">
        <v>0</v>
      </c>
      <c r="QW2341" t="s">
        <v>0</v>
      </c>
      <c r="QX2341" t="s">
        <v>0</v>
      </c>
      <c r="QY2341" t="s">
        <v>0</v>
      </c>
      <c r="QZ2341" t="s">
        <v>0</v>
      </c>
      <c r="RA2341" t="s">
        <v>0</v>
      </c>
      <c r="RB2341" t="s">
        <v>0</v>
      </c>
      <c r="RC2341" t="s">
        <v>0</v>
      </c>
      <c r="RD2341" t="s">
        <v>0</v>
      </c>
      <c r="RE2341" t="s">
        <v>0</v>
      </c>
      <c r="RF2341">
        <v>14.4688</v>
      </c>
      <c r="RG2341">
        <v>13.6875</v>
      </c>
      <c r="RH2341" t="s">
        <v>0</v>
      </c>
      <c r="RI2341" t="s">
        <v>0</v>
      </c>
      <c r="RJ2341" t="s">
        <v>0</v>
      </c>
      <c r="RK2341" t="s">
        <v>0</v>
      </c>
      <c r="RL2341" t="s">
        <v>0</v>
      </c>
      <c r="RM2341" t="s">
        <v>0</v>
      </c>
      <c r="RN2341" t="s">
        <v>0</v>
      </c>
      <c r="RO2341" t="s">
        <v>0</v>
      </c>
      <c r="RP2341" t="s">
        <v>0</v>
      </c>
      <c r="RQ2341" t="s">
        <v>0</v>
      </c>
      <c r="RR2341" t="s">
        <v>0</v>
      </c>
      <c r="RS2341" t="s">
        <v>0</v>
      </c>
      <c r="RT2341" t="s">
        <v>0</v>
      </c>
      <c r="RU2341" t="s">
        <v>0</v>
      </c>
      <c r="RV2341">
        <v>4.2305000000000001</v>
      </c>
      <c r="RW2341" t="s">
        <v>0</v>
      </c>
      <c r="RX2341" t="s">
        <v>0</v>
      </c>
      <c r="RY2341" t="s">
        <v>0</v>
      </c>
      <c r="RZ2341" t="s">
        <v>0</v>
      </c>
      <c r="SA2341" t="s">
        <v>0</v>
      </c>
      <c r="SB2341" t="s">
        <v>0</v>
      </c>
      <c r="SC2341">
        <v>15.25</v>
      </c>
      <c r="SD2341" t="s">
        <v>0</v>
      </c>
      <c r="SE2341">
        <v>8.4375</v>
      </c>
      <c r="SF2341" t="s">
        <v>0</v>
      </c>
      <c r="SG2341" t="s">
        <v>0</v>
      </c>
      <c r="SH2341" t="s">
        <v>0</v>
      </c>
      <c r="SI2341" t="s">
        <v>0</v>
      </c>
      <c r="SJ2341">
        <v>12.333299999999999</v>
      </c>
      <c r="SK2341">
        <v>55.125</v>
      </c>
      <c r="SL2341" t="s">
        <v>0</v>
      </c>
    </row>
    <row r="2342" spans="1:506" x14ac:dyDescent="0.3">
      <c r="A2342" s="1">
        <v>36151</v>
      </c>
      <c r="B2342" t="s">
        <v>0</v>
      </c>
      <c r="C2342" t="s">
        <v>0</v>
      </c>
      <c r="D2342" t="s">
        <v>0</v>
      </c>
      <c r="E2342">
        <v>1.357</v>
      </c>
      <c r="F2342" t="s">
        <v>0</v>
      </c>
      <c r="G2342" t="s">
        <v>0</v>
      </c>
      <c r="H2342">
        <v>4.5629999999999997</v>
      </c>
      <c r="I2342" t="s">
        <v>0</v>
      </c>
      <c r="J2342" t="s">
        <v>0</v>
      </c>
      <c r="K2342">
        <v>5.742</v>
      </c>
      <c r="L2342" t="s">
        <v>0</v>
      </c>
      <c r="M2342" t="s">
        <v>0</v>
      </c>
      <c r="N2342" t="s">
        <v>0</v>
      </c>
      <c r="O2342" t="s">
        <v>0</v>
      </c>
      <c r="P2342">
        <v>9.7187999999999999</v>
      </c>
      <c r="Q2342" t="s">
        <v>0</v>
      </c>
      <c r="R2342" t="s">
        <v>0</v>
      </c>
      <c r="S2342" t="s">
        <v>0</v>
      </c>
      <c r="T2342" t="s">
        <v>0</v>
      </c>
      <c r="U2342" t="s">
        <v>0</v>
      </c>
      <c r="V2342" t="s">
        <v>0</v>
      </c>
      <c r="W2342" t="s">
        <v>0</v>
      </c>
      <c r="X2342" t="s">
        <v>0</v>
      </c>
      <c r="Y2342" t="s">
        <v>0</v>
      </c>
      <c r="Z2342" t="s">
        <v>0</v>
      </c>
      <c r="AA2342" t="s">
        <v>0</v>
      </c>
      <c r="AB2342" t="s">
        <v>0</v>
      </c>
      <c r="AC2342" t="s">
        <v>0</v>
      </c>
      <c r="AD2342" t="s">
        <v>0</v>
      </c>
      <c r="AE2342" t="s">
        <v>0</v>
      </c>
      <c r="AF2342">
        <v>2.8437999999999999</v>
      </c>
      <c r="AG2342">
        <v>10.859400000000001</v>
      </c>
      <c r="AH2342" t="s">
        <v>0</v>
      </c>
      <c r="AI2342" t="s">
        <v>0</v>
      </c>
      <c r="AJ2342" t="s">
        <v>0</v>
      </c>
      <c r="AK2342">
        <v>25.75</v>
      </c>
      <c r="AL2342" t="s">
        <v>0</v>
      </c>
      <c r="AM2342" t="s">
        <v>0</v>
      </c>
      <c r="AN2342">
        <v>53.728999999999999</v>
      </c>
      <c r="AO2342" t="s">
        <v>0</v>
      </c>
      <c r="AP2342">
        <v>2.625</v>
      </c>
      <c r="AQ2342" t="s">
        <v>0</v>
      </c>
      <c r="AR2342" t="s">
        <v>0</v>
      </c>
      <c r="AS2342" t="s">
        <v>0</v>
      </c>
      <c r="AT2342" t="s">
        <v>0</v>
      </c>
      <c r="AU2342" t="s">
        <v>0</v>
      </c>
      <c r="AV2342" t="s">
        <v>0</v>
      </c>
      <c r="AW2342" t="s">
        <v>0</v>
      </c>
      <c r="AX2342" t="s">
        <v>0</v>
      </c>
      <c r="AY2342" t="s">
        <v>0</v>
      </c>
      <c r="AZ2342" t="s">
        <v>0</v>
      </c>
      <c r="BA2342">
        <v>0.88539999999999996</v>
      </c>
      <c r="BB2342" t="s">
        <v>0</v>
      </c>
      <c r="BC2342" t="s">
        <v>0</v>
      </c>
      <c r="BD2342" t="s">
        <v>0</v>
      </c>
      <c r="BE2342" t="s">
        <v>0</v>
      </c>
      <c r="BF2342" t="s">
        <v>0</v>
      </c>
      <c r="BG2342" t="s">
        <v>0</v>
      </c>
      <c r="BH2342" t="s">
        <v>0</v>
      </c>
      <c r="BI2342" t="s">
        <v>0</v>
      </c>
      <c r="BJ2342" t="s">
        <v>0</v>
      </c>
      <c r="BK2342" t="s">
        <v>0</v>
      </c>
      <c r="BL2342" t="s">
        <v>0</v>
      </c>
      <c r="BM2342" t="s">
        <v>0</v>
      </c>
      <c r="BN2342" t="s">
        <v>0</v>
      </c>
      <c r="BO2342">
        <v>7.1870000000000003</v>
      </c>
      <c r="BP2342" t="s">
        <v>0</v>
      </c>
      <c r="BQ2342" t="s">
        <v>0</v>
      </c>
      <c r="BR2342" t="s">
        <v>0</v>
      </c>
      <c r="BS2342" t="s">
        <v>0</v>
      </c>
      <c r="BT2342" t="s">
        <v>0</v>
      </c>
      <c r="BU2342" t="s">
        <v>0</v>
      </c>
      <c r="BV2342" t="s">
        <v>0</v>
      </c>
      <c r="BW2342" t="s">
        <v>0</v>
      </c>
      <c r="BX2342" t="s">
        <v>0</v>
      </c>
      <c r="BY2342" t="s">
        <v>0</v>
      </c>
      <c r="BZ2342" t="s">
        <v>0</v>
      </c>
      <c r="CA2342" t="s">
        <v>0</v>
      </c>
      <c r="CB2342" t="s">
        <v>0</v>
      </c>
      <c r="CC2342" t="s">
        <v>0</v>
      </c>
      <c r="CD2342" t="s">
        <v>0</v>
      </c>
      <c r="CE2342" t="s">
        <v>0</v>
      </c>
      <c r="CF2342" t="s">
        <v>0</v>
      </c>
      <c r="CG2342" t="s">
        <v>0</v>
      </c>
      <c r="CH2342" t="s">
        <v>0</v>
      </c>
      <c r="CI2342" t="s">
        <v>0</v>
      </c>
      <c r="CJ2342" t="s">
        <v>0</v>
      </c>
      <c r="CK2342" t="s">
        <v>0</v>
      </c>
      <c r="CL2342" t="s">
        <v>0</v>
      </c>
      <c r="CM2342">
        <v>3.2656000000000001</v>
      </c>
      <c r="CN2342" t="s">
        <v>0</v>
      </c>
      <c r="CO2342" t="s">
        <v>0</v>
      </c>
      <c r="CP2342" t="s">
        <v>0</v>
      </c>
      <c r="CQ2342">
        <v>6.25</v>
      </c>
      <c r="CR2342" t="s">
        <v>0</v>
      </c>
      <c r="CS2342" t="s">
        <v>0</v>
      </c>
      <c r="CT2342">
        <v>32.653100000000002</v>
      </c>
      <c r="CU2342" t="s">
        <v>0</v>
      </c>
      <c r="CV2342" t="s">
        <v>0</v>
      </c>
      <c r="CW2342" t="s">
        <v>0</v>
      </c>
      <c r="CX2342">
        <v>9.5207999999999995</v>
      </c>
      <c r="CY2342" t="s">
        <v>0</v>
      </c>
      <c r="CZ2342" t="s">
        <v>0</v>
      </c>
      <c r="DA2342" t="s">
        <v>0</v>
      </c>
      <c r="DB2342" t="s">
        <v>0</v>
      </c>
      <c r="DC2342" t="s">
        <v>0</v>
      </c>
      <c r="DD2342" t="s">
        <v>0</v>
      </c>
      <c r="DE2342" t="s">
        <v>0</v>
      </c>
      <c r="DF2342" t="s">
        <v>0</v>
      </c>
      <c r="DG2342" t="s">
        <v>0</v>
      </c>
      <c r="DH2342" t="s">
        <v>0</v>
      </c>
      <c r="DI2342">
        <v>33.719000000000001</v>
      </c>
      <c r="DJ2342" t="s">
        <v>0</v>
      </c>
      <c r="DK2342" t="s">
        <v>0</v>
      </c>
      <c r="DL2342" t="s">
        <v>0</v>
      </c>
      <c r="DM2342">
        <v>1.1354</v>
      </c>
      <c r="DN2342" t="s">
        <v>0</v>
      </c>
      <c r="DO2342">
        <v>23.453099999999999</v>
      </c>
      <c r="DP2342" t="s">
        <v>0</v>
      </c>
      <c r="DQ2342">
        <v>40.167000000000002</v>
      </c>
      <c r="DR2342" t="s">
        <v>0</v>
      </c>
      <c r="DS2342">
        <v>0.56769999999999998</v>
      </c>
      <c r="DT2342" t="s">
        <v>0</v>
      </c>
      <c r="DU2342">
        <v>17.145099999999999</v>
      </c>
      <c r="DV2342" t="s">
        <v>0</v>
      </c>
      <c r="DW2342" t="s">
        <v>0</v>
      </c>
      <c r="DX2342" t="s">
        <v>0</v>
      </c>
      <c r="DY2342" t="s">
        <v>0</v>
      </c>
      <c r="DZ2342" t="s">
        <v>0</v>
      </c>
      <c r="EA2342" t="s">
        <v>0</v>
      </c>
      <c r="EB2342" t="s">
        <v>0</v>
      </c>
      <c r="EC2342" t="s">
        <v>0</v>
      </c>
      <c r="ED2342" t="s">
        <v>0</v>
      </c>
      <c r="EE2342" t="s">
        <v>0</v>
      </c>
      <c r="EF2342" t="s">
        <v>0</v>
      </c>
      <c r="EG2342" t="s">
        <v>0</v>
      </c>
      <c r="EH2342" t="s">
        <v>0</v>
      </c>
      <c r="EI2342" t="s">
        <v>0</v>
      </c>
      <c r="EJ2342" t="s">
        <v>0</v>
      </c>
      <c r="EK2342">
        <v>4.7630999999999997</v>
      </c>
      <c r="EL2342" t="s">
        <v>0</v>
      </c>
      <c r="EM2342">
        <v>8.9443999999999999</v>
      </c>
      <c r="EN2342" t="s">
        <v>0</v>
      </c>
      <c r="EO2342" t="s">
        <v>0</v>
      </c>
      <c r="EP2342" t="s">
        <v>0</v>
      </c>
      <c r="EQ2342" t="s">
        <v>0</v>
      </c>
      <c r="ER2342" t="s">
        <v>0</v>
      </c>
      <c r="ES2342" t="s">
        <v>0</v>
      </c>
      <c r="ET2342" t="s">
        <v>0</v>
      </c>
      <c r="EU2342" t="s">
        <v>0</v>
      </c>
      <c r="EV2342" t="s">
        <v>0</v>
      </c>
      <c r="EW2342">
        <v>11.7188</v>
      </c>
      <c r="EX2342">
        <v>5.2785000000000002</v>
      </c>
      <c r="EY2342" t="s">
        <v>0</v>
      </c>
      <c r="EZ2342" t="s">
        <v>0</v>
      </c>
      <c r="FA2342" t="s">
        <v>0</v>
      </c>
      <c r="FB2342" t="s">
        <v>0</v>
      </c>
      <c r="FC2342" t="s">
        <v>0</v>
      </c>
      <c r="FD2342" t="s">
        <v>0</v>
      </c>
      <c r="FE2342" t="s">
        <v>0</v>
      </c>
      <c r="FF2342" t="s">
        <v>0</v>
      </c>
      <c r="FG2342" t="s">
        <v>0</v>
      </c>
      <c r="FH2342" t="s">
        <v>0</v>
      </c>
      <c r="FI2342" t="s">
        <v>0</v>
      </c>
      <c r="FJ2342" t="s">
        <v>0</v>
      </c>
      <c r="FK2342">
        <v>96.093800000000002</v>
      </c>
      <c r="FL2342" t="s">
        <v>0</v>
      </c>
      <c r="FM2342" t="s">
        <v>0</v>
      </c>
      <c r="FN2342" t="s">
        <v>0</v>
      </c>
      <c r="FO2342" t="s">
        <v>0</v>
      </c>
      <c r="FP2342" t="s">
        <v>0</v>
      </c>
      <c r="FQ2342">
        <v>4.25</v>
      </c>
      <c r="FR2342" t="s">
        <v>0</v>
      </c>
      <c r="FS2342" t="s">
        <v>0</v>
      </c>
      <c r="FT2342" t="s">
        <v>0</v>
      </c>
      <c r="FU2342" t="s">
        <v>0</v>
      </c>
      <c r="FV2342">
        <v>2.6562999999999999</v>
      </c>
      <c r="FW2342" t="s">
        <v>0</v>
      </c>
      <c r="FX2342" t="s">
        <v>0</v>
      </c>
      <c r="FY2342" t="s">
        <v>0</v>
      </c>
      <c r="FZ2342" t="s">
        <v>0</v>
      </c>
      <c r="GA2342" t="s">
        <v>0</v>
      </c>
      <c r="GB2342" t="s">
        <v>0</v>
      </c>
      <c r="GC2342" t="s">
        <v>0</v>
      </c>
      <c r="GD2342">
        <v>5.5625</v>
      </c>
      <c r="GE2342">
        <v>46.458300000000001</v>
      </c>
      <c r="GF2342">
        <v>2.6718999999999999</v>
      </c>
      <c r="GG2342" t="s">
        <v>0</v>
      </c>
      <c r="GH2342" t="s">
        <v>0</v>
      </c>
      <c r="GI2342" t="s">
        <v>0</v>
      </c>
      <c r="GJ2342" t="s">
        <v>0</v>
      </c>
      <c r="GK2342" t="s">
        <v>0</v>
      </c>
      <c r="GL2342" t="s">
        <v>0</v>
      </c>
      <c r="GM2342" t="s">
        <v>0</v>
      </c>
      <c r="GN2342" t="s">
        <v>0</v>
      </c>
      <c r="GO2342" t="s">
        <v>0</v>
      </c>
      <c r="GP2342" t="s">
        <v>0</v>
      </c>
      <c r="GQ2342" t="s">
        <v>0</v>
      </c>
      <c r="GR2342" t="s">
        <v>0</v>
      </c>
      <c r="GS2342">
        <v>1.1211</v>
      </c>
      <c r="GT2342" t="s">
        <v>0</v>
      </c>
      <c r="GU2342" t="s">
        <v>0</v>
      </c>
      <c r="GV2342" t="s">
        <v>0</v>
      </c>
      <c r="GW2342" t="s">
        <v>0</v>
      </c>
      <c r="GX2342" t="s">
        <v>0</v>
      </c>
      <c r="GY2342" t="s">
        <v>0</v>
      </c>
      <c r="GZ2342" t="s">
        <v>0</v>
      </c>
      <c r="HA2342" t="s">
        <v>0</v>
      </c>
      <c r="HB2342" t="s">
        <v>0</v>
      </c>
      <c r="HC2342" t="s">
        <v>0</v>
      </c>
      <c r="HD2342" t="s">
        <v>0</v>
      </c>
      <c r="HE2342" t="s">
        <v>0</v>
      </c>
      <c r="HF2342" t="s">
        <v>0</v>
      </c>
      <c r="HG2342" t="s">
        <v>0</v>
      </c>
      <c r="HH2342">
        <v>24.483499999999999</v>
      </c>
      <c r="HI2342" t="s">
        <v>0</v>
      </c>
      <c r="HJ2342" t="s">
        <v>0</v>
      </c>
      <c r="HK2342" t="s">
        <v>0</v>
      </c>
      <c r="HL2342" t="s">
        <v>0</v>
      </c>
      <c r="HM2342" t="s">
        <v>0</v>
      </c>
      <c r="HN2342" t="s">
        <v>0</v>
      </c>
      <c r="HO2342" t="s">
        <v>0</v>
      </c>
      <c r="HP2342" t="s">
        <v>0</v>
      </c>
      <c r="HQ2342" t="s">
        <v>0</v>
      </c>
      <c r="HR2342">
        <v>3.0937999999999999</v>
      </c>
      <c r="HS2342" t="s">
        <v>0</v>
      </c>
      <c r="HT2342" t="s">
        <v>0</v>
      </c>
      <c r="HU2342" t="s">
        <v>0</v>
      </c>
      <c r="HV2342" t="s">
        <v>0</v>
      </c>
      <c r="HW2342" t="s">
        <v>0</v>
      </c>
      <c r="HX2342" t="s">
        <v>0</v>
      </c>
      <c r="HY2342">
        <v>7.6680000000000001</v>
      </c>
      <c r="HZ2342" t="s">
        <v>0</v>
      </c>
      <c r="IA2342" t="s">
        <v>0</v>
      </c>
      <c r="IB2342" t="s">
        <v>0</v>
      </c>
      <c r="IC2342" t="s">
        <v>0</v>
      </c>
      <c r="ID2342" t="s">
        <v>0</v>
      </c>
      <c r="IE2342">
        <v>6.3593999999999999</v>
      </c>
      <c r="IF2342" t="s">
        <v>0</v>
      </c>
      <c r="IG2342" t="s">
        <v>0</v>
      </c>
      <c r="IH2342" t="s">
        <v>0</v>
      </c>
      <c r="II2342">
        <v>18.718800000000002</v>
      </c>
      <c r="IJ2342" t="s">
        <v>0</v>
      </c>
      <c r="IK2342">
        <v>29.765599999999999</v>
      </c>
      <c r="IL2342">
        <v>11.042</v>
      </c>
      <c r="IM2342" t="s">
        <v>0</v>
      </c>
      <c r="IN2342" t="s">
        <v>0</v>
      </c>
      <c r="IO2342" t="s">
        <v>0</v>
      </c>
      <c r="IP2342" t="s">
        <v>0</v>
      </c>
      <c r="IQ2342" t="s">
        <v>0</v>
      </c>
      <c r="IR2342">
        <v>8.2474000000000007</v>
      </c>
      <c r="IS2342" t="s">
        <v>0</v>
      </c>
      <c r="IT2342" t="s">
        <v>0</v>
      </c>
      <c r="IU2342" t="s">
        <v>0</v>
      </c>
      <c r="IV2342" t="s">
        <v>0</v>
      </c>
      <c r="IW2342" t="s">
        <v>0</v>
      </c>
      <c r="IX2342">
        <v>5.0312999999999999</v>
      </c>
      <c r="IY2342" t="s">
        <v>0</v>
      </c>
      <c r="IZ2342">
        <v>11.625</v>
      </c>
      <c r="JA2342" t="s">
        <v>0</v>
      </c>
      <c r="JB2342" t="s">
        <v>0</v>
      </c>
      <c r="JC2342" t="s">
        <v>0</v>
      </c>
      <c r="JD2342">
        <v>16.4375</v>
      </c>
      <c r="JE2342" t="s">
        <v>0</v>
      </c>
      <c r="JF2342" t="s">
        <v>0</v>
      </c>
      <c r="JG2342" t="s">
        <v>0</v>
      </c>
      <c r="JH2342" t="s">
        <v>0</v>
      </c>
      <c r="JI2342" t="s">
        <v>0</v>
      </c>
      <c r="JJ2342">
        <v>20.468800000000002</v>
      </c>
      <c r="JK2342" t="s">
        <v>0</v>
      </c>
      <c r="JL2342" t="s">
        <v>0</v>
      </c>
      <c r="JM2342" t="s">
        <v>0</v>
      </c>
      <c r="JN2342" t="s">
        <v>0</v>
      </c>
      <c r="JO2342" t="s">
        <v>0</v>
      </c>
      <c r="JP2342" t="s">
        <v>0</v>
      </c>
      <c r="JQ2342" t="s">
        <v>0</v>
      </c>
      <c r="JR2342" t="s">
        <v>0</v>
      </c>
      <c r="JS2342" t="s">
        <v>0</v>
      </c>
      <c r="JT2342" t="s">
        <v>0</v>
      </c>
      <c r="JU2342" t="s">
        <v>0</v>
      </c>
      <c r="JV2342" t="s">
        <v>0</v>
      </c>
      <c r="JW2342" t="s">
        <v>0</v>
      </c>
      <c r="JX2342" t="s">
        <v>0</v>
      </c>
      <c r="JY2342" t="s">
        <v>0</v>
      </c>
      <c r="JZ2342" t="s">
        <v>0</v>
      </c>
      <c r="KA2342" t="s">
        <v>0</v>
      </c>
      <c r="KB2342" t="s">
        <v>0</v>
      </c>
      <c r="KC2342" t="s">
        <v>0</v>
      </c>
      <c r="KD2342" t="s">
        <v>0</v>
      </c>
      <c r="KE2342" t="s">
        <v>0</v>
      </c>
      <c r="KF2342">
        <v>6</v>
      </c>
      <c r="KG2342" t="s">
        <v>0</v>
      </c>
      <c r="KH2342" t="s">
        <v>0</v>
      </c>
      <c r="KI2342" t="s">
        <v>0</v>
      </c>
      <c r="KJ2342" t="s">
        <v>0</v>
      </c>
      <c r="KK2342" t="s">
        <v>0</v>
      </c>
      <c r="KL2342" t="s">
        <v>0</v>
      </c>
      <c r="KM2342" t="s">
        <v>0</v>
      </c>
      <c r="KN2342" t="s">
        <v>0</v>
      </c>
      <c r="KO2342" t="s">
        <v>0</v>
      </c>
      <c r="KP2342" t="s">
        <v>0</v>
      </c>
      <c r="KQ2342" t="s">
        <v>0</v>
      </c>
      <c r="KR2342">
        <v>10.9815</v>
      </c>
      <c r="KS2342" t="s">
        <v>0</v>
      </c>
      <c r="KT2342" t="s">
        <v>0</v>
      </c>
      <c r="KU2342" t="s">
        <v>0</v>
      </c>
      <c r="KV2342" t="s">
        <v>0</v>
      </c>
      <c r="KW2342" t="s">
        <v>0</v>
      </c>
      <c r="KX2342" t="s">
        <v>0</v>
      </c>
      <c r="KY2342" t="s">
        <v>0</v>
      </c>
      <c r="KZ2342">
        <v>17.0625</v>
      </c>
      <c r="LA2342" t="s">
        <v>0</v>
      </c>
      <c r="LB2342" t="s">
        <v>0</v>
      </c>
      <c r="LC2342" t="s">
        <v>0</v>
      </c>
      <c r="LD2342" t="s">
        <v>0</v>
      </c>
      <c r="LE2342">
        <v>0.107</v>
      </c>
      <c r="LF2342" t="s">
        <v>0</v>
      </c>
      <c r="LG2342" t="s">
        <v>0</v>
      </c>
      <c r="LH2342" t="s">
        <v>0</v>
      </c>
      <c r="LI2342" t="s">
        <v>0</v>
      </c>
      <c r="LJ2342" t="s">
        <v>0</v>
      </c>
      <c r="LK2342" t="s">
        <v>0</v>
      </c>
      <c r="LL2342" t="s">
        <v>0</v>
      </c>
      <c r="LM2342">
        <v>34.609400000000001</v>
      </c>
      <c r="LN2342" t="s">
        <v>0</v>
      </c>
      <c r="LO2342" t="s">
        <v>0</v>
      </c>
      <c r="LP2342" t="s">
        <v>0</v>
      </c>
      <c r="LQ2342" t="s">
        <v>0</v>
      </c>
      <c r="LR2342">
        <v>20.781300000000002</v>
      </c>
      <c r="LS2342" t="s">
        <v>0</v>
      </c>
      <c r="LT2342" t="s">
        <v>0</v>
      </c>
      <c r="LU2342" t="s">
        <v>0</v>
      </c>
      <c r="LV2342" t="s">
        <v>0</v>
      </c>
      <c r="LW2342" t="s">
        <v>0</v>
      </c>
      <c r="LX2342" t="s">
        <v>0</v>
      </c>
      <c r="LY2342" t="s">
        <v>0</v>
      </c>
      <c r="LZ2342" t="s">
        <v>0</v>
      </c>
      <c r="MA2342" t="s">
        <v>0</v>
      </c>
      <c r="MB2342">
        <v>2.5312999999999999</v>
      </c>
      <c r="MC2342" t="s">
        <v>0</v>
      </c>
      <c r="MD2342" t="s">
        <v>0</v>
      </c>
      <c r="ME2342" t="s">
        <v>0</v>
      </c>
      <c r="MF2342" t="s">
        <v>0</v>
      </c>
      <c r="MG2342">
        <v>4.3281000000000001</v>
      </c>
      <c r="MH2342" t="s">
        <v>0</v>
      </c>
      <c r="MI2342">
        <v>10.75</v>
      </c>
      <c r="MJ2342">
        <v>42.9375</v>
      </c>
      <c r="MK2342" t="s">
        <v>0</v>
      </c>
      <c r="ML2342" t="s">
        <v>0</v>
      </c>
      <c r="MM2342" t="s">
        <v>0</v>
      </c>
      <c r="MN2342" t="s">
        <v>0</v>
      </c>
      <c r="MO2342" t="s">
        <v>0</v>
      </c>
      <c r="MP2342" t="s">
        <v>0</v>
      </c>
      <c r="MQ2342" t="s">
        <v>0</v>
      </c>
      <c r="MR2342">
        <v>1.5802</v>
      </c>
      <c r="MS2342" t="s">
        <v>0</v>
      </c>
      <c r="MT2342" t="s">
        <v>0</v>
      </c>
      <c r="MU2342">
        <v>6.6562999999999999</v>
      </c>
      <c r="MV2342">
        <v>11.375</v>
      </c>
      <c r="MW2342" t="s">
        <v>0</v>
      </c>
      <c r="MX2342" t="s">
        <v>0</v>
      </c>
      <c r="MY2342">
        <v>22.1111</v>
      </c>
      <c r="MZ2342">
        <v>5.6349</v>
      </c>
      <c r="NA2342">
        <v>7.6543000000000001</v>
      </c>
      <c r="NB2342" t="s">
        <v>0</v>
      </c>
      <c r="NC2342" t="s">
        <v>0</v>
      </c>
      <c r="ND2342" t="s">
        <v>0</v>
      </c>
      <c r="NE2342" t="s">
        <v>0</v>
      </c>
      <c r="NF2342" t="s">
        <v>0</v>
      </c>
      <c r="NG2342" t="s">
        <v>0</v>
      </c>
      <c r="NH2342" t="s">
        <v>0</v>
      </c>
      <c r="NI2342" t="s">
        <v>0</v>
      </c>
      <c r="NJ2342" t="s">
        <v>0</v>
      </c>
      <c r="NK2342" t="s">
        <v>0</v>
      </c>
      <c r="NL2342" t="s">
        <v>0</v>
      </c>
      <c r="NM2342" t="s">
        <v>0</v>
      </c>
      <c r="NN2342" t="s">
        <v>0</v>
      </c>
      <c r="NO2342" t="s">
        <v>0</v>
      </c>
      <c r="NP2342" t="s">
        <v>0</v>
      </c>
      <c r="NQ2342" t="s">
        <v>0</v>
      </c>
      <c r="NR2342" t="s">
        <v>0</v>
      </c>
      <c r="NS2342" t="s">
        <v>0</v>
      </c>
      <c r="NT2342">
        <v>7.9062999999999999</v>
      </c>
      <c r="NU2342" t="s">
        <v>0</v>
      </c>
      <c r="NV2342" t="s">
        <v>0</v>
      </c>
      <c r="NW2342" t="s">
        <v>0</v>
      </c>
      <c r="NX2342" t="s">
        <v>0</v>
      </c>
      <c r="NY2342" t="s">
        <v>0</v>
      </c>
      <c r="NZ2342" t="s">
        <v>0</v>
      </c>
      <c r="OA2342" t="s">
        <v>0</v>
      </c>
      <c r="OB2342">
        <v>3.1797</v>
      </c>
      <c r="OC2342" t="s">
        <v>0</v>
      </c>
      <c r="OD2342" t="s">
        <v>0</v>
      </c>
      <c r="OE2342" t="s">
        <v>0</v>
      </c>
      <c r="OF2342" t="s">
        <v>0</v>
      </c>
      <c r="OG2342">
        <v>6.75</v>
      </c>
      <c r="OH2342" t="s">
        <v>0</v>
      </c>
      <c r="OI2342" t="s">
        <v>0</v>
      </c>
      <c r="OJ2342" t="s">
        <v>0</v>
      </c>
      <c r="OK2342" t="s">
        <v>0</v>
      </c>
      <c r="OL2342">
        <v>5.5468999999999999</v>
      </c>
      <c r="OM2342" t="s">
        <v>0</v>
      </c>
      <c r="ON2342" t="s">
        <v>0</v>
      </c>
      <c r="OO2342" t="s">
        <v>0</v>
      </c>
      <c r="OP2342">
        <v>2.0703</v>
      </c>
      <c r="OQ2342" t="s">
        <v>0</v>
      </c>
      <c r="OR2342" t="s">
        <v>0</v>
      </c>
      <c r="OS2342" t="s">
        <v>0</v>
      </c>
      <c r="OT2342">
        <v>3.1836000000000002</v>
      </c>
      <c r="OU2342" t="s">
        <v>0</v>
      </c>
      <c r="OV2342" t="s">
        <v>0</v>
      </c>
      <c r="OW2342" t="s">
        <v>0</v>
      </c>
      <c r="OX2342">
        <v>8.875</v>
      </c>
      <c r="OY2342" t="s">
        <v>0</v>
      </c>
      <c r="OZ2342" t="s">
        <v>0</v>
      </c>
      <c r="PA2342" t="s">
        <v>0</v>
      </c>
      <c r="PB2342" t="s">
        <v>0</v>
      </c>
      <c r="PC2342">
        <v>25</v>
      </c>
      <c r="PD2342" t="s">
        <v>0</v>
      </c>
      <c r="PE2342" t="s">
        <v>0</v>
      </c>
      <c r="PF2342" t="s">
        <v>0</v>
      </c>
      <c r="PG2342" t="s">
        <v>0</v>
      </c>
      <c r="PH2342" t="s">
        <v>0</v>
      </c>
      <c r="PI2342">
        <v>7.7812999999999999</v>
      </c>
      <c r="PJ2342" t="s">
        <v>0</v>
      </c>
      <c r="PK2342" t="s">
        <v>0</v>
      </c>
      <c r="PL2342" t="s">
        <v>0</v>
      </c>
      <c r="PM2342">
        <v>9.625</v>
      </c>
      <c r="PN2342" t="s">
        <v>0</v>
      </c>
      <c r="PO2342" t="s">
        <v>0</v>
      </c>
      <c r="PP2342" t="s">
        <v>0</v>
      </c>
      <c r="PQ2342" t="s">
        <v>0</v>
      </c>
      <c r="PR2342">
        <v>26.625</v>
      </c>
      <c r="PS2342" t="s">
        <v>0</v>
      </c>
      <c r="PT2342" t="s">
        <v>0</v>
      </c>
      <c r="PU2342" t="s">
        <v>0</v>
      </c>
      <c r="PV2342" t="s">
        <v>0</v>
      </c>
      <c r="PW2342" t="s">
        <v>0</v>
      </c>
      <c r="PX2342" t="s">
        <v>0</v>
      </c>
      <c r="PY2342" t="s">
        <v>0</v>
      </c>
      <c r="PZ2342" t="s">
        <v>0</v>
      </c>
      <c r="QA2342" t="s">
        <v>0</v>
      </c>
      <c r="QB2342" t="s">
        <v>0</v>
      </c>
      <c r="QC2342">
        <v>18</v>
      </c>
      <c r="QD2342" t="s">
        <v>0</v>
      </c>
      <c r="QE2342">
        <v>1.3125</v>
      </c>
      <c r="QF2342" t="s">
        <v>0</v>
      </c>
      <c r="QG2342">
        <v>4.5</v>
      </c>
      <c r="QH2342" t="s">
        <v>0</v>
      </c>
      <c r="QI2342" t="s">
        <v>0</v>
      </c>
      <c r="QJ2342" t="s">
        <v>0</v>
      </c>
      <c r="QK2342" t="s">
        <v>0</v>
      </c>
      <c r="QL2342" t="s">
        <v>0</v>
      </c>
      <c r="QM2342" t="s">
        <v>0</v>
      </c>
      <c r="QN2342" t="s">
        <v>0</v>
      </c>
      <c r="QO2342" t="s">
        <v>0</v>
      </c>
      <c r="QP2342" t="s">
        <v>0</v>
      </c>
      <c r="QQ2342" t="s">
        <v>0</v>
      </c>
      <c r="QR2342" t="s">
        <v>0</v>
      </c>
      <c r="QS2342" t="s">
        <v>0</v>
      </c>
      <c r="QT2342" t="s">
        <v>0</v>
      </c>
      <c r="QU2342" t="s">
        <v>0</v>
      </c>
      <c r="QV2342" t="s">
        <v>0</v>
      </c>
      <c r="QW2342" t="s">
        <v>0</v>
      </c>
      <c r="QX2342" t="s">
        <v>0</v>
      </c>
      <c r="QY2342" t="s">
        <v>0</v>
      </c>
      <c r="QZ2342" t="s">
        <v>0</v>
      </c>
      <c r="RA2342" t="s">
        <v>0</v>
      </c>
      <c r="RB2342" t="s">
        <v>0</v>
      </c>
      <c r="RC2342" t="s">
        <v>0</v>
      </c>
      <c r="RD2342" t="s">
        <v>0</v>
      </c>
      <c r="RE2342" t="s">
        <v>0</v>
      </c>
      <c r="RF2342">
        <v>14.828099999999999</v>
      </c>
      <c r="RG2342">
        <v>13.4375</v>
      </c>
      <c r="RH2342" t="s">
        <v>0</v>
      </c>
      <c r="RI2342" t="s">
        <v>0</v>
      </c>
      <c r="RJ2342" t="s">
        <v>0</v>
      </c>
      <c r="RK2342" t="s">
        <v>0</v>
      </c>
      <c r="RL2342" t="s">
        <v>0</v>
      </c>
      <c r="RM2342" t="s">
        <v>0</v>
      </c>
      <c r="RN2342" t="s">
        <v>0</v>
      </c>
      <c r="RO2342" t="s">
        <v>0</v>
      </c>
      <c r="RP2342" t="s">
        <v>0</v>
      </c>
      <c r="RQ2342" t="s">
        <v>0</v>
      </c>
      <c r="RR2342" t="s">
        <v>0</v>
      </c>
      <c r="RS2342" t="s">
        <v>0</v>
      </c>
      <c r="RT2342" t="s">
        <v>0</v>
      </c>
      <c r="RU2342" t="s">
        <v>0</v>
      </c>
      <c r="RV2342">
        <v>4.2305000000000001</v>
      </c>
      <c r="RW2342" t="s">
        <v>0</v>
      </c>
      <c r="RX2342" t="s">
        <v>0</v>
      </c>
      <c r="RY2342" t="s">
        <v>0</v>
      </c>
      <c r="RZ2342" t="s">
        <v>0</v>
      </c>
      <c r="SA2342" t="s">
        <v>0</v>
      </c>
      <c r="SB2342" t="s">
        <v>0</v>
      </c>
      <c r="SC2342">
        <v>14.8125</v>
      </c>
      <c r="SD2342" t="s">
        <v>0</v>
      </c>
      <c r="SE2342">
        <v>8.1875</v>
      </c>
      <c r="SF2342" t="s">
        <v>0</v>
      </c>
      <c r="SG2342" t="s">
        <v>0</v>
      </c>
      <c r="SH2342" t="s">
        <v>0</v>
      </c>
      <c r="SI2342" t="s">
        <v>0</v>
      </c>
      <c r="SJ2342">
        <v>11.333299999999999</v>
      </c>
      <c r="SK2342">
        <v>55.0625</v>
      </c>
      <c r="SL2342" t="s">
        <v>0</v>
      </c>
    </row>
    <row r="2343" spans="1:506" x14ac:dyDescent="0.3">
      <c r="A2343" s="1">
        <v>36152</v>
      </c>
      <c r="B2343" t="s">
        <v>0</v>
      </c>
      <c r="C2343" t="s">
        <v>0</v>
      </c>
      <c r="D2343" t="s">
        <v>0</v>
      </c>
      <c r="E2343">
        <v>1.4219999999999999</v>
      </c>
      <c r="F2343" t="s">
        <v>0</v>
      </c>
      <c r="G2343" t="s">
        <v>0</v>
      </c>
      <c r="H2343">
        <v>4.5629999999999997</v>
      </c>
      <c r="I2343" t="s">
        <v>0</v>
      </c>
      <c r="J2343" t="s">
        <v>0</v>
      </c>
      <c r="K2343">
        <v>5.9219999999999997</v>
      </c>
      <c r="L2343" t="s">
        <v>0</v>
      </c>
      <c r="M2343" t="s">
        <v>0</v>
      </c>
      <c r="N2343" t="s">
        <v>0</v>
      </c>
      <c r="O2343" t="s">
        <v>0</v>
      </c>
      <c r="P2343">
        <v>10.0625</v>
      </c>
      <c r="Q2343" t="s">
        <v>0</v>
      </c>
      <c r="R2343" t="s">
        <v>0</v>
      </c>
      <c r="S2343" t="s">
        <v>0</v>
      </c>
      <c r="T2343" t="s">
        <v>0</v>
      </c>
      <c r="U2343" t="s">
        <v>0</v>
      </c>
      <c r="V2343" t="s">
        <v>0</v>
      </c>
      <c r="W2343" t="s">
        <v>0</v>
      </c>
      <c r="X2343" t="s">
        <v>0</v>
      </c>
      <c r="Y2343" t="s">
        <v>0</v>
      </c>
      <c r="Z2343" t="s">
        <v>0</v>
      </c>
      <c r="AA2343" t="s">
        <v>0</v>
      </c>
      <c r="AB2343" t="s">
        <v>0</v>
      </c>
      <c r="AC2343" t="s">
        <v>0</v>
      </c>
      <c r="AD2343" t="s">
        <v>0</v>
      </c>
      <c r="AE2343" t="s">
        <v>0</v>
      </c>
      <c r="AF2343">
        <v>2.875</v>
      </c>
      <c r="AG2343">
        <v>11.171900000000001</v>
      </c>
      <c r="AH2343" t="s">
        <v>0</v>
      </c>
      <c r="AI2343" t="s">
        <v>0</v>
      </c>
      <c r="AJ2343" t="s">
        <v>0</v>
      </c>
      <c r="AK2343">
        <v>25.562999999999999</v>
      </c>
      <c r="AL2343" t="s">
        <v>0</v>
      </c>
      <c r="AM2343" t="s">
        <v>0</v>
      </c>
      <c r="AN2343">
        <v>54.167000000000002</v>
      </c>
      <c r="AO2343" t="s">
        <v>0</v>
      </c>
      <c r="AP2343">
        <v>2.6093999999999999</v>
      </c>
      <c r="AQ2343" t="s">
        <v>0</v>
      </c>
      <c r="AR2343" t="s">
        <v>0</v>
      </c>
      <c r="AS2343" t="s">
        <v>0</v>
      </c>
      <c r="AT2343" t="s">
        <v>0</v>
      </c>
      <c r="AU2343" t="s">
        <v>0</v>
      </c>
      <c r="AV2343" t="s">
        <v>0</v>
      </c>
      <c r="AW2343" t="s">
        <v>0</v>
      </c>
      <c r="AX2343" t="s">
        <v>0</v>
      </c>
      <c r="AY2343" t="s">
        <v>0</v>
      </c>
      <c r="AZ2343" t="s">
        <v>0</v>
      </c>
      <c r="BA2343">
        <v>0.81769999999999998</v>
      </c>
      <c r="BB2343" t="s">
        <v>0</v>
      </c>
      <c r="BC2343" t="s">
        <v>0</v>
      </c>
      <c r="BD2343" t="s">
        <v>0</v>
      </c>
      <c r="BE2343" t="s">
        <v>0</v>
      </c>
      <c r="BF2343" t="s">
        <v>0</v>
      </c>
      <c r="BG2343" t="s">
        <v>0</v>
      </c>
      <c r="BH2343" t="s">
        <v>0</v>
      </c>
      <c r="BI2343" t="s">
        <v>0</v>
      </c>
      <c r="BJ2343" t="s">
        <v>0</v>
      </c>
      <c r="BK2343" t="s">
        <v>0</v>
      </c>
      <c r="BL2343" t="s">
        <v>0</v>
      </c>
      <c r="BM2343" t="s">
        <v>0</v>
      </c>
      <c r="BN2343" t="s">
        <v>0</v>
      </c>
      <c r="BO2343">
        <v>6.774</v>
      </c>
      <c r="BP2343" t="s">
        <v>0</v>
      </c>
      <c r="BQ2343" t="s">
        <v>0</v>
      </c>
      <c r="BR2343" t="s">
        <v>0</v>
      </c>
      <c r="BS2343" t="s">
        <v>0</v>
      </c>
      <c r="BT2343" t="s">
        <v>0</v>
      </c>
      <c r="BU2343" t="s">
        <v>0</v>
      </c>
      <c r="BV2343" t="s">
        <v>0</v>
      </c>
      <c r="BW2343" t="s">
        <v>0</v>
      </c>
      <c r="BX2343" t="s">
        <v>0</v>
      </c>
      <c r="BY2343" t="s">
        <v>0</v>
      </c>
      <c r="BZ2343" t="s">
        <v>0</v>
      </c>
      <c r="CA2343" t="s">
        <v>0</v>
      </c>
      <c r="CB2343" t="s">
        <v>0</v>
      </c>
      <c r="CC2343" t="s">
        <v>0</v>
      </c>
      <c r="CD2343" t="s">
        <v>0</v>
      </c>
      <c r="CE2343" t="s">
        <v>0</v>
      </c>
      <c r="CF2343" t="s">
        <v>0</v>
      </c>
      <c r="CG2343" t="s">
        <v>0</v>
      </c>
      <c r="CH2343" t="s">
        <v>0</v>
      </c>
      <c r="CI2343" t="s">
        <v>0</v>
      </c>
      <c r="CJ2343" t="s">
        <v>0</v>
      </c>
      <c r="CK2343" t="s">
        <v>0</v>
      </c>
      <c r="CL2343" t="s">
        <v>0</v>
      </c>
      <c r="CM2343">
        <v>3.25</v>
      </c>
      <c r="CN2343" t="s">
        <v>0</v>
      </c>
      <c r="CO2343" t="s">
        <v>0</v>
      </c>
      <c r="CP2343" t="s">
        <v>0</v>
      </c>
      <c r="CQ2343">
        <v>6.375</v>
      </c>
      <c r="CR2343" t="s">
        <v>0</v>
      </c>
      <c r="CS2343" t="s">
        <v>0</v>
      </c>
      <c r="CT2343">
        <v>33.049900000000001</v>
      </c>
      <c r="CU2343" t="s">
        <v>0</v>
      </c>
      <c r="CV2343" t="s">
        <v>0</v>
      </c>
      <c r="CW2343" t="s">
        <v>0</v>
      </c>
      <c r="CX2343">
        <v>9.5625</v>
      </c>
      <c r="CY2343" t="s">
        <v>0</v>
      </c>
      <c r="CZ2343" t="s">
        <v>0</v>
      </c>
      <c r="DA2343" t="s">
        <v>0</v>
      </c>
      <c r="DB2343" t="s">
        <v>0</v>
      </c>
      <c r="DC2343" t="s">
        <v>0</v>
      </c>
      <c r="DD2343" t="s">
        <v>0</v>
      </c>
      <c r="DE2343" t="s">
        <v>0</v>
      </c>
      <c r="DF2343" t="s">
        <v>0</v>
      </c>
      <c r="DG2343" t="s">
        <v>0</v>
      </c>
      <c r="DH2343" t="s">
        <v>0</v>
      </c>
      <c r="DI2343">
        <v>34.313000000000002</v>
      </c>
      <c r="DJ2343" t="s">
        <v>0</v>
      </c>
      <c r="DK2343" t="s">
        <v>0</v>
      </c>
      <c r="DL2343" t="s">
        <v>0</v>
      </c>
      <c r="DM2343">
        <v>1.1354</v>
      </c>
      <c r="DN2343" t="s">
        <v>0</v>
      </c>
      <c r="DO2343">
        <v>24.125</v>
      </c>
      <c r="DP2343" t="s">
        <v>0</v>
      </c>
      <c r="DQ2343">
        <v>41.082999999999998</v>
      </c>
      <c r="DR2343" t="s">
        <v>0</v>
      </c>
      <c r="DS2343">
        <v>0.59109999999999996</v>
      </c>
      <c r="DT2343" t="s">
        <v>0</v>
      </c>
      <c r="DU2343">
        <v>17.879200000000001</v>
      </c>
      <c r="DV2343" t="s">
        <v>0</v>
      </c>
      <c r="DW2343" t="s">
        <v>0</v>
      </c>
      <c r="DX2343" t="s">
        <v>0</v>
      </c>
      <c r="DY2343" t="s">
        <v>0</v>
      </c>
      <c r="DZ2343" t="s">
        <v>0</v>
      </c>
      <c r="EA2343" t="s">
        <v>0</v>
      </c>
      <c r="EB2343" t="s">
        <v>0</v>
      </c>
      <c r="EC2343" t="s">
        <v>0</v>
      </c>
      <c r="ED2343" t="s">
        <v>0</v>
      </c>
      <c r="EE2343" t="s">
        <v>0</v>
      </c>
      <c r="EF2343" t="s">
        <v>0</v>
      </c>
      <c r="EG2343" t="s">
        <v>0</v>
      </c>
      <c r="EH2343" t="s">
        <v>0</v>
      </c>
      <c r="EI2343" t="s">
        <v>0</v>
      </c>
      <c r="EJ2343" t="s">
        <v>0</v>
      </c>
      <c r="EK2343">
        <v>5.0292000000000003</v>
      </c>
      <c r="EL2343" t="s">
        <v>0</v>
      </c>
      <c r="EM2343">
        <v>9.6111000000000004</v>
      </c>
      <c r="EN2343" t="s">
        <v>0</v>
      </c>
      <c r="EO2343" t="s">
        <v>0</v>
      </c>
      <c r="EP2343" t="s">
        <v>0</v>
      </c>
      <c r="EQ2343" t="s">
        <v>0</v>
      </c>
      <c r="ER2343" t="s">
        <v>0</v>
      </c>
      <c r="ES2343" t="s">
        <v>0</v>
      </c>
      <c r="ET2343" t="s">
        <v>0</v>
      </c>
      <c r="EU2343" t="s">
        <v>0</v>
      </c>
      <c r="EV2343" t="s">
        <v>0</v>
      </c>
      <c r="EW2343">
        <v>12.625</v>
      </c>
      <c r="EX2343">
        <v>5.2259000000000002</v>
      </c>
      <c r="EY2343" t="s">
        <v>0</v>
      </c>
      <c r="EZ2343" t="s">
        <v>0</v>
      </c>
      <c r="FA2343" t="s">
        <v>0</v>
      </c>
      <c r="FB2343" t="s">
        <v>0</v>
      </c>
      <c r="FC2343" t="s">
        <v>0</v>
      </c>
      <c r="FD2343" t="s">
        <v>0</v>
      </c>
      <c r="FE2343" t="s">
        <v>0</v>
      </c>
      <c r="FF2343" t="s">
        <v>0</v>
      </c>
      <c r="FG2343" t="s">
        <v>0</v>
      </c>
      <c r="FH2343" t="s">
        <v>0</v>
      </c>
      <c r="FI2343" t="s">
        <v>0</v>
      </c>
      <c r="FJ2343" t="s">
        <v>0</v>
      </c>
      <c r="FK2343">
        <v>111.875</v>
      </c>
      <c r="FL2343" t="s">
        <v>0</v>
      </c>
      <c r="FM2343" t="s">
        <v>0</v>
      </c>
      <c r="FN2343" t="s">
        <v>0</v>
      </c>
      <c r="FO2343" t="s">
        <v>0</v>
      </c>
      <c r="FP2343" t="s">
        <v>0</v>
      </c>
      <c r="FQ2343">
        <v>4.8906000000000001</v>
      </c>
      <c r="FR2343" t="s">
        <v>0</v>
      </c>
      <c r="FS2343" t="s">
        <v>0</v>
      </c>
      <c r="FT2343" t="s">
        <v>0</v>
      </c>
      <c r="FU2343" t="s">
        <v>0</v>
      </c>
      <c r="FV2343">
        <v>2.7890999999999999</v>
      </c>
      <c r="FW2343" t="s">
        <v>0</v>
      </c>
      <c r="FX2343" t="s">
        <v>0</v>
      </c>
      <c r="FY2343" t="s">
        <v>0</v>
      </c>
      <c r="FZ2343" t="s">
        <v>0</v>
      </c>
      <c r="GA2343" t="s">
        <v>0</v>
      </c>
      <c r="GB2343" t="s">
        <v>0</v>
      </c>
      <c r="GC2343" t="s">
        <v>0</v>
      </c>
      <c r="GD2343">
        <v>5.6597</v>
      </c>
      <c r="GE2343">
        <v>47.666699999999999</v>
      </c>
      <c r="GF2343">
        <v>2.6875</v>
      </c>
      <c r="GG2343" t="s">
        <v>0</v>
      </c>
      <c r="GH2343" t="s">
        <v>0</v>
      </c>
      <c r="GI2343" t="s">
        <v>0</v>
      </c>
      <c r="GJ2343" t="s">
        <v>0</v>
      </c>
      <c r="GK2343" t="s">
        <v>0</v>
      </c>
      <c r="GL2343" t="s">
        <v>0</v>
      </c>
      <c r="GM2343" t="s">
        <v>0</v>
      </c>
      <c r="GN2343" t="s">
        <v>0</v>
      </c>
      <c r="GO2343" t="s">
        <v>0</v>
      </c>
      <c r="GP2343" t="s">
        <v>0</v>
      </c>
      <c r="GQ2343" t="s">
        <v>0</v>
      </c>
      <c r="GR2343" t="s">
        <v>0</v>
      </c>
      <c r="GS2343">
        <v>1.1484000000000001</v>
      </c>
      <c r="GT2343" t="s">
        <v>0</v>
      </c>
      <c r="GU2343" t="s">
        <v>0</v>
      </c>
      <c r="GV2343" t="s">
        <v>0</v>
      </c>
      <c r="GW2343" t="s">
        <v>0</v>
      </c>
      <c r="GX2343" t="s">
        <v>0</v>
      </c>
      <c r="GY2343" t="s">
        <v>0</v>
      </c>
      <c r="GZ2343" t="s">
        <v>0</v>
      </c>
      <c r="HA2343" t="s">
        <v>0</v>
      </c>
      <c r="HB2343" t="s">
        <v>0</v>
      </c>
      <c r="HC2343" t="s">
        <v>0</v>
      </c>
      <c r="HD2343" t="s">
        <v>0</v>
      </c>
      <c r="HE2343" t="s">
        <v>0</v>
      </c>
      <c r="HF2343" t="s">
        <v>0</v>
      </c>
      <c r="HG2343" t="s">
        <v>0</v>
      </c>
      <c r="HH2343">
        <v>24.793399999999998</v>
      </c>
      <c r="HI2343" t="s">
        <v>0</v>
      </c>
      <c r="HJ2343" t="s">
        <v>0</v>
      </c>
      <c r="HK2343" t="s">
        <v>0</v>
      </c>
      <c r="HL2343" t="s">
        <v>0</v>
      </c>
      <c r="HM2343" t="s">
        <v>0</v>
      </c>
      <c r="HN2343" t="s">
        <v>0</v>
      </c>
      <c r="HO2343" t="s">
        <v>0</v>
      </c>
      <c r="HP2343" t="s">
        <v>0</v>
      </c>
      <c r="HQ2343" t="s">
        <v>0</v>
      </c>
      <c r="HR2343">
        <v>3</v>
      </c>
      <c r="HS2343" t="s">
        <v>0</v>
      </c>
      <c r="HT2343" t="s">
        <v>0</v>
      </c>
      <c r="HU2343" t="s">
        <v>0</v>
      </c>
      <c r="HV2343" t="s">
        <v>0</v>
      </c>
      <c r="HW2343" t="s">
        <v>0</v>
      </c>
      <c r="HX2343" t="s">
        <v>0</v>
      </c>
      <c r="HY2343">
        <v>7.766</v>
      </c>
      <c r="HZ2343" t="s">
        <v>0</v>
      </c>
      <c r="IA2343" t="s">
        <v>0</v>
      </c>
      <c r="IB2343" t="s">
        <v>0</v>
      </c>
      <c r="IC2343" t="s">
        <v>0</v>
      </c>
      <c r="ID2343" t="s">
        <v>0</v>
      </c>
      <c r="IE2343">
        <v>6.6562999999999999</v>
      </c>
      <c r="IF2343" t="s">
        <v>0</v>
      </c>
      <c r="IG2343" t="s">
        <v>0</v>
      </c>
      <c r="IH2343" t="s">
        <v>0</v>
      </c>
      <c r="II2343">
        <v>18.875</v>
      </c>
      <c r="IJ2343" t="s">
        <v>0</v>
      </c>
      <c r="IK2343">
        <v>31.25</v>
      </c>
      <c r="IL2343">
        <v>11.177</v>
      </c>
      <c r="IM2343" t="s">
        <v>0</v>
      </c>
      <c r="IN2343" t="s">
        <v>0</v>
      </c>
      <c r="IO2343" t="s">
        <v>0</v>
      </c>
      <c r="IP2343" t="s">
        <v>0</v>
      </c>
      <c r="IQ2343" t="s">
        <v>0</v>
      </c>
      <c r="IR2343">
        <v>8.4376999999999995</v>
      </c>
      <c r="IS2343" t="s">
        <v>0</v>
      </c>
      <c r="IT2343" t="s">
        <v>0</v>
      </c>
      <c r="IU2343" t="s">
        <v>0</v>
      </c>
      <c r="IV2343" t="s">
        <v>0</v>
      </c>
      <c r="IW2343" t="s">
        <v>0</v>
      </c>
      <c r="IX2343">
        <v>5.0937999999999999</v>
      </c>
      <c r="IY2343" t="s">
        <v>0</v>
      </c>
      <c r="IZ2343">
        <v>12</v>
      </c>
      <c r="JA2343" t="s">
        <v>0</v>
      </c>
      <c r="JB2343" t="s">
        <v>0</v>
      </c>
      <c r="JC2343" t="s">
        <v>0</v>
      </c>
      <c r="JD2343">
        <v>17.5625</v>
      </c>
      <c r="JE2343" t="s">
        <v>0</v>
      </c>
      <c r="JF2343" t="s">
        <v>0</v>
      </c>
      <c r="JG2343" t="s">
        <v>0</v>
      </c>
      <c r="JH2343" t="s">
        <v>0</v>
      </c>
      <c r="JI2343" t="s">
        <v>0</v>
      </c>
      <c r="JJ2343">
        <v>20.1875</v>
      </c>
      <c r="JK2343" t="s">
        <v>0</v>
      </c>
      <c r="JL2343" t="s">
        <v>0</v>
      </c>
      <c r="JM2343" t="s">
        <v>0</v>
      </c>
      <c r="JN2343" t="s">
        <v>0</v>
      </c>
      <c r="JO2343" t="s">
        <v>0</v>
      </c>
      <c r="JP2343" t="s">
        <v>0</v>
      </c>
      <c r="JQ2343" t="s">
        <v>0</v>
      </c>
      <c r="JR2343" t="s">
        <v>0</v>
      </c>
      <c r="JS2343" t="s">
        <v>0</v>
      </c>
      <c r="JT2343" t="s">
        <v>0</v>
      </c>
      <c r="JU2343" t="s">
        <v>0</v>
      </c>
      <c r="JV2343" t="s">
        <v>0</v>
      </c>
      <c r="JW2343" t="s">
        <v>0</v>
      </c>
      <c r="JX2343" t="s">
        <v>0</v>
      </c>
      <c r="JY2343" t="s">
        <v>0</v>
      </c>
      <c r="JZ2343" t="s">
        <v>0</v>
      </c>
      <c r="KA2343" t="s">
        <v>0</v>
      </c>
      <c r="KB2343" t="s">
        <v>0</v>
      </c>
      <c r="KC2343" t="s">
        <v>0</v>
      </c>
      <c r="KD2343" t="s">
        <v>0</v>
      </c>
      <c r="KE2343" t="s">
        <v>0</v>
      </c>
      <c r="KF2343">
        <v>6.1458000000000004</v>
      </c>
      <c r="KG2343" t="s">
        <v>0</v>
      </c>
      <c r="KH2343" t="s">
        <v>0</v>
      </c>
      <c r="KI2343" t="s">
        <v>0</v>
      </c>
      <c r="KJ2343" t="s">
        <v>0</v>
      </c>
      <c r="KK2343" t="s">
        <v>0</v>
      </c>
      <c r="KL2343" t="s">
        <v>0</v>
      </c>
      <c r="KM2343" t="s">
        <v>0</v>
      </c>
      <c r="KN2343" t="s">
        <v>0</v>
      </c>
      <c r="KO2343" t="s">
        <v>0</v>
      </c>
      <c r="KP2343" t="s">
        <v>0</v>
      </c>
      <c r="KQ2343" t="s">
        <v>0</v>
      </c>
      <c r="KR2343">
        <v>11</v>
      </c>
      <c r="KS2343" t="s">
        <v>0</v>
      </c>
      <c r="KT2343" t="s">
        <v>0</v>
      </c>
      <c r="KU2343" t="s">
        <v>0</v>
      </c>
      <c r="KV2343" t="s">
        <v>0</v>
      </c>
      <c r="KW2343" t="s">
        <v>0</v>
      </c>
      <c r="KX2343" t="s">
        <v>0</v>
      </c>
      <c r="KY2343" t="s">
        <v>0</v>
      </c>
      <c r="KZ2343">
        <v>16.984400000000001</v>
      </c>
      <c r="LA2343" t="s">
        <v>0</v>
      </c>
      <c r="LB2343" t="s">
        <v>0</v>
      </c>
      <c r="LC2343" t="s">
        <v>0</v>
      </c>
      <c r="LD2343" t="s">
        <v>0</v>
      </c>
      <c r="LE2343">
        <v>0.105</v>
      </c>
      <c r="LF2343" t="s">
        <v>0</v>
      </c>
      <c r="LG2343" t="s">
        <v>0</v>
      </c>
      <c r="LH2343" t="s">
        <v>0</v>
      </c>
      <c r="LI2343" t="s">
        <v>0</v>
      </c>
      <c r="LJ2343" t="s">
        <v>0</v>
      </c>
      <c r="LK2343" t="s">
        <v>0</v>
      </c>
      <c r="LL2343" t="s">
        <v>0</v>
      </c>
      <c r="LM2343">
        <v>35.890599999999999</v>
      </c>
      <c r="LN2343" t="s">
        <v>0</v>
      </c>
      <c r="LO2343" t="s">
        <v>0</v>
      </c>
      <c r="LP2343" t="s">
        <v>0</v>
      </c>
      <c r="LQ2343" t="s">
        <v>0</v>
      </c>
      <c r="LR2343">
        <v>22.1875</v>
      </c>
      <c r="LS2343" t="s">
        <v>0</v>
      </c>
      <c r="LT2343" t="s">
        <v>0</v>
      </c>
      <c r="LU2343" t="s">
        <v>0</v>
      </c>
      <c r="LV2343" t="s">
        <v>0</v>
      </c>
      <c r="LW2343" t="s">
        <v>0</v>
      </c>
      <c r="LX2343" t="s">
        <v>0</v>
      </c>
      <c r="LY2343" t="s">
        <v>0</v>
      </c>
      <c r="LZ2343" t="s">
        <v>0</v>
      </c>
      <c r="MA2343" t="s">
        <v>0</v>
      </c>
      <c r="MB2343">
        <v>2.6640999999999999</v>
      </c>
      <c r="MC2343" t="s">
        <v>0</v>
      </c>
      <c r="MD2343" t="s">
        <v>0</v>
      </c>
      <c r="ME2343" t="s">
        <v>0</v>
      </c>
      <c r="MF2343" t="s">
        <v>0</v>
      </c>
      <c r="MG2343">
        <v>4.375</v>
      </c>
      <c r="MH2343" t="s">
        <v>0</v>
      </c>
      <c r="MI2343">
        <v>11.0938</v>
      </c>
      <c r="MJ2343">
        <v>43.343800000000002</v>
      </c>
      <c r="MK2343" t="s">
        <v>0</v>
      </c>
      <c r="ML2343" t="s">
        <v>0</v>
      </c>
      <c r="MM2343" t="s">
        <v>0</v>
      </c>
      <c r="MN2343" t="s">
        <v>0</v>
      </c>
      <c r="MO2343" t="s">
        <v>0</v>
      </c>
      <c r="MP2343" t="s">
        <v>0</v>
      </c>
      <c r="MQ2343" t="s">
        <v>0</v>
      </c>
      <c r="MR2343">
        <v>1.4979</v>
      </c>
      <c r="MS2343" t="s">
        <v>0</v>
      </c>
      <c r="MT2343" t="s">
        <v>0</v>
      </c>
      <c r="MU2343">
        <v>6.9478999999999997</v>
      </c>
      <c r="MV2343">
        <v>11.625</v>
      </c>
      <c r="MW2343" t="s">
        <v>0</v>
      </c>
      <c r="MX2343" t="s">
        <v>0</v>
      </c>
      <c r="MY2343">
        <v>21.777799999999999</v>
      </c>
      <c r="MZ2343">
        <v>5.5819999999999999</v>
      </c>
      <c r="NA2343">
        <v>7.7160000000000002</v>
      </c>
      <c r="NB2343" t="s">
        <v>0</v>
      </c>
      <c r="NC2343" t="s">
        <v>0</v>
      </c>
      <c r="ND2343" t="s">
        <v>0</v>
      </c>
      <c r="NE2343" t="s">
        <v>0</v>
      </c>
      <c r="NF2343" t="s">
        <v>0</v>
      </c>
      <c r="NG2343" t="s">
        <v>0</v>
      </c>
      <c r="NH2343" t="s">
        <v>0</v>
      </c>
      <c r="NI2343" t="s">
        <v>0</v>
      </c>
      <c r="NJ2343" t="s">
        <v>0</v>
      </c>
      <c r="NK2343" t="s">
        <v>0</v>
      </c>
      <c r="NL2343" t="s">
        <v>0</v>
      </c>
      <c r="NM2343" t="s">
        <v>0</v>
      </c>
      <c r="NN2343" t="s">
        <v>0</v>
      </c>
      <c r="NO2343" t="s">
        <v>0</v>
      </c>
      <c r="NP2343" t="s">
        <v>0</v>
      </c>
      <c r="NQ2343" t="s">
        <v>0</v>
      </c>
      <c r="NR2343" t="s">
        <v>0</v>
      </c>
      <c r="NS2343" t="s">
        <v>0</v>
      </c>
      <c r="NT2343">
        <v>7.9375</v>
      </c>
      <c r="NU2343" t="s">
        <v>0</v>
      </c>
      <c r="NV2343" t="s">
        <v>0</v>
      </c>
      <c r="NW2343" t="s">
        <v>0</v>
      </c>
      <c r="NX2343" t="s">
        <v>0</v>
      </c>
      <c r="NY2343" t="s">
        <v>0</v>
      </c>
      <c r="NZ2343" t="s">
        <v>0</v>
      </c>
      <c r="OA2343" t="s">
        <v>0</v>
      </c>
      <c r="OB2343">
        <v>3.2265999999999999</v>
      </c>
      <c r="OC2343" t="s">
        <v>0</v>
      </c>
      <c r="OD2343" t="s">
        <v>0</v>
      </c>
      <c r="OE2343" t="s">
        <v>0</v>
      </c>
      <c r="OF2343" t="s">
        <v>0</v>
      </c>
      <c r="OG2343">
        <v>6.625</v>
      </c>
      <c r="OH2343" t="s">
        <v>0</v>
      </c>
      <c r="OI2343" t="s">
        <v>0</v>
      </c>
      <c r="OJ2343" t="s">
        <v>0</v>
      </c>
      <c r="OK2343" t="s">
        <v>0</v>
      </c>
      <c r="OL2343">
        <v>5.6327999999999996</v>
      </c>
      <c r="OM2343" t="s">
        <v>0</v>
      </c>
      <c r="ON2343" t="s">
        <v>0</v>
      </c>
      <c r="OO2343" t="s">
        <v>0</v>
      </c>
      <c r="OP2343">
        <v>2.1328</v>
      </c>
      <c r="OQ2343" t="s">
        <v>0</v>
      </c>
      <c r="OR2343" t="s">
        <v>0</v>
      </c>
      <c r="OS2343" t="s">
        <v>0</v>
      </c>
      <c r="OT2343">
        <v>3.2031000000000001</v>
      </c>
      <c r="OU2343" t="s">
        <v>0</v>
      </c>
      <c r="OV2343" t="s">
        <v>0</v>
      </c>
      <c r="OW2343" t="s">
        <v>0</v>
      </c>
      <c r="OX2343">
        <v>8.5630000000000006</v>
      </c>
      <c r="OY2343" t="s">
        <v>0</v>
      </c>
      <c r="OZ2343" t="s">
        <v>0</v>
      </c>
      <c r="PA2343" t="s">
        <v>0</v>
      </c>
      <c r="PB2343" t="s">
        <v>0</v>
      </c>
      <c r="PC2343">
        <v>26.25</v>
      </c>
      <c r="PD2343" t="s">
        <v>0</v>
      </c>
      <c r="PE2343" t="s">
        <v>0</v>
      </c>
      <c r="PF2343" t="s">
        <v>0</v>
      </c>
      <c r="PG2343" t="s">
        <v>0</v>
      </c>
      <c r="PH2343" t="s">
        <v>0</v>
      </c>
      <c r="PI2343">
        <v>7.7812999999999999</v>
      </c>
      <c r="PJ2343" t="s">
        <v>0</v>
      </c>
      <c r="PK2343" t="s">
        <v>0</v>
      </c>
      <c r="PL2343" t="s">
        <v>0</v>
      </c>
      <c r="PM2343">
        <v>11.208299999999999</v>
      </c>
      <c r="PN2343" t="s">
        <v>0</v>
      </c>
      <c r="PO2343" t="s">
        <v>0</v>
      </c>
      <c r="PP2343" t="s">
        <v>0</v>
      </c>
      <c r="PQ2343" t="s">
        <v>0</v>
      </c>
      <c r="PR2343">
        <v>26.530999999999999</v>
      </c>
      <c r="PS2343" t="s">
        <v>0</v>
      </c>
      <c r="PT2343" t="s">
        <v>0</v>
      </c>
      <c r="PU2343" t="s">
        <v>0</v>
      </c>
      <c r="PV2343" t="s">
        <v>0</v>
      </c>
      <c r="PW2343" t="s">
        <v>0</v>
      </c>
      <c r="PX2343" t="s">
        <v>0</v>
      </c>
      <c r="PY2343" t="s">
        <v>0</v>
      </c>
      <c r="PZ2343" t="s">
        <v>0</v>
      </c>
      <c r="QA2343" t="s">
        <v>0</v>
      </c>
      <c r="QB2343" t="s">
        <v>0</v>
      </c>
      <c r="QC2343">
        <v>17.031300000000002</v>
      </c>
      <c r="QD2343" t="s">
        <v>0</v>
      </c>
      <c r="QE2343">
        <v>1.3437999999999999</v>
      </c>
      <c r="QF2343" t="s">
        <v>0</v>
      </c>
      <c r="QG2343">
        <v>4.3125</v>
      </c>
      <c r="QH2343" t="s">
        <v>0</v>
      </c>
      <c r="QI2343" t="s">
        <v>0</v>
      </c>
      <c r="QJ2343" t="s">
        <v>0</v>
      </c>
      <c r="QK2343" t="s">
        <v>0</v>
      </c>
      <c r="QL2343" t="s">
        <v>0</v>
      </c>
      <c r="QM2343" t="s">
        <v>0</v>
      </c>
      <c r="QN2343" t="s">
        <v>0</v>
      </c>
      <c r="QO2343" t="s">
        <v>0</v>
      </c>
      <c r="QP2343" t="s">
        <v>0</v>
      </c>
      <c r="QQ2343" t="s">
        <v>0</v>
      </c>
      <c r="QR2343" t="s">
        <v>0</v>
      </c>
      <c r="QS2343" t="s">
        <v>0</v>
      </c>
      <c r="QT2343" t="s">
        <v>0</v>
      </c>
      <c r="QU2343" t="s">
        <v>0</v>
      </c>
      <c r="QV2343" t="s">
        <v>0</v>
      </c>
      <c r="QW2343" t="s">
        <v>0</v>
      </c>
      <c r="QX2343" t="s">
        <v>0</v>
      </c>
      <c r="QY2343" t="s">
        <v>0</v>
      </c>
      <c r="QZ2343" t="s">
        <v>0</v>
      </c>
      <c r="RA2343" t="s">
        <v>0</v>
      </c>
      <c r="RB2343" t="s">
        <v>0</v>
      </c>
      <c r="RC2343" t="s">
        <v>0</v>
      </c>
      <c r="RD2343" t="s">
        <v>0</v>
      </c>
      <c r="RE2343" t="s">
        <v>0</v>
      </c>
      <c r="RF2343">
        <v>16.4375</v>
      </c>
      <c r="RG2343">
        <v>13.1875</v>
      </c>
      <c r="RH2343" t="s">
        <v>0</v>
      </c>
      <c r="RI2343" t="s">
        <v>0</v>
      </c>
      <c r="RJ2343" t="s">
        <v>0</v>
      </c>
      <c r="RK2343" t="s">
        <v>0</v>
      </c>
      <c r="RL2343" t="s">
        <v>0</v>
      </c>
      <c r="RM2343" t="s">
        <v>0</v>
      </c>
      <c r="RN2343" t="s">
        <v>0</v>
      </c>
      <c r="RO2343" t="s">
        <v>0</v>
      </c>
      <c r="RP2343" t="s">
        <v>0</v>
      </c>
      <c r="RQ2343" t="s">
        <v>0</v>
      </c>
      <c r="RR2343" t="s">
        <v>0</v>
      </c>
      <c r="RS2343" t="s">
        <v>0</v>
      </c>
      <c r="RT2343" t="s">
        <v>0</v>
      </c>
      <c r="RU2343" t="s">
        <v>0</v>
      </c>
      <c r="RV2343">
        <v>4.2797999999999998</v>
      </c>
      <c r="RW2343" t="s">
        <v>0</v>
      </c>
      <c r="RX2343" t="s">
        <v>0</v>
      </c>
      <c r="RY2343" t="s">
        <v>0</v>
      </c>
      <c r="RZ2343" t="s">
        <v>0</v>
      </c>
      <c r="SA2343" t="s">
        <v>0</v>
      </c>
      <c r="SB2343" t="s">
        <v>0</v>
      </c>
      <c r="SC2343">
        <v>15.4063</v>
      </c>
      <c r="SD2343" t="s">
        <v>0</v>
      </c>
      <c r="SE2343">
        <v>8.3332999999999995</v>
      </c>
      <c r="SF2343" t="s">
        <v>0</v>
      </c>
      <c r="SG2343" t="s">
        <v>0</v>
      </c>
      <c r="SH2343" t="s">
        <v>0</v>
      </c>
      <c r="SI2343" t="s">
        <v>0</v>
      </c>
      <c r="SJ2343">
        <v>12</v>
      </c>
      <c r="SK2343">
        <v>57.218800000000002</v>
      </c>
      <c r="SL2343" t="s">
        <v>0</v>
      </c>
    </row>
    <row r="2344" spans="1:506" x14ac:dyDescent="0.3">
      <c r="A2344" s="1">
        <v>36153</v>
      </c>
      <c r="B2344" t="s">
        <v>0</v>
      </c>
      <c r="C2344" t="s">
        <v>0</v>
      </c>
      <c r="D2344" t="s">
        <v>0</v>
      </c>
      <c r="E2344">
        <v>1.4020000000000001</v>
      </c>
      <c r="F2344" t="s">
        <v>0</v>
      </c>
      <c r="G2344" t="s">
        <v>0</v>
      </c>
      <c r="H2344">
        <v>4.375</v>
      </c>
      <c r="I2344" t="s">
        <v>0</v>
      </c>
      <c r="J2344" t="s">
        <v>0</v>
      </c>
      <c r="K2344">
        <v>5.8520000000000003</v>
      </c>
      <c r="L2344" t="s">
        <v>0</v>
      </c>
      <c r="M2344" t="s">
        <v>0</v>
      </c>
      <c r="N2344" t="s">
        <v>0</v>
      </c>
      <c r="O2344" t="s">
        <v>0</v>
      </c>
      <c r="P2344">
        <v>10.2188</v>
      </c>
      <c r="Q2344" t="s">
        <v>0</v>
      </c>
      <c r="R2344" t="s">
        <v>0</v>
      </c>
      <c r="S2344" t="s">
        <v>0</v>
      </c>
      <c r="T2344" t="s">
        <v>0</v>
      </c>
      <c r="U2344" t="s">
        <v>0</v>
      </c>
      <c r="V2344" t="s">
        <v>0</v>
      </c>
      <c r="W2344" t="s">
        <v>0</v>
      </c>
      <c r="X2344" t="s">
        <v>0</v>
      </c>
      <c r="Y2344" t="s">
        <v>0</v>
      </c>
      <c r="Z2344" t="s">
        <v>0</v>
      </c>
      <c r="AA2344" t="s">
        <v>0</v>
      </c>
      <c r="AB2344" t="s">
        <v>0</v>
      </c>
      <c r="AC2344" t="s">
        <v>0</v>
      </c>
      <c r="AD2344" t="s">
        <v>0</v>
      </c>
      <c r="AE2344" t="s">
        <v>0</v>
      </c>
      <c r="AF2344">
        <v>2.875</v>
      </c>
      <c r="AG2344">
        <v>10.984400000000001</v>
      </c>
      <c r="AH2344" t="s">
        <v>0</v>
      </c>
      <c r="AI2344" t="s">
        <v>0</v>
      </c>
      <c r="AJ2344" t="s">
        <v>0</v>
      </c>
      <c r="AK2344">
        <v>25.25</v>
      </c>
      <c r="AL2344" t="s">
        <v>0</v>
      </c>
      <c r="AM2344" t="s">
        <v>0</v>
      </c>
      <c r="AN2344">
        <v>54.134999999999998</v>
      </c>
      <c r="AO2344" t="s">
        <v>0</v>
      </c>
      <c r="AP2344">
        <v>2.5937999999999999</v>
      </c>
      <c r="AQ2344" t="s">
        <v>0</v>
      </c>
      <c r="AR2344" t="s">
        <v>0</v>
      </c>
      <c r="AS2344" t="s">
        <v>0</v>
      </c>
      <c r="AT2344" t="s">
        <v>0</v>
      </c>
      <c r="AU2344" t="s">
        <v>0</v>
      </c>
      <c r="AV2344" t="s">
        <v>0</v>
      </c>
      <c r="AW2344" t="s">
        <v>0</v>
      </c>
      <c r="AX2344" t="s">
        <v>0</v>
      </c>
      <c r="AY2344" t="s">
        <v>0</v>
      </c>
      <c r="AZ2344" t="s">
        <v>0</v>
      </c>
      <c r="BA2344">
        <v>0.83330000000000004</v>
      </c>
      <c r="BB2344" t="s">
        <v>0</v>
      </c>
      <c r="BC2344" t="s">
        <v>0</v>
      </c>
      <c r="BD2344" t="s">
        <v>0</v>
      </c>
      <c r="BE2344" t="s">
        <v>0</v>
      </c>
      <c r="BF2344" t="s">
        <v>0</v>
      </c>
      <c r="BG2344" t="s">
        <v>0</v>
      </c>
      <c r="BH2344" t="s">
        <v>0</v>
      </c>
      <c r="BI2344" t="s">
        <v>0</v>
      </c>
      <c r="BJ2344" t="s">
        <v>0</v>
      </c>
      <c r="BK2344" t="s">
        <v>0</v>
      </c>
      <c r="BL2344" t="s">
        <v>0</v>
      </c>
      <c r="BM2344" t="s">
        <v>0</v>
      </c>
      <c r="BN2344" t="s">
        <v>0</v>
      </c>
      <c r="BO2344">
        <v>6.6970000000000001</v>
      </c>
      <c r="BP2344" t="s">
        <v>0</v>
      </c>
      <c r="BQ2344" t="s">
        <v>0</v>
      </c>
      <c r="BR2344" t="s">
        <v>0</v>
      </c>
      <c r="BS2344" t="s">
        <v>0</v>
      </c>
      <c r="BT2344" t="s">
        <v>0</v>
      </c>
      <c r="BU2344" t="s">
        <v>0</v>
      </c>
      <c r="BV2344" t="s">
        <v>0</v>
      </c>
      <c r="BW2344" t="s">
        <v>0</v>
      </c>
      <c r="BX2344" t="s">
        <v>0</v>
      </c>
      <c r="BY2344" t="s">
        <v>0</v>
      </c>
      <c r="BZ2344" t="s">
        <v>0</v>
      </c>
      <c r="CA2344" t="s">
        <v>0</v>
      </c>
      <c r="CB2344" t="s">
        <v>0</v>
      </c>
      <c r="CC2344" t="s">
        <v>0</v>
      </c>
      <c r="CD2344" t="s">
        <v>0</v>
      </c>
      <c r="CE2344" t="s">
        <v>0</v>
      </c>
      <c r="CF2344" t="s">
        <v>0</v>
      </c>
      <c r="CG2344" t="s">
        <v>0</v>
      </c>
      <c r="CH2344" t="s">
        <v>0</v>
      </c>
      <c r="CI2344" t="s">
        <v>0</v>
      </c>
      <c r="CJ2344" t="s">
        <v>0</v>
      </c>
      <c r="CK2344" t="s">
        <v>0</v>
      </c>
      <c r="CL2344" t="s">
        <v>0</v>
      </c>
      <c r="CM2344">
        <v>3.2968999999999999</v>
      </c>
      <c r="CN2344" t="s">
        <v>0</v>
      </c>
      <c r="CO2344" t="s">
        <v>0</v>
      </c>
      <c r="CP2344" t="s">
        <v>0</v>
      </c>
      <c r="CQ2344">
        <v>6.3437999999999999</v>
      </c>
      <c r="CR2344" t="s">
        <v>0</v>
      </c>
      <c r="CS2344" t="s">
        <v>0</v>
      </c>
      <c r="CT2344">
        <v>32.879800000000003</v>
      </c>
      <c r="CU2344" t="s">
        <v>0</v>
      </c>
      <c r="CV2344" t="s">
        <v>0</v>
      </c>
      <c r="CW2344" t="s">
        <v>0</v>
      </c>
      <c r="CX2344">
        <v>9.6457999999999995</v>
      </c>
      <c r="CY2344" t="s">
        <v>0</v>
      </c>
      <c r="CZ2344" t="s">
        <v>0</v>
      </c>
      <c r="DA2344" t="s">
        <v>0</v>
      </c>
      <c r="DB2344" t="s">
        <v>0</v>
      </c>
      <c r="DC2344" t="s">
        <v>0</v>
      </c>
      <c r="DD2344" t="s">
        <v>0</v>
      </c>
      <c r="DE2344" t="s">
        <v>0</v>
      </c>
      <c r="DF2344" t="s">
        <v>0</v>
      </c>
      <c r="DG2344" t="s">
        <v>0</v>
      </c>
      <c r="DH2344" t="s">
        <v>0</v>
      </c>
      <c r="DI2344">
        <v>34.375</v>
      </c>
      <c r="DJ2344" t="s">
        <v>0</v>
      </c>
      <c r="DK2344" t="s">
        <v>0</v>
      </c>
      <c r="DL2344" t="s">
        <v>0</v>
      </c>
      <c r="DM2344">
        <v>1.1354</v>
      </c>
      <c r="DN2344" t="s">
        <v>0</v>
      </c>
      <c r="DO2344">
        <v>23.546900000000001</v>
      </c>
      <c r="DP2344" t="s">
        <v>0</v>
      </c>
      <c r="DQ2344">
        <v>41.332999999999998</v>
      </c>
      <c r="DR2344" t="s">
        <v>0</v>
      </c>
      <c r="DS2344">
        <v>0.58330000000000004</v>
      </c>
      <c r="DT2344" t="s">
        <v>0</v>
      </c>
      <c r="DU2344">
        <v>17.655200000000001</v>
      </c>
      <c r="DV2344" t="s">
        <v>0</v>
      </c>
      <c r="DW2344" t="s">
        <v>0</v>
      </c>
      <c r="DX2344" t="s">
        <v>0</v>
      </c>
      <c r="DY2344" t="s">
        <v>0</v>
      </c>
      <c r="DZ2344" t="s">
        <v>0</v>
      </c>
      <c r="EA2344" t="s">
        <v>0</v>
      </c>
      <c r="EB2344" t="s">
        <v>0</v>
      </c>
      <c r="EC2344" t="s">
        <v>0</v>
      </c>
      <c r="ED2344" t="s">
        <v>0</v>
      </c>
      <c r="EE2344" t="s">
        <v>0</v>
      </c>
      <c r="EF2344" t="s">
        <v>0</v>
      </c>
      <c r="EG2344" t="s">
        <v>0</v>
      </c>
      <c r="EH2344" t="s">
        <v>0</v>
      </c>
      <c r="EI2344" t="s">
        <v>0</v>
      </c>
      <c r="EJ2344" t="s">
        <v>0</v>
      </c>
      <c r="EK2344">
        <v>5.0993000000000004</v>
      </c>
      <c r="EL2344" t="s">
        <v>0</v>
      </c>
      <c r="EM2344">
        <v>9.6943999999999999</v>
      </c>
      <c r="EN2344" t="s">
        <v>0</v>
      </c>
      <c r="EO2344" t="s">
        <v>0</v>
      </c>
      <c r="EP2344" t="s">
        <v>0</v>
      </c>
      <c r="EQ2344" t="s">
        <v>0</v>
      </c>
      <c r="ER2344" t="s">
        <v>0</v>
      </c>
      <c r="ES2344" t="s">
        <v>0</v>
      </c>
      <c r="ET2344" t="s">
        <v>0</v>
      </c>
      <c r="EU2344" t="s">
        <v>0</v>
      </c>
      <c r="EV2344" t="s">
        <v>0</v>
      </c>
      <c r="EW2344">
        <v>12</v>
      </c>
      <c r="EX2344">
        <v>5.0155000000000003</v>
      </c>
      <c r="EY2344" t="s">
        <v>0</v>
      </c>
      <c r="EZ2344" t="s">
        <v>0</v>
      </c>
      <c r="FA2344" t="s">
        <v>0</v>
      </c>
      <c r="FB2344" t="s">
        <v>0</v>
      </c>
      <c r="FC2344" t="s">
        <v>0</v>
      </c>
      <c r="FD2344" t="s">
        <v>0</v>
      </c>
      <c r="FE2344" t="s">
        <v>0</v>
      </c>
      <c r="FF2344" t="s">
        <v>0</v>
      </c>
      <c r="FG2344" t="s">
        <v>0</v>
      </c>
      <c r="FH2344" t="s">
        <v>0</v>
      </c>
      <c r="FI2344" t="s">
        <v>0</v>
      </c>
      <c r="FJ2344" t="s">
        <v>0</v>
      </c>
      <c r="FK2344">
        <v>112.5</v>
      </c>
      <c r="FL2344" t="s">
        <v>0</v>
      </c>
      <c r="FM2344" t="s">
        <v>0</v>
      </c>
      <c r="FN2344" t="s">
        <v>0</v>
      </c>
      <c r="FO2344" t="s">
        <v>0</v>
      </c>
      <c r="FP2344" t="s">
        <v>0</v>
      </c>
      <c r="FQ2344">
        <v>5.1875</v>
      </c>
      <c r="FR2344" t="s">
        <v>0</v>
      </c>
      <c r="FS2344" t="s">
        <v>0</v>
      </c>
      <c r="FT2344" t="s">
        <v>0</v>
      </c>
      <c r="FU2344" t="s">
        <v>0</v>
      </c>
      <c r="FV2344">
        <v>2.8203</v>
      </c>
      <c r="FW2344" t="s">
        <v>0</v>
      </c>
      <c r="FX2344" t="s">
        <v>0</v>
      </c>
      <c r="FY2344" t="s">
        <v>0</v>
      </c>
      <c r="FZ2344" t="s">
        <v>0</v>
      </c>
      <c r="GA2344" t="s">
        <v>0</v>
      </c>
      <c r="GB2344" t="s">
        <v>0</v>
      </c>
      <c r="GC2344" t="s">
        <v>0</v>
      </c>
      <c r="GD2344">
        <v>5.6875</v>
      </c>
      <c r="GE2344">
        <v>47.875</v>
      </c>
      <c r="GF2344">
        <v>2.6875</v>
      </c>
      <c r="GG2344" t="s">
        <v>0</v>
      </c>
      <c r="GH2344" t="s">
        <v>0</v>
      </c>
      <c r="GI2344" t="s">
        <v>0</v>
      </c>
      <c r="GJ2344" t="s">
        <v>0</v>
      </c>
      <c r="GK2344" t="s">
        <v>0</v>
      </c>
      <c r="GL2344" t="s">
        <v>0</v>
      </c>
      <c r="GM2344" t="s">
        <v>0</v>
      </c>
      <c r="GN2344" t="s">
        <v>0</v>
      </c>
      <c r="GO2344" t="s">
        <v>0</v>
      </c>
      <c r="GP2344" t="s">
        <v>0</v>
      </c>
      <c r="GQ2344" t="s">
        <v>0</v>
      </c>
      <c r="GR2344" t="s">
        <v>0</v>
      </c>
      <c r="GS2344">
        <v>1.1640999999999999</v>
      </c>
      <c r="GT2344" t="s">
        <v>0</v>
      </c>
      <c r="GU2344" t="s">
        <v>0</v>
      </c>
      <c r="GV2344" t="s">
        <v>0</v>
      </c>
      <c r="GW2344" t="s">
        <v>0</v>
      </c>
      <c r="GX2344" t="s">
        <v>0</v>
      </c>
      <c r="GY2344" t="s">
        <v>0</v>
      </c>
      <c r="GZ2344" t="s">
        <v>0</v>
      </c>
      <c r="HA2344" t="s">
        <v>0</v>
      </c>
      <c r="HB2344" t="s">
        <v>0</v>
      </c>
      <c r="HC2344" t="s">
        <v>0</v>
      </c>
      <c r="HD2344" t="s">
        <v>0</v>
      </c>
      <c r="HE2344" t="s">
        <v>0</v>
      </c>
      <c r="HF2344" t="s">
        <v>0</v>
      </c>
      <c r="HG2344" t="s">
        <v>0</v>
      </c>
      <c r="HH2344">
        <v>24.483499999999999</v>
      </c>
      <c r="HI2344" t="s">
        <v>0</v>
      </c>
      <c r="HJ2344" t="s">
        <v>0</v>
      </c>
      <c r="HK2344" t="s">
        <v>0</v>
      </c>
      <c r="HL2344" t="s">
        <v>0</v>
      </c>
      <c r="HM2344" t="s">
        <v>0</v>
      </c>
      <c r="HN2344" t="s">
        <v>0</v>
      </c>
      <c r="HO2344" t="s">
        <v>0</v>
      </c>
      <c r="HP2344" t="s">
        <v>0</v>
      </c>
      <c r="HQ2344" t="s">
        <v>0</v>
      </c>
      <c r="HR2344">
        <v>3</v>
      </c>
      <c r="HS2344" t="s">
        <v>0</v>
      </c>
      <c r="HT2344" t="s">
        <v>0</v>
      </c>
      <c r="HU2344" t="s">
        <v>0</v>
      </c>
      <c r="HV2344" t="s">
        <v>0</v>
      </c>
      <c r="HW2344" t="s">
        <v>0</v>
      </c>
      <c r="HX2344" t="s">
        <v>0</v>
      </c>
      <c r="HY2344">
        <v>7.8639999999999999</v>
      </c>
      <c r="HZ2344" t="s">
        <v>0</v>
      </c>
      <c r="IA2344" t="s">
        <v>0</v>
      </c>
      <c r="IB2344" t="s">
        <v>0</v>
      </c>
      <c r="IC2344" t="s">
        <v>0</v>
      </c>
      <c r="ID2344" t="s">
        <v>0</v>
      </c>
      <c r="IE2344">
        <v>6.6718999999999999</v>
      </c>
      <c r="IF2344" t="s">
        <v>0</v>
      </c>
      <c r="IG2344" t="s">
        <v>0</v>
      </c>
      <c r="IH2344" t="s">
        <v>0</v>
      </c>
      <c r="II2344">
        <v>18.8125</v>
      </c>
      <c r="IJ2344" t="s">
        <v>0</v>
      </c>
      <c r="IK2344">
        <v>31.25</v>
      </c>
      <c r="IL2344">
        <v>11.417</v>
      </c>
      <c r="IM2344" t="s">
        <v>0</v>
      </c>
      <c r="IN2344" t="s">
        <v>0</v>
      </c>
      <c r="IO2344" t="s">
        <v>0</v>
      </c>
      <c r="IP2344" t="s">
        <v>0</v>
      </c>
      <c r="IQ2344" t="s">
        <v>0</v>
      </c>
      <c r="IR2344">
        <v>8.3742000000000001</v>
      </c>
      <c r="IS2344" t="s">
        <v>0</v>
      </c>
      <c r="IT2344" t="s">
        <v>0</v>
      </c>
      <c r="IU2344" t="s">
        <v>0</v>
      </c>
      <c r="IV2344" t="s">
        <v>0</v>
      </c>
      <c r="IW2344" t="s">
        <v>0</v>
      </c>
      <c r="IX2344">
        <v>5.0312999999999999</v>
      </c>
      <c r="IY2344" t="s">
        <v>0</v>
      </c>
      <c r="IZ2344">
        <v>12.0313</v>
      </c>
      <c r="JA2344" t="s">
        <v>0</v>
      </c>
      <c r="JB2344" t="s">
        <v>0</v>
      </c>
      <c r="JC2344" t="s">
        <v>0</v>
      </c>
      <c r="JD2344">
        <v>16.593800000000002</v>
      </c>
      <c r="JE2344" t="s">
        <v>0</v>
      </c>
      <c r="JF2344" t="s">
        <v>0</v>
      </c>
      <c r="JG2344" t="s">
        <v>0</v>
      </c>
      <c r="JH2344" t="s">
        <v>0</v>
      </c>
      <c r="JI2344" t="s">
        <v>0</v>
      </c>
      <c r="JJ2344">
        <v>20.8125</v>
      </c>
      <c r="JK2344" t="s">
        <v>0</v>
      </c>
      <c r="JL2344" t="s">
        <v>0</v>
      </c>
      <c r="JM2344" t="s">
        <v>0</v>
      </c>
      <c r="JN2344" t="s">
        <v>0</v>
      </c>
      <c r="JO2344" t="s">
        <v>0</v>
      </c>
      <c r="JP2344" t="s">
        <v>0</v>
      </c>
      <c r="JQ2344" t="s">
        <v>0</v>
      </c>
      <c r="JR2344" t="s">
        <v>0</v>
      </c>
      <c r="JS2344" t="s">
        <v>0</v>
      </c>
      <c r="JT2344" t="s">
        <v>0</v>
      </c>
      <c r="JU2344" t="s">
        <v>0</v>
      </c>
      <c r="JV2344" t="s">
        <v>0</v>
      </c>
      <c r="JW2344" t="s">
        <v>0</v>
      </c>
      <c r="JX2344" t="s">
        <v>0</v>
      </c>
      <c r="JY2344" t="s">
        <v>0</v>
      </c>
      <c r="JZ2344" t="s">
        <v>0</v>
      </c>
      <c r="KA2344" t="s">
        <v>0</v>
      </c>
      <c r="KB2344" t="s">
        <v>0</v>
      </c>
      <c r="KC2344" t="s">
        <v>0</v>
      </c>
      <c r="KD2344" t="s">
        <v>0</v>
      </c>
      <c r="KE2344" t="s">
        <v>0</v>
      </c>
      <c r="KF2344">
        <v>5.8541999999999996</v>
      </c>
      <c r="KG2344" t="s">
        <v>0</v>
      </c>
      <c r="KH2344" t="s">
        <v>0</v>
      </c>
      <c r="KI2344" t="s">
        <v>0</v>
      </c>
      <c r="KJ2344" t="s">
        <v>0</v>
      </c>
      <c r="KK2344" t="s">
        <v>0</v>
      </c>
      <c r="KL2344" t="s">
        <v>0</v>
      </c>
      <c r="KM2344" t="s">
        <v>0</v>
      </c>
      <c r="KN2344" t="s">
        <v>0</v>
      </c>
      <c r="KO2344" t="s">
        <v>0</v>
      </c>
      <c r="KP2344" t="s">
        <v>0</v>
      </c>
      <c r="KQ2344" t="s">
        <v>0</v>
      </c>
      <c r="KR2344">
        <v>11.1111</v>
      </c>
      <c r="KS2344" t="s">
        <v>0</v>
      </c>
      <c r="KT2344" t="s">
        <v>0</v>
      </c>
      <c r="KU2344" t="s">
        <v>0</v>
      </c>
      <c r="KV2344" t="s">
        <v>0</v>
      </c>
      <c r="KW2344" t="s">
        <v>0</v>
      </c>
      <c r="KX2344" t="s">
        <v>0</v>
      </c>
      <c r="KY2344" t="s">
        <v>0</v>
      </c>
      <c r="KZ2344">
        <v>16.75</v>
      </c>
      <c r="LA2344" t="s">
        <v>0</v>
      </c>
      <c r="LB2344" t="s">
        <v>0</v>
      </c>
      <c r="LC2344" t="s">
        <v>0</v>
      </c>
      <c r="LD2344" t="s">
        <v>0</v>
      </c>
      <c r="LE2344">
        <v>0.111</v>
      </c>
      <c r="LF2344" t="s">
        <v>0</v>
      </c>
      <c r="LG2344" t="s">
        <v>0</v>
      </c>
      <c r="LH2344" t="s">
        <v>0</v>
      </c>
      <c r="LI2344" t="s">
        <v>0</v>
      </c>
      <c r="LJ2344" t="s">
        <v>0</v>
      </c>
      <c r="LK2344" t="s">
        <v>0</v>
      </c>
      <c r="LL2344" t="s">
        <v>0</v>
      </c>
      <c r="LM2344">
        <v>35.4375</v>
      </c>
      <c r="LN2344" t="s">
        <v>0</v>
      </c>
      <c r="LO2344" t="s">
        <v>0</v>
      </c>
      <c r="LP2344" t="s">
        <v>0</v>
      </c>
      <c r="LQ2344" t="s">
        <v>0</v>
      </c>
      <c r="LR2344">
        <v>21.5</v>
      </c>
      <c r="LS2344" t="s">
        <v>0</v>
      </c>
      <c r="LT2344" t="s">
        <v>0</v>
      </c>
      <c r="LU2344" t="s">
        <v>0</v>
      </c>
      <c r="LV2344" t="s">
        <v>0</v>
      </c>
      <c r="LW2344" t="s">
        <v>0</v>
      </c>
      <c r="LX2344" t="s">
        <v>0</v>
      </c>
      <c r="LY2344" t="s">
        <v>0</v>
      </c>
      <c r="LZ2344" t="s">
        <v>0</v>
      </c>
      <c r="MA2344" t="s">
        <v>0</v>
      </c>
      <c r="MB2344">
        <v>2.6797</v>
      </c>
      <c r="MC2344" t="s">
        <v>0</v>
      </c>
      <c r="MD2344" t="s">
        <v>0</v>
      </c>
      <c r="ME2344" t="s">
        <v>0</v>
      </c>
      <c r="MF2344" t="s">
        <v>0</v>
      </c>
      <c r="MG2344">
        <v>4.5625</v>
      </c>
      <c r="MH2344" t="s">
        <v>0</v>
      </c>
      <c r="MI2344">
        <v>11.2188</v>
      </c>
      <c r="MJ2344">
        <v>43.343800000000002</v>
      </c>
      <c r="MK2344" t="s">
        <v>0</v>
      </c>
      <c r="ML2344" t="s">
        <v>0</v>
      </c>
      <c r="MM2344" t="s">
        <v>0</v>
      </c>
      <c r="MN2344" t="s">
        <v>0</v>
      </c>
      <c r="MO2344" t="s">
        <v>0</v>
      </c>
      <c r="MP2344" t="s">
        <v>0</v>
      </c>
      <c r="MQ2344" t="s">
        <v>0</v>
      </c>
      <c r="MR2344">
        <v>1.4979</v>
      </c>
      <c r="MS2344" t="s">
        <v>0</v>
      </c>
      <c r="MT2344" t="s">
        <v>0</v>
      </c>
      <c r="MU2344">
        <v>6.8646000000000003</v>
      </c>
      <c r="MV2344">
        <v>11.781000000000001</v>
      </c>
      <c r="MW2344" t="s">
        <v>0</v>
      </c>
      <c r="MX2344" t="s">
        <v>0</v>
      </c>
      <c r="MY2344">
        <v>21.916699999999999</v>
      </c>
      <c r="MZ2344">
        <v>5.5556000000000001</v>
      </c>
      <c r="NA2344">
        <v>7.7036999999999995</v>
      </c>
      <c r="NB2344" t="s">
        <v>0</v>
      </c>
      <c r="NC2344" t="s">
        <v>0</v>
      </c>
      <c r="ND2344" t="s">
        <v>0</v>
      </c>
      <c r="NE2344" t="s">
        <v>0</v>
      </c>
      <c r="NF2344" t="s">
        <v>0</v>
      </c>
      <c r="NG2344" t="s">
        <v>0</v>
      </c>
      <c r="NH2344" t="s">
        <v>0</v>
      </c>
      <c r="NI2344" t="s">
        <v>0</v>
      </c>
      <c r="NJ2344" t="s">
        <v>0</v>
      </c>
      <c r="NK2344" t="s">
        <v>0</v>
      </c>
      <c r="NL2344" t="s">
        <v>0</v>
      </c>
      <c r="NM2344" t="s">
        <v>0</v>
      </c>
      <c r="NN2344" t="s">
        <v>0</v>
      </c>
      <c r="NO2344" t="s">
        <v>0</v>
      </c>
      <c r="NP2344" t="s">
        <v>0</v>
      </c>
      <c r="NQ2344" t="s">
        <v>0</v>
      </c>
      <c r="NR2344" t="s">
        <v>0</v>
      </c>
      <c r="NS2344" t="s">
        <v>0</v>
      </c>
      <c r="NT2344">
        <v>7.75</v>
      </c>
      <c r="NU2344" t="s">
        <v>0</v>
      </c>
      <c r="NV2344" t="s">
        <v>0</v>
      </c>
      <c r="NW2344" t="s">
        <v>0</v>
      </c>
      <c r="NX2344" t="s">
        <v>0</v>
      </c>
      <c r="NY2344" t="s">
        <v>0</v>
      </c>
      <c r="NZ2344" t="s">
        <v>0</v>
      </c>
      <c r="OA2344" t="s">
        <v>0</v>
      </c>
      <c r="OB2344">
        <v>3.1913999999999998</v>
      </c>
      <c r="OC2344" t="s">
        <v>0</v>
      </c>
      <c r="OD2344" t="s">
        <v>0</v>
      </c>
      <c r="OE2344" t="s">
        <v>0</v>
      </c>
      <c r="OF2344" t="s">
        <v>0</v>
      </c>
      <c r="OG2344">
        <v>6.875</v>
      </c>
      <c r="OH2344" t="s">
        <v>0</v>
      </c>
      <c r="OI2344" t="s">
        <v>0</v>
      </c>
      <c r="OJ2344" t="s">
        <v>0</v>
      </c>
      <c r="OK2344" t="s">
        <v>0</v>
      </c>
      <c r="OL2344">
        <v>5.625</v>
      </c>
      <c r="OM2344" t="s">
        <v>0</v>
      </c>
      <c r="ON2344" t="s">
        <v>0</v>
      </c>
      <c r="OO2344" t="s">
        <v>0</v>
      </c>
      <c r="OP2344">
        <v>2.2109000000000001</v>
      </c>
      <c r="OQ2344" t="s">
        <v>0</v>
      </c>
      <c r="OR2344" t="s">
        <v>0</v>
      </c>
      <c r="OS2344" t="s">
        <v>0</v>
      </c>
      <c r="OT2344">
        <v>3.2734000000000001</v>
      </c>
      <c r="OU2344" t="s">
        <v>0</v>
      </c>
      <c r="OV2344" t="s">
        <v>0</v>
      </c>
      <c r="OW2344" t="s">
        <v>0</v>
      </c>
      <c r="OX2344">
        <v>8.375</v>
      </c>
      <c r="OY2344" t="s">
        <v>0</v>
      </c>
      <c r="OZ2344" t="s">
        <v>0</v>
      </c>
      <c r="PA2344" t="s">
        <v>0</v>
      </c>
      <c r="PB2344" t="s">
        <v>0</v>
      </c>
      <c r="PC2344">
        <v>25.968800000000002</v>
      </c>
      <c r="PD2344" t="s">
        <v>0</v>
      </c>
      <c r="PE2344" t="s">
        <v>0</v>
      </c>
      <c r="PF2344" t="s">
        <v>0</v>
      </c>
      <c r="PG2344" t="s">
        <v>0</v>
      </c>
      <c r="PH2344" t="s">
        <v>0</v>
      </c>
      <c r="PI2344">
        <v>7.7812999999999999</v>
      </c>
      <c r="PJ2344" t="s">
        <v>0</v>
      </c>
      <c r="PK2344" t="s">
        <v>0</v>
      </c>
      <c r="PL2344" t="s">
        <v>0</v>
      </c>
      <c r="PM2344">
        <v>11.166700000000001</v>
      </c>
      <c r="PN2344" t="s">
        <v>0</v>
      </c>
      <c r="PO2344" t="s">
        <v>0</v>
      </c>
      <c r="PP2344" t="s">
        <v>0</v>
      </c>
      <c r="PQ2344" t="s">
        <v>0</v>
      </c>
      <c r="PR2344">
        <v>26.687999999999999</v>
      </c>
      <c r="PS2344" t="s">
        <v>0</v>
      </c>
      <c r="PT2344" t="s">
        <v>0</v>
      </c>
      <c r="PU2344" t="s">
        <v>0</v>
      </c>
      <c r="PV2344" t="s">
        <v>0</v>
      </c>
      <c r="PW2344" t="s">
        <v>0</v>
      </c>
      <c r="PX2344" t="s">
        <v>0</v>
      </c>
      <c r="PY2344" t="s">
        <v>0</v>
      </c>
      <c r="PZ2344" t="s">
        <v>0</v>
      </c>
      <c r="QA2344" t="s">
        <v>0</v>
      </c>
      <c r="QB2344" t="s">
        <v>0</v>
      </c>
      <c r="QC2344">
        <v>17.5625</v>
      </c>
      <c r="QD2344" t="s">
        <v>0</v>
      </c>
      <c r="QE2344">
        <v>1.3418000000000001</v>
      </c>
      <c r="QF2344" t="s">
        <v>0</v>
      </c>
      <c r="QG2344">
        <v>4.5</v>
      </c>
      <c r="QH2344" t="s">
        <v>0</v>
      </c>
      <c r="QI2344" t="s">
        <v>0</v>
      </c>
      <c r="QJ2344" t="s">
        <v>0</v>
      </c>
      <c r="QK2344" t="s">
        <v>0</v>
      </c>
      <c r="QL2344" t="s">
        <v>0</v>
      </c>
      <c r="QM2344" t="s">
        <v>0</v>
      </c>
      <c r="QN2344" t="s">
        <v>0</v>
      </c>
      <c r="QO2344" t="s">
        <v>0</v>
      </c>
      <c r="QP2344" t="s">
        <v>0</v>
      </c>
      <c r="QQ2344" t="s">
        <v>0</v>
      </c>
      <c r="QR2344" t="s">
        <v>0</v>
      </c>
      <c r="QS2344" t="s">
        <v>0</v>
      </c>
      <c r="QT2344" t="s">
        <v>0</v>
      </c>
      <c r="QU2344" t="s">
        <v>0</v>
      </c>
      <c r="QV2344" t="s">
        <v>0</v>
      </c>
      <c r="QW2344" t="s">
        <v>0</v>
      </c>
      <c r="QX2344" t="s">
        <v>0</v>
      </c>
      <c r="QY2344" t="s">
        <v>0</v>
      </c>
      <c r="QZ2344" t="s">
        <v>0</v>
      </c>
      <c r="RA2344" t="s">
        <v>0</v>
      </c>
      <c r="RB2344" t="s">
        <v>0</v>
      </c>
      <c r="RC2344" t="s">
        <v>0</v>
      </c>
      <c r="RD2344" t="s">
        <v>0</v>
      </c>
      <c r="RE2344" t="s">
        <v>0</v>
      </c>
      <c r="RF2344">
        <v>17.906300000000002</v>
      </c>
      <c r="RG2344">
        <v>13.125</v>
      </c>
      <c r="RH2344" t="s">
        <v>0</v>
      </c>
      <c r="RI2344" t="s">
        <v>0</v>
      </c>
      <c r="RJ2344" t="s">
        <v>0</v>
      </c>
      <c r="RK2344" t="s">
        <v>0</v>
      </c>
      <c r="RL2344" t="s">
        <v>0</v>
      </c>
      <c r="RM2344" t="s">
        <v>0</v>
      </c>
      <c r="RN2344" t="s">
        <v>0</v>
      </c>
      <c r="RO2344" t="s">
        <v>0</v>
      </c>
      <c r="RP2344" t="s">
        <v>0</v>
      </c>
      <c r="RQ2344" t="s">
        <v>0</v>
      </c>
      <c r="RR2344" t="s">
        <v>0</v>
      </c>
      <c r="RS2344" t="s">
        <v>0</v>
      </c>
      <c r="RT2344" t="s">
        <v>0</v>
      </c>
      <c r="RU2344" t="s">
        <v>0</v>
      </c>
      <c r="RV2344">
        <v>4.2797999999999998</v>
      </c>
      <c r="RW2344" t="s">
        <v>0</v>
      </c>
      <c r="RX2344" t="s">
        <v>0</v>
      </c>
      <c r="RY2344" t="s">
        <v>0</v>
      </c>
      <c r="RZ2344" t="s">
        <v>0</v>
      </c>
      <c r="SA2344" t="s">
        <v>0</v>
      </c>
      <c r="SB2344" t="s">
        <v>0</v>
      </c>
      <c r="SC2344">
        <v>15.5</v>
      </c>
      <c r="SD2344" t="s">
        <v>0</v>
      </c>
      <c r="SE2344">
        <v>8.4167000000000005</v>
      </c>
      <c r="SF2344" t="s">
        <v>0</v>
      </c>
      <c r="SG2344" t="s">
        <v>0</v>
      </c>
      <c r="SH2344" t="s">
        <v>0</v>
      </c>
      <c r="SI2344" t="s">
        <v>0</v>
      </c>
      <c r="SJ2344">
        <v>12.333299999999999</v>
      </c>
      <c r="SK2344">
        <v>56</v>
      </c>
      <c r="SL2344" t="s">
        <v>0</v>
      </c>
    </row>
    <row r="2345" spans="1:506" x14ac:dyDescent="0.3">
      <c r="A2345" s="1">
        <v>36154</v>
      </c>
      <c r="B2345" t="s">
        <v>0</v>
      </c>
      <c r="C2345" t="s">
        <v>0</v>
      </c>
      <c r="D2345" t="s">
        <v>0</v>
      </c>
      <c r="E2345">
        <v>1.4020000000000001</v>
      </c>
      <c r="F2345" t="s">
        <v>0</v>
      </c>
      <c r="G2345" t="s">
        <v>0</v>
      </c>
      <c r="H2345">
        <v>4.375</v>
      </c>
      <c r="I2345" t="s">
        <v>0</v>
      </c>
      <c r="J2345" t="s">
        <v>0</v>
      </c>
      <c r="K2345">
        <v>5.8520000000000003</v>
      </c>
      <c r="L2345" t="s">
        <v>0</v>
      </c>
      <c r="M2345" t="s">
        <v>0</v>
      </c>
      <c r="N2345" t="s">
        <v>0</v>
      </c>
      <c r="O2345" t="s">
        <v>0</v>
      </c>
      <c r="P2345">
        <v>10.2188</v>
      </c>
      <c r="Q2345" t="s">
        <v>0</v>
      </c>
      <c r="R2345" t="s">
        <v>0</v>
      </c>
      <c r="S2345" t="s">
        <v>0</v>
      </c>
      <c r="T2345" t="s">
        <v>0</v>
      </c>
      <c r="U2345" t="s">
        <v>0</v>
      </c>
      <c r="V2345" t="s">
        <v>0</v>
      </c>
      <c r="W2345" t="s">
        <v>0</v>
      </c>
      <c r="X2345" t="s">
        <v>0</v>
      </c>
      <c r="Y2345" t="s">
        <v>0</v>
      </c>
      <c r="Z2345" t="s">
        <v>0</v>
      </c>
      <c r="AA2345" t="s">
        <v>0</v>
      </c>
      <c r="AB2345" t="s">
        <v>0</v>
      </c>
      <c r="AC2345" t="s">
        <v>0</v>
      </c>
      <c r="AD2345" t="s">
        <v>0</v>
      </c>
      <c r="AE2345" t="s">
        <v>0</v>
      </c>
      <c r="AF2345">
        <v>2.875</v>
      </c>
      <c r="AG2345">
        <v>10.984400000000001</v>
      </c>
      <c r="AH2345" t="s">
        <v>0</v>
      </c>
      <c r="AI2345" t="s">
        <v>0</v>
      </c>
      <c r="AJ2345" t="s">
        <v>0</v>
      </c>
      <c r="AK2345">
        <v>25.25</v>
      </c>
      <c r="AL2345" t="s">
        <v>0</v>
      </c>
      <c r="AM2345" t="s">
        <v>0</v>
      </c>
      <c r="AN2345">
        <v>54.134999999999998</v>
      </c>
      <c r="AO2345" t="s">
        <v>0</v>
      </c>
      <c r="AP2345">
        <v>2.5937999999999999</v>
      </c>
      <c r="AQ2345" t="s">
        <v>0</v>
      </c>
      <c r="AR2345" t="s">
        <v>0</v>
      </c>
      <c r="AS2345" t="s">
        <v>0</v>
      </c>
      <c r="AT2345" t="s">
        <v>0</v>
      </c>
      <c r="AU2345" t="s">
        <v>0</v>
      </c>
      <c r="AV2345" t="s">
        <v>0</v>
      </c>
      <c r="AW2345" t="s">
        <v>0</v>
      </c>
      <c r="AX2345" t="s">
        <v>0</v>
      </c>
      <c r="AY2345" t="s">
        <v>0</v>
      </c>
      <c r="AZ2345" t="s">
        <v>0</v>
      </c>
      <c r="BA2345">
        <v>0.83330000000000004</v>
      </c>
      <c r="BB2345" t="s">
        <v>0</v>
      </c>
      <c r="BC2345" t="s">
        <v>0</v>
      </c>
      <c r="BD2345" t="s">
        <v>0</v>
      </c>
      <c r="BE2345" t="s">
        <v>0</v>
      </c>
      <c r="BF2345" t="s">
        <v>0</v>
      </c>
      <c r="BG2345" t="s">
        <v>0</v>
      </c>
      <c r="BH2345" t="s">
        <v>0</v>
      </c>
      <c r="BI2345" t="s">
        <v>0</v>
      </c>
      <c r="BJ2345" t="s">
        <v>0</v>
      </c>
      <c r="BK2345" t="s">
        <v>0</v>
      </c>
      <c r="BL2345" t="s">
        <v>0</v>
      </c>
      <c r="BM2345" t="s">
        <v>0</v>
      </c>
      <c r="BN2345" t="s">
        <v>0</v>
      </c>
      <c r="BO2345">
        <v>6.6970000000000001</v>
      </c>
      <c r="BP2345" t="s">
        <v>0</v>
      </c>
      <c r="BQ2345" t="s">
        <v>0</v>
      </c>
      <c r="BR2345" t="s">
        <v>0</v>
      </c>
      <c r="BS2345" t="s">
        <v>0</v>
      </c>
      <c r="BT2345" t="s">
        <v>0</v>
      </c>
      <c r="BU2345" t="s">
        <v>0</v>
      </c>
      <c r="BV2345" t="s">
        <v>0</v>
      </c>
      <c r="BW2345" t="s">
        <v>0</v>
      </c>
      <c r="BX2345" t="s">
        <v>0</v>
      </c>
      <c r="BY2345" t="s">
        <v>0</v>
      </c>
      <c r="BZ2345" t="s">
        <v>0</v>
      </c>
      <c r="CA2345" t="s">
        <v>0</v>
      </c>
      <c r="CB2345" t="s">
        <v>0</v>
      </c>
      <c r="CC2345" t="s">
        <v>0</v>
      </c>
      <c r="CD2345" t="s">
        <v>0</v>
      </c>
      <c r="CE2345" t="s">
        <v>0</v>
      </c>
      <c r="CF2345" t="s">
        <v>0</v>
      </c>
      <c r="CG2345" t="s">
        <v>0</v>
      </c>
      <c r="CH2345" t="s">
        <v>0</v>
      </c>
      <c r="CI2345" t="s">
        <v>0</v>
      </c>
      <c r="CJ2345" t="s">
        <v>0</v>
      </c>
      <c r="CK2345" t="s">
        <v>0</v>
      </c>
      <c r="CL2345" t="s">
        <v>0</v>
      </c>
      <c r="CM2345">
        <v>3.2968999999999999</v>
      </c>
      <c r="CN2345" t="s">
        <v>0</v>
      </c>
      <c r="CO2345" t="s">
        <v>0</v>
      </c>
      <c r="CP2345" t="s">
        <v>0</v>
      </c>
      <c r="CQ2345">
        <v>6.3437999999999999</v>
      </c>
      <c r="CR2345" t="s">
        <v>0</v>
      </c>
      <c r="CS2345" t="s">
        <v>0</v>
      </c>
      <c r="CT2345">
        <v>32.879800000000003</v>
      </c>
      <c r="CU2345" t="s">
        <v>0</v>
      </c>
      <c r="CV2345" t="s">
        <v>0</v>
      </c>
      <c r="CW2345" t="s">
        <v>0</v>
      </c>
      <c r="CX2345">
        <v>9.6457999999999995</v>
      </c>
      <c r="CY2345" t="s">
        <v>0</v>
      </c>
      <c r="CZ2345" t="s">
        <v>0</v>
      </c>
      <c r="DA2345" t="s">
        <v>0</v>
      </c>
      <c r="DB2345" t="s">
        <v>0</v>
      </c>
      <c r="DC2345" t="s">
        <v>0</v>
      </c>
      <c r="DD2345" t="s">
        <v>0</v>
      </c>
      <c r="DE2345" t="s">
        <v>0</v>
      </c>
      <c r="DF2345" t="s">
        <v>0</v>
      </c>
      <c r="DG2345" t="s">
        <v>0</v>
      </c>
      <c r="DH2345" t="s">
        <v>0</v>
      </c>
      <c r="DI2345">
        <v>34.375</v>
      </c>
      <c r="DJ2345" t="s">
        <v>0</v>
      </c>
      <c r="DK2345" t="s">
        <v>0</v>
      </c>
      <c r="DL2345" t="s">
        <v>0</v>
      </c>
      <c r="DM2345">
        <v>1.1354</v>
      </c>
      <c r="DN2345" t="s">
        <v>0</v>
      </c>
      <c r="DO2345">
        <v>23.546900000000001</v>
      </c>
      <c r="DP2345" t="s">
        <v>0</v>
      </c>
      <c r="DQ2345">
        <v>41.332999999999998</v>
      </c>
      <c r="DR2345" t="s">
        <v>0</v>
      </c>
      <c r="DS2345">
        <v>0.58330000000000004</v>
      </c>
      <c r="DT2345" t="s">
        <v>0</v>
      </c>
      <c r="DU2345">
        <v>17.655200000000001</v>
      </c>
      <c r="DV2345" t="s">
        <v>0</v>
      </c>
      <c r="DW2345" t="s">
        <v>0</v>
      </c>
      <c r="DX2345" t="s">
        <v>0</v>
      </c>
      <c r="DY2345" t="s">
        <v>0</v>
      </c>
      <c r="DZ2345" t="s">
        <v>0</v>
      </c>
      <c r="EA2345" t="s">
        <v>0</v>
      </c>
      <c r="EB2345" t="s">
        <v>0</v>
      </c>
      <c r="EC2345" t="s">
        <v>0</v>
      </c>
      <c r="ED2345" t="s">
        <v>0</v>
      </c>
      <c r="EE2345" t="s">
        <v>0</v>
      </c>
      <c r="EF2345" t="s">
        <v>0</v>
      </c>
      <c r="EG2345" t="s">
        <v>0</v>
      </c>
      <c r="EH2345" t="s">
        <v>0</v>
      </c>
      <c r="EI2345" t="s">
        <v>0</v>
      </c>
      <c r="EJ2345" t="s">
        <v>0</v>
      </c>
      <c r="EK2345">
        <v>5.0993000000000004</v>
      </c>
      <c r="EL2345" t="s">
        <v>0</v>
      </c>
      <c r="EM2345">
        <v>9.6943999999999999</v>
      </c>
      <c r="EN2345" t="s">
        <v>0</v>
      </c>
      <c r="EO2345" t="s">
        <v>0</v>
      </c>
      <c r="EP2345" t="s">
        <v>0</v>
      </c>
      <c r="EQ2345" t="s">
        <v>0</v>
      </c>
      <c r="ER2345" t="s">
        <v>0</v>
      </c>
      <c r="ES2345" t="s">
        <v>0</v>
      </c>
      <c r="ET2345" t="s">
        <v>0</v>
      </c>
      <c r="EU2345" t="s">
        <v>0</v>
      </c>
      <c r="EV2345" t="s">
        <v>0</v>
      </c>
      <c r="EW2345">
        <v>12</v>
      </c>
      <c r="EX2345">
        <v>5.0155000000000003</v>
      </c>
      <c r="EY2345" t="s">
        <v>0</v>
      </c>
      <c r="EZ2345" t="s">
        <v>0</v>
      </c>
      <c r="FA2345" t="s">
        <v>0</v>
      </c>
      <c r="FB2345" t="s">
        <v>0</v>
      </c>
      <c r="FC2345" t="s">
        <v>0</v>
      </c>
      <c r="FD2345" t="s">
        <v>0</v>
      </c>
      <c r="FE2345" t="s">
        <v>0</v>
      </c>
      <c r="FF2345" t="s">
        <v>0</v>
      </c>
      <c r="FG2345" t="s">
        <v>0</v>
      </c>
      <c r="FH2345" t="s">
        <v>0</v>
      </c>
      <c r="FI2345" t="s">
        <v>0</v>
      </c>
      <c r="FJ2345" t="s">
        <v>0</v>
      </c>
      <c r="FK2345">
        <v>112.5</v>
      </c>
      <c r="FL2345" t="s">
        <v>0</v>
      </c>
      <c r="FM2345" t="s">
        <v>0</v>
      </c>
      <c r="FN2345" t="s">
        <v>0</v>
      </c>
      <c r="FO2345" t="s">
        <v>0</v>
      </c>
      <c r="FP2345" t="s">
        <v>0</v>
      </c>
      <c r="FQ2345">
        <v>5.1875</v>
      </c>
      <c r="FR2345" t="s">
        <v>0</v>
      </c>
      <c r="FS2345" t="s">
        <v>0</v>
      </c>
      <c r="FT2345" t="s">
        <v>0</v>
      </c>
      <c r="FU2345" t="s">
        <v>0</v>
      </c>
      <c r="FV2345">
        <v>2.8203</v>
      </c>
      <c r="FW2345" t="s">
        <v>0</v>
      </c>
      <c r="FX2345" t="s">
        <v>0</v>
      </c>
      <c r="FY2345" t="s">
        <v>0</v>
      </c>
      <c r="FZ2345" t="s">
        <v>0</v>
      </c>
      <c r="GA2345" t="s">
        <v>0</v>
      </c>
      <c r="GB2345" t="s">
        <v>0</v>
      </c>
      <c r="GC2345" t="s">
        <v>0</v>
      </c>
      <c r="GD2345">
        <v>5.6875</v>
      </c>
      <c r="GE2345">
        <v>47.875</v>
      </c>
      <c r="GF2345">
        <v>2.6875</v>
      </c>
      <c r="GG2345" t="s">
        <v>0</v>
      </c>
      <c r="GH2345" t="s">
        <v>0</v>
      </c>
      <c r="GI2345" t="s">
        <v>0</v>
      </c>
      <c r="GJ2345" t="s">
        <v>0</v>
      </c>
      <c r="GK2345" t="s">
        <v>0</v>
      </c>
      <c r="GL2345" t="s">
        <v>0</v>
      </c>
      <c r="GM2345" t="s">
        <v>0</v>
      </c>
      <c r="GN2345" t="s">
        <v>0</v>
      </c>
      <c r="GO2345" t="s">
        <v>0</v>
      </c>
      <c r="GP2345" t="s">
        <v>0</v>
      </c>
      <c r="GQ2345" t="s">
        <v>0</v>
      </c>
      <c r="GR2345" t="s">
        <v>0</v>
      </c>
      <c r="GS2345">
        <v>1.1640999999999999</v>
      </c>
      <c r="GT2345" t="s">
        <v>0</v>
      </c>
      <c r="GU2345" t="s">
        <v>0</v>
      </c>
      <c r="GV2345" t="s">
        <v>0</v>
      </c>
      <c r="GW2345" t="s">
        <v>0</v>
      </c>
      <c r="GX2345" t="s">
        <v>0</v>
      </c>
      <c r="GY2345" t="s">
        <v>0</v>
      </c>
      <c r="GZ2345" t="s">
        <v>0</v>
      </c>
      <c r="HA2345" t="s">
        <v>0</v>
      </c>
      <c r="HB2345" t="s">
        <v>0</v>
      </c>
      <c r="HC2345" t="s">
        <v>0</v>
      </c>
      <c r="HD2345" t="s">
        <v>0</v>
      </c>
      <c r="HE2345" t="s">
        <v>0</v>
      </c>
      <c r="HF2345" t="s">
        <v>0</v>
      </c>
      <c r="HG2345" t="s">
        <v>0</v>
      </c>
      <c r="HH2345">
        <v>24.483499999999999</v>
      </c>
      <c r="HI2345" t="s">
        <v>0</v>
      </c>
      <c r="HJ2345" t="s">
        <v>0</v>
      </c>
      <c r="HK2345" t="s">
        <v>0</v>
      </c>
      <c r="HL2345" t="s">
        <v>0</v>
      </c>
      <c r="HM2345" t="s">
        <v>0</v>
      </c>
      <c r="HN2345" t="s">
        <v>0</v>
      </c>
      <c r="HO2345" t="s">
        <v>0</v>
      </c>
      <c r="HP2345" t="s">
        <v>0</v>
      </c>
      <c r="HQ2345" t="s">
        <v>0</v>
      </c>
      <c r="HR2345">
        <v>3</v>
      </c>
      <c r="HS2345" t="s">
        <v>0</v>
      </c>
      <c r="HT2345" t="s">
        <v>0</v>
      </c>
      <c r="HU2345" t="s">
        <v>0</v>
      </c>
      <c r="HV2345" t="s">
        <v>0</v>
      </c>
      <c r="HW2345" t="s">
        <v>0</v>
      </c>
      <c r="HX2345" t="s">
        <v>0</v>
      </c>
      <c r="HY2345">
        <v>7.8639999999999999</v>
      </c>
      <c r="HZ2345" t="s">
        <v>0</v>
      </c>
      <c r="IA2345" t="s">
        <v>0</v>
      </c>
      <c r="IB2345" t="s">
        <v>0</v>
      </c>
      <c r="IC2345" t="s">
        <v>0</v>
      </c>
      <c r="ID2345" t="s">
        <v>0</v>
      </c>
      <c r="IE2345">
        <v>6.6718999999999999</v>
      </c>
      <c r="IF2345" t="s">
        <v>0</v>
      </c>
      <c r="IG2345" t="s">
        <v>0</v>
      </c>
      <c r="IH2345" t="s">
        <v>0</v>
      </c>
      <c r="II2345">
        <v>18.8125</v>
      </c>
      <c r="IJ2345" t="s">
        <v>0</v>
      </c>
      <c r="IK2345">
        <v>31.25</v>
      </c>
      <c r="IL2345">
        <v>11.417</v>
      </c>
      <c r="IM2345" t="s">
        <v>0</v>
      </c>
      <c r="IN2345" t="s">
        <v>0</v>
      </c>
      <c r="IO2345" t="s">
        <v>0</v>
      </c>
      <c r="IP2345" t="s">
        <v>0</v>
      </c>
      <c r="IQ2345" t="s">
        <v>0</v>
      </c>
      <c r="IR2345">
        <v>8.3742000000000001</v>
      </c>
      <c r="IS2345" t="s">
        <v>0</v>
      </c>
      <c r="IT2345" t="s">
        <v>0</v>
      </c>
      <c r="IU2345" t="s">
        <v>0</v>
      </c>
      <c r="IV2345" t="s">
        <v>0</v>
      </c>
      <c r="IW2345" t="s">
        <v>0</v>
      </c>
      <c r="IX2345">
        <v>5.0312999999999999</v>
      </c>
      <c r="IY2345" t="s">
        <v>0</v>
      </c>
      <c r="IZ2345">
        <v>12.0313</v>
      </c>
      <c r="JA2345" t="s">
        <v>0</v>
      </c>
      <c r="JB2345" t="s">
        <v>0</v>
      </c>
      <c r="JC2345" t="s">
        <v>0</v>
      </c>
      <c r="JD2345">
        <v>16.593800000000002</v>
      </c>
      <c r="JE2345" t="s">
        <v>0</v>
      </c>
      <c r="JF2345" t="s">
        <v>0</v>
      </c>
      <c r="JG2345" t="s">
        <v>0</v>
      </c>
      <c r="JH2345" t="s">
        <v>0</v>
      </c>
      <c r="JI2345" t="s">
        <v>0</v>
      </c>
      <c r="JJ2345">
        <v>20.8125</v>
      </c>
      <c r="JK2345" t="s">
        <v>0</v>
      </c>
      <c r="JL2345" t="s">
        <v>0</v>
      </c>
      <c r="JM2345" t="s">
        <v>0</v>
      </c>
      <c r="JN2345" t="s">
        <v>0</v>
      </c>
      <c r="JO2345" t="s">
        <v>0</v>
      </c>
      <c r="JP2345" t="s">
        <v>0</v>
      </c>
      <c r="JQ2345" t="s">
        <v>0</v>
      </c>
      <c r="JR2345" t="s">
        <v>0</v>
      </c>
      <c r="JS2345" t="s">
        <v>0</v>
      </c>
      <c r="JT2345" t="s">
        <v>0</v>
      </c>
      <c r="JU2345" t="s">
        <v>0</v>
      </c>
      <c r="JV2345" t="s">
        <v>0</v>
      </c>
      <c r="JW2345" t="s">
        <v>0</v>
      </c>
      <c r="JX2345" t="s">
        <v>0</v>
      </c>
      <c r="JY2345" t="s">
        <v>0</v>
      </c>
      <c r="JZ2345" t="s">
        <v>0</v>
      </c>
      <c r="KA2345" t="s">
        <v>0</v>
      </c>
      <c r="KB2345" t="s">
        <v>0</v>
      </c>
      <c r="KC2345" t="s">
        <v>0</v>
      </c>
      <c r="KD2345" t="s">
        <v>0</v>
      </c>
      <c r="KE2345" t="s">
        <v>0</v>
      </c>
      <c r="KF2345">
        <v>5.8541999999999996</v>
      </c>
      <c r="KG2345" t="s">
        <v>0</v>
      </c>
      <c r="KH2345" t="s">
        <v>0</v>
      </c>
      <c r="KI2345" t="s">
        <v>0</v>
      </c>
      <c r="KJ2345" t="s">
        <v>0</v>
      </c>
      <c r="KK2345" t="s">
        <v>0</v>
      </c>
      <c r="KL2345" t="s">
        <v>0</v>
      </c>
      <c r="KM2345" t="s">
        <v>0</v>
      </c>
      <c r="KN2345" t="s">
        <v>0</v>
      </c>
      <c r="KO2345" t="s">
        <v>0</v>
      </c>
      <c r="KP2345" t="s">
        <v>0</v>
      </c>
      <c r="KQ2345" t="s">
        <v>0</v>
      </c>
      <c r="KR2345">
        <v>11.1111</v>
      </c>
      <c r="KS2345" t="s">
        <v>0</v>
      </c>
      <c r="KT2345" t="s">
        <v>0</v>
      </c>
      <c r="KU2345" t="s">
        <v>0</v>
      </c>
      <c r="KV2345" t="s">
        <v>0</v>
      </c>
      <c r="KW2345" t="s">
        <v>0</v>
      </c>
      <c r="KX2345" t="s">
        <v>0</v>
      </c>
      <c r="KY2345" t="s">
        <v>0</v>
      </c>
      <c r="KZ2345">
        <v>16.75</v>
      </c>
      <c r="LA2345" t="s">
        <v>0</v>
      </c>
      <c r="LB2345" t="s">
        <v>0</v>
      </c>
      <c r="LC2345" t="s">
        <v>0</v>
      </c>
      <c r="LD2345" t="s">
        <v>0</v>
      </c>
      <c r="LE2345">
        <v>0.111</v>
      </c>
      <c r="LF2345" t="s">
        <v>0</v>
      </c>
      <c r="LG2345" t="s">
        <v>0</v>
      </c>
      <c r="LH2345" t="s">
        <v>0</v>
      </c>
      <c r="LI2345" t="s">
        <v>0</v>
      </c>
      <c r="LJ2345" t="s">
        <v>0</v>
      </c>
      <c r="LK2345" t="s">
        <v>0</v>
      </c>
      <c r="LL2345" t="s">
        <v>0</v>
      </c>
      <c r="LM2345">
        <v>35.4375</v>
      </c>
      <c r="LN2345" t="s">
        <v>0</v>
      </c>
      <c r="LO2345" t="s">
        <v>0</v>
      </c>
      <c r="LP2345" t="s">
        <v>0</v>
      </c>
      <c r="LQ2345" t="s">
        <v>0</v>
      </c>
      <c r="LR2345">
        <v>21.5</v>
      </c>
      <c r="LS2345" t="s">
        <v>0</v>
      </c>
      <c r="LT2345" t="s">
        <v>0</v>
      </c>
      <c r="LU2345" t="s">
        <v>0</v>
      </c>
      <c r="LV2345" t="s">
        <v>0</v>
      </c>
      <c r="LW2345" t="s">
        <v>0</v>
      </c>
      <c r="LX2345" t="s">
        <v>0</v>
      </c>
      <c r="LY2345" t="s">
        <v>0</v>
      </c>
      <c r="LZ2345" t="s">
        <v>0</v>
      </c>
      <c r="MA2345" t="s">
        <v>0</v>
      </c>
      <c r="MB2345">
        <v>2.6797</v>
      </c>
      <c r="MC2345" t="s">
        <v>0</v>
      </c>
      <c r="MD2345" t="s">
        <v>0</v>
      </c>
      <c r="ME2345" t="s">
        <v>0</v>
      </c>
      <c r="MF2345" t="s">
        <v>0</v>
      </c>
      <c r="MG2345">
        <v>4.5625</v>
      </c>
      <c r="MH2345" t="s">
        <v>0</v>
      </c>
      <c r="MI2345">
        <v>11.2188</v>
      </c>
      <c r="MJ2345">
        <v>43.343800000000002</v>
      </c>
      <c r="MK2345" t="s">
        <v>0</v>
      </c>
      <c r="ML2345" t="s">
        <v>0</v>
      </c>
      <c r="MM2345" t="s">
        <v>0</v>
      </c>
      <c r="MN2345" t="s">
        <v>0</v>
      </c>
      <c r="MO2345" t="s">
        <v>0</v>
      </c>
      <c r="MP2345" t="s">
        <v>0</v>
      </c>
      <c r="MQ2345" t="s">
        <v>0</v>
      </c>
      <c r="MR2345">
        <v>1.4979</v>
      </c>
      <c r="MS2345" t="s">
        <v>0</v>
      </c>
      <c r="MT2345" t="s">
        <v>0</v>
      </c>
      <c r="MU2345">
        <v>6.8646000000000003</v>
      </c>
      <c r="MV2345">
        <v>11.781000000000001</v>
      </c>
      <c r="MW2345" t="s">
        <v>0</v>
      </c>
      <c r="MX2345" t="s">
        <v>0</v>
      </c>
      <c r="MY2345">
        <v>21.916699999999999</v>
      </c>
      <c r="MZ2345">
        <v>5.5556000000000001</v>
      </c>
      <c r="NA2345">
        <v>7.7036999999999995</v>
      </c>
      <c r="NB2345" t="s">
        <v>0</v>
      </c>
      <c r="NC2345" t="s">
        <v>0</v>
      </c>
      <c r="ND2345" t="s">
        <v>0</v>
      </c>
      <c r="NE2345" t="s">
        <v>0</v>
      </c>
      <c r="NF2345" t="s">
        <v>0</v>
      </c>
      <c r="NG2345" t="s">
        <v>0</v>
      </c>
      <c r="NH2345" t="s">
        <v>0</v>
      </c>
      <c r="NI2345" t="s">
        <v>0</v>
      </c>
      <c r="NJ2345" t="s">
        <v>0</v>
      </c>
      <c r="NK2345" t="s">
        <v>0</v>
      </c>
      <c r="NL2345" t="s">
        <v>0</v>
      </c>
      <c r="NM2345" t="s">
        <v>0</v>
      </c>
      <c r="NN2345" t="s">
        <v>0</v>
      </c>
      <c r="NO2345" t="s">
        <v>0</v>
      </c>
      <c r="NP2345" t="s">
        <v>0</v>
      </c>
      <c r="NQ2345" t="s">
        <v>0</v>
      </c>
      <c r="NR2345" t="s">
        <v>0</v>
      </c>
      <c r="NS2345" t="s">
        <v>0</v>
      </c>
      <c r="NT2345">
        <v>7.75</v>
      </c>
      <c r="NU2345" t="s">
        <v>0</v>
      </c>
      <c r="NV2345" t="s">
        <v>0</v>
      </c>
      <c r="NW2345" t="s">
        <v>0</v>
      </c>
      <c r="NX2345" t="s">
        <v>0</v>
      </c>
      <c r="NY2345" t="s">
        <v>0</v>
      </c>
      <c r="NZ2345" t="s">
        <v>0</v>
      </c>
      <c r="OA2345" t="s">
        <v>0</v>
      </c>
      <c r="OB2345">
        <v>3.1913999999999998</v>
      </c>
      <c r="OC2345" t="s">
        <v>0</v>
      </c>
      <c r="OD2345" t="s">
        <v>0</v>
      </c>
      <c r="OE2345" t="s">
        <v>0</v>
      </c>
      <c r="OF2345" t="s">
        <v>0</v>
      </c>
      <c r="OG2345">
        <v>6.875</v>
      </c>
      <c r="OH2345" t="s">
        <v>0</v>
      </c>
      <c r="OI2345" t="s">
        <v>0</v>
      </c>
      <c r="OJ2345" t="s">
        <v>0</v>
      </c>
      <c r="OK2345" t="s">
        <v>0</v>
      </c>
      <c r="OL2345">
        <v>5.625</v>
      </c>
      <c r="OM2345" t="s">
        <v>0</v>
      </c>
      <c r="ON2345" t="s">
        <v>0</v>
      </c>
      <c r="OO2345" t="s">
        <v>0</v>
      </c>
      <c r="OP2345">
        <v>2.2109000000000001</v>
      </c>
      <c r="OQ2345" t="s">
        <v>0</v>
      </c>
      <c r="OR2345" t="s">
        <v>0</v>
      </c>
      <c r="OS2345" t="s">
        <v>0</v>
      </c>
      <c r="OT2345">
        <v>3.2734000000000001</v>
      </c>
      <c r="OU2345" t="s">
        <v>0</v>
      </c>
      <c r="OV2345" t="s">
        <v>0</v>
      </c>
      <c r="OW2345" t="s">
        <v>0</v>
      </c>
      <c r="OX2345">
        <v>8.375</v>
      </c>
      <c r="OY2345" t="s">
        <v>0</v>
      </c>
      <c r="OZ2345" t="s">
        <v>0</v>
      </c>
      <c r="PA2345" t="s">
        <v>0</v>
      </c>
      <c r="PB2345" t="s">
        <v>0</v>
      </c>
      <c r="PC2345">
        <v>25.968800000000002</v>
      </c>
      <c r="PD2345" t="s">
        <v>0</v>
      </c>
      <c r="PE2345" t="s">
        <v>0</v>
      </c>
      <c r="PF2345" t="s">
        <v>0</v>
      </c>
      <c r="PG2345" t="s">
        <v>0</v>
      </c>
      <c r="PH2345" t="s">
        <v>0</v>
      </c>
      <c r="PI2345">
        <v>7.7812999999999999</v>
      </c>
      <c r="PJ2345" t="s">
        <v>0</v>
      </c>
      <c r="PK2345" t="s">
        <v>0</v>
      </c>
      <c r="PL2345" t="s">
        <v>0</v>
      </c>
      <c r="PM2345">
        <v>11.166700000000001</v>
      </c>
      <c r="PN2345" t="s">
        <v>0</v>
      </c>
      <c r="PO2345" t="s">
        <v>0</v>
      </c>
      <c r="PP2345" t="s">
        <v>0</v>
      </c>
      <c r="PQ2345" t="s">
        <v>0</v>
      </c>
      <c r="PR2345">
        <v>26.687999999999999</v>
      </c>
      <c r="PS2345" t="s">
        <v>0</v>
      </c>
      <c r="PT2345" t="s">
        <v>0</v>
      </c>
      <c r="PU2345" t="s">
        <v>0</v>
      </c>
      <c r="PV2345" t="s">
        <v>0</v>
      </c>
      <c r="PW2345" t="s">
        <v>0</v>
      </c>
      <c r="PX2345" t="s">
        <v>0</v>
      </c>
      <c r="PY2345" t="s">
        <v>0</v>
      </c>
      <c r="PZ2345" t="s">
        <v>0</v>
      </c>
      <c r="QA2345" t="s">
        <v>0</v>
      </c>
      <c r="QB2345" t="s">
        <v>0</v>
      </c>
      <c r="QC2345">
        <v>17.5625</v>
      </c>
      <c r="QD2345" t="s">
        <v>0</v>
      </c>
      <c r="QE2345">
        <v>1.3418000000000001</v>
      </c>
      <c r="QF2345" t="s">
        <v>0</v>
      </c>
      <c r="QG2345">
        <v>4.5</v>
      </c>
      <c r="QH2345" t="s">
        <v>0</v>
      </c>
      <c r="QI2345" t="s">
        <v>0</v>
      </c>
      <c r="QJ2345" t="s">
        <v>0</v>
      </c>
      <c r="QK2345" t="s">
        <v>0</v>
      </c>
      <c r="QL2345" t="s">
        <v>0</v>
      </c>
      <c r="QM2345" t="s">
        <v>0</v>
      </c>
      <c r="QN2345" t="s">
        <v>0</v>
      </c>
      <c r="QO2345" t="s">
        <v>0</v>
      </c>
      <c r="QP2345" t="s">
        <v>0</v>
      </c>
      <c r="QQ2345" t="s">
        <v>0</v>
      </c>
      <c r="QR2345" t="s">
        <v>0</v>
      </c>
      <c r="QS2345" t="s">
        <v>0</v>
      </c>
      <c r="QT2345" t="s">
        <v>0</v>
      </c>
      <c r="QU2345" t="s">
        <v>0</v>
      </c>
      <c r="QV2345" t="s">
        <v>0</v>
      </c>
      <c r="QW2345" t="s">
        <v>0</v>
      </c>
      <c r="QX2345" t="s">
        <v>0</v>
      </c>
      <c r="QY2345" t="s">
        <v>0</v>
      </c>
      <c r="QZ2345" t="s">
        <v>0</v>
      </c>
      <c r="RA2345" t="s">
        <v>0</v>
      </c>
      <c r="RB2345" t="s">
        <v>0</v>
      </c>
      <c r="RC2345" t="s">
        <v>0</v>
      </c>
      <c r="RD2345" t="s">
        <v>0</v>
      </c>
      <c r="RE2345" t="s">
        <v>0</v>
      </c>
      <c r="RF2345">
        <v>17.906300000000002</v>
      </c>
      <c r="RG2345">
        <v>13.125</v>
      </c>
      <c r="RH2345" t="s">
        <v>0</v>
      </c>
      <c r="RI2345" t="s">
        <v>0</v>
      </c>
      <c r="RJ2345" t="s">
        <v>0</v>
      </c>
      <c r="RK2345" t="s">
        <v>0</v>
      </c>
      <c r="RL2345" t="s">
        <v>0</v>
      </c>
      <c r="RM2345" t="s">
        <v>0</v>
      </c>
      <c r="RN2345" t="s">
        <v>0</v>
      </c>
      <c r="RO2345" t="s">
        <v>0</v>
      </c>
      <c r="RP2345" t="s">
        <v>0</v>
      </c>
      <c r="RQ2345" t="s">
        <v>0</v>
      </c>
      <c r="RR2345" t="s">
        <v>0</v>
      </c>
      <c r="RS2345" t="s">
        <v>0</v>
      </c>
      <c r="RT2345" t="s">
        <v>0</v>
      </c>
      <c r="RU2345" t="s">
        <v>0</v>
      </c>
      <c r="RV2345">
        <v>4.2797999999999998</v>
      </c>
      <c r="RW2345" t="s">
        <v>0</v>
      </c>
      <c r="RX2345" t="s">
        <v>0</v>
      </c>
      <c r="RY2345" t="s">
        <v>0</v>
      </c>
      <c r="RZ2345" t="s">
        <v>0</v>
      </c>
      <c r="SA2345" t="s">
        <v>0</v>
      </c>
      <c r="SB2345" t="s">
        <v>0</v>
      </c>
      <c r="SC2345">
        <v>15.5</v>
      </c>
      <c r="SD2345" t="s">
        <v>0</v>
      </c>
      <c r="SE2345">
        <v>8.4167000000000005</v>
      </c>
      <c r="SF2345" t="s">
        <v>0</v>
      </c>
      <c r="SG2345" t="s">
        <v>0</v>
      </c>
      <c r="SH2345" t="s">
        <v>0</v>
      </c>
      <c r="SI2345" t="s">
        <v>0</v>
      </c>
      <c r="SJ2345">
        <v>12.333299999999999</v>
      </c>
      <c r="SK2345">
        <v>56</v>
      </c>
      <c r="SL2345" t="s">
        <v>0</v>
      </c>
    </row>
    <row r="2346" spans="1:506" x14ac:dyDescent="0.3">
      <c r="A2346" s="1">
        <v>36157</v>
      </c>
      <c r="B2346" t="s">
        <v>0</v>
      </c>
      <c r="C2346" t="s">
        <v>0</v>
      </c>
      <c r="D2346" t="s">
        <v>0</v>
      </c>
      <c r="E2346">
        <v>1.46</v>
      </c>
      <c r="F2346" t="s">
        <v>0</v>
      </c>
      <c r="G2346" t="s">
        <v>0</v>
      </c>
      <c r="H2346">
        <v>4.4379999999999997</v>
      </c>
      <c r="I2346" t="s">
        <v>0</v>
      </c>
      <c r="J2346" t="s">
        <v>0</v>
      </c>
      <c r="K2346">
        <v>5.875</v>
      </c>
      <c r="L2346" t="s">
        <v>0</v>
      </c>
      <c r="M2346" t="s">
        <v>0</v>
      </c>
      <c r="N2346" t="s">
        <v>0</v>
      </c>
      <c r="O2346" t="s">
        <v>0</v>
      </c>
      <c r="P2346">
        <v>10</v>
      </c>
      <c r="Q2346" t="s">
        <v>0</v>
      </c>
      <c r="R2346" t="s">
        <v>0</v>
      </c>
      <c r="S2346" t="s">
        <v>0</v>
      </c>
      <c r="T2346" t="s">
        <v>0</v>
      </c>
      <c r="U2346" t="s">
        <v>0</v>
      </c>
      <c r="V2346" t="s">
        <v>0</v>
      </c>
      <c r="W2346" t="s">
        <v>0</v>
      </c>
      <c r="X2346" t="s">
        <v>0</v>
      </c>
      <c r="Y2346" t="s">
        <v>0</v>
      </c>
      <c r="Z2346" t="s">
        <v>0</v>
      </c>
      <c r="AA2346" t="s">
        <v>0</v>
      </c>
      <c r="AB2346" t="s">
        <v>0</v>
      </c>
      <c r="AC2346" t="s">
        <v>0</v>
      </c>
      <c r="AD2346" t="s">
        <v>0</v>
      </c>
      <c r="AE2346" t="s">
        <v>0</v>
      </c>
      <c r="AF2346">
        <v>3.0937999999999999</v>
      </c>
      <c r="AG2346">
        <v>10.921900000000001</v>
      </c>
      <c r="AH2346" t="s">
        <v>0</v>
      </c>
      <c r="AI2346" t="s">
        <v>0</v>
      </c>
      <c r="AJ2346" t="s">
        <v>0</v>
      </c>
      <c r="AK2346">
        <v>26.140999999999998</v>
      </c>
      <c r="AL2346" t="s">
        <v>0</v>
      </c>
      <c r="AM2346" t="s">
        <v>0</v>
      </c>
      <c r="AN2346">
        <v>58.655999999999999</v>
      </c>
      <c r="AO2346" t="s">
        <v>0</v>
      </c>
      <c r="AP2346">
        <v>2.7187999999999999</v>
      </c>
      <c r="AQ2346" t="s">
        <v>0</v>
      </c>
      <c r="AR2346" t="s">
        <v>0</v>
      </c>
      <c r="AS2346" t="s">
        <v>0</v>
      </c>
      <c r="AT2346" t="s">
        <v>0</v>
      </c>
      <c r="AU2346" t="s">
        <v>0</v>
      </c>
      <c r="AV2346" t="s">
        <v>0</v>
      </c>
      <c r="AW2346" t="s">
        <v>0</v>
      </c>
      <c r="AX2346" t="s">
        <v>0</v>
      </c>
      <c r="AY2346" t="s">
        <v>0</v>
      </c>
      <c r="AZ2346" t="s">
        <v>0</v>
      </c>
      <c r="BA2346">
        <v>0.89580000000000004</v>
      </c>
      <c r="BB2346" t="s">
        <v>0</v>
      </c>
      <c r="BC2346" t="s">
        <v>0</v>
      </c>
      <c r="BD2346" t="s">
        <v>0</v>
      </c>
      <c r="BE2346" t="s">
        <v>0</v>
      </c>
      <c r="BF2346" t="s">
        <v>0</v>
      </c>
      <c r="BG2346" t="s">
        <v>0</v>
      </c>
      <c r="BH2346" t="s">
        <v>0</v>
      </c>
      <c r="BI2346" t="s">
        <v>0</v>
      </c>
      <c r="BJ2346" t="s">
        <v>0</v>
      </c>
      <c r="BK2346" t="s">
        <v>0</v>
      </c>
      <c r="BL2346" t="s">
        <v>0</v>
      </c>
      <c r="BM2346" t="s">
        <v>0</v>
      </c>
      <c r="BN2346" t="s">
        <v>0</v>
      </c>
      <c r="BO2346">
        <v>6.7549999999999999</v>
      </c>
      <c r="BP2346" t="s">
        <v>0</v>
      </c>
      <c r="BQ2346" t="s">
        <v>0</v>
      </c>
      <c r="BR2346" t="s">
        <v>0</v>
      </c>
      <c r="BS2346" t="s">
        <v>0</v>
      </c>
      <c r="BT2346" t="s">
        <v>0</v>
      </c>
      <c r="BU2346" t="s">
        <v>0</v>
      </c>
      <c r="BV2346" t="s">
        <v>0</v>
      </c>
      <c r="BW2346" t="s">
        <v>0</v>
      </c>
      <c r="BX2346" t="s">
        <v>0</v>
      </c>
      <c r="BY2346" t="s">
        <v>0</v>
      </c>
      <c r="BZ2346" t="s">
        <v>0</v>
      </c>
      <c r="CA2346" t="s">
        <v>0</v>
      </c>
      <c r="CB2346" t="s">
        <v>0</v>
      </c>
      <c r="CC2346" t="s">
        <v>0</v>
      </c>
      <c r="CD2346" t="s">
        <v>0</v>
      </c>
      <c r="CE2346" t="s">
        <v>0</v>
      </c>
      <c r="CF2346" t="s">
        <v>0</v>
      </c>
      <c r="CG2346" t="s">
        <v>0</v>
      </c>
      <c r="CH2346" t="s">
        <v>0</v>
      </c>
      <c r="CI2346" t="s">
        <v>0</v>
      </c>
      <c r="CJ2346" t="s">
        <v>0</v>
      </c>
      <c r="CK2346" t="s">
        <v>0</v>
      </c>
      <c r="CL2346" t="s">
        <v>0</v>
      </c>
      <c r="CM2346">
        <v>3.3672</v>
      </c>
      <c r="CN2346" t="s">
        <v>0</v>
      </c>
      <c r="CO2346" t="s">
        <v>0</v>
      </c>
      <c r="CP2346" t="s">
        <v>0</v>
      </c>
      <c r="CQ2346">
        <v>6.4687999999999999</v>
      </c>
      <c r="CR2346" t="s">
        <v>0</v>
      </c>
      <c r="CS2346" t="s">
        <v>0</v>
      </c>
      <c r="CT2346">
        <v>32.567999999999998</v>
      </c>
      <c r="CU2346" t="s">
        <v>0</v>
      </c>
      <c r="CV2346" t="s">
        <v>0</v>
      </c>
      <c r="CW2346" t="s">
        <v>0</v>
      </c>
      <c r="CX2346">
        <v>9.5832999999999995</v>
      </c>
      <c r="CY2346" t="s">
        <v>0</v>
      </c>
      <c r="CZ2346" t="s">
        <v>0</v>
      </c>
      <c r="DA2346" t="s">
        <v>0</v>
      </c>
      <c r="DB2346" t="s">
        <v>0</v>
      </c>
      <c r="DC2346" t="s">
        <v>0</v>
      </c>
      <c r="DD2346" t="s">
        <v>0</v>
      </c>
      <c r="DE2346" t="s">
        <v>0</v>
      </c>
      <c r="DF2346" t="s">
        <v>0</v>
      </c>
      <c r="DG2346" t="s">
        <v>0</v>
      </c>
      <c r="DH2346" t="s">
        <v>0</v>
      </c>
      <c r="DI2346">
        <v>35.125</v>
      </c>
      <c r="DJ2346" t="s">
        <v>0</v>
      </c>
      <c r="DK2346" t="s">
        <v>0</v>
      </c>
      <c r="DL2346" t="s">
        <v>0</v>
      </c>
      <c r="DM2346">
        <v>1.1042000000000001</v>
      </c>
      <c r="DN2346" t="s">
        <v>0</v>
      </c>
      <c r="DO2346">
        <v>23.546900000000001</v>
      </c>
      <c r="DP2346" t="s">
        <v>0</v>
      </c>
      <c r="DQ2346">
        <v>42.582999999999998</v>
      </c>
      <c r="DR2346" t="s">
        <v>0</v>
      </c>
      <c r="DS2346">
        <v>0.5625</v>
      </c>
      <c r="DT2346" t="s">
        <v>0</v>
      </c>
      <c r="DU2346">
        <v>18.463999999999999</v>
      </c>
      <c r="DV2346" t="s">
        <v>0</v>
      </c>
      <c r="DW2346" t="s">
        <v>0</v>
      </c>
      <c r="DX2346" t="s">
        <v>0</v>
      </c>
      <c r="DY2346" t="s">
        <v>0</v>
      </c>
      <c r="DZ2346" t="s">
        <v>0</v>
      </c>
      <c r="EA2346" t="s">
        <v>0</v>
      </c>
      <c r="EB2346" t="s">
        <v>0</v>
      </c>
      <c r="EC2346" t="s">
        <v>0</v>
      </c>
      <c r="ED2346" t="s">
        <v>0</v>
      </c>
      <c r="EE2346" t="s">
        <v>0</v>
      </c>
      <c r="EF2346" t="s">
        <v>0</v>
      </c>
      <c r="EG2346" t="s">
        <v>0</v>
      </c>
      <c r="EH2346" t="s">
        <v>0</v>
      </c>
      <c r="EI2346" t="s">
        <v>0</v>
      </c>
      <c r="EJ2346" t="s">
        <v>0</v>
      </c>
      <c r="EK2346">
        <v>5.2393999999999998</v>
      </c>
      <c r="EL2346" t="s">
        <v>0</v>
      </c>
      <c r="EM2346">
        <v>9.5556000000000001</v>
      </c>
      <c r="EN2346" t="s">
        <v>0</v>
      </c>
      <c r="EO2346" t="s">
        <v>0</v>
      </c>
      <c r="EP2346" t="s">
        <v>0</v>
      </c>
      <c r="EQ2346" t="s">
        <v>0</v>
      </c>
      <c r="ER2346" t="s">
        <v>0</v>
      </c>
      <c r="ES2346" t="s">
        <v>0</v>
      </c>
      <c r="ET2346" t="s">
        <v>0</v>
      </c>
      <c r="EU2346" t="s">
        <v>0</v>
      </c>
      <c r="EV2346" t="s">
        <v>0</v>
      </c>
      <c r="EW2346">
        <v>12.2813</v>
      </c>
      <c r="EX2346">
        <v>5.0088999999999997</v>
      </c>
      <c r="EY2346" t="s">
        <v>0</v>
      </c>
      <c r="EZ2346" t="s">
        <v>0</v>
      </c>
      <c r="FA2346" t="s">
        <v>0</v>
      </c>
      <c r="FB2346" t="s">
        <v>0</v>
      </c>
      <c r="FC2346" t="s">
        <v>0</v>
      </c>
      <c r="FD2346" t="s">
        <v>0</v>
      </c>
      <c r="FE2346" t="s">
        <v>0</v>
      </c>
      <c r="FF2346" t="s">
        <v>0</v>
      </c>
      <c r="FG2346" t="s">
        <v>0</v>
      </c>
      <c r="FH2346" t="s">
        <v>0</v>
      </c>
      <c r="FI2346" t="s">
        <v>0</v>
      </c>
      <c r="FJ2346" t="s">
        <v>0</v>
      </c>
      <c r="FK2346">
        <v>141.875</v>
      </c>
      <c r="FL2346" t="s">
        <v>0</v>
      </c>
      <c r="FM2346" t="s">
        <v>0</v>
      </c>
      <c r="FN2346" t="s">
        <v>0</v>
      </c>
      <c r="FO2346" t="s">
        <v>0</v>
      </c>
      <c r="FP2346" t="s">
        <v>0</v>
      </c>
      <c r="FQ2346">
        <v>5.125</v>
      </c>
      <c r="FR2346" t="s">
        <v>0</v>
      </c>
      <c r="FS2346" t="s">
        <v>0</v>
      </c>
      <c r="FT2346" t="s">
        <v>0</v>
      </c>
      <c r="FU2346" t="s">
        <v>0</v>
      </c>
      <c r="FV2346">
        <v>2.7422</v>
      </c>
      <c r="FW2346" t="s">
        <v>0</v>
      </c>
      <c r="FX2346" t="s">
        <v>0</v>
      </c>
      <c r="FY2346" t="s">
        <v>0</v>
      </c>
      <c r="FZ2346" t="s">
        <v>0</v>
      </c>
      <c r="GA2346" t="s">
        <v>0</v>
      </c>
      <c r="GB2346" t="s">
        <v>0</v>
      </c>
      <c r="GC2346" t="s">
        <v>0</v>
      </c>
      <c r="GD2346">
        <v>5.9028</v>
      </c>
      <c r="GE2346">
        <v>48.625</v>
      </c>
      <c r="GF2346">
        <v>2.6875</v>
      </c>
      <c r="GG2346" t="s">
        <v>0</v>
      </c>
      <c r="GH2346" t="s">
        <v>0</v>
      </c>
      <c r="GI2346" t="s">
        <v>0</v>
      </c>
      <c r="GJ2346" t="s">
        <v>0</v>
      </c>
      <c r="GK2346" t="s">
        <v>0</v>
      </c>
      <c r="GL2346" t="s">
        <v>0</v>
      </c>
      <c r="GM2346" t="s">
        <v>0</v>
      </c>
      <c r="GN2346" t="s">
        <v>0</v>
      </c>
      <c r="GO2346" t="s">
        <v>0</v>
      </c>
      <c r="GP2346" t="s">
        <v>0</v>
      </c>
      <c r="GQ2346" t="s">
        <v>0</v>
      </c>
      <c r="GR2346" t="s">
        <v>0</v>
      </c>
      <c r="GS2346">
        <v>1.2090000000000001</v>
      </c>
      <c r="GT2346" t="s">
        <v>0</v>
      </c>
      <c r="GU2346" t="s">
        <v>0</v>
      </c>
      <c r="GV2346" t="s">
        <v>0</v>
      </c>
      <c r="GW2346" t="s">
        <v>0</v>
      </c>
      <c r="GX2346" t="s">
        <v>0</v>
      </c>
      <c r="GY2346" t="s">
        <v>0</v>
      </c>
      <c r="GZ2346" t="s">
        <v>0</v>
      </c>
      <c r="HA2346" t="s">
        <v>0</v>
      </c>
      <c r="HB2346" t="s">
        <v>0</v>
      </c>
      <c r="HC2346" t="s">
        <v>0</v>
      </c>
      <c r="HD2346" t="s">
        <v>0</v>
      </c>
      <c r="HE2346" t="s">
        <v>0</v>
      </c>
      <c r="HF2346" t="s">
        <v>0</v>
      </c>
      <c r="HG2346" t="s">
        <v>0</v>
      </c>
      <c r="HH2346">
        <v>24.225200000000001</v>
      </c>
      <c r="HI2346" t="s">
        <v>0</v>
      </c>
      <c r="HJ2346" t="s">
        <v>0</v>
      </c>
      <c r="HK2346" t="s">
        <v>0</v>
      </c>
      <c r="HL2346" t="s">
        <v>0</v>
      </c>
      <c r="HM2346" t="s">
        <v>0</v>
      </c>
      <c r="HN2346" t="s">
        <v>0</v>
      </c>
      <c r="HO2346" t="s">
        <v>0</v>
      </c>
      <c r="HP2346" t="s">
        <v>0</v>
      </c>
      <c r="HQ2346" t="s">
        <v>0</v>
      </c>
      <c r="HR2346">
        <v>2.8906000000000001</v>
      </c>
      <c r="HS2346" t="s">
        <v>0</v>
      </c>
      <c r="HT2346" t="s">
        <v>0</v>
      </c>
      <c r="HU2346" t="s">
        <v>0</v>
      </c>
      <c r="HV2346" t="s">
        <v>0</v>
      </c>
      <c r="HW2346" t="s">
        <v>0</v>
      </c>
      <c r="HX2346" t="s">
        <v>0</v>
      </c>
      <c r="HY2346">
        <v>7.9619999999999997</v>
      </c>
      <c r="HZ2346" t="s">
        <v>0</v>
      </c>
      <c r="IA2346" t="s">
        <v>0</v>
      </c>
      <c r="IB2346" t="s">
        <v>0</v>
      </c>
      <c r="IC2346" t="s">
        <v>0</v>
      </c>
      <c r="ID2346" t="s">
        <v>0</v>
      </c>
      <c r="IE2346">
        <v>6.875</v>
      </c>
      <c r="IF2346" t="s">
        <v>0</v>
      </c>
      <c r="IG2346" t="s">
        <v>0</v>
      </c>
      <c r="IH2346" t="s">
        <v>0</v>
      </c>
      <c r="II2346">
        <v>18.8125</v>
      </c>
      <c r="IJ2346" t="s">
        <v>0</v>
      </c>
      <c r="IK2346">
        <v>30.531300000000002</v>
      </c>
      <c r="IL2346">
        <v>12.042</v>
      </c>
      <c r="IM2346" t="s">
        <v>0</v>
      </c>
      <c r="IN2346" t="s">
        <v>0</v>
      </c>
      <c r="IO2346" t="s">
        <v>0</v>
      </c>
      <c r="IP2346" t="s">
        <v>0</v>
      </c>
      <c r="IQ2346" t="s">
        <v>0</v>
      </c>
      <c r="IR2346">
        <v>8.3424999999999994</v>
      </c>
      <c r="IS2346" t="s">
        <v>0</v>
      </c>
      <c r="IT2346" t="s">
        <v>0</v>
      </c>
      <c r="IU2346" t="s">
        <v>0</v>
      </c>
      <c r="IV2346" t="s">
        <v>0</v>
      </c>
      <c r="IW2346" t="s">
        <v>0</v>
      </c>
      <c r="IX2346">
        <v>5.0625</v>
      </c>
      <c r="IY2346" t="s">
        <v>0</v>
      </c>
      <c r="IZ2346">
        <v>12.140599999999999</v>
      </c>
      <c r="JA2346" t="s">
        <v>0</v>
      </c>
      <c r="JB2346" t="s">
        <v>0</v>
      </c>
      <c r="JC2346" t="s">
        <v>0</v>
      </c>
      <c r="JD2346">
        <v>17.218800000000002</v>
      </c>
      <c r="JE2346" t="s">
        <v>0</v>
      </c>
      <c r="JF2346" t="s">
        <v>0</v>
      </c>
      <c r="JG2346" t="s">
        <v>0</v>
      </c>
      <c r="JH2346" t="s">
        <v>0</v>
      </c>
      <c r="JI2346" t="s">
        <v>0</v>
      </c>
      <c r="JJ2346">
        <v>20.5625</v>
      </c>
      <c r="JK2346" t="s">
        <v>0</v>
      </c>
      <c r="JL2346" t="s">
        <v>0</v>
      </c>
      <c r="JM2346" t="s">
        <v>0</v>
      </c>
      <c r="JN2346" t="s">
        <v>0</v>
      </c>
      <c r="JO2346" t="s">
        <v>0</v>
      </c>
      <c r="JP2346" t="s">
        <v>0</v>
      </c>
      <c r="JQ2346" t="s">
        <v>0</v>
      </c>
      <c r="JR2346" t="s">
        <v>0</v>
      </c>
      <c r="JS2346" t="s">
        <v>0</v>
      </c>
      <c r="JT2346" t="s">
        <v>0</v>
      </c>
      <c r="JU2346" t="s">
        <v>0</v>
      </c>
      <c r="JV2346" t="s">
        <v>0</v>
      </c>
      <c r="JW2346" t="s">
        <v>0</v>
      </c>
      <c r="JX2346" t="s">
        <v>0</v>
      </c>
      <c r="JY2346" t="s">
        <v>0</v>
      </c>
      <c r="JZ2346" t="s">
        <v>0</v>
      </c>
      <c r="KA2346" t="s">
        <v>0</v>
      </c>
      <c r="KB2346" t="s">
        <v>0</v>
      </c>
      <c r="KC2346" t="s">
        <v>0</v>
      </c>
      <c r="KD2346" t="s">
        <v>0</v>
      </c>
      <c r="KE2346" t="s">
        <v>0</v>
      </c>
      <c r="KF2346">
        <v>5.9791999999999996</v>
      </c>
      <c r="KG2346" t="s">
        <v>0</v>
      </c>
      <c r="KH2346" t="s">
        <v>0</v>
      </c>
      <c r="KI2346" t="s">
        <v>0</v>
      </c>
      <c r="KJ2346" t="s">
        <v>0</v>
      </c>
      <c r="KK2346" t="s">
        <v>0</v>
      </c>
      <c r="KL2346" t="s">
        <v>0</v>
      </c>
      <c r="KM2346" t="s">
        <v>0</v>
      </c>
      <c r="KN2346" t="s">
        <v>0</v>
      </c>
      <c r="KO2346" t="s">
        <v>0</v>
      </c>
      <c r="KP2346" t="s">
        <v>0</v>
      </c>
      <c r="KQ2346" t="s">
        <v>0</v>
      </c>
      <c r="KR2346">
        <v>11.1296</v>
      </c>
      <c r="KS2346" t="s">
        <v>0</v>
      </c>
      <c r="KT2346" t="s">
        <v>0</v>
      </c>
      <c r="KU2346" t="s">
        <v>0</v>
      </c>
      <c r="KV2346" t="s">
        <v>0</v>
      </c>
      <c r="KW2346" t="s">
        <v>0</v>
      </c>
      <c r="KX2346" t="s">
        <v>0</v>
      </c>
      <c r="KY2346" t="s">
        <v>0</v>
      </c>
      <c r="KZ2346">
        <v>16.5</v>
      </c>
      <c r="LA2346" t="s">
        <v>0</v>
      </c>
      <c r="LB2346" t="s">
        <v>0</v>
      </c>
      <c r="LC2346" t="s">
        <v>0</v>
      </c>
      <c r="LD2346" t="s">
        <v>0</v>
      </c>
      <c r="LE2346">
        <v>0.105</v>
      </c>
      <c r="LF2346" t="s">
        <v>0</v>
      </c>
      <c r="LG2346" t="s">
        <v>0</v>
      </c>
      <c r="LH2346" t="s">
        <v>0</v>
      </c>
      <c r="LI2346" t="s">
        <v>0</v>
      </c>
      <c r="LJ2346" t="s">
        <v>0</v>
      </c>
      <c r="LK2346" t="s">
        <v>0</v>
      </c>
      <c r="LL2346" t="s">
        <v>0</v>
      </c>
      <c r="LM2346">
        <v>35.593800000000002</v>
      </c>
      <c r="LN2346" t="s">
        <v>0</v>
      </c>
      <c r="LO2346" t="s">
        <v>0</v>
      </c>
      <c r="LP2346" t="s">
        <v>0</v>
      </c>
      <c r="LQ2346" t="s">
        <v>0</v>
      </c>
      <c r="LR2346">
        <v>21.3125</v>
      </c>
      <c r="LS2346" t="s">
        <v>0</v>
      </c>
      <c r="LT2346" t="s">
        <v>0</v>
      </c>
      <c r="LU2346" t="s">
        <v>0</v>
      </c>
      <c r="LV2346" t="s">
        <v>0</v>
      </c>
      <c r="LW2346" t="s">
        <v>0</v>
      </c>
      <c r="LX2346" t="s">
        <v>0</v>
      </c>
      <c r="LY2346" t="s">
        <v>0</v>
      </c>
      <c r="LZ2346" t="s">
        <v>0</v>
      </c>
      <c r="MA2346" t="s">
        <v>0</v>
      </c>
      <c r="MB2346">
        <v>2.7265999999999999</v>
      </c>
      <c r="MC2346" t="s">
        <v>0</v>
      </c>
      <c r="MD2346" t="s">
        <v>0</v>
      </c>
      <c r="ME2346" t="s">
        <v>0</v>
      </c>
      <c r="MF2346" t="s">
        <v>0</v>
      </c>
      <c r="MG2346">
        <v>4.625</v>
      </c>
      <c r="MH2346" t="s">
        <v>0</v>
      </c>
      <c r="MI2346">
        <v>10.875</v>
      </c>
      <c r="MJ2346">
        <v>43.6875</v>
      </c>
      <c r="MK2346" t="s">
        <v>0</v>
      </c>
      <c r="ML2346" t="s">
        <v>0</v>
      </c>
      <c r="MM2346" t="s">
        <v>0</v>
      </c>
      <c r="MN2346" t="s">
        <v>0</v>
      </c>
      <c r="MO2346" t="s">
        <v>0</v>
      </c>
      <c r="MP2346" t="s">
        <v>0</v>
      </c>
      <c r="MQ2346" t="s">
        <v>0</v>
      </c>
      <c r="MR2346">
        <v>1.4979</v>
      </c>
      <c r="MS2346" t="s">
        <v>0</v>
      </c>
      <c r="MT2346" t="s">
        <v>0</v>
      </c>
      <c r="MU2346">
        <v>7.3125</v>
      </c>
      <c r="MV2346">
        <v>12.016</v>
      </c>
      <c r="MW2346" t="s">
        <v>0</v>
      </c>
      <c r="MX2346" t="s">
        <v>0</v>
      </c>
      <c r="MY2346">
        <v>22.222200000000001</v>
      </c>
      <c r="MZ2346">
        <v>5.6614000000000004</v>
      </c>
      <c r="NA2346">
        <v>7.9012000000000002</v>
      </c>
      <c r="NB2346" t="s">
        <v>0</v>
      </c>
      <c r="NC2346" t="s">
        <v>0</v>
      </c>
      <c r="ND2346" t="s">
        <v>0</v>
      </c>
      <c r="NE2346" t="s">
        <v>0</v>
      </c>
      <c r="NF2346" t="s">
        <v>0</v>
      </c>
      <c r="NG2346" t="s">
        <v>0</v>
      </c>
      <c r="NH2346" t="s">
        <v>0</v>
      </c>
      <c r="NI2346" t="s">
        <v>0</v>
      </c>
      <c r="NJ2346" t="s">
        <v>0</v>
      </c>
      <c r="NK2346" t="s">
        <v>0</v>
      </c>
      <c r="NL2346" t="s">
        <v>0</v>
      </c>
      <c r="NM2346" t="s">
        <v>0</v>
      </c>
      <c r="NN2346" t="s">
        <v>0</v>
      </c>
      <c r="NO2346" t="s">
        <v>0</v>
      </c>
      <c r="NP2346" t="s">
        <v>0</v>
      </c>
      <c r="NQ2346" t="s">
        <v>0</v>
      </c>
      <c r="NR2346" t="s">
        <v>0</v>
      </c>
      <c r="NS2346" t="s">
        <v>0</v>
      </c>
      <c r="NT2346">
        <v>7.75</v>
      </c>
      <c r="NU2346" t="s">
        <v>0</v>
      </c>
      <c r="NV2346" t="s">
        <v>0</v>
      </c>
      <c r="NW2346" t="s">
        <v>0</v>
      </c>
      <c r="NX2346" t="s">
        <v>0</v>
      </c>
      <c r="NY2346" t="s">
        <v>0</v>
      </c>
      <c r="NZ2346" t="s">
        <v>0</v>
      </c>
      <c r="OA2346" t="s">
        <v>0</v>
      </c>
      <c r="OB2346">
        <v>3.2422</v>
      </c>
      <c r="OC2346" t="s">
        <v>0</v>
      </c>
      <c r="OD2346" t="s">
        <v>0</v>
      </c>
      <c r="OE2346" t="s">
        <v>0</v>
      </c>
      <c r="OF2346" t="s">
        <v>0</v>
      </c>
      <c r="OG2346">
        <v>6.75</v>
      </c>
      <c r="OH2346" t="s">
        <v>0</v>
      </c>
      <c r="OI2346" t="s">
        <v>0</v>
      </c>
      <c r="OJ2346" t="s">
        <v>0</v>
      </c>
      <c r="OK2346" t="s">
        <v>0</v>
      </c>
      <c r="OL2346">
        <v>5.7656000000000001</v>
      </c>
      <c r="OM2346" t="s">
        <v>0</v>
      </c>
      <c r="ON2346" t="s">
        <v>0</v>
      </c>
      <c r="OO2346" t="s">
        <v>0</v>
      </c>
      <c r="OP2346">
        <v>2.1718999999999999</v>
      </c>
      <c r="OQ2346" t="s">
        <v>0</v>
      </c>
      <c r="OR2346" t="s">
        <v>0</v>
      </c>
      <c r="OS2346" t="s">
        <v>0</v>
      </c>
      <c r="OT2346">
        <v>3.2069999999999999</v>
      </c>
      <c r="OU2346" t="s">
        <v>0</v>
      </c>
      <c r="OV2346" t="s">
        <v>0</v>
      </c>
      <c r="OW2346" t="s">
        <v>0</v>
      </c>
      <c r="OX2346">
        <v>8.4689999999999994</v>
      </c>
      <c r="OY2346" t="s">
        <v>0</v>
      </c>
      <c r="OZ2346" t="s">
        <v>0</v>
      </c>
      <c r="PA2346" t="s">
        <v>0</v>
      </c>
      <c r="PB2346" t="s">
        <v>0</v>
      </c>
      <c r="PC2346">
        <v>26.156300000000002</v>
      </c>
      <c r="PD2346" t="s">
        <v>0</v>
      </c>
      <c r="PE2346" t="s">
        <v>0</v>
      </c>
      <c r="PF2346" t="s">
        <v>0</v>
      </c>
      <c r="PG2346" t="s">
        <v>0</v>
      </c>
      <c r="PH2346" t="s">
        <v>0</v>
      </c>
      <c r="PI2346">
        <v>7.7812999999999999</v>
      </c>
      <c r="PJ2346" t="s">
        <v>0</v>
      </c>
      <c r="PK2346" t="s">
        <v>0</v>
      </c>
      <c r="PL2346" t="s">
        <v>0</v>
      </c>
      <c r="PM2346">
        <v>11.5</v>
      </c>
      <c r="PN2346" t="s">
        <v>0</v>
      </c>
      <c r="PO2346" t="s">
        <v>0</v>
      </c>
      <c r="PP2346" t="s">
        <v>0</v>
      </c>
      <c r="PQ2346" t="s">
        <v>0</v>
      </c>
      <c r="PR2346">
        <v>26</v>
      </c>
      <c r="PS2346" t="s">
        <v>0</v>
      </c>
      <c r="PT2346" t="s">
        <v>0</v>
      </c>
      <c r="PU2346" t="s">
        <v>0</v>
      </c>
      <c r="PV2346" t="s">
        <v>0</v>
      </c>
      <c r="PW2346" t="s">
        <v>0</v>
      </c>
      <c r="PX2346" t="s">
        <v>0</v>
      </c>
      <c r="PY2346" t="s">
        <v>0</v>
      </c>
      <c r="PZ2346" t="s">
        <v>0</v>
      </c>
      <c r="QA2346" t="s">
        <v>0</v>
      </c>
      <c r="QB2346" t="s">
        <v>0</v>
      </c>
      <c r="QC2346">
        <v>17.25</v>
      </c>
      <c r="QD2346" t="s">
        <v>0</v>
      </c>
      <c r="QE2346">
        <v>1.4218999999999999</v>
      </c>
      <c r="QF2346" t="s">
        <v>0</v>
      </c>
      <c r="QG2346">
        <v>4.3333000000000004</v>
      </c>
      <c r="QH2346" t="s">
        <v>0</v>
      </c>
      <c r="QI2346" t="s">
        <v>0</v>
      </c>
      <c r="QJ2346" t="s">
        <v>0</v>
      </c>
      <c r="QK2346" t="s">
        <v>0</v>
      </c>
      <c r="QL2346" t="s">
        <v>0</v>
      </c>
      <c r="QM2346" t="s">
        <v>0</v>
      </c>
      <c r="QN2346" t="s">
        <v>0</v>
      </c>
      <c r="QO2346" t="s">
        <v>0</v>
      </c>
      <c r="QP2346" t="s">
        <v>0</v>
      </c>
      <c r="QQ2346" t="s">
        <v>0</v>
      </c>
      <c r="QR2346" t="s">
        <v>0</v>
      </c>
      <c r="QS2346" t="s">
        <v>0</v>
      </c>
      <c r="QT2346" t="s">
        <v>0</v>
      </c>
      <c r="QU2346" t="s">
        <v>0</v>
      </c>
      <c r="QV2346" t="s">
        <v>0</v>
      </c>
      <c r="QW2346" t="s">
        <v>0</v>
      </c>
      <c r="QX2346" t="s">
        <v>0</v>
      </c>
      <c r="QY2346" t="s">
        <v>0</v>
      </c>
      <c r="QZ2346" t="s">
        <v>0</v>
      </c>
      <c r="RA2346" t="s">
        <v>0</v>
      </c>
      <c r="RB2346" t="s">
        <v>0</v>
      </c>
      <c r="RC2346" t="s">
        <v>0</v>
      </c>
      <c r="RD2346" t="s">
        <v>0</v>
      </c>
      <c r="RE2346" t="s">
        <v>0</v>
      </c>
      <c r="RF2346">
        <v>15.890599999999999</v>
      </c>
      <c r="RG2346">
        <v>14.2188</v>
      </c>
      <c r="RH2346" t="s">
        <v>0</v>
      </c>
      <c r="RI2346" t="s">
        <v>0</v>
      </c>
      <c r="RJ2346" t="s">
        <v>0</v>
      </c>
      <c r="RK2346" t="s">
        <v>0</v>
      </c>
      <c r="RL2346" t="s">
        <v>0</v>
      </c>
      <c r="RM2346" t="s">
        <v>0</v>
      </c>
      <c r="RN2346" t="s">
        <v>0</v>
      </c>
      <c r="RO2346" t="s">
        <v>0</v>
      </c>
      <c r="RP2346" t="s">
        <v>0</v>
      </c>
      <c r="RQ2346" t="s">
        <v>0</v>
      </c>
      <c r="RR2346" t="s">
        <v>0</v>
      </c>
      <c r="RS2346" t="s">
        <v>0</v>
      </c>
      <c r="RT2346" t="s">
        <v>0</v>
      </c>
      <c r="RU2346" t="s">
        <v>0</v>
      </c>
      <c r="RV2346">
        <v>4.2963000000000005</v>
      </c>
      <c r="RW2346" t="s">
        <v>0</v>
      </c>
      <c r="RX2346" t="s">
        <v>0</v>
      </c>
      <c r="RY2346" t="s">
        <v>0</v>
      </c>
      <c r="RZ2346" t="s">
        <v>0</v>
      </c>
      <c r="SA2346" t="s">
        <v>0</v>
      </c>
      <c r="SB2346" t="s">
        <v>0</v>
      </c>
      <c r="SC2346">
        <v>15.140599999999999</v>
      </c>
      <c r="SD2346" t="s">
        <v>0</v>
      </c>
      <c r="SE2346">
        <v>8.5832999999999995</v>
      </c>
      <c r="SF2346" t="s">
        <v>0</v>
      </c>
      <c r="SG2346" t="s">
        <v>0</v>
      </c>
      <c r="SH2346" t="s">
        <v>0</v>
      </c>
      <c r="SI2346" t="s">
        <v>0</v>
      </c>
      <c r="SJ2346">
        <v>12.666700000000001</v>
      </c>
      <c r="SK2346">
        <v>58.125</v>
      </c>
      <c r="SL2346" t="s">
        <v>0</v>
      </c>
    </row>
    <row r="2347" spans="1:506" x14ac:dyDescent="0.3">
      <c r="A2347" s="1">
        <v>36158</v>
      </c>
      <c r="B2347" t="s">
        <v>0</v>
      </c>
      <c r="C2347" t="s">
        <v>0</v>
      </c>
      <c r="D2347" t="s">
        <v>0</v>
      </c>
      <c r="E2347">
        <v>1.458</v>
      </c>
      <c r="F2347" t="s">
        <v>0</v>
      </c>
      <c r="G2347" t="s">
        <v>0</v>
      </c>
      <c r="H2347">
        <v>4.375</v>
      </c>
      <c r="I2347" t="s">
        <v>0</v>
      </c>
      <c r="J2347" t="s">
        <v>0</v>
      </c>
      <c r="K2347">
        <v>5.859</v>
      </c>
      <c r="L2347" t="s">
        <v>0</v>
      </c>
      <c r="M2347" t="s">
        <v>0</v>
      </c>
      <c r="N2347" t="s">
        <v>0</v>
      </c>
      <c r="O2347" t="s">
        <v>0</v>
      </c>
      <c r="P2347">
        <v>10.109400000000001</v>
      </c>
      <c r="Q2347" t="s">
        <v>0</v>
      </c>
      <c r="R2347" t="s">
        <v>0</v>
      </c>
      <c r="S2347" t="s">
        <v>0</v>
      </c>
      <c r="T2347" t="s">
        <v>0</v>
      </c>
      <c r="U2347" t="s">
        <v>0</v>
      </c>
      <c r="V2347" t="s">
        <v>0</v>
      </c>
      <c r="W2347" t="s">
        <v>0</v>
      </c>
      <c r="X2347" t="s">
        <v>0</v>
      </c>
      <c r="Y2347" t="s">
        <v>0</v>
      </c>
      <c r="Z2347" t="s">
        <v>0</v>
      </c>
      <c r="AA2347" t="s">
        <v>0</v>
      </c>
      <c r="AB2347" t="s">
        <v>0</v>
      </c>
      <c r="AC2347" t="s">
        <v>0</v>
      </c>
      <c r="AD2347" t="s">
        <v>0</v>
      </c>
      <c r="AE2347" t="s">
        <v>0</v>
      </c>
      <c r="AF2347">
        <v>3.125</v>
      </c>
      <c r="AG2347">
        <v>10.875</v>
      </c>
      <c r="AH2347" t="s">
        <v>0</v>
      </c>
      <c r="AI2347" t="s">
        <v>0</v>
      </c>
      <c r="AJ2347" t="s">
        <v>0</v>
      </c>
      <c r="AK2347">
        <v>26.219000000000001</v>
      </c>
      <c r="AL2347" t="s">
        <v>0</v>
      </c>
      <c r="AM2347" t="s">
        <v>0</v>
      </c>
      <c r="AN2347">
        <v>55.384999999999998</v>
      </c>
      <c r="AO2347" t="s">
        <v>0</v>
      </c>
      <c r="AP2347">
        <v>2.7187999999999999</v>
      </c>
      <c r="AQ2347" t="s">
        <v>0</v>
      </c>
      <c r="AR2347" t="s">
        <v>0</v>
      </c>
      <c r="AS2347" t="s">
        <v>0</v>
      </c>
      <c r="AT2347" t="s">
        <v>0</v>
      </c>
      <c r="AU2347" t="s">
        <v>0</v>
      </c>
      <c r="AV2347" t="s">
        <v>0</v>
      </c>
      <c r="AW2347" t="s">
        <v>0</v>
      </c>
      <c r="AX2347" t="s">
        <v>0</v>
      </c>
      <c r="AY2347" t="s">
        <v>0</v>
      </c>
      <c r="AZ2347" t="s">
        <v>0</v>
      </c>
      <c r="BA2347">
        <v>0.875</v>
      </c>
      <c r="BB2347" t="s">
        <v>0</v>
      </c>
      <c r="BC2347" t="s">
        <v>0</v>
      </c>
      <c r="BD2347" t="s">
        <v>0</v>
      </c>
      <c r="BE2347" t="s">
        <v>0</v>
      </c>
      <c r="BF2347" t="s">
        <v>0</v>
      </c>
      <c r="BG2347" t="s">
        <v>0</v>
      </c>
      <c r="BH2347" t="s">
        <v>0</v>
      </c>
      <c r="BI2347" t="s">
        <v>0</v>
      </c>
      <c r="BJ2347" t="s">
        <v>0</v>
      </c>
      <c r="BK2347" t="s">
        <v>0</v>
      </c>
      <c r="BL2347" t="s">
        <v>0</v>
      </c>
      <c r="BM2347" t="s">
        <v>0</v>
      </c>
      <c r="BN2347" t="s">
        <v>0</v>
      </c>
      <c r="BO2347">
        <v>6.9850000000000003</v>
      </c>
      <c r="BP2347" t="s">
        <v>0</v>
      </c>
      <c r="BQ2347" t="s">
        <v>0</v>
      </c>
      <c r="BR2347" t="s">
        <v>0</v>
      </c>
      <c r="BS2347" t="s">
        <v>0</v>
      </c>
      <c r="BT2347" t="s">
        <v>0</v>
      </c>
      <c r="BU2347" t="s">
        <v>0</v>
      </c>
      <c r="BV2347" t="s">
        <v>0</v>
      </c>
      <c r="BW2347" t="s">
        <v>0</v>
      </c>
      <c r="BX2347" t="s">
        <v>0</v>
      </c>
      <c r="BY2347" t="s">
        <v>0</v>
      </c>
      <c r="BZ2347" t="s">
        <v>0</v>
      </c>
      <c r="CA2347" t="s">
        <v>0</v>
      </c>
      <c r="CB2347" t="s">
        <v>0</v>
      </c>
      <c r="CC2347" t="s">
        <v>0</v>
      </c>
      <c r="CD2347" t="s">
        <v>0</v>
      </c>
      <c r="CE2347" t="s">
        <v>0</v>
      </c>
      <c r="CF2347" t="s">
        <v>0</v>
      </c>
      <c r="CG2347" t="s">
        <v>0</v>
      </c>
      <c r="CH2347" t="s">
        <v>0</v>
      </c>
      <c r="CI2347" t="s">
        <v>0</v>
      </c>
      <c r="CJ2347" t="s">
        <v>0</v>
      </c>
      <c r="CK2347" t="s">
        <v>0</v>
      </c>
      <c r="CL2347" t="s">
        <v>0</v>
      </c>
      <c r="CM2347">
        <v>3.3593999999999999</v>
      </c>
      <c r="CN2347" t="s">
        <v>0</v>
      </c>
      <c r="CO2347" t="s">
        <v>0</v>
      </c>
      <c r="CP2347" t="s">
        <v>0</v>
      </c>
      <c r="CQ2347">
        <v>6.5</v>
      </c>
      <c r="CR2347" t="s">
        <v>0</v>
      </c>
      <c r="CS2347" t="s">
        <v>0</v>
      </c>
      <c r="CT2347">
        <v>32.511299999999999</v>
      </c>
      <c r="CU2347" t="s">
        <v>0</v>
      </c>
      <c r="CV2347" t="s">
        <v>0</v>
      </c>
      <c r="CW2347" t="s">
        <v>0</v>
      </c>
      <c r="CX2347">
        <v>9.5832999999999995</v>
      </c>
      <c r="CY2347" t="s">
        <v>0</v>
      </c>
      <c r="CZ2347" t="s">
        <v>0</v>
      </c>
      <c r="DA2347" t="s">
        <v>0</v>
      </c>
      <c r="DB2347" t="s">
        <v>0</v>
      </c>
      <c r="DC2347" t="s">
        <v>0</v>
      </c>
      <c r="DD2347" t="s">
        <v>0</v>
      </c>
      <c r="DE2347" t="s">
        <v>0</v>
      </c>
      <c r="DF2347" t="s">
        <v>0</v>
      </c>
      <c r="DG2347" t="s">
        <v>0</v>
      </c>
      <c r="DH2347" t="s">
        <v>0</v>
      </c>
      <c r="DI2347">
        <v>37.438000000000002</v>
      </c>
      <c r="DJ2347" t="s">
        <v>0</v>
      </c>
      <c r="DK2347" t="s">
        <v>0</v>
      </c>
      <c r="DL2347" t="s">
        <v>0</v>
      </c>
      <c r="DM2347">
        <v>1.125</v>
      </c>
      <c r="DN2347" t="s">
        <v>0</v>
      </c>
      <c r="DO2347">
        <v>23.375</v>
      </c>
      <c r="DP2347" t="s">
        <v>0</v>
      </c>
      <c r="DQ2347">
        <v>42.917000000000002</v>
      </c>
      <c r="DR2347" t="s">
        <v>0</v>
      </c>
      <c r="DS2347">
        <v>0.61719999999999997</v>
      </c>
      <c r="DT2347" t="s">
        <v>0</v>
      </c>
      <c r="DU2347">
        <v>18.128</v>
      </c>
      <c r="DV2347" t="s">
        <v>0</v>
      </c>
      <c r="DW2347" t="s">
        <v>0</v>
      </c>
      <c r="DX2347" t="s">
        <v>0</v>
      </c>
      <c r="DY2347" t="s">
        <v>0</v>
      </c>
      <c r="DZ2347" t="s">
        <v>0</v>
      </c>
      <c r="EA2347" t="s">
        <v>0</v>
      </c>
      <c r="EB2347" t="s">
        <v>0</v>
      </c>
      <c r="EC2347" t="s">
        <v>0</v>
      </c>
      <c r="ED2347" t="s">
        <v>0</v>
      </c>
      <c r="EE2347" t="s">
        <v>0</v>
      </c>
      <c r="EF2347" t="s">
        <v>0</v>
      </c>
      <c r="EG2347" t="s">
        <v>0</v>
      </c>
      <c r="EH2347" t="s">
        <v>0</v>
      </c>
      <c r="EI2347" t="s">
        <v>0</v>
      </c>
      <c r="EJ2347" t="s">
        <v>0</v>
      </c>
      <c r="EK2347">
        <v>5.1413000000000002</v>
      </c>
      <c r="EL2347" t="s">
        <v>0</v>
      </c>
      <c r="EM2347">
        <v>9.4167000000000005</v>
      </c>
      <c r="EN2347" t="s">
        <v>0</v>
      </c>
      <c r="EO2347" t="s">
        <v>0</v>
      </c>
      <c r="EP2347" t="s">
        <v>0</v>
      </c>
      <c r="EQ2347" t="s">
        <v>0</v>
      </c>
      <c r="ER2347" t="s">
        <v>0</v>
      </c>
      <c r="ES2347" t="s">
        <v>0</v>
      </c>
      <c r="ET2347" t="s">
        <v>0</v>
      </c>
      <c r="EU2347" t="s">
        <v>0</v>
      </c>
      <c r="EV2347" t="s">
        <v>0</v>
      </c>
      <c r="EW2347">
        <v>12.3125</v>
      </c>
      <c r="EX2347">
        <v>4.8038999999999996</v>
      </c>
      <c r="EY2347" t="s">
        <v>0</v>
      </c>
      <c r="EZ2347" t="s">
        <v>0</v>
      </c>
      <c r="FA2347" t="s">
        <v>0</v>
      </c>
      <c r="FB2347" t="s">
        <v>0</v>
      </c>
      <c r="FC2347" t="s">
        <v>0</v>
      </c>
      <c r="FD2347" t="s">
        <v>0</v>
      </c>
      <c r="FE2347" t="s">
        <v>0</v>
      </c>
      <c r="FF2347" t="s">
        <v>0</v>
      </c>
      <c r="FG2347" t="s">
        <v>0</v>
      </c>
      <c r="FH2347" t="s">
        <v>0</v>
      </c>
      <c r="FI2347" t="s">
        <v>0</v>
      </c>
      <c r="FJ2347" t="s">
        <v>0</v>
      </c>
      <c r="FK2347">
        <v>150.3125</v>
      </c>
      <c r="FL2347" t="s">
        <v>0</v>
      </c>
      <c r="FM2347" t="s">
        <v>0</v>
      </c>
      <c r="FN2347" t="s">
        <v>0</v>
      </c>
      <c r="FO2347" t="s">
        <v>0</v>
      </c>
      <c r="FP2347" t="s">
        <v>0</v>
      </c>
      <c r="FQ2347">
        <v>5.1875</v>
      </c>
      <c r="FR2347" t="s">
        <v>0</v>
      </c>
      <c r="FS2347" t="s">
        <v>0</v>
      </c>
      <c r="FT2347" t="s">
        <v>0</v>
      </c>
      <c r="FU2347" t="s">
        <v>0</v>
      </c>
      <c r="FV2347">
        <v>2.7578</v>
      </c>
      <c r="FW2347" t="s">
        <v>0</v>
      </c>
      <c r="FX2347" t="s">
        <v>0</v>
      </c>
      <c r="FY2347" t="s">
        <v>0</v>
      </c>
      <c r="FZ2347" t="s">
        <v>0</v>
      </c>
      <c r="GA2347" t="s">
        <v>0</v>
      </c>
      <c r="GB2347" t="s">
        <v>0</v>
      </c>
      <c r="GC2347" t="s">
        <v>0</v>
      </c>
      <c r="GD2347">
        <v>5.8056000000000001</v>
      </c>
      <c r="GE2347">
        <v>48.916699999999999</v>
      </c>
      <c r="GF2347">
        <v>2.75</v>
      </c>
      <c r="GG2347" t="s">
        <v>0</v>
      </c>
      <c r="GH2347" t="s">
        <v>0</v>
      </c>
      <c r="GI2347" t="s">
        <v>0</v>
      </c>
      <c r="GJ2347" t="s">
        <v>0</v>
      </c>
      <c r="GK2347" t="s">
        <v>0</v>
      </c>
      <c r="GL2347" t="s">
        <v>0</v>
      </c>
      <c r="GM2347" t="s">
        <v>0</v>
      </c>
      <c r="GN2347" t="s">
        <v>0</v>
      </c>
      <c r="GO2347" t="s">
        <v>0</v>
      </c>
      <c r="GP2347" t="s">
        <v>0</v>
      </c>
      <c r="GQ2347" t="s">
        <v>0</v>
      </c>
      <c r="GR2347" t="s">
        <v>0</v>
      </c>
      <c r="GS2347">
        <v>1.2304999999999999</v>
      </c>
      <c r="GT2347" t="s">
        <v>0</v>
      </c>
      <c r="GU2347" t="s">
        <v>0</v>
      </c>
      <c r="GV2347" t="s">
        <v>0</v>
      </c>
      <c r="GW2347" t="s">
        <v>0</v>
      </c>
      <c r="GX2347" t="s">
        <v>0</v>
      </c>
      <c r="GY2347" t="s">
        <v>0</v>
      </c>
      <c r="GZ2347" t="s">
        <v>0</v>
      </c>
      <c r="HA2347" t="s">
        <v>0</v>
      </c>
      <c r="HB2347" t="s">
        <v>0</v>
      </c>
      <c r="HC2347" t="s">
        <v>0</v>
      </c>
      <c r="HD2347" t="s">
        <v>0</v>
      </c>
      <c r="HE2347" t="s">
        <v>0</v>
      </c>
      <c r="HF2347" t="s">
        <v>0</v>
      </c>
      <c r="HG2347" t="s">
        <v>0</v>
      </c>
      <c r="HH2347">
        <v>24.793399999999998</v>
      </c>
      <c r="HI2347" t="s">
        <v>0</v>
      </c>
      <c r="HJ2347" t="s">
        <v>0</v>
      </c>
      <c r="HK2347" t="s">
        <v>0</v>
      </c>
      <c r="HL2347" t="s">
        <v>0</v>
      </c>
      <c r="HM2347" t="s">
        <v>0</v>
      </c>
      <c r="HN2347" t="s">
        <v>0</v>
      </c>
      <c r="HO2347" t="s">
        <v>0</v>
      </c>
      <c r="HP2347" t="s">
        <v>0</v>
      </c>
      <c r="HQ2347" t="s">
        <v>0</v>
      </c>
      <c r="HR2347">
        <v>2.875</v>
      </c>
      <c r="HS2347" t="s">
        <v>0</v>
      </c>
      <c r="HT2347" t="s">
        <v>0</v>
      </c>
      <c r="HU2347" t="s">
        <v>0</v>
      </c>
      <c r="HV2347" t="s">
        <v>0</v>
      </c>
      <c r="HW2347" t="s">
        <v>0</v>
      </c>
      <c r="HX2347" t="s">
        <v>0</v>
      </c>
      <c r="HY2347">
        <v>8.7949999999999999</v>
      </c>
      <c r="HZ2347" t="s">
        <v>0</v>
      </c>
      <c r="IA2347" t="s">
        <v>0</v>
      </c>
      <c r="IB2347" t="s">
        <v>0</v>
      </c>
      <c r="IC2347" t="s">
        <v>0</v>
      </c>
      <c r="ID2347" t="s">
        <v>0</v>
      </c>
      <c r="IE2347">
        <v>6.7968999999999999</v>
      </c>
      <c r="IF2347" t="s">
        <v>0</v>
      </c>
      <c r="IG2347" t="s">
        <v>0</v>
      </c>
      <c r="IH2347" t="s">
        <v>0</v>
      </c>
      <c r="II2347">
        <v>18.781300000000002</v>
      </c>
      <c r="IJ2347" t="s">
        <v>0</v>
      </c>
      <c r="IK2347">
        <v>30.265599999999999</v>
      </c>
      <c r="IL2347">
        <v>11.625</v>
      </c>
      <c r="IM2347" t="s">
        <v>0</v>
      </c>
      <c r="IN2347" t="s">
        <v>0</v>
      </c>
      <c r="IO2347" t="s">
        <v>0</v>
      </c>
      <c r="IP2347" t="s">
        <v>0</v>
      </c>
      <c r="IQ2347" t="s">
        <v>0</v>
      </c>
      <c r="IR2347">
        <v>8.4060000000000006</v>
      </c>
      <c r="IS2347" t="s">
        <v>0</v>
      </c>
      <c r="IT2347" t="s">
        <v>0</v>
      </c>
      <c r="IU2347" t="s">
        <v>0</v>
      </c>
      <c r="IV2347" t="s">
        <v>0</v>
      </c>
      <c r="IW2347" t="s">
        <v>0</v>
      </c>
      <c r="IX2347">
        <v>5.1406000000000001</v>
      </c>
      <c r="IY2347" t="s">
        <v>0</v>
      </c>
      <c r="IZ2347">
        <v>12.078099999999999</v>
      </c>
      <c r="JA2347" t="s">
        <v>0</v>
      </c>
      <c r="JB2347" t="s">
        <v>0</v>
      </c>
      <c r="JC2347" t="s">
        <v>0</v>
      </c>
      <c r="JD2347">
        <v>17.75</v>
      </c>
      <c r="JE2347" t="s">
        <v>0</v>
      </c>
      <c r="JF2347" t="s">
        <v>0</v>
      </c>
      <c r="JG2347" t="s">
        <v>0</v>
      </c>
      <c r="JH2347" t="s">
        <v>0</v>
      </c>
      <c r="JI2347" t="s">
        <v>0</v>
      </c>
      <c r="JJ2347">
        <v>20.656300000000002</v>
      </c>
      <c r="JK2347" t="s">
        <v>0</v>
      </c>
      <c r="JL2347" t="s">
        <v>0</v>
      </c>
      <c r="JM2347" t="s">
        <v>0</v>
      </c>
      <c r="JN2347" t="s">
        <v>0</v>
      </c>
      <c r="JO2347" t="s">
        <v>0</v>
      </c>
      <c r="JP2347" t="s">
        <v>0</v>
      </c>
      <c r="JQ2347" t="s">
        <v>0</v>
      </c>
      <c r="JR2347" t="s">
        <v>0</v>
      </c>
      <c r="JS2347" t="s">
        <v>0</v>
      </c>
      <c r="JT2347" t="s">
        <v>0</v>
      </c>
      <c r="JU2347" t="s">
        <v>0</v>
      </c>
      <c r="JV2347" t="s">
        <v>0</v>
      </c>
      <c r="JW2347" t="s">
        <v>0</v>
      </c>
      <c r="JX2347" t="s">
        <v>0</v>
      </c>
      <c r="JY2347" t="s">
        <v>0</v>
      </c>
      <c r="JZ2347" t="s">
        <v>0</v>
      </c>
      <c r="KA2347" t="s">
        <v>0</v>
      </c>
      <c r="KB2347" t="s">
        <v>0</v>
      </c>
      <c r="KC2347" t="s">
        <v>0</v>
      </c>
      <c r="KD2347" t="s">
        <v>0</v>
      </c>
      <c r="KE2347" t="s">
        <v>0</v>
      </c>
      <c r="KF2347">
        <v>5.7291999999999996</v>
      </c>
      <c r="KG2347" t="s">
        <v>0</v>
      </c>
      <c r="KH2347" t="s">
        <v>0</v>
      </c>
      <c r="KI2347" t="s">
        <v>0</v>
      </c>
      <c r="KJ2347" t="s">
        <v>0</v>
      </c>
      <c r="KK2347" t="s">
        <v>0</v>
      </c>
      <c r="KL2347" t="s">
        <v>0</v>
      </c>
      <c r="KM2347" t="s">
        <v>0</v>
      </c>
      <c r="KN2347" t="s">
        <v>0</v>
      </c>
      <c r="KO2347" t="s">
        <v>0</v>
      </c>
      <c r="KP2347" t="s">
        <v>0</v>
      </c>
      <c r="KQ2347" t="s">
        <v>0</v>
      </c>
      <c r="KR2347">
        <v>10.851900000000001</v>
      </c>
      <c r="KS2347" t="s">
        <v>0</v>
      </c>
      <c r="KT2347" t="s">
        <v>0</v>
      </c>
      <c r="KU2347" t="s">
        <v>0</v>
      </c>
      <c r="KV2347" t="s">
        <v>0</v>
      </c>
      <c r="KW2347" t="s">
        <v>0</v>
      </c>
      <c r="KX2347" t="s">
        <v>0</v>
      </c>
      <c r="KY2347" t="s">
        <v>0</v>
      </c>
      <c r="KZ2347">
        <v>16.406300000000002</v>
      </c>
      <c r="LA2347" t="s">
        <v>0</v>
      </c>
      <c r="LB2347" t="s">
        <v>0</v>
      </c>
      <c r="LC2347" t="s">
        <v>0</v>
      </c>
      <c r="LD2347" t="s">
        <v>0</v>
      </c>
      <c r="LE2347">
        <v>0.105</v>
      </c>
      <c r="LF2347" t="s">
        <v>0</v>
      </c>
      <c r="LG2347" t="s">
        <v>0</v>
      </c>
      <c r="LH2347" t="s">
        <v>0</v>
      </c>
      <c r="LI2347" t="s">
        <v>0</v>
      </c>
      <c r="LJ2347" t="s">
        <v>0</v>
      </c>
      <c r="LK2347" t="s">
        <v>0</v>
      </c>
      <c r="LL2347" t="s">
        <v>0</v>
      </c>
      <c r="LM2347">
        <v>35.125</v>
      </c>
      <c r="LN2347" t="s">
        <v>0</v>
      </c>
      <c r="LO2347" t="s">
        <v>0</v>
      </c>
      <c r="LP2347" t="s">
        <v>0</v>
      </c>
      <c r="LQ2347" t="s">
        <v>0</v>
      </c>
      <c r="LR2347">
        <v>20.718800000000002</v>
      </c>
      <c r="LS2347" t="s">
        <v>0</v>
      </c>
      <c r="LT2347" t="s">
        <v>0</v>
      </c>
      <c r="LU2347" t="s">
        <v>0</v>
      </c>
      <c r="LV2347" t="s">
        <v>0</v>
      </c>
      <c r="LW2347" t="s">
        <v>0</v>
      </c>
      <c r="LX2347" t="s">
        <v>0</v>
      </c>
      <c r="LY2347" t="s">
        <v>0</v>
      </c>
      <c r="LZ2347" t="s">
        <v>0</v>
      </c>
      <c r="MA2347" t="s">
        <v>0</v>
      </c>
      <c r="MB2347">
        <v>2.7265999999999999</v>
      </c>
      <c r="MC2347" t="s">
        <v>0</v>
      </c>
      <c r="MD2347" t="s">
        <v>0</v>
      </c>
      <c r="ME2347" t="s">
        <v>0</v>
      </c>
      <c r="MF2347" t="s">
        <v>0</v>
      </c>
      <c r="MG2347">
        <v>4.25</v>
      </c>
      <c r="MH2347" t="s">
        <v>0</v>
      </c>
      <c r="MI2347">
        <v>10.6563</v>
      </c>
      <c r="MJ2347">
        <v>43.8125</v>
      </c>
      <c r="MK2347" t="s">
        <v>0</v>
      </c>
      <c r="ML2347" t="s">
        <v>0</v>
      </c>
      <c r="MM2347" t="s">
        <v>0</v>
      </c>
      <c r="MN2347" t="s">
        <v>0</v>
      </c>
      <c r="MO2347" t="s">
        <v>0</v>
      </c>
      <c r="MP2347" t="s">
        <v>0</v>
      </c>
      <c r="MQ2347" t="s">
        <v>0</v>
      </c>
      <c r="MR2347">
        <v>1.4979</v>
      </c>
      <c r="MS2347" t="s">
        <v>0</v>
      </c>
      <c r="MT2347" t="s">
        <v>0</v>
      </c>
      <c r="MU2347">
        <v>7.4166999999999996</v>
      </c>
      <c r="MV2347">
        <v>11.702999999999999</v>
      </c>
      <c r="MW2347" t="s">
        <v>0</v>
      </c>
      <c r="MX2347" t="s">
        <v>0</v>
      </c>
      <c r="MY2347">
        <v>22.75</v>
      </c>
      <c r="MZ2347">
        <v>5.6349</v>
      </c>
      <c r="NA2347">
        <v>8</v>
      </c>
      <c r="NB2347" t="s">
        <v>0</v>
      </c>
      <c r="NC2347" t="s">
        <v>0</v>
      </c>
      <c r="ND2347" t="s">
        <v>0</v>
      </c>
      <c r="NE2347" t="s">
        <v>0</v>
      </c>
      <c r="NF2347" t="s">
        <v>0</v>
      </c>
      <c r="NG2347" t="s">
        <v>0</v>
      </c>
      <c r="NH2347" t="s">
        <v>0</v>
      </c>
      <c r="NI2347" t="s">
        <v>0</v>
      </c>
      <c r="NJ2347" t="s">
        <v>0</v>
      </c>
      <c r="NK2347" t="s">
        <v>0</v>
      </c>
      <c r="NL2347" t="s">
        <v>0</v>
      </c>
      <c r="NM2347" t="s">
        <v>0</v>
      </c>
      <c r="NN2347" t="s">
        <v>0</v>
      </c>
      <c r="NO2347" t="s">
        <v>0</v>
      </c>
      <c r="NP2347" t="s">
        <v>0</v>
      </c>
      <c r="NQ2347" t="s">
        <v>0</v>
      </c>
      <c r="NR2347" t="s">
        <v>0</v>
      </c>
      <c r="NS2347" t="s">
        <v>0</v>
      </c>
      <c r="NT2347">
        <v>7.5</v>
      </c>
      <c r="NU2347" t="s">
        <v>0</v>
      </c>
      <c r="NV2347" t="s">
        <v>0</v>
      </c>
      <c r="NW2347" t="s">
        <v>0</v>
      </c>
      <c r="NX2347" t="s">
        <v>0</v>
      </c>
      <c r="NY2347" t="s">
        <v>0</v>
      </c>
      <c r="NZ2347" t="s">
        <v>0</v>
      </c>
      <c r="OA2347" t="s">
        <v>0</v>
      </c>
      <c r="OB2347">
        <v>3.2305000000000001</v>
      </c>
      <c r="OC2347" t="s">
        <v>0</v>
      </c>
      <c r="OD2347" t="s">
        <v>0</v>
      </c>
      <c r="OE2347" t="s">
        <v>0</v>
      </c>
      <c r="OF2347" t="s">
        <v>0</v>
      </c>
      <c r="OG2347">
        <v>6.6879999999999997</v>
      </c>
      <c r="OH2347" t="s">
        <v>0</v>
      </c>
      <c r="OI2347" t="s">
        <v>0</v>
      </c>
      <c r="OJ2347" t="s">
        <v>0</v>
      </c>
      <c r="OK2347" t="s">
        <v>0</v>
      </c>
      <c r="OL2347">
        <v>5.8125</v>
      </c>
      <c r="OM2347" t="s">
        <v>0</v>
      </c>
      <c r="ON2347" t="s">
        <v>0</v>
      </c>
      <c r="OO2347" t="s">
        <v>0</v>
      </c>
      <c r="OP2347">
        <v>2.2343999999999999</v>
      </c>
      <c r="OQ2347" t="s">
        <v>0</v>
      </c>
      <c r="OR2347" t="s">
        <v>0</v>
      </c>
      <c r="OS2347" t="s">
        <v>0</v>
      </c>
      <c r="OT2347">
        <v>3.2968999999999999</v>
      </c>
      <c r="OU2347" t="s">
        <v>0</v>
      </c>
      <c r="OV2347" t="s">
        <v>0</v>
      </c>
      <c r="OW2347" t="s">
        <v>0</v>
      </c>
      <c r="OX2347">
        <v>8.5</v>
      </c>
      <c r="OY2347" t="s">
        <v>0</v>
      </c>
      <c r="OZ2347" t="s">
        <v>0</v>
      </c>
      <c r="PA2347" t="s">
        <v>0</v>
      </c>
      <c r="PB2347" t="s">
        <v>0</v>
      </c>
      <c r="PC2347">
        <v>26.0625</v>
      </c>
      <c r="PD2347" t="s">
        <v>0</v>
      </c>
      <c r="PE2347" t="s">
        <v>0</v>
      </c>
      <c r="PF2347" t="s">
        <v>0</v>
      </c>
      <c r="PG2347" t="s">
        <v>0</v>
      </c>
      <c r="PH2347" t="s">
        <v>0</v>
      </c>
      <c r="PI2347">
        <v>7.7812999999999999</v>
      </c>
      <c r="PJ2347" t="s">
        <v>0</v>
      </c>
      <c r="PK2347" t="s">
        <v>0</v>
      </c>
      <c r="PL2347" t="s">
        <v>0</v>
      </c>
      <c r="PM2347">
        <v>11.395799999999999</v>
      </c>
      <c r="PN2347" t="s">
        <v>0</v>
      </c>
      <c r="PO2347" t="s">
        <v>0</v>
      </c>
      <c r="PP2347" t="s">
        <v>0</v>
      </c>
      <c r="PQ2347" t="s">
        <v>0</v>
      </c>
      <c r="PR2347">
        <v>26.312999999999999</v>
      </c>
      <c r="PS2347" t="s">
        <v>0</v>
      </c>
      <c r="PT2347" t="s">
        <v>0</v>
      </c>
      <c r="PU2347" t="s">
        <v>0</v>
      </c>
      <c r="PV2347" t="s">
        <v>0</v>
      </c>
      <c r="PW2347" t="s">
        <v>0</v>
      </c>
      <c r="PX2347" t="s">
        <v>0</v>
      </c>
      <c r="PY2347" t="s">
        <v>0</v>
      </c>
      <c r="PZ2347" t="s">
        <v>0</v>
      </c>
      <c r="QA2347" t="s">
        <v>0</v>
      </c>
      <c r="QB2347" t="s">
        <v>0</v>
      </c>
      <c r="QC2347">
        <v>16.781300000000002</v>
      </c>
      <c r="QD2347" t="s">
        <v>0</v>
      </c>
      <c r="QE2347">
        <v>1.4453</v>
      </c>
      <c r="QF2347" t="s">
        <v>0</v>
      </c>
      <c r="QG2347">
        <v>4.2916999999999996</v>
      </c>
      <c r="QH2347" t="s">
        <v>0</v>
      </c>
      <c r="QI2347" t="s">
        <v>0</v>
      </c>
      <c r="QJ2347" t="s">
        <v>0</v>
      </c>
      <c r="QK2347" t="s">
        <v>0</v>
      </c>
      <c r="QL2347" t="s">
        <v>0</v>
      </c>
      <c r="QM2347" t="s">
        <v>0</v>
      </c>
      <c r="QN2347" t="s">
        <v>0</v>
      </c>
      <c r="QO2347" t="s">
        <v>0</v>
      </c>
      <c r="QP2347" t="s">
        <v>0</v>
      </c>
      <c r="QQ2347" t="s">
        <v>0</v>
      </c>
      <c r="QR2347" t="s">
        <v>0</v>
      </c>
      <c r="QS2347" t="s">
        <v>0</v>
      </c>
      <c r="QT2347" t="s">
        <v>0</v>
      </c>
      <c r="QU2347" t="s">
        <v>0</v>
      </c>
      <c r="QV2347" t="s">
        <v>0</v>
      </c>
      <c r="QW2347" t="s">
        <v>0</v>
      </c>
      <c r="QX2347" t="s">
        <v>0</v>
      </c>
      <c r="QY2347" t="s">
        <v>0</v>
      </c>
      <c r="QZ2347" t="s">
        <v>0</v>
      </c>
      <c r="RA2347" t="s">
        <v>0</v>
      </c>
      <c r="RB2347" t="s">
        <v>0</v>
      </c>
      <c r="RC2347" t="s">
        <v>0</v>
      </c>
      <c r="RD2347" t="s">
        <v>0</v>
      </c>
      <c r="RE2347" t="s">
        <v>0</v>
      </c>
      <c r="RF2347">
        <v>16.25</v>
      </c>
      <c r="RG2347">
        <v>13.75</v>
      </c>
      <c r="RH2347" t="s">
        <v>0</v>
      </c>
      <c r="RI2347" t="s">
        <v>0</v>
      </c>
      <c r="RJ2347" t="s">
        <v>0</v>
      </c>
      <c r="RK2347" t="s">
        <v>0</v>
      </c>
      <c r="RL2347" t="s">
        <v>0</v>
      </c>
      <c r="RM2347" t="s">
        <v>0</v>
      </c>
      <c r="RN2347" t="s">
        <v>0</v>
      </c>
      <c r="RO2347" t="s">
        <v>0</v>
      </c>
      <c r="RP2347" t="s">
        <v>0</v>
      </c>
      <c r="RQ2347" t="s">
        <v>0</v>
      </c>
      <c r="RR2347" t="s">
        <v>0</v>
      </c>
      <c r="RS2347" t="s">
        <v>0</v>
      </c>
      <c r="RT2347" t="s">
        <v>0</v>
      </c>
      <c r="RU2347" t="s">
        <v>0</v>
      </c>
      <c r="RV2347">
        <v>4.2469000000000001</v>
      </c>
      <c r="RW2347" t="s">
        <v>0</v>
      </c>
      <c r="RX2347" t="s">
        <v>0</v>
      </c>
      <c r="RY2347" t="s">
        <v>0</v>
      </c>
      <c r="RZ2347" t="s">
        <v>0</v>
      </c>
      <c r="SA2347" t="s">
        <v>0</v>
      </c>
      <c r="SB2347" t="s">
        <v>0</v>
      </c>
      <c r="SC2347">
        <v>14.7813</v>
      </c>
      <c r="SD2347" t="s">
        <v>0</v>
      </c>
      <c r="SE2347">
        <v>8.75</v>
      </c>
      <c r="SF2347" t="s">
        <v>0</v>
      </c>
      <c r="SG2347" t="s">
        <v>0</v>
      </c>
      <c r="SH2347" t="s">
        <v>0</v>
      </c>
      <c r="SI2347" t="s">
        <v>0</v>
      </c>
      <c r="SJ2347">
        <v>12.75</v>
      </c>
      <c r="SK2347">
        <v>59.406300000000002</v>
      </c>
      <c r="SL2347" t="s">
        <v>0</v>
      </c>
    </row>
    <row r="2348" spans="1:506" x14ac:dyDescent="0.3">
      <c r="A2348" s="1">
        <v>36159</v>
      </c>
      <c r="B2348" t="s">
        <v>0</v>
      </c>
      <c r="C2348" t="s">
        <v>0</v>
      </c>
      <c r="D2348" t="s">
        <v>0</v>
      </c>
      <c r="E2348">
        <v>1.431</v>
      </c>
      <c r="F2348" t="s">
        <v>0</v>
      </c>
      <c r="G2348" t="s">
        <v>0</v>
      </c>
      <c r="H2348">
        <v>4.75</v>
      </c>
      <c r="I2348" t="s">
        <v>0</v>
      </c>
      <c r="J2348" t="s">
        <v>0</v>
      </c>
      <c r="K2348">
        <v>5.75</v>
      </c>
      <c r="L2348" t="s">
        <v>0</v>
      </c>
      <c r="M2348" t="s">
        <v>0</v>
      </c>
      <c r="N2348" t="s">
        <v>0</v>
      </c>
      <c r="O2348" t="s">
        <v>0</v>
      </c>
      <c r="P2348">
        <v>9.9687999999999999</v>
      </c>
      <c r="Q2348" t="s">
        <v>0</v>
      </c>
      <c r="R2348" t="s">
        <v>0</v>
      </c>
      <c r="S2348" t="s">
        <v>0</v>
      </c>
      <c r="T2348" t="s">
        <v>0</v>
      </c>
      <c r="U2348" t="s">
        <v>0</v>
      </c>
      <c r="V2348" t="s">
        <v>0</v>
      </c>
      <c r="W2348" t="s">
        <v>0</v>
      </c>
      <c r="X2348" t="s">
        <v>0</v>
      </c>
      <c r="Y2348" t="s">
        <v>0</v>
      </c>
      <c r="Z2348" t="s">
        <v>0</v>
      </c>
      <c r="AA2348" t="s">
        <v>0</v>
      </c>
      <c r="AB2348" t="s">
        <v>0</v>
      </c>
      <c r="AC2348" t="s">
        <v>0</v>
      </c>
      <c r="AD2348" t="s">
        <v>0</v>
      </c>
      <c r="AE2348" t="s">
        <v>0</v>
      </c>
      <c r="AF2348">
        <v>3.2812999999999999</v>
      </c>
      <c r="AG2348">
        <v>10.4688</v>
      </c>
      <c r="AH2348" t="s">
        <v>0</v>
      </c>
      <c r="AI2348" t="s">
        <v>0</v>
      </c>
      <c r="AJ2348" t="s">
        <v>0</v>
      </c>
      <c r="AK2348">
        <v>25.844000000000001</v>
      </c>
      <c r="AL2348" t="s">
        <v>0</v>
      </c>
      <c r="AM2348" t="s">
        <v>0</v>
      </c>
      <c r="AN2348">
        <v>53.542000000000002</v>
      </c>
      <c r="AO2348" t="s">
        <v>0</v>
      </c>
      <c r="AP2348">
        <v>2.6875</v>
      </c>
      <c r="AQ2348" t="s">
        <v>0</v>
      </c>
      <c r="AR2348" t="s">
        <v>0</v>
      </c>
      <c r="AS2348" t="s">
        <v>0</v>
      </c>
      <c r="AT2348" t="s">
        <v>0</v>
      </c>
      <c r="AU2348" t="s">
        <v>0</v>
      </c>
      <c r="AV2348" t="s">
        <v>0</v>
      </c>
      <c r="AW2348" t="s">
        <v>0</v>
      </c>
      <c r="AX2348" t="s">
        <v>0</v>
      </c>
      <c r="AY2348" t="s">
        <v>0</v>
      </c>
      <c r="AZ2348" t="s">
        <v>0</v>
      </c>
      <c r="BA2348">
        <v>0.89059999999999995</v>
      </c>
      <c r="BB2348" t="s">
        <v>0</v>
      </c>
      <c r="BC2348" t="s">
        <v>0</v>
      </c>
      <c r="BD2348" t="s">
        <v>0</v>
      </c>
      <c r="BE2348" t="s">
        <v>0</v>
      </c>
      <c r="BF2348" t="s">
        <v>0</v>
      </c>
      <c r="BG2348" t="s">
        <v>0</v>
      </c>
      <c r="BH2348" t="s">
        <v>0</v>
      </c>
      <c r="BI2348" t="s">
        <v>0</v>
      </c>
      <c r="BJ2348" t="s">
        <v>0</v>
      </c>
      <c r="BK2348" t="s">
        <v>0</v>
      </c>
      <c r="BL2348" t="s">
        <v>0</v>
      </c>
      <c r="BM2348" t="s">
        <v>0</v>
      </c>
      <c r="BN2348" t="s">
        <v>0</v>
      </c>
      <c r="BO2348">
        <v>7.0430000000000001</v>
      </c>
      <c r="BP2348" t="s">
        <v>0</v>
      </c>
      <c r="BQ2348" t="s">
        <v>0</v>
      </c>
      <c r="BR2348" t="s">
        <v>0</v>
      </c>
      <c r="BS2348" t="s">
        <v>0</v>
      </c>
      <c r="BT2348" t="s">
        <v>0</v>
      </c>
      <c r="BU2348" t="s">
        <v>0</v>
      </c>
      <c r="BV2348" t="s">
        <v>0</v>
      </c>
      <c r="BW2348" t="s">
        <v>0</v>
      </c>
      <c r="BX2348" t="s">
        <v>0</v>
      </c>
      <c r="BY2348" t="s">
        <v>0</v>
      </c>
      <c r="BZ2348" t="s">
        <v>0</v>
      </c>
      <c r="CA2348" t="s">
        <v>0</v>
      </c>
      <c r="CB2348" t="s">
        <v>0</v>
      </c>
      <c r="CC2348" t="s">
        <v>0</v>
      </c>
      <c r="CD2348" t="s">
        <v>0</v>
      </c>
      <c r="CE2348" t="s">
        <v>0</v>
      </c>
      <c r="CF2348" t="s">
        <v>0</v>
      </c>
      <c r="CG2348" t="s">
        <v>0</v>
      </c>
      <c r="CH2348" t="s">
        <v>0</v>
      </c>
      <c r="CI2348" t="s">
        <v>0</v>
      </c>
      <c r="CJ2348" t="s">
        <v>0</v>
      </c>
      <c r="CK2348" t="s">
        <v>0</v>
      </c>
      <c r="CL2348" t="s">
        <v>0</v>
      </c>
      <c r="CM2348">
        <v>3.3515999999999999</v>
      </c>
      <c r="CN2348" t="s">
        <v>0</v>
      </c>
      <c r="CO2348" t="s">
        <v>0</v>
      </c>
      <c r="CP2348" t="s">
        <v>0</v>
      </c>
      <c r="CQ2348">
        <v>6.4218999999999999</v>
      </c>
      <c r="CR2348" t="s">
        <v>0</v>
      </c>
      <c r="CS2348" t="s">
        <v>0</v>
      </c>
      <c r="CT2348">
        <v>32.369599999999998</v>
      </c>
      <c r="CU2348" t="s">
        <v>0</v>
      </c>
      <c r="CV2348" t="s">
        <v>0</v>
      </c>
      <c r="CW2348" t="s">
        <v>0</v>
      </c>
      <c r="CX2348">
        <v>9.5207999999999995</v>
      </c>
      <c r="CY2348" t="s">
        <v>0</v>
      </c>
      <c r="CZ2348" t="s">
        <v>0</v>
      </c>
      <c r="DA2348" t="s">
        <v>0</v>
      </c>
      <c r="DB2348" t="s">
        <v>0</v>
      </c>
      <c r="DC2348" t="s">
        <v>0</v>
      </c>
      <c r="DD2348" t="s">
        <v>0</v>
      </c>
      <c r="DE2348" t="s">
        <v>0</v>
      </c>
      <c r="DF2348" t="s">
        <v>0</v>
      </c>
      <c r="DG2348" t="s">
        <v>0</v>
      </c>
      <c r="DH2348" t="s">
        <v>0</v>
      </c>
      <c r="DI2348">
        <v>35.625</v>
      </c>
      <c r="DJ2348" t="s">
        <v>0</v>
      </c>
      <c r="DK2348" t="s">
        <v>0</v>
      </c>
      <c r="DL2348" t="s">
        <v>0</v>
      </c>
      <c r="DM2348">
        <v>1.1667000000000001</v>
      </c>
      <c r="DN2348" t="s">
        <v>0</v>
      </c>
      <c r="DO2348">
        <v>23.171900000000001</v>
      </c>
      <c r="DP2348" t="s">
        <v>0</v>
      </c>
      <c r="DQ2348">
        <v>43.667000000000002</v>
      </c>
      <c r="DR2348" t="s">
        <v>0</v>
      </c>
      <c r="DS2348">
        <v>0.61719999999999997</v>
      </c>
      <c r="DT2348" t="s">
        <v>0</v>
      </c>
      <c r="DU2348">
        <v>17.916499999999999</v>
      </c>
      <c r="DV2348" t="s">
        <v>0</v>
      </c>
      <c r="DW2348" t="s">
        <v>0</v>
      </c>
      <c r="DX2348" t="s">
        <v>0</v>
      </c>
      <c r="DY2348" t="s">
        <v>0</v>
      </c>
      <c r="DZ2348" t="s">
        <v>0</v>
      </c>
      <c r="EA2348" t="s">
        <v>0</v>
      </c>
      <c r="EB2348" t="s">
        <v>0</v>
      </c>
      <c r="EC2348" t="s">
        <v>0</v>
      </c>
      <c r="ED2348" t="s">
        <v>0</v>
      </c>
      <c r="EE2348" t="s">
        <v>0</v>
      </c>
      <c r="EF2348" t="s">
        <v>0</v>
      </c>
      <c r="EG2348" t="s">
        <v>0</v>
      </c>
      <c r="EH2348" t="s">
        <v>0</v>
      </c>
      <c r="EI2348" t="s">
        <v>0</v>
      </c>
      <c r="EJ2348" t="s">
        <v>0</v>
      </c>
      <c r="EK2348">
        <v>5.2953999999999999</v>
      </c>
      <c r="EL2348" t="s">
        <v>0</v>
      </c>
      <c r="EM2348">
        <v>9.3193999999999999</v>
      </c>
      <c r="EN2348" t="s">
        <v>0</v>
      </c>
      <c r="EO2348" t="s">
        <v>0</v>
      </c>
      <c r="EP2348" t="s">
        <v>0</v>
      </c>
      <c r="EQ2348" t="s">
        <v>0</v>
      </c>
      <c r="ER2348" t="s">
        <v>0</v>
      </c>
      <c r="ES2348" t="s">
        <v>0</v>
      </c>
      <c r="ET2348" t="s">
        <v>0</v>
      </c>
      <c r="EU2348" t="s">
        <v>0</v>
      </c>
      <c r="EV2348" t="s">
        <v>0</v>
      </c>
      <c r="EW2348">
        <v>12.9063</v>
      </c>
      <c r="EX2348">
        <v>4.4345999999999997</v>
      </c>
      <c r="EY2348" t="s">
        <v>0</v>
      </c>
      <c r="EZ2348" t="s">
        <v>0</v>
      </c>
      <c r="FA2348" t="s">
        <v>0</v>
      </c>
      <c r="FB2348" t="s">
        <v>0</v>
      </c>
      <c r="FC2348" t="s">
        <v>0</v>
      </c>
      <c r="FD2348" t="s">
        <v>0</v>
      </c>
      <c r="FE2348" t="s">
        <v>0</v>
      </c>
      <c r="FF2348" t="s">
        <v>0</v>
      </c>
      <c r="FG2348" t="s">
        <v>0</v>
      </c>
      <c r="FH2348" t="s">
        <v>0</v>
      </c>
      <c r="FI2348" t="s">
        <v>0</v>
      </c>
      <c r="FJ2348" t="s">
        <v>0</v>
      </c>
      <c r="FK2348">
        <v>127.0313</v>
      </c>
      <c r="FL2348" t="s">
        <v>0</v>
      </c>
      <c r="FM2348" t="s">
        <v>0</v>
      </c>
      <c r="FN2348" t="s">
        <v>0</v>
      </c>
      <c r="FO2348" t="s">
        <v>0</v>
      </c>
      <c r="FP2348" t="s">
        <v>0</v>
      </c>
      <c r="FQ2348">
        <v>5.1641000000000004</v>
      </c>
      <c r="FR2348" t="s">
        <v>0</v>
      </c>
      <c r="FS2348" t="s">
        <v>0</v>
      </c>
      <c r="FT2348" t="s">
        <v>0</v>
      </c>
      <c r="FU2348" t="s">
        <v>0</v>
      </c>
      <c r="FV2348">
        <v>2.8555000000000001</v>
      </c>
      <c r="FW2348" t="s">
        <v>0</v>
      </c>
      <c r="FX2348" t="s">
        <v>0</v>
      </c>
      <c r="FY2348" t="s">
        <v>0</v>
      </c>
      <c r="FZ2348" t="s">
        <v>0</v>
      </c>
      <c r="GA2348" t="s">
        <v>0</v>
      </c>
      <c r="GB2348" t="s">
        <v>0</v>
      </c>
      <c r="GC2348" t="s">
        <v>0</v>
      </c>
      <c r="GD2348">
        <v>5.6806000000000001</v>
      </c>
      <c r="GE2348">
        <v>48.666699999999999</v>
      </c>
      <c r="GF2348">
        <v>2.75</v>
      </c>
      <c r="GG2348" t="s">
        <v>0</v>
      </c>
      <c r="GH2348" t="s">
        <v>0</v>
      </c>
      <c r="GI2348" t="s">
        <v>0</v>
      </c>
      <c r="GJ2348" t="s">
        <v>0</v>
      </c>
      <c r="GK2348" t="s">
        <v>0</v>
      </c>
      <c r="GL2348" t="s">
        <v>0</v>
      </c>
      <c r="GM2348" t="s">
        <v>0</v>
      </c>
      <c r="GN2348" t="s">
        <v>0</v>
      </c>
      <c r="GO2348" t="s">
        <v>0</v>
      </c>
      <c r="GP2348" t="s">
        <v>0</v>
      </c>
      <c r="GQ2348" t="s">
        <v>0</v>
      </c>
      <c r="GR2348" t="s">
        <v>0</v>
      </c>
      <c r="GS2348">
        <v>1.2070000000000001</v>
      </c>
      <c r="GT2348" t="s">
        <v>0</v>
      </c>
      <c r="GU2348" t="s">
        <v>0</v>
      </c>
      <c r="GV2348" t="s">
        <v>0</v>
      </c>
      <c r="GW2348" t="s">
        <v>0</v>
      </c>
      <c r="GX2348" t="s">
        <v>0</v>
      </c>
      <c r="GY2348" t="s">
        <v>0</v>
      </c>
      <c r="GZ2348" t="s">
        <v>0</v>
      </c>
      <c r="HA2348" t="s">
        <v>0</v>
      </c>
      <c r="HB2348" t="s">
        <v>0</v>
      </c>
      <c r="HC2348" t="s">
        <v>0</v>
      </c>
      <c r="HD2348" t="s">
        <v>0</v>
      </c>
      <c r="HE2348" t="s">
        <v>0</v>
      </c>
      <c r="HF2348" t="s">
        <v>0</v>
      </c>
      <c r="HG2348" t="s">
        <v>0</v>
      </c>
      <c r="HH2348">
        <v>24.741700000000002</v>
      </c>
      <c r="HI2348" t="s">
        <v>0</v>
      </c>
      <c r="HJ2348" t="s">
        <v>0</v>
      </c>
      <c r="HK2348" t="s">
        <v>0</v>
      </c>
      <c r="HL2348" t="s">
        <v>0</v>
      </c>
      <c r="HM2348" t="s">
        <v>0</v>
      </c>
      <c r="HN2348" t="s">
        <v>0</v>
      </c>
      <c r="HO2348" t="s">
        <v>0</v>
      </c>
      <c r="HP2348" t="s">
        <v>0</v>
      </c>
      <c r="HQ2348" t="s">
        <v>0</v>
      </c>
      <c r="HR2348">
        <v>2.9687999999999999</v>
      </c>
      <c r="HS2348" t="s">
        <v>0</v>
      </c>
      <c r="HT2348" t="s">
        <v>0</v>
      </c>
      <c r="HU2348" t="s">
        <v>0</v>
      </c>
      <c r="HV2348" t="s">
        <v>0</v>
      </c>
      <c r="HW2348" t="s">
        <v>0</v>
      </c>
      <c r="HX2348" t="s">
        <v>0</v>
      </c>
      <c r="HY2348">
        <v>8.7949999999999999</v>
      </c>
      <c r="HZ2348" t="s">
        <v>0</v>
      </c>
      <c r="IA2348" t="s">
        <v>0</v>
      </c>
      <c r="IB2348" t="s">
        <v>0</v>
      </c>
      <c r="IC2348" t="s">
        <v>0</v>
      </c>
      <c r="ID2348" t="s">
        <v>0</v>
      </c>
      <c r="IE2348">
        <v>6.9375</v>
      </c>
      <c r="IF2348" t="s">
        <v>0</v>
      </c>
      <c r="IG2348" t="s">
        <v>0</v>
      </c>
      <c r="IH2348" t="s">
        <v>0</v>
      </c>
      <c r="II2348">
        <v>18.031300000000002</v>
      </c>
      <c r="IJ2348" t="s">
        <v>0</v>
      </c>
      <c r="IK2348">
        <v>29.796900000000001</v>
      </c>
      <c r="IL2348">
        <v>11.188000000000001</v>
      </c>
      <c r="IM2348" t="s">
        <v>0</v>
      </c>
      <c r="IN2348" t="s">
        <v>0</v>
      </c>
      <c r="IO2348" t="s">
        <v>0</v>
      </c>
      <c r="IP2348" t="s">
        <v>0</v>
      </c>
      <c r="IQ2348" t="s">
        <v>0</v>
      </c>
      <c r="IR2348">
        <v>8.7866</v>
      </c>
      <c r="IS2348" t="s">
        <v>0</v>
      </c>
      <c r="IT2348" t="s">
        <v>0</v>
      </c>
      <c r="IU2348" t="s">
        <v>0</v>
      </c>
      <c r="IV2348" t="s">
        <v>0</v>
      </c>
      <c r="IW2348" t="s">
        <v>0</v>
      </c>
      <c r="IX2348">
        <v>5.1875</v>
      </c>
      <c r="IY2348" t="s">
        <v>0</v>
      </c>
      <c r="IZ2348">
        <v>12.0625</v>
      </c>
      <c r="JA2348" t="s">
        <v>0</v>
      </c>
      <c r="JB2348" t="s">
        <v>0</v>
      </c>
      <c r="JC2348" t="s">
        <v>0</v>
      </c>
      <c r="JD2348">
        <v>17.093800000000002</v>
      </c>
      <c r="JE2348" t="s">
        <v>0</v>
      </c>
      <c r="JF2348" t="s">
        <v>0</v>
      </c>
      <c r="JG2348" t="s">
        <v>0</v>
      </c>
      <c r="JH2348" t="s">
        <v>0</v>
      </c>
      <c r="JI2348" t="s">
        <v>0</v>
      </c>
      <c r="JJ2348">
        <v>21.5625</v>
      </c>
      <c r="JK2348" t="s">
        <v>0</v>
      </c>
      <c r="JL2348" t="s">
        <v>0</v>
      </c>
      <c r="JM2348" t="s">
        <v>0</v>
      </c>
      <c r="JN2348" t="s">
        <v>0</v>
      </c>
      <c r="JO2348" t="s">
        <v>0</v>
      </c>
      <c r="JP2348" t="s">
        <v>0</v>
      </c>
      <c r="JQ2348" t="s">
        <v>0</v>
      </c>
      <c r="JR2348" t="s">
        <v>0</v>
      </c>
      <c r="JS2348" t="s">
        <v>0</v>
      </c>
      <c r="JT2348" t="s">
        <v>0</v>
      </c>
      <c r="JU2348" t="s">
        <v>0</v>
      </c>
      <c r="JV2348" t="s">
        <v>0</v>
      </c>
      <c r="JW2348" t="s">
        <v>0</v>
      </c>
      <c r="JX2348" t="s">
        <v>0</v>
      </c>
      <c r="JY2348" t="s">
        <v>0</v>
      </c>
      <c r="JZ2348" t="s">
        <v>0</v>
      </c>
      <c r="KA2348" t="s">
        <v>0</v>
      </c>
      <c r="KB2348" t="s">
        <v>0</v>
      </c>
      <c r="KC2348" t="s">
        <v>0</v>
      </c>
      <c r="KD2348" t="s">
        <v>0</v>
      </c>
      <c r="KE2348" t="s">
        <v>0</v>
      </c>
      <c r="KF2348">
        <v>5.8958000000000004</v>
      </c>
      <c r="KG2348" t="s">
        <v>0</v>
      </c>
      <c r="KH2348" t="s">
        <v>0</v>
      </c>
      <c r="KI2348" t="s">
        <v>0</v>
      </c>
      <c r="KJ2348" t="s">
        <v>0</v>
      </c>
      <c r="KK2348" t="s">
        <v>0</v>
      </c>
      <c r="KL2348" t="s">
        <v>0</v>
      </c>
      <c r="KM2348" t="s">
        <v>0</v>
      </c>
      <c r="KN2348" t="s">
        <v>0</v>
      </c>
      <c r="KO2348" t="s">
        <v>0</v>
      </c>
      <c r="KP2348" t="s">
        <v>0</v>
      </c>
      <c r="KQ2348" t="s">
        <v>0</v>
      </c>
      <c r="KR2348">
        <v>10.8889</v>
      </c>
      <c r="KS2348" t="s">
        <v>0</v>
      </c>
      <c r="KT2348" t="s">
        <v>0</v>
      </c>
      <c r="KU2348" t="s">
        <v>0</v>
      </c>
      <c r="KV2348" t="s">
        <v>0</v>
      </c>
      <c r="KW2348" t="s">
        <v>0</v>
      </c>
      <c r="KX2348" t="s">
        <v>0</v>
      </c>
      <c r="KY2348" t="s">
        <v>0</v>
      </c>
      <c r="KZ2348">
        <v>16.281300000000002</v>
      </c>
      <c r="LA2348" t="s">
        <v>0</v>
      </c>
      <c r="LB2348" t="s">
        <v>0</v>
      </c>
      <c r="LC2348" t="s">
        <v>0</v>
      </c>
      <c r="LD2348" t="s">
        <v>0</v>
      </c>
      <c r="LE2348">
        <v>0.107</v>
      </c>
      <c r="LF2348" t="s">
        <v>0</v>
      </c>
      <c r="LG2348" t="s">
        <v>0</v>
      </c>
      <c r="LH2348" t="s">
        <v>0</v>
      </c>
      <c r="LI2348" t="s">
        <v>0</v>
      </c>
      <c r="LJ2348" t="s">
        <v>0</v>
      </c>
      <c r="LK2348" t="s">
        <v>0</v>
      </c>
      <c r="LL2348" t="s">
        <v>0</v>
      </c>
      <c r="LM2348">
        <v>34.75</v>
      </c>
      <c r="LN2348" t="s">
        <v>0</v>
      </c>
      <c r="LO2348" t="s">
        <v>0</v>
      </c>
      <c r="LP2348" t="s">
        <v>0</v>
      </c>
      <c r="LQ2348" t="s">
        <v>0</v>
      </c>
      <c r="LR2348">
        <v>21.4375</v>
      </c>
      <c r="LS2348" t="s">
        <v>0</v>
      </c>
      <c r="LT2348" t="s">
        <v>0</v>
      </c>
      <c r="LU2348" t="s">
        <v>0</v>
      </c>
      <c r="LV2348" t="s">
        <v>0</v>
      </c>
      <c r="LW2348" t="s">
        <v>0</v>
      </c>
      <c r="LX2348" t="s">
        <v>0</v>
      </c>
      <c r="LY2348" t="s">
        <v>0</v>
      </c>
      <c r="LZ2348" t="s">
        <v>0</v>
      </c>
      <c r="MA2348" t="s">
        <v>0</v>
      </c>
      <c r="MB2348">
        <v>2.6718999999999999</v>
      </c>
      <c r="MC2348" t="s">
        <v>0</v>
      </c>
      <c r="MD2348" t="s">
        <v>0</v>
      </c>
      <c r="ME2348" t="s">
        <v>0</v>
      </c>
      <c r="MF2348" t="s">
        <v>0</v>
      </c>
      <c r="MG2348">
        <v>4.3125</v>
      </c>
      <c r="MH2348" t="s">
        <v>0</v>
      </c>
      <c r="MI2348">
        <v>11.0313</v>
      </c>
      <c r="MJ2348">
        <v>43.781300000000002</v>
      </c>
      <c r="MK2348" t="s">
        <v>0</v>
      </c>
      <c r="ML2348" t="s">
        <v>0</v>
      </c>
      <c r="MM2348" t="s">
        <v>0</v>
      </c>
      <c r="MN2348" t="s">
        <v>0</v>
      </c>
      <c r="MO2348" t="s">
        <v>0</v>
      </c>
      <c r="MP2348" t="s">
        <v>0</v>
      </c>
      <c r="MQ2348" t="s">
        <v>0</v>
      </c>
      <c r="MR2348">
        <v>1.4979</v>
      </c>
      <c r="MS2348" t="s">
        <v>0</v>
      </c>
      <c r="MT2348" t="s">
        <v>0</v>
      </c>
      <c r="MU2348">
        <v>7.2916999999999996</v>
      </c>
      <c r="MV2348">
        <v>11.625</v>
      </c>
      <c r="MW2348" t="s">
        <v>0</v>
      </c>
      <c r="MX2348" t="s">
        <v>0</v>
      </c>
      <c r="MY2348">
        <v>22.472200000000001</v>
      </c>
      <c r="MZ2348">
        <v>5.6614000000000004</v>
      </c>
      <c r="NA2348">
        <v>7.9752999999999998</v>
      </c>
      <c r="NB2348" t="s">
        <v>0</v>
      </c>
      <c r="NC2348" t="s">
        <v>0</v>
      </c>
      <c r="ND2348" t="s">
        <v>0</v>
      </c>
      <c r="NE2348" t="s">
        <v>0</v>
      </c>
      <c r="NF2348" t="s">
        <v>0</v>
      </c>
      <c r="NG2348" t="s">
        <v>0</v>
      </c>
      <c r="NH2348" t="s">
        <v>0</v>
      </c>
      <c r="NI2348" t="s">
        <v>0</v>
      </c>
      <c r="NJ2348" t="s">
        <v>0</v>
      </c>
      <c r="NK2348" t="s">
        <v>0</v>
      </c>
      <c r="NL2348" t="s">
        <v>0</v>
      </c>
      <c r="NM2348" t="s">
        <v>0</v>
      </c>
      <c r="NN2348" t="s">
        <v>0</v>
      </c>
      <c r="NO2348" t="s">
        <v>0</v>
      </c>
      <c r="NP2348" t="s">
        <v>0</v>
      </c>
      <c r="NQ2348" t="s">
        <v>0</v>
      </c>
      <c r="NR2348" t="s">
        <v>0</v>
      </c>
      <c r="NS2348" t="s">
        <v>0</v>
      </c>
      <c r="NT2348">
        <v>7.625</v>
      </c>
      <c r="NU2348" t="s">
        <v>0</v>
      </c>
      <c r="NV2348" t="s">
        <v>0</v>
      </c>
      <c r="NW2348" t="s">
        <v>0</v>
      </c>
      <c r="NX2348" t="s">
        <v>0</v>
      </c>
      <c r="NY2348" t="s">
        <v>0</v>
      </c>
      <c r="NZ2348" t="s">
        <v>0</v>
      </c>
      <c r="OA2348" t="s">
        <v>0</v>
      </c>
      <c r="OB2348">
        <v>3.2069999999999999</v>
      </c>
      <c r="OC2348" t="s">
        <v>0</v>
      </c>
      <c r="OD2348" t="s">
        <v>0</v>
      </c>
      <c r="OE2348" t="s">
        <v>0</v>
      </c>
      <c r="OF2348" t="s">
        <v>0</v>
      </c>
      <c r="OG2348">
        <v>6.75</v>
      </c>
      <c r="OH2348" t="s">
        <v>0</v>
      </c>
      <c r="OI2348" t="s">
        <v>0</v>
      </c>
      <c r="OJ2348" t="s">
        <v>0</v>
      </c>
      <c r="OK2348" t="s">
        <v>0</v>
      </c>
      <c r="OL2348">
        <v>5.9062999999999999</v>
      </c>
      <c r="OM2348" t="s">
        <v>0</v>
      </c>
      <c r="ON2348" t="s">
        <v>0</v>
      </c>
      <c r="OO2348" t="s">
        <v>0</v>
      </c>
      <c r="OP2348">
        <v>2.3241999999999998</v>
      </c>
      <c r="OQ2348" t="s">
        <v>0</v>
      </c>
      <c r="OR2348" t="s">
        <v>0</v>
      </c>
      <c r="OS2348" t="s">
        <v>0</v>
      </c>
      <c r="OT2348">
        <v>3.4140999999999999</v>
      </c>
      <c r="OU2348" t="s">
        <v>0</v>
      </c>
      <c r="OV2348" t="s">
        <v>0</v>
      </c>
      <c r="OW2348" t="s">
        <v>0</v>
      </c>
      <c r="OX2348">
        <v>8.5630000000000006</v>
      </c>
      <c r="OY2348" t="s">
        <v>0</v>
      </c>
      <c r="OZ2348" t="s">
        <v>0</v>
      </c>
      <c r="PA2348" t="s">
        <v>0</v>
      </c>
      <c r="PB2348" t="s">
        <v>0</v>
      </c>
      <c r="PC2348">
        <v>25.9375</v>
      </c>
      <c r="PD2348" t="s">
        <v>0</v>
      </c>
      <c r="PE2348" t="s">
        <v>0</v>
      </c>
      <c r="PF2348" t="s">
        <v>0</v>
      </c>
      <c r="PG2348" t="s">
        <v>0</v>
      </c>
      <c r="PH2348" t="s">
        <v>0</v>
      </c>
      <c r="PI2348">
        <v>7.7812999999999999</v>
      </c>
      <c r="PJ2348" t="s">
        <v>0</v>
      </c>
      <c r="PK2348" t="s">
        <v>0</v>
      </c>
      <c r="PL2348" t="s">
        <v>0</v>
      </c>
      <c r="PM2348">
        <v>12.125</v>
      </c>
      <c r="PN2348" t="s">
        <v>0</v>
      </c>
      <c r="PO2348" t="s">
        <v>0</v>
      </c>
      <c r="PP2348" t="s">
        <v>0</v>
      </c>
      <c r="PQ2348" t="s">
        <v>0</v>
      </c>
      <c r="PR2348">
        <v>27</v>
      </c>
      <c r="PS2348" t="s">
        <v>0</v>
      </c>
      <c r="PT2348" t="s">
        <v>0</v>
      </c>
      <c r="PU2348" t="s">
        <v>0</v>
      </c>
      <c r="PV2348" t="s">
        <v>0</v>
      </c>
      <c r="PW2348" t="s">
        <v>0</v>
      </c>
      <c r="PX2348" t="s">
        <v>0</v>
      </c>
      <c r="PY2348" t="s">
        <v>0</v>
      </c>
      <c r="PZ2348" t="s">
        <v>0</v>
      </c>
      <c r="QA2348" t="s">
        <v>0</v>
      </c>
      <c r="QB2348" t="s">
        <v>0</v>
      </c>
      <c r="QC2348">
        <v>15.875</v>
      </c>
      <c r="QD2348" t="s">
        <v>0</v>
      </c>
      <c r="QE2348">
        <v>1.4375</v>
      </c>
      <c r="QF2348" t="s">
        <v>0</v>
      </c>
      <c r="QG2348">
        <v>4.7916999999999996</v>
      </c>
      <c r="QH2348" t="s">
        <v>0</v>
      </c>
      <c r="QI2348" t="s">
        <v>0</v>
      </c>
      <c r="QJ2348" t="s">
        <v>0</v>
      </c>
      <c r="QK2348" t="s">
        <v>0</v>
      </c>
      <c r="QL2348" t="s">
        <v>0</v>
      </c>
      <c r="QM2348" t="s">
        <v>0</v>
      </c>
      <c r="QN2348" t="s">
        <v>0</v>
      </c>
      <c r="QO2348" t="s">
        <v>0</v>
      </c>
      <c r="QP2348" t="s">
        <v>0</v>
      </c>
      <c r="QQ2348" t="s">
        <v>0</v>
      </c>
      <c r="QR2348" t="s">
        <v>0</v>
      </c>
      <c r="QS2348" t="s">
        <v>0</v>
      </c>
      <c r="QT2348" t="s">
        <v>0</v>
      </c>
      <c r="QU2348" t="s">
        <v>0</v>
      </c>
      <c r="QV2348" t="s">
        <v>0</v>
      </c>
      <c r="QW2348" t="s">
        <v>0</v>
      </c>
      <c r="QX2348" t="s">
        <v>0</v>
      </c>
      <c r="QY2348" t="s">
        <v>0</v>
      </c>
      <c r="QZ2348" t="s">
        <v>0</v>
      </c>
      <c r="RA2348" t="s">
        <v>0</v>
      </c>
      <c r="RB2348" t="s">
        <v>0</v>
      </c>
      <c r="RC2348" t="s">
        <v>0</v>
      </c>
      <c r="RD2348" t="s">
        <v>0</v>
      </c>
      <c r="RE2348" t="s">
        <v>0</v>
      </c>
      <c r="RF2348">
        <v>15.453099999999999</v>
      </c>
      <c r="RG2348">
        <v>14.25</v>
      </c>
      <c r="RH2348" t="s">
        <v>0</v>
      </c>
      <c r="RI2348" t="s">
        <v>0</v>
      </c>
      <c r="RJ2348" t="s">
        <v>0</v>
      </c>
      <c r="RK2348" t="s">
        <v>0</v>
      </c>
      <c r="RL2348" t="s">
        <v>0</v>
      </c>
      <c r="RM2348" t="s">
        <v>0</v>
      </c>
      <c r="RN2348" t="s">
        <v>0</v>
      </c>
      <c r="RO2348" t="s">
        <v>0</v>
      </c>
      <c r="RP2348" t="s">
        <v>0</v>
      </c>
      <c r="RQ2348" t="s">
        <v>0</v>
      </c>
      <c r="RR2348" t="s">
        <v>0</v>
      </c>
      <c r="RS2348" t="s">
        <v>0</v>
      </c>
      <c r="RT2348" t="s">
        <v>0</v>
      </c>
      <c r="RU2348" t="s">
        <v>0</v>
      </c>
      <c r="RV2348">
        <v>4.4443999999999999</v>
      </c>
      <c r="RW2348" t="s">
        <v>0</v>
      </c>
      <c r="RX2348" t="s">
        <v>0</v>
      </c>
      <c r="RY2348" t="s">
        <v>0</v>
      </c>
      <c r="RZ2348" t="s">
        <v>0</v>
      </c>
      <c r="SA2348" t="s">
        <v>0</v>
      </c>
      <c r="SB2348" t="s">
        <v>0</v>
      </c>
      <c r="SC2348">
        <v>15.828099999999999</v>
      </c>
      <c r="SD2348" t="s">
        <v>0</v>
      </c>
      <c r="SE2348">
        <v>8.75</v>
      </c>
      <c r="SF2348" t="s">
        <v>0</v>
      </c>
      <c r="SG2348" t="s">
        <v>0</v>
      </c>
      <c r="SH2348" t="s">
        <v>0</v>
      </c>
      <c r="SI2348" t="s">
        <v>0</v>
      </c>
      <c r="SJ2348">
        <v>12.8889</v>
      </c>
      <c r="SK2348">
        <v>61.1875</v>
      </c>
      <c r="SL2348" t="s">
        <v>0</v>
      </c>
    </row>
    <row r="2349" spans="1:506" x14ac:dyDescent="0.3">
      <c r="A2349" s="1">
        <v>36160</v>
      </c>
      <c r="B2349" t="s">
        <v>0</v>
      </c>
      <c r="C2349" t="s">
        <v>0</v>
      </c>
      <c r="D2349" t="s">
        <v>0</v>
      </c>
      <c r="E2349">
        <v>1.462</v>
      </c>
      <c r="F2349" t="s">
        <v>0</v>
      </c>
      <c r="G2349" t="s">
        <v>0</v>
      </c>
      <c r="H2349">
        <v>4.9059999999999997</v>
      </c>
      <c r="I2349" t="s">
        <v>0</v>
      </c>
      <c r="J2349" t="s">
        <v>0</v>
      </c>
      <c r="K2349">
        <v>5.8440000000000003</v>
      </c>
      <c r="L2349" t="s">
        <v>0</v>
      </c>
      <c r="M2349" t="s">
        <v>0</v>
      </c>
      <c r="N2349" t="s">
        <v>0</v>
      </c>
      <c r="O2349" t="s">
        <v>0</v>
      </c>
      <c r="P2349">
        <v>10.671900000000001</v>
      </c>
      <c r="Q2349" t="s">
        <v>0</v>
      </c>
      <c r="R2349" t="s">
        <v>0</v>
      </c>
      <c r="S2349" t="s">
        <v>0</v>
      </c>
      <c r="T2349" t="s">
        <v>0</v>
      </c>
      <c r="U2349" t="s">
        <v>0</v>
      </c>
      <c r="V2349" t="s">
        <v>0</v>
      </c>
      <c r="W2349" t="s">
        <v>0</v>
      </c>
      <c r="X2349" t="s">
        <v>0</v>
      </c>
      <c r="Y2349" t="s">
        <v>0</v>
      </c>
      <c r="Z2349" t="s">
        <v>0</v>
      </c>
      <c r="AA2349" t="s">
        <v>0</v>
      </c>
      <c r="AB2349" t="s">
        <v>0</v>
      </c>
      <c r="AC2349" t="s">
        <v>0</v>
      </c>
      <c r="AD2349" t="s">
        <v>0</v>
      </c>
      <c r="AE2349" t="s">
        <v>0</v>
      </c>
      <c r="AF2349">
        <v>3.3437999999999999</v>
      </c>
      <c r="AG2349">
        <v>10.671900000000001</v>
      </c>
      <c r="AH2349" t="s">
        <v>0</v>
      </c>
      <c r="AI2349" t="s">
        <v>0</v>
      </c>
      <c r="AJ2349" t="s">
        <v>0</v>
      </c>
      <c r="AK2349">
        <v>26.140999999999998</v>
      </c>
      <c r="AL2349" t="s">
        <v>0</v>
      </c>
      <c r="AM2349" t="s">
        <v>0</v>
      </c>
      <c r="AN2349">
        <v>53.542000000000002</v>
      </c>
      <c r="AO2349" t="s">
        <v>0</v>
      </c>
      <c r="AP2349">
        <v>2.75</v>
      </c>
      <c r="AQ2349" t="s">
        <v>0</v>
      </c>
      <c r="AR2349" t="s">
        <v>0</v>
      </c>
      <c r="AS2349" t="s">
        <v>0</v>
      </c>
      <c r="AT2349" t="s">
        <v>0</v>
      </c>
      <c r="AU2349" t="s">
        <v>0</v>
      </c>
      <c r="AV2349" t="s">
        <v>0</v>
      </c>
      <c r="AW2349" t="s">
        <v>0</v>
      </c>
      <c r="AX2349" t="s">
        <v>0</v>
      </c>
      <c r="AY2349" t="s">
        <v>0</v>
      </c>
      <c r="AZ2349" t="s">
        <v>0</v>
      </c>
      <c r="BA2349">
        <v>0.92710000000000004</v>
      </c>
      <c r="BB2349" t="s">
        <v>0</v>
      </c>
      <c r="BC2349" t="s">
        <v>0</v>
      </c>
      <c r="BD2349" t="s">
        <v>0</v>
      </c>
      <c r="BE2349" t="s">
        <v>0</v>
      </c>
      <c r="BF2349" t="s">
        <v>0</v>
      </c>
      <c r="BG2349" t="s">
        <v>0</v>
      </c>
      <c r="BH2349" t="s">
        <v>0</v>
      </c>
      <c r="BI2349" t="s">
        <v>0</v>
      </c>
      <c r="BJ2349" t="s">
        <v>0</v>
      </c>
      <c r="BK2349" t="s">
        <v>0</v>
      </c>
      <c r="BL2349" t="s">
        <v>0</v>
      </c>
      <c r="BM2349" t="s">
        <v>0</v>
      </c>
      <c r="BN2349" t="s">
        <v>0</v>
      </c>
      <c r="BO2349">
        <v>7.2149999999999999</v>
      </c>
      <c r="BP2349" t="s">
        <v>0</v>
      </c>
      <c r="BQ2349" t="s">
        <v>0</v>
      </c>
      <c r="BR2349" t="s">
        <v>0</v>
      </c>
      <c r="BS2349" t="s">
        <v>0</v>
      </c>
      <c r="BT2349" t="s">
        <v>0</v>
      </c>
      <c r="BU2349" t="s">
        <v>0</v>
      </c>
      <c r="BV2349" t="s">
        <v>0</v>
      </c>
      <c r="BW2349" t="s">
        <v>0</v>
      </c>
      <c r="BX2349" t="s">
        <v>0</v>
      </c>
      <c r="BY2349" t="s">
        <v>0</v>
      </c>
      <c r="BZ2349" t="s">
        <v>0</v>
      </c>
      <c r="CA2349" t="s">
        <v>0</v>
      </c>
      <c r="CB2349" t="s">
        <v>0</v>
      </c>
      <c r="CC2349" t="s">
        <v>0</v>
      </c>
      <c r="CD2349" t="s">
        <v>0</v>
      </c>
      <c r="CE2349" t="s">
        <v>0</v>
      </c>
      <c r="CF2349" t="s">
        <v>0</v>
      </c>
      <c r="CG2349" t="s">
        <v>0</v>
      </c>
      <c r="CH2349" t="s">
        <v>0</v>
      </c>
      <c r="CI2349" t="s">
        <v>0</v>
      </c>
      <c r="CJ2349" t="s">
        <v>0</v>
      </c>
      <c r="CK2349" t="s">
        <v>0</v>
      </c>
      <c r="CL2349" t="s">
        <v>0</v>
      </c>
      <c r="CM2349">
        <v>3.3437999999999999</v>
      </c>
      <c r="CN2349" t="s">
        <v>0</v>
      </c>
      <c r="CO2349" t="s">
        <v>0</v>
      </c>
      <c r="CP2349" t="s">
        <v>0</v>
      </c>
      <c r="CQ2349">
        <v>6.4843999999999999</v>
      </c>
      <c r="CR2349" t="s">
        <v>0</v>
      </c>
      <c r="CS2349" t="s">
        <v>0</v>
      </c>
      <c r="CT2349">
        <v>33.22</v>
      </c>
      <c r="CU2349" t="s">
        <v>0</v>
      </c>
      <c r="CV2349" t="s">
        <v>0</v>
      </c>
      <c r="CW2349" t="s">
        <v>0</v>
      </c>
      <c r="CX2349">
        <v>9.5729000000000006</v>
      </c>
      <c r="CY2349" t="s">
        <v>0</v>
      </c>
      <c r="CZ2349" t="s">
        <v>0</v>
      </c>
      <c r="DA2349" t="s">
        <v>0</v>
      </c>
      <c r="DB2349" t="s">
        <v>0</v>
      </c>
      <c r="DC2349" t="s">
        <v>0</v>
      </c>
      <c r="DD2349" t="s">
        <v>0</v>
      </c>
      <c r="DE2349" t="s">
        <v>0</v>
      </c>
      <c r="DF2349" t="s">
        <v>0</v>
      </c>
      <c r="DG2349" t="s">
        <v>0</v>
      </c>
      <c r="DH2349" t="s">
        <v>0</v>
      </c>
      <c r="DI2349">
        <v>36.094000000000001</v>
      </c>
      <c r="DJ2349" t="s">
        <v>0</v>
      </c>
      <c r="DK2349" t="s">
        <v>0</v>
      </c>
      <c r="DL2349" t="s">
        <v>0</v>
      </c>
      <c r="DM2349">
        <v>1.349</v>
      </c>
      <c r="DN2349" t="s">
        <v>0</v>
      </c>
      <c r="DO2349">
        <v>23.203099999999999</v>
      </c>
      <c r="DP2349" t="s">
        <v>0</v>
      </c>
      <c r="DQ2349">
        <v>46.957999999999998</v>
      </c>
      <c r="DR2349" t="s">
        <v>0</v>
      </c>
      <c r="DS2349">
        <v>0.63280000000000003</v>
      </c>
      <c r="DT2349" t="s">
        <v>0</v>
      </c>
      <c r="DU2349">
        <v>19.322500000000002</v>
      </c>
      <c r="DV2349" t="s">
        <v>0</v>
      </c>
      <c r="DW2349" t="s">
        <v>0</v>
      </c>
      <c r="DX2349" t="s">
        <v>0</v>
      </c>
      <c r="DY2349" t="s">
        <v>0</v>
      </c>
      <c r="DZ2349" t="s">
        <v>0</v>
      </c>
      <c r="EA2349" t="s">
        <v>0</v>
      </c>
      <c r="EB2349" t="s">
        <v>0</v>
      </c>
      <c r="EC2349" t="s">
        <v>0</v>
      </c>
      <c r="ED2349" t="s">
        <v>0</v>
      </c>
      <c r="EE2349" t="s">
        <v>0</v>
      </c>
      <c r="EF2349" t="s">
        <v>0</v>
      </c>
      <c r="EG2349" t="s">
        <v>0</v>
      </c>
      <c r="EH2349" t="s">
        <v>0</v>
      </c>
      <c r="EI2349" t="s">
        <v>0</v>
      </c>
      <c r="EJ2349" t="s">
        <v>0</v>
      </c>
      <c r="EK2349">
        <v>5.4215</v>
      </c>
      <c r="EL2349" t="s">
        <v>0</v>
      </c>
      <c r="EM2349">
        <v>9.7082999999999995</v>
      </c>
      <c r="EN2349" t="s">
        <v>0</v>
      </c>
      <c r="EO2349" t="s">
        <v>0</v>
      </c>
      <c r="EP2349" t="s">
        <v>0</v>
      </c>
      <c r="EQ2349" t="s">
        <v>0</v>
      </c>
      <c r="ER2349" t="s">
        <v>0</v>
      </c>
      <c r="ES2349" t="s">
        <v>0</v>
      </c>
      <c r="ET2349" t="s">
        <v>0</v>
      </c>
      <c r="EU2349" t="s">
        <v>0</v>
      </c>
      <c r="EV2349" t="s">
        <v>0</v>
      </c>
      <c r="EW2349">
        <v>14.0313</v>
      </c>
      <c r="EX2349">
        <v>4.2306999999999997</v>
      </c>
      <c r="EY2349" t="s">
        <v>0</v>
      </c>
      <c r="EZ2349" t="s">
        <v>0</v>
      </c>
      <c r="FA2349" t="s">
        <v>0</v>
      </c>
      <c r="FB2349" t="s">
        <v>0</v>
      </c>
      <c r="FC2349" t="s">
        <v>0</v>
      </c>
      <c r="FD2349" t="s">
        <v>0</v>
      </c>
      <c r="FE2349" t="s">
        <v>0</v>
      </c>
      <c r="FF2349" t="s">
        <v>0</v>
      </c>
      <c r="FG2349" t="s">
        <v>0</v>
      </c>
      <c r="FH2349" t="s">
        <v>0</v>
      </c>
      <c r="FI2349" t="s">
        <v>0</v>
      </c>
      <c r="FJ2349" t="s">
        <v>0</v>
      </c>
      <c r="FK2349">
        <v>116.95310000000001</v>
      </c>
      <c r="FL2349" t="s">
        <v>0</v>
      </c>
      <c r="FM2349" t="s">
        <v>0</v>
      </c>
      <c r="FN2349" t="s">
        <v>0</v>
      </c>
      <c r="FO2349" t="s">
        <v>0</v>
      </c>
      <c r="FP2349" t="s">
        <v>0</v>
      </c>
      <c r="FQ2349">
        <v>5.25</v>
      </c>
      <c r="FR2349" t="s">
        <v>0</v>
      </c>
      <c r="FS2349" t="s">
        <v>0</v>
      </c>
      <c r="FT2349" t="s">
        <v>0</v>
      </c>
      <c r="FU2349" t="s">
        <v>0</v>
      </c>
      <c r="FV2349">
        <v>2.75</v>
      </c>
      <c r="FW2349" t="s">
        <v>0</v>
      </c>
      <c r="FX2349" t="s">
        <v>0</v>
      </c>
      <c r="FY2349" t="s">
        <v>0</v>
      </c>
      <c r="FZ2349" t="s">
        <v>0</v>
      </c>
      <c r="GA2349" t="s">
        <v>0</v>
      </c>
      <c r="GB2349" t="s">
        <v>0</v>
      </c>
      <c r="GC2349" t="s">
        <v>0</v>
      </c>
      <c r="GD2349">
        <v>5.7153</v>
      </c>
      <c r="GE2349">
        <v>47.541699999999999</v>
      </c>
      <c r="GF2349">
        <v>2.9062999999999999</v>
      </c>
      <c r="GG2349" t="s">
        <v>0</v>
      </c>
      <c r="GH2349" t="s">
        <v>0</v>
      </c>
      <c r="GI2349" t="s">
        <v>0</v>
      </c>
      <c r="GJ2349" t="s">
        <v>0</v>
      </c>
      <c r="GK2349" t="s">
        <v>0</v>
      </c>
      <c r="GL2349" t="s">
        <v>0</v>
      </c>
      <c r="GM2349" t="s">
        <v>0</v>
      </c>
      <c r="GN2349" t="s">
        <v>0</v>
      </c>
      <c r="GO2349" t="s">
        <v>0</v>
      </c>
      <c r="GP2349" t="s">
        <v>0</v>
      </c>
      <c r="GQ2349" t="s">
        <v>0</v>
      </c>
      <c r="GR2349" t="s">
        <v>0</v>
      </c>
      <c r="GS2349">
        <v>1.2831999999999999</v>
      </c>
      <c r="GT2349" t="s">
        <v>0</v>
      </c>
      <c r="GU2349" t="s">
        <v>0</v>
      </c>
      <c r="GV2349" t="s">
        <v>0</v>
      </c>
      <c r="GW2349" t="s">
        <v>0</v>
      </c>
      <c r="GX2349" t="s">
        <v>0</v>
      </c>
      <c r="GY2349" t="s">
        <v>0</v>
      </c>
      <c r="GZ2349" t="s">
        <v>0</v>
      </c>
      <c r="HA2349" t="s">
        <v>0</v>
      </c>
      <c r="HB2349" t="s">
        <v>0</v>
      </c>
      <c r="HC2349" t="s">
        <v>0</v>
      </c>
      <c r="HD2349" t="s">
        <v>0</v>
      </c>
      <c r="HE2349" t="s">
        <v>0</v>
      </c>
      <c r="HF2349" t="s">
        <v>0</v>
      </c>
      <c r="HG2349" t="s">
        <v>0</v>
      </c>
      <c r="HH2349">
        <v>24.844999999999999</v>
      </c>
      <c r="HI2349" t="s">
        <v>0</v>
      </c>
      <c r="HJ2349" t="s">
        <v>0</v>
      </c>
      <c r="HK2349" t="s">
        <v>0</v>
      </c>
      <c r="HL2349" t="s">
        <v>0</v>
      </c>
      <c r="HM2349" t="s">
        <v>0</v>
      </c>
      <c r="HN2349" t="s">
        <v>0</v>
      </c>
      <c r="HO2349" t="s">
        <v>0</v>
      </c>
      <c r="HP2349" t="s">
        <v>0</v>
      </c>
      <c r="HQ2349" t="s">
        <v>0</v>
      </c>
      <c r="HR2349">
        <v>3.0312999999999999</v>
      </c>
      <c r="HS2349" t="s">
        <v>0</v>
      </c>
      <c r="HT2349" t="s">
        <v>0</v>
      </c>
      <c r="HU2349" t="s">
        <v>0</v>
      </c>
      <c r="HV2349" t="s">
        <v>0</v>
      </c>
      <c r="HW2349" t="s">
        <v>0</v>
      </c>
      <c r="HX2349" t="s">
        <v>0</v>
      </c>
      <c r="HY2349">
        <v>8.77</v>
      </c>
      <c r="HZ2349" t="s">
        <v>0</v>
      </c>
      <c r="IA2349" t="s">
        <v>0</v>
      </c>
      <c r="IB2349" t="s">
        <v>0</v>
      </c>
      <c r="IC2349" t="s">
        <v>0</v>
      </c>
      <c r="ID2349" t="s">
        <v>0</v>
      </c>
      <c r="IE2349">
        <v>6.7266000000000004</v>
      </c>
      <c r="IF2349" t="s">
        <v>0</v>
      </c>
      <c r="IG2349" t="s">
        <v>0</v>
      </c>
      <c r="IH2349" t="s">
        <v>0</v>
      </c>
      <c r="II2349">
        <v>18.6875</v>
      </c>
      <c r="IJ2349" t="s">
        <v>0</v>
      </c>
      <c r="IK2349">
        <v>29.640599999999999</v>
      </c>
      <c r="IL2349">
        <v>12.083</v>
      </c>
      <c r="IM2349" t="s">
        <v>0</v>
      </c>
      <c r="IN2349" t="s">
        <v>0</v>
      </c>
      <c r="IO2349" t="s">
        <v>0</v>
      </c>
      <c r="IP2349" t="s">
        <v>0</v>
      </c>
      <c r="IQ2349" t="s">
        <v>0</v>
      </c>
      <c r="IR2349">
        <v>9.1514000000000006</v>
      </c>
      <c r="IS2349" t="s">
        <v>0</v>
      </c>
      <c r="IT2349" t="s">
        <v>0</v>
      </c>
      <c r="IU2349" t="s">
        <v>0</v>
      </c>
      <c r="IV2349" t="s">
        <v>0</v>
      </c>
      <c r="IW2349" t="s">
        <v>0</v>
      </c>
      <c r="IX2349">
        <v>5.75</v>
      </c>
      <c r="IY2349" t="s">
        <v>0</v>
      </c>
      <c r="IZ2349">
        <v>12.4375</v>
      </c>
      <c r="JA2349" t="s">
        <v>0</v>
      </c>
      <c r="JB2349" t="s">
        <v>0</v>
      </c>
      <c r="JC2349" t="s">
        <v>0</v>
      </c>
      <c r="JD2349">
        <v>17.343800000000002</v>
      </c>
      <c r="JE2349" t="s">
        <v>0</v>
      </c>
      <c r="JF2349" t="s">
        <v>0</v>
      </c>
      <c r="JG2349" t="s">
        <v>0</v>
      </c>
      <c r="JH2349" t="s">
        <v>0</v>
      </c>
      <c r="JI2349" t="s">
        <v>0</v>
      </c>
      <c r="JJ2349">
        <v>21.6875</v>
      </c>
      <c r="JK2349" t="s">
        <v>0</v>
      </c>
      <c r="JL2349" t="s">
        <v>0</v>
      </c>
      <c r="JM2349" t="s">
        <v>0</v>
      </c>
      <c r="JN2349" t="s">
        <v>0</v>
      </c>
      <c r="JO2349" t="s">
        <v>0</v>
      </c>
      <c r="JP2349" t="s">
        <v>0</v>
      </c>
      <c r="JQ2349" t="s">
        <v>0</v>
      </c>
      <c r="JR2349" t="s">
        <v>0</v>
      </c>
      <c r="JS2349" t="s">
        <v>0</v>
      </c>
      <c r="JT2349" t="s">
        <v>0</v>
      </c>
      <c r="JU2349" t="s">
        <v>0</v>
      </c>
      <c r="JV2349" t="s">
        <v>0</v>
      </c>
      <c r="JW2349" t="s">
        <v>0</v>
      </c>
      <c r="JX2349" t="s">
        <v>0</v>
      </c>
      <c r="JY2349" t="s">
        <v>0</v>
      </c>
      <c r="JZ2349" t="s">
        <v>0</v>
      </c>
      <c r="KA2349" t="s">
        <v>0</v>
      </c>
      <c r="KB2349" t="s">
        <v>0</v>
      </c>
      <c r="KC2349" t="s">
        <v>0</v>
      </c>
      <c r="KD2349" t="s">
        <v>0</v>
      </c>
      <c r="KE2349" t="s">
        <v>0</v>
      </c>
      <c r="KF2349">
        <v>5.9375</v>
      </c>
      <c r="KG2349" t="s">
        <v>0</v>
      </c>
      <c r="KH2349" t="s">
        <v>0</v>
      </c>
      <c r="KI2349" t="s">
        <v>0</v>
      </c>
      <c r="KJ2349" t="s">
        <v>0</v>
      </c>
      <c r="KK2349" t="s">
        <v>0</v>
      </c>
      <c r="KL2349" t="s">
        <v>0</v>
      </c>
      <c r="KM2349" t="s">
        <v>0</v>
      </c>
      <c r="KN2349" t="s">
        <v>0</v>
      </c>
      <c r="KO2349" t="s">
        <v>0</v>
      </c>
      <c r="KP2349" t="s">
        <v>0</v>
      </c>
      <c r="KQ2349" t="s">
        <v>0</v>
      </c>
      <c r="KR2349">
        <v>10.962999999999999</v>
      </c>
      <c r="KS2349" t="s">
        <v>0</v>
      </c>
      <c r="KT2349" t="s">
        <v>0</v>
      </c>
      <c r="KU2349" t="s">
        <v>0</v>
      </c>
      <c r="KV2349" t="s">
        <v>0</v>
      </c>
      <c r="KW2349" t="s">
        <v>0</v>
      </c>
      <c r="KX2349" t="s">
        <v>0</v>
      </c>
      <c r="KY2349" t="s">
        <v>0</v>
      </c>
      <c r="KZ2349">
        <v>16.906300000000002</v>
      </c>
      <c r="LA2349" t="s">
        <v>0</v>
      </c>
      <c r="LB2349" t="s">
        <v>0</v>
      </c>
      <c r="LC2349" t="s">
        <v>0</v>
      </c>
      <c r="LD2349" t="s">
        <v>0</v>
      </c>
      <c r="LE2349">
        <v>0.112</v>
      </c>
      <c r="LF2349" t="s">
        <v>0</v>
      </c>
      <c r="LG2349" t="s">
        <v>0</v>
      </c>
      <c r="LH2349" t="s">
        <v>0</v>
      </c>
      <c r="LI2349" t="s">
        <v>0</v>
      </c>
      <c r="LJ2349" t="s">
        <v>0</v>
      </c>
      <c r="LK2349" t="s">
        <v>0</v>
      </c>
      <c r="LL2349" t="s">
        <v>0</v>
      </c>
      <c r="LM2349">
        <v>34.671900000000001</v>
      </c>
      <c r="LN2349" t="s">
        <v>0</v>
      </c>
      <c r="LO2349" t="s">
        <v>0</v>
      </c>
      <c r="LP2349" t="s">
        <v>0</v>
      </c>
      <c r="LQ2349" t="s">
        <v>0</v>
      </c>
      <c r="LR2349">
        <v>21.843800000000002</v>
      </c>
      <c r="LS2349" t="s">
        <v>0</v>
      </c>
      <c r="LT2349" t="s">
        <v>0</v>
      </c>
      <c r="LU2349" t="s">
        <v>0</v>
      </c>
      <c r="LV2349" t="s">
        <v>0</v>
      </c>
      <c r="LW2349" t="s">
        <v>0</v>
      </c>
      <c r="LX2349" t="s">
        <v>0</v>
      </c>
      <c r="LY2349" t="s">
        <v>0</v>
      </c>
      <c r="LZ2349" t="s">
        <v>0</v>
      </c>
      <c r="MA2349" t="s">
        <v>0</v>
      </c>
      <c r="MB2349">
        <v>2.7187999999999999</v>
      </c>
      <c r="MC2349" t="s">
        <v>0</v>
      </c>
      <c r="MD2349" t="s">
        <v>0</v>
      </c>
      <c r="ME2349" t="s">
        <v>0</v>
      </c>
      <c r="MF2349" t="s">
        <v>0</v>
      </c>
      <c r="MG2349">
        <v>4.5</v>
      </c>
      <c r="MH2349" t="s">
        <v>0</v>
      </c>
      <c r="MI2349">
        <v>11.210900000000001</v>
      </c>
      <c r="MJ2349">
        <v>43.656300000000002</v>
      </c>
      <c r="MK2349" t="s">
        <v>0</v>
      </c>
      <c r="ML2349" t="s">
        <v>0</v>
      </c>
      <c r="MM2349" t="s">
        <v>0</v>
      </c>
      <c r="MN2349" t="s">
        <v>0</v>
      </c>
      <c r="MO2349" t="s">
        <v>0</v>
      </c>
      <c r="MP2349" t="s">
        <v>0</v>
      </c>
      <c r="MQ2349" t="s">
        <v>0</v>
      </c>
      <c r="MR2349">
        <v>1.4979</v>
      </c>
      <c r="MS2349" t="s">
        <v>0</v>
      </c>
      <c r="MT2349" t="s">
        <v>0</v>
      </c>
      <c r="MU2349">
        <v>7.1875</v>
      </c>
      <c r="MV2349">
        <v>11.813000000000001</v>
      </c>
      <c r="MW2349" t="s">
        <v>0</v>
      </c>
      <c r="MX2349" t="s">
        <v>0</v>
      </c>
      <c r="MY2349">
        <v>22.8611</v>
      </c>
      <c r="MZ2349">
        <v>5.8466000000000005</v>
      </c>
      <c r="NA2349">
        <v>8.1234999999999999</v>
      </c>
      <c r="NB2349" t="s">
        <v>0</v>
      </c>
      <c r="NC2349" t="s">
        <v>0</v>
      </c>
      <c r="ND2349" t="s">
        <v>0</v>
      </c>
      <c r="NE2349" t="s">
        <v>0</v>
      </c>
      <c r="NF2349" t="s">
        <v>0</v>
      </c>
      <c r="NG2349" t="s">
        <v>0</v>
      </c>
      <c r="NH2349" t="s">
        <v>0</v>
      </c>
      <c r="NI2349" t="s">
        <v>0</v>
      </c>
      <c r="NJ2349" t="s">
        <v>0</v>
      </c>
      <c r="NK2349" t="s">
        <v>0</v>
      </c>
      <c r="NL2349" t="s">
        <v>0</v>
      </c>
      <c r="NM2349" t="s">
        <v>0</v>
      </c>
      <c r="NN2349" t="s">
        <v>0</v>
      </c>
      <c r="NO2349" t="s">
        <v>0</v>
      </c>
      <c r="NP2349" t="s">
        <v>0</v>
      </c>
      <c r="NQ2349" t="s">
        <v>0</v>
      </c>
      <c r="NR2349" t="s">
        <v>0</v>
      </c>
      <c r="NS2349" t="s">
        <v>0</v>
      </c>
      <c r="NT2349">
        <v>8.8125</v>
      </c>
      <c r="NU2349" t="s">
        <v>0</v>
      </c>
      <c r="NV2349" t="s">
        <v>0</v>
      </c>
      <c r="NW2349" t="s">
        <v>0</v>
      </c>
      <c r="NX2349" t="s">
        <v>0</v>
      </c>
      <c r="NY2349" t="s">
        <v>0</v>
      </c>
      <c r="NZ2349" t="s">
        <v>0</v>
      </c>
      <c r="OA2349" t="s">
        <v>0</v>
      </c>
      <c r="OB2349">
        <v>3.2383000000000002</v>
      </c>
      <c r="OC2349" t="s">
        <v>0</v>
      </c>
      <c r="OD2349" t="s">
        <v>0</v>
      </c>
      <c r="OE2349" t="s">
        <v>0</v>
      </c>
      <c r="OF2349" t="s">
        <v>0</v>
      </c>
      <c r="OG2349">
        <v>7.375</v>
      </c>
      <c r="OH2349" t="s">
        <v>0</v>
      </c>
      <c r="OI2349" t="s">
        <v>0</v>
      </c>
      <c r="OJ2349" t="s">
        <v>0</v>
      </c>
      <c r="OK2349" t="s">
        <v>0</v>
      </c>
      <c r="OL2349">
        <v>5.6718999999999999</v>
      </c>
      <c r="OM2349" t="s">
        <v>0</v>
      </c>
      <c r="ON2349" t="s">
        <v>0</v>
      </c>
      <c r="OO2349" t="s">
        <v>0</v>
      </c>
      <c r="OP2349">
        <v>2.4609000000000001</v>
      </c>
      <c r="OQ2349" t="s">
        <v>0</v>
      </c>
      <c r="OR2349" t="s">
        <v>0</v>
      </c>
      <c r="OS2349" t="s">
        <v>0</v>
      </c>
      <c r="OT2349">
        <v>3.5078</v>
      </c>
      <c r="OU2349" t="s">
        <v>0</v>
      </c>
      <c r="OV2349" t="s">
        <v>0</v>
      </c>
      <c r="OW2349" t="s">
        <v>0</v>
      </c>
      <c r="OX2349">
        <v>8.516</v>
      </c>
      <c r="OY2349" t="s">
        <v>0</v>
      </c>
      <c r="OZ2349" t="s">
        <v>0</v>
      </c>
      <c r="PA2349" t="s">
        <v>0</v>
      </c>
      <c r="PB2349" t="s">
        <v>0</v>
      </c>
      <c r="PC2349">
        <v>27.125</v>
      </c>
      <c r="PD2349" t="s">
        <v>0</v>
      </c>
      <c r="PE2349" t="s">
        <v>0</v>
      </c>
      <c r="PF2349" t="s">
        <v>0</v>
      </c>
      <c r="PG2349" t="s">
        <v>0</v>
      </c>
      <c r="PH2349" t="s">
        <v>0</v>
      </c>
      <c r="PI2349">
        <v>7.7812999999999999</v>
      </c>
      <c r="PJ2349" t="s">
        <v>0</v>
      </c>
      <c r="PK2349" t="s">
        <v>0</v>
      </c>
      <c r="PL2349" t="s">
        <v>0</v>
      </c>
      <c r="PM2349">
        <v>12</v>
      </c>
      <c r="PN2349" t="s">
        <v>0</v>
      </c>
      <c r="PO2349" t="s">
        <v>0</v>
      </c>
      <c r="PP2349" t="s">
        <v>0</v>
      </c>
      <c r="PQ2349" t="s">
        <v>0</v>
      </c>
      <c r="PR2349">
        <v>28.219000000000001</v>
      </c>
      <c r="PS2349" t="s">
        <v>0</v>
      </c>
      <c r="PT2349" t="s">
        <v>0</v>
      </c>
      <c r="PU2349" t="s">
        <v>0</v>
      </c>
      <c r="PV2349" t="s">
        <v>0</v>
      </c>
      <c r="PW2349" t="s">
        <v>0</v>
      </c>
      <c r="PX2349" t="s">
        <v>0</v>
      </c>
      <c r="PY2349" t="s">
        <v>0</v>
      </c>
      <c r="PZ2349" t="s">
        <v>0</v>
      </c>
      <c r="QA2349" t="s">
        <v>0</v>
      </c>
      <c r="QB2349" t="s">
        <v>0</v>
      </c>
      <c r="QC2349">
        <v>17.125</v>
      </c>
      <c r="QD2349" t="s">
        <v>0</v>
      </c>
      <c r="QE2349">
        <v>1.5</v>
      </c>
      <c r="QF2349" t="s">
        <v>0</v>
      </c>
      <c r="QG2349">
        <v>5.5</v>
      </c>
      <c r="QH2349" t="s">
        <v>0</v>
      </c>
      <c r="QI2349" t="s">
        <v>0</v>
      </c>
      <c r="QJ2349" t="s">
        <v>0</v>
      </c>
      <c r="QK2349" t="s">
        <v>0</v>
      </c>
      <c r="QL2349" t="s">
        <v>0</v>
      </c>
      <c r="QM2349" t="s">
        <v>0</v>
      </c>
      <c r="QN2349" t="s">
        <v>0</v>
      </c>
      <c r="QO2349" t="s">
        <v>0</v>
      </c>
      <c r="QP2349" t="s">
        <v>0</v>
      </c>
      <c r="QQ2349" t="s">
        <v>0</v>
      </c>
      <c r="QR2349" t="s">
        <v>0</v>
      </c>
      <c r="QS2349" t="s">
        <v>0</v>
      </c>
      <c r="QT2349" t="s">
        <v>0</v>
      </c>
      <c r="QU2349" t="s">
        <v>0</v>
      </c>
      <c r="QV2349" t="s">
        <v>0</v>
      </c>
      <c r="QW2349" t="s">
        <v>0</v>
      </c>
      <c r="QX2349" t="s">
        <v>0</v>
      </c>
      <c r="QY2349" t="s">
        <v>0</v>
      </c>
      <c r="QZ2349" t="s">
        <v>0</v>
      </c>
      <c r="RA2349" t="s">
        <v>0</v>
      </c>
      <c r="RB2349" t="s">
        <v>0</v>
      </c>
      <c r="RC2349" t="s">
        <v>0</v>
      </c>
      <c r="RD2349" t="s">
        <v>0</v>
      </c>
      <c r="RE2349" t="s">
        <v>0</v>
      </c>
      <c r="RF2349">
        <v>14.7813</v>
      </c>
      <c r="RG2349">
        <v>14.875</v>
      </c>
      <c r="RH2349" t="s">
        <v>0</v>
      </c>
      <c r="RI2349" t="s">
        <v>0</v>
      </c>
      <c r="RJ2349" t="s">
        <v>0</v>
      </c>
      <c r="RK2349" t="s">
        <v>0</v>
      </c>
      <c r="RL2349" t="s">
        <v>0</v>
      </c>
      <c r="RM2349" t="s">
        <v>0</v>
      </c>
      <c r="RN2349" t="s">
        <v>0</v>
      </c>
      <c r="RO2349" t="s">
        <v>0</v>
      </c>
      <c r="RP2349" t="s">
        <v>0</v>
      </c>
      <c r="RQ2349" t="s">
        <v>0</v>
      </c>
      <c r="RR2349" t="s">
        <v>0</v>
      </c>
      <c r="RS2349" t="s">
        <v>0</v>
      </c>
      <c r="RT2349" t="s">
        <v>0</v>
      </c>
      <c r="RU2349" t="s">
        <v>0</v>
      </c>
      <c r="RV2349">
        <v>4.4855999999999998</v>
      </c>
      <c r="RW2349" t="s">
        <v>0</v>
      </c>
      <c r="RX2349" t="s">
        <v>0</v>
      </c>
      <c r="RY2349" t="s">
        <v>0</v>
      </c>
      <c r="RZ2349" t="s">
        <v>0</v>
      </c>
      <c r="SA2349" t="s">
        <v>0</v>
      </c>
      <c r="SB2349" t="s">
        <v>0</v>
      </c>
      <c r="SC2349">
        <v>16.281300000000002</v>
      </c>
      <c r="SD2349" t="s">
        <v>0</v>
      </c>
      <c r="SE2349">
        <v>8.5832999999999995</v>
      </c>
      <c r="SF2349" t="s">
        <v>0</v>
      </c>
      <c r="SG2349" t="s">
        <v>0</v>
      </c>
      <c r="SH2349" t="s">
        <v>0</v>
      </c>
      <c r="SI2349" t="s">
        <v>0</v>
      </c>
      <c r="SJ2349">
        <v>12.777799999999999</v>
      </c>
      <c r="SK2349">
        <v>62.375</v>
      </c>
      <c r="SL2349" t="s">
        <v>0</v>
      </c>
    </row>
    <row r="2350" spans="1:506" x14ac:dyDescent="0.3">
      <c r="A2350" s="1">
        <v>36161</v>
      </c>
      <c r="B2350" t="s">
        <v>0</v>
      </c>
      <c r="C2350" t="s">
        <v>0</v>
      </c>
      <c r="D2350" t="s">
        <v>0</v>
      </c>
      <c r="E2350">
        <v>1.462</v>
      </c>
      <c r="F2350" t="s">
        <v>0</v>
      </c>
      <c r="G2350" t="s">
        <v>0</v>
      </c>
      <c r="H2350">
        <v>4.9059999999999997</v>
      </c>
      <c r="I2350" t="s">
        <v>0</v>
      </c>
      <c r="J2350" t="s">
        <v>0</v>
      </c>
      <c r="K2350">
        <v>5.8440000000000003</v>
      </c>
      <c r="L2350" t="s">
        <v>0</v>
      </c>
      <c r="M2350" t="s">
        <v>0</v>
      </c>
      <c r="N2350" t="s">
        <v>0</v>
      </c>
      <c r="O2350" t="s">
        <v>0</v>
      </c>
      <c r="P2350">
        <v>10.671900000000001</v>
      </c>
      <c r="Q2350" t="s">
        <v>0</v>
      </c>
      <c r="R2350" t="s">
        <v>0</v>
      </c>
      <c r="S2350" t="s">
        <v>0</v>
      </c>
      <c r="T2350" t="s">
        <v>0</v>
      </c>
      <c r="U2350" t="s">
        <v>0</v>
      </c>
      <c r="V2350" t="s">
        <v>0</v>
      </c>
      <c r="W2350" t="s">
        <v>0</v>
      </c>
      <c r="X2350" t="s">
        <v>0</v>
      </c>
      <c r="Y2350" t="s">
        <v>0</v>
      </c>
      <c r="Z2350" t="s">
        <v>0</v>
      </c>
      <c r="AA2350" t="s">
        <v>0</v>
      </c>
      <c r="AB2350" t="s">
        <v>0</v>
      </c>
      <c r="AC2350" t="s">
        <v>0</v>
      </c>
      <c r="AD2350" t="s">
        <v>0</v>
      </c>
      <c r="AE2350" t="s">
        <v>0</v>
      </c>
      <c r="AF2350">
        <v>3.3437999999999999</v>
      </c>
      <c r="AG2350">
        <v>10.671900000000001</v>
      </c>
      <c r="AH2350" t="s">
        <v>0</v>
      </c>
      <c r="AI2350" t="s">
        <v>0</v>
      </c>
      <c r="AJ2350" t="s">
        <v>0</v>
      </c>
      <c r="AK2350">
        <v>26.140999999999998</v>
      </c>
      <c r="AL2350" t="s">
        <v>0</v>
      </c>
      <c r="AM2350" t="s">
        <v>0</v>
      </c>
      <c r="AN2350">
        <v>53.542000000000002</v>
      </c>
      <c r="AO2350" t="s">
        <v>0</v>
      </c>
      <c r="AP2350">
        <v>2.75</v>
      </c>
      <c r="AQ2350" t="s">
        <v>0</v>
      </c>
      <c r="AR2350" t="s">
        <v>0</v>
      </c>
      <c r="AS2350" t="s">
        <v>0</v>
      </c>
      <c r="AT2350" t="s">
        <v>0</v>
      </c>
      <c r="AU2350" t="s">
        <v>0</v>
      </c>
      <c r="AV2350" t="s">
        <v>0</v>
      </c>
      <c r="AW2350" t="s">
        <v>0</v>
      </c>
      <c r="AX2350" t="s">
        <v>0</v>
      </c>
      <c r="AY2350" t="s">
        <v>0</v>
      </c>
      <c r="AZ2350" t="s">
        <v>0</v>
      </c>
      <c r="BA2350">
        <v>0.92710000000000004</v>
      </c>
      <c r="BB2350" t="s">
        <v>0</v>
      </c>
      <c r="BC2350" t="s">
        <v>0</v>
      </c>
      <c r="BD2350" t="s">
        <v>0</v>
      </c>
      <c r="BE2350" t="s">
        <v>0</v>
      </c>
      <c r="BF2350" t="s">
        <v>0</v>
      </c>
      <c r="BG2350" t="s">
        <v>0</v>
      </c>
      <c r="BH2350" t="s">
        <v>0</v>
      </c>
      <c r="BI2350" t="s">
        <v>0</v>
      </c>
      <c r="BJ2350" t="s">
        <v>0</v>
      </c>
      <c r="BK2350" t="s">
        <v>0</v>
      </c>
      <c r="BL2350" t="s">
        <v>0</v>
      </c>
      <c r="BM2350" t="s">
        <v>0</v>
      </c>
      <c r="BN2350" t="s">
        <v>0</v>
      </c>
      <c r="BO2350">
        <v>7.2149999999999999</v>
      </c>
      <c r="BP2350" t="s">
        <v>0</v>
      </c>
      <c r="BQ2350" t="s">
        <v>0</v>
      </c>
      <c r="BR2350" t="s">
        <v>0</v>
      </c>
      <c r="BS2350" t="s">
        <v>0</v>
      </c>
      <c r="BT2350" t="s">
        <v>0</v>
      </c>
      <c r="BU2350" t="s">
        <v>0</v>
      </c>
      <c r="BV2350" t="s">
        <v>0</v>
      </c>
      <c r="BW2350" t="s">
        <v>0</v>
      </c>
      <c r="BX2350" t="s">
        <v>0</v>
      </c>
      <c r="BY2350" t="s">
        <v>0</v>
      </c>
      <c r="BZ2350" t="s">
        <v>0</v>
      </c>
      <c r="CA2350" t="s">
        <v>0</v>
      </c>
      <c r="CB2350" t="s">
        <v>0</v>
      </c>
      <c r="CC2350" t="s">
        <v>0</v>
      </c>
      <c r="CD2350" t="s">
        <v>0</v>
      </c>
      <c r="CE2350" t="s">
        <v>0</v>
      </c>
      <c r="CF2350" t="s">
        <v>0</v>
      </c>
      <c r="CG2350" t="s">
        <v>0</v>
      </c>
      <c r="CH2350" t="s">
        <v>0</v>
      </c>
      <c r="CI2350" t="s">
        <v>0</v>
      </c>
      <c r="CJ2350" t="s">
        <v>0</v>
      </c>
      <c r="CK2350" t="s">
        <v>0</v>
      </c>
      <c r="CL2350" t="s">
        <v>0</v>
      </c>
      <c r="CM2350">
        <v>3.3437999999999999</v>
      </c>
      <c r="CN2350" t="s">
        <v>0</v>
      </c>
      <c r="CO2350" t="s">
        <v>0</v>
      </c>
      <c r="CP2350" t="s">
        <v>0</v>
      </c>
      <c r="CQ2350">
        <v>6.4843999999999999</v>
      </c>
      <c r="CR2350" t="s">
        <v>0</v>
      </c>
      <c r="CS2350" t="s">
        <v>0</v>
      </c>
      <c r="CT2350">
        <v>33.22</v>
      </c>
      <c r="CU2350" t="s">
        <v>0</v>
      </c>
      <c r="CV2350" t="s">
        <v>0</v>
      </c>
      <c r="CW2350" t="s">
        <v>0</v>
      </c>
      <c r="CX2350">
        <v>9.5729000000000006</v>
      </c>
      <c r="CY2350" t="s">
        <v>0</v>
      </c>
      <c r="CZ2350" t="s">
        <v>0</v>
      </c>
      <c r="DA2350" t="s">
        <v>0</v>
      </c>
      <c r="DB2350" t="s">
        <v>0</v>
      </c>
      <c r="DC2350" t="s">
        <v>0</v>
      </c>
      <c r="DD2350" t="s">
        <v>0</v>
      </c>
      <c r="DE2350" t="s">
        <v>0</v>
      </c>
      <c r="DF2350" t="s">
        <v>0</v>
      </c>
      <c r="DG2350" t="s">
        <v>0</v>
      </c>
      <c r="DH2350" t="s">
        <v>0</v>
      </c>
      <c r="DI2350">
        <v>36.094000000000001</v>
      </c>
      <c r="DJ2350" t="s">
        <v>0</v>
      </c>
      <c r="DK2350" t="s">
        <v>0</v>
      </c>
      <c r="DL2350" t="s">
        <v>0</v>
      </c>
      <c r="DM2350">
        <v>1.349</v>
      </c>
      <c r="DN2350" t="s">
        <v>0</v>
      </c>
      <c r="DO2350">
        <v>23.203099999999999</v>
      </c>
      <c r="DP2350" t="s">
        <v>0</v>
      </c>
      <c r="DQ2350">
        <v>46.957999999999998</v>
      </c>
      <c r="DR2350" t="s">
        <v>0</v>
      </c>
      <c r="DS2350">
        <v>0.63280000000000003</v>
      </c>
      <c r="DT2350" t="s">
        <v>0</v>
      </c>
      <c r="DU2350">
        <v>19.322500000000002</v>
      </c>
      <c r="DV2350" t="s">
        <v>0</v>
      </c>
      <c r="DW2350" t="s">
        <v>0</v>
      </c>
      <c r="DX2350" t="s">
        <v>0</v>
      </c>
      <c r="DY2350" t="s">
        <v>0</v>
      </c>
      <c r="DZ2350" t="s">
        <v>0</v>
      </c>
      <c r="EA2350" t="s">
        <v>0</v>
      </c>
      <c r="EB2350" t="s">
        <v>0</v>
      </c>
      <c r="EC2350" t="s">
        <v>0</v>
      </c>
      <c r="ED2350" t="s">
        <v>0</v>
      </c>
      <c r="EE2350" t="s">
        <v>0</v>
      </c>
      <c r="EF2350" t="s">
        <v>0</v>
      </c>
      <c r="EG2350" t="s">
        <v>0</v>
      </c>
      <c r="EH2350" t="s">
        <v>0</v>
      </c>
      <c r="EI2350" t="s">
        <v>0</v>
      </c>
      <c r="EJ2350" t="s">
        <v>0</v>
      </c>
      <c r="EK2350">
        <v>5.4215</v>
      </c>
      <c r="EL2350" t="s">
        <v>0</v>
      </c>
      <c r="EM2350">
        <v>9.7082999999999995</v>
      </c>
      <c r="EN2350" t="s">
        <v>0</v>
      </c>
      <c r="EO2350" t="s">
        <v>0</v>
      </c>
      <c r="EP2350" t="s">
        <v>0</v>
      </c>
      <c r="EQ2350" t="s">
        <v>0</v>
      </c>
      <c r="ER2350" t="s">
        <v>0</v>
      </c>
      <c r="ES2350" t="s">
        <v>0</v>
      </c>
      <c r="ET2350" t="s">
        <v>0</v>
      </c>
      <c r="EU2350" t="s">
        <v>0</v>
      </c>
      <c r="EV2350" t="s">
        <v>0</v>
      </c>
      <c r="EW2350">
        <v>14.0313</v>
      </c>
      <c r="EX2350">
        <v>4.2306999999999997</v>
      </c>
      <c r="EY2350" t="s">
        <v>0</v>
      </c>
      <c r="EZ2350" t="s">
        <v>0</v>
      </c>
      <c r="FA2350" t="s">
        <v>0</v>
      </c>
      <c r="FB2350" t="s">
        <v>0</v>
      </c>
      <c r="FC2350" t="s">
        <v>0</v>
      </c>
      <c r="FD2350" t="s">
        <v>0</v>
      </c>
      <c r="FE2350" t="s">
        <v>0</v>
      </c>
      <c r="FF2350" t="s">
        <v>0</v>
      </c>
      <c r="FG2350" t="s">
        <v>0</v>
      </c>
      <c r="FH2350" t="s">
        <v>0</v>
      </c>
      <c r="FI2350" t="s">
        <v>0</v>
      </c>
      <c r="FJ2350" t="s">
        <v>0</v>
      </c>
      <c r="FK2350">
        <v>116.95310000000001</v>
      </c>
      <c r="FL2350" t="s">
        <v>0</v>
      </c>
      <c r="FM2350" t="s">
        <v>0</v>
      </c>
      <c r="FN2350" t="s">
        <v>0</v>
      </c>
      <c r="FO2350" t="s">
        <v>0</v>
      </c>
      <c r="FP2350" t="s">
        <v>0</v>
      </c>
      <c r="FQ2350">
        <v>5.25</v>
      </c>
      <c r="FR2350" t="s">
        <v>0</v>
      </c>
      <c r="FS2350" t="s">
        <v>0</v>
      </c>
      <c r="FT2350" t="s">
        <v>0</v>
      </c>
      <c r="FU2350" t="s">
        <v>0</v>
      </c>
      <c r="FV2350">
        <v>2.75</v>
      </c>
      <c r="FW2350" t="s">
        <v>0</v>
      </c>
      <c r="FX2350" t="s">
        <v>0</v>
      </c>
      <c r="FY2350" t="s">
        <v>0</v>
      </c>
      <c r="FZ2350" t="s">
        <v>0</v>
      </c>
      <c r="GA2350" t="s">
        <v>0</v>
      </c>
      <c r="GB2350" t="s">
        <v>0</v>
      </c>
      <c r="GC2350" t="s">
        <v>0</v>
      </c>
      <c r="GD2350">
        <v>5.7153</v>
      </c>
      <c r="GE2350">
        <v>47.541699999999999</v>
      </c>
      <c r="GF2350">
        <v>2.9062999999999999</v>
      </c>
      <c r="GG2350" t="s">
        <v>0</v>
      </c>
      <c r="GH2350" t="s">
        <v>0</v>
      </c>
      <c r="GI2350" t="s">
        <v>0</v>
      </c>
      <c r="GJ2350" t="s">
        <v>0</v>
      </c>
      <c r="GK2350" t="s">
        <v>0</v>
      </c>
      <c r="GL2350" t="s">
        <v>0</v>
      </c>
      <c r="GM2350" t="s">
        <v>0</v>
      </c>
      <c r="GN2350" t="s">
        <v>0</v>
      </c>
      <c r="GO2350" t="s">
        <v>0</v>
      </c>
      <c r="GP2350" t="s">
        <v>0</v>
      </c>
      <c r="GQ2350" t="s">
        <v>0</v>
      </c>
      <c r="GR2350" t="s">
        <v>0</v>
      </c>
      <c r="GS2350">
        <v>1.2831999999999999</v>
      </c>
      <c r="GT2350" t="s">
        <v>0</v>
      </c>
      <c r="GU2350" t="s">
        <v>0</v>
      </c>
      <c r="GV2350" t="s">
        <v>0</v>
      </c>
      <c r="GW2350" t="s">
        <v>0</v>
      </c>
      <c r="GX2350" t="s">
        <v>0</v>
      </c>
      <c r="GY2350" t="s">
        <v>0</v>
      </c>
      <c r="GZ2350" t="s">
        <v>0</v>
      </c>
      <c r="HA2350" t="s">
        <v>0</v>
      </c>
      <c r="HB2350" t="s">
        <v>0</v>
      </c>
      <c r="HC2350" t="s">
        <v>0</v>
      </c>
      <c r="HD2350" t="s">
        <v>0</v>
      </c>
      <c r="HE2350" t="s">
        <v>0</v>
      </c>
      <c r="HF2350" t="s">
        <v>0</v>
      </c>
      <c r="HG2350" t="s">
        <v>0</v>
      </c>
      <c r="HH2350">
        <v>24.844999999999999</v>
      </c>
      <c r="HI2350" t="s">
        <v>0</v>
      </c>
      <c r="HJ2350" t="s">
        <v>0</v>
      </c>
      <c r="HK2350" t="s">
        <v>0</v>
      </c>
      <c r="HL2350" t="s">
        <v>0</v>
      </c>
      <c r="HM2350" t="s">
        <v>0</v>
      </c>
      <c r="HN2350" t="s">
        <v>0</v>
      </c>
      <c r="HO2350" t="s">
        <v>0</v>
      </c>
      <c r="HP2350" t="s">
        <v>0</v>
      </c>
      <c r="HQ2350" t="s">
        <v>0</v>
      </c>
      <c r="HR2350">
        <v>3.0312999999999999</v>
      </c>
      <c r="HS2350" t="s">
        <v>0</v>
      </c>
      <c r="HT2350" t="s">
        <v>0</v>
      </c>
      <c r="HU2350" t="s">
        <v>0</v>
      </c>
      <c r="HV2350" t="s">
        <v>0</v>
      </c>
      <c r="HW2350" t="s">
        <v>0</v>
      </c>
      <c r="HX2350" t="s">
        <v>0</v>
      </c>
      <c r="HY2350">
        <v>8.77</v>
      </c>
      <c r="HZ2350" t="s">
        <v>0</v>
      </c>
      <c r="IA2350" t="s">
        <v>0</v>
      </c>
      <c r="IB2350" t="s">
        <v>0</v>
      </c>
      <c r="IC2350" t="s">
        <v>0</v>
      </c>
      <c r="ID2350" t="s">
        <v>0</v>
      </c>
      <c r="IE2350">
        <v>6.7266000000000004</v>
      </c>
      <c r="IF2350" t="s">
        <v>0</v>
      </c>
      <c r="IG2350" t="s">
        <v>0</v>
      </c>
      <c r="IH2350" t="s">
        <v>0</v>
      </c>
      <c r="II2350">
        <v>18.6875</v>
      </c>
      <c r="IJ2350" t="s">
        <v>0</v>
      </c>
      <c r="IK2350">
        <v>29.640599999999999</v>
      </c>
      <c r="IL2350">
        <v>12.083</v>
      </c>
      <c r="IM2350" t="s">
        <v>0</v>
      </c>
      <c r="IN2350" t="s">
        <v>0</v>
      </c>
      <c r="IO2350" t="s">
        <v>0</v>
      </c>
      <c r="IP2350" t="s">
        <v>0</v>
      </c>
      <c r="IQ2350" t="s">
        <v>0</v>
      </c>
      <c r="IR2350">
        <v>9.1514000000000006</v>
      </c>
      <c r="IS2350" t="s">
        <v>0</v>
      </c>
      <c r="IT2350" t="s">
        <v>0</v>
      </c>
      <c r="IU2350" t="s">
        <v>0</v>
      </c>
      <c r="IV2350" t="s">
        <v>0</v>
      </c>
      <c r="IW2350" t="s">
        <v>0</v>
      </c>
      <c r="IX2350">
        <v>5.75</v>
      </c>
      <c r="IY2350" t="s">
        <v>0</v>
      </c>
      <c r="IZ2350">
        <v>12.4375</v>
      </c>
      <c r="JA2350" t="s">
        <v>0</v>
      </c>
      <c r="JB2350" t="s">
        <v>0</v>
      </c>
      <c r="JC2350" t="s">
        <v>0</v>
      </c>
      <c r="JD2350">
        <v>17.343800000000002</v>
      </c>
      <c r="JE2350" t="s">
        <v>0</v>
      </c>
      <c r="JF2350" t="s">
        <v>0</v>
      </c>
      <c r="JG2350" t="s">
        <v>0</v>
      </c>
      <c r="JH2350" t="s">
        <v>0</v>
      </c>
      <c r="JI2350" t="s">
        <v>0</v>
      </c>
      <c r="JJ2350">
        <v>21.6875</v>
      </c>
      <c r="JK2350" t="s">
        <v>0</v>
      </c>
      <c r="JL2350" t="s">
        <v>0</v>
      </c>
      <c r="JM2350" t="s">
        <v>0</v>
      </c>
      <c r="JN2350" t="s">
        <v>0</v>
      </c>
      <c r="JO2350" t="s">
        <v>0</v>
      </c>
      <c r="JP2350" t="s">
        <v>0</v>
      </c>
      <c r="JQ2350" t="s">
        <v>0</v>
      </c>
      <c r="JR2350" t="s">
        <v>0</v>
      </c>
      <c r="JS2350" t="s">
        <v>0</v>
      </c>
      <c r="JT2350" t="s">
        <v>0</v>
      </c>
      <c r="JU2350" t="s">
        <v>0</v>
      </c>
      <c r="JV2350" t="s">
        <v>0</v>
      </c>
      <c r="JW2350" t="s">
        <v>0</v>
      </c>
      <c r="JX2350" t="s">
        <v>0</v>
      </c>
      <c r="JY2350" t="s">
        <v>0</v>
      </c>
      <c r="JZ2350" t="s">
        <v>0</v>
      </c>
      <c r="KA2350" t="s">
        <v>0</v>
      </c>
      <c r="KB2350" t="s">
        <v>0</v>
      </c>
      <c r="KC2350" t="s">
        <v>0</v>
      </c>
      <c r="KD2350" t="s">
        <v>0</v>
      </c>
      <c r="KE2350" t="s">
        <v>0</v>
      </c>
      <c r="KF2350">
        <v>5.9375</v>
      </c>
      <c r="KG2350" t="s">
        <v>0</v>
      </c>
      <c r="KH2350" t="s">
        <v>0</v>
      </c>
      <c r="KI2350" t="s">
        <v>0</v>
      </c>
      <c r="KJ2350" t="s">
        <v>0</v>
      </c>
      <c r="KK2350" t="s">
        <v>0</v>
      </c>
      <c r="KL2350" t="s">
        <v>0</v>
      </c>
      <c r="KM2350" t="s">
        <v>0</v>
      </c>
      <c r="KN2350" t="s">
        <v>0</v>
      </c>
      <c r="KO2350" t="s">
        <v>0</v>
      </c>
      <c r="KP2350" t="s">
        <v>0</v>
      </c>
      <c r="KQ2350" t="s">
        <v>0</v>
      </c>
      <c r="KR2350">
        <v>10.962999999999999</v>
      </c>
      <c r="KS2350" t="s">
        <v>0</v>
      </c>
      <c r="KT2350" t="s">
        <v>0</v>
      </c>
      <c r="KU2350" t="s">
        <v>0</v>
      </c>
      <c r="KV2350" t="s">
        <v>0</v>
      </c>
      <c r="KW2350" t="s">
        <v>0</v>
      </c>
      <c r="KX2350" t="s">
        <v>0</v>
      </c>
      <c r="KY2350" t="s">
        <v>0</v>
      </c>
      <c r="KZ2350">
        <v>16.906300000000002</v>
      </c>
      <c r="LA2350" t="s">
        <v>0</v>
      </c>
      <c r="LB2350" t="s">
        <v>0</v>
      </c>
      <c r="LC2350" t="s">
        <v>0</v>
      </c>
      <c r="LD2350" t="s">
        <v>0</v>
      </c>
      <c r="LE2350">
        <v>0.112</v>
      </c>
      <c r="LF2350" t="s">
        <v>0</v>
      </c>
      <c r="LG2350" t="s">
        <v>0</v>
      </c>
      <c r="LH2350" t="s">
        <v>0</v>
      </c>
      <c r="LI2350" t="s">
        <v>0</v>
      </c>
      <c r="LJ2350" t="s">
        <v>0</v>
      </c>
      <c r="LK2350" t="s">
        <v>0</v>
      </c>
      <c r="LL2350" t="s">
        <v>0</v>
      </c>
      <c r="LM2350">
        <v>34.671900000000001</v>
      </c>
      <c r="LN2350" t="s">
        <v>0</v>
      </c>
      <c r="LO2350" t="s">
        <v>0</v>
      </c>
      <c r="LP2350" t="s">
        <v>0</v>
      </c>
      <c r="LQ2350" t="s">
        <v>0</v>
      </c>
      <c r="LR2350">
        <v>21.843800000000002</v>
      </c>
      <c r="LS2350" t="s">
        <v>0</v>
      </c>
      <c r="LT2350" t="s">
        <v>0</v>
      </c>
      <c r="LU2350" t="s">
        <v>0</v>
      </c>
      <c r="LV2350" t="s">
        <v>0</v>
      </c>
      <c r="LW2350" t="s">
        <v>0</v>
      </c>
      <c r="LX2350" t="s">
        <v>0</v>
      </c>
      <c r="LY2350" t="s">
        <v>0</v>
      </c>
      <c r="LZ2350" t="s">
        <v>0</v>
      </c>
      <c r="MA2350" t="s">
        <v>0</v>
      </c>
      <c r="MB2350">
        <v>2.7187999999999999</v>
      </c>
      <c r="MC2350" t="s">
        <v>0</v>
      </c>
      <c r="MD2350" t="s">
        <v>0</v>
      </c>
      <c r="ME2350" t="s">
        <v>0</v>
      </c>
      <c r="MF2350" t="s">
        <v>0</v>
      </c>
      <c r="MG2350">
        <v>4.5</v>
      </c>
      <c r="MH2350" t="s">
        <v>0</v>
      </c>
      <c r="MI2350">
        <v>11.210900000000001</v>
      </c>
      <c r="MJ2350">
        <v>43.656300000000002</v>
      </c>
      <c r="MK2350" t="s">
        <v>0</v>
      </c>
      <c r="ML2350" t="s">
        <v>0</v>
      </c>
      <c r="MM2350" t="s">
        <v>0</v>
      </c>
      <c r="MN2350" t="s">
        <v>0</v>
      </c>
      <c r="MO2350" t="s">
        <v>0</v>
      </c>
      <c r="MP2350" t="s">
        <v>0</v>
      </c>
      <c r="MQ2350" t="s">
        <v>0</v>
      </c>
      <c r="MR2350">
        <v>1.4979</v>
      </c>
      <c r="MS2350" t="s">
        <v>0</v>
      </c>
      <c r="MT2350" t="s">
        <v>0</v>
      </c>
      <c r="MU2350">
        <v>7.1875</v>
      </c>
      <c r="MV2350">
        <v>11.813000000000001</v>
      </c>
      <c r="MW2350" t="s">
        <v>0</v>
      </c>
      <c r="MX2350" t="s">
        <v>0</v>
      </c>
      <c r="MY2350">
        <v>22.8611</v>
      </c>
      <c r="MZ2350">
        <v>5.8466000000000005</v>
      </c>
      <c r="NA2350">
        <v>8.1234999999999999</v>
      </c>
      <c r="NB2350" t="s">
        <v>0</v>
      </c>
      <c r="NC2350" t="s">
        <v>0</v>
      </c>
      <c r="ND2350" t="s">
        <v>0</v>
      </c>
      <c r="NE2350" t="s">
        <v>0</v>
      </c>
      <c r="NF2350" t="s">
        <v>0</v>
      </c>
      <c r="NG2350" t="s">
        <v>0</v>
      </c>
      <c r="NH2350" t="s">
        <v>0</v>
      </c>
      <c r="NI2350" t="s">
        <v>0</v>
      </c>
      <c r="NJ2350" t="s">
        <v>0</v>
      </c>
      <c r="NK2350" t="s">
        <v>0</v>
      </c>
      <c r="NL2350" t="s">
        <v>0</v>
      </c>
      <c r="NM2350" t="s">
        <v>0</v>
      </c>
      <c r="NN2350" t="s">
        <v>0</v>
      </c>
      <c r="NO2350" t="s">
        <v>0</v>
      </c>
      <c r="NP2350" t="s">
        <v>0</v>
      </c>
      <c r="NQ2350" t="s">
        <v>0</v>
      </c>
      <c r="NR2350" t="s">
        <v>0</v>
      </c>
      <c r="NS2350" t="s">
        <v>0</v>
      </c>
      <c r="NT2350">
        <v>8.8125</v>
      </c>
      <c r="NU2350" t="s">
        <v>0</v>
      </c>
      <c r="NV2350" t="s">
        <v>0</v>
      </c>
      <c r="NW2350" t="s">
        <v>0</v>
      </c>
      <c r="NX2350" t="s">
        <v>0</v>
      </c>
      <c r="NY2350" t="s">
        <v>0</v>
      </c>
      <c r="NZ2350" t="s">
        <v>0</v>
      </c>
      <c r="OA2350" t="s">
        <v>0</v>
      </c>
      <c r="OB2350">
        <v>3.2383000000000002</v>
      </c>
      <c r="OC2350" t="s">
        <v>0</v>
      </c>
      <c r="OD2350" t="s">
        <v>0</v>
      </c>
      <c r="OE2350" t="s">
        <v>0</v>
      </c>
      <c r="OF2350" t="s">
        <v>0</v>
      </c>
      <c r="OG2350">
        <v>7.375</v>
      </c>
      <c r="OH2350" t="s">
        <v>0</v>
      </c>
      <c r="OI2350" t="s">
        <v>0</v>
      </c>
      <c r="OJ2350" t="s">
        <v>0</v>
      </c>
      <c r="OK2350" t="s">
        <v>0</v>
      </c>
      <c r="OL2350">
        <v>5.6718999999999999</v>
      </c>
      <c r="OM2350" t="s">
        <v>0</v>
      </c>
      <c r="ON2350" t="s">
        <v>0</v>
      </c>
      <c r="OO2350" t="s">
        <v>0</v>
      </c>
      <c r="OP2350">
        <v>2.4609000000000001</v>
      </c>
      <c r="OQ2350" t="s">
        <v>0</v>
      </c>
      <c r="OR2350" t="s">
        <v>0</v>
      </c>
      <c r="OS2350" t="s">
        <v>0</v>
      </c>
      <c r="OT2350">
        <v>3.5078</v>
      </c>
      <c r="OU2350" t="s">
        <v>0</v>
      </c>
      <c r="OV2350" t="s">
        <v>0</v>
      </c>
      <c r="OW2350" t="s">
        <v>0</v>
      </c>
      <c r="OX2350">
        <v>8.516</v>
      </c>
      <c r="OY2350" t="s">
        <v>0</v>
      </c>
      <c r="OZ2350" t="s">
        <v>0</v>
      </c>
      <c r="PA2350" t="s">
        <v>0</v>
      </c>
      <c r="PB2350" t="s">
        <v>0</v>
      </c>
      <c r="PC2350">
        <v>27.125</v>
      </c>
      <c r="PD2350" t="s">
        <v>0</v>
      </c>
      <c r="PE2350" t="s">
        <v>0</v>
      </c>
      <c r="PF2350" t="s">
        <v>0</v>
      </c>
      <c r="PG2350" t="s">
        <v>0</v>
      </c>
      <c r="PH2350" t="s">
        <v>0</v>
      </c>
      <c r="PI2350">
        <v>7.7812999999999999</v>
      </c>
      <c r="PJ2350" t="s">
        <v>0</v>
      </c>
      <c r="PK2350" t="s">
        <v>0</v>
      </c>
      <c r="PL2350" t="s">
        <v>0</v>
      </c>
      <c r="PM2350">
        <v>12</v>
      </c>
      <c r="PN2350" t="s">
        <v>0</v>
      </c>
      <c r="PO2350" t="s">
        <v>0</v>
      </c>
      <c r="PP2350" t="s">
        <v>0</v>
      </c>
      <c r="PQ2350" t="s">
        <v>0</v>
      </c>
      <c r="PR2350">
        <v>28.219000000000001</v>
      </c>
      <c r="PS2350" t="s">
        <v>0</v>
      </c>
      <c r="PT2350" t="s">
        <v>0</v>
      </c>
      <c r="PU2350" t="s">
        <v>0</v>
      </c>
      <c r="PV2350" t="s">
        <v>0</v>
      </c>
      <c r="PW2350" t="s">
        <v>0</v>
      </c>
      <c r="PX2350" t="s">
        <v>0</v>
      </c>
      <c r="PY2350" t="s">
        <v>0</v>
      </c>
      <c r="PZ2350" t="s">
        <v>0</v>
      </c>
      <c r="QA2350" t="s">
        <v>0</v>
      </c>
      <c r="QB2350" t="s">
        <v>0</v>
      </c>
      <c r="QC2350">
        <v>17.125</v>
      </c>
      <c r="QD2350" t="s">
        <v>0</v>
      </c>
      <c r="QE2350">
        <v>1.5</v>
      </c>
      <c r="QF2350" t="s">
        <v>0</v>
      </c>
      <c r="QG2350">
        <v>5.5</v>
      </c>
      <c r="QH2350" t="s">
        <v>0</v>
      </c>
      <c r="QI2350" t="s">
        <v>0</v>
      </c>
      <c r="QJ2350" t="s">
        <v>0</v>
      </c>
      <c r="QK2350" t="s">
        <v>0</v>
      </c>
      <c r="QL2350" t="s">
        <v>0</v>
      </c>
      <c r="QM2350" t="s">
        <v>0</v>
      </c>
      <c r="QN2350" t="s">
        <v>0</v>
      </c>
      <c r="QO2350" t="s">
        <v>0</v>
      </c>
      <c r="QP2350" t="s">
        <v>0</v>
      </c>
      <c r="QQ2350" t="s">
        <v>0</v>
      </c>
      <c r="QR2350" t="s">
        <v>0</v>
      </c>
      <c r="QS2350" t="s">
        <v>0</v>
      </c>
      <c r="QT2350" t="s">
        <v>0</v>
      </c>
      <c r="QU2350" t="s">
        <v>0</v>
      </c>
      <c r="QV2350" t="s">
        <v>0</v>
      </c>
      <c r="QW2350" t="s">
        <v>0</v>
      </c>
      <c r="QX2350" t="s">
        <v>0</v>
      </c>
      <c r="QY2350" t="s">
        <v>0</v>
      </c>
      <c r="QZ2350" t="s">
        <v>0</v>
      </c>
      <c r="RA2350" t="s">
        <v>0</v>
      </c>
      <c r="RB2350" t="s">
        <v>0</v>
      </c>
      <c r="RC2350" t="s">
        <v>0</v>
      </c>
      <c r="RD2350" t="s">
        <v>0</v>
      </c>
      <c r="RE2350" t="s">
        <v>0</v>
      </c>
      <c r="RF2350">
        <v>14.7813</v>
      </c>
      <c r="RG2350">
        <v>14.875</v>
      </c>
      <c r="RH2350" t="s">
        <v>0</v>
      </c>
      <c r="RI2350" t="s">
        <v>0</v>
      </c>
      <c r="RJ2350" t="s">
        <v>0</v>
      </c>
      <c r="RK2350" t="s">
        <v>0</v>
      </c>
      <c r="RL2350" t="s">
        <v>0</v>
      </c>
      <c r="RM2350" t="s">
        <v>0</v>
      </c>
      <c r="RN2350" t="s">
        <v>0</v>
      </c>
      <c r="RO2350" t="s">
        <v>0</v>
      </c>
      <c r="RP2350" t="s">
        <v>0</v>
      </c>
      <c r="RQ2350" t="s">
        <v>0</v>
      </c>
      <c r="RR2350" t="s">
        <v>0</v>
      </c>
      <c r="RS2350" t="s">
        <v>0</v>
      </c>
      <c r="RT2350" t="s">
        <v>0</v>
      </c>
      <c r="RU2350" t="s">
        <v>0</v>
      </c>
      <c r="RV2350">
        <v>4.4855999999999998</v>
      </c>
      <c r="RW2350" t="s">
        <v>0</v>
      </c>
      <c r="RX2350" t="s">
        <v>0</v>
      </c>
      <c r="RY2350" t="s">
        <v>0</v>
      </c>
      <c r="RZ2350" t="s">
        <v>0</v>
      </c>
      <c r="SA2350" t="s">
        <v>0</v>
      </c>
      <c r="SB2350" t="s">
        <v>0</v>
      </c>
      <c r="SC2350">
        <v>16.281300000000002</v>
      </c>
      <c r="SD2350" t="s">
        <v>0</v>
      </c>
      <c r="SE2350">
        <v>8.5832999999999995</v>
      </c>
      <c r="SF2350" t="s">
        <v>0</v>
      </c>
      <c r="SG2350" t="s">
        <v>0</v>
      </c>
      <c r="SH2350" t="s">
        <v>0</v>
      </c>
      <c r="SI2350" t="s">
        <v>0</v>
      </c>
      <c r="SJ2350">
        <v>12.777799999999999</v>
      </c>
      <c r="SK2350">
        <v>62.375</v>
      </c>
      <c r="SL2350" t="s">
        <v>0</v>
      </c>
    </row>
    <row r="2351" spans="1:506" x14ac:dyDescent="0.3">
      <c r="A2351" s="1">
        <v>36164</v>
      </c>
      <c r="B2351" t="s">
        <v>0</v>
      </c>
      <c r="C2351" t="s">
        <v>0</v>
      </c>
      <c r="D2351" t="s">
        <v>0</v>
      </c>
      <c r="E2351">
        <v>1.4729999999999999</v>
      </c>
      <c r="F2351" t="s">
        <v>0</v>
      </c>
      <c r="G2351" t="s">
        <v>0</v>
      </c>
      <c r="H2351">
        <v>4.4379999999999997</v>
      </c>
      <c r="I2351" t="s">
        <v>0</v>
      </c>
      <c r="J2351" t="s">
        <v>0</v>
      </c>
      <c r="K2351">
        <v>6.242</v>
      </c>
      <c r="L2351" t="s">
        <v>0</v>
      </c>
      <c r="M2351" t="s">
        <v>0</v>
      </c>
      <c r="N2351" t="s">
        <v>0</v>
      </c>
      <c r="O2351" t="s">
        <v>0</v>
      </c>
      <c r="P2351">
        <v>11.1875</v>
      </c>
      <c r="Q2351" t="s">
        <v>0</v>
      </c>
      <c r="R2351" t="s">
        <v>0</v>
      </c>
      <c r="S2351" t="s">
        <v>0</v>
      </c>
      <c r="T2351" t="s">
        <v>0</v>
      </c>
      <c r="U2351" t="s">
        <v>0</v>
      </c>
      <c r="V2351" t="s">
        <v>0</v>
      </c>
      <c r="W2351" t="s">
        <v>0</v>
      </c>
      <c r="X2351" t="s">
        <v>0</v>
      </c>
      <c r="Y2351" t="s">
        <v>0</v>
      </c>
      <c r="Z2351" t="s">
        <v>0</v>
      </c>
      <c r="AA2351" t="s">
        <v>0</v>
      </c>
      <c r="AB2351" t="s">
        <v>0</v>
      </c>
      <c r="AC2351" t="s">
        <v>0</v>
      </c>
      <c r="AD2351" t="s">
        <v>0</v>
      </c>
      <c r="AE2351" t="s">
        <v>0</v>
      </c>
      <c r="AF2351">
        <v>3.125</v>
      </c>
      <c r="AG2351">
        <v>11.078099999999999</v>
      </c>
      <c r="AH2351" t="s">
        <v>0</v>
      </c>
      <c r="AI2351" t="s">
        <v>0</v>
      </c>
      <c r="AJ2351" t="s">
        <v>0</v>
      </c>
      <c r="AK2351">
        <v>26.844000000000001</v>
      </c>
      <c r="AL2351" t="s">
        <v>0</v>
      </c>
      <c r="AM2351" t="s">
        <v>0</v>
      </c>
      <c r="AN2351">
        <v>59.155999999999999</v>
      </c>
      <c r="AO2351" t="s">
        <v>0</v>
      </c>
      <c r="AP2351">
        <v>2.7343999999999999</v>
      </c>
      <c r="AQ2351" t="s">
        <v>0</v>
      </c>
      <c r="AR2351" t="s">
        <v>0</v>
      </c>
      <c r="AS2351" t="s">
        <v>0</v>
      </c>
      <c r="AT2351" t="s">
        <v>0</v>
      </c>
      <c r="AU2351" t="s">
        <v>0</v>
      </c>
      <c r="AV2351" t="s">
        <v>0</v>
      </c>
      <c r="AW2351" t="s">
        <v>0</v>
      </c>
      <c r="AX2351" t="s">
        <v>0</v>
      </c>
      <c r="AY2351" t="s">
        <v>0</v>
      </c>
      <c r="AZ2351" t="s">
        <v>0</v>
      </c>
      <c r="BA2351">
        <v>0.90629999999999999</v>
      </c>
      <c r="BB2351" t="s">
        <v>0</v>
      </c>
      <c r="BC2351" t="s">
        <v>0</v>
      </c>
      <c r="BD2351" t="s">
        <v>0</v>
      </c>
      <c r="BE2351" t="s">
        <v>0</v>
      </c>
      <c r="BF2351" t="s">
        <v>0</v>
      </c>
      <c r="BG2351" t="s">
        <v>0</v>
      </c>
      <c r="BH2351" t="s">
        <v>0</v>
      </c>
      <c r="BI2351" t="s">
        <v>0</v>
      </c>
      <c r="BJ2351" t="s">
        <v>0</v>
      </c>
      <c r="BK2351" t="s">
        <v>0</v>
      </c>
      <c r="BL2351" t="s">
        <v>0</v>
      </c>
      <c r="BM2351" t="s">
        <v>0</v>
      </c>
      <c r="BN2351" t="s">
        <v>0</v>
      </c>
      <c r="BO2351">
        <v>7.1769999999999996</v>
      </c>
      <c r="BP2351" t="s">
        <v>0</v>
      </c>
      <c r="BQ2351" t="s">
        <v>0</v>
      </c>
      <c r="BR2351" t="s">
        <v>0</v>
      </c>
      <c r="BS2351" t="s">
        <v>0</v>
      </c>
      <c r="BT2351" t="s">
        <v>0</v>
      </c>
      <c r="BU2351" t="s">
        <v>0</v>
      </c>
      <c r="BV2351" t="s">
        <v>0</v>
      </c>
      <c r="BW2351" t="s">
        <v>0</v>
      </c>
      <c r="BX2351" t="s">
        <v>0</v>
      </c>
      <c r="BY2351" t="s">
        <v>0</v>
      </c>
      <c r="BZ2351" t="s">
        <v>0</v>
      </c>
      <c r="CA2351" t="s">
        <v>0</v>
      </c>
      <c r="CB2351" t="s">
        <v>0</v>
      </c>
      <c r="CC2351" t="s">
        <v>0</v>
      </c>
      <c r="CD2351" t="s">
        <v>0</v>
      </c>
      <c r="CE2351" t="s">
        <v>0</v>
      </c>
      <c r="CF2351" t="s">
        <v>0</v>
      </c>
      <c r="CG2351" t="s">
        <v>0</v>
      </c>
      <c r="CH2351" t="s">
        <v>0</v>
      </c>
      <c r="CI2351" t="s">
        <v>0</v>
      </c>
      <c r="CJ2351" t="s">
        <v>0</v>
      </c>
      <c r="CK2351" t="s">
        <v>0</v>
      </c>
      <c r="CL2351" t="s">
        <v>0</v>
      </c>
      <c r="CM2351">
        <v>3.375</v>
      </c>
      <c r="CN2351" t="s">
        <v>0</v>
      </c>
      <c r="CO2351" t="s">
        <v>0</v>
      </c>
      <c r="CP2351" t="s">
        <v>0</v>
      </c>
      <c r="CQ2351">
        <v>6.375</v>
      </c>
      <c r="CR2351" t="s">
        <v>0</v>
      </c>
      <c r="CS2351" t="s">
        <v>0</v>
      </c>
      <c r="CT2351">
        <v>34.070300000000003</v>
      </c>
      <c r="CU2351" t="s">
        <v>0</v>
      </c>
      <c r="CV2351" t="s">
        <v>0</v>
      </c>
      <c r="CW2351" t="s">
        <v>0</v>
      </c>
      <c r="CX2351">
        <v>9.6457999999999995</v>
      </c>
      <c r="CY2351" t="s">
        <v>0</v>
      </c>
      <c r="CZ2351" t="s">
        <v>0</v>
      </c>
      <c r="DA2351" t="s">
        <v>0</v>
      </c>
      <c r="DB2351" t="s">
        <v>0</v>
      </c>
      <c r="DC2351" t="s">
        <v>0</v>
      </c>
      <c r="DD2351" t="s">
        <v>0</v>
      </c>
      <c r="DE2351" t="s">
        <v>0</v>
      </c>
      <c r="DF2351" t="s">
        <v>0</v>
      </c>
      <c r="DG2351" t="s">
        <v>0</v>
      </c>
      <c r="DH2351" t="s">
        <v>0</v>
      </c>
      <c r="DI2351">
        <v>35.75</v>
      </c>
      <c r="DJ2351" t="s">
        <v>0</v>
      </c>
      <c r="DK2351" t="s">
        <v>0</v>
      </c>
      <c r="DL2351" t="s">
        <v>0</v>
      </c>
      <c r="DM2351">
        <v>1.2135</v>
      </c>
      <c r="DN2351" t="s">
        <v>0</v>
      </c>
      <c r="DO2351">
        <v>23.828099999999999</v>
      </c>
      <c r="DP2351" t="s">
        <v>0</v>
      </c>
      <c r="DQ2351">
        <v>46.125</v>
      </c>
      <c r="DR2351" t="s">
        <v>0</v>
      </c>
      <c r="DS2351">
        <v>0.625</v>
      </c>
      <c r="DT2351" t="s">
        <v>0</v>
      </c>
      <c r="DU2351">
        <v>18.613299999999999</v>
      </c>
      <c r="DV2351" t="s">
        <v>0</v>
      </c>
      <c r="DW2351" t="s">
        <v>0</v>
      </c>
      <c r="DX2351" t="s">
        <v>0</v>
      </c>
      <c r="DY2351" t="s">
        <v>0</v>
      </c>
      <c r="DZ2351" t="s">
        <v>0</v>
      </c>
      <c r="EA2351" t="s">
        <v>0</v>
      </c>
      <c r="EB2351" t="s">
        <v>0</v>
      </c>
      <c r="EC2351" t="s">
        <v>0</v>
      </c>
      <c r="ED2351" t="s">
        <v>0</v>
      </c>
      <c r="EE2351" t="s">
        <v>0</v>
      </c>
      <c r="EF2351" t="s">
        <v>0</v>
      </c>
      <c r="EG2351" t="s">
        <v>0</v>
      </c>
      <c r="EH2351" t="s">
        <v>0</v>
      </c>
      <c r="EI2351" t="s">
        <v>0</v>
      </c>
      <c r="EJ2351" t="s">
        <v>0</v>
      </c>
      <c r="EK2351">
        <v>5.3234000000000004</v>
      </c>
      <c r="EL2351" t="s">
        <v>0</v>
      </c>
      <c r="EM2351">
        <v>8.9027999999999992</v>
      </c>
      <c r="EN2351" t="s">
        <v>0</v>
      </c>
      <c r="EO2351" t="s">
        <v>0</v>
      </c>
      <c r="EP2351" t="s">
        <v>0</v>
      </c>
      <c r="EQ2351" t="s">
        <v>0</v>
      </c>
      <c r="ER2351" t="s">
        <v>0</v>
      </c>
      <c r="ES2351" t="s">
        <v>0</v>
      </c>
      <c r="ET2351" t="s">
        <v>0</v>
      </c>
      <c r="EU2351" t="s">
        <v>0</v>
      </c>
      <c r="EV2351" t="s">
        <v>0</v>
      </c>
      <c r="EW2351">
        <v>12.625</v>
      </c>
      <c r="EX2351">
        <v>4.2088000000000001</v>
      </c>
      <c r="EY2351" t="s">
        <v>0</v>
      </c>
      <c r="EZ2351" t="s">
        <v>0</v>
      </c>
      <c r="FA2351" t="s">
        <v>0</v>
      </c>
      <c r="FB2351" t="s">
        <v>0</v>
      </c>
      <c r="FC2351" t="s">
        <v>0</v>
      </c>
      <c r="FD2351" t="s">
        <v>0</v>
      </c>
      <c r="FE2351" t="s">
        <v>0</v>
      </c>
      <c r="FF2351" t="s">
        <v>0</v>
      </c>
      <c r="FG2351" t="s">
        <v>0</v>
      </c>
      <c r="FH2351" t="s">
        <v>0</v>
      </c>
      <c r="FI2351" t="s">
        <v>0</v>
      </c>
      <c r="FJ2351" t="s">
        <v>0</v>
      </c>
      <c r="FK2351">
        <v>138.59379999999999</v>
      </c>
      <c r="FL2351" t="s">
        <v>0</v>
      </c>
      <c r="FM2351" t="s">
        <v>0</v>
      </c>
      <c r="FN2351" t="s">
        <v>0</v>
      </c>
      <c r="FO2351" t="s">
        <v>0</v>
      </c>
      <c r="FP2351" t="s">
        <v>0</v>
      </c>
      <c r="FQ2351">
        <v>5.0937999999999999</v>
      </c>
      <c r="FR2351" t="s">
        <v>0</v>
      </c>
      <c r="FS2351" t="s">
        <v>0</v>
      </c>
      <c r="FT2351" t="s">
        <v>0</v>
      </c>
      <c r="FU2351" t="s">
        <v>0</v>
      </c>
      <c r="FV2351">
        <v>2.8281000000000001</v>
      </c>
      <c r="FW2351" t="s">
        <v>0</v>
      </c>
      <c r="FX2351" t="s">
        <v>0</v>
      </c>
      <c r="FY2351" t="s">
        <v>0</v>
      </c>
      <c r="FZ2351" t="s">
        <v>0</v>
      </c>
      <c r="GA2351" t="s">
        <v>0</v>
      </c>
      <c r="GB2351" t="s">
        <v>0</v>
      </c>
      <c r="GC2351" t="s">
        <v>0</v>
      </c>
      <c r="GD2351">
        <v>5.7153</v>
      </c>
      <c r="GE2351">
        <v>47.583300000000001</v>
      </c>
      <c r="GF2351">
        <v>2.8593999999999999</v>
      </c>
      <c r="GG2351" t="s">
        <v>0</v>
      </c>
      <c r="GH2351" t="s">
        <v>0</v>
      </c>
      <c r="GI2351" t="s">
        <v>0</v>
      </c>
      <c r="GJ2351" t="s">
        <v>0</v>
      </c>
      <c r="GK2351" t="s">
        <v>0</v>
      </c>
      <c r="GL2351" t="s">
        <v>0</v>
      </c>
      <c r="GM2351" t="s">
        <v>0</v>
      </c>
      <c r="GN2351" t="s">
        <v>0</v>
      </c>
      <c r="GO2351" t="s">
        <v>0</v>
      </c>
      <c r="GP2351" t="s">
        <v>0</v>
      </c>
      <c r="GQ2351" t="s">
        <v>0</v>
      </c>
      <c r="GR2351" t="s">
        <v>0</v>
      </c>
      <c r="GS2351">
        <v>1.2422</v>
      </c>
      <c r="GT2351" t="s">
        <v>0</v>
      </c>
      <c r="GU2351" t="s">
        <v>0</v>
      </c>
      <c r="GV2351" t="s">
        <v>0</v>
      </c>
      <c r="GW2351" t="s">
        <v>0</v>
      </c>
      <c r="GX2351" t="s">
        <v>0</v>
      </c>
      <c r="GY2351" t="s">
        <v>0</v>
      </c>
      <c r="GZ2351" t="s">
        <v>0</v>
      </c>
      <c r="HA2351" t="s">
        <v>0</v>
      </c>
      <c r="HB2351" t="s">
        <v>0</v>
      </c>
      <c r="HC2351" t="s">
        <v>0</v>
      </c>
      <c r="HD2351" t="s">
        <v>0</v>
      </c>
      <c r="HE2351" t="s">
        <v>0</v>
      </c>
      <c r="HF2351" t="s">
        <v>0</v>
      </c>
      <c r="HG2351" t="s">
        <v>0</v>
      </c>
      <c r="HH2351">
        <v>24.844999999999999</v>
      </c>
      <c r="HI2351" t="s">
        <v>0</v>
      </c>
      <c r="HJ2351" t="s">
        <v>0</v>
      </c>
      <c r="HK2351" t="s">
        <v>0</v>
      </c>
      <c r="HL2351" t="s">
        <v>0</v>
      </c>
      <c r="HM2351" t="s">
        <v>0</v>
      </c>
      <c r="HN2351" t="s">
        <v>0</v>
      </c>
      <c r="HO2351" t="s">
        <v>0</v>
      </c>
      <c r="HP2351" t="s">
        <v>0</v>
      </c>
      <c r="HQ2351" t="s">
        <v>0</v>
      </c>
      <c r="HR2351">
        <v>2.9843999999999999</v>
      </c>
      <c r="HS2351" t="s">
        <v>0</v>
      </c>
      <c r="HT2351" t="s">
        <v>0</v>
      </c>
      <c r="HU2351" t="s">
        <v>0</v>
      </c>
      <c r="HV2351" t="s">
        <v>0</v>
      </c>
      <c r="HW2351" t="s">
        <v>0</v>
      </c>
      <c r="HX2351" t="s">
        <v>0</v>
      </c>
      <c r="HY2351">
        <v>8.7949999999999999</v>
      </c>
      <c r="HZ2351" t="s">
        <v>0</v>
      </c>
      <c r="IA2351" t="s">
        <v>0</v>
      </c>
      <c r="IB2351" t="s">
        <v>0</v>
      </c>
      <c r="IC2351" t="s">
        <v>0</v>
      </c>
      <c r="ID2351" t="s">
        <v>0</v>
      </c>
      <c r="IE2351">
        <v>6.8437999999999999</v>
      </c>
      <c r="IF2351" t="s">
        <v>0</v>
      </c>
      <c r="IG2351" t="s">
        <v>0</v>
      </c>
      <c r="IH2351" t="s">
        <v>0</v>
      </c>
      <c r="II2351">
        <v>18.5</v>
      </c>
      <c r="IJ2351" t="s">
        <v>0</v>
      </c>
      <c r="IK2351">
        <v>30.203099999999999</v>
      </c>
      <c r="IL2351">
        <v>12.406000000000001</v>
      </c>
      <c r="IM2351" t="s">
        <v>0</v>
      </c>
      <c r="IN2351" t="s">
        <v>0</v>
      </c>
      <c r="IO2351" t="s">
        <v>0</v>
      </c>
      <c r="IP2351" t="s">
        <v>0</v>
      </c>
      <c r="IQ2351" t="s">
        <v>0</v>
      </c>
      <c r="IR2351">
        <v>8.6913999999999998</v>
      </c>
      <c r="IS2351" t="s">
        <v>0</v>
      </c>
      <c r="IT2351" t="s">
        <v>0</v>
      </c>
      <c r="IU2351" t="s">
        <v>0</v>
      </c>
      <c r="IV2351" t="s">
        <v>0</v>
      </c>
      <c r="IW2351" t="s">
        <v>0</v>
      </c>
      <c r="IX2351">
        <v>5.4218999999999999</v>
      </c>
      <c r="IY2351" t="s">
        <v>0</v>
      </c>
      <c r="IZ2351">
        <v>12.3672</v>
      </c>
      <c r="JA2351" t="s">
        <v>0</v>
      </c>
      <c r="JB2351" t="s">
        <v>0</v>
      </c>
      <c r="JC2351" t="s">
        <v>0</v>
      </c>
      <c r="JD2351">
        <v>17.25</v>
      </c>
      <c r="JE2351" t="s">
        <v>0</v>
      </c>
      <c r="JF2351" t="s">
        <v>0</v>
      </c>
      <c r="JG2351" t="s">
        <v>0</v>
      </c>
      <c r="JH2351" t="s">
        <v>0</v>
      </c>
      <c r="JI2351" t="s">
        <v>0</v>
      </c>
      <c r="JJ2351">
        <v>22.875</v>
      </c>
      <c r="JK2351" t="s">
        <v>0</v>
      </c>
      <c r="JL2351" t="s">
        <v>0</v>
      </c>
      <c r="JM2351" t="s">
        <v>0</v>
      </c>
      <c r="JN2351" t="s">
        <v>0</v>
      </c>
      <c r="JO2351" t="s">
        <v>0</v>
      </c>
      <c r="JP2351" t="s">
        <v>0</v>
      </c>
      <c r="JQ2351" t="s">
        <v>0</v>
      </c>
      <c r="JR2351" t="s">
        <v>0</v>
      </c>
      <c r="JS2351" t="s">
        <v>0</v>
      </c>
      <c r="JT2351" t="s">
        <v>0</v>
      </c>
      <c r="JU2351" t="s">
        <v>0</v>
      </c>
      <c r="JV2351" t="s">
        <v>0</v>
      </c>
      <c r="JW2351" t="s">
        <v>0</v>
      </c>
      <c r="JX2351" t="s">
        <v>0</v>
      </c>
      <c r="JY2351" t="s">
        <v>0</v>
      </c>
      <c r="JZ2351" t="s">
        <v>0</v>
      </c>
      <c r="KA2351" t="s">
        <v>0</v>
      </c>
      <c r="KB2351" t="s">
        <v>0</v>
      </c>
      <c r="KC2351" t="s">
        <v>0</v>
      </c>
      <c r="KD2351" t="s">
        <v>0</v>
      </c>
      <c r="KE2351" t="s">
        <v>0</v>
      </c>
      <c r="KF2351">
        <v>6.3333000000000004</v>
      </c>
      <c r="KG2351" t="s">
        <v>0</v>
      </c>
      <c r="KH2351" t="s">
        <v>0</v>
      </c>
      <c r="KI2351" t="s">
        <v>0</v>
      </c>
      <c r="KJ2351" t="s">
        <v>0</v>
      </c>
      <c r="KK2351" t="s">
        <v>0</v>
      </c>
      <c r="KL2351" t="s">
        <v>0</v>
      </c>
      <c r="KM2351" t="s">
        <v>0</v>
      </c>
      <c r="KN2351" t="s">
        <v>0</v>
      </c>
      <c r="KO2351" t="s">
        <v>0</v>
      </c>
      <c r="KP2351" t="s">
        <v>0</v>
      </c>
      <c r="KQ2351" t="s">
        <v>0</v>
      </c>
      <c r="KR2351">
        <v>11.148099999999999</v>
      </c>
      <c r="KS2351" t="s">
        <v>0</v>
      </c>
      <c r="KT2351" t="s">
        <v>0</v>
      </c>
      <c r="KU2351" t="s">
        <v>0</v>
      </c>
      <c r="KV2351" t="s">
        <v>0</v>
      </c>
      <c r="KW2351" t="s">
        <v>0</v>
      </c>
      <c r="KX2351" t="s">
        <v>0</v>
      </c>
      <c r="KY2351" t="s">
        <v>0</v>
      </c>
      <c r="KZ2351">
        <v>17</v>
      </c>
      <c r="LA2351" t="s">
        <v>0</v>
      </c>
      <c r="LB2351" t="s">
        <v>0</v>
      </c>
      <c r="LC2351" t="s">
        <v>0</v>
      </c>
      <c r="LD2351" t="s">
        <v>0</v>
      </c>
      <c r="LE2351">
        <v>0.111</v>
      </c>
      <c r="LF2351" t="s">
        <v>0</v>
      </c>
      <c r="LG2351" t="s">
        <v>0</v>
      </c>
      <c r="LH2351" t="s">
        <v>0</v>
      </c>
      <c r="LI2351" t="s">
        <v>0</v>
      </c>
      <c r="LJ2351" t="s">
        <v>0</v>
      </c>
      <c r="LK2351" t="s">
        <v>0</v>
      </c>
      <c r="LL2351" t="s">
        <v>0</v>
      </c>
      <c r="LM2351">
        <v>35.25</v>
      </c>
      <c r="LN2351" t="s">
        <v>0</v>
      </c>
      <c r="LO2351" t="s">
        <v>0</v>
      </c>
      <c r="LP2351" t="s">
        <v>0</v>
      </c>
      <c r="LQ2351" t="s">
        <v>0</v>
      </c>
      <c r="LR2351">
        <v>21.968800000000002</v>
      </c>
      <c r="LS2351" t="s">
        <v>0</v>
      </c>
      <c r="LT2351" t="s">
        <v>0</v>
      </c>
      <c r="LU2351" t="s">
        <v>0</v>
      </c>
      <c r="LV2351" t="s">
        <v>0</v>
      </c>
      <c r="LW2351" t="s">
        <v>0</v>
      </c>
      <c r="LX2351" t="s">
        <v>0</v>
      </c>
      <c r="LY2351" t="s">
        <v>0</v>
      </c>
      <c r="LZ2351" t="s">
        <v>0</v>
      </c>
      <c r="MA2351" t="s">
        <v>0</v>
      </c>
      <c r="MB2351">
        <v>2.6406000000000001</v>
      </c>
      <c r="MC2351" t="s">
        <v>0</v>
      </c>
      <c r="MD2351" t="s">
        <v>0</v>
      </c>
      <c r="ME2351" t="s">
        <v>0</v>
      </c>
      <c r="MF2351" t="s">
        <v>0</v>
      </c>
      <c r="MG2351">
        <v>4.5</v>
      </c>
      <c r="MH2351" t="s">
        <v>0</v>
      </c>
      <c r="MI2351">
        <v>11.25</v>
      </c>
      <c r="MJ2351">
        <v>43.531300000000002</v>
      </c>
      <c r="MK2351" t="s">
        <v>0</v>
      </c>
      <c r="ML2351" t="s">
        <v>0</v>
      </c>
      <c r="MM2351" t="s">
        <v>0</v>
      </c>
      <c r="MN2351" t="s">
        <v>0</v>
      </c>
      <c r="MO2351" t="s">
        <v>0</v>
      </c>
      <c r="MP2351" t="s">
        <v>0</v>
      </c>
      <c r="MQ2351" t="s">
        <v>0</v>
      </c>
      <c r="MR2351">
        <v>1.5144</v>
      </c>
      <c r="MS2351" t="s">
        <v>0</v>
      </c>
      <c r="MT2351" t="s">
        <v>0</v>
      </c>
      <c r="MU2351">
        <v>7.1666999999999996</v>
      </c>
      <c r="MV2351">
        <v>11.75</v>
      </c>
      <c r="MW2351" t="s">
        <v>0</v>
      </c>
      <c r="MX2351" t="s">
        <v>0</v>
      </c>
      <c r="MY2351">
        <v>23</v>
      </c>
      <c r="MZ2351">
        <v>5.7937000000000003</v>
      </c>
      <c r="NA2351">
        <v>8</v>
      </c>
      <c r="NB2351" t="s">
        <v>0</v>
      </c>
      <c r="NC2351" t="s">
        <v>0</v>
      </c>
      <c r="ND2351" t="s">
        <v>0</v>
      </c>
      <c r="NE2351" t="s">
        <v>0</v>
      </c>
      <c r="NF2351" t="s">
        <v>0</v>
      </c>
      <c r="NG2351" t="s">
        <v>0</v>
      </c>
      <c r="NH2351" t="s">
        <v>0</v>
      </c>
      <c r="NI2351" t="s">
        <v>0</v>
      </c>
      <c r="NJ2351" t="s">
        <v>0</v>
      </c>
      <c r="NK2351" t="s">
        <v>0</v>
      </c>
      <c r="NL2351" t="s">
        <v>0</v>
      </c>
      <c r="NM2351" t="s">
        <v>0</v>
      </c>
      <c r="NN2351" t="s">
        <v>0</v>
      </c>
      <c r="NO2351" t="s">
        <v>0</v>
      </c>
      <c r="NP2351" t="s">
        <v>0</v>
      </c>
      <c r="NQ2351" t="s">
        <v>0</v>
      </c>
      <c r="NR2351" t="s">
        <v>0</v>
      </c>
      <c r="NS2351" t="s">
        <v>0</v>
      </c>
      <c r="NT2351">
        <v>8.875</v>
      </c>
      <c r="NU2351" t="s">
        <v>0</v>
      </c>
      <c r="NV2351" t="s">
        <v>0</v>
      </c>
      <c r="NW2351" t="s">
        <v>0</v>
      </c>
      <c r="NX2351" t="s">
        <v>0</v>
      </c>
      <c r="NY2351" t="s">
        <v>0</v>
      </c>
      <c r="NZ2351" t="s">
        <v>0</v>
      </c>
      <c r="OA2351" t="s">
        <v>0</v>
      </c>
      <c r="OB2351">
        <v>3.4647999999999999</v>
      </c>
      <c r="OC2351" t="s">
        <v>0</v>
      </c>
      <c r="OD2351" t="s">
        <v>0</v>
      </c>
      <c r="OE2351" t="s">
        <v>0</v>
      </c>
      <c r="OF2351" t="s">
        <v>0</v>
      </c>
      <c r="OG2351">
        <v>7.9379999999999997</v>
      </c>
      <c r="OH2351" t="s">
        <v>0</v>
      </c>
      <c r="OI2351" t="s">
        <v>0</v>
      </c>
      <c r="OJ2351" t="s">
        <v>0</v>
      </c>
      <c r="OK2351" t="s">
        <v>0</v>
      </c>
      <c r="OL2351">
        <v>5.3437999999999999</v>
      </c>
      <c r="OM2351" t="s">
        <v>0</v>
      </c>
      <c r="ON2351" t="s">
        <v>0</v>
      </c>
      <c r="OO2351" t="s">
        <v>0</v>
      </c>
      <c r="OP2351">
        <v>2.3984000000000001</v>
      </c>
      <c r="OQ2351" t="s">
        <v>0</v>
      </c>
      <c r="OR2351" t="s">
        <v>0</v>
      </c>
      <c r="OS2351" t="s">
        <v>0</v>
      </c>
      <c r="OT2351">
        <v>3.3672</v>
      </c>
      <c r="OU2351" t="s">
        <v>0</v>
      </c>
      <c r="OV2351" t="s">
        <v>0</v>
      </c>
      <c r="OW2351" t="s">
        <v>0</v>
      </c>
      <c r="OX2351">
        <v>8.625</v>
      </c>
      <c r="OY2351" t="s">
        <v>0</v>
      </c>
      <c r="OZ2351" t="s">
        <v>0</v>
      </c>
      <c r="PA2351" t="s">
        <v>0</v>
      </c>
      <c r="PB2351" t="s">
        <v>0</v>
      </c>
      <c r="PC2351">
        <v>27.031300000000002</v>
      </c>
      <c r="PD2351" t="s">
        <v>0</v>
      </c>
      <c r="PE2351" t="s">
        <v>0</v>
      </c>
      <c r="PF2351" t="s">
        <v>0</v>
      </c>
      <c r="PG2351" t="s">
        <v>0</v>
      </c>
      <c r="PH2351" t="s">
        <v>0</v>
      </c>
      <c r="PI2351">
        <v>7.7812999999999999</v>
      </c>
      <c r="PJ2351" t="s">
        <v>0</v>
      </c>
      <c r="PK2351" t="s">
        <v>0</v>
      </c>
      <c r="PL2351" t="s">
        <v>0</v>
      </c>
      <c r="PM2351">
        <v>11.5</v>
      </c>
      <c r="PN2351" t="s">
        <v>0</v>
      </c>
      <c r="PO2351" t="s">
        <v>0</v>
      </c>
      <c r="PP2351" t="s">
        <v>0</v>
      </c>
      <c r="PQ2351" t="s">
        <v>0</v>
      </c>
      <c r="PR2351">
        <v>28.530999999999999</v>
      </c>
      <c r="PS2351" t="s">
        <v>0</v>
      </c>
      <c r="PT2351" t="s">
        <v>0</v>
      </c>
      <c r="PU2351" t="s">
        <v>0</v>
      </c>
      <c r="PV2351" t="s">
        <v>0</v>
      </c>
      <c r="PW2351" t="s">
        <v>0</v>
      </c>
      <c r="PX2351" t="s">
        <v>0</v>
      </c>
      <c r="PY2351" t="s">
        <v>0</v>
      </c>
      <c r="PZ2351" t="s">
        <v>0</v>
      </c>
      <c r="QA2351" t="s">
        <v>0</v>
      </c>
      <c r="QB2351" t="s">
        <v>0</v>
      </c>
      <c r="QC2351">
        <v>17.6875</v>
      </c>
      <c r="QD2351" t="s">
        <v>0</v>
      </c>
      <c r="QE2351">
        <v>1.3125</v>
      </c>
      <c r="QF2351" t="s">
        <v>0</v>
      </c>
      <c r="QG2351">
        <v>5.75</v>
      </c>
      <c r="QH2351" t="s">
        <v>0</v>
      </c>
      <c r="QI2351" t="s">
        <v>0</v>
      </c>
      <c r="QJ2351" t="s">
        <v>0</v>
      </c>
      <c r="QK2351" t="s">
        <v>0</v>
      </c>
      <c r="QL2351" t="s">
        <v>0</v>
      </c>
      <c r="QM2351" t="s">
        <v>0</v>
      </c>
      <c r="QN2351" t="s">
        <v>0</v>
      </c>
      <c r="QO2351" t="s">
        <v>0</v>
      </c>
      <c r="QP2351" t="s">
        <v>0</v>
      </c>
      <c r="QQ2351" t="s">
        <v>0</v>
      </c>
      <c r="QR2351" t="s">
        <v>0</v>
      </c>
      <c r="QS2351" t="s">
        <v>0</v>
      </c>
      <c r="QT2351" t="s">
        <v>0</v>
      </c>
      <c r="QU2351" t="s">
        <v>0</v>
      </c>
      <c r="QV2351" t="s">
        <v>0</v>
      </c>
      <c r="QW2351" t="s">
        <v>0</v>
      </c>
      <c r="QX2351" t="s">
        <v>0</v>
      </c>
      <c r="QY2351" t="s">
        <v>0</v>
      </c>
      <c r="QZ2351" t="s">
        <v>0</v>
      </c>
      <c r="RA2351" t="s">
        <v>0</v>
      </c>
      <c r="RB2351" t="s">
        <v>0</v>
      </c>
      <c r="RC2351" t="s">
        <v>0</v>
      </c>
      <c r="RD2351" t="s">
        <v>0</v>
      </c>
      <c r="RE2351" t="s">
        <v>0</v>
      </c>
      <c r="RF2351">
        <v>15</v>
      </c>
      <c r="RG2351">
        <v>14.7188</v>
      </c>
      <c r="RH2351" t="s">
        <v>0</v>
      </c>
      <c r="RI2351" t="s">
        <v>0</v>
      </c>
      <c r="RJ2351" t="s">
        <v>0</v>
      </c>
      <c r="RK2351" t="s">
        <v>0</v>
      </c>
      <c r="RL2351" t="s">
        <v>0</v>
      </c>
      <c r="RM2351" t="s">
        <v>0</v>
      </c>
      <c r="RN2351" t="s">
        <v>0</v>
      </c>
      <c r="RO2351" t="s">
        <v>0</v>
      </c>
      <c r="RP2351" t="s">
        <v>0</v>
      </c>
      <c r="RQ2351" t="s">
        <v>0</v>
      </c>
      <c r="RR2351" t="s">
        <v>0</v>
      </c>
      <c r="RS2351" t="s">
        <v>0</v>
      </c>
      <c r="RT2351" t="s">
        <v>0</v>
      </c>
      <c r="RU2351" t="s">
        <v>0</v>
      </c>
      <c r="RV2351">
        <v>4.3704000000000001</v>
      </c>
      <c r="RW2351" t="s">
        <v>0</v>
      </c>
      <c r="RX2351" t="s">
        <v>0</v>
      </c>
      <c r="RY2351" t="s">
        <v>0</v>
      </c>
      <c r="RZ2351" t="s">
        <v>0</v>
      </c>
      <c r="SA2351" t="s">
        <v>0</v>
      </c>
      <c r="SB2351" t="s">
        <v>0</v>
      </c>
      <c r="SC2351">
        <v>16.671900000000001</v>
      </c>
      <c r="SD2351" t="s">
        <v>0</v>
      </c>
      <c r="SE2351">
        <v>8.5417000000000005</v>
      </c>
      <c r="SF2351" t="s">
        <v>0</v>
      </c>
      <c r="SG2351" t="s">
        <v>0</v>
      </c>
      <c r="SH2351" t="s">
        <v>0</v>
      </c>
      <c r="SI2351" t="s">
        <v>0</v>
      </c>
      <c r="SJ2351">
        <v>13.0556</v>
      </c>
      <c r="SK2351">
        <v>60.3125</v>
      </c>
      <c r="SL2351" t="s">
        <v>0</v>
      </c>
    </row>
    <row r="2352" spans="1:506" x14ac:dyDescent="0.3">
      <c r="A2352" s="1">
        <v>36165</v>
      </c>
      <c r="B2352" t="s">
        <v>0</v>
      </c>
      <c r="C2352" t="s">
        <v>0</v>
      </c>
      <c r="D2352" t="s">
        <v>0</v>
      </c>
      <c r="E2352">
        <v>1.5470000000000002</v>
      </c>
      <c r="F2352" t="s">
        <v>0</v>
      </c>
      <c r="G2352" t="s">
        <v>0</v>
      </c>
      <c r="H2352">
        <v>4.625</v>
      </c>
      <c r="I2352" t="s">
        <v>0</v>
      </c>
      <c r="J2352" t="s">
        <v>0</v>
      </c>
      <c r="K2352">
        <v>6.109</v>
      </c>
      <c r="L2352" t="s">
        <v>0</v>
      </c>
      <c r="M2352" t="s">
        <v>0</v>
      </c>
      <c r="N2352" t="s">
        <v>0</v>
      </c>
      <c r="O2352" t="s">
        <v>0</v>
      </c>
      <c r="P2352">
        <v>11.171900000000001</v>
      </c>
      <c r="Q2352" t="s">
        <v>0</v>
      </c>
      <c r="R2352" t="s">
        <v>0</v>
      </c>
      <c r="S2352" t="s">
        <v>0</v>
      </c>
      <c r="T2352" t="s">
        <v>0</v>
      </c>
      <c r="U2352" t="s">
        <v>0</v>
      </c>
      <c r="V2352" t="s">
        <v>0</v>
      </c>
      <c r="W2352" t="s">
        <v>0</v>
      </c>
      <c r="X2352" t="s">
        <v>0</v>
      </c>
      <c r="Y2352" t="s">
        <v>0</v>
      </c>
      <c r="Z2352" t="s">
        <v>0</v>
      </c>
      <c r="AA2352" t="s">
        <v>0</v>
      </c>
      <c r="AB2352" t="s">
        <v>0</v>
      </c>
      <c r="AC2352" t="s">
        <v>0</v>
      </c>
      <c r="AD2352" t="s">
        <v>0</v>
      </c>
      <c r="AE2352" t="s">
        <v>0</v>
      </c>
      <c r="AF2352">
        <v>3.1562999999999999</v>
      </c>
      <c r="AG2352">
        <v>12.4375</v>
      </c>
      <c r="AH2352" t="s">
        <v>0</v>
      </c>
      <c r="AI2352" t="s">
        <v>0</v>
      </c>
      <c r="AJ2352" t="s">
        <v>0</v>
      </c>
      <c r="AK2352">
        <v>26.75</v>
      </c>
      <c r="AL2352" t="s">
        <v>0</v>
      </c>
      <c r="AM2352" t="s">
        <v>0</v>
      </c>
      <c r="AN2352">
        <v>62.25</v>
      </c>
      <c r="AO2352" t="s">
        <v>0</v>
      </c>
      <c r="AP2352">
        <v>2.7187999999999999</v>
      </c>
      <c r="AQ2352" t="s">
        <v>0</v>
      </c>
      <c r="AR2352" t="s">
        <v>0</v>
      </c>
      <c r="AS2352" t="s">
        <v>0</v>
      </c>
      <c r="AT2352" t="s">
        <v>0</v>
      </c>
      <c r="AU2352" t="s">
        <v>0</v>
      </c>
      <c r="AV2352" t="s">
        <v>0</v>
      </c>
      <c r="AW2352" t="s">
        <v>0</v>
      </c>
      <c r="AX2352" t="s">
        <v>0</v>
      </c>
      <c r="AY2352" t="s">
        <v>0</v>
      </c>
      <c r="AZ2352" t="s">
        <v>0</v>
      </c>
      <c r="BA2352">
        <v>0.90100000000000002</v>
      </c>
      <c r="BB2352" t="s">
        <v>0</v>
      </c>
      <c r="BC2352" t="s">
        <v>0</v>
      </c>
      <c r="BD2352" t="s">
        <v>0</v>
      </c>
      <c r="BE2352" t="s">
        <v>0</v>
      </c>
      <c r="BF2352" t="s">
        <v>0</v>
      </c>
      <c r="BG2352" t="s">
        <v>0</v>
      </c>
      <c r="BH2352" t="s">
        <v>0</v>
      </c>
      <c r="BI2352" t="s">
        <v>0</v>
      </c>
      <c r="BJ2352" t="s">
        <v>0</v>
      </c>
      <c r="BK2352" t="s">
        <v>0</v>
      </c>
      <c r="BL2352" t="s">
        <v>0</v>
      </c>
      <c r="BM2352" t="s">
        <v>0</v>
      </c>
      <c r="BN2352" t="s">
        <v>0</v>
      </c>
      <c r="BO2352">
        <v>6.7930000000000001</v>
      </c>
      <c r="BP2352" t="s">
        <v>0</v>
      </c>
      <c r="BQ2352" t="s">
        <v>0</v>
      </c>
      <c r="BR2352" t="s">
        <v>0</v>
      </c>
      <c r="BS2352" t="s">
        <v>0</v>
      </c>
      <c r="BT2352" t="s">
        <v>0</v>
      </c>
      <c r="BU2352" t="s">
        <v>0</v>
      </c>
      <c r="BV2352" t="s">
        <v>0</v>
      </c>
      <c r="BW2352" t="s">
        <v>0</v>
      </c>
      <c r="BX2352" t="s">
        <v>0</v>
      </c>
      <c r="BY2352" t="s">
        <v>0</v>
      </c>
      <c r="BZ2352" t="s">
        <v>0</v>
      </c>
      <c r="CA2352" t="s">
        <v>0</v>
      </c>
      <c r="CB2352" t="s">
        <v>0</v>
      </c>
      <c r="CC2352" t="s">
        <v>0</v>
      </c>
      <c r="CD2352" t="s">
        <v>0</v>
      </c>
      <c r="CE2352" t="s">
        <v>0</v>
      </c>
      <c r="CF2352" t="s">
        <v>0</v>
      </c>
      <c r="CG2352" t="s">
        <v>0</v>
      </c>
      <c r="CH2352" t="s">
        <v>0</v>
      </c>
      <c r="CI2352" t="s">
        <v>0</v>
      </c>
      <c r="CJ2352" t="s">
        <v>0</v>
      </c>
      <c r="CK2352" t="s">
        <v>0</v>
      </c>
      <c r="CL2352" t="s">
        <v>0</v>
      </c>
      <c r="CM2352">
        <v>3.4062999999999999</v>
      </c>
      <c r="CN2352" t="s">
        <v>0</v>
      </c>
      <c r="CO2352" t="s">
        <v>0</v>
      </c>
      <c r="CP2352" t="s">
        <v>0</v>
      </c>
      <c r="CQ2352">
        <v>6.4375</v>
      </c>
      <c r="CR2352" t="s">
        <v>0</v>
      </c>
      <c r="CS2352" t="s">
        <v>0</v>
      </c>
      <c r="CT2352">
        <v>33.4467</v>
      </c>
      <c r="CU2352" t="s">
        <v>0</v>
      </c>
      <c r="CV2352" t="s">
        <v>0</v>
      </c>
      <c r="CW2352" t="s">
        <v>0</v>
      </c>
      <c r="CX2352">
        <v>9.6770999999999994</v>
      </c>
      <c r="CY2352" t="s">
        <v>0</v>
      </c>
      <c r="CZ2352" t="s">
        <v>0</v>
      </c>
      <c r="DA2352" t="s">
        <v>0</v>
      </c>
      <c r="DB2352" t="s">
        <v>0</v>
      </c>
      <c r="DC2352" t="s">
        <v>0</v>
      </c>
      <c r="DD2352" t="s">
        <v>0</v>
      </c>
      <c r="DE2352" t="s">
        <v>0</v>
      </c>
      <c r="DF2352" t="s">
        <v>0</v>
      </c>
      <c r="DG2352" t="s">
        <v>0</v>
      </c>
      <c r="DH2352" t="s">
        <v>0</v>
      </c>
      <c r="DI2352">
        <v>36.438000000000002</v>
      </c>
      <c r="DJ2352" t="s">
        <v>0</v>
      </c>
      <c r="DK2352" t="s">
        <v>0</v>
      </c>
      <c r="DL2352" t="s">
        <v>0</v>
      </c>
      <c r="DM2352">
        <v>1.1822999999999999</v>
      </c>
      <c r="DN2352" t="s">
        <v>0</v>
      </c>
      <c r="DO2352">
        <v>24.234400000000001</v>
      </c>
      <c r="DP2352" t="s">
        <v>0</v>
      </c>
      <c r="DQ2352">
        <v>46.667000000000002</v>
      </c>
      <c r="DR2352" t="s">
        <v>0</v>
      </c>
      <c r="DS2352">
        <v>0.64059999999999995</v>
      </c>
      <c r="DT2352" t="s">
        <v>0</v>
      </c>
      <c r="DU2352">
        <v>17.941400000000002</v>
      </c>
      <c r="DV2352" t="s">
        <v>0</v>
      </c>
      <c r="DW2352" t="s">
        <v>0</v>
      </c>
      <c r="DX2352" t="s">
        <v>0</v>
      </c>
      <c r="DY2352" t="s">
        <v>0</v>
      </c>
      <c r="DZ2352" t="s">
        <v>0</v>
      </c>
      <c r="EA2352" t="s">
        <v>0</v>
      </c>
      <c r="EB2352" t="s">
        <v>0</v>
      </c>
      <c r="EC2352" t="s">
        <v>0</v>
      </c>
      <c r="ED2352" t="s">
        <v>0</v>
      </c>
      <c r="EE2352" t="s">
        <v>0</v>
      </c>
      <c r="EF2352" t="s">
        <v>0</v>
      </c>
      <c r="EG2352" t="s">
        <v>0</v>
      </c>
      <c r="EH2352" t="s">
        <v>0</v>
      </c>
      <c r="EI2352" t="s">
        <v>0</v>
      </c>
      <c r="EJ2352" t="s">
        <v>0</v>
      </c>
      <c r="EK2352">
        <v>5.2112999999999996</v>
      </c>
      <c r="EL2352" t="s">
        <v>0</v>
      </c>
      <c r="EM2352">
        <v>9.5972000000000008</v>
      </c>
      <c r="EN2352" t="s">
        <v>0</v>
      </c>
      <c r="EO2352" t="s">
        <v>0</v>
      </c>
      <c r="EP2352" t="s">
        <v>0</v>
      </c>
      <c r="EQ2352" t="s">
        <v>0</v>
      </c>
      <c r="ER2352" t="s">
        <v>0</v>
      </c>
      <c r="ES2352" t="s">
        <v>0</v>
      </c>
      <c r="ET2352" t="s">
        <v>0</v>
      </c>
      <c r="EU2352" t="s">
        <v>0</v>
      </c>
      <c r="EV2352" t="s">
        <v>0</v>
      </c>
      <c r="EW2352">
        <v>12.453099999999999</v>
      </c>
      <c r="EX2352">
        <v>3.9281999999999999</v>
      </c>
      <c r="EY2352" t="s">
        <v>0</v>
      </c>
      <c r="EZ2352" t="s">
        <v>0</v>
      </c>
      <c r="FA2352" t="s">
        <v>0</v>
      </c>
      <c r="FB2352" t="s">
        <v>0</v>
      </c>
      <c r="FC2352" t="s">
        <v>0</v>
      </c>
      <c r="FD2352" t="s">
        <v>0</v>
      </c>
      <c r="FE2352" t="s">
        <v>0</v>
      </c>
      <c r="FF2352" t="s">
        <v>0</v>
      </c>
      <c r="FG2352" t="s">
        <v>0</v>
      </c>
      <c r="FH2352" t="s">
        <v>0</v>
      </c>
      <c r="FI2352" t="s">
        <v>0</v>
      </c>
      <c r="FJ2352" t="s">
        <v>0</v>
      </c>
      <c r="FK2352">
        <v>135.15629999999999</v>
      </c>
      <c r="FL2352" t="s">
        <v>0</v>
      </c>
      <c r="FM2352" t="s">
        <v>0</v>
      </c>
      <c r="FN2352" t="s">
        <v>0</v>
      </c>
      <c r="FO2352" t="s">
        <v>0</v>
      </c>
      <c r="FP2352" t="s">
        <v>0</v>
      </c>
      <c r="FQ2352">
        <v>5.1406000000000001</v>
      </c>
      <c r="FR2352" t="s">
        <v>0</v>
      </c>
      <c r="FS2352" t="s">
        <v>0</v>
      </c>
      <c r="FT2352" t="s">
        <v>0</v>
      </c>
      <c r="FU2352" t="s">
        <v>0</v>
      </c>
      <c r="FV2352">
        <v>2.7930000000000001</v>
      </c>
      <c r="FW2352" t="s">
        <v>0</v>
      </c>
      <c r="FX2352" t="s">
        <v>0</v>
      </c>
      <c r="FY2352" t="s">
        <v>0</v>
      </c>
      <c r="FZ2352" t="s">
        <v>0</v>
      </c>
      <c r="GA2352" t="s">
        <v>0</v>
      </c>
      <c r="GB2352" t="s">
        <v>0</v>
      </c>
      <c r="GC2352" t="s">
        <v>0</v>
      </c>
      <c r="GD2352">
        <v>5.7847</v>
      </c>
      <c r="GE2352">
        <v>47.854199999999999</v>
      </c>
      <c r="GF2352">
        <v>2.8906000000000001</v>
      </c>
      <c r="GG2352" t="s">
        <v>0</v>
      </c>
      <c r="GH2352" t="s">
        <v>0</v>
      </c>
      <c r="GI2352" t="s">
        <v>0</v>
      </c>
      <c r="GJ2352" t="s">
        <v>0</v>
      </c>
      <c r="GK2352" t="s">
        <v>0</v>
      </c>
      <c r="GL2352" t="s">
        <v>0</v>
      </c>
      <c r="GM2352" t="s">
        <v>0</v>
      </c>
      <c r="GN2352" t="s">
        <v>0</v>
      </c>
      <c r="GO2352" t="s">
        <v>0</v>
      </c>
      <c r="GP2352" t="s">
        <v>0</v>
      </c>
      <c r="GQ2352" t="s">
        <v>0</v>
      </c>
      <c r="GR2352" t="s">
        <v>0</v>
      </c>
      <c r="GS2352">
        <v>1.2187999999999999</v>
      </c>
      <c r="GT2352" t="s">
        <v>0</v>
      </c>
      <c r="GU2352" t="s">
        <v>0</v>
      </c>
      <c r="GV2352" t="s">
        <v>0</v>
      </c>
      <c r="GW2352" t="s">
        <v>0</v>
      </c>
      <c r="GX2352" t="s">
        <v>0</v>
      </c>
      <c r="GY2352" t="s">
        <v>0</v>
      </c>
      <c r="GZ2352" t="s">
        <v>0</v>
      </c>
      <c r="HA2352" t="s">
        <v>0</v>
      </c>
      <c r="HB2352" t="s">
        <v>0</v>
      </c>
      <c r="HC2352" t="s">
        <v>0</v>
      </c>
      <c r="HD2352" t="s">
        <v>0</v>
      </c>
      <c r="HE2352" t="s">
        <v>0</v>
      </c>
      <c r="HF2352" t="s">
        <v>0</v>
      </c>
      <c r="HG2352" t="s">
        <v>0</v>
      </c>
      <c r="HH2352">
        <v>25.516500000000001</v>
      </c>
      <c r="HI2352" t="s">
        <v>0</v>
      </c>
      <c r="HJ2352" t="s">
        <v>0</v>
      </c>
      <c r="HK2352" t="s">
        <v>0</v>
      </c>
      <c r="HL2352" t="s">
        <v>0</v>
      </c>
      <c r="HM2352" t="s">
        <v>0</v>
      </c>
      <c r="HN2352" t="s">
        <v>0</v>
      </c>
      <c r="HO2352" t="s">
        <v>0</v>
      </c>
      <c r="HP2352" t="s">
        <v>0</v>
      </c>
      <c r="HQ2352" t="s">
        <v>0</v>
      </c>
      <c r="HR2352">
        <v>2.9218999999999999</v>
      </c>
      <c r="HS2352" t="s">
        <v>0</v>
      </c>
      <c r="HT2352" t="s">
        <v>0</v>
      </c>
      <c r="HU2352" t="s">
        <v>0</v>
      </c>
      <c r="HV2352" t="s">
        <v>0</v>
      </c>
      <c r="HW2352" t="s">
        <v>0</v>
      </c>
      <c r="HX2352" t="s">
        <v>0</v>
      </c>
      <c r="HY2352">
        <v>8.4759999999999991</v>
      </c>
      <c r="HZ2352" t="s">
        <v>0</v>
      </c>
      <c r="IA2352" t="s">
        <v>0</v>
      </c>
      <c r="IB2352" t="s">
        <v>0</v>
      </c>
      <c r="IC2352" t="s">
        <v>0</v>
      </c>
      <c r="ID2352" t="s">
        <v>0</v>
      </c>
      <c r="IE2352">
        <v>6.8593999999999999</v>
      </c>
      <c r="IF2352" t="s">
        <v>0</v>
      </c>
      <c r="IG2352" t="s">
        <v>0</v>
      </c>
      <c r="IH2352" t="s">
        <v>0</v>
      </c>
      <c r="II2352">
        <v>17.9375</v>
      </c>
      <c r="IJ2352" t="s">
        <v>0</v>
      </c>
      <c r="IK2352">
        <v>30.8125</v>
      </c>
      <c r="IL2352">
        <v>13.073</v>
      </c>
      <c r="IM2352" t="s">
        <v>0</v>
      </c>
      <c r="IN2352" t="s">
        <v>0</v>
      </c>
      <c r="IO2352" t="s">
        <v>0</v>
      </c>
      <c r="IP2352" t="s">
        <v>0</v>
      </c>
      <c r="IQ2352" t="s">
        <v>0</v>
      </c>
      <c r="IR2352">
        <v>8.1522000000000006</v>
      </c>
      <c r="IS2352" t="s">
        <v>0</v>
      </c>
      <c r="IT2352" t="s">
        <v>0</v>
      </c>
      <c r="IU2352" t="s">
        <v>0</v>
      </c>
      <c r="IV2352" t="s">
        <v>0</v>
      </c>
      <c r="IW2352" t="s">
        <v>0</v>
      </c>
      <c r="IX2352">
        <v>5.2343999999999999</v>
      </c>
      <c r="IY2352" t="s">
        <v>0</v>
      </c>
      <c r="IZ2352">
        <v>11.25</v>
      </c>
      <c r="JA2352" t="s">
        <v>0</v>
      </c>
      <c r="JB2352" t="s">
        <v>0</v>
      </c>
      <c r="JC2352" t="s">
        <v>0</v>
      </c>
      <c r="JD2352">
        <v>18.031300000000002</v>
      </c>
      <c r="JE2352" t="s">
        <v>0</v>
      </c>
      <c r="JF2352" t="s">
        <v>0</v>
      </c>
      <c r="JG2352" t="s">
        <v>0</v>
      </c>
      <c r="JH2352" t="s">
        <v>0</v>
      </c>
      <c r="JI2352" t="s">
        <v>0</v>
      </c>
      <c r="JJ2352">
        <v>26.3125</v>
      </c>
      <c r="JK2352" t="s">
        <v>0</v>
      </c>
      <c r="JL2352" t="s">
        <v>0</v>
      </c>
      <c r="JM2352" t="s">
        <v>0</v>
      </c>
      <c r="JN2352" t="s">
        <v>0</v>
      </c>
      <c r="JO2352" t="s">
        <v>0</v>
      </c>
      <c r="JP2352" t="s">
        <v>0</v>
      </c>
      <c r="JQ2352" t="s">
        <v>0</v>
      </c>
      <c r="JR2352" t="s">
        <v>0</v>
      </c>
      <c r="JS2352" t="s">
        <v>0</v>
      </c>
      <c r="JT2352" t="s">
        <v>0</v>
      </c>
      <c r="JU2352" t="s">
        <v>0</v>
      </c>
      <c r="JV2352" t="s">
        <v>0</v>
      </c>
      <c r="JW2352" t="s">
        <v>0</v>
      </c>
      <c r="JX2352" t="s">
        <v>0</v>
      </c>
      <c r="JY2352" t="s">
        <v>0</v>
      </c>
      <c r="JZ2352" t="s">
        <v>0</v>
      </c>
      <c r="KA2352" t="s">
        <v>0</v>
      </c>
      <c r="KB2352" t="s">
        <v>0</v>
      </c>
      <c r="KC2352" t="s">
        <v>0</v>
      </c>
      <c r="KD2352" t="s">
        <v>0</v>
      </c>
      <c r="KE2352" t="s">
        <v>0</v>
      </c>
      <c r="KF2352">
        <v>8.4167000000000005</v>
      </c>
      <c r="KG2352" t="s">
        <v>0</v>
      </c>
      <c r="KH2352" t="s">
        <v>0</v>
      </c>
      <c r="KI2352" t="s">
        <v>0</v>
      </c>
      <c r="KJ2352" t="s">
        <v>0</v>
      </c>
      <c r="KK2352" t="s">
        <v>0</v>
      </c>
      <c r="KL2352" t="s">
        <v>0</v>
      </c>
      <c r="KM2352" t="s">
        <v>0</v>
      </c>
      <c r="KN2352" t="s">
        <v>0</v>
      </c>
      <c r="KO2352" t="s">
        <v>0</v>
      </c>
      <c r="KP2352" t="s">
        <v>0</v>
      </c>
      <c r="KQ2352" t="s">
        <v>0</v>
      </c>
      <c r="KR2352">
        <v>11.4815</v>
      </c>
      <c r="KS2352" t="s">
        <v>0</v>
      </c>
      <c r="KT2352" t="s">
        <v>0</v>
      </c>
      <c r="KU2352" t="s">
        <v>0</v>
      </c>
      <c r="KV2352" t="s">
        <v>0</v>
      </c>
      <c r="KW2352" t="s">
        <v>0</v>
      </c>
      <c r="KX2352" t="s">
        <v>0</v>
      </c>
      <c r="KY2352" t="s">
        <v>0</v>
      </c>
      <c r="KZ2352">
        <v>16.781300000000002</v>
      </c>
      <c r="LA2352" t="s">
        <v>0</v>
      </c>
      <c r="LB2352" t="s">
        <v>0</v>
      </c>
      <c r="LC2352" t="s">
        <v>0</v>
      </c>
      <c r="LD2352" t="s">
        <v>0</v>
      </c>
      <c r="LE2352">
        <v>0.113</v>
      </c>
      <c r="LF2352" t="s">
        <v>0</v>
      </c>
      <c r="LG2352" t="s">
        <v>0</v>
      </c>
      <c r="LH2352" t="s">
        <v>0</v>
      </c>
      <c r="LI2352" t="s">
        <v>0</v>
      </c>
      <c r="LJ2352" t="s">
        <v>0</v>
      </c>
      <c r="LK2352" t="s">
        <v>0</v>
      </c>
      <c r="LL2352" t="s">
        <v>0</v>
      </c>
      <c r="LM2352">
        <v>36.625</v>
      </c>
      <c r="LN2352" t="s">
        <v>0</v>
      </c>
      <c r="LO2352" t="s">
        <v>0</v>
      </c>
      <c r="LP2352" t="s">
        <v>0</v>
      </c>
      <c r="LQ2352" t="s">
        <v>0</v>
      </c>
      <c r="LR2352">
        <v>24.718800000000002</v>
      </c>
      <c r="LS2352" t="s">
        <v>0</v>
      </c>
      <c r="LT2352" t="s">
        <v>0</v>
      </c>
      <c r="LU2352" t="s">
        <v>0</v>
      </c>
      <c r="LV2352" t="s">
        <v>0</v>
      </c>
      <c r="LW2352" t="s">
        <v>0</v>
      </c>
      <c r="LX2352" t="s">
        <v>0</v>
      </c>
      <c r="LY2352" t="s">
        <v>0</v>
      </c>
      <c r="LZ2352" t="s">
        <v>0</v>
      </c>
      <c r="MA2352" t="s">
        <v>0</v>
      </c>
      <c r="MB2352">
        <v>2.6093999999999999</v>
      </c>
      <c r="MC2352" t="s">
        <v>0</v>
      </c>
      <c r="MD2352" t="s">
        <v>0</v>
      </c>
      <c r="ME2352" t="s">
        <v>0</v>
      </c>
      <c r="MF2352" t="s">
        <v>0</v>
      </c>
      <c r="MG2352">
        <v>4.5</v>
      </c>
      <c r="MH2352" t="s">
        <v>0</v>
      </c>
      <c r="MI2352">
        <v>11.2188</v>
      </c>
      <c r="MJ2352">
        <v>43.1875</v>
      </c>
      <c r="MK2352" t="s">
        <v>0</v>
      </c>
      <c r="ML2352" t="s">
        <v>0</v>
      </c>
      <c r="MM2352" t="s">
        <v>0</v>
      </c>
      <c r="MN2352" t="s">
        <v>0</v>
      </c>
      <c r="MO2352" t="s">
        <v>0</v>
      </c>
      <c r="MP2352" t="s">
        <v>0</v>
      </c>
      <c r="MQ2352" t="s">
        <v>0</v>
      </c>
      <c r="MR2352">
        <v>1.4815</v>
      </c>
      <c r="MS2352" t="s">
        <v>0</v>
      </c>
      <c r="MT2352" t="s">
        <v>0</v>
      </c>
      <c r="MU2352">
        <v>7.3853999999999997</v>
      </c>
      <c r="MV2352">
        <v>11.922000000000001</v>
      </c>
      <c r="MW2352" t="s">
        <v>0</v>
      </c>
      <c r="MX2352" t="s">
        <v>0</v>
      </c>
      <c r="MY2352">
        <v>21.972200000000001</v>
      </c>
      <c r="MZ2352">
        <v>5.9127000000000001</v>
      </c>
      <c r="NA2352">
        <v>8.4443999999999999</v>
      </c>
      <c r="NB2352" t="s">
        <v>0</v>
      </c>
      <c r="NC2352" t="s">
        <v>0</v>
      </c>
      <c r="ND2352" t="s">
        <v>0</v>
      </c>
      <c r="NE2352" t="s">
        <v>0</v>
      </c>
      <c r="NF2352" t="s">
        <v>0</v>
      </c>
      <c r="NG2352" t="s">
        <v>0</v>
      </c>
      <c r="NH2352" t="s">
        <v>0</v>
      </c>
      <c r="NI2352" t="s">
        <v>0</v>
      </c>
      <c r="NJ2352" t="s">
        <v>0</v>
      </c>
      <c r="NK2352" t="s">
        <v>0</v>
      </c>
      <c r="NL2352" t="s">
        <v>0</v>
      </c>
      <c r="NM2352" t="s">
        <v>0</v>
      </c>
      <c r="NN2352" t="s">
        <v>0</v>
      </c>
      <c r="NO2352" t="s">
        <v>0</v>
      </c>
      <c r="NP2352" t="s">
        <v>0</v>
      </c>
      <c r="NQ2352" t="s">
        <v>0</v>
      </c>
      <c r="NR2352" t="s">
        <v>0</v>
      </c>
      <c r="NS2352" t="s">
        <v>0</v>
      </c>
      <c r="NT2352">
        <v>8.25</v>
      </c>
      <c r="NU2352" t="s">
        <v>0</v>
      </c>
      <c r="NV2352" t="s">
        <v>0</v>
      </c>
      <c r="NW2352" t="s">
        <v>0</v>
      </c>
      <c r="NX2352" t="s">
        <v>0</v>
      </c>
      <c r="NY2352" t="s">
        <v>0</v>
      </c>
      <c r="NZ2352" t="s">
        <v>0</v>
      </c>
      <c r="OA2352" t="s">
        <v>0</v>
      </c>
      <c r="OB2352">
        <v>3.5703</v>
      </c>
      <c r="OC2352" t="s">
        <v>0</v>
      </c>
      <c r="OD2352" t="s">
        <v>0</v>
      </c>
      <c r="OE2352" t="s">
        <v>0</v>
      </c>
      <c r="OF2352" t="s">
        <v>0</v>
      </c>
      <c r="OG2352">
        <v>7.9379999999999997</v>
      </c>
      <c r="OH2352" t="s">
        <v>0</v>
      </c>
      <c r="OI2352" t="s">
        <v>0</v>
      </c>
      <c r="OJ2352" t="s">
        <v>0</v>
      </c>
      <c r="OK2352" t="s">
        <v>0</v>
      </c>
      <c r="OL2352">
        <v>5</v>
      </c>
      <c r="OM2352" t="s">
        <v>0</v>
      </c>
      <c r="ON2352" t="s">
        <v>0</v>
      </c>
      <c r="OO2352" t="s">
        <v>0</v>
      </c>
      <c r="OP2352">
        <v>2.4687999999999999</v>
      </c>
      <c r="OQ2352" t="s">
        <v>0</v>
      </c>
      <c r="OR2352" t="s">
        <v>0</v>
      </c>
      <c r="OS2352" t="s">
        <v>0</v>
      </c>
      <c r="OT2352">
        <v>3.25</v>
      </c>
      <c r="OU2352" t="s">
        <v>0</v>
      </c>
      <c r="OV2352" t="s">
        <v>0</v>
      </c>
      <c r="OW2352" t="s">
        <v>0</v>
      </c>
      <c r="OX2352">
        <v>9.3439999999999994</v>
      </c>
      <c r="OY2352" t="s">
        <v>0</v>
      </c>
      <c r="OZ2352" t="s">
        <v>0</v>
      </c>
      <c r="PA2352" t="s">
        <v>0</v>
      </c>
      <c r="PB2352" t="s">
        <v>0</v>
      </c>
      <c r="PC2352">
        <v>27.5625</v>
      </c>
      <c r="PD2352" t="s">
        <v>0</v>
      </c>
      <c r="PE2352" t="s">
        <v>0</v>
      </c>
      <c r="PF2352" t="s">
        <v>0</v>
      </c>
      <c r="PG2352" t="s">
        <v>0</v>
      </c>
      <c r="PH2352" t="s">
        <v>0</v>
      </c>
      <c r="PI2352">
        <v>7.7812999999999999</v>
      </c>
      <c r="PJ2352" t="s">
        <v>0</v>
      </c>
      <c r="PK2352" t="s">
        <v>0</v>
      </c>
      <c r="PL2352" t="s">
        <v>0</v>
      </c>
      <c r="PM2352">
        <v>11.208299999999999</v>
      </c>
      <c r="PN2352" t="s">
        <v>0</v>
      </c>
      <c r="PO2352" t="s">
        <v>0</v>
      </c>
      <c r="PP2352" t="s">
        <v>0</v>
      </c>
      <c r="PQ2352" t="s">
        <v>0</v>
      </c>
      <c r="PR2352">
        <v>29.280999999999999</v>
      </c>
      <c r="PS2352" t="s">
        <v>0</v>
      </c>
      <c r="PT2352" t="s">
        <v>0</v>
      </c>
      <c r="PU2352" t="s">
        <v>0</v>
      </c>
      <c r="PV2352" t="s">
        <v>0</v>
      </c>
      <c r="PW2352" t="s">
        <v>0</v>
      </c>
      <c r="PX2352" t="s">
        <v>0</v>
      </c>
      <c r="PY2352" t="s">
        <v>0</v>
      </c>
      <c r="PZ2352" t="s">
        <v>0</v>
      </c>
      <c r="QA2352" t="s">
        <v>0</v>
      </c>
      <c r="QB2352" t="s">
        <v>0</v>
      </c>
      <c r="QC2352">
        <v>19.3125</v>
      </c>
      <c r="QD2352" t="s">
        <v>0</v>
      </c>
      <c r="QE2352">
        <v>1.3906000000000001</v>
      </c>
      <c r="QF2352" t="s">
        <v>0</v>
      </c>
      <c r="QG2352">
        <v>5.6666999999999996</v>
      </c>
      <c r="QH2352" t="s">
        <v>0</v>
      </c>
      <c r="QI2352" t="s">
        <v>0</v>
      </c>
      <c r="QJ2352" t="s">
        <v>0</v>
      </c>
      <c r="QK2352" t="s">
        <v>0</v>
      </c>
      <c r="QL2352" t="s">
        <v>0</v>
      </c>
      <c r="QM2352" t="s">
        <v>0</v>
      </c>
      <c r="QN2352" t="s">
        <v>0</v>
      </c>
      <c r="QO2352" t="s">
        <v>0</v>
      </c>
      <c r="QP2352" t="s">
        <v>0</v>
      </c>
      <c r="QQ2352" t="s">
        <v>0</v>
      </c>
      <c r="QR2352" t="s">
        <v>0</v>
      </c>
      <c r="QS2352" t="s">
        <v>0</v>
      </c>
      <c r="QT2352" t="s">
        <v>0</v>
      </c>
      <c r="QU2352" t="s">
        <v>0</v>
      </c>
      <c r="QV2352" t="s">
        <v>0</v>
      </c>
      <c r="QW2352" t="s">
        <v>0</v>
      </c>
      <c r="QX2352" t="s">
        <v>0</v>
      </c>
      <c r="QY2352" t="s">
        <v>0</v>
      </c>
      <c r="QZ2352" t="s">
        <v>0</v>
      </c>
      <c r="RA2352" t="s">
        <v>0</v>
      </c>
      <c r="RB2352" t="s">
        <v>0</v>
      </c>
      <c r="RC2352" t="s">
        <v>0</v>
      </c>
      <c r="RD2352" t="s">
        <v>0</v>
      </c>
      <c r="RE2352" t="s">
        <v>0</v>
      </c>
      <c r="RF2352">
        <v>15.875</v>
      </c>
      <c r="RG2352">
        <v>13.9375</v>
      </c>
      <c r="RH2352" t="s">
        <v>0</v>
      </c>
      <c r="RI2352" t="s">
        <v>0</v>
      </c>
      <c r="RJ2352" t="s">
        <v>0</v>
      </c>
      <c r="RK2352" t="s">
        <v>0</v>
      </c>
      <c r="RL2352" t="s">
        <v>0</v>
      </c>
      <c r="RM2352" t="s">
        <v>0</v>
      </c>
      <c r="RN2352" t="s">
        <v>0</v>
      </c>
      <c r="RO2352" t="s">
        <v>0</v>
      </c>
      <c r="RP2352" t="s">
        <v>0</v>
      </c>
      <c r="RQ2352" t="s">
        <v>0</v>
      </c>
      <c r="RR2352" t="s">
        <v>0</v>
      </c>
      <c r="RS2352" t="s">
        <v>0</v>
      </c>
      <c r="RT2352" t="s">
        <v>0</v>
      </c>
      <c r="RU2352" t="s">
        <v>0</v>
      </c>
      <c r="RV2352">
        <v>4.4938000000000002</v>
      </c>
      <c r="RW2352" t="s">
        <v>0</v>
      </c>
      <c r="RX2352" t="s">
        <v>0</v>
      </c>
      <c r="RY2352" t="s">
        <v>0</v>
      </c>
      <c r="RZ2352" t="s">
        <v>0</v>
      </c>
      <c r="SA2352" t="s">
        <v>0</v>
      </c>
      <c r="SB2352" t="s">
        <v>0</v>
      </c>
      <c r="SC2352">
        <v>17.375</v>
      </c>
      <c r="SD2352" t="s">
        <v>0</v>
      </c>
      <c r="SE2352">
        <v>8.625</v>
      </c>
      <c r="SF2352" t="s">
        <v>0</v>
      </c>
      <c r="SG2352" t="s">
        <v>0</v>
      </c>
      <c r="SH2352" t="s">
        <v>0</v>
      </c>
      <c r="SI2352" t="s">
        <v>0</v>
      </c>
      <c r="SJ2352">
        <v>13.277799999999999</v>
      </c>
      <c r="SK2352">
        <v>60.125</v>
      </c>
      <c r="SL2352" t="s">
        <v>0</v>
      </c>
    </row>
    <row r="2353" spans="1:506" x14ac:dyDescent="0.3">
      <c r="A2353" s="1">
        <v>36166</v>
      </c>
      <c r="B2353" t="s">
        <v>0</v>
      </c>
      <c r="C2353" t="s">
        <v>0</v>
      </c>
      <c r="D2353" t="s">
        <v>0</v>
      </c>
      <c r="E2353">
        <v>1.4910000000000001</v>
      </c>
      <c r="F2353" t="s">
        <v>0</v>
      </c>
      <c r="G2353" t="s">
        <v>0</v>
      </c>
      <c r="H2353">
        <v>4.5</v>
      </c>
      <c r="I2353" t="s">
        <v>0</v>
      </c>
      <c r="J2353" t="s">
        <v>0</v>
      </c>
      <c r="K2353">
        <v>5.891</v>
      </c>
      <c r="L2353" t="s">
        <v>0</v>
      </c>
      <c r="M2353" t="s">
        <v>0</v>
      </c>
      <c r="N2353" t="s">
        <v>0</v>
      </c>
      <c r="O2353" t="s">
        <v>0</v>
      </c>
      <c r="P2353">
        <v>11.390599999999999</v>
      </c>
      <c r="Q2353" t="s">
        <v>0</v>
      </c>
      <c r="R2353" t="s">
        <v>0</v>
      </c>
      <c r="S2353" t="s">
        <v>0</v>
      </c>
      <c r="T2353" t="s">
        <v>0</v>
      </c>
      <c r="U2353" t="s">
        <v>0</v>
      </c>
      <c r="V2353" t="s">
        <v>0</v>
      </c>
      <c r="W2353" t="s">
        <v>0</v>
      </c>
      <c r="X2353" t="s">
        <v>0</v>
      </c>
      <c r="Y2353" t="s">
        <v>0</v>
      </c>
      <c r="Z2353" t="s">
        <v>0</v>
      </c>
      <c r="AA2353" t="s">
        <v>0</v>
      </c>
      <c r="AB2353" t="s">
        <v>0</v>
      </c>
      <c r="AC2353" t="s">
        <v>0</v>
      </c>
      <c r="AD2353" t="s">
        <v>0</v>
      </c>
      <c r="AE2353" t="s">
        <v>0</v>
      </c>
      <c r="AF2353">
        <v>3.0781000000000001</v>
      </c>
      <c r="AG2353">
        <v>13.390599999999999</v>
      </c>
      <c r="AH2353" t="s">
        <v>0</v>
      </c>
      <c r="AI2353" t="s">
        <v>0</v>
      </c>
      <c r="AJ2353" t="s">
        <v>0</v>
      </c>
      <c r="AK2353">
        <v>26.562999999999999</v>
      </c>
      <c r="AL2353" t="s">
        <v>0</v>
      </c>
      <c r="AM2353" t="s">
        <v>0</v>
      </c>
      <c r="AN2353">
        <v>69</v>
      </c>
      <c r="AO2353" t="s">
        <v>0</v>
      </c>
      <c r="AP2353">
        <v>2.5937999999999999</v>
      </c>
      <c r="AQ2353" t="s">
        <v>0</v>
      </c>
      <c r="AR2353" t="s">
        <v>0</v>
      </c>
      <c r="AS2353" t="s">
        <v>0</v>
      </c>
      <c r="AT2353" t="s">
        <v>0</v>
      </c>
      <c r="AU2353" t="s">
        <v>0</v>
      </c>
      <c r="AV2353" t="s">
        <v>0</v>
      </c>
      <c r="AW2353" t="s">
        <v>0</v>
      </c>
      <c r="AX2353" t="s">
        <v>0</v>
      </c>
      <c r="AY2353" t="s">
        <v>0</v>
      </c>
      <c r="AZ2353" t="s">
        <v>0</v>
      </c>
      <c r="BA2353">
        <v>0.91669999999999996</v>
      </c>
      <c r="BB2353" t="s">
        <v>0</v>
      </c>
      <c r="BC2353" t="s">
        <v>0</v>
      </c>
      <c r="BD2353" t="s">
        <v>0</v>
      </c>
      <c r="BE2353" t="s">
        <v>0</v>
      </c>
      <c r="BF2353" t="s">
        <v>0</v>
      </c>
      <c r="BG2353" t="s">
        <v>0</v>
      </c>
      <c r="BH2353" t="s">
        <v>0</v>
      </c>
      <c r="BI2353" t="s">
        <v>0</v>
      </c>
      <c r="BJ2353" t="s">
        <v>0</v>
      </c>
      <c r="BK2353" t="s">
        <v>0</v>
      </c>
      <c r="BL2353" t="s">
        <v>0</v>
      </c>
      <c r="BM2353" t="s">
        <v>0</v>
      </c>
      <c r="BN2353" t="s">
        <v>0</v>
      </c>
      <c r="BO2353">
        <v>6.4480000000000004</v>
      </c>
      <c r="BP2353" t="s">
        <v>0</v>
      </c>
      <c r="BQ2353" t="s">
        <v>0</v>
      </c>
      <c r="BR2353" t="s">
        <v>0</v>
      </c>
      <c r="BS2353" t="s">
        <v>0</v>
      </c>
      <c r="BT2353" t="s">
        <v>0</v>
      </c>
      <c r="BU2353" t="s">
        <v>0</v>
      </c>
      <c r="BV2353" t="s">
        <v>0</v>
      </c>
      <c r="BW2353" t="s">
        <v>0</v>
      </c>
      <c r="BX2353" t="s">
        <v>0</v>
      </c>
      <c r="BY2353" t="s">
        <v>0</v>
      </c>
      <c r="BZ2353" t="s">
        <v>0</v>
      </c>
      <c r="CA2353" t="s">
        <v>0</v>
      </c>
      <c r="CB2353" t="s">
        <v>0</v>
      </c>
      <c r="CC2353" t="s">
        <v>0</v>
      </c>
      <c r="CD2353" t="s">
        <v>0</v>
      </c>
      <c r="CE2353" t="s">
        <v>0</v>
      </c>
      <c r="CF2353" t="s">
        <v>0</v>
      </c>
      <c r="CG2353" t="s">
        <v>0</v>
      </c>
      <c r="CH2353" t="s">
        <v>0</v>
      </c>
      <c r="CI2353" t="s">
        <v>0</v>
      </c>
      <c r="CJ2353" t="s">
        <v>0</v>
      </c>
      <c r="CK2353" t="s">
        <v>0</v>
      </c>
      <c r="CL2353" t="s">
        <v>0</v>
      </c>
      <c r="CM2353">
        <v>3.125</v>
      </c>
      <c r="CN2353" t="s">
        <v>0</v>
      </c>
      <c r="CO2353" t="s">
        <v>0</v>
      </c>
      <c r="CP2353" t="s">
        <v>0</v>
      </c>
      <c r="CQ2353">
        <v>6.375</v>
      </c>
      <c r="CR2353" t="s">
        <v>0</v>
      </c>
      <c r="CS2353" t="s">
        <v>0</v>
      </c>
      <c r="CT2353">
        <v>34.467100000000002</v>
      </c>
      <c r="CU2353" t="s">
        <v>0</v>
      </c>
      <c r="CV2353" t="s">
        <v>0</v>
      </c>
      <c r="CW2353" t="s">
        <v>0</v>
      </c>
      <c r="CX2353">
        <v>10.208299999999999</v>
      </c>
      <c r="CY2353" t="s">
        <v>0</v>
      </c>
      <c r="CZ2353" t="s">
        <v>0</v>
      </c>
      <c r="DA2353" t="s">
        <v>0</v>
      </c>
      <c r="DB2353" t="s">
        <v>0</v>
      </c>
      <c r="DC2353" t="s">
        <v>0</v>
      </c>
      <c r="DD2353" t="s">
        <v>0</v>
      </c>
      <c r="DE2353" t="s">
        <v>0</v>
      </c>
      <c r="DF2353" t="s">
        <v>0</v>
      </c>
      <c r="DG2353" t="s">
        <v>0</v>
      </c>
      <c r="DH2353" t="s">
        <v>0</v>
      </c>
      <c r="DI2353">
        <v>37.813000000000002</v>
      </c>
      <c r="DJ2353" t="s">
        <v>0</v>
      </c>
      <c r="DK2353" t="s">
        <v>0</v>
      </c>
      <c r="DL2353" t="s">
        <v>0</v>
      </c>
      <c r="DM2353">
        <v>1.2187999999999999</v>
      </c>
      <c r="DN2353" t="s">
        <v>0</v>
      </c>
      <c r="DO2353">
        <v>24.9375</v>
      </c>
      <c r="DP2353" t="s">
        <v>0</v>
      </c>
      <c r="DQ2353">
        <v>46.917000000000002</v>
      </c>
      <c r="DR2353" t="s">
        <v>0</v>
      </c>
      <c r="DS2353">
        <v>0.64839999999999998</v>
      </c>
      <c r="DT2353" t="s">
        <v>0</v>
      </c>
      <c r="DU2353">
        <v>18.687899999999999</v>
      </c>
      <c r="DV2353" t="s">
        <v>0</v>
      </c>
      <c r="DW2353" t="s">
        <v>0</v>
      </c>
      <c r="DX2353" t="s">
        <v>0</v>
      </c>
      <c r="DY2353" t="s">
        <v>0</v>
      </c>
      <c r="DZ2353" t="s">
        <v>0</v>
      </c>
      <c r="EA2353" t="s">
        <v>0</v>
      </c>
      <c r="EB2353" t="s">
        <v>0</v>
      </c>
      <c r="EC2353" t="s">
        <v>0</v>
      </c>
      <c r="ED2353" t="s">
        <v>0</v>
      </c>
      <c r="EE2353" t="s">
        <v>0</v>
      </c>
      <c r="EF2353" t="s">
        <v>0</v>
      </c>
      <c r="EG2353" t="s">
        <v>0</v>
      </c>
      <c r="EH2353" t="s">
        <v>0</v>
      </c>
      <c r="EI2353" t="s">
        <v>0</v>
      </c>
      <c r="EJ2353" t="s">
        <v>0</v>
      </c>
      <c r="EK2353">
        <v>5.3795000000000002</v>
      </c>
      <c r="EL2353" t="s">
        <v>0</v>
      </c>
      <c r="EM2353">
        <v>10.777799999999999</v>
      </c>
      <c r="EN2353" t="s">
        <v>0</v>
      </c>
      <c r="EO2353" t="s">
        <v>0</v>
      </c>
      <c r="EP2353" t="s">
        <v>0</v>
      </c>
      <c r="EQ2353" t="s">
        <v>0</v>
      </c>
      <c r="ER2353" t="s">
        <v>0</v>
      </c>
      <c r="ES2353" t="s">
        <v>0</v>
      </c>
      <c r="ET2353" t="s">
        <v>0</v>
      </c>
      <c r="EU2353" t="s">
        <v>0</v>
      </c>
      <c r="EV2353" t="s">
        <v>0</v>
      </c>
      <c r="EW2353">
        <v>13.0625</v>
      </c>
      <c r="EX2353">
        <v>4.9629000000000003</v>
      </c>
      <c r="EY2353" t="s">
        <v>0</v>
      </c>
      <c r="EZ2353" t="s">
        <v>0</v>
      </c>
      <c r="FA2353" t="s">
        <v>0</v>
      </c>
      <c r="FB2353" t="s">
        <v>0</v>
      </c>
      <c r="FC2353" t="s">
        <v>0</v>
      </c>
      <c r="FD2353" t="s">
        <v>0</v>
      </c>
      <c r="FE2353" t="s">
        <v>0</v>
      </c>
      <c r="FF2353" t="s">
        <v>0</v>
      </c>
      <c r="FG2353" t="s">
        <v>0</v>
      </c>
      <c r="FH2353" t="s">
        <v>0</v>
      </c>
      <c r="FI2353" t="s">
        <v>0</v>
      </c>
      <c r="FJ2353" t="s">
        <v>0</v>
      </c>
      <c r="FK2353">
        <v>135.78129999999999</v>
      </c>
      <c r="FL2353" t="s">
        <v>0</v>
      </c>
      <c r="FM2353" t="s">
        <v>0</v>
      </c>
      <c r="FN2353" t="s">
        <v>0</v>
      </c>
      <c r="FO2353" t="s">
        <v>0</v>
      </c>
      <c r="FP2353" t="s">
        <v>0</v>
      </c>
      <c r="FQ2353">
        <v>5.3906000000000001</v>
      </c>
      <c r="FR2353" t="s">
        <v>0</v>
      </c>
      <c r="FS2353" t="s">
        <v>0</v>
      </c>
      <c r="FT2353" t="s">
        <v>0</v>
      </c>
      <c r="FU2353" t="s">
        <v>0</v>
      </c>
      <c r="FV2353">
        <v>2.6992000000000003</v>
      </c>
      <c r="FW2353" t="s">
        <v>0</v>
      </c>
      <c r="FX2353" t="s">
        <v>0</v>
      </c>
      <c r="FY2353" t="s">
        <v>0</v>
      </c>
      <c r="FZ2353" t="s">
        <v>0</v>
      </c>
      <c r="GA2353" t="s">
        <v>0</v>
      </c>
      <c r="GB2353" t="s">
        <v>0</v>
      </c>
      <c r="GC2353" t="s">
        <v>0</v>
      </c>
      <c r="GD2353">
        <v>5.9861000000000004</v>
      </c>
      <c r="GE2353">
        <v>50.291699999999999</v>
      </c>
      <c r="GF2353">
        <v>2.8437999999999999</v>
      </c>
      <c r="GG2353" t="s">
        <v>0</v>
      </c>
      <c r="GH2353" t="s">
        <v>0</v>
      </c>
      <c r="GI2353" t="s">
        <v>0</v>
      </c>
      <c r="GJ2353" t="s">
        <v>0</v>
      </c>
      <c r="GK2353" t="s">
        <v>0</v>
      </c>
      <c r="GL2353" t="s">
        <v>0</v>
      </c>
      <c r="GM2353" t="s">
        <v>0</v>
      </c>
      <c r="GN2353" t="s">
        <v>0</v>
      </c>
      <c r="GO2353" t="s">
        <v>0</v>
      </c>
      <c r="GP2353" t="s">
        <v>0</v>
      </c>
      <c r="GQ2353" t="s">
        <v>0</v>
      </c>
      <c r="GR2353" t="s">
        <v>0</v>
      </c>
      <c r="GS2353">
        <v>1.2158</v>
      </c>
      <c r="GT2353" t="s">
        <v>0</v>
      </c>
      <c r="GU2353" t="s">
        <v>0</v>
      </c>
      <c r="GV2353" t="s">
        <v>0</v>
      </c>
      <c r="GW2353" t="s">
        <v>0</v>
      </c>
      <c r="GX2353" t="s">
        <v>0</v>
      </c>
      <c r="GY2353" t="s">
        <v>0</v>
      </c>
      <c r="GZ2353" t="s">
        <v>0</v>
      </c>
      <c r="HA2353" t="s">
        <v>0</v>
      </c>
      <c r="HB2353" t="s">
        <v>0</v>
      </c>
      <c r="HC2353" t="s">
        <v>0</v>
      </c>
      <c r="HD2353" t="s">
        <v>0</v>
      </c>
      <c r="HE2353" t="s">
        <v>0</v>
      </c>
      <c r="HF2353" t="s">
        <v>0</v>
      </c>
      <c r="HG2353" t="s">
        <v>0</v>
      </c>
      <c r="HH2353">
        <v>26.033100000000001</v>
      </c>
      <c r="HI2353" t="s">
        <v>0</v>
      </c>
      <c r="HJ2353" t="s">
        <v>0</v>
      </c>
      <c r="HK2353" t="s">
        <v>0</v>
      </c>
      <c r="HL2353" t="s">
        <v>0</v>
      </c>
      <c r="HM2353" t="s">
        <v>0</v>
      </c>
      <c r="HN2353" t="s">
        <v>0</v>
      </c>
      <c r="HO2353" t="s">
        <v>0</v>
      </c>
      <c r="HP2353" t="s">
        <v>0</v>
      </c>
      <c r="HQ2353" t="s">
        <v>0</v>
      </c>
      <c r="HR2353">
        <v>2.9062999999999999</v>
      </c>
      <c r="HS2353" t="s">
        <v>0</v>
      </c>
      <c r="HT2353" t="s">
        <v>0</v>
      </c>
      <c r="HU2353" t="s">
        <v>0</v>
      </c>
      <c r="HV2353" t="s">
        <v>0</v>
      </c>
      <c r="HW2353" t="s">
        <v>0</v>
      </c>
      <c r="HX2353" t="s">
        <v>0</v>
      </c>
      <c r="HY2353">
        <v>8.9540000000000006</v>
      </c>
      <c r="HZ2353" t="s">
        <v>0</v>
      </c>
      <c r="IA2353" t="s">
        <v>0</v>
      </c>
      <c r="IB2353" t="s">
        <v>0</v>
      </c>
      <c r="IC2353" t="s">
        <v>0</v>
      </c>
      <c r="ID2353" t="s">
        <v>0</v>
      </c>
      <c r="IE2353">
        <v>6.9218999999999999</v>
      </c>
      <c r="IF2353" t="s">
        <v>0</v>
      </c>
      <c r="IG2353" t="s">
        <v>0</v>
      </c>
      <c r="IH2353" t="s">
        <v>0</v>
      </c>
      <c r="II2353">
        <v>18.218800000000002</v>
      </c>
      <c r="IJ2353" t="s">
        <v>0</v>
      </c>
      <c r="IK2353">
        <v>32.375</v>
      </c>
      <c r="IL2353">
        <v>14.728999999999999</v>
      </c>
      <c r="IM2353" t="s">
        <v>0</v>
      </c>
      <c r="IN2353" t="s">
        <v>0</v>
      </c>
      <c r="IO2353" t="s">
        <v>0</v>
      </c>
      <c r="IP2353" t="s">
        <v>0</v>
      </c>
      <c r="IQ2353" t="s">
        <v>0</v>
      </c>
      <c r="IR2353">
        <v>7.8666999999999998</v>
      </c>
      <c r="IS2353" t="s">
        <v>0</v>
      </c>
      <c r="IT2353" t="s">
        <v>0</v>
      </c>
      <c r="IU2353" t="s">
        <v>0</v>
      </c>
      <c r="IV2353" t="s">
        <v>0</v>
      </c>
      <c r="IW2353" t="s">
        <v>0</v>
      </c>
      <c r="IX2353">
        <v>5.375</v>
      </c>
      <c r="IY2353" t="s">
        <v>0</v>
      </c>
      <c r="IZ2353">
        <v>11.25</v>
      </c>
      <c r="JA2353" t="s">
        <v>0</v>
      </c>
      <c r="JB2353" t="s">
        <v>0</v>
      </c>
      <c r="JC2353" t="s">
        <v>0</v>
      </c>
      <c r="JD2353">
        <v>18.75</v>
      </c>
      <c r="JE2353" t="s">
        <v>0</v>
      </c>
      <c r="JF2353" t="s">
        <v>0</v>
      </c>
      <c r="JG2353" t="s">
        <v>0</v>
      </c>
      <c r="JH2353" t="s">
        <v>0</v>
      </c>
      <c r="JI2353" t="s">
        <v>0</v>
      </c>
      <c r="JJ2353">
        <v>27.031300000000002</v>
      </c>
      <c r="JK2353" t="s">
        <v>0</v>
      </c>
      <c r="JL2353" t="s">
        <v>0</v>
      </c>
      <c r="JM2353" t="s">
        <v>0</v>
      </c>
      <c r="JN2353" t="s">
        <v>0</v>
      </c>
      <c r="JO2353" t="s">
        <v>0</v>
      </c>
      <c r="JP2353" t="s">
        <v>0</v>
      </c>
      <c r="JQ2353" t="s">
        <v>0</v>
      </c>
      <c r="JR2353" t="s">
        <v>0</v>
      </c>
      <c r="JS2353" t="s">
        <v>0</v>
      </c>
      <c r="JT2353" t="s">
        <v>0</v>
      </c>
      <c r="JU2353" t="s">
        <v>0</v>
      </c>
      <c r="JV2353" t="s">
        <v>0</v>
      </c>
      <c r="JW2353" t="s">
        <v>0</v>
      </c>
      <c r="JX2353" t="s">
        <v>0</v>
      </c>
      <c r="JY2353" t="s">
        <v>0</v>
      </c>
      <c r="JZ2353" t="s">
        <v>0</v>
      </c>
      <c r="KA2353" t="s">
        <v>0</v>
      </c>
      <c r="KB2353" t="s">
        <v>0</v>
      </c>
      <c r="KC2353" t="s">
        <v>0</v>
      </c>
      <c r="KD2353" t="s">
        <v>0</v>
      </c>
      <c r="KE2353" t="s">
        <v>0</v>
      </c>
      <c r="KF2353">
        <v>9.0417000000000005</v>
      </c>
      <c r="KG2353" t="s">
        <v>0</v>
      </c>
      <c r="KH2353" t="s">
        <v>0</v>
      </c>
      <c r="KI2353" t="s">
        <v>0</v>
      </c>
      <c r="KJ2353" t="s">
        <v>0</v>
      </c>
      <c r="KK2353" t="s">
        <v>0</v>
      </c>
      <c r="KL2353" t="s">
        <v>0</v>
      </c>
      <c r="KM2353" t="s">
        <v>0</v>
      </c>
      <c r="KN2353" t="s">
        <v>0</v>
      </c>
      <c r="KO2353" t="s">
        <v>0</v>
      </c>
      <c r="KP2353" t="s">
        <v>0</v>
      </c>
      <c r="KQ2353" t="s">
        <v>0</v>
      </c>
      <c r="KR2353">
        <v>12.1111</v>
      </c>
      <c r="KS2353" t="s">
        <v>0</v>
      </c>
      <c r="KT2353" t="s">
        <v>0</v>
      </c>
      <c r="KU2353" t="s">
        <v>0</v>
      </c>
      <c r="KV2353" t="s">
        <v>0</v>
      </c>
      <c r="KW2353" t="s">
        <v>0</v>
      </c>
      <c r="KX2353" t="s">
        <v>0</v>
      </c>
      <c r="KY2353" t="s">
        <v>0</v>
      </c>
      <c r="KZ2353">
        <v>16.8125</v>
      </c>
      <c r="LA2353" t="s">
        <v>0</v>
      </c>
      <c r="LB2353" t="s">
        <v>0</v>
      </c>
      <c r="LC2353" t="s">
        <v>0</v>
      </c>
      <c r="LD2353" t="s">
        <v>0</v>
      </c>
      <c r="LE2353">
        <v>0.111</v>
      </c>
      <c r="LF2353" t="s">
        <v>0</v>
      </c>
      <c r="LG2353" t="s">
        <v>0</v>
      </c>
      <c r="LH2353" t="s">
        <v>0</v>
      </c>
      <c r="LI2353" t="s">
        <v>0</v>
      </c>
      <c r="LJ2353" t="s">
        <v>0</v>
      </c>
      <c r="LK2353" t="s">
        <v>0</v>
      </c>
      <c r="LL2353" t="s">
        <v>0</v>
      </c>
      <c r="LM2353">
        <v>37.8125</v>
      </c>
      <c r="LN2353" t="s">
        <v>0</v>
      </c>
      <c r="LO2353" t="s">
        <v>0</v>
      </c>
      <c r="LP2353" t="s">
        <v>0</v>
      </c>
      <c r="LQ2353" t="s">
        <v>0</v>
      </c>
      <c r="LR2353">
        <v>24.25</v>
      </c>
      <c r="LS2353" t="s">
        <v>0</v>
      </c>
      <c r="LT2353" t="s">
        <v>0</v>
      </c>
      <c r="LU2353" t="s">
        <v>0</v>
      </c>
      <c r="LV2353" t="s">
        <v>0</v>
      </c>
      <c r="LW2353" t="s">
        <v>0</v>
      </c>
      <c r="LX2353" t="s">
        <v>0</v>
      </c>
      <c r="LY2353" t="s">
        <v>0</v>
      </c>
      <c r="LZ2353" t="s">
        <v>0</v>
      </c>
      <c r="MA2353" t="s">
        <v>0</v>
      </c>
      <c r="MB2353">
        <v>2.625</v>
      </c>
      <c r="MC2353" t="s">
        <v>0</v>
      </c>
      <c r="MD2353" t="s">
        <v>0</v>
      </c>
      <c r="ME2353" t="s">
        <v>0</v>
      </c>
      <c r="MF2353" t="s">
        <v>0</v>
      </c>
      <c r="MG2353">
        <v>4.625</v>
      </c>
      <c r="MH2353" t="s">
        <v>0</v>
      </c>
      <c r="MI2353">
        <v>11.4688</v>
      </c>
      <c r="MJ2353">
        <v>43.859400000000001</v>
      </c>
      <c r="MK2353" t="s">
        <v>0</v>
      </c>
      <c r="ML2353" t="s">
        <v>0</v>
      </c>
      <c r="MM2353" t="s">
        <v>0</v>
      </c>
      <c r="MN2353" t="s">
        <v>0</v>
      </c>
      <c r="MO2353" t="s">
        <v>0</v>
      </c>
      <c r="MP2353" t="s">
        <v>0</v>
      </c>
      <c r="MQ2353" t="s">
        <v>0</v>
      </c>
      <c r="MR2353">
        <v>1.4815</v>
      </c>
      <c r="MS2353" t="s">
        <v>0</v>
      </c>
      <c r="MT2353" t="s">
        <v>0</v>
      </c>
      <c r="MU2353">
        <v>7.7291999999999996</v>
      </c>
      <c r="MV2353">
        <v>12.023</v>
      </c>
      <c r="MW2353" t="s">
        <v>0</v>
      </c>
      <c r="MX2353" t="s">
        <v>0</v>
      </c>
      <c r="MY2353">
        <v>22.777799999999999</v>
      </c>
      <c r="MZ2353">
        <v>5.9787999999999997</v>
      </c>
      <c r="NA2353">
        <v>8.8271999999999995</v>
      </c>
      <c r="NB2353" t="s">
        <v>0</v>
      </c>
      <c r="NC2353" t="s">
        <v>0</v>
      </c>
      <c r="ND2353" t="s">
        <v>0</v>
      </c>
      <c r="NE2353" t="s">
        <v>0</v>
      </c>
      <c r="NF2353" t="s">
        <v>0</v>
      </c>
      <c r="NG2353" t="s">
        <v>0</v>
      </c>
      <c r="NH2353" t="s">
        <v>0</v>
      </c>
      <c r="NI2353" t="s">
        <v>0</v>
      </c>
      <c r="NJ2353" t="s">
        <v>0</v>
      </c>
      <c r="NK2353" t="s">
        <v>0</v>
      </c>
      <c r="NL2353" t="s">
        <v>0</v>
      </c>
      <c r="NM2353" t="s">
        <v>0</v>
      </c>
      <c r="NN2353" t="s">
        <v>0</v>
      </c>
      <c r="NO2353" t="s">
        <v>0</v>
      </c>
      <c r="NP2353" t="s">
        <v>0</v>
      </c>
      <c r="NQ2353" t="s">
        <v>0</v>
      </c>
      <c r="NR2353" t="s">
        <v>0</v>
      </c>
      <c r="NS2353" t="s">
        <v>0</v>
      </c>
      <c r="NT2353">
        <v>8.5625</v>
      </c>
      <c r="NU2353" t="s">
        <v>0</v>
      </c>
      <c r="NV2353" t="s">
        <v>0</v>
      </c>
      <c r="NW2353" t="s">
        <v>0</v>
      </c>
      <c r="NX2353" t="s">
        <v>0</v>
      </c>
      <c r="NY2353" t="s">
        <v>0</v>
      </c>
      <c r="NZ2353" t="s">
        <v>0</v>
      </c>
      <c r="OA2353" t="s">
        <v>0</v>
      </c>
      <c r="OB2353">
        <v>3.7147999999999999</v>
      </c>
      <c r="OC2353" t="s">
        <v>0</v>
      </c>
      <c r="OD2353" t="s">
        <v>0</v>
      </c>
      <c r="OE2353" t="s">
        <v>0</v>
      </c>
      <c r="OF2353" t="s">
        <v>0</v>
      </c>
      <c r="OG2353">
        <v>8.125</v>
      </c>
      <c r="OH2353" t="s">
        <v>0</v>
      </c>
      <c r="OI2353" t="s">
        <v>0</v>
      </c>
      <c r="OJ2353" t="s">
        <v>0</v>
      </c>
      <c r="OK2353" t="s">
        <v>0</v>
      </c>
      <c r="OL2353">
        <v>4.8437999999999999</v>
      </c>
      <c r="OM2353" t="s">
        <v>0</v>
      </c>
      <c r="ON2353" t="s">
        <v>0</v>
      </c>
      <c r="OO2353" t="s">
        <v>0</v>
      </c>
      <c r="OP2353">
        <v>2.5430000000000001</v>
      </c>
      <c r="OQ2353" t="s">
        <v>0</v>
      </c>
      <c r="OR2353" t="s">
        <v>0</v>
      </c>
      <c r="OS2353" t="s">
        <v>0</v>
      </c>
      <c r="OT2353">
        <v>3.2227000000000001</v>
      </c>
      <c r="OU2353" t="s">
        <v>0</v>
      </c>
      <c r="OV2353" t="s">
        <v>0</v>
      </c>
      <c r="OW2353" t="s">
        <v>0</v>
      </c>
      <c r="OX2353">
        <v>9.4380000000000006</v>
      </c>
      <c r="OY2353" t="s">
        <v>0</v>
      </c>
      <c r="OZ2353" t="s">
        <v>0</v>
      </c>
      <c r="PA2353" t="s">
        <v>0</v>
      </c>
      <c r="PB2353" t="s">
        <v>0</v>
      </c>
      <c r="PC2353">
        <v>29.625</v>
      </c>
      <c r="PD2353" t="s">
        <v>0</v>
      </c>
      <c r="PE2353" t="s">
        <v>0</v>
      </c>
      <c r="PF2353" t="s">
        <v>0</v>
      </c>
      <c r="PG2353" t="s">
        <v>0</v>
      </c>
      <c r="PH2353" t="s">
        <v>0</v>
      </c>
      <c r="PI2353">
        <v>7.7812999999999999</v>
      </c>
      <c r="PJ2353" t="s">
        <v>0</v>
      </c>
      <c r="PK2353" t="s">
        <v>0</v>
      </c>
      <c r="PL2353" t="s">
        <v>0</v>
      </c>
      <c r="PM2353">
        <v>12.125</v>
      </c>
      <c r="PN2353" t="s">
        <v>0</v>
      </c>
      <c r="PO2353" t="s">
        <v>0</v>
      </c>
      <c r="PP2353" t="s">
        <v>0</v>
      </c>
      <c r="PQ2353" t="s">
        <v>0</v>
      </c>
      <c r="PR2353">
        <v>29.75</v>
      </c>
      <c r="PS2353" t="s">
        <v>0</v>
      </c>
      <c r="PT2353" t="s">
        <v>0</v>
      </c>
      <c r="PU2353" t="s">
        <v>0</v>
      </c>
      <c r="PV2353" t="s">
        <v>0</v>
      </c>
      <c r="PW2353" t="s">
        <v>0</v>
      </c>
      <c r="PX2353" t="s">
        <v>0</v>
      </c>
      <c r="PY2353" t="s">
        <v>0</v>
      </c>
      <c r="PZ2353" t="s">
        <v>0</v>
      </c>
      <c r="QA2353" t="s">
        <v>0</v>
      </c>
      <c r="QB2353" t="s">
        <v>0</v>
      </c>
      <c r="QC2353">
        <v>18.718800000000002</v>
      </c>
      <c r="QD2353" t="s">
        <v>0</v>
      </c>
      <c r="QE2353">
        <v>1.4687999999999999</v>
      </c>
      <c r="QF2353" t="s">
        <v>0</v>
      </c>
      <c r="QG2353">
        <v>5.75</v>
      </c>
      <c r="QH2353" t="s">
        <v>0</v>
      </c>
      <c r="QI2353" t="s">
        <v>0</v>
      </c>
      <c r="QJ2353" t="s">
        <v>0</v>
      </c>
      <c r="QK2353" t="s">
        <v>0</v>
      </c>
      <c r="QL2353" t="s">
        <v>0</v>
      </c>
      <c r="QM2353" t="s">
        <v>0</v>
      </c>
      <c r="QN2353" t="s">
        <v>0</v>
      </c>
      <c r="QO2353" t="s">
        <v>0</v>
      </c>
      <c r="QP2353" t="s">
        <v>0</v>
      </c>
      <c r="QQ2353" t="s">
        <v>0</v>
      </c>
      <c r="QR2353" t="s">
        <v>0</v>
      </c>
      <c r="QS2353" t="s">
        <v>0</v>
      </c>
      <c r="QT2353" t="s">
        <v>0</v>
      </c>
      <c r="QU2353" t="s">
        <v>0</v>
      </c>
      <c r="QV2353" t="s">
        <v>0</v>
      </c>
      <c r="QW2353" t="s">
        <v>0</v>
      </c>
      <c r="QX2353" t="s">
        <v>0</v>
      </c>
      <c r="QY2353" t="s">
        <v>0</v>
      </c>
      <c r="QZ2353" t="s">
        <v>0</v>
      </c>
      <c r="RA2353" t="s">
        <v>0</v>
      </c>
      <c r="RB2353" t="s">
        <v>0</v>
      </c>
      <c r="RC2353" t="s">
        <v>0</v>
      </c>
      <c r="RD2353" t="s">
        <v>0</v>
      </c>
      <c r="RE2353" t="s">
        <v>0</v>
      </c>
      <c r="RF2353">
        <v>16.75</v>
      </c>
      <c r="RG2353">
        <v>14.875</v>
      </c>
      <c r="RH2353" t="s">
        <v>0</v>
      </c>
      <c r="RI2353" t="s">
        <v>0</v>
      </c>
      <c r="RJ2353" t="s">
        <v>0</v>
      </c>
      <c r="RK2353" t="s">
        <v>0</v>
      </c>
      <c r="RL2353" t="s">
        <v>0</v>
      </c>
      <c r="RM2353" t="s">
        <v>0</v>
      </c>
      <c r="RN2353" t="s">
        <v>0</v>
      </c>
      <c r="RO2353" t="s">
        <v>0</v>
      </c>
      <c r="RP2353" t="s">
        <v>0</v>
      </c>
      <c r="RQ2353" t="s">
        <v>0</v>
      </c>
      <c r="RR2353" t="s">
        <v>0</v>
      </c>
      <c r="RS2353" t="s">
        <v>0</v>
      </c>
      <c r="RT2353" t="s">
        <v>0</v>
      </c>
      <c r="RU2353" t="s">
        <v>0</v>
      </c>
      <c r="RV2353">
        <v>4.5021000000000004</v>
      </c>
      <c r="RW2353" t="s">
        <v>0</v>
      </c>
      <c r="RX2353" t="s">
        <v>0</v>
      </c>
      <c r="RY2353" t="s">
        <v>0</v>
      </c>
      <c r="RZ2353" t="s">
        <v>0</v>
      </c>
      <c r="SA2353" t="s">
        <v>0</v>
      </c>
      <c r="SB2353" t="s">
        <v>0</v>
      </c>
      <c r="SC2353">
        <v>17.234400000000001</v>
      </c>
      <c r="SD2353" t="s">
        <v>0</v>
      </c>
      <c r="SE2353">
        <v>8.7082999999999995</v>
      </c>
      <c r="SF2353" t="s">
        <v>0</v>
      </c>
      <c r="SG2353" t="s">
        <v>0</v>
      </c>
      <c r="SH2353" t="s">
        <v>0</v>
      </c>
      <c r="SI2353" t="s">
        <v>0</v>
      </c>
      <c r="SJ2353">
        <v>13.3056</v>
      </c>
      <c r="SK2353">
        <v>60.1875</v>
      </c>
      <c r="SL2353" t="s">
        <v>0</v>
      </c>
    </row>
    <row r="2354" spans="1:506" x14ac:dyDescent="0.3">
      <c r="A2354" s="1">
        <v>36167</v>
      </c>
      <c r="B2354" t="s">
        <v>0</v>
      </c>
      <c r="C2354" t="s">
        <v>0</v>
      </c>
      <c r="D2354" t="s">
        <v>0</v>
      </c>
      <c r="E2354">
        <v>1.607</v>
      </c>
      <c r="F2354" t="s">
        <v>0</v>
      </c>
      <c r="G2354" t="s">
        <v>0</v>
      </c>
      <c r="H2354">
        <v>4.375</v>
      </c>
      <c r="I2354" t="s">
        <v>0</v>
      </c>
      <c r="J2354" t="s">
        <v>0</v>
      </c>
      <c r="K2354">
        <v>6.016</v>
      </c>
      <c r="L2354" t="s">
        <v>0</v>
      </c>
      <c r="M2354" t="s">
        <v>0</v>
      </c>
      <c r="N2354" t="s">
        <v>0</v>
      </c>
      <c r="O2354" t="s">
        <v>0</v>
      </c>
      <c r="P2354">
        <v>11.375</v>
      </c>
      <c r="Q2354" t="s">
        <v>0</v>
      </c>
      <c r="R2354" t="s">
        <v>0</v>
      </c>
      <c r="S2354" t="s">
        <v>0</v>
      </c>
      <c r="T2354" t="s">
        <v>0</v>
      </c>
      <c r="U2354" t="s">
        <v>0</v>
      </c>
      <c r="V2354" t="s">
        <v>0</v>
      </c>
      <c r="W2354" t="s">
        <v>0</v>
      </c>
      <c r="X2354" t="s">
        <v>0</v>
      </c>
      <c r="Y2354" t="s">
        <v>0</v>
      </c>
      <c r="Z2354" t="s">
        <v>0</v>
      </c>
      <c r="AA2354" t="s">
        <v>0</v>
      </c>
      <c r="AB2354" t="s">
        <v>0</v>
      </c>
      <c r="AC2354" t="s">
        <v>0</v>
      </c>
      <c r="AD2354" t="s">
        <v>0</v>
      </c>
      <c r="AE2354" t="s">
        <v>0</v>
      </c>
      <c r="AF2354">
        <v>3.0937999999999999</v>
      </c>
      <c r="AG2354">
        <v>13.6563</v>
      </c>
      <c r="AH2354" t="s">
        <v>0</v>
      </c>
      <c r="AI2354" t="s">
        <v>0</v>
      </c>
      <c r="AJ2354" t="s">
        <v>0</v>
      </c>
      <c r="AK2354">
        <v>27.469000000000001</v>
      </c>
      <c r="AL2354" t="s">
        <v>0</v>
      </c>
      <c r="AM2354" t="s">
        <v>0</v>
      </c>
      <c r="AN2354">
        <v>79.438000000000002</v>
      </c>
      <c r="AO2354" t="s">
        <v>0</v>
      </c>
      <c r="AP2354">
        <v>2.4375</v>
      </c>
      <c r="AQ2354" t="s">
        <v>0</v>
      </c>
      <c r="AR2354" t="s">
        <v>0</v>
      </c>
      <c r="AS2354" t="s">
        <v>0</v>
      </c>
      <c r="AT2354" t="s">
        <v>0</v>
      </c>
      <c r="AU2354" t="s">
        <v>0</v>
      </c>
      <c r="AV2354" t="s">
        <v>0</v>
      </c>
      <c r="AW2354" t="s">
        <v>0</v>
      </c>
      <c r="AX2354" t="s">
        <v>0</v>
      </c>
      <c r="AY2354" t="s">
        <v>0</v>
      </c>
      <c r="AZ2354" t="s">
        <v>0</v>
      </c>
      <c r="BA2354">
        <v>0.91149999999999998</v>
      </c>
      <c r="BB2354" t="s">
        <v>0</v>
      </c>
      <c r="BC2354" t="s">
        <v>0</v>
      </c>
      <c r="BD2354" t="s">
        <v>0</v>
      </c>
      <c r="BE2354" t="s">
        <v>0</v>
      </c>
      <c r="BF2354" t="s">
        <v>0</v>
      </c>
      <c r="BG2354" t="s">
        <v>0</v>
      </c>
      <c r="BH2354" t="s">
        <v>0</v>
      </c>
      <c r="BI2354" t="s">
        <v>0</v>
      </c>
      <c r="BJ2354" t="s">
        <v>0</v>
      </c>
      <c r="BK2354" t="s">
        <v>0</v>
      </c>
      <c r="BL2354" t="s">
        <v>0</v>
      </c>
      <c r="BM2354" t="s">
        <v>0</v>
      </c>
      <c r="BN2354" t="s">
        <v>0</v>
      </c>
      <c r="BO2354">
        <v>6.5629999999999997</v>
      </c>
      <c r="BP2354" t="s">
        <v>0</v>
      </c>
      <c r="BQ2354" t="s">
        <v>0</v>
      </c>
      <c r="BR2354" t="s">
        <v>0</v>
      </c>
      <c r="BS2354" t="s">
        <v>0</v>
      </c>
      <c r="BT2354" t="s">
        <v>0</v>
      </c>
      <c r="BU2354" t="s">
        <v>0</v>
      </c>
      <c r="BV2354" t="s">
        <v>0</v>
      </c>
      <c r="BW2354" t="s">
        <v>0</v>
      </c>
      <c r="BX2354" t="s">
        <v>0</v>
      </c>
      <c r="BY2354" t="s">
        <v>0</v>
      </c>
      <c r="BZ2354" t="s">
        <v>0</v>
      </c>
      <c r="CA2354" t="s">
        <v>0</v>
      </c>
      <c r="CB2354" t="s">
        <v>0</v>
      </c>
      <c r="CC2354" t="s">
        <v>0</v>
      </c>
      <c r="CD2354" t="s">
        <v>0</v>
      </c>
      <c r="CE2354" t="s">
        <v>0</v>
      </c>
      <c r="CF2354" t="s">
        <v>0</v>
      </c>
      <c r="CG2354" t="s">
        <v>0</v>
      </c>
      <c r="CH2354" t="s">
        <v>0</v>
      </c>
      <c r="CI2354" t="s">
        <v>0</v>
      </c>
      <c r="CJ2354" t="s">
        <v>0</v>
      </c>
      <c r="CK2354" t="s">
        <v>0</v>
      </c>
      <c r="CL2354" t="s">
        <v>0</v>
      </c>
      <c r="CM2354">
        <v>2.9843999999999999</v>
      </c>
      <c r="CN2354" t="s">
        <v>0</v>
      </c>
      <c r="CO2354" t="s">
        <v>0</v>
      </c>
      <c r="CP2354" t="s">
        <v>0</v>
      </c>
      <c r="CQ2354">
        <v>6.4375</v>
      </c>
      <c r="CR2354" t="s">
        <v>0</v>
      </c>
      <c r="CS2354" t="s">
        <v>0</v>
      </c>
      <c r="CT2354">
        <v>33.333300000000001</v>
      </c>
      <c r="CU2354" t="s">
        <v>0</v>
      </c>
      <c r="CV2354" t="s">
        <v>0</v>
      </c>
      <c r="CW2354" t="s">
        <v>0</v>
      </c>
      <c r="CX2354">
        <v>10.041700000000001</v>
      </c>
      <c r="CY2354" t="s">
        <v>0</v>
      </c>
      <c r="CZ2354" t="s">
        <v>0</v>
      </c>
      <c r="DA2354" t="s">
        <v>0</v>
      </c>
      <c r="DB2354" t="s">
        <v>0</v>
      </c>
      <c r="DC2354" t="s">
        <v>0</v>
      </c>
      <c r="DD2354" t="s">
        <v>0</v>
      </c>
      <c r="DE2354" t="s">
        <v>0</v>
      </c>
      <c r="DF2354" t="s">
        <v>0</v>
      </c>
      <c r="DG2354" t="s">
        <v>0</v>
      </c>
      <c r="DH2354" t="s">
        <v>0</v>
      </c>
      <c r="DI2354">
        <v>37.563000000000002</v>
      </c>
      <c r="DJ2354" t="s">
        <v>0</v>
      </c>
      <c r="DK2354" t="s">
        <v>0</v>
      </c>
      <c r="DL2354" t="s">
        <v>0</v>
      </c>
      <c r="DM2354">
        <v>1.2082999999999999</v>
      </c>
      <c r="DN2354" t="s">
        <v>0</v>
      </c>
      <c r="DO2354">
        <v>25.906300000000002</v>
      </c>
      <c r="DP2354" t="s">
        <v>0</v>
      </c>
      <c r="DQ2354">
        <v>47.542000000000002</v>
      </c>
      <c r="DR2354" t="s">
        <v>0</v>
      </c>
      <c r="DS2354">
        <v>0.63539999999999996</v>
      </c>
      <c r="DT2354" t="s">
        <v>0</v>
      </c>
      <c r="DU2354">
        <v>18.327100000000002</v>
      </c>
      <c r="DV2354" t="s">
        <v>0</v>
      </c>
      <c r="DW2354" t="s">
        <v>0</v>
      </c>
      <c r="DX2354" t="s">
        <v>0</v>
      </c>
      <c r="DY2354" t="s">
        <v>0</v>
      </c>
      <c r="DZ2354" t="s">
        <v>0</v>
      </c>
      <c r="EA2354" t="s">
        <v>0</v>
      </c>
      <c r="EB2354" t="s">
        <v>0</v>
      </c>
      <c r="EC2354" t="s">
        <v>0</v>
      </c>
      <c r="ED2354" t="s">
        <v>0</v>
      </c>
      <c r="EE2354" t="s">
        <v>0</v>
      </c>
      <c r="EF2354" t="s">
        <v>0</v>
      </c>
      <c r="EG2354" t="s">
        <v>0</v>
      </c>
      <c r="EH2354" t="s">
        <v>0</v>
      </c>
      <c r="EI2354" t="s">
        <v>0</v>
      </c>
      <c r="EJ2354" t="s">
        <v>0</v>
      </c>
      <c r="EK2354">
        <v>5.4145000000000003</v>
      </c>
      <c r="EL2354" t="s">
        <v>0</v>
      </c>
      <c r="EM2354">
        <v>10.6389</v>
      </c>
      <c r="EN2354" t="s">
        <v>0</v>
      </c>
      <c r="EO2354" t="s">
        <v>0</v>
      </c>
      <c r="EP2354" t="s">
        <v>0</v>
      </c>
      <c r="EQ2354" t="s">
        <v>0</v>
      </c>
      <c r="ER2354" t="s">
        <v>0</v>
      </c>
      <c r="ES2354" t="s">
        <v>0</v>
      </c>
      <c r="ET2354" t="s">
        <v>0</v>
      </c>
      <c r="EU2354" t="s">
        <v>0</v>
      </c>
      <c r="EV2354" t="s">
        <v>0</v>
      </c>
      <c r="EW2354">
        <v>12.6563</v>
      </c>
      <c r="EX2354">
        <v>5.2259000000000002</v>
      </c>
      <c r="EY2354" t="s">
        <v>0</v>
      </c>
      <c r="EZ2354" t="s">
        <v>0</v>
      </c>
      <c r="FA2354" t="s">
        <v>0</v>
      </c>
      <c r="FB2354" t="s">
        <v>0</v>
      </c>
      <c r="FC2354" t="s">
        <v>0</v>
      </c>
      <c r="FD2354" t="s">
        <v>0</v>
      </c>
      <c r="FE2354" t="s">
        <v>0</v>
      </c>
      <c r="FF2354" t="s">
        <v>0</v>
      </c>
      <c r="FG2354" t="s">
        <v>0</v>
      </c>
      <c r="FH2354" t="s">
        <v>0</v>
      </c>
      <c r="FI2354" t="s">
        <v>0</v>
      </c>
      <c r="FJ2354" t="s">
        <v>0</v>
      </c>
      <c r="FK2354">
        <v>160.15629999999999</v>
      </c>
      <c r="FL2354" t="s">
        <v>0</v>
      </c>
      <c r="FM2354" t="s">
        <v>0</v>
      </c>
      <c r="FN2354" t="s">
        <v>0</v>
      </c>
      <c r="FO2354" t="s">
        <v>0</v>
      </c>
      <c r="FP2354" t="s">
        <v>0</v>
      </c>
      <c r="FQ2354">
        <v>5.4843999999999999</v>
      </c>
      <c r="FR2354" t="s">
        <v>0</v>
      </c>
      <c r="FS2354" t="s">
        <v>0</v>
      </c>
      <c r="FT2354" t="s">
        <v>0</v>
      </c>
      <c r="FU2354" t="s">
        <v>0</v>
      </c>
      <c r="FV2354">
        <v>2.6953</v>
      </c>
      <c r="FW2354" t="s">
        <v>0</v>
      </c>
      <c r="FX2354" t="s">
        <v>0</v>
      </c>
      <c r="FY2354" t="s">
        <v>0</v>
      </c>
      <c r="FZ2354" t="s">
        <v>0</v>
      </c>
      <c r="GA2354" t="s">
        <v>0</v>
      </c>
      <c r="GB2354" t="s">
        <v>0</v>
      </c>
      <c r="GC2354" t="s">
        <v>0</v>
      </c>
      <c r="GD2354">
        <v>6</v>
      </c>
      <c r="GE2354">
        <v>49.166699999999999</v>
      </c>
      <c r="GF2354">
        <v>2.8359000000000001</v>
      </c>
      <c r="GG2354" t="s">
        <v>0</v>
      </c>
      <c r="GH2354" t="s">
        <v>0</v>
      </c>
      <c r="GI2354" t="s">
        <v>0</v>
      </c>
      <c r="GJ2354" t="s">
        <v>0</v>
      </c>
      <c r="GK2354" t="s">
        <v>0</v>
      </c>
      <c r="GL2354" t="s">
        <v>0</v>
      </c>
      <c r="GM2354" t="s">
        <v>0</v>
      </c>
      <c r="GN2354" t="s">
        <v>0</v>
      </c>
      <c r="GO2354" t="s">
        <v>0</v>
      </c>
      <c r="GP2354" t="s">
        <v>0</v>
      </c>
      <c r="GQ2354" t="s">
        <v>0</v>
      </c>
      <c r="GR2354" t="s">
        <v>0</v>
      </c>
      <c r="GS2354">
        <v>1.2109000000000001</v>
      </c>
      <c r="GT2354" t="s">
        <v>0</v>
      </c>
      <c r="GU2354" t="s">
        <v>0</v>
      </c>
      <c r="GV2354" t="s">
        <v>0</v>
      </c>
      <c r="GW2354" t="s">
        <v>0</v>
      </c>
      <c r="GX2354" t="s">
        <v>0</v>
      </c>
      <c r="GY2354" t="s">
        <v>0</v>
      </c>
      <c r="GZ2354" t="s">
        <v>0</v>
      </c>
      <c r="HA2354" t="s">
        <v>0</v>
      </c>
      <c r="HB2354" t="s">
        <v>0</v>
      </c>
      <c r="HC2354" t="s">
        <v>0</v>
      </c>
      <c r="HD2354" t="s">
        <v>0</v>
      </c>
      <c r="HE2354" t="s">
        <v>0</v>
      </c>
      <c r="HF2354" t="s">
        <v>0</v>
      </c>
      <c r="HG2354" t="s">
        <v>0</v>
      </c>
      <c r="HH2354">
        <v>25.155000000000001</v>
      </c>
      <c r="HI2354" t="s">
        <v>0</v>
      </c>
      <c r="HJ2354" t="s">
        <v>0</v>
      </c>
      <c r="HK2354" t="s">
        <v>0</v>
      </c>
      <c r="HL2354" t="s">
        <v>0</v>
      </c>
      <c r="HM2354" t="s">
        <v>0</v>
      </c>
      <c r="HN2354" t="s">
        <v>0</v>
      </c>
      <c r="HO2354" t="s">
        <v>0</v>
      </c>
      <c r="HP2354" t="s">
        <v>0</v>
      </c>
      <c r="HQ2354" t="s">
        <v>0</v>
      </c>
      <c r="HR2354">
        <v>2.9218999999999999</v>
      </c>
      <c r="HS2354" t="s">
        <v>0</v>
      </c>
      <c r="HT2354" t="s">
        <v>0</v>
      </c>
      <c r="HU2354" t="s">
        <v>0</v>
      </c>
      <c r="HV2354" t="s">
        <v>0</v>
      </c>
      <c r="HW2354" t="s">
        <v>0</v>
      </c>
      <c r="HX2354" t="s">
        <v>0</v>
      </c>
      <c r="HY2354">
        <v>8.8189999999999991</v>
      </c>
      <c r="HZ2354" t="s">
        <v>0</v>
      </c>
      <c r="IA2354" t="s">
        <v>0</v>
      </c>
      <c r="IB2354" t="s">
        <v>0</v>
      </c>
      <c r="IC2354" t="s">
        <v>0</v>
      </c>
      <c r="ID2354" t="s">
        <v>0</v>
      </c>
      <c r="IE2354">
        <v>6.6875</v>
      </c>
      <c r="IF2354" t="s">
        <v>0</v>
      </c>
      <c r="IG2354" t="s">
        <v>0</v>
      </c>
      <c r="IH2354" t="s">
        <v>0</v>
      </c>
      <c r="II2354">
        <v>17.6875</v>
      </c>
      <c r="IJ2354" t="s">
        <v>0</v>
      </c>
      <c r="IK2354">
        <v>32.3125</v>
      </c>
      <c r="IL2354">
        <v>14.375</v>
      </c>
      <c r="IM2354" t="s">
        <v>0</v>
      </c>
      <c r="IN2354" t="s">
        <v>0</v>
      </c>
      <c r="IO2354" t="s">
        <v>0</v>
      </c>
      <c r="IP2354" t="s">
        <v>0</v>
      </c>
      <c r="IQ2354" t="s">
        <v>0</v>
      </c>
      <c r="IR2354">
        <v>7.5495000000000001</v>
      </c>
      <c r="IS2354" t="s">
        <v>0</v>
      </c>
      <c r="IT2354" t="s">
        <v>0</v>
      </c>
      <c r="IU2354" t="s">
        <v>0</v>
      </c>
      <c r="IV2354" t="s">
        <v>0</v>
      </c>
      <c r="IW2354" t="s">
        <v>0</v>
      </c>
      <c r="IX2354">
        <v>5.375</v>
      </c>
      <c r="IY2354" t="s">
        <v>0</v>
      </c>
      <c r="IZ2354">
        <v>11.375</v>
      </c>
      <c r="JA2354" t="s">
        <v>0</v>
      </c>
      <c r="JB2354" t="s">
        <v>0</v>
      </c>
      <c r="JC2354" t="s">
        <v>0</v>
      </c>
      <c r="JD2354">
        <v>18.25</v>
      </c>
      <c r="JE2354" t="s">
        <v>0</v>
      </c>
      <c r="JF2354" t="s">
        <v>0</v>
      </c>
      <c r="JG2354" t="s">
        <v>0</v>
      </c>
      <c r="JH2354" t="s">
        <v>0</v>
      </c>
      <c r="JI2354" t="s">
        <v>0</v>
      </c>
      <c r="JJ2354">
        <v>26.625</v>
      </c>
      <c r="JK2354" t="s">
        <v>0</v>
      </c>
      <c r="JL2354" t="s">
        <v>0</v>
      </c>
      <c r="JM2354" t="s">
        <v>0</v>
      </c>
      <c r="JN2354" t="s">
        <v>0</v>
      </c>
      <c r="JO2354" t="s">
        <v>0</v>
      </c>
      <c r="JP2354" t="s">
        <v>0</v>
      </c>
      <c r="JQ2354" t="s">
        <v>0</v>
      </c>
      <c r="JR2354" t="s">
        <v>0</v>
      </c>
      <c r="JS2354" t="s">
        <v>0</v>
      </c>
      <c r="JT2354" t="s">
        <v>0</v>
      </c>
      <c r="JU2354" t="s">
        <v>0</v>
      </c>
      <c r="JV2354" t="s">
        <v>0</v>
      </c>
      <c r="JW2354" t="s">
        <v>0</v>
      </c>
      <c r="JX2354" t="s">
        <v>0</v>
      </c>
      <c r="JY2354" t="s">
        <v>0</v>
      </c>
      <c r="JZ2354" t="s">
        <v>0</v>
      </c>
      <c r="KA2354" t="s">
        <v>0</v>
      </c>
      <c r="KB2354" t="s">
        <v>0</v>
      </c>
      <c r="KC2354" t="s">
        <v>0</v>
      </c>
      <c r="KD2354" t="s">
        <v>0</v>
      </c>
      <c r="KE2354" t="s">
        <v>0</v>
      </c>
      <c r="KF2354">
        <v>8.8542000000000005</v>
      </c>
      <c r="KG2354" t="s">
        <v>0</v>
      </c>
      <c r="KH2354" t="s">
        <v>0</v>
      </c>
      <c r="KI2354" t="s">
        <v>0</v>
      </c>
      <c r="KJ2354" t="s">
        <v>0</v>
      </c>
      <c r="KK2354" t="s">
        <v>0</v>
      </c>
      <c r="KL2354" t="s">
        <v>0</v>
      </c>
      <c r="KM2354" t="s">
        <v>0</v>
      </c>
      <c r="KN2354" t="s">
        <v>0</v>
      </c>
      <c r="KO2354" t="s">
        <v>0</v>
      </c>
      <c r="KP2354" t="s">
        <v>0</v>
      </c>
      <c r="KQ2354" t="s">
        <v>0</v>
      </c>
      <c r="KR2354">
        <v>11.6296</v>
      </c>
      <c r="KS2354" t="s">
        <v>0</v>
      </c>
      <c r="KT2354" t="s">
        <v>0</v>
      </c>
      <c r="KU2354" t="s">
        <v>0</v>
      </c>
      <c r="KV2354" t="s">
        <v>0</v>
      </c>
      <c r="KW2354" t="s">
        <v>0</v>
      </c>
      <c r="KX2354" t="s">
        <v>0</v>
      </c>
      <c r="KY2354" t="s">
        <v>0</v>
      </c>
      <c r="KZ2354">
        <v>16.656300000000002</v>
      </c>
      <c r="LA2354" t="s">
        <v>0</v>
      </c>
      <c r="LB2354" t="s">
        <v>0</v>
      </c>
      <c r="LC2354" t="s">
        <v>0</v>
      </c>
      <c r="LD2354" t="s">
        <v>0</v>
      </c>
      <c r="LE2354">
        <v>0.108</v>
      </c>
      <c r="LF2354" t="s">
        <v>0</v>
      </c>
      <c r="LG2354" t="s">
        <v>0</v>
      </c>
      <c r="LH2354" t="s">
        <v>0</v>
      </c>
      <c r="LI2354" t="s">
        <v>0</v>
      </c>
      <c r="LJ2354" t="s">
        <v>0</v>
      </c>
      <c r="LK2354" t="s">
        <v>0</v>
      </c>
      <c r="LL2354" t="s">
        <v>0</v>
      </c>
      <c r="LM2354">
        <v>37.625</v>
      </c>
      <c r="LN2354" t="s">
        <v>0</v>
      </c>
      <c r="LO2354" t="s">
        <v>0</v>
      </c>
      <c r="LP2354" t="s">
        <v>0</v>
      </c>
      <c r="LQ2354" t="s">
        <v>0</v>
      </c>
      <c r="LR2354">
        <v>24</v>
      </c>
      <c r="LS2354" t="s">
        <v>0</v>
      </c>
      <c r="LT2354" t="s">
        <v>0</v>
      </c>
      <c r="LU2354" t="s">
        <v>0</v>
      </c>
      <c r="LV2354" t="s">
        <v>0</v>
      </c>
      <c r="LW2354" t="s">
        <v>0</v>
      </c>
      <c r="LX2354" t="s">
        <v>0</v>
      </c>
      <c r="LY2354" t="s">
        <v>0</v>
      </c>
      <c r="LZ2354" t="s">
        <v>0</v>
      </c>
      <c r="MA2354" t="s">
        <v>0</v>
      </c>
      <c r="MB2354">
        <v>2.6328</v>
      </c>
      <c r="MC2354" t="s">
        <v>0</v>
      </c>
      <c r="MD2354" t="s">
        <v>0</v>
      </c>
      <c r="ME2354" t="s">
        <v>0</v>
      </c>
      <c r="MF2354" t="s">
        <v>0</v>
      </c>
      <c r="MG2354">
        <v>4.625</v>
      </c>
      <c r="MH2354" t="s">
        <v>0</v>
      </c>
      <c r="MI2354">
        <v>11.5625</v>
      </c>
      <c r="MJ2354">
        <v>43.8125</v>
      </c>
      <c r="MK2354" t="s">
        <v>0</v>
      </c>
      <c r="ML2354" t="s">
        <v>0</v>
      </c>
      <c r="MM2354" t="s">
        <v>0</v>
      </c>
      <c r="MN2354" t="s">
        <v>0</v>
      </c>
      <c r="MO2354" t="s">
        <v>0</v>
      </c>
      <c r="MP2354" t="s">
        <v>0</v>
      </c>
      <c r="MQ2354" t="s">
        <v>0</v>
      </c>
      <c r="MR2354">
        <v>1.4485999999999999</v>
      </c>
      <c r="MS2354" t="s">
        <v>0</v>
      </c>
      <c r="MT2354" t="s">
        <v>0</v>
      </c>
      <c r="MU2354">
        <v>7.6041999999999996</v>
      </c>
      <c r="MV2354">
        <v>11.891</v>
      </c>
      <c r="MW2354" t="s">
        <v>0</v>
      </c>
      <c r="MX2354" t="s">
        <v>0</v>
      </c>
      <c r="MY2354">
        <v>22.6111</v>
      </c>
      <c r="MZ2354">
        <v>5.9787999999999997</v>
      </c>
      <c r="NA2354">
        <v>8.6419999999999995</v>
      </c>
      <c r="NB2354" t="s">
        <v>0</v>
      </c>
      <c r="NC2354" t="s">
        <v>0</v>
      </c>
      <c r="ND2354" t="s">
        <v>0</v>
      </c>
      <c r="NE2354" t="s">
        <v>0</v>
      </c>
      <c r="NF2354" t="s">
        <v>0</v>
      </c>
      <c r="NG2354" t="s">
        <v>0</v>
      </c>
      <c r="NH2354" t="s">
        <v>0</v>
      </c>
      <c r="NI2354" t="s">
        <v>0</v>
      </c>
      <c r="NJ2354" t="s">
        <v>0</v>
      </c>
      <c r="NK2354" t="s">
        <v>0</v>
      </c>
      <c r="NL2354" t="s">
        <v>0</v>
      </c>
      <c r="NM2354" t="s">
        <v>0</v>
      </c>
      <c r="NN2354" t="s">
        <v>0</v>
      </c>
      <c r="NO2354" t="s">
        <v>0</v>
      </c>
      <c r="NP2354" t="s">
        <v>0</v>
      </c>
      <c r="NQ2354" t="s">
        <v>0</v>
      </c>
      <c r="NR2354" t="s">
        <v>0</v>
      </c>
      <c r="NS2354" t="s">
        <v>0</v>
      </c>
      <c r="NT2354">
        <v>8.625</v>
      </c>
      <c r="NU2354" t="s">
        <v>0</v>
      </c>
      <c r="NV2354" t="s">
        <v>0</v>
      </c>
      <c r="NW2354" t="s">
        <v>0</v>
      </c>
      <c r="NX2354" t="s">
        <v>0</v>
      </c>
      <c r="NY2354" t="s">
        <v>0</v>
      </c>
      <c r="NZ2354" t="s">
        <v>0</v>
      </c>
      <c r="OA2354" t="s">
        <v>0</v>
      </c>
      <c r="OB2354">
        <v>3.7461000000000002</v>
      </c>
      <c r="OC2354" t="s">
        <v>0</v>
      </c>
      <c r="OD2354" t="s">
        <v>0</v>
      </c>
      <c r="OE2354" t="s">
        <v>0</v>
      </c>
      <c r="OF2354" t="s">
        <v>0</v>
      </c>
      <c r="OG2354">
        <v>8</v>
      </c>
      <c r="OH2354" t="s">
        <v>0</v>
      </c>
      <c r="OI2354" t="s">
        <v>0</v>
      </c>
      <c r="OJ2354" t="s">
        <v>0</v>
      </c>
      <c r="OK2354" t="s">
        <v>0</v>
      </c>
      <c r="OL2354">
        <v>4.875</v>
      </c>
      <c r="OM2354" t="s">
        <v>0</v>
      </c>
      <c r="ON2354" t="s">
        <v>0</v>
      </c>
      <c r="OO2354" t="s">
        <v>0</v>
      </c>
      <c r="OP2354">
        <v>2.4140999999999999</v>
      </c>
      <c r="OQ2354" t="s">
        <v>0</v>
      </c>
      <c r="OR2354" t="s">
        <v>0</v>
      </c>
      <c r="OS2354" t="s">
        <v>0</v>
      </c>
      <c r="OT2354">
        <v>3.2343999999999999</v>
      </c>
      <c r="OU2354" t="s">
        <v>0</v>
      </c>
      <c r="OV2354" t="s">
        <v>0</v>
      </c>
      <c r="OW2354" t="s">
        <v>0</v>
      </c>
      <c r="OX2354">
        <v>9.4689999999999994</v>
      </c>
      <c r="OY2354" t="s">
        <v>0</v>
      </c>
      <c r="OZ2354" t="s">
        <v>0</v>
      </c>
      <c r="PA2354" t="s">
        <v>0</v>
      </c>
      <c r="PB2354" t="s">
        <v>0</v>
      </c>
      <c r="PC2354">
        <v>28.875</v>
      </c>
      <c r="PD2354" t="s">
        <v>0</v>
      </c>
      <c r="PE2354" t="s">
        <v>0</v>
      </c>
      <c r="PF2354" t="s">
        <v>0</v>
      </c>
      <c r="PG2354" t="s">
        <v>0</v>
      </c>
      <c r="PH2354" t="s">
        <v>0</v>
      </c>
      <c r="PI2354">
        <v>7.7812999999999999</v>
      </c>
      <c r="PJ2354" t="s">
        <v>0</v>
      </c>
      <c r="PK2354" t="s">
        <v>0</v>
      </c>
      <c r="PL2354" t="s">
        <v>0</v>
      </c>
      <c r="PM2354">
        <v>12.916700000000001</v>
      </c>
      <c r="PN2354" t="s">
        <v>0</v>
      </c>
      <c r="PO2354" t="s">
        <v>0</v>
      </c>
      <c r="PP2354" t="s">
        <v>0</v>
      </c>
      <c r="PQ2354" t="s">
        <v>0</v>
      </c>
      <c r="PR2354">
        <v>28.875</v>
      </c>
      <c r="PS2354" t="s">
        <v>0</v>
      </c>
      <c r="PT2354" t="s">
        <v>0</v>
      </c>
      <c r="PU2354" t="s">
        <v>0</v>
      </c>
      <c r="PV2354" t="s">
        <v>0</v>
      </c>
      <c r="PW2354" t="s">
        <v>0</v>
      </c>
      <c r="PX2354" t="s">
        <v>0</v>
      </c>
      <c r="PY2354" t="s">
        <v>0</v>
      </c>
      <c r="PZ2354" t="s">
        <v>0</v>
      </c>
      <c r="QA2354" t="s">
        <v>0</v>
      </c>
      <c r="QB2354" t="s">
        <v>0</v>
      </c>
      <c r="QC2354">
        <v>18.6875</v>
      </c>
      <c r="QD2354" t="s">
        <v>0</v>
      </c>
      <c r="QE2354">
        <v>1.4297</v>
      </c>
      <c r="QF2354" t="s">
        <v>0</v>
      </c>
      <c r="QG2354">
        <v>5.5</v>
      </c>
      <c r="QH2354" t="s">
        <v>0</v>
      </c>
      <c r="QI2354" t="s">
        <v>0</v>
      </c>
      <c r="QJ2354" t="s">
        <v>0</v>
      </c>
      <c r="QK2354" t="s">
        <v>0</v>
      </c>
      <c r="QL2354" t="s">
        <v>0</v>
      </c>
      <c r="QM2354" t="s">
        <v>0</v>
      </c>
      <c r="QN2354" t="s">
        <v>0</v>
      </c>
      <c r="QO2354" t="s">
        <v>0</v>
      </c>
      <c r="QP2354" t="s">
        <v>0</v>
      </c>
      <c r="QQ2354" t="s">
        <v>0</v>
      </c>
      <c r="QR2354" t="s">
        <v>0</v>
      </c>
      <c r="QS2354" t="s">
        <v>0</v>
      </c>
      <c r="QT2354" t="s">
        <v>0</v>
      </c>
      <c r="QU2354" t="s">
        <v>0</v>
      </c>
      <c r="QV2354" t="s">
        <v>0</v>
      </c>
      <c r="QW2354" t="s">
        <v>0</v>
      </c>
      <c r="QX2354" t="s">
        <v>0</v>
      </c>
      <c r="QY2354" t="s">
        <v>0</v>
      </c>
      <c r="QZ2354" t="s">
        <v>0</v>
      </c>
      <c r="RA2354" t="s">
        <v>0</v>
      </c>
      <c r="RB2354" t="s">
        <v>0</v>
      </c>
      <c r="RC2354" t="s">
        <v>0</v>
      </c>
      <c r="RD2354" t="s">
        <v>0</v>
      </c>
      <c r="RE2354" t="s">
        <v>0</v>
      </c>
      <c r="RF2354">
        <v>18.875</v>
      </c>
      <c r="RG2354">
        <v>14.3438</v>
      </c>
      <c r="RH2354" t="s">
        <v>0</v>
      </c>
      <c r="RI2354" t="s">
        <v>0</v>
      </c>
      <c r="RJ2354" t="s">
        <v>0</v>
      </c>
      <c r="RK2354" t="s">
        <v>0</v>
      </c>
      <c r="RL2354" t="s">
        <v>0</v>
      </c>
      <c r="RM2354" t="s">
        <v>0</v>
      </c>
      <c r="RN2354" t="s">
        <v>0</v>
      </c>
      <c r="RO2354" t="s">
        <v>0</v>
      </c>
      <c r="RP2354" t="s">
        <v>0</v>
      </c>
      <c r="RQ2354" t="s">
        <v>0</v>
      </c>
      <c r="RR2354" t="s">
        <v>0</v>
      </c>
      <c r="RS2354" t="s">
        <v>0</v>
      </c>
      <c r="RT2354" t="s">
        <v>0</v>
      </c>
      <c r="RU2354" t="s">
        <v>0</v>
      </c>
      <c r="RV2354">
        <v>4.2633999999999999</v>
      </c>
      <c r="RW2354" t="s">
        <v>0</v>
      </c>
      <c r="RX2354" t="s">
        <v>0</v>
      </c>
      <c r="RY2354" t="s">
        <v>0</v>
      </c>
      <c r="RZ2354" t="s">
        <v>0</v>
      </c>
      <c r="SA2354" t="s">
        <v>0</v>
      </c>
      <c r="SB2354" t="s">
        <v>0</v>
      </c>
      <c r="SC2354">
        <v>17.109400000000001</v>
      </c>
      <c r="SD2354" t="s">
        <v>0</v>
      </c>
      <c r="SE2354">
        <v>8.6875</v>
      </c>
      <c r="SF2354" t="s">
        <v>0</v>
      </c>
      <c r="SG2354" t="s">
        <v>0</v>
      </c>
      <c r="SH2354" t="s">
        <v>0</v>
      </c>
      <c r="SI2354" t="s">
        <v>0</v>
      </c>
      <c r="SJ2354">
        <v>13.6111</v>
      </c>
      <c r="SK2354">
        <v>59.75</v>
      </c>
      <c r="SL2354" t="s">
        <v>0</v>
      </c>
    </row>
    <row r="2355" spans="1:506" x14ac:dyDescent="0.3">
      <c r="A2355" s="1">
        <v>36168</v>
      </c>
      <c r="B2355" t="s">
        <v>0</v>
      </c>
      <c r="C2355" t="s">
        <v>0</v>
      </c>
      <c r="D2355" t="s">
        <v>0</v>
      </c>
      <c r="E2355">
        <v>1.607</v>
      </c>
      <c r="F2355" t="s">
        <v>0</v>
      </c>
      <c r="G2355" t="s">
        <v>0</v>
      </c>
      <c r="H2355">
        <v>4.5</v>
      </c>
      <c r="I2355" t="s">
        <v>0</v>
      </c>
      <c r="J2355" t="s">
        <v>0</v>
      </c>
      <c r="K2355">
        <v>6.1020000000000003</v>
      </c>
      <c r="L2355" t="s">
        <v>0</v>
      </c>
      <c r="M2355" t="s">
        <v>0</v>
      </c>
      <c r="N2355" t="s">
        <v>0</v>
      </c>
      <c r="O2355" t="s">
        <v>0</v>
      </c>
      <c r="P2355">
        <v>11.375</v>
      </c>
      <c r="Q2355" t="s">
        <v>0</v>
      </c>
      <c r="R2355" t="s">
        <v>0</v>
      </c>
      <c r="S2355" t="s">
        <v>0</v>
      </c>
      <c r="T2355" t="s">
        <v>0</v>
      </c>
      <c r="U2355" t="s">
        <v>0</v>
      </c>
      <c r="V2355" t="s">
        <v>0</v>
      </c>
      <c r="W2355" t="s">
        <v>0</v>
      </c>
      <c r="X2355" t="s">
        <v>0</v>
      </c>
      <c r="Y2355" t="s">
        <v>0</v>
      </c>
      <c r="Z2355" t="s">
        <v>0</v>
      </c>
      <c r="AA2355" t="s">
        <v>0</v>
      </c>
      <c r="AB2355" t="s">
        <v>0</v>
      </c>
      <c r="AC2355" t="s">
        <v>0</v>
      </c>
      <c r="AD2355" t="s">
        <v>0</v>
      </c>
      <c r="AE2355" t="s">
        <v>0</v>
      </c>
      <c r="AF2355">
        <v>2.9062999999999999</v>
      </c>
      <c r="AG2355">
        <v>13.875</v>
      </c>
      <c r="AH2355" t="s">
        <v>0</v>
      </c>
      <c r="AI2355" t="s">
        <v>0</v>
      </c>
      <c r="AJ2355" t="s">
        <v>0</v>
      </c>
      <c r="AK2355">
        <v>27.702999999999999</v>
      </c>
      <c r="AL2355" t="s">
        <v>0</v>
      </c>
      <c r="AM2355" t="s">
        <v>0</v>
      </c>
      <c r="AN2355">
        <v>80.125</v>
      </c>
      <c r="AO2355" t="s">
        <v>0</v>
      </c>
      <c r="AP2355">
        <v>2.4843999999999999</v>
      </c>
      <c r="AQ2355" t="s">
        <v>0</v>
      </c>
      <c r="AR2355" t="s">
        <v>0</v>
      </c>
      <c r="AS2355" t="s">
        <v>0</v>
      </c>
      <c r="AT2355" t="s">
        <v>0</v>
      </c>
      <c r="AU2355" t="s">
        <v>0</v>
      </c>
      <c r="AV2355" t="s">
        <v>0</v>
      </c>
      <c r="AW2355" t="s">
        <v>0</v>
      </c>
      <c r="AX2355" t="s">
        <v>0</v>
      </c>
      <c r="AY2355" t="s">
        <v>0</v>
      </c>
      <c r="AZ2355" t="s">
        <v>0</v>
      </c>
      <c r="BA2355">
        <v>0.90100000000000002</v>
      </c>
      <c r="BB2355" t="s">
        <v>0</v>
      </c>
      <c r="BC2355" t="s">
        <v>0</v>
      </c>
      <c r="BD2355" t="s">
        <v>0</v>
      </c>
      <c r="BE2355" t="s">
        <v>0</v>
      </c>
      <c r="BF2355" t="s">
        <v>0</v>
      </c>
      <c r="BG2355" t="s">
        <v>0</v>
      </c>
      <c r="BH2355" t="s">
        <v>0</v>
      </c>
      <c r="BI2355" t="s">
        <v>0</v>
      </c>
      <c r="BJ2355" t="s">
        <v>0</v>
      </c>
      <c r="BK2355" t="s">
        <v>0</v>
      </c>
      <c r="BL2355" t="s">
        <v>0</v>
      </c>
      <c r="BM2355" t="s">
        <v>0</v>
      </c>
      <c r="BN2355" t="s">
        <v>0</v>
      </c>
      <c r="BO2355">
        <v>6.6970000000000001</v>
      </c>
      <c r="BP2355" t="s">
        <v>0</v>
      </c>
      <c r="BQ2355" t="s">
        <v>0</v>
      </c>
      <c r="BR2355" t="s">
        <v>0</v>
      </c>
      <c r="BS2355" t="s">
        <v>0</v>
      </c>
      <c r="BT2355" t="s">
        <v>0</v>
      </c>
      <c r="BU2355" t="s">
        <v>0</v>
      </c>
      <c r="BV2355" t="s">
        <v>0</v>
      </c>
      <c r="BW2355" t="s">
        <v>0</v>
      </c>
      <c r="BX2355" t="s">
        <v>0</v>
      </c>
      <c r="BY2355" t="s">
        <v>0</v>
      </c>
      <c r="BZ2355" t="s">
        <v>0</v>
      </c>
      <c r="CA2355" t="s">
        <v>0</v>
      </c>
      <c r="CB2355" t="s">
        <v>0</v>
      </c>
      <c r="CC2355" t="s">
        <v>0</v>
      </c>
      <c r="CD2355" t="s">
        <v>0</v>
      </c>
      <c r="CE2355" t="s">
        <v>0</v>
      </c>
      <c r="CF2355" t="s">
        <v>0</v>
      </c>
      <c r="CG2355" t="s">
        <v>0</v>
      </c>
      <c r="CH2355" t="s">
        <v>0</v>
      </c>
      <c r="CI2355" t="s">
        <v>0</v>
      </c>
      <c r="CJ2355" t="s">
        <v>0</v>
      </c>
      <c r="CK2355" t="s">
        <v>0</v>
      </c>
      <c r="CL2355" t="s">
        <v>0</v>
      </c>
      <c r="CM2355">
        <v>2.7812999999999999</v>
      </c>
      <c r="CN2355" t="s">
        <v>0</v>
      </c>
      <c r="CO2355" t="s">
        <v>0</v>
      </c>
      <c r="CP2355" t="s">
        <v>0</v>
      </c>
      <c r="CQ2355">
        <v>6.25</v>
      </c>
      <c r="CR2355" t="s">
        <v>0</v>
      </c>
      <c r="CS2355" t="s">
        <v>0</v>
      </c>
      <c r="CT2355">
        <v>33.560099999999998</v>
      </c>
      <c r="CU2355" t="s">
        <v>0</v>
      </c>
      <c r="CV2355" t="s">
        <v>0</v>
      </c>
      <c r="CW2355" t="s">
        <v>0</v>
      </c>
      <c r="CX2355">
        <v>9.8854000000000006</v>
      </c>
      <c r="CY2355" t="s">
        <v>0</v>
      </c>
      <c r="CZ2355" t="s">
        <v>0</v>
      </c>
      <c r="DA2355" t="s">
        <v>0</v>
      </c>
      <c r="DB2355" t="s">
        <v>0</v>
      </c>
      <c r="DC2355" t="s">
        <v>0</v>
      </c>
      <c r="DD2355" t="s">
        <v>0</v>
      </c>
      <c r="DE2355" t="s">
        <v>0</v>
      </c>
      <c r="DF2355" t="s">
        <v>0</v>
      </c>
      <c r="DG2355" t="s">
        <v>0</v>
      </c>
      <c r="DH2355" t="s">
        <v>0</v>
      </c>
      <c r="DI2355">
        <v>36.844000000000001</v>
      </c>
      <c r="DJ2355" t="s">
        <v>0</v>
      </c>
      <c r="DK2355" t="s">
        <v>0</v>
      </c>
      <c r="DL2355" t="s">
        <v>0</v>
      </c>
      <c r="DM2355">
        <v>1.2082999999999999</v>
      </c>
      <c r="DN2355" t="s">
        <v>0</v>
      </c>
      <c r="DO2355">
        <v>26.671900000000001</v>
      </c>
      <c r="DP2355" t="s">
        <v>0</v>
      </c>
      <c r="DQ2355">
        <v>48</v>
      </c>
      <c r="DR2355" t="s">
        <v>0</v>
      </c>
      <c r="DS2355">
        <v>0.65359999999999996</v>
      </c>
      <c r="DT2355" t="s">
        <v>0</v>
      </c>
      <c r="DU2355">
        <v>17.792100000000001</v>
      </c>
      <c r="DV2355" t="s">
        <v>0</v>
      </c>
      <c r="DW2355" t="s">
        <v>0</v>
      </c>
      <c r="DX2355" t="s">
        <v>0</v>
      </c>
      <c r="DY2355" t="s">
        <v>0</v>
      </c>
      <c r="DZ2355" t="s">
        <v>0</v>
      </c>
      <c r="EA2355" t="s">
        <v>0</v>
      </c>
      <c r="EB2355" t="s">
        <v>0</v>
      </c>
      <c r="EC2355" t="s">
        <v>0</v>
      </c>
      <c r="ED2355" t="s">
        <v>0</v>
      </c>
      <c r="EE2355" t="s">
        <v>0</v>
      </c>
      <c r="EF2355" t="s">
        <v>0</v>
      </c>
      <c r="EG2355" t="s">
        <v>0</v>
      </c>
      <c r="EH2355" t="s">
        <v>0</v>
      </c>
      <c r="EI2355" t="s">
        <v>0</v>
      </c>
      <c r="EJ2355" t="s">
        <v>0</v>
      </c>
      <c r="EK2355">
        <v>5.5755999999999997</v>
      </c>
      <c r="EL2355" t="s">
        <v>0</v>
      </c>
      <c r="EM2355">
        <v>10.083299999999999</v>
      </c>
      <c r="EN2355" t="s">
        <v>0</v>
      </c>
      <c r="EO2355" t="s">
        <v>0</v>
      </c>
      <c r="EP2355" t="s">
        <v>0</v>
      </c>
      <c r="EQ2355" t="s">
        <v>0</v>
      </c>
      <c r="ER2355" t="s">
        <v>0</v>
      </c>
      <c r="ES2355" t="s">
        <v>0</v>
      </c>
      <c r="ET2355" t="s">
        <v>0</v>
      </c>
      <c r="EU2355" t="s">
        <v>0</v>
      </c>
      <c r="EV2355" t="s">
        <v>0</v>
      </c>
      <c r="EW2355">
        <v>11.8125</v>
      </c>
      <c r="EX2355">
        <v>5.1273</v>
      </c>
      <c r="EY2355" t="s">
        <v>0</v>
      </c>
      <c r="EZ2355" t="s">
        <v>0</v>
      </c>
      <c r="FA2355" t="s">
        <v>0</v>
      </c>
      <c r="FB2355" t="s">
        <v>0</v>
      </c>
      <c r="FC2355" t="s">
        <v>0</v>
      </c>
      <c r="FD2355" t="s">
        <v>0</v>
      </c>
      <c r="FE2355" t="s">
        <v>0</v>
      </c>
      <c r="FF2355" t="s">
        <v>0</v>
      </c>
      <c r="FG2355" t="s">
        <v>0</v>
      </c>
      <c r="FH2355" t="s">
        <v>0</v>
      </c>
      <c r="FI2355" t="s">
        <v>0</v>
      </c>
      <c r="FJ2355" t="s">
        <v>0</v>
      </c>
      <c r="FK2355">
        <v>169.0625</v>
      </c>
      <c r="FL2355" t="s">
        <v>0</v>
      </c>
      <c r="FM2355" t="s">
        <v>0</v>
      </c>
      <c r="FN2355" t="s">
        <v>0</v>
      </c>
      <c r="FO2355" t="s">
        <v>0</v>
      </c>
      <c r="FP2355" t="s">
        <v>0</v>
      </c>
      <c r="FQ2355">
        <v>5.4531000000000001</v>
      </c>
      <c r="FR2355" t="s">
        <v>0</v>
      </c>
      <c r="FS2355" t="s">
        <v>0</v>
      </c>
      <c r="FT2355" t="s">
        <v>0</v>
      </c>
      <c r="FU2355" t="s">
        <v>0</v>
      </c>
      <c r="FV2355">
        <v>2.6522999999999999</v>
      </c>
      <c r="FW2355" t="s">
        <v>0</v>
      </c>
      <c r="FX2355" t="s">
        <v>0</v>
      </c>
      <c r="FY2355" t="s">
        <v>0</v>
      </c>
      <c r="FZ2355" t="s">
        <v>0</v>
      </c>
      <c r="GA2355" t="s">
        <v>0</v>
      </c>
      <c r="GB2355" t="s">
        <v>0</v>
      </c>
      <c r="GC2355" t="s">
        <v>0</v>
      </c>
      <c r="GD2355">
        <v>6.0278</v>
      </c>
      <c r="GE2355">
        <v>48.583300000000001</v>
      </c>
      <c r="GF2355">
        <v>2.9375</v>
      </c>
      <c r="GG2355" t="s">
        <v>0</v>
      </c>
      <c r="GH2355" t="s">
        <v>0</v>
      </c>
      <c r="GI2355" t="s">
        <v>0</v>
      </c>
      <c r="GJ2355" t="s">
        <v>0</v>
      </c>
      <c r="GK2355" t="s">
        <v>0</v>
      </c>
      <c r="GL2355" t="s">
        <v>0</v>
      </c>
      <c r="GM2355" t="s">
        <v>0</v>
      </c>
      <c r="GN2355" t="s">
        <v>0</v>
      </c>
      <c r="GO2355" t="s">
        <v>0</v>
      </c>
      <c r="GP2355" t="s">
        <v>0</v>
      </c>
      <c r="GQ2355" t="s">
        <v>0</v>
      </c>
      <c r="GR2355" t="s">
        <v>0</v>
      </c>
      <c r="GS2355">
        <v>1.2929999999999999</v>
      </c>
      <c r="GT2355" t="s">
        <v>0</v>
      </c>
      <c r="GU2355" t="s">
        <v>0</v>
      </c>
      <c r="GV2355" t="s">
        <v>0</v>
      </c>
      <c r="GW2355" t="s">
        <v>0</v>
      </c>
      <c r="GX2355" t="s">
        <v>0</v>
      </c>
      <c r="GY2355" t="s">
        <v>0</v>
      </c>
      <c r="GZ2355" t="s">
        <v>0</v>
      </c>
      <c r="HA2355" t="s">
        <v>0</v>
      </c>
      <c r="HB2355" t="s">
        <v>0</v>
      </c>
      <c r="HC2355" t="s">
        <v>0</v>
      </c>
      <c r="HD2355" t="s">
        <v>0</v>
      </c>
      <c r="HE2355" t="s">
        <v>0</v>
      </c>
      <c r="HF2355" t="s">
        <v>0</v>
      </c>
      <c r="HG2355" t="s">
        <v>0</v>
      </c>
      <c r="HH2355">
        <v>25.8264</v>
      </c>
      <c r="HI2355" t="s">
        <v>0</v>
      </c>
      <c r="HJ2355" t="s">
        <v>0</v>
      </c>
      <c r="HK2355" t="s">
        <v>0</v>
      </c>
      <c r="HL2355" t="s">
        <v>0</v>
      </c>
      <c r="HM2355" t="s">
        <v>0</v>
      </c>
      <c r="HN2355" t="s">
        <v>0</v>
      </c>
      <c r="HO2355" t="s">
        <v>0</v>
      </c>
      <c r="HP2355" t="s">
        <v>0</v>
      </c>
      <c r="HQ2355" t="s">
        <v>0</v>
      </c>
      <c r="HR2355">
        <v>2.9375</v>
      </c>
      <c r="HS2355" t="s">
        <v>0</v>
      </c>
      <c r="HT2355" t="s">
        <v>0</v>
      </c>
      <c r="HU2355" t="s">
        <v>0</v>
      </c>
      <c r="HV2355" t="s">
        <v>0</v>
      </c>
      <c r="HW2355" t="s">
        <v>0</v>
      </c>
      <c r="HX2355" t="s">
        <v>0</v>
      </c>
      <c r="HY2355">
        <v>9.1129999999999995</v>
      </c>
      <c r="HZ2355" t="s">
        <v>0</v>
      </c>
      <c r="IA2355" t="s">
        <v>0</v>
      </c>
      <c r="IB2355" t="s">
        <v>0</v>
      </c>
      <c r="IC2355" t="s">
        <v>0</v>
      </c>
      <c r="ID2355" t="s">
        <v>0</v>
      </c>
      <c r="IE2355">
        <v>6.5312999999999999</v>
      </c>
      <c r="IF2355" t="s">
        <v>0</v>
      </c>
      <c r="IG2355" t="s">
        <v>0</v>
      </c>
      <c r="IH2355" t="s">
        <v>0</v>
      </c>
      <c r="II2355">
        <v>18.25</v>
      </c>
      <c r="IJ2355" t="s">
        <v>0</v>
      </c>
      <c r="IK2355">
        <v>32.421900000000001</v>
      </c>
      <c r="IL2355">
        <v>14.521000000000001</v>
      </c>
      <c r="IM2355" t="s">
        <v>0</v>
      </c>
      <c r="IN2355" t="s">
        <v>0</v>
      </c>
      <c r="IO2355" t="s">
        <v>0</v>
      </c>
      <c r="IP2355" t="s">
        <v>0</v>
      </c>
      <c r="IQ2355" t="s">
        <v>0</v>
      </c>
      <c r="IR2355">
        <v>8.0094999999999992</v>
      </c>
      <c r="IS2355" t="s">
        <v>0</v>
      </c>
      <c r="IT2355" t="s">
        <v>0</v>
      </c>
      <c r="IU2355" t="s">
        <v>0</v>
      </c>
      <c r="IV2355" t="s">
        <v>0</v>
      </c>
      <c r="IW2355" t="s">
        <v>0</v>
      </c>
      <c r="IX2355">
        <v>5.3906000000000001</v>
      </c>
      <c r="IY2355" t="s">
        <v>0</v>
      </c>
      <c r="IZ2355">
        <v>11.625</v>
      </c>
      <c r="JA2355" t="s">
        <v>0</v>
      </c>
      <c r="JB2355" t="s">
        <v>0</v>
      </c>
      <c r="JC2355" t="s">
        <v>0</v>
      </c>
      <c r="JD2355">
        <v>18.0625</v>
      </c>
      <c r="JE2355" t="s">
        <v>0</v>
      </c>
      <c r="JF2355" t="s">
        <v>0</v>
      </c>
      <c r="JG2355" t="s">
        <v>0</v>
      </c>
      <c r="JH2355" t="s">
        <v>0</v>
      </c>
      <c r="JI2355" t="s">
        <v>0</v>
      </c>
      <c r="JJ2355">
        <v>26.4375</v>
      </c>
      <c r="JK2355" t="s">
        <v>0</v>
      </c>
      <c r="JL2355" t="s">
        <v>0</v>
      </c>
      <c r="JM2355" t="s">
        <v>0</v>
      </c>
      <c r="JN2355" t="s">
        <v>0</v>
      </c>
      <c r="JO2355" t="s">
        <v>0</v>
      </c>
      <c r="JP2355" t="s">
        <v>0</v>
      </c>
      <c r="JQ2355" t="s">
        <v>0</v>
      </c>
      <c r="JR2355" t="s">
        <v>0</v>
      </c>
      <c r="JS2355" t="s">
        <v>0</v>
      </c>
      <c r="JT2355" t="s">
        <v>0</v>
      </c>
      <c r="JU2355" t="s">
        <v>0</v>
      </c>
      <c r="JV2355" t="s">
        <v>0</v>
      </c>
      <c r="JW2355" t="s">
        <v>0</v>
      </c>
      <c r="JX2355" t="s">
        <v>0</v>
      </c>
      <c r="JY2355" t="s">
        <v>0</v>
      </c>
      <c r="JZ2355" t="s">
        <v>0</v>
      </c>
      <c r="KA2355" t="s">
        <v>0</v>
      </c>
      <c r="KB2355" t="s">
        <v>0</v>
      </c>
      <c r="KC2355" t="s">
        <v>0</v>
      </c>
      <c r="KD2355" t="s">
        <v>0</v>
      </c>
      <c r="KE2355" t="s">
        <v>0</v>
      </c>
      <c r="KF2355">
        <v>9.0832999999999995</v>
      </c>
      <c r="KG2355" t="s">
        <v>0</v>
      </c>
      <c r="KH2355" t="s">
        <v>0</v>
      </c>
      <c r="KI2355" t="s">
        <v>0</v>
      </c>
      <c r="KJ2355" t="s">
        <v>0</v>
      </c>
      <c r="KK2355" t="s">
        <v>0</v>
      </c>
      <c r="KL2355" t="s">
        <v>0</v>
      </c>
      <c r="KM2355" t="s">
        <v>0</v>
      </c>
      <c r="KN2355" t="s">
        <v>0</v>
      </c>
      <c r="KO2355" t="s">
        <v>0</v>
      </c>
      <c r="KP2355" t="s">
        <v>0</v>
      </c>
      <c r="KQ2355" t="s">
        <v>0</v>
      </c>
      <c r="KR2355">
        <v>12.0741</v>
      </c>
      <c r="KS2355" t="s">
        <v>0</v>
      </c>
      <c r="KT2355" t="s">
        <v>0</v>
      </c>
      <c r="KU2355" t="s">
        <v>0</v>
      </c>
      <c r="KV2355" t="s">
        <v>0</v>
      </c>
      <c r="KW2355" t="s">
        <v>0</v>
      </c>
      <c r="KX2355" t="s">
        <v>0</v>
      </c>
      <c r="KY2355" t="s">
        <v>0</v>
      </c>
      <c r="KZ2355">
        <v>16.656300000000002</v>
      </c>
      <c r="LA2355" t="s">
        <v>0</v>
      </c>
      <c r="LB2355" t="s">
        <v>0</v>
      </c>
      <c r="LC2355" t="s">
        <v>0</v>
      </c>
      <c r="LD2355" t="s">
        <v>0</v>
      </c>
      <c r="LE2355">
        <v>0.108</v>
      </c>
      <c r="LF2355" t="s">
        <v>0</v>
      </c>
      <c r="LG2355" t="s">
        <v>0</v>
      </c>
      <c r="LH2355" t="s">
        <v>0</v>
      </c>
      <c r="LI2355" t="s">
        <v>0</v>
      </c>
      <c r="LJ2355" t="s">
        <v>0</v>
      </c>
      <c r="LK2355" t="s">
        <v>0</v>
      </c>
      <c r="LL2355" t="s">
        <v>0</v>
      </c>
      <c r="LM2355">
        <v>37.468800000000002</v>
      </c>
      <c r="LN2355" t="s">
        <v>0</v>
      </c>
      <c r="LO2355" t="s">
        <v>0</v>
      </c>
      <c r="LP2355" t="s">
        <v>0</v>
      </c>
      <c r="LQ2355" t="s">
        <v>0</v>
      </c>
      <c r="LR2355">
        <v>24.0625</v>
      </c>
      <c r="LS2355" t="s">
        <v>0</v>
      </c>
      <c r="LT2355" t="s">
        <v>0</v>
      </c>
      <c r="LU2355" t="s">
        <v>0</v>
      </c>
      <c r="LV2355" t="s">
        <v>0</v>
      </c>
      <c r="LW2355" t="s">
        <v>0</v>
      </c>
      <c r="LX2355" t="s">
        <v>0</v>
      </c>
      <c r="LY2355" t="s">
        <v>0</v>
      </c>
      <c r="LZ2355" t="s">
        <v>0</v>
      </c>
      <c r="MA2355" t="s">
        <v>0</v>
      </c>
      <c r="MB2355">
        <v>2.5468999999999999</v>
      </c>
      <c r="MC2355" t="s">
        <v>0</v>
      </c>
      <c r="MD2355" t="s">
        <v>0</v>
      </c>
      <c r="ME2355" t="s">
        <v>0</v>
      </c>
      <c r="MF2355" t="s">
        <v>0</v>
      </c>
      <c r="MG2355">
        <v>4</v>
      </c>
      <c r="MH2355" t="s">
        <v>0</v>
      </c>
      <c r="MI2355">
        <v>11.9375</v>
      </c>
      <c r="MJ2355">
        <v>44.0625</v>
      </c>
      <c r="MK2355" t="s">
        <v>0</v>
      </c>
      <c r="ML2355" t="s">
        <v>0</v>
      </c>
      <c r="MM2355" t="s">
        <v>0</v>
      </c>
      <c r="MN2355" t="s">
        <v>0</v>
      </c>
      <c r="MO2355" t="s">
        <v>0</v>
      </c>
      <c r="MP2355" t="s">
        <v>0</v>
      </c>
      <c r="MQ2355" t="s">
        <v>0</v>
      </c>
      <c r="MR2355">
        <v>1.4485999999999999</v>
      </c>
      <c r="MS2355" t="s">
        <v>0</v>
      </c>
      <c r="MT2355" t="s">
        <v>0</v>
      </c>
      <c r="MU2355">
        <v>7.7083000000000004</v>
      </c>
      <c r="MV2355">
        <v>11.922000000000001</v>
      </c>
      <c r="MW2355" t="s">
        <v>0</v>
      </c>
      <c r="MX2355" t="s">
        <v>0</v>
      </c>
      <c r="MY2355">
        <v>22.666699999999999</v>
      </c>
      <c r="MZ2355">
        <v>6.0053000000000001</v>
      </c>
      <c r="NA2355">
        <v>8.5926000000000009</v>
      </c>
      <c r="NB2355" t="s">
        <v>0</v>
      </c>
      <c r="NC2355" t="s">
        <v>0</v>
      </c>
      <c r="ND2355" t="s">
        <v>0</v>
      </c>
      <c r="NE2355" t="s">
        <v>0</v>
      </c>
      <c r="NF2355" t="s">
        <v>0</v>
      </c>
      <c r="NG2355" t="s">
        <v>0</v>
      </c>
      <c r="NH2355" t="s">
        <v>0</v>
      </c>
      <c r="NI2355" t="s">
        <v>0</v>
      </c>
      <c r="NJ2355" t="s">
        <v>0</v>
      </c>
      <c r="NK2355" t="s">
        <v>0</v>
      </c>
      <c r="NL2355" t="s">
        <v>0</v>
      </c>
      <c r="NM2355" t="s">
        <v>0</v>
      </c>
      <c r="NN2355" t="s">
        <v>0</v>
      </c>
      <c r="NO2355" t="s">
        <v>0</v>
      </c>
      <c r="NP2355" t="s">
        <v>0</v>
      </c>
      <c r="NQ2355" t="s">
        <v>0</v>
      </c>
      <c r="NR2355" t="s">
        <v>0</v>
      </c>
      <c r="NS2355" t="s">
        <v>0</v>
      </c>
      <c r="NT2355">
        <v>9.1875</v>
      </c>
      <c r="NU2355" t="s">
        <v>0</v>
      </c>
      <c r="NV2355" t="s">
        <v>0</v>
      </c>
      <c r="NW2355" t="s">
        <v>0</v>
      </c>
      <c r="NX2355" t="s">
        <v>0</v>
      </c>
      <c r="NY2355" t="s">
        <v>0</v>
      </c>
      <c r="NZ2355" t="s">
        <v>0</v>
      </c>
      <c r="OA2355" t="s">
        <v>0</v>
      </c>
      <c r="OB2355">
        <v>3.7656000000000001</v>
      </c>
      <c r="OC2355" t="s">
        <v>0</v>
      </c>
      <c r="OD2355" t="s">
        <v>0</v>
      </c>
      <c r="OE2355" t="s">
        <v>0</v>
      </c>
      <c r="OF2355" t="s">
        <v>0</v>
      </c>
      <c r="OG2355">
        <v>7.5</v>
      </c>
      <c r="OH2355" t="s">
        <v>0</v>
      </c>
      <c r="OI2355" t="s">
        <v>0</v>
      </c>
      <c r="OJ2355" t="s">
        <v>0</v>
      </c>
      <c r="OK2355" t="s">
        <v>0</v>
      </c>
      <c r="OL2355">
        <v>5.2422000000000004</v>
      </c>
      <c r="OM2355" t="s">
        <v>0</v>
      </c>
      <c r="ON2355" t="s">
        <v>0</v>
      </c>
      <c r="OO2355" t="s">
        <v>0</v>
      </c>
      <c r="OP2355">
        <v>2.4375</v>
      </c>
      <c r="OQ2355" t="s">
        <v>0</v>
      </c>
      <c r="OR2355" t="s">
        <v>0</v>
      </c>
      <c r="OS2355" t="s">
        <v>0</v>
      </c>
      <c r="OT2355">
        <v>3.3047</v>
      </c>
      <c r="OU2355" t="s">
        <v>0</v>
      </c>
      <c r="OV2355" t="s">
        <v>0</v>
      </c>
      <c r="OW2355" t="s">
        <v>0</v>
      </c>
      <c r="OX2355">
        <v>9.375</v>
      </c>
      <c r="OY2355" t="s">
        <v>0</v>
      </c>
      <c r="OZ2355" t="s">
        <v>0</v>
      </c>
      <c r="PA2355" t="s">
        <v>0</v>
      </c>
      <c r="PB2355" t="s">
        <v>0</v>
      </c>
      <c r="PC2355">
        <v>28.0625</v>
      </c>
      <c r="PD2355" t="s">
        <v>0</v>
      </c>
      <c r="PE2355" t="s">
        <v>0</v>
      </c>
      <c r="PF2355" t="s">
        <v>0</v>
      </c>
      <c r="PG2355" t="s">
        <v>0</v>
      </c>
      <c r="PH2355" t="s">
        <v>0</v>
      </c>
      <c r="PI2355">
        <v>7.7812999999999999</v>
      </c>
      <c r="PJ2355" t="s">
        <v>0</v>
      </c>
      <c r="PK2355" t="s">
        <v>0</v>
      </c>
      <c r="PL2355" t="s">
        <v>0</v>
      </c>
      <c r="PM2355">
        <v>12.666700000000001</v>
      </c>
      <c r="PN2355" t="s">
        <v>0</v>
      </c>
      <c r="PO2355" t="s">
        <v>0</v>
      </c>
      <c r="PP2355" t="s">
        <v>0</v>
      </c>
      <c r="PQ2355" t="s">
        <v>0</v>
      </c>
      <c r="PR2355">
        <v>29.5</v>
      </c>
      <c r="PS2355" t="s">
        <v>0</v>
      </c>
      <c r="PT2355" t="s">
        <v>0</v>
      </c>
      <c r="PU2355" t="s">
        <v>0</v>
      </c>
      <c r="PV2355" t="s">
        <v>0</v>
      </c>
      <c r="PW2355" t="s">
        <v>0</v>
      </c>
      <c r="PX2355" t="s">
        <v>0</v>
      </c>
      <c r="PY2355" t="s">
        <v>0</v>
      </c>
      <c r="PZ2355" t="s">
        <v>0</v>
      </c>
      <c r="QA2355" t="s">
        <v>0</v>
      </c>
      <c r="QB2355" t="s">
        <v>0</v>
      </c>
      <c r="QC2355">
        <v>18.218800000000002</v>
      </c>
      <c r="QD2355" t="s">
        <v>0</v>
      </c>
      <c r="QE2355">
        <v>1.4492</v>
      </c>
      <c r="QF2355" t="s">
        <v>0</v>
      </c>
      <c r="QG2355">
        <v>6.875</v>
      </c>
      <c r="QH2355" t="s">
        <v>0</v>
      </c>
      <c r="QI2355" t="s">
        <v>0</v>
      </c>
      <c r="QJ2355" t="s">
        <v>0</v>
      </c>
      <c r="QK2355" t="s">
        <v>0</v>
      </c>
      <c r="QL2355" t="s">
        <v>0</v>
      </c>
      <c r="QM2355" t="s">
        <v>0</v>
      </c>
      <c r="QN2355" t="s">
        <v>0</v>
      </c>
      <c r="QO2355" t="s">
        <v>0</v>
      </c>
      <c r="QP2355" t="s">
        <v>0</v>
      </c>
      <c r="QQ2355" t="s">
        <v>0</v>
      </c>
      <c r="QR2355" t="s">
        <v>0</v>
      </c>
      <c r="QS2355" t="s">
        <v>0</v>
      </c>
      <c r="QT2355" t="s">
        <v>0</v>
      </c>
      <c r="QU2355" t="s">
        <v>0</v>
      </c>
      <c r="QV2355" t="s">
        <v>0</v>
      </c>
      <c r="QW2355" t="s">
        <v>0</v>
      </c>
      <c r="QX2355" t="s">
        <v>0</v>
      </c>
      <c r="QY2355" t="s">
        <v>0</v>
      </c>
      <c r="QZ2355" t="s">
        <v>0</v>
      </c>
      <c r="RA2355" t="s">
        <v>0</v>
      </c>
      <c r="RB2355" t="s">
        <v>0</v>
      </c>
      <c r="RC2355" t="s">
        <v>0</v>
      </c>
      <c r="RD2355" t="s">
        <v>0</v>
      </c>
      <c r="RE2355" t="s">
        <v>0</v>
      </c>
      <c r="RF2355">
        <v>18</v>
      </c>
      <c r="RG2355">
        <v>14.5</v>
      </c>
      <c r="RH2355" t="s">
        <v>0</v>
      </c>
      <c r="RI2355" t="s">
        <v>0</v>
      </c>
      <c r="RJ2355" t="s">
        <v>0</v>
      </c>
      <c r="RK2355" t="s">
        <v>0</v>
      </c>
      <c r="RL2355" t="s">
        <v>0</v>
      </c>
      <c r="RM2355" t="s">
        <v>0</v>
      </c>
      <c r="RN2355" t="s">
        <v>0</v>
      </c>
      <c r="RO2355" t="s">
        <v>0</v>
      </c>
      <c r="RP2355" t="s">
        <v>0</v>
      </c>
      <c r="RQ2355" t="s">
        <v>0</v>
      </c>
      <c r="RR2355" t="s">
        <v>0</v>
      </c>
      <c r="RS2355" t="s">
        <v>0</v>
      </c>
      <c r="RT2355" t="s">
        <v>0</v>
      </c>
      <c r="RU2355" t="s">
        <v>0</v>
      </c>
      <c r="RV2355">
        <v>4.2633999999999999</v>
      </c>
      <c r="RW2355" t="s">
        <v>0</v>
      </c>
      <c r="RX2355" t="s">
        <v>0</v>
      </c>
      <c r="RY2355" t="s">
        <v>0</v>
      </c>
      <c r="RZ2355" t="s">
        <v>0</v>
      </c>
      <c r="SA2355" t="s">
        <v>0</v>
      </c>
      <c r="SB2355" t="s">
        <v>0</v>
      </c>
      <c r="SC2355">
        <v>17.125</v>
      </c>
      <c r="SD2355" t="s">
        <v>0</v>
      </c>
      <c r="SE2355">
        <v>8.5832999999999995</v>
      </c>
      <c r="SF2355" t="s">
        <v>0</v>
      </c>
      <c r="SG2355" t="s">
        <v>0</v>
      </c>
      <c r="SH2355" t="s">
        <v>0</v>
      </c>
      <c r="SI2355" t="s">
        <v>0</v>
      </c>
      <c r="SJ2355">
        <v>15.1111</v>
      </c>
      <c r="SK2355">
        <v>59.875</v>
      </c>
      <c r="SL2355" t="s">
        <v>0</v>
      </c>
    </row>
    <row r="2356" spans="1:506" x14ac:dyDescent="0.3">
      <c r="A2356" s="1">
        <v>36171</v>
      </c>
      <c r="B2356" t="s">
        <v>0</v>
      </c>
      <c r="C2356" t="s">
        <v>0</v>
      </c>
      <c r="D2356" t="s">
        <v>0</v>
      </c>
      <c r="E2356">
        <v>1.6379999999999999</v>
      </c>
      <c r="F2356" t="s">
        <v>0</v>
      </c>
      <c r="G2356" t="s">
        <v>0</v>
      </c>
      <c r="H2356">
        <v>4.5940000000000003</v>
      </c>
      <c r="I2356" t="s">
        <v>0</v>
      </c>
      <c r="J2356" t="s">
        <v>0</v>
      </c>
      <c r="K2356">
        <v>6.125</v>
      </c>
      <c r="L2356" t="s">
        <v>0</v>
      </c>
      <c r="M2356" t="s">
        <v>0</v>
      </c>
      <c r="N2356" t="s">
        <v>0</v>
      </c>
      <c r="O2356" t="s">
        <v>0</v>
      </c>
      <c r="P2356">
        <v>11.046900000000001</v>
      </c>
      <c r="Q2356" t="s">
        <v>0</v>
      </c>
      <c r="R2356" t="s">
        <v>0</v>
      </c>
      <c r="S2356" t="s">
        <v>0</v>
      </c>
      <c r="T2356" t="s">
        <v>0</v>
      </c>
      <c r="U2356" t="s">
        <v>0</v>
      </c>
      <c r="V2356" t="s">
        <v>0</v>
      </c>
      <c r="W2356" t="s">
        <v>0</v>
      </c>
      <c r="X2356" t="s">
        <v>0</v>
      </c>
      <c r="Y2356" t="s">
        <v>0</v>
      </c>
      <c r="Z2356" t="s">
        <v>0</v>
      </c>
      <c r="AA2356" t="s">
        <v>0</v>
      </c>
      <c r="AB2356" t="s">
        <v>0</v>
      </c>
      <c r="AC2356" t="s">
        <v>0</v>
      </c>
      <c r="AD2356" t="s">
        <v>0</v>
      </c>
      <c r="AE2356" t="s">
        <v>0</v>
      </c>
      <c r="AF2356">
        <v>3</v>
      </c>
      <c r="AG2356">
        <v>13.875</v>
      </c>
      <c r="AH2356" t="s">
        <v>0</v>
      </c>
      <c r="AI2356" t="s">
        <v>0</v>
      </c>
      <c r="AJ2356" t="s">
        <v>0</v>
      </c>
      <c r="AK2356">
        <v>27.155999999999999</v>
      </c>
      <c r="AL2356" t="s">
        <v>0</v>
      </c>
      <c r="AM2356" t="s">
        <v>0</v>
      </c>
      <c r="AN2356">
        <v>92.313000000000002</v>
      </c>
      <c r="AO2356" t="s">
        <v>0</v>
      </c>
      <c r="AP2356">
        <v>2.3125</v>
      </c>
      <c r="AQ2356" t="s">
        <v>0</v>
      </c>
      <c r="AR2356" t="s">
        <v>0</v>
      </c>
      <c r="AS2356" t="s">
        <v>0</v>
      </c>
      <c r="AT2356" t="s">
        <v>0</v>
      </c>
      <c r="AU2356" t="s">
        <v>0</v>
      </c>
      <c r="AV2356" t="s">
        <v>0</v>
      </c>
      <c r="AW2356" t="s">
        <v>0</v>
      </c>
      <c r="AX2356" t="s">
        <v>0</v>
      </c>
      <c r="AY2356" t="s">
        <v>0</v>
      </c>
      <c r="AZ2356" t="s">
        <v>0</v>
      </c>
      <c r="BA2356">
        <v>1.0052000000000001</v>
      </c>
      <c r="BB2356" t="s">
        <v>0</v>
      </c>
      <c r="BC2356" t="s">
        <v>0</v>
      </c>
      <c r="BD2356" t="s">
        <v>0</v>
      </c>
      <c r="BE2356" t="s">
        <v>0</v>
      </c>
      <c r="BF2356" t="s">
        <v>0</v>
      </c>
      <c r="BG2356" t="s">
        <v>0</v>
      </c>
      <c r="BH2356" t="s">
        <v>0</v>
      </c>
      <c r="BI2356" t="s">
        <v>0</v>
      </c>
      <c r="BJ2356" t="s">
        <v>0</v>
      </c>
      <c r="BK2356" t="s">
        <v>0</v>
      </c>
      <c r="BL2356" t="s">
        <v>0</v>
      </c>
      <c r="BM2356" t="s">
        <v>0</v>
      </c>
      <c r="BN2356" t="s">
        <v>0</v>
      </c>
      <c r="BO2356">
        <v>6.62</v>
      </c>
      <c r="BP2356" t="s">
        <v>0</v>
      </c>
      <c r="BQ2356" t="s">
        <v>0</v>
      </c>
      <c r="BR2356" t="s">
        <v>0</v>
      </c>
      <c r="BS2356" t="s">
        <v>0</v>
      </c>
      <c r="BT2356" t="s">
        <v>0</v>
      </c>
      <c r="BU2356" t="s">
        <v>0</v>
      </c>
      <c r="BV2356" t="s">
        <v>0</v>
      </c>
      <c r="BW2356" t="s">
        <v>0</v>
      </c>
      <c r="BX2356" t="s">
        <v>0</v>
      </c>
      <c r="BY2356" t="s">
        <v>0</v>
      </c>
      <c r="BZ2356" t="s">
        <v>0</v>
      </c>
      <c r="CA2356" t="s">
        <v>0</v>
      </c>
      <c r="CB2356" t="s">
        <v>0</v>
      </c>
      <c r="CC2356" t="s">
        <v>0</v>
      </c>
      <c r="CD2356" t="s">
        <v>0</v>
      </c>
      <c r="CE2356" t="s">
        <v>0</v>
      </c>
      <c r="CF2356" t="s">
        <v>0</v>
      </c>
      <c r="CG2356" t="s">
        <v>0</v>
      </c>
      <c r="CH2356" t="s">
        <v>0</v>
      </c>
      <c r="CI2356" t="s">
        <v>0</v>
      </c>
      <c r="CJ2356" t="s">
        <v>0</v>
      </c>
      <c r="CK2356" t="s">
        <v>0</v>
      </c>
      <c r="CL2356" t="s">
        <v>0</v>
      </c>
      <c r="CM2356">
        <v>3</v>
      </c>
      <c r="CN2356" t="s">
        <v>0</v>
      </c>
      <c r="CO2356" t="s">
        <v>0</v>
      </c>
      <c r="CP2356" t="s">
        <v>0</v>
      </c>
      <c r="CQ2356">
        <v>6.3906000000000001</v>
      </c>
      <c r="CR2356" t="s">
        <v>0</v>
      </c>
      <c r="CS2356" t="s">
        <v>0</v>
      </c>
      <c r="CT2356">
        <v>32.993200000000002</v>
      </c>
      <c r="CU2356" t="s">
        <v>0</v>
      </c>
      <c r="CV2356" t="s">
        <v>0</v>
      </c>
      <c r="CW2356" t="s">
        <v>0</v>
      </c>
      <c r="CX2356">
        <v>10.270799999999999</v>
      </c>
      <c r="CY2356" t="s">
        <v>0</v>
      </c>
      <c r="CZ2356" t="s">
        <v>0</v>
      </c>
      <c r="DA2356" t="s">
        <v>0</v>
      </c>
      <c r="DB2356" t="s">
        <v>0</v>
      </c>
      <c r="DC2356" t="s">
        <v>0</v>
      </c>
      <c r="DD2356" t="s">
        <v>0</v>
      </c>
      <c r="DE2356" t="s">
        <v>0</v>
      </c>
      <c r="DF2356" t="s">
        <v>0</v>
      </c>
      <c r="DG2356" t="s">
        <v>0</v>
      </c>
      <c r="DH2356" t="s">
        <v>0</v>
      </c>
      <c r="DI2356">
        <v>36.25</v>
      </c>
      <c r="DJ2356" t="s">
        <v>0</v>
      </c>
      <c r="DK2356" t="s">
        <v>0</v>
      </c>
      <c r="DL2356" t="s">
        <v>0</v>
      </c>
      <c r="DM2356">
        <v>1.1927000000000001</v>
      </c>
      <c r="DN2356" t="s">
        <v>0</v>
      </c>
      <c r="DO2356">
        <v>26.171900000000001</v>
      </c>
      <c r="DP2356" t="s">
        <v>0</v>
      </c>
      <c r="DQ2356">
        <v>44.75</v>
      </c>
      <c r="DR2356" t="s">
        <v>0</v>
      </c>
      <c r="DS2356">
        <v>0.69010000000000005</v>
      </c>
      <c r="DT2356" t="s">
        <v>0</v>
      </c>
      <c r="DU2356">
        <v>17.642800000000001</v>
      </c>
      <c r="DV2356" t="s">
        <v>0</v>
      </c>
      <c r="DW2356" t="s">
        <v>0</v>
      </c>
      <c r="DX2356" t="s">
        <v>0</v>
      </c>
      <c r="DY2356" t="s">
        <v>0</v>
      </c>
      <c r="DZ2356" t="s">
        <v>0</v>
      </c>
      <c r="EA2356" t="s">
        <v>0</v>
      </c>
      <c r="EB2356" t="s">
        <v>0</v>
      </c>
      <c r="EC2356" t="s">
        <v>0</v>
      </c>
      <c r="ED2356" t="s">
        <v>0</v>
      </c>
      <c r="EE2356" t="s">
        <v>0</v>
      </c>
      <c r="EF2356" t="s">
        <v>0</v>
      </c>
      <c r="EG2356" t="s">
        <v>0</v>
      </c>
      <c r="EH2356" t="s">
        <v>0</v>
      </c>
      <c r="EI2356" t="s">
        <v>0</v>
      </c>
      <c r="EJ2356" t="s">
        <v>0</v>
      </c>
      <c r="EK2356">
        <v>5.8277000000000001</v>
      </c>
      <c r="EL2356" t="s">
        <v>0</v>
      </c>
      <c r="EM2356">
        <v>9.8332999999999995</v>
      </c>
      <c r="EN2356" t="s">
        <v>0</v>
      </c>
      <c r="EO2356" t="s">
        <v>0</v>
      </c>
      <c r="EP2356" t="s">
        <v>0</v>
      </c>
      <c r="EQ2356" t="s">
        <v>0</v>
      </c>
      <c r="ER2356" t="s">
        <v>0</v>
      </c>
      <c r="ES2356" t="s">
        <v>0</v>
      </c>
      <c r="ET2356" t="s">
        <v>0</v>
      </c>
      <c r="EU2356" t="s">
        <v>0</v>
      </c>
      <c r="EV2356" t="s">
        <v>0</v>
      </c>
      <c r="EW2356">
        <v>11.640599999999999</v>
      </c>
      <c r="EX2356">
        <v>5.1119000000000003</v>
      </c>
      <c r="EY2356" t="s">
        <v>0</v>
      </c>
      <c r="EZ2356" t="s">
        <v>0</v>
      </c>
      <c r="FA2356" t="s">
        <v>0</v>
      </c>
      <c r="FB2356" t="s">
        <v>0</v>
      </c>
      <c r="FC2356" t="s">
        <v>0</v>
      </c>
      <c r="FD2356" t="s">
        <v>0</v>
      </c>
      <c r="FE2356" t="s">
        <v>0</v>
      </c>
      <c r="FF2356" t="s">
        <v>0</v>
      </c>
      <c r="FG2356" t="s">
        <v>0</v>
      </c>
      <c r="FH2356" t="s">
        <v>0</v>
      </c>
      <c r="FI2356" t="s">
        <v>0</v>
      </c>
      <c r="FJ2356" t="s">
        <v>0</v>
      </c>
      <c r="FK2356">
        <v>221.25</v>
      </c>
      <c r="FL2356" t="s">
        <v>0</v>
      </c>
      <c r="FM2356" t="s">
        <v>0</v>
      </c>
      <c r="FN2356" t="s">
        <v>0</v>
      </c>
      <c r="FO2356" t="s">
        <v>0</v>
      </c>
      <c r="FP2356" t="s">
        <v>0</v>
      </c>
      <c r="FQ2356">
        <v>5.5937999999999999</v>
      </c>
      <c r="FR2356" t="s">
        <v>0</v>
      </c>
      <c r="FS2356" t="s">
        <v>0</v>
      </c>
      <c r="FT2356" t="s">
        <v>0</v>
      </c>
      <c r="FU2356" t="s">
        <v>0</v>
      </c>
      <c r="FV2356">
        <v>2.625</v>
      </c>
      <c r="FW2356" t="s">
        <v>0</v>
      </c>
      <c r="FX2356" t="s">
        <v>0</v>
      </c>
      <c r="FY2356" t="s">
        <v>0</v>
      </c>
      <c r="FZ2356" t="s">
        <v>0</v>
      </c>
      <c r="GA2356" t="s">
        <v>0</v>
      </c>
      <c r="GB2356" t="s">
        <v>0</v>
      </c>
      <c r="GC2356" t="s">
        <v>0</v>
      </c>
      <c r="GD2356">
        <v>5.6943999999999999</v>
      </c>
      <c r="GE2356">
        <v>48</v>
      </c>
      <c r="GF2356">
        <v>2.9531000000000001</v>
      </c>
      <c r="GG2356" t="s">
        <v>0</v>
      </c>
      <c r="GH2356" t="s">
        <v>0</v>
      </c>
      <c r="GI2356" t="s">
        <v>0</v>
      </c>
      <c r="GJ2356" t="s">
        <v>0</v>
      </c>
      <c r="GK2356" t="s">
        <v>0</v>
      </c>
      <c r="GL2356" t="s">
        <v>0</v>
      </c>
      <c r="GM2356" t="s">
        <v>0</v>
      </c>
      <c r="GN2356" t="s">
        <v>0</v>
      </c>
      <c r="GO2356" t="s">
        <v>0</v>
      </c>
      <c r="GP2356" t="s">
        <v>0</v>
      </c>
      <c r="GQ2356" t="s">
        <v>0</v>
      </c>
      <c r="GR2356" t="s">
        <v>0</v>
      </c>
      <c r="GS2356">
        <v>1.25</v>
      </c>
      <c r="GT2356" t="s">
        <v>0</v>
      </c>
      <c r="GU2356" t="s">
        <v>0</v>
      </c>
      <c r="GV2356" t="s">
        <v>0</v>
      </c>
      <c r="GW2356" t="s">
        <v>0</v>
      </c>
      <c r="GX2356" t="s">
        <v>0</v>
      </c>
      <c r="GY2356" t="s">
        <v>0</v>
      </c>
      <c r="GZ2356" t="s">
        <v>0</v>
      </c>
      <c r="HA2356" t="s">
        <v>0</v>
      </c>
      <c r="HB2356" t="s">
        <v>0</v>
      </c>
      <c r="HC2356" t="s">
        <v>0</v>
      </c>
      <c r="HD2356" t="s">
        <v>0</v>
      </c>
      <c r="HE2356" t="s">
        <v>0</v>
      </c>
      <c r="HF2356" t="s">
        <v>0</v>
      </c>
      <c r="HG2356" t="s">
        <v>0</v>
      </c>
      <c r="HH2356">
        <v>26.084700000000002</v>
      </c>
      <c r="HI2356" t="s">
        <v>0</v>
      </c>
      <c r="HJ2356" t="s">
        <v>0</v>
      </c>
      <c r="HK2356" t="s">
        <v>0</v>
      </c>
      <c r="HL2356" t="s">
        <v>0</v>
      </c>
      <c r="HM2356" t="s">
        <v>0</v>
      </c>
      <c r="HN2356" t="s">
        <v>0</v>
      </c>
      <c r="HO2356" t="s">
        <v>0</v>
      </c>
      <c r="HP2356" t="s">
        <v>0</v>
      </c>
      <c r="HQ2356" t="s">
        <v>0</v>
      </c>
      <c r="HR2356">
        <v>2.9375</v>
      </c>
      <c r="HS2356" t="s">
        <v>0</v>
      </c>
      <c r="HT2356" t="s">
        <v>0</v>
      </c>
      <c r="HU2356" t="s">
        <v>0</v>
      </c>
      <c r="HV2356" t="s">
        <v>0</v>
      </c>
      <c r="HW2356" t="s">
        <v>0</v>
      </c>
      <c r="HX2356" t="s">
        <v>0</v>
      </c>
      <c r="HY2356">
        <v>9.0760000000000005</v>
      </c>
      <c r="HZ2356" t="s">
        <v>0</v>
      </c>
      <c r="IA2356" t="s">
        <v>0</v>
      </c>
      <c r="IB2356" t="s">
        <v>0</v>
      </c>
      <c r="IC2356" t="s">
        <v>0</v>
      </c>
      <c r="ID2356" t="s">
        <v>0</v>
      </c>
      <c r="IE2356">
        <v>6.9062999999999999</v>
      </c>
      <c r="IF2356" t="s">
        <v>0</v>
      </c>
      <c r="IG2356" t="s">
        <v>0</v>
      </c>
      <c r="IH2356" t="s">
        <v>0</v>
      </c>
      <c r="II2356">
        <v>18.875</v>
      </c>
      <c r="IJ2356" t="s">
        <v>0</v>
      </c>
      <c r="IK2356">
        <v>34.9375</v>
      </c>
      <c r="IL2356">
        <v>14.313000000000001</v>
      </c>
      <c r="IM2356" t="s">
        <v>0</v>
      </c>
      <c r="IN2356" t="s">
        <v>0</v>
      </c>
      <c r="IO2356" t="s">
        <v>0</v>
      </c>
      <c r="IP2356" t="s">
        <v>0</v>
      </c>
      <c r="IQ2356" t="s">
        <v>0</v>
      </c>
      <c r="IR2356">
        <v>8.0570000000000004</v>
      </c>
      <c r="IS2356" t="s">
        <v>0</v>
      </c>
      <c r="IT2356" t="s">
        <v>0</v>
      </c>
      <c r="IU2356" t="s">
        <v>0</v>
      </c>
      <c r="IV2356" t="s">
        <v>0</v>
      </c>
      <c r="IW2356" t="s">
        <v>0</v>
      </c>
      <c r="IX2356">
        <v>5.5</v>
      </c>
      <c r="IY2356" t="s">
        <v>0</v>
      </c>
      <c r="IZ2356">
        <v>11.453099999999999</v>
      </c>
      <c r="JA2356" t="s">
        <v>0</v>
      </c>
      <c r="JB2356" t="s">
        <v>0</v>
      </c>
      <c r="JC2356" t="s">
        <v>0</v>
      </c>
      <c r="JD2356">
        <v>18.6875</v>
      </c>
      <c r="JE2356" t="s">
        <v>0</v>
      </c>
      <c r="JF2356" t="s">
        <v>0</v>
      </c>
      <c r="JG2356" t="s">
        <v>0</v>
      </c>
      <c r="JH2356" t="s">
        <v>0</v>
      </c>
      <c r="JI2356" t="s">
        <v>0</v>
      </c>
      <c r="JJ2356">
        <v>27.468800000000002</v>
      </c>
      <c r="JK2356" t="s">
        <v>0</v>
      </c>
      <c r="JL2356" t="s">
        <v>0</v>
      </c>
      <c r="JM2356" t="s">
        <v>0</v>
      </c>
      <c r="JN2356" t="s">
        <v>0</v>
      </c>
      <c r="JO2356" t="s">
        <v>0</v>
      </c>
      <c r="JP2356" t="s">
        <v>0</v>
      </c>
      <c r="JQ2356" t="s">
        <v>0</v>
      </c>
      <c r="JR2356" t="s">
        <v>0</v>
      </c>
      <c r="JS2356" t="s">
        <v>0</v>
      </c>
      <c r="JT2356" t="s">
        <v>0</v>
      </c>
      <c r="JU2356" t="s">
        <v>0</v>
      </c>
      <c r="JV2356" t="s">
        <v>0</v>
      </c>
      <c r="JW2356" t="s">
        <v>0</v>
      </c>
      <c r="JX2356" t="s">
        <v>0</v>
      </c>
      <c r="JY2356" t="s">
        <v>0</v>
      </c>
      <c r="JZ2356" t="s">
        <v>0</v>
      </c>
      <c r="KA2356" t="s">
        <v>0</v>
      </c>
      <c r="KB2356" t="s">
        <v>0</v>
      </c>
      <c r="KC2356" t="s">
        <v>0</v>
      </c>
      <c r="KD2356" t="s">
        <v>0</v>
      </c>
      <c r="KE2356" t="s">
        <v>0</v>
      </c>
      <c r="KF2356">
        <v>9.8332999999999995</v>
      </c>
      <c r="KG2356" t="s">
        <v>0</v>
      </c>
      <c r="KH2356" t="s">
        <v>0</v>
      </c>
      <c r="KI2356" t="s">
        <v>0</v>
      </c>
      <c r="KJ2356" t="s">
        <v>0</v>
      </c>
      <c r="KK2356" t="s">
        <v>0</v>
      </c>
      <c r="KL2356" t="s">
        <v>0</v>
      </c>
      <c r="KM2356" t="s">
        <v>0</v>
      </c>
      <c r="KN2356" t="s">
        <v>0</v>
      </c>
      <c r="KO2356" t="s">
        <v>0</v>
      </c>
      <c r="KP2356" t="s">
        <v>0</v>
      </c>
      <c r="KQ2356" t="s">
        <v>0</v>
      </c>
      <c r="KR2356">
        <v>12.0741</v>
      </c>
      <c r="KS2356" t="s">
        <v>0</v>
      </c>
      <c r="KT2356" t="s">
        <v>0</v>
      </c>
      <c r="KU2356" t="s">
        <v>0</v>
      </c>
      <c r="KV2356" t="s">
        <v>0</v>
      </c>
      <c r="KW2356" t="s">
        <v>0</v>
      </c>
      <c r="KX2356" t="s">
        <v>0</v>
      </c>
      <c r="KY2356" t="s">
        <v>0</v>
      </c>
      <c r="KZ2356">
        <v>16.5</v>
      </c>
      <c r="LA2356" t="s">
        <v>0</v>
      </c>
      <c r="LB2356" t="s">
        <v>0</v>
      </c>
      <c r="LC2356" t="s">
        <v>0</v>
      </c>
      <c r="LD2356" t="s">
        <v>0</v>
      </c>
      <c r="LE2356">
        <v>0.105</v>
      </c>
      <c r="LF2356" t="s">
        <v>0</v>
      </c>
      <c r="LG2356" t="s">
        <v>0</v>
      </c>
      <c r="LH2356" t="s">
        <v>0</v>
      </c>
      <c r="LI2356" t="s">
        <v>0</v>
      </c>
      <c r="LJ2356" t="s">
        <v>0</v>
      </c>
      <c r="LK2356" t="s">
        <v>0</v>
      </c>
      <c r="LL2356" t="s">
        <v>0</v>
      </c>
      <c r="LM2356">
        <v>36.875</v>
      </c>
      <c r="LN2356" t="s">
        <v>0</v>
      </c>
      <c r="LO2356" t="s">
        <v>0</v>
      </c>
      <c r="LP2356" t="s">
        <v>0</v>
      </c>
      <c r="LQ2356" t="s">
        <v>0</v>
      </c>
      <c r="LR2356">
        <v>23.1875</v>
      </c>
      <c r="LS2356" t="s">
        <v>0</v>
      </c>
      <c r="LT2356" t="s">
        <v>0</v>
      </c>
      <c r="LU2356" t="s">
        <v>0</v>
      </c>
      <c r="LV2356" t="s">
        <v>0</v>
      </c>
      <c r="LW2356" t="s">
        <v>0</v>
      </c>
      <c r="LX2356" t="s">
        <v>0</v>
      </c>
      <c r="LY2356" t="s">
        <v>0</v>
      </c>
      <c r="LZ2356" t="s">
        <v>0</v>
      </c>
      <c r="MA2356" t="s">
        <v>0</v>
      </c>
      <c r="MB2356">
        <v>2.5</v>
      </c>
      <c r="MC2356" t="s">
        <v>0</v>
      </c>
      <c r="MD2356" t="s">
        <v>0</v>
      </c>
      <c r="ME2356" t="s">
        <v>0</v>
      </c>
      <c r="MF2356" t="s">
        <v>0</v>
      </c>
      <c r="MG2356">
        <v>4.4375</v>
      </c>
      <c r="MH2356" t="s">
        <v>0</v>
      </c>
      <c r="MI2356">
        <v>12.75</v>
      </c>
      <c r="MJ2356">
        <v>42.9375</v>
      </c>
      <c r="MK2356" t="s">
        <v>0</v>
      </c>
      <c r="ML2356" t="s">
        <v>0</v>
      </c>
      <c r="MM2356" t="s">
        <v>0</v>
      </c>
      <c r="MN2356" t="s">
        <v>0</v>
      </c>
      <c r="MO2356" t="s">
        <v>0</v>
      </c>
      <c r="MP2356" t="s">
        <v>0</v>
      </c>
      <c r="MQ2356" t="s">
        <v>0</v>
      </c>
      <c r="MR2356">
        <v>1.4485999999999999</v>
      </c>
      <c r="MS2356" t="s">
        <v>0</v>
      </c>
      <c r="MT2356" t="s">
        <v>0</v>
      </c>
      <c r="MU2356">
        <v>7.8646000000000003</v>
      </c>
      <c r="MV2356">
        <v>12.125</v>
      </c>
      <c r="MW2356" t="s">
        <v>0</v>
      </c>
      <c r="MX2356" t="s">
        <v>0</v>
      </c>
      <c r="MY2356">
        <v>22.444400000000002</v>
      </c>
      <c r="MZ2356">
        <v>6.0053000000000001</v>
      </c>
      <c r="NA2356">
        <v>8.8888999999999996</v>
      </c>
      <c r="NB2356" t="s">
        <v>0</v>
      </c>
      <c r="NC2356" t="s">
        <v>0</v>
      </c>
      <c r="ND2356" t="s">
        <v>0</v>
      </c>
      <c r="NE2356" t="s">
        <v>0</v>
      </c>
      <c r="NF2356" t="s">
        <v>0</v>
      </c>
      <c r="NG2356" t="s">
        <v>0</v>
      </c>
      <c r="NH2356" t="s">
        <v>0</v>
      </c>
      <c r="NI2356" t="s">
        <v>0</v>
      </c>
      <c r="NJ2356" t="s">
        <v>0</v>
      </c>
      <c r="NK2356" t="s">
        <v>0</v>
      </c>
      <c r="NL2356" t="s">
        <v>0</v>
      </c>
      <c r="NM2356" t="s">
        <v>0</v>
      </c>
      <c r="NN2356" t="s">
        <v>0</v>
      </c>
      <c r="NO2356" t="s">
        <v>0</v>
      </c>
      <c r="NP2356" t="s">
        <v>0</v>
      </c>
      <c r="NQ2356" t="s">
        <v>0</v>
      </c>
      <c r="NR2356" t="s">
        <v>0</v>
      </c>
      <c r="NS2356" t="s">
        <v>0</v>
      </c>
      <c r="NT2356">
        <v>9</v>
      </c>
      <c r="NU2356" t="s">
        <v>0</v>
      </c>
      <c r="NV2356" t="s">
        <v>0</v>
      </c>
      <c r="NW2356" t="s">
        <v>0</v>
      </c>
      <c r="NX2356" t="s">
        <v>0</v>
      </c>
      <c r="NY2356" t="s">
        <v>0</v>
      </c>
      <c r="NZ2356" t="s">
        <v>0</v>
      </c>
      <c r="OA2356" t="s">
        <v>0</v>
      </c>
      <c r="OB2356">
        <v>3.875</v>
      </c>
      <c r="OC2356" t="s">
        <v>0</v>
      </c>
      <c r="OD2356" t="s">
        <v>0</v>
      </c>
      <c r="OE2356" t="s">
        <v>0</v>
      </c>
      <c r="OF2356" t="s">
        <v>0</v>
      </c>
      <c r="OG2356">
        <v>7.4379999999999997</v>
      </c>
      <c r="OH2356" t="s">
        <v>0</v>
      </c>
      <c r="OI2356" t="s">
        <v>0</v>
      </c>
      <c r="OJ2356" t="s">
        <v>0</v>
      </c>
      <c r="OK2356" t="s">
        <v>0</v>
      </c>
      <c r="OL2356">
        <v>5.2812999999999999</v>
      </c>
      <c r="OM2356" t="s">
        <v>0</v>
      </c>
      <c r="ON2356" t="s">
        <v>0</v>
      </c>
      <c r="OO2356" t="s">
        <v>0</v>
      </c>
      <c r="OP2356">
        <v>2.4297</v>
      </c>
      <c r="OQ2356" t="s">
        <v>0</v>
      </c>
      <c r="OR2356" t="s">
        <v>0</v>
      </c>
      <c r="OS2356" t="s">
        <v>0</v>
      </c>
      <c r="OT2356">
        <v>3.3125</v>
      </c>
      <c r="OU2356" t="s">
        <v>0</v>
      </c>
      <c r="OV2356" t="s">
        <v>0</v>
      </c>
      <c r="OW2356" t="s">
        <v>0</v>
      </c>
      <c r="OX2356">
        <v>9.375</v>
      </c>
      <c r="OY2356" t="s">
        <v>0</v>
      </c>
      <c r="OZ2356" t="s">
        <v>0</v>
      </c>
      <c r="PA2356" t="s">
        <v>0</v>
      </c>
      <c r="PB2356" t="s">
        <v>0</v>
      </c>
      <c r="PC2356">
        <v>28.531300000000002</v>
      </c>
      <c r="PD2356" t="s">
        <v>0</v>
      </c>
      <c r="PE2356" t="s">
        <v>0</v>
      </c>
      <c r="PF2356" t="s">
        <v>0</v>
      </c>
      <c r="PG2356" t="s">
        <v>0</v>
      </c>
      <c r="PH2356" t="s">
        <v>0</v>
      </c>
      <c r="PI2356">
        <v>7.7812999999999999</v>
      </c>
      <c r="PJ2356" t="s">
        <v>0</v>
      </c>
      <c r="PK2356" t="s">
        <v>0</v>
      </c>
      <c r="PL2356" t="s">
        <v>0</v>
      </c>
      <c r="PM2356">
        <v>13.1875</v>
      </c>
      <c r="PN2356" t="s">
        <v>0</v>
      </c>
      <c r="PO2356" t="s">
        <v>0</v>
      </c>
      <c r="PP2356" t="s">
        <v>0</v>
      </c>
      <c r="PQ2356" t="s">
        <v>0</v>
      </c>
      <c r="PR2356">
        <v>28.969000000000001</v>
      </c>
      <c r="PS2356" t="s">
        <v>0</v>
      </c>
      <c r="PT2356" t="s">
        <v>0</v>
      </c>
      <c r="PU2356" t="s">
        <v>0</v>
      </c>
      <c r="PV2356" t="s">
        <v>0</v>
      </c>
      <c r="PW2356" t="s">
        <v>0</v>
      </c>
      <c r="PX2356" t="s">
        <v>0</v>
      </c>
      <c r="PY2356" t="s">
        <v>0</v>
      </c>
      <c r="PZ2356" t="s">
        <v>0</v>
      </c>
      <c r="QA2356" t="s">
        <v>0</v>
      </c>
      <c r="QB2356" t="s">
        <v>0</v>
      </c>
      <c r="QC2356">
        <v>17.968800000000002</v>
      </c>
      <c r="QD2356" t="s">
        <v>0</v>
      </c>
      <c r="QE2356">
        <v>1.5</v>
      </c>
      <c r="QF2356" t="s">
        <v>0</v>
      </c>
      <c r="QG2356">
        <v>7.8333000000000004</v>
      </c>
      <c r="QH2356" t="s">
        <v>0</v>
      </c>
      <c r="QI2356" t="s">
        <v>0</v>
      </c>
      <c r="QJ2356" t="s">
        <v>0</v>
      </c>
      <c r="QK2356" t="s">
        <v>0</v>
      </c>
      <c r="QL2356" t="s">
        <v>0</v>
      </c>
      <c r="QM2356" t="s">
        <v>0</v>
      </c>
      <c r="QN2356" t="s">
        <v>0</v>
      </c>
      <c r="QO2356" t="s">
        <v>0</v>
      </c>
      <c r="QP2356" t="s">
        <v>0</v>
      </c>
      <c r="QQ2356" t="s">
        <v>0</v>
      </c>
      <c r="QR2356" t="s">
        <v>0</v>
      </c>
      <c r="QS2356" t="s">
        <v>0</v>
      </c>
      <c r="QT2356" t="s">
        <v>0</v>
      </c>
      <c r="QU2356" t="s">
        <v>0</v>
      </c>
      <c r="QV2356" t="s">
        <v>0</v>
      </c>
      <c r="QW2356" t="s">
        <v>0</v>
      </c>
      <c r="QX2356" t="s">
        <v>0</v>
      </c>
      <c r="QY2356" t="s">
        <v>0</v>
      </c>
      <c r="QZ2356" t="s">
        <v>0</v>
      </c>
      <c r="RA2356" t="s">
        <v>0</v>
      </c>
      <c r="RB2356" t="s">
        <v>0</v>
      </c>
      <c r="RC2356" t="s">
        <v>0</v>
      </c>
      <c r="RD2356" t="s">
        <v>0</v>
      </c>
      <c r="RE2356" t="s">
        <v>0</v>
      </c>
      <c r="RF2356">
        <v>18.406300000000002</v>
      </c>
      <c r="RG2356">
        <v>14.0625</v>
      </c>
      <c r="RH2356" t="s">
        <v>0</v>
      </c>
      <c r="RI2356" t="s">
        <v>0</v>
      </c>
      <c r="RJ2356" t="s">
        <v>0</v>
      </c>
      <c r="RK2356" t="s">
        <v>0</v>
      </c>
      <c r="RL2356" t="s">
        <v>0</v>
      </c>
      <c r="RM2356" t="s">
        <v>0</v>
      </c>
      <c r="RN2356" t="s">
        <v>0</v>
      </c>
      <c r="RO2356" t="s">
        <v>0</v>
      </c>
      <c r="RP2356" t="s">
        <v>0</v>
      </c>
      <c r="RQ2356" t="s">
        <v>0</v>
      </c>
      <c r="RR2356" t="s">
        <v>0</v>
      </c>
      <c r="RS2356" t="s">
        <v>0</v>
      </c>
      <c r="RT2356" t="s">
        <v>0</v>
      </c>
      <c r="RU2356" t="s">
        <v>0</v>
      </c>
      <c r="RV2356">
        <v>4.2222</v>
      </c>
      <c r="RW2356" t="s">
        <v>0</v>
      </c>
      <c r="RX2356" t="s">
        <v>0</v>
      </c>
      <c r="RY2356" t="s">
        <v>0</v>
      </c>
      <c r="RZ2356" t="s">
        <v>0</v>
      </c>
      <c r="SA2356" t="s">
        <v>0</v>
      </c>
      <c r="SB2356" t="s">
        <v>0</v>
      </c>
      <c r="SC2356">
        <v>16.9375</v>
      </c>
      <c r="SD2356" t="s">
        <v>0</v>
      </c>
      <c r="SE2356">
        <v>8.3125</v>
      </c>
      <c r="SF2356" t="s">
        <v>0</v>
      </c>
      <c r="SG2356" t="s">
        <v>0</v>
      </c>
      <c r="SH2356" t="s">
        <v>0</v>
      </c>
      <c r="SI2356" t="s">
        <v>0</v>
      </c>
      <c r="SJ2356">
        <v>14.4444</v>
      </c>
      <c r="SK2356">
        <v>58.25</v>
      </c>
      <c r="SL2356" t="s">
        <v>0</v>
      </c>
    </row>
    <row r="2357" spans="1:506" x14ac:dyDescent="0.3">
      <c r="A2357" s="1">
        <v>36172</v>
      </c>
      <c r="B2357" t="s">
        <v>0</v>
      </c>
      <c r="C2357" t="s">
        <v>0</v>
      </c>
      <c r="D2357" t="s">
        <v>0</v>
      </c>
      <c r="E2357">
        <v>1.647</v>
      </c>
      <c r="F2357" t="s">
        <v>0</v>
      </c>
      <c r="G2357" t="s">
        <v>0</v>
      </c>
      <c r="H2357">
        <v>4.5629999999999997</v>
      </c>
      <c r="I2357" t="s">
        <v>0</v>
      </c>
      <c r="J2357" t="s">
        <v>0</v>
      </c>
      <c r="K2357">
        <v>6.0860000000000003</v>
      </c>
      <c r="L2357" t="s">
        <v>0</v>
      </c>
      <c r="M2357" t="s">
        <v>0</v>
      </c>
      <c r="N2357" t="s">
        <v>0</v>
      </c>
      <c r="O2357" t="s">
        <v>0</v>
      </c>
      <c r="P2357">
        <v>10.7188</v>
      </c>
      <c r="Q2357" t="s">
        <v>0</v>
      </c>
      <c r="R2357" t="s">
        <v>0</v>
      </c>
      <c r="S2357" t="s">
        <v>0</v>
      </c>
      <c r="T2357" t="s">
        <v>0</v>
      </c>
      <c r="U2357" t="s">
        <v>0</v>
      </c>
      <c r="V2357" t="s">
        <v>0</v>
      </c>
      <c r="W2357" t="s">
        <v>0</v>
      </c>
      <c r="X2357" t="s">
        <v>0</v>
      </c>
      <c r="Y2357" t="s">
        <v>0</v>
      </c>
      <c r="Z2357" t="s">
        <v>0</v>
      </c>
      <c r="AA2357" t="s">
        <v>0</v>
      </c>
      <c r="AB2357" t="s">
        <v>0</v>
      </c>
      <c r="AC2357" t="s">
        <v>0</v>
      </c>
      <c r="AD2357" t="s">
        <v>0</v>
      </c>
      <c r="AE2357" t="s">
        <v>0</v>
      </c>
      <c r="AF2357">
        <v>3</v>
      </c>
      <c r="AG2357">
        <v>13.359400000000001</v>
      </c>
      <c r="AH2357" t="s">
        <v>0</v>
      </c>
      <c r="AI2357" t="s">
        <v>0</v>
      </c>
      <c r="AJ2357" t="s">
        <v>0</v>
      </c>
      <c r="AK2357">
        <v>26.75</v>
      </c>
      <c r="AL2357" t="s">
        <v>0</v>
      </c>
      <c r="AM2357" t="s">
        <v>0</v>
      </c>
      <c r="AN2357">
        <v>81.688000000000002</v>
      </c>
      <c r="AO2357" t="s">
        <v>0</v>
      </c>
      <c r="AP2357">
        <v>2.375</v>
      </c>
      <c r="AQ2357" t="s">
        <v>0</v>
      </c>
      <c r="AR2357" t="s">
        <v>0</v>
      </c>
      <c r="AS2357" t="s">
        <v>0</v>
      </c>
      <c r="AT2357" t="s">
        <v>0</v>
      </c>
      <c r="AU2357" t="s">
        <v>0</v>
      </c>
      <c r="AV2357" t="s">
        <v>0</v>
      </c>
      <c r="AW2357" t="s">
        <v>0</v>
      </c>
      <c r="AX2357" t="s">
        <v>0</v>
      </c>
      <c r="AY2357" t="s">
        <v>0</v>
      </c>
      <c r="AZ2357" t="s">
        <v>0</v>
      </c>
      <c r="BA2357">
        <v>0.99480000000000002</v>
      </c>
      <c r="BB2357" t="s">
        <v>0</v>
      </c>
      <c r="BC2357" t="s">
        <v>0</v>
      </c>
      <c r="BD2357" t="s">
        <v>0</v>
      </c>
      <c r="BE2357" t="s">
        <v>0</v>
      </c>
      <c r="BF2357" t="s">
        <v>0</v>
      </c>
      <c r="BG2357" t="s">
        <v>0</v>
      </c>
      <c r="BH2357" t="s">
        <v>0</v>
      </c>
      <c r="BI2357" t="s">
        <v>0</v>
      </c>
      <c r="BJ2357" t="s">
        <v>0</v>
      </c>
      <c r="BK2357" t="s">
        <v>0</v>
      </c>
      <c r="BL2357" t="s">
        <v>0</v>
      </c>
      <c r="BM2357" t="s">
        <v>0</v>
      </c>
      <c r="BN2357" t="s">
        <v>0</v>
      </c>
      <c r="BO2357">
        <v>6.9080000000000004</v>
      </c>
      <c r="BP2357" t="s">
        <v>0</v>
      </c>
      <c r="BQ2357" t="s">
        <v>0</v>
      </c>
      <c r="BR2357" t="s">
        <v>0</v>
      </c>
      <c r="BS2357" t="s">
        <v>0</v>
      </c>
      <c r="BT2357" t="s">
        <v>0</v>
      </c>
      <c r="BU2357" t="s">
        <v>0</v>
      </c>
      <c r="BV2357" t="s">
        <v>0</v>
      </c>
      <c r="BW2357" t="s">
        <v>0</v>
      </c>
      <c r="BX2357" t="s">
        <v>0</v>
      </c>
      <c r="BY2357" t="s">
        <v>0</v>
      </c>
      <c r="BZ2357" t="s">
        <v>0</v>
      </c>
      <c r="CA2357" t="s">
        <v>0</v>
      </c>
      <c r="CB2357" t="s">
        <v>0</v>
      </c>
      <c r="CC2357" t="s">
        <v>0</v>
      </c>
      <c r="CD2357" t="s">
        <v>0</v>
      </c>
      <c r="CE2357" t="s">
        <v>0</v>
      </c>
      <c r="CF2357" t="s">
        <v>0</v>
      </c>
      <c r="CG2357" t="s">
        <v>0</v>
      </c>
      <c r="CH2357" t="s">
        <v>0</v>
      </c>
      <c r="CI2357" t="s">
        <v>0</v>
      </c>
      <c r="CJ2357" t="s">
        <v>0</v>
      </c>
      <c r="CK2357" t="s">
        <v>0</v>
      </c>
      <c r="CL2357" t="s">
        <v>0</v>
      </c>
      <c r="CM2357">
        <v>3.0156000000000001</v>
      </c>
      <c r="CN2357" t="s">
        <v>0</v>
      </c>
      <c r="CO2357" t="s">
        <v>0</v>
      </c>
      <c r="CP2357" t="s">
        <v>0</v>
      </c>
      <c r="CQ2357">
        <v>6.3593999999999999</v>
      </c>
      <c r="CR2357" t="s">
        <v>0</v>
      </c>
      <c r="CS2357" t="s">
        <v>0</v>
      </c>
      <c r="CT2357">
        <v>32.426299999999998</v>
      </c>
      <c r="CU2357" t="s">
        <v>0</v>
      </c>
      <c r="CV2357" t="s">
        <v>0</v>
      </c>
      <c r="CW2357" t="s">
        <v>0</v>
      </c>
      <c r="CX2357">
        <v>10.052099999999999</v>
      </c>
      <c r="CY2357" t="s">
        <v>0</v>
      </c>
      <c r="CZ2357" t="s">
        <v>0</v>
      </c>
      <c r="DA2357" t="s">
        <v>0</v>
      </c>
      <c r="DB2357" t="s">
        <v>0</v>
      </c>
      <c r="DC2357" t="s">
        <v>0</v>
      </c>
      <c r="DD2357" t="s">
        <v>0</v>
      </c>
      <c r="DE2357" t="s">
        <v>0</v>
      </c>
      <c r="DF2357" t="s">
        <v>0</v>
      </c>
      <c r="DG2357" t="s">
        <v>0</v>
      </c>
      <c r="DH2357" t="s">
        <v>0</v>
      </c>
      <c r="DI2357">
        <v>36.155999999999999</v>
      </c>
      <c r="DJ2357" t="s">
        <v>0</v>
      </c>
      <c r="DK2357" t="s">
        <v>0</v>
      </c>
      <c r="DL2357" t="s">
        <v>0</v>
      </c>
      <c r="DM2357">
        <v>1.151</v>
      </c>
      <c r="DN2357" t="s">
        <v>0</v>
      </c>
      <c r="DO2357">
        <v>24.531300000000002</v>
      </c>
      <c r="DP2357" t="s">
        <v>0</v>
      </c>
      <c r="DQ2357">
        <v>45.021000000000001</v>
      </c>
      <c r="DR2357" t="s">
        <v>0</v>
      </c>
      <c r="DS2357">
        <v>0.63019999999999998</v>
      </c>
      <c r="DT2357" t="s">
        <v>0</v>
      </c>
      <c r="DU2357">
        <v>17.617899999999999</v>
      </c>
      <c r="DV2357" t="s">
        <v>0</v>
      </c>
      <c r="DW2357" t="s">
        <v>0</v>
      </c>
      <c r="DX2357" t="s">
        <v>0</v>
      </c>
      <c r="DY2357" t="s">
        <v>0</v>
      </c>
      <c r="DZ2357" t="s">
        <v>0</v>
      </c>
      <c r="EA2357" t="s">
        <v>0</v>
      </c>
      <c r="EB2357" t="s">
        <v>0</v>
      </c>
      <c r="EC2357" t="s">
        <v>0</v>
      </c>
      <c r="ED2357" t="s">
        <v>0</v>
      </c>
      <c r="EE2357" t="s">
        <v>0</v>
      </c>
      <c r="EF2357" t="s">
        <v>0</v>
      </c>
      <c r="EG2357" t="s">
        <v>0</v>
      </c>
      <c r="EH2357" t="s">
        <v>0</v>
      </c>
      <c r="EI2357" t="s">
        <v>0</v>
      </c>
      <c r="EJ2357" t="s">
        <v>0</v>
      </c>
      <c r="EK2357">
        <v>5.5476000000000001</v>
      </c>
      <c r="EL2357" t="s">
        <v>0</v>
      </c>
      <c r="EM2357">
        <v>9.8888999999999996</v>
      </c>
      <c r="EN2357" t="s">
        <v>0</v>
      </c>
      <c r="EO2357" t="s">
        <v>0</v>
      </c>
      <c r="EP2357" t="s">
        <v>0</v>
      </c>
      <c r="EQ2357" t="s">
        <v>0</v>
      </c>
      <c r="ER2357" t="s">
        <v>0</v>
      </c>
      <c r="ES2357" t="s">
        <v>0</v>
      </c>
      <c r="ET2357" t="s">
        <v>0</v>
      </c>
      <c r="EU2357" t="s">
        <v>0</v>
      </c>
      <c r="EV2357" t="s">
        <v>0</v>
      </c>
      <c r="EW2357">
        <v>11.390599999999999</v>
      </c>
      <c r="EX2357">
        <v>4.2175000000000002</v>
      </c>
      <c r="EY2357" t="s">
        <v>0</v>
      </c>
      <c r="EZ2357" t="s">
        <v>0</v>
      </c>
      <c r="FA2357" t="s">
        <v>0</v>
      </c>
      <c r="FB2357" t="s">
        <v>0</v>
      </c>
      <c r="FC2357" t="s">
        <v>0</v>
      </c>
      <c r="FD2357" t="s">
        <v>0</v>
      </c>
      <c r="FE2357" t="s">
        <v>0</v>
      </c>
      <c r="FF2357" t="s">
        <v>0</v>
      </c>
      <c r="FG2357" t="s">
        <v>0</v>
      </c>
      <c r="FH2357" t="s">
        <v>0</v>
      </c>
      <c r="FI2357" t="s">
        <v>0</v>
      </c>
      <c r="FJ2357" t="s">
        <v>0</v>
      </c>
      <c r="FK2357">
        <v>252.34379999999999</v>
      </c>
      <c r="FL2357" t="s">
        <v>0</v>
      </c>
      <c r="FM2357" t="s">
        <v>0</v>
      </c>
      <c r="FN2357" t="s">
        <v>0</v>
      </c>
      <c r="FO2357" t="s">
        <v>0</v>
      </c>
      <c r="FP2357" t="s">
        <v>0</v>
      </c>
      <c r="FQ2357">
        <v>5.5</v>
      </c>
      <c r="FR2357" t="s">
        <v>0</v>
      </c>
      <c r="FS2357" t="s">
        <v>0</v>
      </c>
      <c r="FT2357" t="s">
        <v>0</v>
      </c>
      <c r="FU2357" t="s">
        <v>0</v>
      </c>
      <c r="FV2357">
        <v>2.6718999999999999</v>
      </c>
      <c r="FW2357" t="s">
        <v>0</v>
      </c>
      <c r="FX2357" t="s">
        <v>0</v>
      </c>
      <c r="FY2357" t="s">
        <v>0</v>
      </c>
      <c r="FZ2357" t="s">
        <v>0</v>
      </c>
      <c r="GA2357" t="s">
        <v>0</v>
      </c>
      <c r="GB2357" t="s">
        <v>0</v>
      </c>
      <c r="GC2357" t="s">
        <v>0</v>
      </c>
      <c r="GD2357">
        <v>5.4443999999999999</v>
      </c>
      <c r="GE2357">
        <v>47</v>
      </c>
      <c r="GF2357">
        <v>2.8906000000000001</v>
      </c>
      <c r="GG2357" t="s">
        <v>0</v>
      </c>
      <c r="GH2357" t="s">
        <v>0</v>
      </c>
      <c r="GI2357" t="s">
        <v>0</v>
      </c>
      <c r="GJ2357" t="s">
        <v>0</v>
      </c>
      <c r="GK2357" t="s">
        <v>0</v>
      </c>
      <c r="GL2357" t="s">
        <v>0</v>
      </c>
      <c r="GM2357" t="s">
        <v>0</v>
      </c>
      <c r="GN2357" t="s">
        <v>0</v>
      </c>
      <c r="GO2357" t="s">
        <v>0</v>
      </c>
      <c r="GP2357" t="s">
        <v>0</v>
      </c>
      <c r="GQ2357" t="s">
        <v>0</v>
      </c>
      <c r="GR2357" t="s">
        <v>0</v>
      </c>
      <c r="GS2357">
        <v>1.2539</v>
      </c>
      <c r="GT2357" t="s">
        <v>0</v>
      </c>
      <c r="GU2357" t="s">
        <v>0</v>
      </c>
      <c r="GV2357" t="s">
        <v>0</v>
      </c>
      <c r="GW2357" t="s">
        <v>0</v>
      </c>
      <c r="GX2357" t="s">
        <v>0</v>
      </c>
      <c r="GY2357" t="s">
        <v>0</v>
      </c>
      <c r="GZ2357" t="s">
        <v>0</v>
      </c>
      <c r="HA2357" t="s">
        <v>0</v>
      </c>
      <c r="HB2357" t="s">
        <v>0</v>
      </c>
      <c r="HC2357" t="s">
        <v>0</v>
      </c>
      <c r="HD2357" t="s">
        <v>0</v>
      </c>
      <c r="HE2357" t="s">
        <v>0</v>
      </c>
      <c r="HF2357" t="s">
        <v>0</v>
      </c>
      <c r="HG2357" t="s">
        <v>0</v>
      </c>
      <c r="HH2357">
        <v>26.136399999999998</v>
      </c>
      <c r="HI2357" t="s">
        <v>0</v>
      </c>
      <c r="HJ2357" t="s">
        <v>0</v>
      </c>
      <c r="HK2357" t="s">
        <v>0</v>
      </c>
      <c r="HL2357" t="s">
        <v>0</v>
      </c>
      <c r="HM2357" t="s">
        <v>0</v>
      </c>
      <c r="HN2357" t="s">
        <v>0</v>
      </c>
      <c r="HO2357" t="s">
        <v>0</v>
      </c>
      <c r="HP2357" t="s">
        <v>0</v>
      </c>
      <c r="HQ2357" t="s">
        <v>0</v>
      </c>
      <c r="HR2357">
        <v>2.9687999999999999</v>
      </c>
      <c r="HS2357" t="s">
        <v>0</v>
      </c>
      <c r="HT2357" t="s">
        <v>0</v>
      </c>
      <c r="HU2357" t="s">
        <v>0</v>
      </c>
      <c r="HV2357" t="s">
        <v>0</v>
      </c>
      <c r="HW2357" t="s">
        <v>0</v>
      </c>
      <c r="HX2357" t="s">
        <v>0</v>
      </c>
      <c r="HY2357">
        <v>8.4269999999999996</v>
      </c>
      <c r="HZ2357" t="s">
        <v>0</v>
      </c>
      <c r="IA2357" t="s">
        <v>0</v>
      </c>
      <c r="IB2357" t="s">
        <v>0</v>
      </c>
      <c r="IC2357" t="s">
        <v>0</v>
      </c>
      <c r="ID2357" t="s">
        <v>0</v>
      </c>
      <c r="IE2357">
        <v>6.75</v>
      </c>
      <c r="IF2357" t="s">
        <v>0</v>
      </c>
      <c r="IG2357" t="s">
        <v>0</v>
      </c>
      <c r="IH2357" t="s">
        <v>0</v>
      </c>
      <c r="II2357">
        <v>17.593800000000002</v>
      </c>
      <c r="IJ2357" t="s">
        <v>0</v>
      </c>
      <c r="IK2357">
        <v>33.890599999999999</v>
      </c>
      <c r="IL2357">
        <v>13.135</v>
      </c>
      <c r="IM2357" t="s">
        <v>0</v>
      </c>
      <c r="IN2357" t="s">
        <v>0</v>
      </c>
      <c r="IO2357" t="s">
        <v>0</v>
      </c>
      <c r="IP2357" t="s">
        <v>0</v>
      </c>
      <c r="IQ2357" t="s">
        <v>0</v>
      </c>
      <c r="IR2357">
        <v>8.1204999999999998</v>
      </c>
      <c r="IS2357" t="s">
        <v>0</v>
      </c>
      <c r="IT2357" t="s">
        <v>0</v>
      </c>
      <c r="IU2357" t="s">
        <v>0</v>
      </c>
      <c r="IV2357" t="s">
        <v>0</v>
      </c>
      <c r="IW2357" t="s">
        <v>0</v>
      </c>
      <c r="IX2357">
        <v>5.4531000000000001</v>
      </c>
      <c r="IY2357" t="s">
        <v>0</v>
      </c>
      <c r="IZ2357">
        <v>11.3125</v>
      </c>
      <c r="JA2357" t="s">
        <v>0</v>
      </c>
      <c r="JB2357" t="s">
        <v>0</v>
      </c>
      <c r="JC2357" t="s">
        <v>0</v>
      </c>
      <c r="JD2357">
        <v>17.75</v>
      </c>
      <c r="JE2357" t="s">
        <v>0</v>
      </c>
      <c r="JF2357" t="s">
        <v>0</v>
      </c>
      <c r="JG2357" t="s">
        <v>0</v>
      </c>
      <c r="JH2357" t="s">
        <v>0</v>
      </c>
      <c r="JI2357" t="s">
        <v>0</v>
      </c>
      <c r="JJ2357">
        <v>27.5</v>
      </c>
      <c r="JK2357" t="s">
        <v>0</v>
      </c>
      <c r="JL2357" t="s">
        <v>0</v>
      </c>
      <c r="JM2357" t="s">
        <v>0</v>
      </c>
      <c r="JN2357" t="s">
        <v>0</v>
      </c>
      <c r="JO2357" t="s">
        <v>0</v>
      </c>
      <c r="JP2357" t="s">
        <v>0</v>
      </c>
      <c r="JQ2357" t="s">
        <v>0</v>
      </c>
      <c r="JR2357" t="s">
        <v>0</v>
      </c>
      <c r="JS2357" t="s">
        <v>0</v>
      </c>
      <c r="JT2357" t="s">
        <v>0</v>
      </c>
      <c r="JU2357" t="s">
        <v>0</v>
      </c>
      <c r="JV2357" t="s">
        <v>0</v>
      </c>
      <c r="JW2357" t="s">
        <v>0</v>
      </c>
      <c r="JX2357" t="s">
        <v>0</v>
      </c>
      <c r="JY2357" t="s">
        <v>0</v>
      </c>
      <c r="JZ2357" t="s">
        <v>0</v>
      </c>
      <c r="KA2357" t="s">
        <v>0</v>
      </c>
      <c r="KB2357" t="s">
        <v>0</v>
      </c>
      <c r="KC2357" t="s">
        <v>0</v>
      </c>
      <c r="KD2357" t="s">
        <v>0</v>
      </c>
      <c r="KE2357" t="s">
        <v>0</v>
      </c>
      <c r="KF2357">
        <v>9.8332999999999995</v>
      </c>
      <c r="KG2357" t="s">
        <v>0</v>
      </c>
      <c r="KH2357" t="s">
        <v>0</v>
      </c>
      <c r="KI2357" t="s">
        <v>0</v>
      </c>
      <c r="KJ2357" t="s">
        <v>0</v>
      </c>
      <c r="KK2357" t="s">
        <v>0</v>
      </c>
      <c r="KL2357" t="s">
        <v>0</v>
      </c>
      <c r="KM2357" t="s">
        <v>0</v>
      </c>
      <c r="KN2357" t="s">
        <v>0</v>
      </c>
      <c r="KO2357" t="s">
        <v>0</v>
      </c>
      <c r="KP2357" t="s">
        <v>0</v>
      </c>
      <c r="KQ2357" t="s">
        <v>0</v>
      </c>
      <c r="KR2357">
        <v>11.777799999999999</v>
      </c>
      <c r="KS2357" t="s">
        <v>0</v>
      </c>
      <c r="KT2357" t="s">
        <v>0</v>
      </c>
      <c r="KU2357" t="s">
        <v>0</v>
      </c>
      <c r="KV2357" t="s">
        <v>0</v>
      </c>
      <c r="KW2357" t="s">
        <v>0</v>
      </c>
      <c r="KX2357" t="s">
        <v>0</v>
      </c>
      <c r="KY2357" t="s">
        <v>0</v>
      </c>
      <c r="KZ2357">
        <v>16.343800000000002</v>
      </c>
      <c r="LA2357" t="s">
        <v>0</v>
      </c>
      <c r="LB2357" t="s">
        <v>0</v>
      </c>
      <c r="LC2357" t="s">
        <v>0</v>
      </c>
      <c r="LD2357" t="s">
        <v>0</v>
      </c>
      <c r="LE2357">
        <v>0.104</v>
      </c>
      <c r="LF2357" t="s">
        <v>0</v>
      </c>
      <c r="LG2357" t="s">
        <v>0</v>
      </c>
      <c r="LH2357" t="s">
        <v>0</v>
      </c>
      <c r="LI2357" t="s">
        <v>0</v>
      </c>
      <c r="LJ2357" t="s">
        <v>0</v>
      </c>
      <c r="LK2357" t="s">
        <v>0</v>
      </c>
      <c r="LL2357" t="s">
        <v>0</v>
      </c>
      <c r="LM2357">
        <v>35.546900000000001</v>
      </c>
      <c r="LN2357" t="s">
        <v>0</v>
      </c>
      <c r="LO2357" t="s">
        <v>0</v>
      </c>
      <c r="LP2357" t="s">
        <v>0</v>
      </c>
      <c r="LQ2357" t="s">
        <v>0</v>
      </c>
      <c r="LR2357">
        <v>22.3125</v>
      </c>
      <c r="LS2357" t="s">
        <v>0</v>
      </c>
      <c r="LT2357" t="s">
        <v>0</v>
      </c>
      <c r="LU2357" t="s">
        <v>0</v>
      </c>
      <c r="LV2357" t="s">
        <v>0</v>
      </c>
      <c r="LW2357" t="s">
        <v>0</v>
      </c>
      <c r="LX2357" t="s">
        <v>0</v>
      </c>
      <c r="LY2357" t="s">
        <v>0</v>
      </c>
      <c r="LZ2357" t="s">
        <v>0</v>
      </c>
      <c r="MA2357" t="s">
        <v>0</v>
      </c>
      <c r="MB2357">
        <v>2.4218999999999999</v>
      </c>
      <c r="MC2357" t="s">
        <v>0</v>
      </c>
      <c r="MD2357" t="s">
        <v>0</v>
      </c>
      <c r="ME2357" t="s">
        <v>0</v>
      </c>
      <c r="MF2357" t="s">
        <v>0</v>
      </c>
      <c r="MG2357">
        <v>4.4375</v>
      </c>
      <c r="MH2357" t="s">
        <v>0</v>
      </c>
      <c r="MI2357">
        <v>12.5938</v>
      </c>
      <c r="MJ2357">
        <v>41.75</v>
      </c>
      <c r="MK2357" t="s">
        <v>0</v>
      </c>
      <c r="ML2357" t="s">
        <v>0</v>
      </c>
      <c r="MM2357" t="s">
        <v>0</v>
      </c>
      <c r="MN2357" t="s">
        <v>0</v>
      </c>
      <c r="MO2357" t="s">
        <v>0</v>
      </c>
      <c r="MP2357" t="s">
        <v>0</v>
      </c>
      <c r="MQ2357" t="s">
        <v>0</v>
      </c>
      <c r="MR2357">
        <v>1.4485999999999999</v>
      </c>
      <c r="MS2357" t="s">
        <v>0</v>
      </c>
      <c r="MT2357" t="s">
        <v>0</v>
      </c>
      <c r="MU2357">
        <v>7.6562999999999999</v>
      </c>
      <c r="MV2357">
        <v>11.984</v>
      </c>
      <c r="MW2357" t="s">
        <v>0</v>
      </c>
      <c r="MX2357" t="s">
        <v>0</v>
      </c>
      <c r="MY2357">
        <v>21.222200000000001</v>
      </c>
      <c r="MZ2357">
        <v>6.0053000000000001</v>
      </c>
      <c r="NA2357">
        <v>8.1728000000000005</v>
      </c>
      <c r="NB2357" t="s">
        <v>0</v>
      </c>
      <c r="NC2357" t="s">
        <v>0</v>
      </c>
      <c r="ND2357" t="s">
        <v>0</v>
      </c>
      <c r="NE2357" t="s">
        <v>0</v>
      </c>
      <c r="NF2357" t="s">
        <v>0</v>
      </c>
      <c r="NG2357" t="s">
        <v>0</v>
      </c>
      <c r="NH2357" t="s">
        <v>0</v>
      </c>
      <c r="NI2357" t="s">
        <v>0</v>
      </c>
      <c r="NJ2357" t="s">
        <v>0</v>
      </c>
      <c r="NK2357" t="s">
        <v>0</v>
      </c>
      <c r="NL2357" t="s">
        <v>0</v>
      </c>
      <c r="NM2357" t="s">
        <v>0</v>
      </c>
      <c r="NN2357" t="s">
        <v>0</v>
      </c>
      <c r="NO2357" t="s">
        <v>0</v>
      </c>
      <c r="NP2357" t="s">
        <v>0</v>
      </c>
      <c r="NQ2357" t="s">
        <v>0</v>
      </c>
      <c r="NR2357" t="s">
        <v>0</v>
      </c>
      <c r="NS2357" t="s">
        <v>0</v>
      </c>
      <c r="NT2357">
        <v>8.875</v>
      </c>
      <c r="NU2357" t="s">
        <v>0</v>
      </c>
      <c r="NV2357" t="s">
        <v>0</v>
      </c>
      <c r="NW2357" t="s">
        <v>0</v>
      </c>
      <c r="NX2357" t="s">
        <v>0</v>
      </c>
      <c r="NY2357" t="s">
        <v>0</v>
      </c>
      <c r="NZ2357" t="s">
        <v>0</v>
      </c>
      <c r="OA2357" t="s">
        <v>0</v>
      </c>
      <c r="OB2357">
        <v>3.8047</v>
      </c>
      <c r="OC2357" t="s">
        <v>0</v>
      </c>
      <c r="OD2357" t="s">
        <v>0</v>
      </c>
      <c r="OE2357" t="s">
        <v>0</v>
      </c>
      <c r="OF2357" t="s">
        <v>0</v>
      </c>
      <c r="OG2357">
        <v>7.25</v>
      </c>
      <c r="OH2357" t="s">
        <v>0</v>
      </c>
      <c r="OI2357" t="s">
        <v>0</v>
      </c>
      <c r="OJ2357" t="s">
        <v>0</v>
      </c>
      <c r="OK2357" t="s">
        <v>0</v>
      </c>
      <c r="OL2357">
        <v>5.3593999999999999</v>
      </c>
      <c r="OM2357" t="s">
        <v>0</v>
      </c>
      <c r="ON2357" t="s">
        <v>0</v>
      </c>
      <c r="OO2357" t="s">
        <v>0</v>
      </c>
      <c r="OP2357">
        <v>2.4218999999999999</v>
      </c>
      <c r="OQ2357" t="s">
        <v>0</v>
      </c>
      <c r="OR2357" t="s">
        <v>0</v>
      </c>
      <c r="OS2357" t="s">
        <v>0</v>
      </c>
      <c r="OT2357">
        <v>3.3241999999999998</v>
      </c>
      <c r="OU2357" t="s">
        <v>0</v>
      </c>
      <c r="OV2357" t="s">
        <v>0</v>
      </c>
      <c r="OW2357" t="s">
        <v>0</v>
      </c>
      <c r="OX2357">
        <v>8.5630000000000006</v>
      </c>
      <c r="OY2357" t="s">
        <v>0</v>
      </c>
      <c r="OZ2357" t="s">
        <v>0</v>
      </c>
      <c r="PA2357" t="s">
        <v>0</v>
      </c>
      <c r="PB2357" t="s">
        <v>0</v>
      </c>
      <c r="PC2357">
        <v>29.3125</v>
      </c>
      <c r="PD2357" t="s">
        <v>0</v>
      </c>
      <c r="PE2357" t="s">
        <v>0</v>
      </c>
      <c r="PF2357" t="s">
        <v>0</v>
      </c>
      <c r="PG2357" t="s">
        <v>0</v>
      </c>
      <c r="PH2357" t="s">
        <v>0</v>
      </c>
      <c r="PI2357">
        <v>7.7812999999999999</v>
      </c>
      <c r="PJ2357" t="s">
        <v>0</v>
      </c>
      <c r="PK2357" t="s">
        <v>0</v>
      </c>
      <c r="PL2357" t="s">
        <v>0</v>
      </c>
      <c r="PM2357">
        <v>13.25</v>
      </c>
      <c r="PN2357" t="s">
        <v>0</v>
      </c>
      <c r="PO2357" t="s">
        <v>0</v>
      </c>
      <c r="PP2357" t="s">
        <v>0</v>
      </c>
      <c r="PQ2357" t="s">
        <v>0</v>
      </c>
      <c r="PR2357">
        <v>28.187999999999999</v>
      </c>
      <c r="PS2357" t="s">
        <v>0</v>
      </c>
      <c r="PT2357" t="s">
        <v>0</v>
      </c>
      <c r="PU2357" t="s">
        <v>0</v>
      </c>
      <c r="PV2357" t="s">
        <v>0</v>
      </c>
      <c r="PW2357" t="s">
        <v>0</v>
      </c>
      <c r="PX2357" t="s">
        <v>0</v>
      </c>
      <c r="PY2357" t="s">
        <v>0</v>
      </c>
      <c r="PZ2357" t="s">
        <v>0</v>
      </c>
      <c r="QA2357" t="s">
        <v>0</v>
      </c>
      <c r="QB2357" t="s">
        <v>0</v>
      </c>
      <c r="QC2357">
        <v>18.093800000000002</v>
      </c>
      <c r="QD2357" t="s">
        <v>0</v>
      </c>
      <c r="QE2357">
        <v>1.4922</v>
      </c>
      <c r="QF2357" t="s">
        <v>0</v>
      </c>
      <c r="QG2357">
        <v>8.0417000000000005</v>
      </c>
      <c r="QH2357" t="s">
        <v>0</v>
      </c>
      <c r="QI2357" t="s">
        <v>0</v>
      </c>
      <c r="QJ2357" t="s">
        <v>0</v>
      </c>
      <c r="QK2357" t="s">
        <v>0</v>
      </c>
      <c r="QL2357" t="s">
        <v>0</v>
      </c>
      <c r="QM2357" t="s">
        <v>0</v>
      </c>
      <c r="QN2357" t="s">
        <v>0</v>
      </c>
      <c r="QO2357" t="s">
        <v>0</v>
      </c>
      <c r="QP2357" t="s">
        <v>0</v>
      </c>
      <c r="QQ2357" t="s">
        <v>0</v>
      </c>
      <c r="QR2357" t="s">
        <v>0</v>
      </c>
      <c r="QS2357" t="s">
        <v>0</v>
      </c>
      <c r="QT2357" t="s">
        <v>0</v>
      </c>
      <c r="QU2357" t="s">
        <v>0</v>
      </c>
      <c r="QV2357" t="s">
        <v>0</v>
      </c>
      <c r="QW2357" t="s">
        <v>0</v>
      </c>
      <c r="QX2357" t="s">
        <v>0</v>
      </c>
      <c r="QY2357" t="s">
        <v>0</v>
      </c>
      <c r="QZ2357" t="s">
        <v>0</v>
      </c>
      <c r="RA2357" t="s">
        <v>0</v>
      </c>
      <c r="RB2357" t="s">
        <v>0</v>
      </c>
      <c r="RC2357" t="s">
        <v>0</v>
      </c>
      <c r="RD2357" t="s">
        <v>0</v>
      </c>
      <c r="RE2357" t="s">
        <v>0</v>
      </c>
      <c r="RF2357">
        <v>16.875</v>
      </c>
      <c r="RG2357">
        <v>13.625</v>
      </c>
      <c r="RH2357" t="s">
        <v>0</v>
      </c>
      <c r="RI2357" t="s">
        <v>0</v>
      </c>
      <c r="RJ2357" t="s">
        <v>0</v>
      </c>
      <c r="RK2357" t="s">
        <v>0</v>
      </c>
      <c r="RL2357" t="s">
        <v>0</v>
      </c>
      <c r="RM2357" t="s">
        <v>0</v>
      </c>
      <c r="RN2357" t="s">
        <v>0</v>
      </c>
      <c r="RO2357" t="s">
        <v>0</v>
      </c>
      <c r="RP2357" t="s">
        <v>0</v>
      </c>
      <c r="RQ2357" t="s">
        <v>0</v>
      </c>
      <c r="RR2357" t="s">
        <v>0</v>
      </c>
      <c r="RS2357" t="s">
        <v>0</v>
      </c>
      <c r="RT2357" t="s">
        <v>0</v>
      </c>
      <c r="RU2357" t="s">
        <v>0</v>
      </c>
      <c r="RV2357">
        <v>4.1974999999999998</v>
      </c>
      <c r="RW2357" t="s">
        <v>0</v>
      </c>
      <c r="RX2357" t="s">
        <v>0</v>
      </c>
      <c r="RY2357" t="s">
        <v>0</v>
      </c>
      <c r="RZ2357" t="s">
        <v>0</v>
      </c>
      <c r="SA2357" t="s">
        <v>0</v>
      </c>
      <c r="SB2357" t="s">
        <v>0</v>
      </c>
      <c r="SC2357">
        <v>16.25</v>
      </c>
      <c r="SD2357" t="s">
        <v>0</v>
      </c>
      <c r="SE2357">
        <v>8.0832999999999995</v>
      </c>
      <c r="SF2357" t="s">
        <v>0</v>
      </c>
      <c r="SG2357" t="s">
        <v>0</v>
      </c>
      <c r="SH2357" t="s">
        <v>0</v>
      </c>
      <c r="SI2357" t="s">
        <v>0</v>
      </c>
      <c r="SJ2357">
        <v>14.6111</v>
      </c>
      <c r="SK2357">
        <v>57.968800000000002</v>
      </c>
      <c r="SL2357" t="s">
        <v>0</v>
      </c>
    </row>
    <row r="2358" spans="1:506" x14ac:dyDescent="0.3">
      <c r="A2358" s="1">
        <v>36173</v>
      </c>
      <c r="B2358" t="s">
        <v>0</v>
      </c>
      <c r="C2358" t="s">
        <v>0</v>
      </c>
      <c r="D2358" t="s">
        <v>0</v>
      </c>
      <c r="E2358">
        <v>1.661</v>
      </c>
      <c r="F2358" t="s">
        <v>0</v>
      </c>
      <c r="G2358" t="s">
        <v>0</v>
      </c>
      <c r="H2358">
        <v>4.75</v>
      </c>
      <c r="I2358" t="s">
        <v>0</v>
      </c>
      <c r="J2358" t="s">
        <v>0</v>
      </c>
      <c r="K2358">
        <v>6.133</v>
      </c>
      <c r="L2358" t="s">
        <v>0</v>
      </c>
      <c r="M2358" t="s">
        <v>0</v>
      </c>
      <c r="N2358" t="s">
        <v>0</v>
      </c>
      <c r="O2358" t="s">
        <v>0</v>
      </c>
      <c r="P2358">
        <v>10.4375</v>
      </c>
      <c r="Q2358" t="s">
        <v>0</v>
      </c>
      <c r="R2358" t="s">
        <v>0</v>
      </c>
      <c r="S2358" t="s">
        <v>0</v>
      </c>
      <c r="T2358" t="s">
        <v>0</v>
      </c>
      <c r="U2358" t="s">
        <v>0</v>
      </c>
      <c r="V2358" t="s">
        <v>0</v>
      </c>
      <c r="W2358" t="s">
        <v>0</v>
      </c>
      <c r="X2358" t="s">
        <v>0</v>
      </c>
      <c r="Y2358" t="s">
        <v>0</v>
      </c>
      <c r="Z2358" t="s">
        <v>0</v>
      </c>
      <c r="AA2358" t="s">
        <v>0</v>
      </c>
      <c r="AB2358" t="s">
        <v>0</v>
      </c>
      <c r="AC2358" t="s">
        <v>0</v>
      </c>
      <c r="AD2358" t="s">
        <v>0</v>
      </c>
      <c r="AE2358" t="s">
        <v>0</v>
      </c>
      <c r="AF2358">
        <v>2.875</v>
      </c>
      <c r="AG2358">
        <v>13.7188</v>
      </c>
      <c r="AH2358" t="s">
        <v>0</v>
      </c>
      <c r="AI2358" t="s">
        <v>0</v>
      </c>
      <c r="AJ2358" t="s">
        <v>0</v>
      </c>
      <c r="AK2358">
        <v>27.25</v>
      </c>
      <c r="AL2358" t="s">
        <v>0</v>
      </c>
      <c r="AM2358" t="s">
        <v>0</v>
      </c>
      <c r="AN2358">
        <v>74</v>
      </c>
      <c r="AO2358" t="s">
        <v>0</v>
      </c>
      <c r="AP2358">
        <v>2.5625</v>
      </c>
      <c r="AQ2358" t="s">
        <v>0</v>
      </c>
      <c r="AR2358" t="s">
        <v>0</v>
      </c>
      <c r="AS2358" t="s">
        <v>0</v>
      </c>
      <c r="AT2358" t="s">
        <v>0</v>
      </c>
      <c r="AU2358" t="s">
        <v>0</v>
      </c>
      <c r="AV2358" t="s">
        <v>0</v>
      </c>
      <c r="AW2358" t="s">
        <v>0</v>
      </c>
      <c r="AX2358" t="s">
        <v>0</v>
      </c>
      <c r="AY2358" t="s">
        <v>0</v>
      </c>
      <c r="AZ2358" t="s">
        <v>0</v>
      </c>
      <c r="BA2358">
        <v>0.97919999999999996</v>
      </c>
      <c r="BB2358" t="s">
        <v>0</v>
      </c>
      <c r="BC2358" t="s">
        <v>0</v>
      </c>
      <c r="BD2358" t="s">
        <v>0</v>
      </c>
      <c r="BE2358" t="s">
        <v>0</v>
      </c>
      <c r="BF2358" t="s">
        <v>0</v>
      </c>
      <c r="BG2358" t="s">
        <v>0</v>
      </c>
      <c r="BH2358" t="s">
        <v>0</v>
      </c>
      <c r="BI2358" t="s">
        <v>0</v>
      </c>
      <c r="BJ2358" t="s">
        <v>0</v>
      </c>
      <c r="BK2358" t="s">
        <v>0</v>
      </c>
      <c r="BL2358" t="s">
        <v>0</v>
      </c>
      <c r="BM2358" t="s">
        <v>0</v>
      </c>
      <c r="BN2358" t="s">
        <v>0</v>
      </c>
      <c r="BO2358">
        <v>7.11</v>
      </c>
      <c r="BP2358" t="s">
        <v>0</v>
      </c>
      <c r="BQ2358" t="s">
        <v>0</v>
      </c>
      <c r="BR2358" t="s">
        <v>0</v>
      </c>
      <c r="BS2358" t="s">
        <v>0</v>
      </c>
      <c r="BT2358" t="s">
        <v>0</v>
      </c>
      <c r="BU2358" t="s">
        <v>0</v>
      </c>
      <c r="BV2358" t="s">
        <v>0</v>
      </c>
      <c r="BW2358" t="s">
        <v>0</v>
      </c>
      <c r="BX2358" t="s">
        <v>0</v>
      </c>
      <c r="BY2358" t="s">
        <v>0</v>
      </c>
      <c r="BZ2358" t="s">
        <v>0</v>
      </c>
      <c r="CA2358" t="s">
        <v>0</v>
      </c>
      <c r="CB2358" t="s">
        <v>0</v>
      </c>
      <c r="CC2358" t="s">
        <v>0</v>
      </c>
      <c r="CD2358" t="s">
        <v>0</v>
      </c>
      <c r="CE2358" t="s">
        <v>0</v>
      </c>
      <c r="CF2358" t="s">
        <v>0</v>
      </c>
      <c r="CG2358" t="s">
        <v>0</v>
      </c>
      <c r="CH2358" t="s">
        <v>0</v>
      </c>
      <c r="CI2358" t="s">
        <v>0</v>
      </c>
      <c r="CJ2358" t="s">
        <v>0</v>
      </c>
      <c r="CK2358" t="s">
        <v>0</v>
      </c>
      <c r="CL2358" t="s">
        <v>0</v>
      </c>
      <c r="CM2358">
        <v>3.0937999999999999</v>
      </c>
      <c r="CN2358" t="s">
        <v>0</v>
      </c>
      <c r="CO2358" t="s">
        <v>0</v>
      </c>
      <c r="CP2358" t="s">
        <v>0</v>
      </c>
      <c r="CQ2358">
        <v>6.5</v>
      </c>
      <c r="CR2358" t="s">
        <v>0</v>
      </c>
      <c r="CS2358" t="s">
        <v>0</v>
      </c>
      <c r="CT2358">
        <v>31.9161</v>
      </c>
      <c r="CU2358" t="s">
        <v>0</v>
      </c>
      <c r="CV2358" t="s">
        <v>0</v>
      </c>
      <c r="CW2358" t="s">
        <v>0</v>
      </c>
      <c r="CX2358">
        <v>10.083299999999999</v>
      </c>
      <c r="CY2358" t="s">
        <v>0</v>
      </c>
      <c r="CZ2358" t="s">
        <v>0</v>
      </c>
      <c r="DA2358" t="s">
        <v>0</v>
      </c>
      <c r="DB2358" t="s">
        <v>0</v>
      </c>
      <c r="DC2358" t="s">
        <v>0</v>
      </c>
      <c r="DD2358" t="s">
        <v>0</v>
      </c>
      <c r="DE2358" t="s">
        <v>0</v>
      </c>
      <c r="DF2358" t="s">
        <v>0</v>
      </c>
      <c r="DG2358" t="s">
        <v>0</v>
      </c>
      <c r="DH2358" t="s">
        <v>0</v>
      </c>
      <c r="DI2358">
        <v>36.5</v>
      </c>
      <c r="DJ2358" t="s">
        <v>0</v>
      </c>
      <c r="DK2358" t="s">
        <v>0</v>
      </c>
      <c r="DL2358" t="s">
        <v>0</v>
      </c>
      <c r="DM2358">
        <v>1.1615</v>
      </c>
      <c r="DN2358" t="s">
        <v>0</v>
      </c>
      <c r="DO2358">
        <v>23.968800000000002</v>
      </c>
      <c r="DP2358" t="s">
        <v>0</v>
      </c>
      <c r="DQ2358">
        <v>45.332999999999998</v>
      </c>
      <c r="DR2358" t="s">
        <v>0</v>
      </c>
      <c r="DS2358">
        <v>0.62760000000000005</v>
      </c>
      <c r="DT2358" t="s">
        <v>0</v>
      </c>
      <c r="DU2358">
        <v>17.468599999999999</v>
      </c>
      <c r="DV2358" t="s">
        <v>0</v>
      </c>
      <c r="DW2358" t="s">
        <v>0</v>
      </c>
      <c r="DX2358" t="s">
        <v>0</v>
      </c>
      <c r="DY2358" t="s">
        <v>0</v>
      </c>
      <c r="DZ2358" t="s">
        <v>0</v>
      </c>
      <c r="EA2358" t="s">
        <v>0</v>
      </c>
      <c r="EB2358" t="s">
        <v>0</v>
      </c>
      <c r="EC2358" t="s">
        <v>0</v>
      </c>
      <c r="ED2358" t="s">
        <v>0</v>
      </c>
      <c r="EE2358" t="s">
        <v>0</v>
      </c>
      <c r="EF2358" t="s">
        <v>0</v>
      </c>
      <c r="EG2358" t="s">
        <v>0</v>
      </c>
      <c r="EH2358" t="s">
        <v>0</v>
      </c>
      <c r="EI2358" t="s">
        <v>0</v>
      </c>
      <c r="EJ2358" t="s">
        <v>0</v>
      </c>
      <c r="EK2358">
        <v>5.4215</v>
      </c>
      <c r="EL2358" t="s">
        <v>0</v>
      </c>
      <c r="EM2358">
        <v>9.4443999999999999</v>
      </c>
      <c r="EN2358" t="s">
        <v>0</v>
      </c>
      <c r="EO2358" t="s">
        <v>0</v>
      </c>
      <c r="EP2358" t="s">
        <v>0</v>
      </c>
      <c r="EQ2358" t="s">
        <v>0</v>
      </c>
      <c r="ER2358" t="s">
        <v>0</v>
      </c>
      <c r="ES2358" t="s">
        <v>0</v>
      </c>
      <c r="ET2358" t="s">
        <v>0</v>
      </c>
      <c r="EU2358" t="s">
        <v>0</v>
      </c>
      <c r="EV2358" t="s">
        <v>0</v>
      </c>
      <c r="EW2358">
        <v>11.2188</v>
      </c>
      <c r="EX2358">
        <v>3.7791000000000001</v>
      </c>
      <c r="EY2358" t="s">
        <v>0</v>
      </c>
      <c r="EZ2358" t="s">
        <v>0</v>
      </c>
      <c r="FA2358" t="s">
        <v>0</v>
      </c>
      <c r="FB2358" t="s">
        <v>0</v>
      </c>
      <c r="FC2358" t="s">
        <v>0</v>
      </c>
      <c r="FD2358" t="s">
        <v>0</v>
      </c>
      <c r="FE2358" t="s">
        <v>0</v>
      </c>
      <c r="FF2358" t="s">
        <v>0</v>
      </c>
      <c r="FG2358" t="s">
        <v>0</v>
      </c>
      <c r="FH2358" t="s">
        <v>0</v>
      </c>
      <c r="FI2358" t="s">
        <v>0</v>
      </c>
      <c r="FJ2358" t="s">
        <v>0</v>
      </c>
      <c r="FK2358">
        <v>232.1875</v>
      </c>
      <c r="FL2358" t="s">
        <v>0</v>
      </c>
      <c r="FM2358" t="s">
        <v>0</v>
      </c>
      <c r="FN2358" t="s">
        <v>0</v>
      </c>
      <c r="FO2358" t="s">
        <v>0</v>
      </c>
      <c r="FP2358" t="s">
        <v>0</v>
      </c>
      <c r="FQ2358">
        <v>5.75</v>
      </c>
      <c r="FR2358" t="s">
        <v>0</v>
      </c>
      <c r="FS2358" t="s">
        <v>0</v>
      </c>
      <c r="FT2358" t="s">
        <v>0</v>
      </c>
      <c r="FU2358" t="s">
        <v>0</v>
      </c>
      <c r="FV2358">
        <v>2.5547</v>
      </c>
      <c r="FW2358" t="s">
        <v>0</v>
      </c>
      <c r="FX2358" t="s">
        <v>0</v>
      </c>
      <c r="FY2358" t="s">
        <v>0</v>
      </c>
      <c r="FZ2358" t="s">
        <v>0</v>
      </c>
      <c r="GA2358" t="s">
        <v>0</v>
      </c>
      <c r="GB2358" t="s">
        <v>0</v>
      </c>
      <c r="GC2358" t="s">
        <v>0</v>
      </c>
      <c r="GD2358">
        <v>5.5972</v>
      </c>
      <c r="GE2358">
        <v>46.416699999999999</v>
      </c>
      <c r="GF2358">
        <v>2.875</v>
      </c>
      <c r="GG2358" t="s">
        <v>0</v>
      </c>
      <c r="GH2358" t="s">
        <v>0</v>
      </c>
      <c r="GI2358" t="s">
        <v>0</v>
      </c>
      <c r="GJ2358" t="s">
        <v>0</v>
      </c>
      <c r="GK2358" t="s">
        <v>0</v>
      </c>
      <c r="GL2358" t="s">
        <v>0</v>
      </c>
      <c r="GM2358" t="s">
        <v>0</v>
      </c>
      <c r="GN2358" t="s">
        <v>0</v>
      </c>
      <c r="GO2358" t="s">
        <v>0</v>
      </c>
      <c r="GP2358" t="s">
        <v>0</v>
      </c>
      <c r="GQ2358" t="s">
        <v>0</v>
      </c>
      <c r="GR2358" t="s">
        <v>0</v>
      </c>
      <c r="GS2358">
        <v>1.2031000000000001</v>
      </c>
      <c r="GT2358" t="s">
        <v>0</v>
      </c>
      <c r="GU2358" t="s">
        <v>0</v>
      </c>
      <c r="GV2358" t="s">
        <v>0</v>
      </c>
      <c r="GW2358" t="s">
        <v>0</v>
      </c>
      <c r="GX2358" t="s">
        <v>0</v>
      </c>
      <c r="GY2358" t="s">
        <v>0</v>
      </c>
      <c r="GZ2358" t="s">
        <v>0</v>
      </c>
      <c r="HA2358" t="s">
        <v>0</v>
      </c>
      <c r="HB2358" t="s">
        <v>0</v>
      </c>
      <c r="HC2358" t="s">
        <v>0</v>
      </c>
      <c r="HD2358" t="s">
        <v>0</v>
      </c>
      <c r="HE2358" t="s">
        <v>0</v>
      </c>
      <c r="HF2358" t="s">
        <v>0</v>
      </c>
      <c r="HG2358" t="s">
        <v>0</v>
      </c>
      <c r="HH2358">
        <v>25.9298</v>
      </c>
      <c r="HI2358" t="s">
        <v>0</v>
      </c>
      <c r="HJ2358" t="s">
        <v>0</v>
      </c>
      <c r="HK2358" t="s">
        <v>0</v>
      </c>
      <c r="HL2358" t="s">
        <v>0</v>
      </c>
      <c r="HM2358" t="s">
        <v>0</v>
      </c>
      <c r="HN2358" t="s">
        <v>0</v>
      </c>
      <c r="HO2358" t="s">
        <v>0</v>
      </c>
      <c r="HP2358" t="s">
        <v>0</v>
      </c>
      <c r="HQ2358" t="s">
        <v>0</v>
      </c>
      <c r="HR2358">
        <v>3.0625</v>
      </c>
      <c r="HS2358" t="s">
        <v>0</v>
      </c>
      <c r="HT2358" t="s">
        <v>0</v>
      </c>
      <c r="HU2358" t="s">
        <v>0</v>
      </c>
      <c r="HV2358" t="s">
        <v>0</v>
      </c>
      <c r="HW2358" t="s">
        <v>0</v>
      </c>
      <c r="HX2358" t="s">
        <v>0</v>
      </c>
      <c r="HY2358">
        <v>8.6229999999999993</v>
      </c>
      <c r="HZ2358" t="s">
        <v>0</v>
      </c>
      <c r="IA2358" t="s">
        <v>0</v>
      </c>
      <c r="IB2358" t="s">
        <v>0</v>
      </c>
      <c r="IC2358" t="s">
        <v>0</v>
      </c>
      <c r="ID2358" t="s">
        <v>0</v>
      </c>
      <c r="IE2358">
        <v>6.5625</v>
      </c>
      <c r="IF2358" t="s">
        <v>0</v>
      </c>
      <c r="IG2358" t="s">
        <v>0</v>
      </c>
      <c r="IH2358" t="s">
        <v>0</v>
      </c>
      <c r="II2358">
        <v>16.25</v>
      </c>
      <c r="IJ2358" t="s">
        <v>0</v>
      </c>
      <c r="IK2358">
        <v>34.75</v>
      </c>
      <c r="IL2358">
        <v>12.833</v>
      </c>
      <c r="IM2358" t="s">
        <v>0</v>
      </c>
      <c r="IN2358" t="s">
        <v>0</v>
      </c>
      <c r="IO2358" t="s">
        <v>0</v>
      </c>
      <c r="IP2358" t="s">
        <v>0</v>
      </c>
      <c r="IQ2358" t="s">
        <v>0</v>
      </c>
      <c r="IR2358">
        <v>8.0411999999999999</v>
      </c>
      <c r="IS2358" t="s">
        <v>0</v>
      </c>
      <c r="IT2358" t="s">
        <v>0</v>
      </c>
      <c r="IU2358" t="s">
        <v>0</v>
      </c>
      <c r="IV2358" t="s">
        <v>0</v>
      </c>
      <c r="IW2358" t="s">
        <v>0</v>
      </c>
      <c r="IX2358">
        <v>5.5</v>
      </c>
      <c r="IY2358" t="s">
        <v>0</v>
      </c>
      <c r="IZ2358">
        <v>11.2188</v>
      </c>
      <c r="JA2358" t="s">
        <v>0</v>
      </c>
      <c r="JB2358" t="s">
        <v>0</v>
      </c>
      <c r="JC2358" t="s">
        <v>0</v>
      </c>
      <c r="JD2358">
        <v>17.1875</v>
      </c>
      <c r="JE2358" t="s">
        <v>0</v>
      </c>
      <c r="JF2358" t="s">
        <v>0</v>
      </c>
      <c r="JG2358" t="s">
        <v>0</v>
      </c>
      <c r="JH2358" t="s">
        <v>0</v>
      </c>
      <c r="JI2358" t="s">
        <v>0</v>
      </c>
      <c r="JJ2358">
        <v>27.5</v>
      </c>
      <c r="JK2358" t="s">
        <v>0</v>
      </c>
      <c r="JL2358" t="s">
        <v>0</v>
      </c>
      <c r="JM2358" t="s">
        <v>0</v>
      </c>
      <c r="JN2358" t="s">
        <v>0</v>
      </c>
      <c r="JO2358" t="s">
        <v>0</v>
      </c>
      <c r="JP2358" t="s">
        <v>0</v>
      </c>
      <c r="JQ2358" t="s">
        <v>0</v>
      </c>
      <c r="JR2358" t="s">
        <v>0</v>
      </c>
      <c r="JS2358" t="s">
        <v>0</v>
      </c>
      <c r="JT2358" t="s">
        <v>0</v>
      </c>
      <c r="JU2358" t="s">
        <v>0</v>
      </c>
      <c r="JV2358" t="s">
        <v>0</v>
      </c>
      <c r="JW2358" t="s">
        <v>0</v>
      </c>
      <c r="JX2358" t="s">
        <v>0</v>
      </c>
      <c r="JY2358" t="s">
        <v>0</v>
      </c>
      <c r="JZ2358" t="s">
        <v>0</v>
      </c>
      <c r="KA2358" t="s">
        <v>0</v>
      </c>
      <c r="KB2358" t="s">
        <v>0</v>
      </c>
      <c r="KC2358" t="s">
        <v>0</v>
      </c>
      <c r="KD2358" t="s">
        <v>0</v>
      </c>
      <c r="KE2358" t="s">
        <v>0</v>
      </c>
      <c r="KF2358">
        <v>9.5832999999999995</v>
      </c>
      <c r="KG2358" t="s">
        <v>0</v>
      </c>
      <c r="KH2358" t="s">
        <v>0</v>
      </c>
      <c r="KI2358" t="s">
        <v>0</v>
      </c>
      <c r="KJ2358" t="s">
        <v>0</v>
      </c>
      <c r="KK2358" t="s">
        <v>0</v>
      </c>
      <c r="KL2358" t="s">
        <v>0</v>
      </c>
      <c r="KM2358" t="s">
        <v>0</v>
      </c>
      <c r="KN2358" t="s">
        <v>0</v>
      </c>
      <c r="KO2358" t="s">
        <v>0</v>
      </c>
      <c r="KP2358" t="s">
        <v>0</v>
      </c>
      <c r="KQ2358" t="s">
        <v>0</v>
      </c>
      <c r="KR2358">
        <v>11.851900000000001</v>
      </c>
      <c r="KS2358" t="s">
        <v>0</v>
      </c>
      <c r="KT2358" t="s">
        <v>0</v>
      </c>
      <c r="KU2358" t="s">
        <v>0</v>
      </c>
      <c r="KV2358" t="s">
        <v>0</v>
      </c>
      <c r="KW2358" t="s">
        <v>0</v>
      </c>
      <c r="KX2358" t="s">
        <v>0</v>
      </c>
      <c r="KY2358" t="s">
        <v>0</v>
      </c>
      <c r="KZ2358">
        <v>16.125</v>
      </c>
      <c r="LA2358" t="s">
        <v>0</v>
      </c>
      <c r="LB2358" t="s">
        <v>0</v>
      </c>
      <c r="LC2358" t="s">
        <v>0</v>
      </c>
      <c r="LD2358" t="s">
        <v>0</v>
      </c>
      <c r="LE2358">
        <v>0.10199999999999999</v>
      </c>
      <c r="LF2358" t="s">
        <v>0</v>
      </c>
      <c r="LG2358" t="s">
        <v>0</v>
      </c>
      <c r="LH2358" t="s">
        <v>0</v>
      </c>
      <c r="LI2358" t="s">
        <v>0</v>
      </c>
      <c r="LJ2358" t="s">
        <v>0</v>
      </c>
      <c r="LK2358" t="s">
        <v>0</v>
      </c>
      <c r="LL2358" t="s">
        <v>0</v>
      </c>
      <c r="LM2358">
        <v>35.953099999999999</v>
      </c>
      <c r="LN2358" t="s">
        <v>0</v>
      </c>
      <c r="LO2358" t="s">
        <v>0</v>
      </c>
      <c r="LP2358" t="s">
        <v>0</v>
      </c>
      <c r="LQ2358" t="s">
        <v>0</v>
      </c>
      <c r="LR2358">
        <v>25.75</v>
      </c>
      <c r="LS2358" t="s">
        <v>0</v>
      </c>
      <c r="LT2358" t="s">
        <v>0</v>
      </c>
      <c r="LU2358" t="s">
        <v>0</v>
      </c>
      <c r="LV2358" t="s">
        <v>0</v>
      </c>
      <c r="LW2358" t="s">
        <v>0</v>
      </c>
      <c r="LX2358" t="s">
        <v>0</v>
      </c>
      <c r="LY2358" t="s">
        <v>0</v>
      </c>
      <c r="LZ2358" t="s">
        <v>0</v>
      </c>
      <c r="MA2358" t="s">
        <v>0</v>
      </c>
      <c r="MB2358">
        <v>2.5625</v>
      </c>
      <c r="MC2358" t="s">
        <v>0</v>
      </c>
      <c r="MD2358" t="s">
        <v>0</v>
      </c>
      <c r="ME2358" t="s">
        <v>0</v>
      </c>
      <c r="MF2358" t="s">
        <v>0</v>
      </c>
      <c r="MG2358">
        <v>4</v>
      </c>
      <c r="MH2358" t="s">
        <v>0</v>
      </c>
      <c r="MI2358">
        <v>13.0938</v>
      </c>
      <c r="MJ2358">
        <v>41.75</v>
      </c>
      <c r="MK2358" t="s">
        <v>0</v>
      </c>
      <c r="ML2358" t="s">
        <v>0</v>
      </c>
      <c r="MM2358" t="s">
        <v>0</v>
      </c>
      <c r="MN2358" t="s">
        <v>0</v>
      </c>
      <c r="MO2358" t="s">
        <v>0</v>
      </c>
      <c r="MP2358" t="s">
        <v>0</v>
      </c>
      <c r="MQ2358" t="s">
        <v>0</v>
      </c>
      <c r="MR2358">
        <v>1.5472999999999999</v>
      </c>
      <c r="MS2358" t="s">
        <v>0</v>
      </c>
      <c r="MT2358" t="s">
        <v>0</v>
      </c>
      <c r="MU2358">
        <v>7.625</v>
      </c>
      <c r="MV2358">
        <v>11.968999999999999</v>
      </c>
      <c r="MW2358" t="s">
        <v>0</v>
      </c>
      <c r="MX2358" t="s">
        <v>0</v>
      </c>
      <c r="MY2358">
        <v>21.694400000000002</v>
      </c>
      <c r="MZ2358">
        <v>5.9259000000000004</v>
      </c>
      <c r="NA2358">
        <v>8.0122999999999998</v>
      </c>
      <c r="NB2358" t="s">
        <v>0</v>
      </c>
      <c r="NC2358" t="s">
        <v>0</v>
      </c>
      <c r="ND2358" t="s">
        <v>0</v>
      </c>
      <c r="NE2358" t="s">
        <v>0</v>
      </c>
      <c r="NF2358" t="s">
        <v>0</v>
      </c>
      <c r="NG2358" t="s">
        <v>0</v>
      </c>
      <c r="NH2358" t="s">
        <v>0</v>
      </c>
      <c r="NI2358" t="s">
        <v>0</v>
      </c>
      <c r="NJ2358" t="s">
        <v>0</v>
      </c>
      <c r="NK2358" t="s">
        <v>0</v>
      </c>
      <c r="NL2358" t="s">
        <v>0</v>
      </c>
      <c r="NM2358" t="s">
        <v>0</v>
      </c>
      <c r="NN2358" t="s">
        <v>0</v>
      </c>
      <c r="NO2358" t="s">
        <v>0</v>
      </c>
      <c r="NP2358" t="s">
        <v>0</v>
      </c>
      <c r="NQ2358" t="s">
        <v>0</v>
      </c>
      <c r="NR2358" t="s">
        <v>0</v>
      </c>
      <c r="NS2358" t="s">
        <v>0</v>
      </c>
      <c r="NT2358">
        <v>8.8125</v>
      </c>
      <c r="NU2358" t="s">
        <v>0</v>
      </c>
      <c r="NV2358" t="s">
        <v>0</v>
      </c>
      <c r="NW2358" t="s">
        <v>0</v>
      </c>
      <c r="NX2358" t="s">
        <v>0</v>
      </c>
      <c r="NY2358" t="s">
        <v>0</v>
      </c>
      <c r="NZ2358" t="s">
        <v>0</v>
      </c>
      <c r="OA2358" t="s">
        <v>0</v>
      </c>
      <c r="OB2358">
        <v>3.6797</v>
      </c>
      <c r="OC2358" t="s">
        <v>0</v>
      </c>
      <c r="OD2358" t="s">
        <v>0</v>
      </c>
      <c r="OE2358" t="s">
        <v>0</v>
      </c>
      <c r="OF2358" t="s">
        <v>0</v>
      </c>
      <c r="OG2358">
        <v>7.5</v>
      </c>
      <c r="OH2358" t="s">
        <v>0</v>
      </c>
      <c r="OI2358" t="s">
        <v>0</v>
      </c>
      <c r="OJ2358" t="s">
        <v>0</v>
      </c>
      <c r="OK2358" t="s">
        <v>0</v>
      </c>
      <c r="OL2358">
        <v>5.3125</v>
      </c>
      <c r="OM2358" t="s">
        <v>0</v>
      </c>
      <c r="ON2358" t="s">
        <v>0</v>
      </c>
      <c r="OO2358" t="s">
        <v>0</v>
      </c>
      <c r="OP2358">
        <v>2.3672</v>
      </c>
      <c r="OQ2358" t="s">
        <v>0</v>
      </c>
      <c r="OR2358" t="s">
        <v>0</v>
      </c>
      <c r="OS2358" t="s">
        <v>0</v>
      </c>
      <c r="OT2358">
        <v>3.2949000000000002</v>
      </c>
      <c r="OU2358" t="s">
        <v>0</v>
      </c>
      <c r="OV2358" t="s">
        <v>0</v>
      </c>
      <c r="OW2358" t="s">
        <v>0</v>
      </c>
      <c r="OX2358">
        <v>8.9060000000000006</v>
      </c>
      <c r="OY2358" t="s">
        <v>0</v>
      </c>
      <c r="OZ2358" t="s">
        <v>0</v>
      </c>
      <c r="PA2358" t="s">
        <v>0</v>
      </c>
      <c r="PB2358" t="s">
        <v>0</v>
      </c>
      <c r="PC2358">
        <v>29.421900000000001</v>
      </c>
      <c r="PD2358" t="s">
        <v>0</v>
      </c>
      <c r="PE2358" t="s">
        <v>0</v>
      </c>
      <c r="PF2358" t="s">
        <v>0</v>
      </c>
      <c r="PG2358" t="s">
        <v>0</v>
      </c>
      <c r="PH2358" t="s">
        <v>0</v>
      </c>
      <c r="PI2358">
        <v>7.7812999999999999</v>
      </c>
      <c r="PJ2358" t="s">
        <v>0</v>
      </c>
      <c r="PK2358" t="s">
        <v>0</v>
      </c>
      <c r="PL2358" t="s">
        <v>0</v>
      </c>
      <c r="PM2358">
        <v>12.416700000000001</v>
      </c>
      <c r="PN2358" t="s">
        <v>0</v>
      </c>
      <c r="PO2358" t="s">
        <v>0</v>
      </c>
      <c r="PP2358" t="s">
        <v>0</v>
      </c>
      <c r="PQ2358" t="s">
        <v>0</v>
      </c>
      <c r="PR2358">
        <v>28.344000000000001</v>
      </c>
      <c r="PS2358" t="s">
        <v>0</v>
      </c>
      <c r="PT2358" t="s">
        <v>0</v>
      </c>
      <c r="PU2358" t="s">
        <v>0</v>
      </c>
      <c r="PV2358" t="s">
        <v>0</v>
      </c>
      <c r="PW2358" t="s">
        <v>0</v>
      </c>
      <c r="PX2358" t="s">
        <v>0</v>
      </c>
      <c r="PY2358" t="s">
        <v>0</v>
      </c>
      <c r="PZ2358" t="s">
        <v>0</v>
      </c>
      <c r="QA2358" t="s">
        <v>0</v>
      </c>
      <c r="QB2358" t="s">
        <v>0</v>
      </c>
      <c r="QC2358">
        <v>17.5</v>
      </c>
      <c r="QD2358" t="s">
        <v>0</v>
      </c>
      <c r="QE2358">
        <v>1.4687999999999999</v>
      </c>
      <c r="QF2358" t="s">
        <v>0</v>
      </c>
      <c r="QG2358">
        <v>7.4166999999999996</v>
      </c>
      <c r="QH2358" t="s">
        <v>0</v>
      </c>
      <c r="QI2358" t="s">
        <v>0</v>
      </c>
      <c r="QJ2358" t="s">
        <v>0</v>
      </c>
      <c r="QK2358" t="s">
        <v>0</v>
      </c>
      <c r="QL2358" t="s">
        <v>0</v>
      </c>
      <c r="QM2358" t="s">
        <v>0</v>
      </c>
      <c r="QN2358" t="s">
        <v>0</v>
      </c>
      <c r="QO2358" t="s">
        <v>0</v>
      </c>
      <c r="QP2358" t="s">
        <v>0</v>
      </c>
      <c r="QQ2358" t="s">
        <v>0</v>
      </c>
      <c r="QR2358" t="s">
        <v>0</v>
      </c>
      <c r="QS2358" t="s">
        <v>0</v>
      </c>
      <c r="QT2358" t="s">
        <v>0</v>
      </c>
      <c r="QU2358" t="s">
        <v>0</v>
      </c>
      <c r="QV2358" t="s">
        <v>0</v>
      </c>
      <c r="QW2358" t="s">
        <v>0</v>
      </c>
      <c r="QX2358" t="s">
        <v>0</v>
      </c>
      <c r="QY2358" t="s">
        <v>0</v>
      </c>
      <c r="QZ2358" t="s">
        <v>0</v>
      </c>
      <c r="RA2358" t="s">
        <v>0</v>
      </c>
      <c r="RB2358" t="s">
        <v>0</v>
      </c>
      <c r="RC2358" t="s">
        <v>0</v>
      </c>
      <c r="RD2358" t="s">
        <v>0</v>
      </c>
      <c r="RE2358" t="s">
        <v>0</v>
      </c>
      <c r="RF2358">
        <v>16.5625</v>
      </c>
      <c r="RG2358">
        <v>14.125</v>
      </c>
      <c r="RH2358" t="s">
        <v>0</v>
      </c>
      <c r="RI2358" t="s">
        <v>0</v>
      </c>
      <c r="RJ2358" t="s">
        <v>0</v>
      </c>
      <c r="RK2358" t="s">
        <v>0</v>
      </c>
      <c r="RL2358" t="s">
        <v>0</v>
      </c>
      <c r="RM2358" t="s">
        <v>0</v>
      </c>
      <c r="RN2358" t="s">
        <v>0</v>
      </c>
      <c r="RO2358" t="s">
        <v>0</v>
      </c>
      <c r="RP2358" t="s">
        <v>0</v>
      </c>
      <c r="RQ2358" t="s">
        <v>0</v>
      </c>
      <c r="RR2358" t="s">
        <v>0</v>
      </c>
      <c r="RS2358" t="s">
        <v>0</v>
      </c>
      <c r="RT2358" t="s">
        <v>0</v>
      </c>
      <c r="RU2358" t="s">
        <v>0</v>
      </c>
      <c r="RV2358">
        <v>4.1974999999999998</v>
      </c>
      <c r="RW2358" t="s">
        <v>0</v>
      </c>
      <c r="RX2358" t="s">
        <v>0</v>
      </c>
      <c r="RY2358" t="s">
        <v>0</v>
      </c>
      <c r="RZ2358" t="s">
        <v>0</v>
      </c>
      <c r="SA2358" t="s">
        <v>0</v>
      </c>
      <c r="SB2358" t="s">
        <v>0</v>
      </c>
      <c r="SC2358">
        <v>17.125</v>
      </c>
      <c r="SD2358" t="s">
        <v>0</v>
      </c>
      <c r="SE2358">
        <v>8.2082999999999995</v>
      </c>
      <c r="SF2358" t="s">
        <v>0</v>
      </c>
      <c r="SG2358" t="s">
        <v>0</v>
      </c>
      <c r="SH2358" t="s">
        <v>0</v>
      </c>
      <c r="SI2358" t="s">
        <v>0</v>
      </c>
      <c r="SJ2358">
        <v>14.5</v>
      </c>
      <c r="SK2358">
        <v>57.75</v>
      </c>
      <c r="SL2358" t="s">
        <v>0</v>
      </c>
    </row>
    <row r="2359" spans="1:506" x14ac:dyDescent="0.3">
      <c r="A2359" s="1">
        <v>36174</v>
      </c>
      <c r="B2359" t="s">
        <v>0</v>
      </c>
      <c r="C2359" t="s">
        <v>0</v>
      </c>
      <c r="D2359" t="s">
        <v>0</v>
      </c>
      <c r="E2359">
        <v>1.478</v>
      </c>
      <c r="F2359" t="s">
        <v>0</v>
      </c>
      <c r="G2359" t="s">
        <v>0</v>
      </c>
      <c r="H2359">
        <v>4.5</v>
      </c>
      <c r="I2359" t="s">
        <v>0</v>
      </c>
      <c r="J2359" t="s">
        <v>0</v>
      </c>
      <c r="K2359">
        <v>5.9610000000000003</v>
      </c>
      <c r="L2359" t="s">
        <v>0</v>
      </c>
      <c r="M2359" t="s">
        <v>0</v>
      </c>
      <c r="N2359" t="s">
        <v>0</v>
      </c>
      <c r="O2359" t="s">
        <v>0</v>
      </c>
      <c r="P2359">
        <v>10.7188</v>
      </c>
      <c r="Q2359" t="s">
        <v>0</v>
      </c>
      <c r="R2359" t="s">
        <v>0</v>
      </c>
      <c r="S2359" t="s">
        <v>0</v>
      </c>
      <c r="T2359" t="s">
        <v>0</v>
      </c>
      <c r="U2359" t="s">
        <v>0</v>
      </c>
      <c r="V2359" t="s">
        <v>0</v>
      </c>
      <c r="W2359" t="s">
        <v>0</v>
      </c>
      <c r="X2359" t="s">
        <v>0</v>
      </c>
      <c r="Y2359" t="s">
        <v>0</v>
      </c>
      <c r="Z2359" t="s">
        <v>0</v>
      </c>
      <c r="AA2359" t="s">
        <v>0</v>
      </c>
      <c r="AB2359" t="s">
        <v>0</v>
      </c>
      <c r="AC2359" t="s">
        <v>0</v>
      </c>
      <c r="AD2359" t="s">
        <v>0</v>
      </c>
      <c r="AE2359" t="s">
        <v>0</v>
      </c>
      <c r="AF2359">
        <v>2.9062999999999999</v>
      </c>
      <c r="AG2359">
        <v>13.3125</v>
      </c>
      <c r="AH2359" t="s">
        <v>0</v>
      </c>
      <c r="AI2359" t="s">
        <v>0</v>
      </c>
      <c r="AJ2359" t="s">
        <v>0</v>
      </c>
      <c r="AK2359">
        <v>26.25</v>
      </c>
      <c r="AL2359" t="s">
        <v>0</v>
      </c>
      <c r="AM2359" t="s">
        <v>0</v>
      </c>
      <c r="AN2359">
        <v>69</v>
      </c>
      <c r="AO2359" t="s">
        <v>0</v>
      </c>
      <c r="AP2359">
        <v>2.5</v>
      </c>
      <c r="AQ2359" t="s">
        <v>0</v>
      </c>
      <c r="AR2359" t="s">
        <v>0</v>
      </c>
      <c r="AS2359" t="s">
        <v>0</v>
      </c>
      <c r="AT2359" t="s">
        <v>0</v>
      </c>
      <c r="AU2359" t="s">
        <v>0</v>
      </c>
      <c r="AV2359" t="s">
        <v>0</v>
      </c>
      <c r="AW2359" t="s">
        <v>0</v>
      </c>
      <c r="AX2359" t="s">
        <v>0</v>
      </c>
      <c r="AY2359" t="s">
        <v>0</v>
      </c>
      <c r="AZ2359" t="s">
        <v>0</v>
      </c>
      <c r="BA2359">
        <v>0.98960000000000004</v>
      </c>
      <c r="BB2359" t="s">
        <v>0</v>
      </c>
      <c r="BC2359" t="s">
        <v>0</v>
      </c>
      <c r="BD2359" t="s">
        <v>0</v>
      </c>
      <c r="BE2359" t="s">
        <v>0</v>
      </c>
      <c r="BF2359" t="s">
        <v>0</v>
      </c>
      <c r="BG2359" t="s">
        <v>0</v>
      </c>
      <c r="BH2359" t="s">
        <v>0</v>
      </c>
      <c r="BI2359" t="s">
        <v>0</v>
      </c>
      <c r="BJ2359" t="s">
        <v>0</v>
      </c>
      <c r="BK2359" t="s">
        <v>0</v>
      </c>
      <c r="BL2359" t="s">
        <v>0</v>
      </c>
      <c r="BM2359" t="s">
        <v>0</v>
      </c>
      <c r="BN2359" t="s">
        <v>0</v>
      </c>
      <c r="BO2359">
        <v>7.407</v>
      </c>
      <c r="BP2359" t="s">
        <v>0</v>
      </c>
      <c r="BQ2359" t="s">
        <v>0</v>
      </c>
      <c r="BR2359" t="s">
        <v>0</v>
      </c>
      <c r="BS2359" t="s">
        <v>0</v>
      </c>
      <c r="BT2359" t="s">
        <v>0</v>
      </c>
      <c r="BU2359" t="s">
        <v>0</v>
      </c>
      <c r="BV2359" t="s">
        <v>0</v>
      </c>
      <c r="BW2359" t="s">
        <v>0</v>
      </c>
      <c r="BX2359" t="s">
        <v>0</v>
      </c>
      <c r="BY2359" t="s">
        <v>0</v>
      </c>
      <c r="BZ2359" t="s">
        <v>0</v>
      </c>
      <c r="CA2359" t="s">
        <v>0</v>
      </c>
      <c r="CB2359" t="s">
        <v>0</v>
      </c>
      <c r="CC2359" t="s">
        <v>0</v>
      </c>
      <c r="CD2359" t="s">
        <v>0</v>
      </c>
      <c r="CE2359" t="s">
        <v>0</v>
      </c>
      <c r="CF2359" t="s">
        <v>0</v>
      </c>
      <c r="CG2359" t="s">
        <v>0</v>
      </c>
      <c r="CH2359" t="s">
        <v>0</v>
      </c>
      <c r="CI2359" t="s">
        <v>0</v>
      </c>
      <c r="CJ2359" t="s">
        <v>0</v>
      </c>
      <c r="CK2359" t="s">
        <v>0</v>
      </c>
      <c r="CL2359" t="s">
        <v>0</v>
      </c>
      <c r="CM2359">
        <v>3.0078</v>
      </c>
      <c r="CN2359" t="s">
        <v>0</v>
      </c>
      <c r="CO2359" t="s">
        <v>0</v>
      </c>
      <c r="CP2359" t="s">
        <v>0</v>
      </c>
      <c r="CQ2359">
        <v>6.5</v>
      </c>
      <c r="CR2359" t="s">
        <v>0</v>
      </c>
      <c r="CS2359" t="s">
        <v>0</v>
      </c>
      <c r="CT2359">
        <v>32.086199999999998</v>
      </c>
      <c r="CU2359" t="s">
        <v>0</v>
      </c>
      <c r="CV2359" t="s">
        <v>0</v>
      </c>
      <c r="CW2359" t="s">
        <v>0</v>
      </c>
      <c r="CX2359">
        <v>10.208299999999999</v>
      </c>
      <c r="CY2359" t="s">
        <v>0</v>
      </c>
      <c r="CZ2359" t="s">
        <v>0</v>
      </c>
      <c r="DA2359" t="s">
        <v>0</v>
      </c>
      <c r="DB2359" t="s">
        <v>0</v>
      </c>
      <c r="DC2359" t="s">
        <v>0</v>
      </c>
      <c r="DD2359" t="s">
        <v>0</v>
      </c>
      <c r="DE2359" t="s">
        <v>0</v>
      </c>
      <c r="DF2359" t="s">
        <v>0</v>
      </c>
      <c r="DG2359" t="s">
        <v>0</v>
      </c>
      <c r="DH2359" t="s">
        <v>0</v>
      </c>
      <c r="DI2359">
        <v>36.219000000000001</v>
      </c>
      <c r="DJ2359" t="s">
        <v>0</v>
      </c>
      <c r="DK2359" t="s">
        <v>0</v>
      </c>
      <c r="DL2359" t="s">
        <v>0</v>
      </c>
      <c r="DM2359">
        <v>1.1615</v>
      </c>
      <c r="DN2359" t="s">
        <v>0</v>
      </c>
      <c r="DO2359">
        <v>24.093800000000002</v>
      </c>
      <c r="DP2359" t="s">
        <v>0</v>
      </c>
      <c r="DQ2359">
        <v>45.792000000000002</v>
      </c>
      <c r="DR2359" t="s">
        <v>0</v>
      </c>
      <c r="DS2359">
        <v>0.64580000000000004</v>
      </c>
      <c r="DT2359" t="s">
        <v>0</v>
      </c>
      <c r="DU2359">
        <v>17.717400000000001</v>
      </c>
      <c r="DV2359" t="s">
        <v>0</v>
      </c>
      <c r="DW2359" t="s">
        <v>0</v>
      </c>
      <c r="DX2359" t="s">
        <v>0</v>
      </c>
      <c r="DY2359" t="s">
        <v>0</v>
      </c>
      <c r="DZ2359" t="s">
        <v>0</v>
      </c>
      <c r="EA2359" t="s">
        <v>0</v>
      </c>
      <c r="EB2359" t="s">
        <v>0</v>
      </c>
      <c r="EC2359" t="s">
        <v>0</v>
      </c>
      <c r="ED2359" t="s">
        <v>0</v>
      </c>
      <c r="EE2359" t="s">
        <v>0</v>
      </c>
      <c r="EF2359" t="s">
        <v>0</v>
      </c>
      <c r="EG2359" t="s">
        <v>0</v>
      </c>
      <c r="EH2359" t="s">
        <v>0</v>
      </c>
      <c r="EI2359" t="s">
        <v>0</v>
      </c>
      <c r="EJ2359" t="s">
        <v>0</v>
      </c>
      <c r="EK2359">
        <v>5.4775</v>
      </c>
      <c r="EL2359" t="s">
        <v>0</v>
      </c>
      <c r="EM2359">
        <v>8.8888999999999996</v>
      </c>
      <c r="EN2359" t="s">
        <v>0</v>
      </c>
      <c r="EO2359" t="s">
        <v>0</v>
      </c>
      <c r="EP2359" t="s">
        <v>0</v>
      </c>
      <c r="EQ2359" t="s">
        <v>0</v>
      </c>
      <c r="ER2359" t="s">
        <v>0</v>
      </c>
      <c r="ES2359" t="s">
        <v>0</v>
      </c>
      <c r="ET2359" t="s">
        <v>0</v>
      </c>
      <c r="EU2359" t="s">
        <v>0</v>
      </c>
      <c r="EV2359" t="s">
        <v>0</v>
      </c>
      <c r="EW2359">
        <v>11</v>
      </c>
      <c r="EX2359">
        <v>3.9512</v>
      </c>
      <c r="EY2359" t="s">
        <v>0</v>
      </c>
      <c r="EZ2359" t="s">
        <v>0</v>
      </c>
      <c r="FA2359" t="s">
        <v>0</v>
      </c>
      <c r="FB2359" t="s">
        <v>0</v>
      </c>
      <c r="FC2359" t="s">
        <v>0</v>
      </c>
      <c r="FD2359" t="s">
        <v>0</v>
      </c>
      <c r="FE2359" t="s">
        <v>0</v>
      </c>
      <c r="FF2359" t="s">
        <v>0</v>
      </c>
      <c r="FG2359" t="s">
        <v>0</v>
      </c>
      <c r="FH2359" t="s">
        <v>0</v>
      </c>
      <c r="FI2359" t="s">
        <v>0</v>
      </c>
      <c r="FJ2359" t="s">
        <v>0</v>
      </c>
      <c r="FK2359">
        <v>214.375</v>
      </c>
      <c r="FL2359" t="s">
        <v>0</v>
      </c>
      <c r="FM2359" t="s">
        <v>0</v>
      </c>
      <c r="FN2359" t="s">
        <v>0</v>
      </c>
      <c r="FO2359" t="s">
        <v>0</v>
      </c>
      <c r="FP2359" t="s">
        <v>0</v>
      </c>
      <c r="FQ2359">
        <v>5.4218999999999999</v>
      </c>
      <c r="FR2359" t="s">
        <v>0</v>
      </c>
      <c r="FS2359" t="s">
        <v>0</v>
      </c>
      <c r="FT2359" t="s">
        <v>0</v>
      </c>
      <c r="FU2359" t="s">
        <v>0</v>
      </c>
      <c r="FV2359">
        <v>2.5703</v>
      </c>
      <c r="FW2359" t="s">
        <v>0</v>
      </c>
      <c r="FX2359" t="s">
        <v>0</v>
      </c>
      <c r="FY2359" t="s">
        <v>0</v>
      </c>
      <c r="FZ2359" t="s">
        <v>0</v>
      </c>
      <c r="GA2359" t="s">
        <v>0</v>
      </c>
      <c r="GB2359" t="s">
        <v>0</v>
      </c>
      <c r="GC2359" t="s">
        <v>0</v>
      </c>
      <c r="GD2359">
        <v>5.3681000000000001</v>
      </c>
      <c r="GE2359">
        <v>43.166699999999999</v>
      </c>
      <c r="GF2359">
        <v>2.875</v>
      </c>
      <c r="GG2359" t="s">
        <v>0</v>
      </c>
      <c r="GH2359" t="s">
        <v>0</v>
      </c>
      <c r="GI2359" t="s">
        <v>0</v>
      </c>
      <c r="GJ2359" t="s">
        <v>0</v>
      </c>
      <c r="GK2359" t="s">
        <v>0</v>
      </c>
      <c r="GL2359" t="s">
        <v>0</v>
      </c>
      <c r="GM2359" t="s">
        <v>0</v>
      </c>
      <c r="GN2359" t="s">
        <v>0</v>
      </c>
      <c r="GO2359" t="s">
        <v>0</v>
      </c>
      <c r="GP2359" t="s">
        <v>0</v>
      </c>
      <c r="GQ2359" t="s">
        <v>0</v>
      </c>
      <c r="GR2359" t="s">
        <v>0</v>
      </c>
      <c r="GS2359">
        <v>1.2051000000000001</v>
      </c>
      <c r="GT2359" t="s">
        <v>0</v>
      </c>
      <c r="GU2359" t="s">
        <v>0</v>
      </c>
      <c r="GV2359" t="s">
        <v>0</v>
      </c>
      <c r="GW2359" t="s">
        <v>0</v>
      </c>
      <c r="GX2359" t="s">
        <v>0</v>
      </c>
      <c r="GY2359" t="s">
        <v>0</v>
      </c>
      <c r="GZ2359" t="s">
        <v>0</v>
      </c>
      <c r="HA2359" t="s">
        <v>0</v>
      </c>
      <c r="HB2359" t="s">
        <v>0</v>
      </c>
      <c r="HC2359" t="s">
        <v>0</v>
      </c>
      <c r="HD2359" t="s">
        <v>0</v>
      </c>
      <c r="HE2359" t="s">
        <v>0</v>
      </c>
      <c r="HF2359" t="s">
        <v>0</v>
      </c>
      <c r="HG2359" t="s">
        <v>0</v>
      </c>
      <c r="HH2359">
        <v>25.671500000000002</v>
      </c>
      <c r="HI2359" t="s">
        <v>0</v>
      </c>
      <c r="HJ2359" t="s">
        <v>0</v>
      </c>
      <c r="HK2359" t="s">
        <v>0</v>
      </c>
      <c r="HL2359" t="s">
        <v>0</v>
      </c>
      <c r="HM2359" t="s">
        <v>0</v>
      </c>
      <c r="HN2359" t="s">
        <v>0</v>
      </c>
      <c r="HO2359" t="s">
        <v>0</v>
      </c>
      <c r="HP2359" t="s">
        <v>0</v>
      </c>
      <c r="HQ2359" t="s">
        <v>0</v>
      </c>
      <c r="HR2359">
        <v>3.125</v>
      </c>
      <c r="HS2359" t="s">
        <v>0</v>
      </c>
      <c r="HT2359" t="s">
        <v>0</v>
      </c>
      <c r="HU2359" t="s">
        <v>0</v>
      </c>
      <c r="HV2359" t="s">
        <v>0</v>
      </c>
      <c r="HW2359" t="s">
        <v>0</v>
      </c>
      <c r="HX2359" t="s">
        <v>0</v>
      </c>
      <c r="HY2359">
        <v>7.9619999999999997</v>
      </c>
      <c r="HZ2359" t="s">
        <v>0</v>
      </c>
      <c r="IA2359" t="s">
        <v>0</v>
      </c>
      <c r="IB2359" t="s">
        <v>0</v>
      </c>
      <c r="IC2359" t="s">
        <v>0</v>
      </c>
      <c r="ID2359" t="s">
        <v>0</v>
      </c>
      <c r="IE2359">
        <v>6.7343999999999999</v>
      </c>
      <c r="IF2359" t="s">
        <v>0</v>
      </c>
      <c r="IG2359" t="s">
        <v>0</v>
      </c>
      <c r="IH2359" t="s">
        <v>0</v>
      </c>
      <c r="II2359">
        <v>15.0625</v>
      </c>
      <c r="IJ2359" t="s">
        <v>0</v>
      </c>
      <c r="IK2359">
        <v>33.4375</v>
      </c>
      <c r="IL2359">
        <v>13.115</v>
      </c>
      <c r="IM2359" t="s">
        <v>0</v>
      </c>
      <c r="IN2359" t="s">
        <v>0</v>
      </c>
      <c r="IO2359" t="s">
        <v>0</v>
      </c>
      <c r="IP2359" t="s">
        <v>0</v>
      </c>
      <c r="IQ2359" t="s">
        <v>0</v>
      </c>
      <c r="IR2359">
        <v>7.7716000000000003</v>
      </c>
      <c r="IS2359" t="s">
        <v>0</v>
      </c>
      <c r="IT2359" t="s">
        <v>0</v>
      </c>
      <c r="IU2359" t="s">
        <v>0</v>
      </c>
      <c r="IV2359" t="s">
        <v>0</v>
      </c>
      <c r="IW2359" t="s">
        <v>0</v>
      </c>
      <c r="IX2359">
        <v>5.4375</v>
      </c>
      <c r="IY2359" t="s">
        <v>0</v>
      </c>
      <c r="IZ2359">
        <v>11.7188</v>
      </c>
      <c r="JA2359" t="s">
        <v>0</v>
      </c>
      <c r="JB2359" t="s">
        <v>0</v>
      </c>
      <c r="JC2359" t="s">
        <v>0</v>
      </c>
      <c r="JD2359">
        <v>17.343800000000002</v>
      </c>
      <c r="JE2359" t="s">
        <v>0</v>
      </c>
      <c r="JF2359" t="s">
        <v>0</v>
      </c>
      <c r="JG2359" t="s">
        <v>0</v>
      </c>
      <c r="JH2359" t="s">
        <v>0</v>
      </c>
      <c r="JI2359" t="s">
        <v>0</v>
      </c>
      <c r="JJ2359">
        <v>27.343800000000002</v>
      </c>
      <c r="JK2359" t="s">
        <v>0</v>
      </c>
      <c r="JL2359" t="s">
        <v>0</v>
      </c>
      <c r="JM2359" t="s">
        <v>0</v>
      </c>
      <c r="JN2359" t="s">
        <v>0</v>
      </c>
      <c r="JO2359" t="s">
        <v>0</v>
      </c>
      <c r="JP2359" t="s">
        <v>0</v>
      </c>
      <c r="JQ2359" t="s">
        <v>0</v>
      </c>
      <c r="JR2359" t="s">
        <v>0</v>
      </c>
      <c r="JS2359" t="s">
        <v>0</v>
      </c>
      <c r="JT2359" t="s">
        <v>0</v>
      </c>
      <c r="JU2359" t="s">
        <v>0</v>
      </c>
      <c r="JV2359" t="s">
        <v>0</v>
      </c>
      <c r="JW2359" t="s">
        <v>0</v>
      </c>
      <c r="JX2359" t="s">
        <v>0</v>
      </c>
      <c r="JY2359" t="s">
        <v>0</v>
      </c>
      <c r="JZ2359" t="s">
        <v>0</v>
      </c>
      <c r="KA2359" t="s">
        <v>0</v>
      </c>
      <c r="KB2359" t="s">
        <v>0</v>
      </c>
      <c r="KC2359" t="s">
        <v>0</v>
      </c>
      <c r="KD2359" t="s">
        <v>0</v>
      </c>
      <c r="KE2359" t="s">
        <v>0</v>
      </c>
      <c r="KF2359">
        <v>8.9167000000000005</v>
      </c>
      <c r="KG2359" t="s">
        <v>0</v>
      </c>
      <c r="KH2359" t="s">
        <v>0</v>
      </c>
      <c r="KI2359" t="s">
        <v>0</v>
      </c>
      <c r="KJ2359" t="s">
        <v>0</v>
      </c>
      <c r="KK2359" t="s">
        <v>0</v>
      </c>
      <c r="KL2359" t="s">
        <v>0</v>
      </c>
      <c r="KM2359" t="s">
        <v>0</v>
      </c>
      <c r="KN2359" t="s">
        <v>0</v>
      </c>
      <c r="KO2359" t="s">
        <v>0</v>
      </c>
      <c r="KP2359" t="s">
        <v>0</v>
      </c>
      <c r="KQ2359" t="s">
        <v>0</v>
      </c>
      <c r="KR2359">
        <v>11.777799999999999</v>
      </c>
      <c r="KS2359" t="s">
        <v>0</v>
      </c>
      <c r="KT2359" t="s">
        <v>0</v>
      </c>
      <c r="KU2359" t="s">
        <v>0</v>
      </c>
      <c r="KV2359" t="s">
        <v>0</v>
      </c>
      <c r="KW2359" t="s">
        <v>0</v>
      </c>
      <c r="KX2359" t="s">
        <v>0</v>
      </c>
      <c r="KY2359" t="s">
        <v>0</v>
      </c>
      <c r="KZ2359">
        <v>15.3438</v>
      </c>
      <c r="LA2359" t="s">
        <v>0</v>
      </c>
      <c r="LB2359" t="s">
        <v>0</v>
      </c>
      <c r="LC2359" t="s">
        <v>0</v>
      </c>
      <c r="LD2359" t="s">
        <v>0</v>
      </c>
      <c r="LE2359">
        <v>9.9000000000000005E-2</v>
      </c>
      <c r="LF2359" t="s">
        <v>0</v>
      </c>
      <c r="LG2359" t="s">
        <v>0</v>
      </c>
      <c r="LH2359" t="s">
        <v>0</v>
      </c>
      <c r="LI2359" t="s">
        <v>0</v>
      </c>
      <c r="LJ2359" t="s">
        <v>0</v>
      </c>
      <c r="LK2359" t="s">
        <v>0</v>
      </c>
      <c r="LL2359" t="s">
        <v>0</v>
      </c>
      <c r="LM2359">
        <v>35.4375</v>
      </c>
      <c r="LN2359" t="s">
        <v>0</v>
      </c>
      <c r="LO2359" t="s">
        <v>0</v>
      </c>
      <c r="LP2359" t="s">
        <v>0</v>
      </c>
      <c r="LQ2359" t="s">
        <v>0</v>
      </c>
      <c r="LR2359">
        <v>24.3125</v>
      </c>
      <c r="LS2359" t="s">
        <v>0</v>
      </c>
      <c r="LT2359" t="s">
        <v>0</v>
      </c>
      <c r="LU2359" t="s">
        <v>0</v>
      </c>
      <c r="LV2359" t="s">
        <v>0</v>
      </c>
      <c r="LW2359" t="s">
        <v>0</v>
      </c>
      <c r="LX2359" t="s">
        <v>0</v>
      </c>
      <c r="LY2359" t="s">
        <v>0</v>
      </c>
      <c r="LZ2359" t="s">
        <v>0</v>
      </c>
      <c r="MA2359" t="s">
        <v>0</v>
      </c>
      <c r="MB2359">
        <v>2.5312999999999999</v>
      </c>
      <c r="MC2359" t="s">
        <v>0</v>
      </c>
      <c r="MD2359" t="s">
        <v>0</v>
      </c>
      <c r="ME2359" t="s">
        <v>0</v>
      </c>
      <c r="MF2359" t="s">
        <v>0</v>
      </c>
      <c r="MG2359">
        <v>3.875</v>
      </c>
      <c r="MH2359" t="s">
        <v>0</v>
      </c>
      <c r="MI2359">
        <v>12.4688</v>
      </c>
      <c r="MJ2359">
        <v>41.25</v>
      </c>
      <c r="MK2359" t="s">
        <v>0</v>
      </c>
      <c r="ML2359" t="s">
        <v>0</v>
      </c>
      <c r="MM2359" t="s">
        <v>0</v>
      </c>
      <c r="MN2359" t="s">
        <v>0</v>
      </c>
      <c r="MO2359" t="s">
        <v>0</v>
      </c>
      <c r="MP2359" t="s">
        <v>0</v>
      </c>
      <c r="MQ2359" t="s">
        <v>0</v>
      </c>
      <c r="MR2359">
        <v>1.5556000000000001</v>
      </c>
      <c r="MS2359" t="s">
        <v>0</v>
      </c>
      <c r="MT2359" t="s">
        <v>0</v>
      </c>
      <c r="MU2359">
        <v>7.4375</v>
      </c>
      <c r="MV2359">
        <v>12.25</v>
      </c>
      <c r="MW2359" t="s">
        <v>0</v>
      </c>
      <c r="MX2359" t="s">
        <v>0</v>
      </c>
      <c r="MY2359">
        <v>20.555599999999998</v>
      </c>
      <c r="MZ2359">
        <v>5.8730000000000002</v>
      </c>
      <c r="NA2359">
        <v>7.8642000000000003</v>
      </c>
      <c r="NB2359" t="s">
        <v>0</v>
      </c>
      <c r="NC2359" t="s">
        <v>0</v>
      </c>
      <c r="ND2359" t="s">
        <v>0</v>
      </c>
      <c r="NE2359" t="s">
        <v>0</v>
      </c>
      <c r="NF2359" t="s">
        <v>0</v>
      </c>
      <c r="NG2359" t="s">
        <v>0</v>
      </c>
      <c r="NH2359" t="s">
        <v>0</v>
      </c>
      <c r="NI2359" t="s">
        <v>0</v>
      </c>
      <c r="NJ2359" t="s">
        <v>0</v>
      </c>
      <c r="NK2359" t="s">
        <v>0</v>
      </c>
      <c r="NL2359" t="s">
        <v>0</v>
      </c>
      <c r="NM2359" t="s">
        <v>0</v>
      </c>
      <c r="NN2359" t="s">
        <v>0</v>
      </c>
      <c r="NO2359" t="s">
        <v>0</v>
      </c>
      <c r="NP2359" t="s">
        <v>0</v>
      </c>
      <c r="NQ2359" t="s">
        <v>0</v>
      </c>
      <c r="NR2359" t="s">
        <v>0</v>
      </c>
      <c r="NS2359" t="s">
        <v>0</v>
      </c>
      <c r="NT2359">
        <v>8.9375</v>
      </c>
      <c r="NU2359" t="s">
        <v>0</v>
      </c>
      <c r="NV2359" t="s">
        <v>0</v>
      </c>
      <c r="NW2359" t="s">
        <v>0</v>
      </c>
      <c r="NX2359" t="s">
        <v>0</v>
      </c>
      <c r="NY2359" t="s">
        <v>0</v>
      </c>
      <c r="NZ2359" t="s">
        <v>0</v>
      </c>
      <c r="OA2359" t="s">
        <v>0</v>
      </c>
      <c r="OB2359">
        <v>3.7852000000000001</v>
      </c>
      <c r="OC2359" t="s">
        <v>0</v>
      </c>
      <c r="OD2359" t="s">
        <v>0</v>
      </c>
      <c r="OE2359" t="s">
        <v>0</v>
      </c>
      <c r="OF2359" t="s">
        <v>0</v>
      </c>
      <c r="OG2359">
        <v>6.9690000000000003</v>
      </c>
      <c r="OH2359" t="s">
        <v>0</v>
      </c>
      <c r="OI2359" t="s">
        <v>0</v>
      </c>
      <c r="OJ2359" t="s">
        <v>0</v>
      </c>
      <c r="OK2359" t="s">
        <v>0</v>
      </c>
      <c r="OL2359">
        <v>5.3906000000000001</v>
      </c>
      <c r="OM2359" t="s">
        <v>0</v>
      </c>
      <c r="ON2359" t="s">
        <v>0</v>
      </c>
      <c r="OO2359" t="s">
        <v>0</v>
      </c>
      <c r="OP2359">
        <v>2.3125</v>
      </c>
      <c r="OQ2359" t="s">
        <v>0</v>
      </c>
      <c r="OR2359" t="s">
        <v>0</v>
      </c>
      <c r="OS2359" t="s">
        <v>0</v>
      </c>
      <c r="OT2359">
        <v>3.2968999999999999</v>
      </c>
      <c r="OU2359" t="s">
        <v>0</v>
      </c>
      <c r="OV2359" t="s">
        <v>0</v>
      </c>
      <c r="OW2359" t="s">
        <v>0</v>
      </c>
      <c r="OX2359">
        <v>8.5630000000000006</v>
      </c>
      <c r="OY2359" t="s">
        <v>0</v>
      </c>
      <c r="OZ2359" t="s">
        <v>0</v>
      </c>
      <c r="PA2359" t="s">
        <v>0</v>
      </c>
      <c r="PB2359" t="s">
        <v>0</v>
      </c>
      <c r="PC2359">
        <v>27.6875</v>
      </c>
      <c r="PD2359" t="s">
        <v>0</v>
      </c>
      <c r="PE2359" t="s">
        <v>0</v>
      </c>
      <c r="PF2359" t="s">
        <v>0</v>
      </c>
      <c r="PG2359" t="s">
        <v>0</v>
      </c>
      <c r="PH2359" t="s">
        <v>0</v>
      </c>
      <c r="PI2359">
        <v>7.7812999999999999</v>
      </c>
      <c r="PJ2359" t="s">
        <v>0</v>
      </c>
      <c r="PK2359" t="s">
        <v>0</v>
      </c>
      <c r="PL2359" t="s">
        <v>0</v>
      </c>
      <c r="PM2359">
        <v>12.333299999999999</v>
      </c>
      <c r="PN2359" t="s">
        <v>0</v>
      </c>
      <c r="PO2359" t="s">
        <v>0</v>
      </c>
      <c r="PP2359" t="s">
        <v>0</v>
      </c>
      <c r="PQ2359" t="s">
        <v>0</v>
      </c>
      <c r="PR2359">
        <v>27.125</v>
      </c>
      <c r="PS2359" t="s">
        <v>0</v>
      </c>
      <c r="PT2359" t="s">
        <v>0</v>
      </c>
      <c r="PU2359" t="s">
        <v>0</v>
      </c>
      <c r="PV2359" t="s">
        <v>0</v>
      </c>
      <c r="PW2359" t="s">
        <v>0</v>
      </c>
      <c r="PX2359" t="s">
        <v>0</v>
      </c>
      <c r="PY2359" t="s">
        <v>0</v>
      </c>
      <c r="PZ2359" t="s">
        <v>0</v>
      </c>
      <c r="QA2359" t="s">
        <v>0</v>
      </c>
      <c r="QB2359" t="s">
        <v>0</v>
      </c>
      <c r="QC2359">
        <v>16.6875</v>
      </c>
      <c r="QD2359" t="s">
        <v>0</v>
      </c>
      <c r="QE2359">
        <v>1.4687999999999999</v>
      </c>
      <c r="QF2359" t="s">
        <v>0</v>
      </c>
      <c r="QG2359">
        <v>7.1666999999999996</v>
      </c>
      <c r="QH2359" t="s">
        <v>0</v>
      </c>
      <c r="QI2359" t="s">
        <v>0</v>
      </c>
      <c r="QJ2359" t="s">
        <v>0</v>
      </c>
      <c r="QK2359" t="s">
        <v>0</v>
      </c>
      <c r="QL2359" t="s">
        <v>0</v>
      </c>
      <c r="QM2359" t="s">
        <v>0</v>
      </c>
      <c r="QN2359" t="s">
        <v>0</v>
      </c>
      <c r="QO2359" t="s">
        <v>0</v>
      </c>
      <c r="QP2359" t="s">
        <v>0</v>
      </c>
      <c r="QQ2359" t="s">
        <v>0</v>
      </c>
      <c r="QR2359" t="s">
        <v>0</v>
      </c>
      <c r="QS2359" t="s">
        <v>0</v>
      </c>
      <c r="QT2359" t="s">
        <v>0</v>
      </c>
      <c r="QU2359" t="s">
        <v>0</v>
      </c>
      <c r="QV2359" t="s">
        <v>0</v>
      </c>
      <c r="QW2359" t="s">
        <v>0</v>
      </c>
      <c r="QX2359" t="s">
        <v>0</v>
      </c>
      <c r="QY2359" t="s">
        <v>0</v>
      </c>
      <c r="QZ2359" t="s">
        <v>0</v>
      </c>
      <c r="RA2359" t="s">
        <v>0</v>
      </c>
      <c r="RB2359" t="s">
        <v>0</v>
      </c>
      <c r="RC2359" t="s">
        <v>0</v>
      </c>
      <c r="RD2359" t="s">
        <v>0</v>
      </c>
      <c r="RE2359" t="s">
        <v>0</v>
      </c>
      <c r="RF2359">
        <v>16.9375</v>
      </c>
      <c r="RG2359">
        <v>13.921900000000001</v>
      </c>
      <c r="RH2359" t="s">
        <v>0</v>
      </c>
      <c r="RI2359" t="s">
        <v>0</v>
      </c>
      <c r="RJ2359" t="s">
        <v>0</v>
      </c>
      <c r="RK2359" t="s">
        <v>0</v>
      </c>
      <c r="RL2359" t="s">
        <v>0</v>
      </c>
      <c r="RM2359" t="s">
        <v>0</v>
      </c>
      <c r="RN2359" t="s">
        <v>0</v>
      </c>
      <c r="RO2359" t="s">
        <v>0</v>
      </c>
      <c r="RP2359" t="s">
        <v>0</v>
      </c>
      <c r="RQ2359" t="s">
        <v>0</v>
      </c>
      <c r="RR2359" t="s">
        <v>0</v>
      </c>
      <c r="RS2359" t="s">
        <v>0</v>
      </c>
      <c r="RT2359" t="s">
        <v>0</v>
      </c>
      <c r="RU2359" t="s">
        <v>0</v>
      </c>
      <c r="RV2359">
        <v>4.0164999999999997</v>
      </c>
      <c r="RW2359" t="s">
        <v>0</v>
      </c>
      <c r="RX2359" t="s">
        <v>0</v>
      </c>
      <c r="RY2359" t="s">
        <v>0</v>
      </c>
      <c r="RZ2359" t="s">
        <v>0</v>
      </c>
      <c r="SA2359" t="s">
        <v>0</v>
      </c>
      <c r="SB2359" t="s">
        <v>0</v>
      </c>
      <c r="SC2359">
        <v>17.015599999999999</v>
      </c>
      <c r="SD2359" t="s">
        <v>0</v>
      </c>
      <c r="SE2359">
        <v>8.2082999999999995</v>
      </c>
      <c r="SF2359" t="s">
        <v>0</v>
      </c>
      <c r="SG2359" t="s">
        <v>0</v>
      </c>
      <c r="SH2359" t="s">
        <v>0</v>
      </c>
      <c r="SI2359" t="s">
        <v>0</v>
      </c>
      <c r="SJ2359">
        <v>13.666700000000001</v>
      </c>
      <c r="SK2359">
        <v>57</v>
      </c>
      <c r="SL2359" t="s">
        <v>0</v>
      </c>
    </row>
    <row r="2360" spans="1:506" x14ac:dyDescent="0.3">
      <c r="A2360" s="1">
        <v>36175</v>
      </c>
      <c r="B2360" t="s">
        <v>0</v>
      </c>
      <c r="C2360" t="s">
        <v>0</v>
      </c>
      <c r="D2360" t="s">
        <v>0</v>
      </c>
      <c r="E2360">
        <v>1.4750000000000001</v>
      </c>
      <c r="F2360" t="s">
        <v>0</v>
      </c>
      <c r="G2360" t="s">
        <v>0</v>
      </c>
      <c r="H2360">
        <v>4.75</v>
      </c>
      <c r="I2360" t="s">
        <v>0</v>
      </c>
      <c r="J2360" t="s">
        <v>0</v>
      </c>
      <c r="K2360">
        <v>6.117</v>
      </c>
      <c r="L2360" t="s">
        <v>0</v>
      </c>
      <c r="M2360" t="s">
        <v>0</v>
      </c>
      <c r="N2360" t="s">
        <v>0</v>
      </c>
      <c r="O2360" t="s">
        <v>0</v>
      </c>
      <c r="P2360">
        <v>11.265599999999999</v>
      </c>
      <c r="Q2360" t="s">
        <v>0</v>
      </c>
      <c r="R2360" t="s">
        <v>0</v>
      </c>
      <c r="S2360" t="s">
        <v>0</v>
      </c>
      <c r="T2360" t="s">
        <v>0</v>
      </c>
      <c r="U2360" t="s">
        <v>0</v>
      </c>
      <c r="V2360" t="s">
        <v>0</v>
      </c>
      <c r="W2360" t="s">
        <v>0</v>
      </c>
      <c r="X2360" t="s">
        <v>0</v>
      </c>
      <c r="Y2360" t="s">
        <v>0</v>
      </c>
      <c r="Z2360" t="s">
        <v>0</v>
      </c>
      <c r="AA2360" t="s">
        <v>0</v>
      </c>
      <c r="AB2360" t="s">
        <v>0</v>
      </c>
      <c r="AC2360" t="s">
        <v>0</v>
      </c>
      <c r="AD2360" t="s">
        <v>0</v>
      </c>
      <c r="AE2360" t="s">
        <v>0</v>
      </c>
      <c r="AF2360">
        <v>2.9687999999999999</v>
      </c>
      <c r="AG2360">
        <v>14.046900000000001</v>
      </c>
      <c r="AH2360" t="s">
        <v>0</v>
      </c>
      <c r="AI2360" t="s">
        <v>0</v>
      </c>
      <c r="AJ2360" t="s">
        <v>0</v>
      </c>
      <c r="AK2360">
        <v>27.219000000000001</v>
      </c>
      <c r="AL2360" t="s">
        <v>0</v>
      </c>
      <c r="AM2360" t="s">
        <v>0</v>
      </c>
      <c r="AN2360">
        <v>70.188000000000002</v>
      </c>
      <c r="AO2360" t="s">
        <v>0</v>
      </c>
      <c r="AP2360">
        <v>2.5625</v>
      </c>
      <c r="AQ2360" t="s">
        <v>0</v>
      </c>
      <c r="AR2360" t="s">
        <v>0</v>
      </c>
      <c r="AS2360" t="s">
        <v>0</v>
      </c>
      <c r="AT2360" t="s">
        <v>0</v>
      </c>
      <c r="AU2360" t="s">
        <v>0</v>
      </c>
      <c r="AV2360" t="s">
        <v>0</v>
      </c>
      <c r="AW2360" t="s">
        <v>0</v>
      </c>
      <c r="AX2360" t="s">
        <v>0</v>
      </c>
      <c r="AY2360" t="s">
        <v>0</v>
      </c>
      <c r="AZ2360" t="s">
        <v>0</v>
      </c>
      <c r="BA2360">
        <v>1.0468999999999999</v>
      </c>
      <c r="BB2360" t="s">
        <v>0</v>
      </c>
      <c r="BC2360" t="s">
        <v>0</v>
      </c>
      <c r="BD2360" t="s">
        <v>0</v>
      </c>
      <c r="BE2360" t="s">
        <v>0</v>
      </c>
      <c r="BF2360" t="s">
        <v>0</v>
      </c>
      <c r="BG2360" t="s">
        <v>0</v>
      </c>
      <c r="BH2360" t="s">
        <v>0</v>
      </c>
      <c r="BI2360" t="s">
        <v>0</v>
      </c>
      <c r="BJ2360" t="s">
        <v>0</v>
      </c>
      <c r="BK2360" t="s">
        <v>0</v>
      </c>
      <c r="BL2360" t="s">
        <v>0</v>
      </c>
      <c r="BM2360" t="s">
        <v>0</v>
      </c>
      <c r="BN2360" t="s">
        <v>0</v>
      </c>
      <c r="BO2360">
        <v>7.8289999999999997</v>
      </c>
      <c r="BP2360" t="s">
        <v>0</v>
      </c>
      <c r="BQ2360" t="s">
        <v>0</v>
      </c>
      <c r="BR2360" t="s">
        <v>0</v>
      </c>
      <c r="BS2360" t="s">
        <v>0</v>
      </c>
      <c r="BT2360" t="s">
        <v>0</v>
      </c>
      <c r="BU2360" t="s">
        <v>0</v>
      </c>
      <c r="BV2360" t="s">
        <v>0</v>
      </c>
      <c r="BW2360" t="s">
        <v>0</v>
      </c>
      <c r="BX2360" t="s">
        <v>0</v>
      </c>
      <c r="BY2360" t="s">
        <v>0</v>
      </c>
      <c r="BZ2360" t="s">
        <v>0</v>
      </c>
      <c r="CA2360" t="s">
        <v>0</v>
      </c>
      <c r="CB2360" t="s">
        <v>0</v>
      </c>
      <c r="CC2360" t="s">
        <v>0</v>
      </c>
      <c r="CD2360" t="s">
        <v>0</v>
      </c>
      <c r="CE2360" t="s">
        <v>0</v>
      </c>
      <c r="CF2360" t="s">
        <v>0</v>
      </c>
      <c r="CG2360" t="s">
        <v>0</v>
      </c>
      <c r="CH2360" t="s">
        <v>0</v>
      </c>
      <c r="CI2360" t="s">
        <v>0</v>
      </c>
      <c r="CJ2360" t="s">
        <v>0</v>
      </c>
      <c r="CK2360" t="s">
        <v>0</v>
      </c>
      <c r="CL2360" t="s">
        <v>0</v>
      </c>
      <c r="CM2360">
        <v>3.1562999999999999</v>
      </c>
      <c r="CN2360" t="s">
        <v>0</v>
      </c>
      <c r="CO2360" t="s">
        <v>0</v>
      </c>
      <c r="CP2360" t="s">
        <v>0</v>
      </c>
      <c r="CQ2360">
        <v>6.5156000000000001</v>
      </c>
      <c r="CR2360" t="s">
        <v>0</v>
      </c>
      <c r="CS2360" t="s">
        <v>0</v>
      </c>
      <c r="CT2360">
        <v>33.4467</v>
      </c>
      <c r="CU2360" t="s">
        <v>0</v>
      </c>
      <c r="CV2360" t="s">
        <v>0</v>
      </c>
      <c r="CW2360" t="s">
        <v>0</v>
      </c>
      <c r="CX2360">
        <v>10.270799999999999</v>
      </c>
      <c r="CY2360" t="s">
        <v>0</v>
      </c>
      <c r="CZ2360" t="s">
        <v>0</v>
      </c>
      <c r="DA2360" t="s">
        <v>0</v>
      </c>
      <c r="DB2360" t="s">
        <v>0</v>
      </c>
      <c r="DC2360" t="s">
        <v>0</v>
      </c>
      <c r="DD2360" t="s">
        <v>0</v>
      </c>
      <c r="DE2360" t="s">
        <v>0</v>
      </c>
      <c r="DF2360" t="s">
        <v>0</v>
      </c>
      <c r="DG2360" t="s">
        <v>0</v>
      </c>
      <c r="DH2360" t="s">
        <v>0</v>
      </c>
      <c r="DI2360">
        <v>37.155999999999999</v>
      </c>
      <c r="DJ2360" t="s">
        <v>0</v>
      </c>
      <c r="DK2360" t="s">
        <v>0</v>
      </c>
      <c r="DL2360" t="s">
        <v>0</v>
      </c>
      <c r="DM2360">
        <v>1.1615</v>
      </c>
      <c r="DN2360" t="s">
        <v>0</v>
      </c>
      <c r="DO2360">
        <v>25.421900000000001</v>
      </c>
      <c r="DP2360" t="s">
        <v>0</v>
      </c>
      <c r="DQ2360">
        <v>47.125</v>
      </c>
      <c r="DR2360" t="s">
        <v>0</v>
      </c>
      <c r="DS2360">
        <v>0.67710000000000004</v>
      </c>
      <c r="DT2360" t="s">
        <v>0</v>
      </c>
      <c r="DU2360">
        <v>18.9741</v>
      </c>
      <c r="DV2360" t="s">
        <v>0</v>
      </c>
      <c r="DW2360" t="s">
        <v>0</v>
      </c>
      <c r="DX2360" t="s">
        <v>0</v>
      </c>
      <c r="DY2360" t="s">
        <v>0</v>
      </c>
      <c r="DZ2360" t="s">
        <v>0</v>
      </c>
      <c r="EA2360" t="s">
        <v>0</v>
      </c>
      <c r="EB2360" t="s">
        <v>0</v>
      </c>
      <c r="EC2360" t="s">
        <v>0</v>
      </c>
      <c r="ED2360" t="s">
        <v>0</v>
      </c>
      <c r="EE2360" t="s">
        <v>0</v>
      </c>
      <c r="EF2360" t="s">
        <v>0</v>
      </c>
      <c r="EG2360" t="s">
        <v>0</v>
      </c>
      <c r="EH2360" t="s">
        <v>0</v>
      </c>
      <c r="EI2360" t="s">
        <v>0</v>
      </c>
      <c r="EJ2360" t="s">
        <v>0</v>
      </c>
      <c r="EK2360">
        <v>5.6876999999999995</v>
      </c>
      <c r="EL2360" t="s">
        <v>0</v>
      </c>
      <c r="EM2360">
        <v>9.3332999999999995</v>
      </c>
      <c r="EN2360" t="s">
        <v>0</v>
      </c>
      <c r="EO2360" t="s">
        <v>0</v>
      </c>
      <c r="EP2360" t="s">
        <v>0</v>
      </c>
      <c r="EQ2360" t="s">
        <v>0</v>
      </c>
      <c r="ER2360" t="s">
        <v>0</v>
      </c>
      <c r="ES2360" t="s">
        <v>0</v>
      </c>
      <c r="ET2360" t="s">
        <v>0</v>
      </c>
      <c r="EU2360" t="s">
        <v>0</v>
      </c>
      <c r="EV2360" t="s">
        <v>0</v>
      </c>
      <c r="EW2360">
        <v>11.75</v>
      </c>
      <c r="EX2360">
        <v>3.9172000000000002</v>
      </c>
      <c r="EY2360" t="s">
        <v>0</v>
      </c>
      <c r="EZ2360" t="s">
        <v>0</v>
      </c>
      <c r="FA2360" t="s">
        <v>0</v>
      </c>
      <c r="FB2360" t="s">
        <v>0</v>
      </c>
      <c r="FC2360" t="s">
        <v>0</v>
      </c>
      <c r="FD2360" t="s">
        <v>0</v>
      </c>
      <c r="FE2360" t="s">
        <v>0</v>
      </c>
      <c r="FF2360" t="s">
        <v>0</v>
      </c>
      <c r="FG2360" t="s">
        <v>0</v>
      </c>
      <c r="FH2360" t="s">
        <v>0</v>
      </c>
      <c r="FI2360" t="s">
        <v>0</v>
      </c>
      <c r="FJ2360" t="s">
        <v>0</v>
      </c>
      <c r="FK2360">
        <v>215</v>
      </c>
      <c r="FL2360" t="s">
        <v>0</v>
      </c>
      <c r="FM2360" t="s">
        <v>0</v>
      </c>
      <c r="FN2360" t="s">
        <v>0</v>
      </c>
      <c r="FO2360" t="s">
        <v>0</v>
      </c>
      <c r="FP2360" t="s">
        <v>0</v>
      </c>
      <c r="FQ2360">
        <v>5.5937999999999999</v>
      </c>
      <c r="FR2360" t="s">
        <v>0</v>
      </c>
      <c r="FS2360" t="s">
        <v>0</v>
      </c>
      <c r="FT2360" t="s">
        <v>0</v>
      </c>
      <c r="FU2360" t="s">
        <v>0</v>
      </c>
      <c r="FV2360">
        <v>2.6406000000000001</v>
      </c>
      <c r="FW2360" t="s">
        <v>0</v>
      </c>
      <c r="FX2360" t="s">
        <v>0</v>
      </c>
      <c r="FY2360" t="s">
        <v>0</v>
      </c>
      <c r="FZ2360" t="s">
        <v>0</v>
      </c>
      <c r="GA2360" t="s">
        <v>0</v>
      </c>
      <c r="GB2360" t="s">
        <v>0</v>
      </c>
      <c r="GC2360" t="s">
        <v>0</v>
      </c>
      <c r="GD2360">
        <v>5.5693999999999999</v>
      </c>
      <c r="GE2360">
        <v>46.75</v>
      </c>
      <c r="GF2360">
        <v>2.8906000000000001</v>
      </c>
      <c r="GG2360" t="s">
        <v>0</v>
      </c>
      <c r="GH2360" t="s">
        <v>0</v>
      </c>
      <c r="GI2360" t="s">
        <v>0</v>
      </c>
      <c r="GJ2360" t="s">
        <v>0</v>
      </c>
      <c r="GK2360" t="s">
        <v>0</v>
      </c>
      <c r="GL2360" t="s">
        <v>0</v>
      </c>
      <c r="GM2360" t="s">
        <v>0</v>
      </c>
      <c r="GN2360" t="s">
        <v>0</v>
      </c>
      <c r="GO2360" t="s">
        <v>0</v>
      </c>
      <c r="GP2360" t="s">
        <v>0</v>
      </c>
      <c r="GQ2360" t="s">
        <v>0</v>
      </c>
      <c r="GR2360" t="s">
        <v>0</v>
      </c>
      <c r="GS2360">
        <v>1.2968999999999999</v>
      </c>
      <c r="GT2360" t="s">
        <v>0</v>
      </c>
      <c r="GU2360" t="s">
        <v>0</v>
      </c>
      <c r="GV2360" t="s">
        <v>0</v>
      </c>
      <c r="GW2360" t="s">
        <v>0</v>
      </c>
      <c r="GX2360" t="s">
        <v>0</v>
      </c>
      <c r="GY2360" t="s">
        <v>0</v>
      </c>
      <c r="GZ2360" t="s">
        <v>0</v>
      </c>
      <c r="HA2360" t="s">
        <v>0</v>
      </c>
      <c r="HB2360" t="s">
        <v>0</v>
      </c>
      <c r="HC2360" t="s">
        <v>0</v>
      </c>
      <c r="HD2360" t="s">
        <v>0</v>
      </c>
      <c r="HE2360" t="s">
        <v>0</v>
      </c>
      <c r="HF2360" t="s">
        <v>0</v>
      </c>
      <c r="HG2360" t="s">
        <v>0</v>
      </c>
      <c r="HH2360">
        <v>26.446300000000001</v>
      </c>
      <c r="HI2360" t="s">
        <v>0</v>
      </c>
      <c r="HJ2360" t="s">
        <v>0</v>
      </c>
      <c r="HK2360" t="s">
        <v>0</v>
      </c>
      <c r="HL2360" t="s">
        <v>0</v>
      </c>
      <c r="HM2360" t="s">
        <v>0</v>
      </c>
      <c r="HN2360" t="s">
        <v>0</v>
      </c>
      <c r="HO2360" t="s">
        <v>0</v>
      </c>
      <c r="HP2360" t="s">
        <v>0</v>
      </c>
      <c r="HQ2360" t="s">
        <v>0</v>
      </c>
      <c r="HR2360">
        <v>3.3125</v>
      </c>
      <c r="HS2360" t="s">
        <v>0</v>
      </c>
      <c r="HT2360" t="s">
        <v>0</v>
      </c>
      <c r="HU2360" t="s">
        <v>0</v>
      </c>
      <c r="HV2360" t="s">
        <v>0</v>
      </c>
      <c r="HW2360" t="s">
        <v>0</v>
      </c>
      <c r="HX2360" t="s">
        <v>0</v>
      </c>
      <c r="HY2360">
        <v>8.2560000000000002</v>
      </c>
      <c r="HZ2360" t="s">
        <v>0</v>
      </c>
      <c r="IA2360" t="s">
        <v>0</v>
      </c>
      <c r="IB2360" t="s">
        <v>0</v>
      </c>
      <c r="IC2360" t="s">
        <v>0</v>
      </c>
      <c r="ID2360" t="s">
        <v>0</v>
      </c>
      <c r="IE2360">
        <v>6.8437999999999999</v>
      </c>
      <c r="IF2360" t="s">
        <v>0</v>
      </c>
      <c r="IG2360" t="s">
        <v>0</v>
      </c>
      <c r="IH2360" t="s">
        <v>0</v>
      </c>
      <c r="II2360">
        <v>16.875</v>
      </c>
      <c r="IJ2360" t="s">
        <v>0</v>
      </c>
      <c r="IK2360">
        <v>33.843800000000002</v>
      </c>
      <c r="IL2360">
        <v>14.198</v>
      </c>
      <c r="IM2360" t="s">
        <v>0</v>
      </c>
      <c r="IN2360" t="s">
        <v>0</v>
      </c>
      <c r="IO2360" t="s">
        <v>0</v>
      </c>
      <c r="IP2360" t="s">
        <v>0</v>
      </c>
      <c r="IQ2360" t="s">
        <v>0</v>
      </c>
      <c r="IR2360">
        <v>7.8666999999999998</v>
      </c>
      <c r="IS2360" t="s">
        <v>0</v>
      </c>
      <c r="IT2360" t="s">
        <v>0</v>
      </c>
      <c r="IU2360" t="s">
        <v>0</v>
      </c>
      <c r="IV2360" t="s">
        <v>0</v>
      </c>
      <c r="IW2360" t="s">
        <v>0</v>
      </c>
      <c r="IX2360">
        <v>5.3437999999999999</v>
      </c>
      <c r="IY2360" t="s">
        <v>0</v>
      </c>
      <c r="IZ2360">
        <v>11.390599999999999</v>
      </c>
      <c r="JA2360" t="s">
        <v>0</v>
      </c>
      <c r="JB2360" t="s">
        <v>0</v>
      </c>
      <c r="JC2360" t="s">
        <v>0</v>
      </c>
      <c r="JD2360">
        <v>18</v>
      </c>
      <c r="JE2360" t="s">
        <v>0</v>
      </c>
      <c r="JF2360" t="s">
        <v>0</v>
      </c>
      <c r="JG2360" t="s">
        <v>0</v>
      </c>
      <c r="JH2360" t="s">
        <v>0</v>
      </c>
      <c r="JI2360" t="s">
        <v>0</v>
      </c>
      <c r="JJ2360">
        <v>29.265599999999999</v>
      </c>
      <c r="JK2360" t="s">
        <v>0</v>
      </c>
      <c r="JL2360" t="s">
        <v>0</v>
      </c>
      <c r="JM2360" t="s">
        <v>0</v>
      </c>
      <c r="JN2360" t="s">
        <v>0</v>
      </c>
      <c r="JO2360" t="s">
        <v>0</v>
      </c>
      <c r="JP2360" t="s">
        <v>0</v>
      </c>
      <c r="JQ2360" t="s">
        <v>0</v>
      </c>
      <c r="JR2360" t="s">
        <v>0</v>
      </c>
      <c r="JS2360" t="s">
        <v>0</v>
      </c>
      <c r="JT2360" t="s">
        <v>0</v>
      </c>
      <c r="JU2360" t="s">
        <v>0</v>
      </c>
      <c r="JV2360" t="s">
        <v>0</v>
      </c>
      <c r="JW2360" t="s">
        <v>0</v>
      </c>
      <c r="JX2360" t="s">
        <v>0</v>
      </c>
      <c r="JY2360" t="s">
        <v>0</v>
      </c>
      <c r="JZ2360" t="s">
        <v>0</v>
      </c>
      <c r="KA2360" t="s">
        <v>0</v>
      </c>
      <c r="KB2360" t="s">
        <v>0</v>
      </c>
      <c r="KC2360" t="s">
        <v>0</v>
      </c>
      <c r="KD2360" t="s">
        <v>0</v>
      </c>
      <c r="KE2360" t="s">
        <v>0</v>
      </c>
      <c r="KF2360">
        <v>9.4792000000000005</v>
      </c>
      <c r="KG2360" t="s">
        <v>0</v>
      </c>
      <c r="KH2360" t="s">
        <v>0</v>
      </c>
      <c r="KI2360" t="s">
        <v>0</v>
      </c>
      <c r="KJ2360" t="s">
        <v>0</v>
      </c>
      <c r="KK2360" t="s">
        <v>0</v>
      </c>
      <c r="KL2360" t="s">
        <v>0</v>
      </c>
      <c r="KM2360" t="s">
        <v>0</v>
      </c>
      <c r="KN2360" t="s">
        <v>0</v>
      </c>
      <c r="KO2360" t="s">
        <v>0</v>
      </c>
      <c r="KP2360" t="s">
        <v>0</v>
      </c>
      <c r="KQ2360" t="s">
        <v>0</v>
      </c>
      <c r="KR2360">
        <v>10.407399999999999</v>
      </c>
      <c r="KS2360" t="s">
        <v>0</v>
      </c>
      <c r="KT2360" t="s">
        <v>0</v>
      </c>
      <c r="KU2360" t="s">
        <v>0</v>
      </c>
      <c r="KV2360" t="s">
        <v>0</v>
      </c>
      <c r="KW2360" t="s">
        <v>0</v>
      </c>
      <c r="KX2360" t="s">
        <v>0</v>
      </c>
      <c r="KY2360" t="s">
        <v>0</v>
      </c>
      <c r="KZ2360">
        <v>15.8125</v>
      </c>
      <c r="LA2360" t="s">
        <v>0</v>
      </c>
      <c r="LB2360" t="s">
        <v>0</v>
      </c>
      <c r="LC2360" t="s">
        <v>0</v>
      </c>
      <c r="LD2360" t="s">
        <v>0</v>
      </c>
      <c r="LE2360">
        <v>9.4E-2</v>
      </c>
      <c r="LF2360" t="s">
        <v>0</v>
      </c>
      <c r="LG2360" t="s">
        <v>0</v>
      </c>
      <c r="LH2360" t="s">
        <v>0</v>
      </c>
      <c r="LI2360" t="s">
        <v>0</v>
      </c>
      <c r="LJ2360" t="s">
        <v>0</v>
      </c>
      <c r="LK2360" t="s">
        <v>0</v>
      </c>
      <c r="LL2360" t="s">
        <v>0</v>
      </c>
      <c r="LM2360">
        <v>37.4375</v>
      </c>
      <c r="LN2360" t="s">
        <v>0</v>
      </c>
      <c r="LO2360" t="s">
        <v>0</v>
      </c>
      <c r="LP2360" t="s">
        <v>0</v>
      </c>
      <c r="LQ2360" t="s">
        <v>0</v>
      </c>
      <c r="LR2360">
        <v>25.968800000000002</v>
      </c>
      <c r="LS2360" t="s">
        <v>0</v>
      </c>
      <c r="LT2360" t="s">
        <v>0</v>
      </c>
      <c r="LU2360" t="s">
        <v>0</v>
      </c>
      <c r="LV2360" t="s">
        <v>0</v>
      </c>
      <c r="LW2360" t="s">
        <v>0</v>
      </c>
      <c r="LX2360" t="s">
        <v>0</v>
      </c>
      <c r="LY2360" t="s">
        <v>0</v>
      </c>
      <c r="LZ2360" t="s">
        <v>0</v>
      </c>
      <c r="MA2360" t="s">
        <v>0</v>
      </c>
      <c r="MB2360">
        <v>2.8593999999999999</v>
      </c>
      <c r="MC2360" t="s">
        <v>0</v>
      </c>
      <c r="MD2360" t="s">
        <v>0</v>
      </c>
      <c r="ME2360" t="s">
        <v>0</v>
      </c>
      <c r="MF2360" t="s">
        <v>0</v>
      </c>
      <c r="MG2360">
        <v>3.9375</v>
      </c>
      <c r="MH2360" t="s">
        <v>0</v>
      </c>
      <c r="MI2360">
        <v>13.1875</v>
      </c>
      <c r="MJ2360">
        <v>42.453099999999999</v>
      </c>
      <c r="MK2360" t="s">
        <v>0</v>
      </c>
      <c r="ML2360" t="s">
        <v>0</v>
      </c>
      <c r="MM2360" t="s">
        <v>0</v>
      </c>
      <c r="MN2360" t="s">
        <v>0</v>
      </c>
      <c r="MO2360" t="s">
        <v>0</v>
      </c>
      <c r="MP2360" t="s">
        <v>0</v>
      </c>
      <c r="MQ2360" t="s">
        <v>0</v>
      </c>
      <c r="MR2360">
        <v>1.5062</v>
      </c>
      <c r="MS2360" t="s">
        <v>0</v>
      </c>
      <c r="MT2360" t="s">
        <v>0</v>
      </c>
      <c r="MU2360">
        <v>7.8541999999999996</v>
      </c>
      <c r="MV2360">
        <v>12.516</v>
      </c>
      <c r="MW2360" t="s">
        <v>0</v>
      </c>
      <c r="MX2360" t="s">
        <v>0</v>
      </c>
      <c r="MY2360">
        <v>20.166699999999999</v>
      </c>
      <c r="MZ2360">
        <v>5.8466000000000005</v>
      </c>
      <c r="NA2360">
        <v>8.5926000000000009</v>
      </c>
      <c r="NB2360" t="s">
        <v>0</v>
      </c>
      <c r="NC2360" t="s">
        <v>0</v>
      </c>
      <c r="ND2360" t="s">
        <v>0</v>
      </c>
      <c r="NE2360" t="s">
        <v>0</v>
      </c>
      <c r="NF2360" t="s">
        <v>0</v>
      </c>
      <c r="NG2360" t="s">
        <v>0</v>
      </c>
      <c r="NH2360" t="s">
        <v>0</v>
      </c>
      <c r="NI2360" t="s">
        <v>0</v>
      </c>
      <c r="NJ2360" t="s">
        <v>0</v>
      </c>
      <c r="NK2360" t="s">
        <v>0</v>
      </c>
      <c r="NL2360" t="s">
        <v>0</v>
      </c>
      <c r="NM2360" t="s">
        <v>0</v>
      </c>
      <c r="NN2360" t="s">
        <v>0</v>
      </c>
      <c r="NO2360" t="s">
        <v>0</v>
      </c>
      <c r="NP2360" t="s">
        <v>0</v>
      </c>
      <c r="NQ2360" t="s">
        <v>0</v>
      </c>
      <c r="NR2360" t="s">
        <v>0</v>
      </c>
      <c r="NS2360" t="s">
        <v>0</v>
      </c>
      <c r="NT2360">
        <v>9.0625</v>
      </c>
      <c r="NU2360" t="s">
        <v>0</v>
      </c>
      <c r="NV2360" t="s">
        <v>0</v>
      </c>
      <c r="NW2360" t="s">
        <v>0</v>
      </c>
      <c r="NX2360" t="s">
        <v>0</v>
      </c>
      <c r="NY2360" t="s">
        <v>0</v>
      </c>
      <c r="NZ2360" t="s">
        <v>0</v>
      </c>
      <c r="OA2360" t="s">
        <v>0</v>
      </c>
      <c r="OB2360">
        <v>3.9922</v>
      </c>
      <c r="OC2360" t="s">
        <v>0</v>
      </c>
      <c r="OD2360" t="s">
        <v>0</v>
      </c>
      <c r="OE2360" t="s">
        <v>0</v>
      </c>
      <c r="OF2360" t="s">
        <v>0</v>
      </c>
      <c r="OG2360">
        <v>7.875</v>
      </c>
      <c r="OH2360" t="s">
        <v>0</v>
      </c>
      <c r="OI2360" t="s">
        <v>0</v>
      </c>
      <c r="OJ2360" t="s">
        <v>0</v>
      </c>
      <c r="OK2360" t="s">
        <v>0</v>
      </c>
      <c r="OL2360">
        <v>5.5937999999999999</v>
      </c>
      <c r="OM2360" t="s">
        <v>0</v>
      </c>
      <c r="ON2360" t="s">
        <v>0</v>
      </c>
      <c r="OO2360" t="s">
        <v>0</v>
      </c>
      <c r="OP2360">
        <v>2.3086000000000002</v>
      </c>
      <c r="OQ2360" t="s">
        <v>0</v>
      </c>
      <c r="OR2360" t="s">
        <v>0</v>
      </c>
      <c r="OS2360" t="s">
        <v>0</v>
      </c>
      <c r="OT2360">
        <v>3.2812999999999999</v>
      </c>
      <c r="OU2360" t="s">
        <v>0</v>
      </c>
      <c r="OV2360" t="s">
        <v>0</v>
      </c>
      <c r="OW2360" t="s">
        <v>0</v>
      </c>
      <c r="OX2360">
        <v>8.4060000000000006</v>
      </c>
      <c r="OY2360" t="s">
        <v>0</v>
      </c>
      <c r="OZ2360" t="s">
        <v>0</v>
      </c>
      <c r="PA2360" t="s">
        <v>0</v>
      </c>
      <c r="PB2360" t="s">
        <v>0</v>
      </c>
      <c r="PC2360">
        <v>29.5</v>
      </c>
      <c r="PD2360" t="s">
        <v>0</v>
      </c>
      <c r="PE2360" t="s">
        <v>0</v>
      </c>
      <c r="PF2360" t="s">
        <v>0</v>
      </c>
      <c r="PG2360" t="s">
        <v>0</v>
      </c>
      <c r="PH2360" t="s">
        <v>0</v>
      </c>
      <c r="PI2360">
        <v>7.7812999999999999</v>
      </c>
      <c r="PJ2360" t="s">
        <v>0</v>
      </c>
      <c r="PK2360" t="s">
        <v>0</v>
      </c>
      <c r="PL2360" t="s">
        <v>0</v>
      </c>
      <c r="PM2360">
        <v>12.333299999999999</v>
      </c>
      <c r="PN2360" t="s">
        <v>0</v>
      </c>
      <c r="PO2360" t="s">
        <v>0</v>
      </c>
      <c r="PP2360" t="s">
        <v>0</v>
      </c>
      <c r="PQ2360" t="s">
        <v>0</v>
      </c>
      <c r="PR2360">
        <v>29.375</v>
      </c>
      <c r="PS2360" t="s">
        <v>0</v>
      </c>
      <c r="PT2360" t="s">
        <v>0</v>
      </c>
      <c r="PU2360" t="s">
        <v>0</v>
      </c>
      <c r="PV2360" t="s">
        <v>0</v>
      </c>
      <c r="PW2360" t="s">
        <v>0</v>
      </c>
      <c r="PX2360" t="s">
        <v>0</v>
      </c>
      <c r="PY2360" t="s">
        <v>0</v>
      </c>
      <c r="PZ2360" t="s">
        <v>0</v>
      </c>
      <c r="QA2360" t="s">
        <v>0</v>
      </c>
      <c r="QB2360" t="s">
        <v>0</v>
      </c>
      <c r="QC2360">
        <v>17.1875</v>
      </c>
      <c r="QD2360" t="s">
        <v>0</v>
      </c>
      <c r="QE2360">
        <v>1.5312999999999999</v>
      </c>
      <c r="QF2360" t="s">
        <v>0</v>
      </c>
      <c r="QG2360">
        <v>7.4166999999999996</v>
      </c>
      <c r="QH2360" t="s">
        <v>0</v>
      </c>
      <c r="QI2360" t="s">
        <v>0</v>
      </c>
      <c r="QJ2360" t="s">
        <v>0</v>
      </c>
      <c r="QK2360" t="s">
        <v>0</v>
      </c>
      <c r="QL2360" t="s">
        <v>0</v>
      </c>
      <c r="QM2360" t="s">
        <v>0</v>
      </c>
      <c r="QN2360" t="s">
        <v>0</v>
      </c>
      <c r="QO2360" t="s">
        <v>0</v>
      </c>
      <c r="QP2360" t="s">
        <v>0</v>
      </c>
      <c r="QQ2360" t="s">
        <v>0</v>
      </c>
      <c r="QR2360" t="s">
        <v>0</v>
      </c>
      <c r="QS2360" t="s">
        <v>0</v>
      </c>
      <c r="QT2360" t="s">
        <v>0</v>
      </c>
      <c r="QU2360" t="s">
        <v>0</v>
      </c>
      <c r="QV2360" t="s">
        <v>0</v>
      </c>
      <c r="QW2360" t="s">
        <v>0</v>
      </c>
      <c r="QX2360" t="s">
        <v>0</v>
      </c>
      <c r="QY2360" t="s">
        <v>0</v>
      </c>
      <c r="QZ2360" t="s">
        <v>0</v>
      </c>
      <c r="RA2360" t="s">
        <v>0</v>
      </c>
      <c r="RB2360" t="s">
        <v>0</v>
      </c>
      <c r="RC2360" t="s">
        <v>0</v>
      </c>
      <c r="RD2360" t="s">
        <v>0</v>
      </c>
      <c r="RE2360" t="s">
        <v>0</v>
      </c>
      <c r="RF2360">
        <v>18.25</v>
      </c>
      <c r="RG2360">
        <v>14.875</v>
      </c>
      <c r="RH2360" t="s">
        <v>0</v>
      </c>
      <c r="RI2360" t="s">
        <v>0</v>
      </c>
      <c r="RJ2360" t="s">
        <v>0</v>
      </c>
      <c r="RK2360" t="s">
        <v>0</v>
      </c>
      <c r="RL2360" t="s">
        <v>0</v>
      </c>
      <c r="RM2360" t="s">
        <v>0</v>
      </c>
      <c r="RN2360" t="s">
        <v>0</v>
      </c>
      <c r="RO2360" t="s">
        <v>0</v>
      </c>
      <c r="RP2360" t="s">
        <v>0</v>
      </c>
      <c r="RQ2360" t="s">
        <v>0</v>
      </c>
      <c r="RR2360" t="s">
        <v>0</v>
      </c>
      <c r="RS2360" t="s">
        <v>0</v>
      </c>
      <c r="RT2360" t="s">
        <v>0</v>
      </c>
      <c r="RU2360" t="s">
        <v>0</v>
      </c>
      <c r="RV2360">
        <v>4.0823</v>
      </c>
      <c r="RW2360" t="s">
        <v>0</v>
      </c>
      <c r="RX2360" t="s">
        <v>0</v>
      </c>
      <c r="RY2360" t="s">
        <v>0</v>
      </c>
      <c r="RZ2360" t="s">
        <v>0</v>
      </c>
      <c r="SA2360" t="s">
        <v>0</v>
      </c>
      <c r="SB2360" t="s">
        <v>0</v>
      </c>
      <c r="SC2360">
        <v>18.218800000000002</v>
      </c>
      <c r="SD2360" t="s">
        <v>0</v>
      </c>
      <c r="SE2360">
        <v>8.6667000000000005</v>
      </c>
      <c r="SF2360" t="s">
        <v>0</v>
      </c>
      <c r="SG2360" t="s">
        <v>0</v>
      </c>
      <c r="SH2360" t="s">
        <v>0</v>
      </c>
      <c r="SI2360" t="s">
        <v>0</v>
      </c>
      <c r="SJ2360">
        <v>14.8056</v>
      </c>
      <c r="SK2360">
        <v>57.9375</v>
      </c>
      <c r="SL2360" t="s">
        <v>0</v>
      </c>
    </row>
    <row r="2361" spans="1:506" x14ac:dyDescent="0.3">
      <c r="A2361" s="1">
        <v>36178</v>
      </c>
      <c r="B2361" t="s">
        <v>0</v>
      </c>
      <c r="C2361" t="s">
        <v>0</v>
      </c>
      <c r="D2361" t="s">
        <v>0</v>
      </c>
      <c r="E2361">
        <v>1.4750000000000001</v>
      </c>
      <c r="F2361" t="s">
        <v>0</v>
      </c>
      <c r="G2361" t="s">
        <v>0</v>
      </c>
      <c r="H2361">
        <v>4.75</v>
      </c>
      <c r="I2361" t="s">
        <v>0</v>
      </c>
      <c r="J2361" t="s">
        <v>0</v>
      </c>
      <c r="K2361">
        <v>6.117</v>
      </c>
      <c r="L2361" t="s">
        <v>0</v>
      </c>
      <c r="M2361" t="s">
        <v>0</v>
      </c>
      <c r="N2361" t="s">
        <v>0</v>
      </c>
      <c r="O2361" t="s">
        <v>0</v>
      </c>
      <c r="P2361">
        <v>11.265599999999999</v>
      </c>
      <c r="Q2361" t="s">
        <v>0</v>
      </c>
      <c r="R2361" t="s">
        <v>0</v>
      </c>
      <c r="S2361" t="s">
        <v>0</v>
      </c>
      <c r="T2361" t="s">
        <v>0</v>
      </c>
      <c r="U2361" t="s">
        <v>0</v>
      </c>
      <c r="V2361" t="s">
        <v>0</v>
      </c>
      <c r="W2361" t="s">
        <v>0</v>
      </c>
      <c r="X2361" t="s">
        <v>0</v>
      </c>
      <c r="Y2361" t="s">
        <v>0</v>
      </c>
      <c r="Z2361" t="s">
        <v>0</v>
      </c>
      <c r="AA2361" t="s">
        <v>0</v>
      </c>
      <c r="AB2361" t="s">
        <v>0</v>
      </c>
      <c r="AC2361" t="s">
        <v>0</v>
      </c>
      <c r="AD2361" t="s">
        <v>0</v>
      </c>
      <c r="AE2361" t="s">
        <v>0</v>
      </c>
      <c r="AF2361">
        <v>2.9687999999999999</v>
      </c>
      <c r="AG2361">
        <v>14.046900000000001</v>
      </c>
      <c r="AH2361" t="s">
        <v>0</v>
      </c>
      <c r="AI2361" t="s">
        <v>0</v>
      </c>
      <c r="AJ2361" t="s">
        <v>0</v>
      </c>
      <c r="AK2361">
        <v>27.219000000000001</v>
      </c>
      <c r="AL2361" t="s">
        <v>0</v>
      </c>
      <c r="AM2361" t="s">
        <v>0</v>
      </c>
      <c r="AN2361">
        <v>70.188000000000002</v>
      </c>
      <c r="AO2361" t="s">
        <v>0</v>
      </c>
      <c r="AP2361">
        <v>2.5625</v>
      </c>
      <c r="AQ2361" t="s">
        <v>0</v>
      </c>
      <c r="AR2361" t="s">
        <v>0</v>
      </c>
      <c r="AS2361" t="s">
        <v>0</v>
      </c>
      <c r="AT2361" t="s">
        <v>0</v>
      </c>
      <c r="AU2361" t="s">
        <v>0</v>
      </c>
      <c r="AV2361" t="s">
        <v>0</v>
      </c>
      <c r="AW2361" t="s">
        <v>0</v>
      </c>
      <c r="AX2361" t="s">
        <v>0</v>
      </c>
      <c r="AY2361" t="s">
        <v>0</v>
      </c>
      <c r="AZ2361" t="s">
        <v>0</v>
      </c>
      <c r="BA2361">
        <v>1.0468999999999999</v>
      </c>
      <c r="BB2361" t="s">
        <v>0</v>
      </c>
      <c r="BC2361" t="s">
        <v>0</v>
      </c>
      <c r="BD2361" t="s">
        <v>0</v>
      </c>
      <c r="BE2361" t="s">
        <v>0</v>
      </c>
      <c r="BF2361" t="s">
        <v>0</v>
      </c>
      <c r="BG2361" t="s">
        <v>0</v>
      </c>
      <c r="BH2361" t="s">
        <v>0</v>
      </c>
      <c r="BI2361" t="s">
        <v>0</v>
      </c>
      <c r="BJ2361" t="s">
        <v>0</v>
      </c>
      <c r="BK2361" t="s">
        <v>0</v>
      </c>
      <c r="BL2361" t="s">
        <v>0</v>
      </c>
      <c r="BM2361" t="s">
        <v>0</v>
      </c>
      <c r="BN2361" t="s">
        <v>0</v>
      </c>
      <c r="BO2361">
        <v>7.8289999999999997</v>
      </c>
      <c r="BP2361" t="s">
        <v>0</v>
      </c>
      <c r="BQ2361" t="s">
        <v>0</v>
      </c>
      <c r="BR2361" t="s">
        <v>0</v>
      </c>
      <c r="BS2361" t="s">
        <v>0</v>
      </c>
      <c r="BT2361" t="s">
        <v>0</v>
      </c>
      <c r="BU2361" t="s">
        <v>0</v>
      </c>
      <c r="BV2361" t="s">
        <v>0</v>
      </c>
      <c r="BW2361" t="s">
        <v>0</v>
      </c>
      <c r="BX2361" t="s">
        <v>0</v>
      </c>
      <c r="BY2361" t="s">
        <v>0</v>
      </c>
      <c r="BZ2361" t="s">
        <v>0</v>
      </c>
      <c r="CA2361" t="s">
        <v>0</v>
      </c>
      <c r="CB2361" t="s">
        <v>0</v>
      </c>
      <c r="CC2361" t="s">
        <v>0</v>
      </c>
      <c r="CD2361" t="s">
        <v>0</v>
      </c>
      <c r="CE2361" t="s">
        <v>0</v>
      </c>
      <c r="CF2361" t="s">
        <v>0</v>
      </c>
      <c r="CG2361" t="s">
        <v>0</v>
      </c>
      <c r="CH2361" t="s">
        <v>0</v>
      </c>
      <c r="CI2361" t="s">
        <v>0</v>
      </c>
      <c r="CJ2361" t="s">
        <v>0</v>
      </c>
      <c r="CK2361" t="s">
        <v>0</v>
      </c>
      <c r="CL2361" t="s">
        <v>0</v>
      </c>
      <c r="CM2361">
        <v>3.1562999999999999</v>
      </c>
      <c r="CN2361" t="s">
        <v>0</v>
      </c>
      <c r="CO2361" t="s">
        <v>0</v>
      </c>
      <c r="CP2361" t="s">
        <v>0</v>
      </c>
      <c r="CQ2361">
        <v>6.5156000000000001</v>
      </c>
      <c r="CR2361" t="s">
        <v>0</v>
      </c>
      <c r="CS2361" t="s">
        <v>0</v>
      </c>
      <c r="CT2361">
        <v>33.4467</v>
      </c>
      <c r="CU2361" t="s">
        <v>0</v>
      </c>
      <c r="CV2361" t="s">
        <v>0</v>
      </c>
      <c r="CW2361" t="s">
        <v>0</v>
      </c>
      <c r="CX2361">
        <v>10.270799999999999</v>
      </c>
      <c r="CY2361" t="s">
        <v>0</v>
      </c>
      <c r="CZ2361" t="s">
        <v>0</v>
      </c>
      <c r="DA2361" t="s">
        <v>0</v>
      </c>
      <c r="DB2361" t="s">
        <v>0</v>
      </c>
      <c r="DC2361" t="s">
        <v>0</v>
      </c>
      <c r="DD2361" t="s">
        <v>0</v>
      </c>
      <c r="DE2361" t="s">
        <v>0</v>
      </c>
      <c r="DF2361" t="s">
        <v>0</v>
      </c>
      <c r="DG2361" t="s">
        <v>0</v>
      </c>
      <c r="DH2361" t="s">
        <v>0</v>
      </c>
      <c r="DI2361">
        <v>37.155999999999999</v>
      </c>
      <c r="DJ2361" t="s">
        <v>0</v>
      </c>
      <c r="DK2361" t="s">
        <v>0</v>
      </c>
      <c r="DL2361" t="s">
        <v>0</v>
      </c>
      <c r="DM2361">
        <v>1.1615</v>
      </c>
      <c r="DN2361" t="s">
        <v>0</v>
      </c>
      <c r="DO2361">
        <v>25.421900000000001</v>
      </c>
      <c r="DP2361" t="s">
        <v>0</v>
      </c>
      <c r="DQ2361">
        <v>47.125</v>
      </c>
      <c r="DR2361" t="s">
        <v>0</v>
      </c>
      <c r="DS2361">
        <v>0.67710000000000004</v>
      </c>
      <c r="DT2361" t="s">
        <v>0</v>
      </c>
      <c r="DU2361">
        <v>18.9741</v>
      </c>
      <c r="DV2361" t="s">
        <v>0</v>
      </c>
      <c r="DW2361" t="s">
        <v>0</v>
      </c>
      <c r="DX2361" t="s">
        <v>0</v>
      </c>
      <c r="DY2361" t="s">
        <v>0</v>
      </c>
      <c r="DZ2361" t="s">
        <v>0</v>
      </c>
      <c r="EA2361" t="s">
        <v>0</v>
      </c>
      <c r="EB2361" t="s">
        <v>0</v>
      </c>
      <c r="EC2361" t="s">
        <v>0</v>
      </c>
      <c r="ED2361" t="s">
        <v>0</v>
      </c>
      <c r="EE2361" t="s">
        <v>0</v>
      </c>
      <c r="EF2361" t="s">
        <v>0</v>
      </c>
      <c r="EG2361" t="s">
        <v>0</v>
      </c>
      <c r="EH2361" t="s">
        <v>0</v>
      </c>
      <c r="EI2361" t="s">
        <v>0</v>
      </c>
      <c r="EJ2361" t="s">
        <v>0</v>
      </c>
      <c r="EK2361">
        <v>5.6876999999999995</v>
      </c>
      <c r="EL2361" t="s">
        <v>0</v>
      </c>
      <c r="EM2361">
        <v>9.3332999999999995</v>
      </c>
      <c r="EN2361" t="s">
        <v>0</v>
      </c>
      <c r="EO2361" t="s">
        <v>0</v>
      </c>
      <c r="EP2361" t="s">
        <v>0</v>
      </c>
      <c r="EQ2361" t="s">
        <v>0</v>
      </c>
      <c r="ER2361" t="s">
        <v>0</v>
      </c>
      <c r="ES2361" t="s">
        <v>0</v>
      </c>
      <c r="ET2361" t="s">
        <v>0</v>
      </c>
      <c r="EU2361" t="s">
        <v>0</v>
      </c>
      <c r="EV2361" t="s">
        <v>0</v>
      </c>
      <c r="EW2361">
        <v>11.75</v>
      </c>
      <c r="EX2361">
        <v>3.9172000000000002</v>
      </c>
      <c r="EY2361" t="s">
        <v>0</v>
      </c>
      <c r="EZ2361" t="s">
        <v>0</v>
      </c>
      <c r="FA2361" t="s">
        <v>0</v>
      </c>
      <c r="FB2361" t="s">
        <v>0</v>
      </c>
      <c r="FC2361" t="s">
        <v>0</v>
      </c>
      <c r="FD2361" t="s">
        <v>0</v>
      </c>
      <c r="FE2361" t="s">
        <v>0</v>
      </c>
      <c r="FF2361" t="s">
        <v>0</v>
      </c>
      <c r="FG2361" t="s">
        <v>0</v>
      </c>
      <c r="FH2361" t="s">
        <v>0</v>
      </c>
      <c r="FI2361" t="s">
        <v>0</v>
      </c>
      <c r="FJ2361" t="s">
        <v>0</v>
      </c>
      <c r="FK2361">
        <v>215</v>
      </c>
      <c r="FL2361" t="s">
        <v>0</v>
      </c>
      <c r="FM2361" t="s">
        <v>0</v>
      </c>
      <c r="FN2361" t="s">
        <v>0</v>
      </c>
      <c r="FO2361" t="s">
        <v>0</v>
      </c>
      <c r="FP2361" t="s">
        <v>0</v>
      </c>
      <c r="FQ2361">
        <v>5.5937999999999999</v>
      </c>
      <c r="FR2361" t="s">
        <v>0</v>
      </c>
      <c r="FS2361" t="s">
        <v>0</v>
      </c>
      <c r="FT2361" t="s">
        <v>0</v>
      </c>
      <c r="FU2361" t="s">
        <v>0</v>
      </c>
      <c r="FV2361">
        <v>2.6406000000000001</v>
      </c>
      <c r="FW2361" t="s">
        <v>0</v>
      </c>
      <c r="FX2361" t="s">
        <v>0</v>
      </c>
      <c r="FY2361" t="s">
        <v>0</v>
      </c>
      <c r="FZ2361" t="s">
        <v>0</v>
      </c>
      <c r="GA2361" t="s">
        <v>0</v>
      </c>
      <c r="GB2361" t="s">
        <v>0</v>
      </c>
      <c r="GC2361" t="s">
        <v>0</v>
      </c>
      <c r="GD2361">
        <v>5.5693999999999999</v>
      </c>
      <c r="GE2361">
        <v>46.75</v>
      </c>
      <c r="GF2361">
        <v>2.8906000000000001</v>
      </c>
      <c r="GG2361" t="s">
        <v>0</v>
      </c>
      <c r="GH2361" t="s">
        <v>0</v>
      </c>
      <c r="GI2361" t="s">
        <v>0</v>
      </c>
      <c r="GJ2361" t="s">
        <v>0</v>
      </c>
      <c r="GK2361" t="s">
        <v>0</v>
      </c>
      <c r="GL2361" t="s">
        <v>0</v>
      </c>
      <c r="GM2361" t="s">
        <v>0</v>
      </c>
      <c r="GN2361" t="s">
        <v>0</v>
      </c>
      <c r="GO2361" t="s">
        <v>0</v>
      </c>
      <c r="GP2361" t="s">
        <v>0</v>
      </c>
      <c r="GQ2361" t="s">
        <v>0</v>
      </c>
      <c r="GR2361" t="s">
        <v>0</v>
      </c>
      <c r="GS2361">
        <v>1.2968999999999999</v>
      </c>
      <c r="GT2361" t="s">
        <v>0</v>
      </c>
      <c r="GU2361" t="s">
        <v>0</v>
      </c>
      <c r="GV2361" t="s">
        <v>0</v>
      </c>
      <c r="GW2361" t="s">
        <v>0</v>
      </c>
      <c r="GX2361" t="s">
        <v>0</v>
      </c>
      <c r="GY2361" t="s">
        <v>0</v>
      </c>
      <c r="GZ2361" t="s">
        <v>0</v>
      </c>
      <c r="HA2361" t="s">
        <v>0</v>
      </c>
      <c r="HB2361" t="s">
        <v>0</v>
      </c>
      <c r="HC2361" t="s">
        <v>0</v>
      </c>
      <c r="HD2361" t="s">
        <v>0</v>
      </c>
      <c r="HE2361" t="s">
        <v>0</v>
      </c>
      <c r="HF2361" t="s">
        <v>0</v>
      </c>
      <c r="HG2361" t="s">
        <v>0</v>
      </c>
      <c r="HH2361">
        <v>26.446300000000001</v>
      </c>
      <c r="HI2361" t="s">
        <v>0</v>
      </c>
      <c r="HJ2361" t="s">
        <v>0</v>
      </c>
      <c r="HK2361" t="s">
        <v>0</v>
      </c>
      <c r="HL2361" t="s">
        <v>0</v>
      </c>
      <c r="HM2361" t="s">
        <v>0</v>
      </c>
      <c r="HN2361" t="s">
        <v>0</v>
      </c>
      <c r="HO2361" t="s">
        <v>0</v>
      </c>
      <c r="HP2361" t="s">
        <v>0</v>
      </c>
      <c r="HQ2361" t="s">
        <v>0</v>
      </c>
      <c r="HR2361">
        <v>3.3125</v>
      </c>
      <c r="HS2361" t="s">
        <v>0</v>
      </c>
      <c r="HT2361" t="s">
        <v>0</v>
      </c>
      <c r="HU2361" t="s">
        <v>0</v>
      </c>
      <c r="HV2361" t="s">
        <v>0</v>
      </c>
      <c r="HW2361" t="s">
        <v>0</v>
      </c>
      <c r="HX2361" t="s">
        <v>0</v>
      </c>
      <c r="HY2361">
        <v>8.2560000000000002</v>
      </c>
      <c r="HZ2361" t="s">
        <v>0</v>
      </c>
      <c r="IA2361" t="s">
        <v>0</v>
      </c>
      <c r="IB2361" t="s">
        <v>0</v>
      </c>
      <c r="IC2361" t="s">
        <v>0</v>
      </c>
      <c r="ID2361" t="s">
        <v>0</v>
      </c>
      <c r="IE2361">
        <v>6.8437999999999999</v>
      </c>
      <c r="IF2361" t="s">
        <v>0</v>
      </c>
      <c r="IG2361" t="s">
        <v>0</v>
      </c>
      <c r="IH2361" t="s">
        <v>0</v>
      </c>
      <c r="II2361">
        <v>16.875</v>
      </c>
      <c r="IJ2361" t="s">
        <v>0</v>
      </c>
      <c r="IK2361">
        <v>33.843800000000002</v>
      </c>
      <c r="IL2361">
        <v>14.198</v>
      </c>
      <c r="IM2361" t="s">
        <v>0</v>
      </c>
      <c r="IN2361" t="s">
        <v>0</v>
      </c>
      <c r="IO2361" t="s">
        <v>0</v>
      </c>
      <c r="IP2361" t="s">
        <v>0</v>
      </c>
      <c r="IQ2361" t="s">
        <v>0</v>
      </c>
      <c r="IR2361">
        <v>7.8666999999999998</v>
      </c>
      <c r="IS2361" t="s">
        <v>0</v>
      </c>
      <c r="IT2361" t="s">
        <v>0</v>
      </c>
      <c r="IU2361" t="s">
        <v>0</v>
      </c>
      <c r="IV2361" t="s">
        <v>0</v>
      </c>
      <c r="IW2361" t="s">
        <v>0</v>
      </c>
      <c r="IX2361">
        <v>5.3437999999999999</v>
      </c>
      <c r="IY2361" t="s">
        <v>0</v>
      </c>
      <c r="IZ2361">
        <v>11.390599999999999</v>
      </c>
      <c r="JA2361" t="s">
        <v>0</v>
      </c>
      <c r="JB2361" t="s">
        <v>0</v>
      </c>
      <c r="JC2361" t="s">
        <v>0</v>
      </c>
      <c r="JD2361">
        <v>18</v>
      </c>
      <c r="JE2361" t="s">
        <v>0</v>
      </c>
      <c r="JF2361" t="s">
        <v>0</v>
      </c>
      <c r="JG2361" t="s">
        <v>0</v>
      </c>
      <c r="JH2361" t="s">
        <v>0</v>
      </c>
      <c r="JI2361" t="s">
        <v>0</v>
      </c>
      <c r="JJ2361">
        <v>29.265599999999999</v>
      </c>
      <c r="JK2361" t="s">
        <v>0</v>
      </c>
      <c r="JL2361" t="s">
        <v>0</v>
      </c>
      <c r="JM2361" t="s">
        <v>0</v>
      </c>
      <c r="JN2361" t="s">
        <v>0</v>
      </c>
      <c r="JO2361" t="s">
        <v>0</v>
      </c>
      <c r="JP2361" t="s">
        <v>0</v>
      </c>
      <c r="JQ2361" t="s">
        <v>0</v>
      </c>
      <c r="JR2361" t="s">
        <v>0</v>
      </c>
      <c r="JS2361" t="s">
        <v>0</v>
      </c>
      <c r="JT2361" t="s">
        <v>0</v>
      </c>
      <c r="JU2361" t="s">
        <v>0</v>
      </c>
      <c r="JV2361" t="s">
        <v>0</v>
      </c>
      <c r="JW2361" t="s">
        <v>0</v>
      </c>
      <c r="JX2361" t="s">
        <v>0</v>
      </c>
      <c r="JY2361" t="s">
        <v>0</v>
      </c>
      <c r="JZ2361" t="s">
        <v>0</v>
      </c>
      <c r="KA2361" t="s">
        <v>0</v>
      </c>
      <c r="KB2361" t="s">
        <v>0</v>
      </c>
      <c r="KC2361" t="s">
        <v>0</v>
      </c>
      <c r="KD2361" t="s">
        <v>0</v>
      </c>
      <c r="KE2361" t="s">
        <v>0</v>
      </c>
      <c r="KF2361">
        <v>9.4792000000000005</v>
      </c>
      <c r="KG2361" t="s">
        <v>0</v>
      </c>
      <c r="KH2361" t="s">
        <v>0</v>
      </c>
      <c r="KI2361" t="s">
        <v>0</v>
      </c>
      <c r="KJ2361" t="s">
        <v>0</v>
      </c>
      <c r="KK2361" t="s">
        <v>0</v>
      </c>
      <c r="KL2361" t="s">
        <v>0</v>
      </c>
      <c r="KM2361" t="s">
        <v>0</v>
      </c>
      <c r="KN2361" t="s">
        <v>0</v>
      </c>
      <c r="KO2361" t="s">
        <v>0</v>
      </c>
      <c r="KP2361" t="s">
        <v>0</v>
      </c>
      <c r="KQ2361" t="s">
        <v>0</v>
      </c>
      <c r="KR2361">
        <v>10.407399999999999</v>
      </c>
      <c r="KS2361" t="s">
        <v>0</v>
      </c>
      <c r="KT2361" t="s">
        <v>0</v>
      </c>
      <c r="KU2361" t="s">
        <v>0</v>
      </c>
      <c r="KV2361" t="s">
        <v>0</v>
      </c>
      <c r="KW2361" t="s">
        <v>0</v>
      </c>
      <c r="KX2361" t="s">
        <v>0</v>
      </c>
      <c r="KY2361" t="s">
        <v>0</v>
      </c>
      <c r="KZ2361">
        <v>15.8125</v>
      </c>
      <c r="LA2361" t="s">
        <v>0</v>
      </c>
      <c r="LB2361" t="s">
        <v>0</v>
      </c>
      <c r="LC2361" t="s">
        <v>0</v>
      </c>
      <c r="LD2361" t="s">
        <v>0</v>
      </c>
      <c r="LE2361">
        <v>9.4E-2</v>
      </c>
      <c r="LF2361" t="s">
        <v>0</v>
      </c>
      <c r="LG2361" t="s">
        <v>0</v>
      </c>
      <c r="LH2361" t="s">
        <v>0</v>
      </c>
      <c r="LI2361" t="s">
        <v>0</v>
      </c>
      <c r="LJ2361" t="s">
        <v>0</v>
      </c>
      <c r="LK2361" t="s">
        <v>0</v>
      </c>
      <c r="LL2361" t="s">
        <v>0</v>
      </c>
      <c r="LM2361">
        <v>37.4375</v>
      </c>
      <c r="LN2361" t="s">
        <v>0</v>
      </c>
      <c r="LO2361" t="s">
        <v>0</v>
      </c>
      <c r="LP2361" t="s">
        <v>0</v>
      </c>
      <c r="LQ2361" t="s">
        <v>0</v>
      </c>
      <c r="LR2361">
        <v>25.968800000000002</v>
      </c>
      <c r="LS2361" t="s">
        <v>0</v>
      </c>
      <c r="LT2361" t="s">
        <v>0</v>
      </c>
      <c r="LU2361" t="s">
        <v>0</v>
      </c>
      <c r="LV2361" t="s">
        <v>0</v>
      </c>
      <c r="LW2361" t="s">
        <v>0</v>
      </c>
      <c r="LX2361" t="s">
        <v>0</v>
      </c>
      <c r="LY2361" t="s">
        <v>0</v>
      </c>
      <c r="LZ2361" t="s">
        <v>0</v>
      </c>
      <c r="MA2361" t="s">
        <v>0</v>
      </c>
      <c r="MB2361">
        <v>2.8593999999999999</v>
      </c>
      <c r="MC2361" t="s">
        <v>0</v>
      </c>
      <c r="MD2361" t="s">
        <v>0</v>
      </c>
      <c r="ME2361" t="s">
        <v>0</v>
      </c>
      <c r="MF2361" t="s">
        <v>0</v>
      </c>
      <c r="MG2361">
        <v>3.9375</v>
      </c>
      <c r="MH2361" t="s">
        <v>0</v>
      </c>
      <c r="MI2361">
        <v>13.1875</v>
      </c>
      <c r="MJ2361">
        <v>42.453099999999999</v>
      </c>
      <c r="MK2361" t="s">
        <v>0</v>
      </c>
      <c r="ML2361" t="s">
        <v>0</v>
      </c>
      <c r="MM2361" t="s">
        <v>0</v>
      </c>
      <c r="MN2361" t="s">
        <v>0</v>
      </c>
      <c r="MO2361" t="s">
        <v>0</v>
      </c>
      <c r="MP2361" t="s">
        <v>0</v>
      </c>
      <c r="MQ2361" t="s">
        <v>0</v>
      </c>
      <c r="MR2361">
        <v>1.5062</v>
      </c>
      <c r="MS2361" t="s">
        <v>0</v>
      </c>
      <c r="MT2361" t="s">
        <v>0</v>
      </c>
      <c r="MU2361">
        <v>7.8541999999999996</v>
      </c>
      <c r="MV2361">
        <v>12.516</v>
      </c>
      <c r="MW2361" t="s">
        <v>0</v>
      </c>
      <c r="MX2361" t="s">
        <v>0</v>
      </c>
      <c r="MY2361">
        <v>20.166699999999999</v>
      </c>
      <c r="MZ2361">
        <v>5.8466000000000005</v>
      </c>
      <c r="NA2361">
        <v>8.5926000000000009</v>
      </c>
      <c r="NB2361" t="s">
        <v>0</v>
      </c>
      <c r="NC2361" t="s">
        <v>0</v>
      </c>
      <c r="ND2361" t="s">
        <v>0</v>
      </c>
      <c r="NE2361" t="s">
        <v>0</v>
      </c>
      <c r="NF2361" t="s">
        <v>0</v>
      </c>
      <c r="NG2361" t="s">
        <v>0</v>
      </c>
      <c r="NH2361" t="s">
        <v>0</v>
      </c>
      <c r="NI2361" t="s">
        <v>0</v>
      </c>
      <c r="NJ2361" t="s">
        <v>0</v>
      </c>
      <c r="NK2361" t="s">
        <v>0</v>
      </c>
      <c r="NL2361" t="s">
        <v>0</v>
      </c>
      <c r="NM2361" t="s">
        <v>0</v>
      </c>
      <c r="NN2361" t="s">
        <v>0</v>
      </c>
      <c r="NO2361" t="s">
        <v>0</v>
      </c>
      <c r="NP2361" t="s">
        <v>0</v>
      </c>
      <c r="NQ2361" t="s">
        <v>0</v>
      </c>
      <c r="NR2361" t="s">
        <v>0</v>
      </c>
      <c r="NS2361" t="s">
        <v>0</v>
      </c>
      <c r="NT2361">
        <v>9.0625</v>
      </c>
      <c r="NU2361" t="s">
        <v>0</v>
      </c>
      <c r="NV2361" t="s">
        <v>0</v>
      </c>
      <c r="NW2361" t="s">
        <v>0</v>
      </c>
      <c r="NX2361" t="s">
        <v>0</v>
      </c>
      <c r="NY2361" t="s">
        <v>0</v>
      </c>
      <c r="NZ2361" t="s">
        <v>0</v>
      </c>
      <c r="OA2361" t="s">
        <v>0</v>
      </c>
      <c r="OB2361">
        <v>3.9922</v>
      </c>
      <c r="OC2361" t="s">
        <v>0</v>
      </c>
      <c r="OD2361" t="s">
        <v>0</v>
      </c>
      <c r="OE2361" t="s">
        <v>0</v>
      </c>
      <c r="OF2361" t="s">
        <v>0</v>
      </c>
      <c r="OG2361">
        <v>7.875</v>
      </c>
      <c r="OH2361" t="s">
        <v>0</v>
      </c>
      <c r="OI2361" t="s">
        <v>0</v>
      </c>
      <c r="OJ2361" t="s">
        <v>0</v>
      </c>
      <c r="OK2361" t="s">
        <v>0</v>
      </c>
      <c r="OL2361">
        <v>5.5937999999999999</v>
      </c>
      <c r="OM2361" t="s">
        <v>0</v>
      </c>
      <c r="ON2361" t="s">
        <v>0</v>
      </c>
      <c r="OO2361" t="s">
        <v>0</v>
      </c>
      <c r="OP2361">
        <v>2.3086000000000002</v>
      </c>
      <c r="OQ2361" t="s">
        <v>0</v>
      </c>
      <c r="OR2361" t="s">
        <v>0</v>
      </c>
      <c r="OS2361" t="s">
        <v>0</v>
      </c>
      <c r="OT2361">
        <v>3.2812999999999999</v>
      </c>
      <c r="OU2361" t="s">
        <v>0</v>
      </c>
      <c r="OV2361" t="s">
        <v>0</v>
      </c>
      <c r="OW2361" t="s">
        <v>0</v>
      </c>
      <c r="OX2361">
        <v>8.4060000000000006</v>
      </c>
      <c r="OY2361" t="s">
        <v>0</v>
      </c>
      <c r="OZ2361" t="s">
        <v>0</v>
      </c>
      <c r="PA2361" t="s">
        <v>0</v>
      </c>
      <c r="PB2361" t="s">
        <v>0</v>
      </c>
      <c r="PC2361">
        <v>29.5</v>
      </c>
      <c r="PD2361" t="s">
        <v>0</v>
      </c>
      <c r="PE2361" t="s">
        <v>0</v>
      </c>
      <c r="PF2361" t="s">
        <v>0</v>
      </c>
      <c r="PG2361" t="s">
        <v>0</v>
      </c>
      <c r="PH2361" t="s">
        <v>0</v>
      </c>
      <c r="PI2361">
        <v>7.7812999999999999</v>
      </c>
      <c r="PJ2361" t="s">
        <v>0</v>
      </c>
      <c r="PK2361" t="s">
        <v>0</v>
      </c>
      <c r="PL2361" t="s">
        <v>0</v>
      </c>
      <c r="PM2361">
        <v>12.333299999999999</v>
      </c>
      <c r="PN2361" t="s">
        <v>0</v>
      </c>
      <c r="PO2361" t="s">
        <v>0</v>
      </c>
      <c r="PP2361" t="s">
        <v>0</v>
      </c>
      <c r="PQ2361" t="s">
        <v>0</v>
      </c>
      <c r="PR2361">
        <v>29.375</v>
      </c>
      <c r="PS2361" t="s">
        <v>0</v>
      </c>
      <c r="PT2361" t="s">
        <v>0</v>
      </c>
      <c r="PU2361" t="s">
        <v>0</v>
      </c>
      <c r="PV2361" t="s">
        <v>0</v>
      </c>
      <c r="PW2361" t="s">
        <v>0</v>
      </c>
      <c r="PX2361" t="s">
        <v>0</v>
      </c>
      <c r="PY2361" t="s">
        <v>0</v>
      </c>
      <c r="PZ2361" t="s">
        <v>0</v>
      </c>
      <c r="QA2361" t="s">
        <v>0</v>
      </c>
      <c r="QB2361" t="s">
        <v>0</v>
      </c>
      <c r="QC2361">
        <v>17.1875</v>
      </c>
      <c r="QD2361" t="s">
        <v>0</v>
      </c>
      <c r="QE2361">
        <v>1.5312999999999999</v>
      </c>
      <c r="QF2361" t="s">
        <v>0</v>
      </c>
      <c r="QG2361">
        <v>7.4166999999999996</v>
      </c>
      <c r="QH2361" t="s">
        <v>0</v>
      </c>
      <c r="QI2361" t="s">
        <v>0</v>
      </c>
      <c r="QJ2361" t="s">
        <v>0</v>
      </c>
      <c r="QK2361" t="s">
        <v>0</v>
      </c>
      <c r="QL2361" t="s">
        <v>0</v>
      </c>
      <c r="QM2361" t="s">
        <v>0</v>
      </c>
      <c r="QN2361" t="s">
        <v>0</v>
      </c>
      <c r="QO2361" t="s">
        <v>0</v>
      </c>
      <c r="QP2361" t="s">
        <v>0</v>
      </c>
      <c r="QQ2361" t="s">
        <v>0</v>
      </c>
      <c r="QR2361" t="s">
        <v>0</v>
      </c>
      <c r="QS2361" t="s">
        <v>0</v>
      </c>
      <c r="QT2361" t="s">
        <v>0</v>
      </c>
      <c r="QU2361" t="s">
        <v>0</v>
      </c>
      <c r="QV2361" t="s">
        <v>0</v>
      </c>
      <c r="QW2361" t="s">
        <v>0</v>
      </c>
      <c r="QX2361" t="s">
        <v>0</v>
      </c>
      <c r="QY2361" t="s">
        <v>0</v>
      </c>
      <c r="QZ2361" t="s">
        <v>0</v>
      </c>
      <c r="RA2361" t="s">
        <v>0</v>
      </c>
      <c r="RB2361" t="s">
        <v>0</v>
      </c>
      <c r="RC2361" t="s">
        <v>0</v>
      </c>
      <c r="RD2361" t="s">
        <v>0</v>
      </c>
      <c r="RE2361" t="s">
        <v>0</v>
      </c>
      <c r="RF2361">
        <v>18.25</v>
      </c>
      <c r="RG2361">
        <v>14.875</v>
      </c>
      <c r="RH2361" t="s">
        <v>0</v>
      </c>
      <c r="RI2361" t="s">
        <v>0</v>
      </c>
      <c r="RJ2361" t="s">
        <v>0</v>
      </c>
      <c r="RK2361" t="s">
        <v>0</v>
      </c>
      <c r="RL2361" t="s">
        <v>0</v>
      </c>
      <c r="RM2361" t="s">
        <v>0</v>
      </c>
      <c r="RN2361" t="s">
        <v>0</v>
      </c>
      <c r="RO2361" t="s">
        <v>0</v>
      </c>
      <c r="RP2361" t="s">
        <v>0</v>
      </c>
      <c r="RQ2361" t="s">
        <v>0</v>
      </c>
      <c r="RR2361" t="s">
        <v>0</v>
      </c>
      <c r="RS2361" t="s">
        <v>0</v>
      </c>
      <c r="RT2361" t="s">
        <v>0</v>
      </c>
      <c r="RU2361" t="s">
        <v>0</v>
      </c>
      <c r="RV2361">
        <v>4.0823</v>
      </c>
      <c r="RW2361" t="s">
        <v>0</v>
      </c>
      <c r="RX2361" t="s">
        <v>0</v>
      </c>
      <c r="RY2361" t="s">
        <v>0</v>
      </c>
      <c r="RZ2361" t="s">
        <v>0</v>
      </c>
      <c r="SA2361" t="s">
        <v>0</v>
      </c>
      <c r="SB2361" t="s">
        <v>0</v>
      </c>
      <c r="SC2361">
        <v>18.218800000000002</v>
      </c>
      <c r="SD2361" t="s">
        <v>0</v>
      </c>
      <c r="SE2361">
        <v>8.6667000000000005</v>
      </c>
      <c r="SF2361" t="s">
        <v>0</v>
      </c>
      <c r="SG2361" t="s">
        <v>0</v>
      </c>
      <c r="SH2361" t="s">
        <v>0</v>
      </c>
      <c r="SI2361" t="s">
        <v>0</v>
      </c>
      <c r="SJ2361">
        <v>14.8056</v>
      </c>
      <c r="SK2361">
        <v>57.9375</v>
      </c>
      <c r="SL2361" t="s">
        <v>0</v>
      </c>
    </row>
    <row r="2362" spans="1:506" x14ac:dyDescent="0.3">
      <c r="A2362" s="1">
        <v>36179</v>
      </c>
      <c r="B2362" t="s">
        <v>0</v>
      </c>
      <c r="C2362" t="s">
        <v>0</v>
      </c>
      <c r="D2362" t="s">
        <v>0</v>
      </c>
      <c r="E2362">
        <v>1.46</v>
      </c>
      <c r="F2362" t="s">
        <v>0</v>
      </c>
      <c r="G2362" t="s">
        <v>0</v>
      </c>
      <c r="H2362">
        <v>4.375</v>
      </c>
      <c r="I2362" t="s">
        <v>0</v>
      </c>
      <c r="J2362" t="s">
        <v>0</v>
      </c>
      <c r="K2362">
        <v>6.2969999999999997</v>
      </c>
      <c r="L2362" t="s">
        <v>0</v>
      </c>
      <c r="M2362" t="s">
        <v>0</v>
      </c>
      <c r="N2362" t="s">
        <v>0</v>
      </c>
      <c r="O2362" t="s">
        <v>0</v>
      </c>
      <c r="P2362">
        <v>12.125</v>
      </c>
      <c r="Q2362" t="s">
        <v>0</v>
      </c>
      <c r="R2362" t="s">
        <v>0</v>
      </c>
      <c r="S2362" t="s">
        <v>0</v>
      </c>
      <c r="T2362" t="s">
        <v>0</v>
      </c>
      <c r="U2362" t="s">
        <v>0</v>
      </c>
      <c r="V2362" t="s">
        <v>0</v>
      </c>
      <c r="W2362" t="s">
        <v>0</v>
      </c>
      <c r="X2362" t="s">
        <v>0</v>
      </c>
      <c r="Y2362" t="s">
        <v>0</v>
      </c>
      <c r="Z2362" t="s">
        <v>0</v>
      </c>
      <c r="AA2362" t="s">
        <v>0</v>
      </c>
      <c r="AB2362" t="s">
        <v>0</v>
      </c>
      <c r="AC2362" t="s">
        <v>0</v>
      </c>
      <c r="AD2362" t="s">
        <v>0</v>
      </c>
      <c r="AE2362" t="s">
        <v>0</v>
      </c>
      <c r="AF2362">
        <v>3.4375</v>
      </c>
      <c r="AG2362">
        <v>13.7188</v>
      </c>
      <c r="AH2362" t="s">
        <v>0</v>
      </c>
      <c r="AI2362" t="s">
        <v>0</v>
      </c>
      <c r="AJ2362" t="s">
        <v>0</v>
      </c>
      <c r="AK2362">
        <v>27.812999999999999</v>
      </c>
      <c r="AL2362" t="s">
        <v>0</v>
      </c>
      <c r="AM2362" t="s">
        <v>0</v>
      </c>
      <c r="AN2362">
        <v>69.906000000000006</v>
      </c>
      <c r="AO2362" t="s">
        <v>0</v>
      </c>
      <c r="AP2362">
        <v>2.5</v>
      </c>
      <c r="AQ2362" t="s">
        <v>0</v>
      </c>
      <c r="AR2362" t="s">
        <v>0</v>
      </c>
      <c r="AS2362" t="s">
        <v>0</v>
      </c>
      <c r="AT2362" t="s">
        <v>0</v>
      </c>
      <c r="AU2362" t="s">
        <v>0</v>
      </c>
      <c r="AV2362" t="s">
        <v>0</v>
      </c>
      <c r="AW2362" t="s">
        <v>0</v>
      </c>
      <c r="AX2362" t="s">
        <v>0</v>
      </c>
      <c r="AY2362" t="s">
        <v>0</v>
      </c>
      <c r="AZ2362" t="s">
        <v>0</v>
      </c>
      <c r="BA2362">
        <v>1.1146</v>
      </c>
      <c r="BB2362" t="s">
        <v>0</v>
      </c>
      <c r="BC2362" t="s">
        <v>0</v>
      </c>
      <c r="BD2362" t="s">
        <v>0</v>
      </c>
      <c r="BE2362" t="s">
        <v>0</v>
      </c>
      <c r="BF2362" t="s">
        <v>0</v>
      </c>
      <c r="BG2362" t="s">
        <v>0</v>
      </c>
      <c r="BH2362" t="s">
        <v>0</v>
      </c>
      <c r="BI2362" t="s">
        <v>0</v>
      </c>
      <c r="BJ2362" t="s">
        <v>0</v>
      </c>
      <c r="BK2362" t="s">
        <v>0</v>
      </c>
      <c r="BL2362" t="s">
        <v>0</v>
      </c>
      <c r="BM2362" t="s">
        <v>0</v>
      </c>
      <c r="BN2362" t="s">
        <v>0</v>
      </c>
      <c r="BO2362">
        <v>7.4459999999999997</v>
      </c>
      <c r="BP2362" t="s">
        <v>0</v>
      </c>
      <c r="BQ2362" t="s">
        <v>0</v>
      </c>
      <c r="BR2362" t="s">
        <v>0</v>
      </c>
      <c r="BS2362" t="s">
        <v>0</v>
      </c>
      <c r="BT2362" t="s">
        <v>0</v>
      </c>
      <c r="BU2362" t="s">
        <v>0</v>
      </c>
      <c r="BV2362" t="s">
        <v>0</v>
      </c>
      <c r="BW2362" t="s">
        <v>0</v>
      </c>
      <c r="BX2362" t="s">
        <v>0</v>
      </c>
      <c r="BY2362" t="s">
        <v>0</v>
      </c>
      <c r="BZ2362" t="s">
        <v>0</v>
      </c>
      <c r="CA2362" t="s">
        <v>0</v>
      </c>
      <c r="CB2362" t="s">
        <v>0</v>
      </c>
      <c r="CC2362" t="s">
        <v>0</v>
      </c>
      <c r="CD2362" t="s">
        <v>0</v>
      </c>
      <c r="CE2362" t="s">
        <v>0</v>
      </c>
      <c r="CF2362" t="s">
        <v>0</v>
      </c>
      <c r="CG2362" t="s">
        <v>0</v>
      </c>
      <c r="CH2362" t="s">
        <v>0</v>
      </c>
      <c r="CI2362" t="s">
        <v>0</v>
      </c>
      <c r="CJ2362" t="s">
        <v>0</v>
      </c>
      <c r="CK2362" t="s">
        <v>0</v>
      </c>
      <c r="CL2362" t="s">
        <v>0</v>
      </c>
      <c r="CM2362">
        <v>3.125</v>
      </c>
      <c r="CN2362" t="s">
        <v>0</v>
      </c>
      <c r="CO2362" t="s">
        <v>0</v>
      </c>
      <c r="CP2362" t="s">
        <v>0</v>
      </c>
      <c r="CQ2362">
        <v>6.4843999999999999</v>
      </c>
      <c r="CR2362" t="s">
        <v>0</v>
      </c>
      <c r="CS2362" t="s">
        <v>0</v>
      </c>
      <c r="CT2362">
        <v>32.879800000000003</v>
      </c>
      <c r="CU2362" t="s">
        <v>0</v>
      </c>
      <c r="CV2362" t="s">
        <v>0</v>
      </c>
      <c r="CW2362" t="s">
        <v>0</v>
      </c>
      <c r="CX2362">
        <v>11.020799999999999</v>
      </c>
      <c r="CY2362" t="s">
        <v>0</v>
      </c>
      <c r="CZ2362" t="s">
        <v>0</v>
      </c>
      <c r="DA2362" t="s">
        <v>0</v>
      </c>
      <c r="DB2362" t="s">
        <v>0</v>
      </c>
      <c r="DC2362" t="s">
        <v>0</v>
      </c>
      <c r="DD2362" t="s">
        <v>0</v>
      </c>
      <c r="DE2362" t="s">
        <v>0</v>
      </c>
      <c r="DF2362" t="s">
        <v>0</v>
      </c>
      <c r="DG2362" t="s">
        <v>0</v>
      </c>
      <c r="DH2362" t="s">
        <v>0</v>
      </c>
      <c r="DI2362">
        <v>37.438000000000002</v>
      </c>
      <c r="DJ2362" t="s">
        <v>0</v>
      </c>
      <c r="DK2362" t="s">
        <v>0</v>
      </c>
      <c r="DL2362" t="s">
        <v>0</v>
      </c>
      <c r="DM2362">
        <v>1.2031000000000001</v>
      </c>
      <c r="DN2362" t="s">
        <v>0</v>
      </c>
      <c r="DO2362">
        <v>26.593800000000002</v>
      </c>
      <c r="DP2362" t="s">
        <v>0</v>
      </c>
      <c r="DQ2362">
        <v>47.667000000000002</v>
      </c>
      <c r="DR2362" t="s">
        <v>0</v>
      </c>
      <c r="DS2362">
        <v>0.70830000000000004</v>
      </c>
      <c r="DT2362" t="s">
        <v>0</v>
      </c>
      <c r="DU2362">
        <v>20.38</v>
      </c>
      <c r="DV2362" t="s">
        <v>0</v>
      </c>
      <c r="DW2362" t="s">
        <v>0</v>
      </c>
      <c r="DX2362" t="s">
        <v>0</v>
      </c>
      <c r="DY2362" t="s">
        <v>0</v>
      </c>
      <c r="DZ2362" t="s">
        <v>0</v>
      </c>
      <c r="EA2362" t="s">
        <v>0</v>
      </c>
      <c r="EB2362" t="s">
        <v>0</v>
      </c>
      <c r="EC2362" t="s">
        <v>0</v>
      </c>
      <c r="ED2362" t="s">
        <v>0</v>
      </c>
      <c r="EE2362" t="s">
        <v>0</v>
      </c>
      <c r="EF2362" t="s">
        <v>0</v>
      </c>
      <c r="EG2362" t="s">
        <v>0</v>
      </c>
      <c r="EH2362" t="s">
        <v>0</v>
      </c>
      <c r="EI2362" t="s">
        <v>0</v>
      </c>
      <c r="EJ2362" t="s">
        <v>0</v>
      </c>
      <c r="EK2362">
        <v>5.8662999999999998</v>
      </c>
      <c r="EL2362" t="s">
        <v>0</v>
      </c>
      <c r="EM2362">
        <v>9.5138999999999996</v>
      </c>
      <c r="EN2362" t="s">
        <v>0</v>
      </c>
      <c r="EO2362" t="s">
        <v>0</v>
      </c>
      <c r="EP2362" t="s">
        <v>0</v>
      </c>
      <c r="EQ2362" t="s">
        <v>0</v>
      </c>
      <c r="ER2362" t="s">
        <v>0</v>
      </c>
      <c r="ES2362" t="s">
        <v>0</v>
      </c>
      <c r="ET2362" t="s">
        <v>0</v>
      </c>
      <c r="EU2362" t="s">
        <v>0</v>
      </c>
      <c r="EV2362" t="s">
        <v>0</v>
      </c>
      <c r="EW2362">
        <v>11.875</v>
      </c>
      <c r="EX2362">
        <v>4.0312000000000001</v>
      </c>
      <c r="EY2362" t="s">
        <v>0</v>
      </c>
      <c r="EZ2362" t="s">
        <v>0</v>
      </c>
      <c r="FA2362" t="s">
        <v>0</v>
      </c>
      <c r="FB2362" t="s">
        <v>0</v>
      </c>
      <c r="FC2362" t="s">
        <v>0</v>
      </c>
      <c r="FD2362" t="s">
        <v>0</v>
      </c>
      <c r="FE2362" t="s">
        <v>0</v>
      </c>
      <c r="FF2362" t="s">
        <v>0</v>
      </c>
      <c r="FG2362" t="s">
        <v>0</v>
      </c>
      <c r="FH2362" t="s">
        <v>0</v>
      </c>
      <c r="FI2362" t="s">
        <v>0</v>
      </c>
      <c r="FJ2362" t="s">
        <v>0</v>
      </c>
      <c r="FK2362">
        <v>225.46879999999999</v>
      </c>
      <c r="FL2362" t="s">
        <v>0</v>
      </c>
      <c r="FM2362" t="s">
        <v>0</v>
      </c>
      <c r="FN2362" t="s">
        <v>0</v>
      </c>
      <c r="FO2362" t="s">
        <v>0</v>
      </c>
      <c r="FP2362" t="s">
        <v>0</v>
      </c>
      <c r="FQ2362">
        <v>5.7656000000000001</v>
      </c>
      <c r="FR2362" t="s">
        <v>0</v>
      </c>
      <c r="FS2362" t="s">
        <v>0</v>
      </c>
      <c r="FT2362" t="s">
        <v>0</v>
      </c>
      <c r="FU2362" t="s">
        <v>0</v>
      </c>
      <c r="FV2362">
        <v>2.6875</v>
      </c>
      <c r="FW2362" t="s">
        <v>0</v>
      </c>
      <c r="FX2362" t="s">
        <v>0</v>
      </c>
      <c r="FY2362" t="s">
        <v>0</v>
      </c>
      <c r="FZ2362" t="s">
        <v>0</v>
      </c>
      <c r="GA2362" t="s">
        <v>0</v>
      </c>
      <c r="GB2362" t="s">
        <v>0</v>
      </c>
      <c r="GC2362" t="s">
        <v>0</v>
      </c>
      <c r="GD2362">
        <v>5.7361000000000004</v>
      </c>
      <c r="GE2362">
        <v>45.375</v>
      </c>
      <c r="GF2362">
        <v>2.875</v>
      </c>
      <c r="GG2362" t="s">
        <v>0</v>
      </c>
      <c r="GH2362" t="s">
        <v>0</v>
      </c>
      <c r="GI2362" t="s">
        <v>0</v>
      </c>
      <c r="GJ2362" t="s">
        <v>0</v>
      </c>
      <c r="GK2362" t="s">
        <v>0</v>
      </c>
      <c r="GL2362" t="s">
        <v>0</v>
      </c>
      <c r="GM2362" t="s">
        <v>0</v>
      </c>
      <c r="GN2362" t="s">
        <v>0</v>
      </c>
      <c r="GO2362" t="s">
        <v>0</v>
      </c>
      <c r="GP2362" t="s">
        <v>0</v>
      </c>
      <c r="GQ2362" t="s">
        <v>0</v>
      </c>
      <c r="GR2362" t="s">
        <v>0</v>
      </c>
      <c r="GS2362">
        <v>1.2793000000000001</v>
      </c>
      <c r="GT2362" t="s">
        <v>0</v>
      </c>
      <c r="GU2362" t="s">
        <v>0</v>
      </c>
      <c r="GV2362" t="s">
        <v>0</v>
      </c>
      <c r="GW2362" t="s">
        <v>0</v>
      </c>
      <c r="GX2362" t="s">
        <v>0</v>
      </c>
      <c r="GY2362" t="s">
        <v>0</v>
      </c>
      <c r="GZ2362" t="s">
        <v>0</v>
      </c>
      <c r="HA2362" t="s">
        <v>0</v>
      </c>
      <c r="HB2362" t="s">
        <v>0</v>
      </c>
      <c r="HC2362" t="s">
        <v>0</v>
      </c>
      <c r="HD2362" t="s">
        <v>0</v>
      </c>
      <c r="HE2362" t="s">
        <v>0</v>
      </c>
      <c r="HF2362" t="s">
        <v>0</v>
      </c>
      <c r="HG2362" t="s">
        <v>0</v>
      </c>
      <c r="HH2362">
        <v>26.239699999999999</v>
      </c>
      <c r="HI2362" t="s">
        <v>0</v>
      </c>
      <c r="HJ2362" t="s">
        <v>0</v>
      </c>
      <c r="HK2362" t="s">
        <v>0</v>
      </c>
      <c r="HL2362" t="s">
        <v>0</v>
      </c>
      <c r="HM2362" t="s">
        <v>0</v>
      </c>
      <c r="HN2362" t="s">
        <v>0</v>
      </c>
      <c r="HO2362" t="s">
        <v>0</v>
      </c>
      <c r="HP2362" t="s">
        <v>0</v>
      </c>
      <c r="HQ2362" t="s">
        <v>0</v>
      </c>
      <c r="HR2362">
        <v>3.25</v>
      </c>
      <c r="HS2362" t="s">
        <v>0</v>
      </c>
      <c r="HT2362" t="s">
        <v>0</v>
      </c>
      <c r="HU2362" t="s">
        <v>0</v>
      </c>
      <c r="HV2362" t="s">
        <v>0</v>
      </c>
      <c r="HW2362" t="s">
        <v>0</v>
      </c>
      <c r="HX2362" t="s">
        <v>0</v>
      </c>
      <c r="HY2362">
        <v>8.1820000000000004</v>
      </c>
      <c r="HZ2362" t="s">
        <v>0</v>
      </c>
      <c r="IA2362" t="s">
        <v>0</v>
      </c>
      <c r="IB2362" t="s">
        <v>0</v>
      </c>
      <c r="IC2362" t="s">
        <v>0</v>
      </c>
      <c r="ID2362" t="s">
        <v>0</v>
      </c>
      <c r="IE2362">
        <v>6.75</v>
      </c>
      <c r="IF2362" t="s">
        <v>0</v>
      </c>
      <c r="IG2362" t="s">
        <v>0</v>
      </c>
      <c r="IH2362" t="s">
        <v>0</v>
      </c>
      <c r="II2362">
        <v>16.406300000000002</v>
      </c>
      <c r="IJ2362" t="s">
        <v>0</v>
      </c>
      <c r="IK2362">
        <v>34.843800000000002</v>
      </c>
      <c r="IL2362">
        <v>16.385000000000002</v>
      </c>
      <c r="IM2362" t="s">
        <v>0</v>
      </c>
      <c r="IN2362" t="s">
        <v>0</v>
      </c>
      <c r="IO2362" t="s">
        <v>0</v>
      </c>
      <c r="IP2362" t="s">
        <v>0</v>
      </c>
      <c r="IQ2362" t="s">
        <v>0</v>
      </c>
      <c r="IR2362">
        <v>8.4060000000000006</v>
      </c>
      <c r="IS2362" t="s">
        <v>0</v>
      </c>
      <c r="IT2362" t="s">
        <v>0</v>
      </c>
      <c r="IU2362" t="s">
        <v>0</v>
      </c>
      <c r="IV2362" t="s">
        <v>0</v>
      </c>
      <c r="IW2362" t="s">
        <v>0</v>
      </c>
      <c r="IX2362">
        <v>5.2656000000000001</v>
      </c>
      <c r="IY2362" t="s">
        <v>0</v>
      </c>
      <c r="IZ2362">
        <v>10.171900000000001</v>
      </c>
      <c r="JA2362" t="s">
        <v>0</v>
      </c>
      <c r="JB2362" t="s">
        <v>0</v>
      </c>
      <c r="JC2362" t="s">
        <v>0</v>
      </c>
      <c r="JD2362">
        <v>18.25</v>
      </c>
      <c r="JE2362" t="s">
        <v>0</v>
      </c>
      <c r="JF2362" t="s">
        <v>0</v>
      </c>
      <c r="JG2362" t="s">
        <v>0</v>
      </c>
      <c r="JH2362" t="s">
        <v>0</v>
      </c>
      <c r="JI2362" t="s">
        <v>0</v>
      </c>
      <c r="JJ2362">
        <v>27.3125</v>
      </c>
      <c r="JK2362" t="s">
        <v>0</v>
      </c>
      <c r="JL2362" t="s">
        <v>0</v>
      </c>
      <c r="JM2362" t="s">
        <v>0</v>
      </c>
      <c r="JN2362" t="s">
        <v>0</v>
      </c>
      <c r="JO2362" t="s">
        <v>0</v>
      </c>
      <c r="JP2362" t="s">
        <v>0</v>
      </c>
      <c r="JQ2362" t="s">
        <v>0</v>
      </c>
      <c r="JR2362" t="s">
        <v>0</v>
      </c>
      <c r="JS2362" t="s">
        <v>0</v>
      </c>
      <c r="JT2362" t="s">
        <v>0</v>
      </c>
      <c r="JU2362" t="s">
        <v>0</v>
      </c>
      <c r="JV2362" t="s">
        <v>0</v>
      </c>
      <c r="JW2362" t="s">
        <v>0</v>
      </c>
      <c r="JX2362" t="s">
        <v>0</v>
      </c>
      <c r="JY2362" t="s">
        <v>0</v>
      </c>
      <c r="JZ2362" t="s">
        <v>0</v>
      </c>
      <c r="KA2362" t="s">
        <v>0</v>
      </c>
      <c r="KB2362" t="s">
        <v>0</v>
      </c>
      <c r="KC2362" t="s">
        <v>0</v>
      </c>
      <c r="KD2362" t="s">
        <v>0</v>
      </c>
      <c r="KE2362" t="s">
        <v>0</v>
      </c>
      <c r="KF2362">
        <v>9</v>
      </c>
      <c r="KG2362" t="s">
        <v>0</v>
      </c>
      <c r="KH2362" t="s">
        <v>0</v>
      </c>
      <c r="KI2362" t="s">
        <v>0</v>
      </c>
      <c r="KJ2362" t="s">
        <v>0</v>
      </c>
      <c r="KK2362" t="s">
        <v>0</v>
      </c>
      <c r="KL2362" t="s">
        <v>0</v>
      </c>
      <c r="KM2362" t="s">
        <v>0</v>
      </c>
      <c r="KN2362" t="s">
        <v>0</v>
      </c>
      <c r="KO2362" t="s">
        <v>0</v>
      </c>
      <c r="KP2362" t="s">
        <v>0</v>
      </c>
      <c r="KQ2362" t="s">
        <v>0</v>
      </c>
      <c r="KR2362">
        <v>9.8888999999999996</v>
      </c>
      <c r="KS2362" t="s">
        <v>0</v>
      </c>
      <c r="KT2362" t="s">
        <v>0</v>
      </c>
      <c r="KU2362" t="s">
        <v>0</v>
      </c>
      <c r="KV2362" t="s">
        <v>0</v>
      </c>
      <c r="KW2362" t="s">
        <v>0</v>
      </c>
      <c r="KX2362" t="s">
        <v>0</v>
      </c>
      <c r="KY2362" t="s">
        <v>0</v>
      </c>
      <c r="KZ2362">
        <v>15.5625</v>
      </c>
      <c r="LA2362" t="s">
        <v>0</v>
      </c>
      <c r="LB2362" t="s">
        <v>0</v>
      </c>
      <c r="LC2362" t="s">
        <v>0</v>
      </c>
      <c r="LD2362" t="s">
        <v>0</v>
      </c>
      <c r="LE2362">
        <v>0.10199999999999999</v>
      </c>
      <c r="LF2362" t="s">
        <v>0</v>
      </c>
      <c r="LG2362" t="s">
        <v>0</v>
      </c>
      <c r="LH2362" t="s">
        <v>0</v>
      </c>
      <c r="LI2362" t="s">
        <v>0</v>
      </c>
      <c r="LJ2362" t="s">
        <v>0</v>
      </c>
      <c r="LK2362" t="s">
        <v>0</v>
      </c>
      <c r="LL2362" t="s">
        <v>0</v>
      </c>
      <c r="LM2362">
        <v>38.906300000000002</v>
      </c>
      <c r="LN2362" t="s">
        <v>0</v>
      </c>
      <c r="LO2362" t="s">
        <v>0</v>
      </c>
      <c r="LP2362" t="s">
        <v>0</v>
      </c>
      <c r="LQ2362" t="s">
        <v>0</v>
      </c>
      <c r="LR2362">
        <v>27.406300000000002</v>
      </c>
      <c r="LS2362" t="s">
        <v>0</v>
      </c>
      <c r="LT2362" t="s">
        <v>0</v>
      </c>
      <c r="LU2362" t="s">
        <v>0</v>
      </c>
      <c r="LV2362" t="s">
        <v>0</v>
      </c>
      <c r="LW2362" t="s">
        <v>0</v>
      </c>
      <c r="LX2362" t="s">
        <v>0</v>
      </c>
      <c r="LY2362" t="s">
        <v>0</v>
      </c>
      <c r="LZ2362" t="s">
        <v>0</v>
      </c>
      <c r="MA2362" t="s">
        <v>0</v>
      </c>
      <c r="MB2362">
        <v>2.7968999999999999</v>
      </c>
      <c r="MC2362" t="s">
        <v>0</v>
      </c>
      <c r="MD2362" t="s">
        <v>0</v>
      </c>
      <c r="ME2362" t="s">
        <v>0</v>
      </c>
      <c r="MF2362" t="s">
        <v>0</v>
      </c>
      <c r="MG2362">
        <v>4</v>
      </c>
      <c r="MH2362" t="s">
        <v>0</v>
      </c>
      <c r="MI2362">
        <v>13.875</v>
      </c>
      <c r="MJ2362">
        <v>41.4375</v>
      </c>
      <c r="MK2362" t="s">
        <v>0</v>
      </c>
      <c r="ML2362" t="s">
        <v>0</v>
      </c>
      <c r="MM2362" t="s">
        <v>0</v>
      </c>
      <c r="MN2362" t="s">
        <v>0</v>
      </c>
      <c r="MO2362" t="s">
        <v>0</v>
      </c>
      <c r="MP2362" t="s">
        <v>0</v>
      </c>
      <c r="MQ2362" t="s">
        <v>0</v>
      </c>
      <c r="MR2362">
        <v>1.5638000000000001</v>
      </c>
      <c r="MS2362" t="s">
        <v>0</v>
      </c>
      <c r="MT2362" t="s">
        <v>0</v>
      </c>
      <c r="MU2362">
        <v>8.6145999999999994</v>
      </c>
      <c r="MV2362">
        <v>12.234</v>
      </c>
      <c r="MW2362" t="s">
        <v>0</v>
      </c>
      <c r="MX2362" t="s">
        <v>0</v>
      </c>
      <c r="MY2362">
        <v>21</v>
      </c>
      <c r="MZ2362">
        <v>5.9523999999999999</v>
      </c>
      <c r="NA2362">
        <v>8.3209999999999997</v>
      </c>
      <c r="NB2362" t="s">
        <v>0</v>
      </c>
      <c r="NC2362" t="s">
        <v>0</v>
      </c>
      <c r="ND2362" t="s">
        <v>0</v>
      </c>
      <c r="NE2362" t="s">
        <v>0</v>
      </c>
      <c r="NF2362" t="s">
        <v>0</v>
      </c>
      <c r="NG2362" t="s">
        <v>0</v>
      </c>
      <c r="NH2362" t="s">
        <v>0</v>
      </c>
      <c r="NI2362" t="s">
        <v>0</v>
      </c>
      <c r="NJ2362" t="s">
        <v>0</v>
      </c>
      <c r="NK2362" t="s">
        <v>0</v>
      </c>
      <c r="NL2362" t="s">
        <v>0</v>
      </c>
      <c r="NM2362" t="s">
        <v>0</v>
      </c>
      <c r="NN2362" t="s">
        <v>0</v>
      </c>
      <c r="NO2362" t="s">
        <v>0</v>
      </c>
      <c r="NP2362" t="s">
        <v>0</v>
      </c>
      <c r="NQ2362" t="s">
        <v>0</v>
      </c>
      <c r="NR2362" t="s">
        <v>0</v>
      </c>
      <c r="NS2362" t="s">
        <v>0</v>
      </c>
      <c r="NT2362">
        <v>8.9687999999999999</v>
      </c>
      <c r="NU2362" t="s">
        <v>0</v>
      </c>
      <c r="NV2362" t="s">
        <v>0</v>
      </c>
      <c r="NW2362" t="s">
        <v>0</v>
      </c>
      <c r="NX2362" t="s">
        <v>0</v>
      </c>
      <c r="NY2362" t="s">
        <v>0</v>
      </c>
      <c r="NZ2362" t="s">
        <v>0</v>
      </c>
      <c r="OA2362" t="s">
        <v>0</v>
      </c>
      <c r="OB2362">
        <v>4.1562999999999999</v>
      </c>
      <c r="OC2362" t="s">
        <v>0</v>
      </c>
      <c r="OD2362" t="s">
        <v>0</v>
      </c>
      <c r="OE2362" t="s">
        <v>0</v>
      </c>
      <c r="OF2362" t="s">
        <v>0</v>
      </c>
      <c r="OG2362">
        <v>7.5</v>
      </c>
      <c r="OH2362" t="s">
        <v>0</v>
      </c>
      <c r="OI2362" t="s">
        <v>0</v>
      </c>
      <c r="OJ2362" t="s">
        <v>0</v>
      </c>
      <c r="OK2362" t="s">
        <v>0</v>
      </c>
      <c r="OL2362">
        <v>5.7968999999999999</v>
      </c>
      <c r="OM2362" t="s">
        <v>0</v>
      </c>
      <c r="ON2362" t="s">
        <v>0</v>
      </c>
      <c r="OO2362" t="s">
        <v>0</v>
      </c>
      <c r="OP2362">
        <v>2.375</v>
      </c>
      <c r="OQ2362" t="s">
        <v>0</v>
      </c>
      <c r="OR2362" t="s">
        <v>0</v>
      </c>
      <c r="OS2362" t="s">
        <v>0</v>
      </c>
      <c r="OT2362">
        <v>3.375</v>
      </c>
      <c r="OU2362" t="s">
        <v>0</v>
      </c>
      <c r="OV2362" t="s">
        <v>0</v>
      </c>
      <c r="OW2362" t="s">
        <v>0</v>
      </c>
      <c r="OX2362">
        <v>8.875</v>
      </c>
      <c r="OY2362" t="s">
        <v>0</v>
      </c>
      <c r="OZ2362" t="s">
        <v>0</v>
      </c>
      <c r="PA2362" t="s">
        <v>0</v>
      </c>
      <c r="PB2362" t="s">
        <v>0</v>
      </c>
      <c r="PC2362">
        <v>30.281300000000002</v>
      </c>
      <c r="PD2362" t="s">
        <v>0</v>
      </c>
      <c r="PE2362" t="s">
        <v>0</v>
      </c>
      <c r="PF2362" t="s">
        <v>0</v>
      </c>
      <c r="PG2362" t="s">
        <v>0</v>
      </c>
      <c r="PH2362" t="s">
        <v>0</v>
      </c>
      <c r="PI2362">
        <v>7.7812999999999999</v>
      </c>
      <c r="PJ2362" t="s">
        <v>0</v>
      </c>
      <c r="PK2362" t="s">
        <v>0</v>
      </c>
      <c r="PL2362" t="s">
        <v>0</v>
      </c>
      <c r="PM2362">
        <v>12.916700000000001</v>
      </c>
      <c r="PN2362" t="s">
        <v>0</v>
      </c>
      <c r="PO2362" t="s">
        <v>0</v>
      </c>
      <c r="PP2362" t="s">
        <v>0</v>
      </c>
      <c r="PQ2362" t="s">
        <v>0</v>
      </c>
      <c r="PR2362">
        <v>27.812999999999999</v>
      </c>
      <c r="PS2362" t="s">
        <v>0</v>
      </c>
      <c r="PT2362" t="s">
        <v>0</v>
      </c>
      <c r="PU2362" t="s">
        <v>0</v>
      </c>
      <c r="PV2362" t="s">
        <v>0</v>
      </c>
      <c r="PW2362" t="s">
        <v>0</v>
      </c>
      <c r="PX2362" t="s">
        <v>0</v>
      </c>
      <c r="PY2362" t="s">
        <v>0</v>
      </c>
      <c r="PZ2362" t="s">
        <v>0</v>
      </c>
      <c r="QA2362" t="s">
        <v>0</v>
      </c>
      <c r="QB2362" t="s">
        <v>0</v>
      </c>
      <c r="QC2362">
        <v>16.953099999999999</v>
      </c>
      <c r="QD2362" t="s">
        <v>0</v>
      </c>
      <c r="QE2362">
        <v>1.625</v>
      </c>
      <c r="QF2362" t="s">
        <v>0</v>
      </c>
      <c r="QG2362">
        <v>7.625</v>
      </c>
      <c r="QH2362" t="s">
        <v>0</v>
      </c>
      <c r="QI2362" t="s">
        <v>0</v>
      </c>
      <c r="QJ2362" t="s">
        <v>0</v>
      </c>
      <c r="QK2362" t="s">
        <v>0</v>
      </c>
      <c r="QL2362" t="s">
        <v>0</v>
      </c>
      <c r="QM2362" t="s">
        <v>0</v>
      </c>
      <c r="QN2362" t="s">
        <v>0</v>
      </c>
      <c r="QO2362" t="s">
        <v>0</v>
      </c>
      <c r="QP2362" t="s">
        <v>0</v>
      </c>
      <c r="QQ2362" t="s">
        <v>0</v>
      </c>
      <c r="QR2362" t="s">
        <v>0</v>
      </c>
      <c r="QS2362" t="s">
        <v>0</v>
      </c>
      <c r="QT2362" t="s">
        <v>0</v>
      </c>
      <c r="QU2362" t="s">
        <v>0</v>
      </c>
      <c r="QV2362" t="s">
        <v>0</v>
      </c>
      <c r="QW2362" t="s">
        <v>0</v>
      </c>
      <c r="QX2362" t="s">
        <v>0</v>
      </c>
      <c r="QY2362" t="s">
        <v>0</v>
      </c>
      <c r="QZ2362" t="s">
        <v>0</v>
      </c>
      <c r="RA2362" t="s">
        <v>0</v>
      </c>
      <c r="RB2362" t="s">
        <v>0</v>
      </c>
      <c r="RC2362" t="s">
        <v>0</v>
      </c>
      <c r="RD2362" t="s">
        <v>0</v>
      </c>
      <c r="RE2362" t="s">
        <v>0</v>
      </c>
      <c r="RF2362">
        <v>22.156300000000002</v>
      </c>
      <c r="RG2362">
        <v>14.75</v>
      </c>
      <c r="RH2362" t="s">
        <v>0</v>
      </c>
      <c r="RI2362" t="s">
        <v>0</v>
      </c>
      <c r="RJ2362" t="s">
        <v>0</v>
      </c>
      <c r="RK2362" t="s">
        <v>0</v>
      </c>
      <c r="RL2362" t="s">
        <v>0</v>
      </c>
      <c r="RM2362" t="s">
        <v>0</v>
      </c>
      <c r="RN2362" t="s">
        <v>0</v>
      </c>
      <c r="RO2362" t="s">
        <v>0</v>
      </c>
      <c r="RP2362" t="s">
        <v>0</v>
      </c>
      <c r="RQ2362" t="s">
        <v>0</v>
      </c>
      <c r="RR2362" t="s">
        <v>0</v>
      </c>
      <c r="RS2362" t="s">
        <v>0</v>
      </c>
      <c r="RT2362" t="s">
        <v>0</v>
      </c>
      <c r="RU2362" t="s">
        <v>0</v>
      </c>
      <c r="RV2362">
        <v>4.1481000000000003</v>
      </c>
      <c r="RW2362" t="s">
        <v>0</v>
      </c>
      <c r="RX2362" t="s">
        <v>0</v>
      </c>
      <c r="RY2362" t="s">
        <v>0</v>
      </c>
      <c r="RZ2362" t="s">
        <v>0</v>
      </c>
      <c r="SA2362" t="s">
        <v>0</v>
      </c>
      <c r="SB2362" t="s">
        <v>0</v>
      </c>
      <c r="SC2362">
        <v>18.75</v>
      </c>
      <c r="SD2362" t="s">
        <v>0</v>
      </c>
      <c r="SE2362">
        <v>8.6875</v>
      </c>
      <c r="SF2362" t="s">
        <v>0</v>
      </c>
      <c r="SG2362" t="s">
        <v>0</v>
      </c>
      <c r="SH2362" t="s">
        <v>0</v>
      </c>
      <c r="SI2362" t="s">
        <v>0</v>
      </c>
      <c r="SJ2362">
        <v>16</v>
      </c>
      <c r="SK2362">
        <v>58.1875</v>
      </c>
      <c r="SL2362" t="s">
        <v>0</v>
      </c>
    </row>
    <row r="2363" spans="1:506" x14ac:dyDescent="0.3">
      <c r="A2363" s="1">
        <v>36180</v>
      </c>
      <c r="B2363" t="s">
        <v>0</v>
      </c>
      <c r="C2363" t="s">
        <v>0</v>
      </c>
      <c r="D2363" t="s">
        <v>0</v>
      </c>
      <c r="E2363">
        <v>1.4490000000000001</v>
      </c>
      <c r="F2363" t="s">
        <v>0</v>
      </c>
      <c r="G2363" t="s">
        <v>0</v>
      </c>
      <c r="H2363">
        <v>4.5</v>
      </c>
      <c r="I2363" t="s">
        <v>0</v>
      </c>
      <c r="J2363" t="s">
        <v>0</v>
      </c>
      <c r="K2363">
        <v>6.141</v>
      </c>
      <c r="L2363" t="s">
        <v>0</v>
      </c>
      <c r="M2363" t="s">
        <v>0</v>
      </c>
      <c r="N2363" t="s">
        <v>0</v>
      </c>
      <c r="O2363" t="s">
        <v>0</v>
      </c>
      <c r="P2363">
        <v>11.984400000000001</v>
      </c>
      <c r="Q2363" t="s">
        <v>0</v>
      </c>
      <c r="R2363" t="s">
        <v>0</v>
      </c>
      <c r="S2363" t="s">
        <v>0</v>
      </c>
      <c r="T2363" t="s">
        <v>0</v>
      </c>
      <c r="U2363" t="s">
        <v>0</v>
      </c>
      <c r="V2363" t="s">
        <v>0</v>
      </c>
      <c r="W2363" t="s">
        <v>0</v>
      </c>
      <c r="X2363" t="s">
        <v>0</v>
      </c>
      <c r="Y2363" t="s">
        <v>0</v>
      </c>
      <c r="Z2363" t="s">
        <v>0</v>
      </c>
      <c r="AA2363" t="s">
        <v>0</v>
      </c>
      <c r="AB2363" t="s">
        <v>0</v>
      </c>
      <c r="AC2363" t="s">
        <v>0</v>
      </c>
      <c r="AD2363" t="s">
        <v>0</v>
      </c>
      <c r="AE2363" t="s">
        <v>0</v>
      </c>
      <c r="AF2363">
        <v>3.4687999999999999</v>
      </c>
      <c r="AG2363">
        <v>14.390599999999999</v>
      </c>
      <c r="AH2363" t="s">
        <v>0</v>
      </c>
      <c r="AI2363" t="s">
        <v>0</v>
      </c>
      <c r="AJ2363" t="s">
        <v>0</v>
      </c>
      <c r="AK2363">
        <v>28.437999999999999</v>
      </c>
      <c r="AL2363" t="s">
        <v>0</v>
      </c>
      <c r="AM2363" t="s">
        <v>0</v>
      </c>
      <c r="AN2363">
        <v>56.5</v>
      </c>
      <c r="AO2363" t="s">
        <v>0</v>
      </c>
      <c r="AP2363">
        <v>2.5937999999999999</v>
      </c>
      <c r="AQ2363" t="s">
        <v>0</v>
      </c>
      <c r="AR2363" t="s">
        <v>0</v>
      </c>
      <c r="AS2363" t="s">
        <v>0</v>
      </c>
      <c r="AT2363" t="s">
        <v>0</v>
      </c>
      <c r="AU2363" t="s">
        <v>0</v>
      </c>
      <c r="AV2363" t="s">
        <v>0</v>
      </c>
      <c r="AW2363" t="s">
        <v>0</v>
      </c>
      <c r="AX2363" t="s">
        <v>0</v>
      </c>
      <c r="AY2363" t="s">
        <v>0</v>
      </c>
      <c r="AZ2363" t="s">
        <v>0</v>
      </c>
      <c r="BA2363">
        <v>1.1406000000000001</v>
      </c>
      <c r="BB2363" t="s">
        <v>0</v>
      </c>
      <c r="BC2363" t="s">
        <v>0</v>
      </c>
      <c r="BD2363" t="s">
        <v>0</v>
      </c>
      <c r="BE2363" t="s">
        <v>0</v>
      </c>
      <c r="BF2363" t="s">
        <v>0</v>
      </c>
      <c r="BG2363" t="s">
        <v>0</v>
      </c>
      <c r="BH2363" t="s">
        <v>0</v>
      </c>
      <c r="BI2363" t="s">
        <v>0</v>
      </c>
      <c r="BJ2363" t="s">
        <v>0</v>
      </c>
      <c r="BK2363" t="s">
        <v>0</v>
      </c>
      <c r="BL2363" t="s">
        <v>0</v>
      </c>
      <c r="BM2363" t="s">
        <v>0</v>
      </c>
      <c r="BN2363" t="s">
        <v>0</v>
      </c>
      <c r="BO2363">
        <v>7.33</v>
      </c>
      <c r="BP2363" t="s">
        <v>0</v>
      </c>
      <c r="BQ2363" t="s">
        <v>0</v>
      </c>
      <c r="BR2363" t="s">
        <v>0</v>
      </c>
      <c r="BS2363" t="s">
        <v>0</v>
      </c>
      <c r="BT2363" t="s">
        <v>0</v>
      </c>
      <c r="BU2363" t="s">
        <v>0</v>
      </c>
      <c r="BV2363" t="s">
        <v>0</v>
      </c>
      <c r="BW2363" t="s">
        <v>0</v>
      </c>
      <c r="BX2363" t="s">
        <v>0</v>
      </c>
      <c r="BY2363" t="s">
        <v>0</v>
      </c>
      <c r="BZ2363" t="s">
        <v>0</v>
      </c>
      <c r="CA2363" t="s">
        <v>0</v>
      </c>
      <c r="CB2363" t="s">
        <v>0</v>
      </c>
      <c r="CC2363" t="s">
        <v>0</v>
      </c>
      <c r="CD2363" t="s">
        <v>0</v>
      </c>
      <c r="CE2363" t="s">
        <v>0</v>
      </c>
      <c r="CF2363" t="s">
        <v>0</v>
      </c>
      <c r="CG2363" t="s">
        <v>0</v>
      </c>
      <c r="CH2363" t="s">
        <v>0</v>
      </c>
      <c r="CI2363" t="s">
        <v>0</v>
      </c>
      <c r="CJ2363" t="s">
        <v>0</v>
      </c>
      <c r="CK2363" t="s">
        <v>0</v>
      </c>
      <c r="CL2363" t="s">
        <v>0</v>
      </c>
      <c r="CM2363">
        <v>3.1953</v>
      </c>
      <c r="CN2363" t="s">
        <v>0</v>
      </c>
      <c r="CO2363" t="s">
        <v>0</v>
      </c>
      <c r="CP2363" t="s">
        <v>0</v>
      </c>
      <c r="CQ2363">
        <v>6.4687999999999999</v>
      </c>
      <c r="CR2363" t="s">
        <v>0</v>
      </c>
      <c r="CS2363" t="s">
        <v>0</v>
      </c>
      <c r="CT2363">
        <v>31.405899999999999</v>
      </c>
      <c r="CU2363" t="s">
        <v>0</v>
      </c>
      <c r="CV2363" t="s">
        <v>0</v>
      </c>
      <c r="CW2363" t="s">
        <v>0</v>
      </c>
      <c r="CX2363">
        <v>11.052099999999999</v>
      </c>
      <c r="CY2363" t="s">
        <v>0</v>
      </c>
      <c r="CZ2363" t="s">
        <v>0</v>
      </c>
      <c r="DA2363" t="s">
        <v>0</v>
      </c>
      <c r="DB2363" t="s">
        <v>0</v>
      </c>
      <c r="DC2363" t="s">
        <v>0</v>
      </c>
      <c r="DD2363" t="s">
        <v>0</v>
      </c>
      <c r="DE2363" t="s">
        <v>0</v>
      </c>
      <c r="DF2363" t="s">
        <v>0</v>
      </c>
      <c r="DG2363" t="s">
        <v>0</v>
      </c>
      <c r="DH2363" t="s">
        <v>0</v>
      </c>
      <c r="DI2363">
        <v>37.125</v>
      </c>
      <c r="DJ2363" t="s">
        <v>0</v>
      </c>
      <c r="DK2363" t="s">
        <v>0</v>
      </c>
      <c r="DL2363" t="s">
        <v>0</v>
      </c>
      <c r="DM2363">
        <v>1.1615</v>
      </c>
      <c r="DN2363" t="s">
        <v>0</v>
      </c>
      <c r="DO2363">
        <v>26.531300000000002</v>
      </c>
      <c r="DP2363" t="s">
        <v>0</v>
      </c>
      <c r="DQ2363">
        <v>48.332999999999998</v>
      </c>
      <c r="DR2363" t="s">
        <v>0</v>
      </c>
      <c r="DS2363">
        <v>0.73180000000000001</v>
      </c>
      <c r="DT2363" t="s">
        <v>0</v>
      </c>
      <c r="DU2363">
        <v>17.717400000000001</v>
      </c>
      <c r="DV2363" t="s">
        <v>0</v>
      </c>
      <c r="DW2363" t="s">
        <v>0</v>
      </c>
      <c r="DX2363" t="s">
        <v>0</v>
      </c>
      <c r="DY2363" t="s">
        <v>0</v>
      </c>
      <c r="DZ2363" t="s">
        <v>0</v>
      </c>
      <c r="EA2363" t="s">
        <v>0</v>
      </c>
      <c r="EB2363" t="s">
        <v>0</v>
      </c>
      <c r="EC2363" t="s">
        <v>0</v>
      </c>
      <c r="ED2363" t="s">
        <v>0</v>
      </c>
      <c r="EE2363" t="s">
        <v>0</v>
      </c>
      <c r="EF2363" t="s">
        <v>0</v>
      </c>
      <c r="EG2363" t="s">
        <v>0</v>
      </c>
      <c r="EH2363" t="s">
        <v>0</v>
      </c>
      <c r="EI2363" t="s">
        <v>0</v>
      </c>
      <c r="EJ2363" t="s">
        <v>0</v>
      </c>
      <c r="EK2363">
        <v>5.8697999999999997</v>
      </c>
      <c r="EL2363" t="s">
        <v>0</v>
      </c>
      <c r="EM2363">
        <v>9.9443999999999999</v>
      </c>
      <c r="EN2363" t="s">
        <v>0</v>
      </c>
      <c r="EO2363" t="s">
        <v>0</v>
      </c>
      <c r="EP2363" t="s">
        <v>0</v>
      </c>
      <c r="EQ2363" t="s">
        <v>0</v>
      </c>
      <c r="ER2363" t="s">
        <v>0</v>
      </c>
      <c r="ES2363" t="s">
        <v>0</v>
      </c>
      <c r="ET2363" t="s">
        <v>0</v>
      </c>
      <c r="EU2363" t="s">
        <v>0</v>
      </c>
      <c r="EV2363" t="s">
        <v>0</v>
      </c>
      <c r="EW2363">
        <v>11.515599999999999</v>
      </c>
      <c r="EX2363">
        <v>3.7484000000000002</v>
      </c>
      <c r="EY2363" t="s">
        <v>0</v>
      </c>
      <c r="EZ2363" t="s">
        <v>0</v>
      </c>
      <c r="FA2363" t="s">
        <v>0</v>
      </c>
      <c r="FB2363" t="s">
        <v>0</v>
      </c>
      <c r="FC2363" t="s">
        <v>0</v>
      </c>
      <c r="FD2363" t="s">
        <v>0</v>
      </c>
      <c r="FE2363" t="s">
        <v>0</v>
      </c>
      <c r="FF2363" t="s">
        <v>0</v>
      </c>
      <c r="FG2363" t="s">
        <v>0</v>
      </c>
      <c r="FH2363" t="s">
        <v>0</v>
      </c>
      <c r="FI2363" t="s">
        <v>0</v>
      </c>
      <c r="FJ2363" t="s">
        <v>0</v>
      </c>
      <c r="FK2363">
        <v>216.25</v>
      </c>
      <c r="FL2363" t="s">
        <v>0</v>
      </c>
      <c r="FM2363" t="s">
        <v>0</v>
      </c>
      <c r="FN2363" t="s">
        <v>0</v>
      </c>
      <c r="FO2363" t="s">
        <v>0</v>
      </c>
      <c r="FP2363" t="s">
        <v>0</v>
      </c>
      <c r="FQ2363">
        <v>5.7968999999999999</v>
      </c>
      <c r="FR2363" t="s">
        <v>0</v>
      </c>
      <c r="FS2363" t="s">
        <v>0</v>
      </c>
      <c r="FT2363" t="s">
        <v>0</v>
      </c>
      <c r="FU2363" t="s">
        <v>0</v>
      </c>
      <c r="FV2363">
        <v>2.6172</v>
      </c>
      <c r="FW2363" t="s">
        <v>0</v>
      </c>
      <c r="FX2363" t="s">
        <v>0</v>
      </c>
      <c r="FY2363" t="s">
        <v>0</v>
      </c>
      <c r="FZ2363" t="s">
        <v>0</v>
      </c>
      <c r="GA2363" t="s">
        <v>0</v>
      </c>
      <c r="GB2363" t="s">
        <v>0</v>
      </c>
      <c r="GC2363" t="s">
        <v>0</v>
      </c>
      <c r="GD2363">
        <v>5.4861000000000004</v>
      </c>
      <c r="GE2363">
        <v>45.208300000000001</v>
      </c>
      <c r="GF2363">
        <v>2.8125</v>
      </c>
      <c r="GG2363" t="s">
        <v>0</v>
      </c>
      <c r="GH2363" t="s">
        <v>0</v>
      </c>
      <c r="GI2363" t="s">
        <v>0</v>
      </c>
      <c r="GJ2363" t="s">
        <v>0</v>
      </c>
      <c r="GK2363" t="s">
        <v>0</v>
      </c>
      <c r="GL2363" t="s">
        <v>0</v>
      </c>
      <c r="GM2363" t="s">
        <v>0</v>
      </c>
      <c r="GN2363" t="s">
        <v>0</v>
      </c>
      <c r="GO2363" t="s">
        <v>0</v>
      </c>
      <c r="GP2363" t="s">
        <v>0</v>
      </c>
      <c r="GQ2363" t="s">
        <v>0</v>
      </c>
      <c r="GR2363" t="s">
        <v>0</v>
      </c>
      <c r="GS2363">
        <v>1.2461</v>
      </c>
      <c r="GT2363" t="s">
        <v>0</v>
      </c>
      <c r="GU2363" t="s">
        <v>0</v>
      </c>
      <c r="GV2363" t="s">
        <v>0</v>
      </c>
      <c r="GW2363" t="s">
        <v>0</v>
      </c>
      <c r="GX2363" t="s">
        <v>0</v>
      </c>
      <c r="GY2363" t="s">
        <v>0</v>
      </c>
      <c r="GZ2363" t="s">
        <v>0</v>
      </c>
      <c r="HA2363" t="s">
        <v>0</v>
      </c>
      <c r="HB2363" t="s">
        <v>0</v>
      </c>
      <c r="HC2363" t="s">
        <v>0</v>
      </c>
      <c r="HD2363" t="s">
        <v>0</v>
      </c>
      <c r="HE2363" t="s">
        <v>0</v>
      </c>
      <c r="HF2363" t="s">
        <v>0</v>
      </c>
      <c r="HG2363" t="s">
        <v>0</v>
      </c>
      <c r="HH2363">
        <v>25.723099999999999</v>
      </c>
      <c r="HI2363" t="s">
        <v>0</v>
      </c>
      <c r="HJ2363" t="s">
        <v>0</v>
      </c>
      <c r="HK2363" t="s">
        <v>0</v>
      </c>
      <c r="HL2363" t="s">
        <v>0</v>
      </c>
      <c r="HM2363" t="s">
        <v>0</v>
      </c>
      <c r="HN2363" t="s">
        <v>0</v>
      </c>
      <c r="HO2363" t="s">
        <v>0</v>
      </c>
      <c r="HP2363" t="s">
        <v>0</v>
      </c>
      <c r="HQ2363" t="s">
        <v>0</v>
      </c>
      <c r="HR2363">
        <v>3.3437999999999999</v>
      </c>
      <c r="HS2363" t="s">
        <v>0</v>
      </c>
      <c r="HT2363" t="s">
        <v>0</v>
      </c>
      <c r="HU2363" t="s">
        <v>0</v>
      </c>
      <c r="HV2363" t="s">
        <v>0</v>
      </c>
      <c r="HW2363" t="s">
        <v>0</v>
      </c>
      <c r="HX2363" t="s">
        <v>0</v>
      </c>
      <c r="HY2363">
        <v>8.2309999999999999</v>
      </c>
      <c r="HZ2363" t="s">
        <v>0</v>
      </c>
      <c r="IA2363" t="s">
        <v>0</v>
      </c>
      <c r="IB2363" t="s">
        <v>0</v>
      </c>
      <c r="IC2363" t="s">
        <v>0</v>
      </c>
      <c r="ID2363" t="s">
        <v>0</v>
      </c>
      <c r="IE2363">
        <v>6.5468999999999999</v>
      </c>
      <c r="IF2363" t="s">
        <v>0</v>
      </c>
      <c r="IG2363" t="s">
        <v>0</v>
      </c>
      <c r="IH2363" t="s">
        <v>0</v>
      </c>
      <c r="II2363">
        <v>15.75</v>
      </c>
      <c r="IJ2363" t="s">
        <v>0</v>
      </c>
      <c r="IK2363">
        <v>34.5625</v>
      </c>
      <c r="IL2363">
        <v>15.708</v>
      </c>
      <c r="IM2363" t="s">
        <v>0</v>
      </c>
      <c r="IN2363" t="s">
        <v>0</v>
      </c>
      <c r="IO2363" t="s">
        <v>0</v>
      </c>
      <c r="IP2363" t="s">
        <v>0</v>
      </c>
      <c r="IQ2363" t="s">
        <v>0</v>
      </c>
      <c r="IR2363">
        <v>7.8033000000000001</v>
      </c>
      <c r="IS2363" t="s">
        <v>0</v>
      </c>
      <c r="IT2363" t="s">
        <v>0</v>
      </c>
      <c r="IU2363" t="s">
        <v>0</v>
      </c>
      <c r="IV2363" t="s">
        <v>0</v>
      </c>
      <c r="IW2363" t="s">
        <v>0</v>
      </c>
      <c r="IX2363">
        <v>5.3281000000000001</v>
      </c>
      <c r="IY2363" t="s">
        <v>0</v>
      </c>
      <c r="IZ2363">
        <v>10.203099999999999</v>
      </c>
      <c r="JA2363" t="s">
        <v>0</v>
      </c>
      <c r="JB2363" t="s">
        <v>0</v>
      </c>
      <c r="JC2363" t="s">
        <v>0</v>
      </c>
      <c r="JD2363">
        <v>18.3125</v>
      </c>
      <c r="JE2363" t="s">
        <v>0</v>
      </c>
      <c r="JF2363" t="s">
        <v>0</v>
      </c>
      <c r="JG2363" t="s">
        <v>0</v>
      </c>
      <c r="JH2363" t="s">
        <v>0</v>
      </c>
      <c r="JI2363" t="s">
        <v>0</v>
      </c>
      <c r="JJ2363">
        <v>28.25</v>
      </c>
      <c r="JK2363" t="s">
        <v>0</v>
      </c>
      <c r="JL2363" t="s">
        <v>0</v>
      </c>
      <c r="JM2363" t="s">
        <v>0</v>
      </c>
      <c r="JN2363" t="s">
        <v>0</v>
      </c>
      <c r="JO2363" t="s">
        <v>0</v>
      </c>
      <c r="JP2363" t="s">
        <v>0</v>
      </c>
      <c r="JQ2363" t="s">
        <v>0</v>
      </c>
      <c r="JR2363" t="s">
        <v>0</v>
      </c>
      <c r="JS2363" t="s">
        <v>0</v>
      </c>
      <c r="JT2363" t="s">
        <v>0</v>
      </c>
      <c r="JU2363" t="s">
        <v>0</v>
      </c>
      <c r="JV2363" t="s">
        <v>0</v>
      </c>
      <c r="JW2363" t="s">
        <v>0</v>
      </c>
      <c r="JX2363" t="s">
        <v>0</v>
      </c>
      <c r="JY2363" t="s">
        <v>0</v>
      </c>
      <c r="JZ2363" t="s">
        <v>0</v>
      </c>
      <c r="KA2363" t="s">
        <v>0</v>
      </c>
      <c r="KB2363" t="s">
        <v>0</v>
      </c>
      <c r="KC2363" t="s">
        <v>0</v>
      </c>
      <c r="KD2363" t="s">
        <v>0</v>
      </c>
      <c r="KE2363" t="s">
        <v>0</v>
      </c>
      <c r="KF2363">
        <v>9.4582999999999995</v>
      </c>
      <c r="KG2363" t="s">
        <v>0</v>
      </c>
      <c r="KH2363" t="s">
        <v>0</v>
      </c>
      <c r="KI2363" t="s">
        <v>0</v>
      </c>
      <c r="KJ2363" t="s">
        <v>0</v>
      </c>
      <c r="KK2363" t="s">
        <v>0</v>
      </c>
      <c r="KL2363" t="s">
        <v>0</v>
      </c>
      <c r="KM2363" t="s">
        <v>0</v>
      </c>
      <c r="KN2363" t="s">
        <v>0</v>
      </c>
      <c r="KO2363" t="s">
        <v>0</v>
      </c>
      <c r="KP2363" t="s">
        <v>0</v>
      </c>
      <c r="KQ2363" t="s">
        <v>0</v>
      </c>
      <c r="KR2363">
        <v>9.7036999999999995</v>
      </c>
      <c r="KS2363" t="s">
        <v>0</v>
      </c>
      <c r="KT2363" t="s">
        <v>0</v>
      </c>
      <c r="KU2363" t="s">
        <v>0</v>
      </c>
      <c r="KV2363" t="s">
        <v>0</v>
      </c>
      <c r="KW2363" t="s">
        <v>0</v>
      </c>
      <c r="KX2363" t="s">
        <v>0</v>
      </c>
      <c r="KY2363" t="s">
        <v>0</v>
      </c>
      <c r="KZ2363">
        <v>15.5313</v>
      </c>
      <c r="LA2363" t="s">
        <v>0</v>
      </c>
      <c r="LB2363" t="s">
        <v>0</v>
      </c>
      <c r="LC2363" t="s">
        <v>0</v>
      </c>
      <c r="LD2363" t="s">
        <v>0</v>
      </c>
      <c r="LE2363">
        <v>0.10299999999999999</v>
      </c>
      <c r="LF2363" t="s">
        <v>0</v>
      </c>
      <c r="LG2363" t="s">
        <v>0</v>
      </c>
      <c r="LH2363" t="s">
        <v>0</v>
      </c>
      <c r="LI2363" t="s">
        <v>0</v>
      </c>
      <c r="LJ2363" t="s">
        <v>0</v>
      </c>
      <c r="LK2363" t="s">
        <v>0</v>
      </c>
      <c r="LL2363" t="s">
        <v>0</v>
      </c>
      <c r="LM2363">
        <v>40.656300000000002</v>
      </c>
      <c r="LN2363" t="s">
        <v>0</v>
      </c>
      <c r="LO2363" t="s">
        <v>0</v>
      </c>
      <c r="LP2363" t="s">
        <v>0</v>
      </c>
      <c r="LQ2363" t="s">
        <v>0</v>
      </c>
      <c r="LR2363">
        <v>27.5</v>
      </c>
      <c r="LS2363" t="s">
        <v>0</v>
      </c>
      <c r="LT2363" t="s">
        <v>0</v>
      </c>
      <c r="LU2363" t="s">
        <v>0</v>
      </c>
      <c r="LV2363" t="s">
        <v>0</v>
      </c>
      <c r="LW2363" t="s">
        <v>0</v>
      </c>
      <c r="LX2363" t="s">
        <v>0</v>
      </c>
      <c r="LY2363" t="s">
        <v>0</v>
      </c>
      <c r="LZ2363" t="s">
        <v>0</v>
      </c>
      <c r="MA2363" t="s">
        <v>0</v>
      </c>
      <c r="MB2363">
        <v>2.8593999999999999</v>
      </c>
      <c r="MC2363" t="s">
        <v>0</v>
      </c>
      <c r="MD2363" t="s">
        <v>0</v>
      </c>
      <c r="ME2363" t="s">
        <v>0</v>
      </c>
      <c r="MF2363" t="s">
        <v>0</v>
      </c>
      <c r="MG2363">
        <v>4</v>
      </c>
      <c r="MH2363" t="s">
        <v>0</v>
      </c>
      <c r="MI2363">
        <v>13.375</v>
      </c>
      <c r="MJ2363">
        <v>42.1875</v>
      </c>
      <c r="MK2363" t="s">
        <v>0</v>
      </c>
      <c r="ML2363" t="s">
        <v>0</v>
      </c>
      <c r="MM2363" t="s">
        <v>0</v>
      </c>
      <c r="MN2363" t="s">
        <v>0</v>
      </c>
      <c r="MO2363" t="s">
        <v>0</v>
      </c>
      <c r="MP2363" t="s">
        <v>0</v>
      </c>
      <c r="MQ2363" t="s">
        <v>0</v>
      </c>
      <c r="MR2363">
        <v>1.5308999999999999</v>
      </c>
      <c r="MS2363" t="s">
        <v>0</v>
      </c>
      <c r="MT2363" t="s">
        <v>0</v>
      </c>
      <c r="MU2363">
        <v>8.4792000000000005</v>
      </c>
      <c r="MV2363">
        <v>12.593999999999999</v>
      </c>
      <c r="MW2363" t="s">
        <v>0</v>
      </c>
      <c r="MX2363" t="s">
        <v>0</v>
      </c>
      <c r="MY2363">
        <v>20.777799999999999</v>
      </c>
      <c r="MZ2363">
        <v>5.7671999999999999</v>
      </c>
      <c r="NA2363">
        <v>8.0988000000000007</v>
      </c>
      <c r="NB2363" t="s">
        <v>0</v>
      </c>
      <c r="NC2363" t="s">
        <v>0</v>
      </c>
      <c r="ND2363" t="s">
        <v>0</v>
      </c>
      <c r="NE2363" t="s">
        <v>0</v>
      </c>
      <c r="NF2363" t="s">
        <v>0</v>
      </c>
      <c r="NG2363" t="s">
        <v>0</v>
      </c>
      <c r="NH2363" t="s">
        <v>0</v>
      </c>
      <c r="NI2363" t="s">
        <v>0</v>
      </c>
      <c r="NJ2363" t="s">
        <v>0</v>
      </c>
      <c r="NK2363" t="s">
        <v>0</v>
      </c>
      <c r="NL2363" t="s">
        <v>0</v>
      </c>
      <c r="NM2363" t="s">
        <v>0</v>
      </c>
      <c r="NN2363" t="s">
        <v>0</v>
      </c>
      <c r="NO2363" t="s">
        <v>0</v>
      </c>
      <c r="NP2363" t="s">
        <v>0</v>
      </c>
      <c r="NQ2363" t="s">
        <v>0</v>
      </c>
      <c r="NR2363" t="s">
        <v>0</v>
      </c>
      <c r="NS2363" t="s">
        <v>0</v>
      </c>
      <c r="NT2363">
        <v>8.9375</v>
      </c>
      <c r="NU2363" t="s">
        <v>0</v>
      </c>
      <c r="NV2363" t="s">
        <v>0</v>
      </c>
      <c r="NW2363" t="s">
        <v>0</v>
      </c>
      <c r="NX2363" t="s">
        <v>0</v>
      </c>
      <c r="NY2363" t="s">
        <v>0</v>
      </c>
      <c r="NZ2363" t="s">
        <v>0</v>
      </c>
      <c r="OA2363" t="s">
        <v>0</v>
      </c>
      <c r="OB2363">
        <v>3.875</v>
      </c>
      <c r="OC2363" t="s">
        <v>0</v>
      </c>
      <c r="OD2363" t="s">
        <v>0</v>
      </c>
      <c r="OE2363" t="s">
        <v>0</v>
      </c>
      <c r="OF2363" t="s">
        <v>0</v>
      </c>
      <c r="OG2363">
        <v>8</v>
      </c>
      <c r="OH2363" t="s">
        <v>0</v>
      </c>
      <c r="OI2363" t="s">
        <v>0</v>
      </c>
      <c r="OJ2363" t="s">
        <v>0</v>
      </c>
      <c r="OK2363" t="s">
        <v>0</v>
      </c>
      <c r="OL2363">
        <v>6.1483999999999996</v>
      </c>
      <c r="OM2363" t="s">
        <v>0</v>
      </c>
      <c r="ON2363" t="s">
        <v>0</v>
      </c>
      <c r="OO2363" t="s">
        <v>0</v>
      </c>
      <c r="OP2363">
        <v>2.3515999999999999</v>
      </c>
      <c r="OQ2363" t="s">
        <v>0</v>
      </c>
      <c r="OR2363" t="s">
        <v>0</v>
      </c>
      <c r="OS2363" t="s">
        <v>0</v>
      </c>
      <c r="OT2363">
        <v>3.4180000000000001</v>
      </c>
      <c r="OU2363" t="s">
        <v>0</v>
      </c>
      <c r="OV2363" t="s">
        <v>0</v>
      </c>
      <c r="OW2363" t="s">
        <v>0</v>
      </c>
      <c r="OX2363">
        <v>9</v>
      </c>
      <c r="OY2363" t="s">
        <v>0</v>
      </c>
      <c r="OZ2363" t="s">
        <v>0</v>
      </c>
      <c r="PA2363" t="s">
        <v>0</v>
      </c>
      <c r="PB2363" t="s">
        <v>0</v>
      </c>
      <c r="PC2363">
        <v>26.6875</v>
      </c>
      <c r="PD2363" t="s">
        <v>0</v>
      </c>
      <c r="PE2363" t="s">
        <v>0</v>
      </c>
      <c r="PF2363" t="s">
        <v>0</v>
      </c>
      <c r="PG2363" t="s">
        <v>0</v>
      </c>
      <c r="PH2363" t="s">
        <v>0</v>
      </c>
      <c r="PI2363">
        <v>7.7812999999999999</v>
      </c>
      <c r="PJ2363" t="s">
        <v>0</v>
      </c>
      <c r="PK2363" t="s">
        <v>0</v>
      </c>
      <c r="PL2363" t="s">
        <v>0</v>
      </c>
      <c r="PM2363">
        <v>13</v>
      </c>
      <c r="PN2363" t="s">
        <v>0</v>
      </c>
      <c r="PO2363" t="s">
        <v>0</v>
      </c>
      <c r="PP2363" t="s">
        <v>0</v>
      </c>
      <c r="PQ2363" t="s">
        <v>0</v>
      </c>
      <c r="PR2363">
        <v>28.655999999999999</v>
      </c>
      <c r="PS2363" t="s">
        <v>0</v>
      </c>
      <c r="PT2363" t="s">
        <v>0</v>
      </c>
      <c r="PU2363" t="s">
        <v>0</v>
      </c>
      <c r="PV2363" t="s">
        <v>0</v>
      </c>
      <c r="PW2363" t="s">
        <v>0</v>
      </c>
      <c r="PX2363" t="s">
        <v>0</v>
      </c>
      <c r="PY2363" t="s">
        <v>0</v>
      </c>
      <c r="PZ2363" t="s">
        <v>0</v>
      </c>
      <c r="QA2363" t="s">
        <v>0</v>
      </c>
      <c r="QB2363" t="s">
        <v>0</v>
      </c>
      <c r="QC2363">
        <v>16.9375</v>
      </c>
      <c r="QD2363" t="s">
        <v>0</v>
      </c>
      <c r="QE2363">
        <v>1.625</v>
      </c>
      <c r="QF2363" t="s">
        <v>0</v>
      </c>
      <c r="QG2363">
        <v>7.6666999999999996</v>
      </c>
      <c r="QH2363" t="s">
        <v>0</v>
      </c>
      <c r="QI2363" t="s">
        <v>0</v>
      </c>
      <c r="QJ2363" t="s">
        <v>0</v>
      </c>
      <c r="QK2363" t="s">
        <v>0</v>
      </c>
      <c r="QL2363" t="s">
        <v>0</v>
      </c>
      <c r="QM2363" t="s">
        <v>0</v>
      </c>
      <c r="QN2363" t="s">
        <v>0</v>
      </c>
      <c r="QO2363" t="s">
        <v>0</v>
      </c>
      <c r="QP2363" t="s">
        <v>0</v>
      </c>
      <c r="QQ2363" t="s">
        <v>0</v>
      </c>
      <c r="QR2363" t="s">
        <v>0</v>
      </c>
      <c r="QS2363" t="s">
        <v>0</v>
      </c>
      <c r="QT2363" t="s">
        <v>0</v>
      </c>
      <c r="QU2363" t="s">
        <v>0</v>
      </c>
      <c r="QV2363" t="s">
        <v>0</v>
      </c>
      <c r="QW2363" t="s">
        <v>0</v>
      </c>
      <c r="QX2363" t="s">
        <v>0</v>
      </c>
      <c r="QY2363" t="s">
        <v>0</v>
      </c>
      <c r="QZ2363" t="s">
        <v>0</v>
      </c>
      <c r="RA2363" t="s">
        <v>0</v>
      </c>
      <c r="RB2363" t="s">
        <v>0</v>
      </c>
      <c r="RC2363" t="s">
        <v>0</v>
      </c>
      <c r="RD2363" t="s">
        <v>0</v>
      </c>
      <c r="RE2363" t="s">
        <v>0</v>
      </c>
      <c r="RF2363">
        <v>20.5625</v>
      </c>
      <c r="RG2363">
        <v>15.0625</v>
      </c>
      <c r="RH2363" t="s">
        <v>0</v>
      </c>
      <c r="RI2363" t="s">
        <v>0</v>
      </c>
      <c r="RJ2363" t="s">
        <v>0</v>
      </c>
      <c r="RK2363" t="s">
        <v>0</v>
      </c>
      <c r="RL2363" t="s">
        <v>0</v>
      </c>
      <c r="RM2363" t="s">
        <v>0</v>
      </c>
      <c r="RN2363" t="s">
        <v>0</v>
      </c>
      <c r="RO2363" t="s">
        <v>0</v>
      </c>
      <c r="RP2363" t="s">
        <v>0</v>
      </c>
      <c r="RQ2363" t="s">
        <v>0</v>
      </c>
      <c r="RR2363" t="s">
        <v>0</v>
      </c>
      <c r="RS2363" t="s">
        <v>0</v>
      </c>
      <c r="RT2363" t="s">
        <v>0</v>
      </c>
      <c r="RU2363" t="s">
        <v>0</v>
      </c>
      <c r="RV2363">
        <v>3.9012000000000002</v>
      </c>
      <c r="RW2363" t="s">
        <v>0</v>
      </c>
      <c r="RX2363" t="s">
        <v>0</v>
      </c>
      <c r="RY2363" t="s">
        <v>0</v>
      </c>
      <c r="RZ2363" t="s">
        <v>0</v>
      </c>
      <c r="SA2363" t="s">
        <v>0</v>
      </c>
      <c r="SB2363" t="s">
        <v>0</v>
      </c>
      <c r="SC2363">
        <v>20.531300000000002</v>
      </c>
      <c r="SD2363" t="s">
        <v>0</v>
      </c>
      <c r="SE2363">
        <v>8.6875</v>
      </c>
      <c r="SF2363" t="s">
        <v>0</v>
      </c>
      <c r="SG2363" t="s">
        <v>0</v>
      </c>
      <c r="SH2363" t="s">
        <v>0</v>
      </c>
      <c r="SI2363" t="s">
        <v>0</v>
      </c>
      <c r="SJ2363">
        <v>15.5556</v>
      </c>
      <c r="SK2363">
        <v>58.375</v>
      </c>
      <c r="SL2363" t="s">
        <v>0</v>
      </c>
    </row>
    <row r="2364" spans="1:506" x14ac:dyDescent="0.3">
      <c r="A2364" s="1">
        <v>36181</v>
      </c>
      <c r="B2364" t="s">
        <v>0</v>
      </c>
      <c r="C2364" t="s">
        <v>0</v>
      </c>
      <c r="D2364" t="s">
        <v>0</v>
      </c>
      <c r="E2364">
        <v>1.3860000000000001</v>
      </c>
      <c r="F2364" t="s">
        <v>0</v>
      </c>
      <c r="G2364" t="s">
        <v>0</v>
      </c>
      <c r="H2364">
        <v>4.75</v>
      </c>
      <c r="I2364" t="s">
        <v>0</v>
      </c>
      <c r="J2364" t="s">
        <v>0</v>
      </c>
      <c r="K2364">
        <v>6.0469999999999997</v>
      </c>
      <c r="L2364" t="s">
        <v>0</v>
      </c>
      <c r="M2364" t="s">
        <v>0</v>
      </c>
      <c r="N2364" t="s">
        <v>0</v>
      </c>
      <c r="O2364" t="s">
        <v>0</v>
      </c>
      <c r="P2364">
        <v>11.328099999999999</v>
      </c>
      <c r="Q2364" t="s">
        <v>0</v>
      </c>
      <c r="R2364" t="s">
        <v>0</v>
      </c>
      <c r="S2364" t="s">
        <v>0</v>
      </c>
      <c r="T2364" t="s">
        <v>0</v>
      </c>
      <c r="U2364" t="s">
        <v>0</v>
      </c>
      <c r="V2364" t="s">
        <v>0</v>
      </c>
      <c r="W2364" t="s">
        <v>0</v>
      </c>
      <c r="X2364" t="s">
        <v>0</v>
      </c>
      <c r="Y2364" t="s">
        <v>0</v>
      </c>
      <c r="Z2364" t="s">
        <v>0</v>
      </c>
      <c r="AA2364" t="s">
        <v>0</v>
      </c>
      <c r="AB2364" t="s">
        <v>0</v>
      </c>
      <c r="AC2364" t="s">
        <v>0</v>
      </c>
      <c r="AD2364" t="s">
        <v>0</v>
      </c>
      <c r="AE2364" t="s">
        <v>0</v>
      </c>
      <c r="AF2364">
        <v>3.5</v>
      </c>
      <c r="AG2364">
        <v>13.828099999999999</v>
      </c>
      <c r="AH2364" t="s">
        <v>0</v>
      </c>
      <c r="AI2364" t="s">
        <v>0</v>
      </c>
      <c r="AJ2364" t="s">
        <v>0</v>
      </c>
      <c r="AK2364">
        <v>27.5</v>
      </c>
      <c r="AL2364" t="s">
        <v>0</v>
      </c>
      <c r="AM2364" t="s">
        <v>0</v>
      </c>
      <c r="AN2364">
        <v>53</v>
      </c>
      <c r="AO2364" t="s">
        <v>0</v>
      </c>
      <c r="AP2364">
        <v>2.5937999999999999</v>
      </c>
      <c r="AQ2364" t="s">
        <v>0</v>
      </c>
      <c r="AR2364" t="s">
        <v>0</v>
      </c>
      <c r="AS2364" t="s">
        <v>0</v>
      </c>
      <c r="AT2364" t="s">
        <v>0</v>
      </c>
      <c r="AU2364" t="s">
        <v>0</v>
      </c>
      <c r="AV2364" t="s">
        <v>0</v>
      </c>
      <c r="AW2364" t="s">
        <v>0</v>
      </c>
      <c r="AX2364" t="s">
        <v>0</v>
      </c>
      <c r="AY2364" t="s">
        <v>0</v>
      </c>
      <c r="AZ2364" t="s">
        <v>0</v>
      </c>
      <c r="BA2364">
        <v>1.1354</v>
      </c>
      <c r="BB2364" t="s">
        <v>0</v>
      </c>
      <c r="BC2364" t="s">
        <v>0</v>
      </c>
      <c r="BD2364" t="s">
        <v>0</v>
      </c>
      <c r="BE2364" t="s">
        <v>0</v>
      </c>
      <c r="BF2364" t="s">
        <v>0</v>
      </c>
      <c r="BG2364" t="s">
        <v>0</v>
      </c>
      <c r="BH2364" t="s">
        <v>0</v>
      </c>
      <c r="BI2364" t="s">
        <v>0</v>
      </c>
      <c r="BJ2364" t="s">
        <v>0</v>
      </c>
      <c r="BK2364" t="s">
        <v>0</v>
      </c>
      <c r="BL2364" t="s">
        <v>0</v>
      </c>
      <c r="BM2364" t="s">
        <v>0</v>
      </c>
      <c r="BN2364" t="s">
        <v>0</v>
      </c>
      <c r="BO2364">
        <v>7.2629999999999999</v>
      </c>
      <c r="BP2364" t="s">
        <v>0</v>
      </c>
      <c r="BQ2364" t="s">
        <v>0</v>
      </c>
      <c r="BR2364" t="s">
        <v>0</v>
      </c>
      <c r="BS2364" t="s">
        <v>0</v>
      </c>
      <c r="BT2364" t="s">
        <v>0</v>
      </c>
      <c r="BU2364" t="s">
        <v>0</v>
      </c>
      <c r="BV2364" t="s">
        <v>0</v>
      </c>
      <c r="BW2364" t="s">
        <v>0</v>
      </c>
      <c r="BX2364" t="s">
        <v>0</v>
      </c>
      <c r="BY2364" t="s">
        <v>0</v>
      </c>
      <c r="BZ2364" t="s">
        <v>0</v>
      </c>
      <c r="CA2364" t="s">
        <v>0</v>
      </c>
      <c r="CB2364" t="s">
        <v>0</v>
      </c>
      <c r="CC2364" t="s">
        <v>0</v>
      </c>
      <c r="CD2364" t="s">
        <v>0</v>
      </c>
      <c r="CE2364" t="s">
        <v>0</v>
      </c>
      <c r="CF2364" t="s">
        <v>0</v>
      </c>
      <c r="CG2364" t="s">
        <v>0</v>
      </c>
      <c r="CH2364" t="s">
        <v>0</v>
      </c>
      <c r="CI2364" t="s">
        <v>0</v>
      </c>
      <c r="CJ2364" t="s">
        <v>0</v>
      </c>
      <c r="CK2364" t="s">
        <v>0</v>
      </c>
      <c r="CL2364" t="s">
        <v>0</v>
      </c>
      <c r="CM2364">
        <v>3.1797</v>
      </c>
      <c r="CN2364" t="s">
        <v>0</v>
      </c>
      <c r="CO2364" t="s">
        <v>0</v>
      </c>
      <c r="CP2364" t="s">
        <v>0</v>
      </c>
      <c r="CQ2364">
        <v>6.5937999999999999</v>
      </c>
      <c r="CR2364" t="s">
        <v>0</v>
      </c>
      <c r="CS2364" t="s">
        <v>0</v>
      </c>
      <c r="CT2364">
        <v>31.065799999999999</v>
      </c>
      <c r="CU2364" t="s">
        <v>0</v>
      </c>
      <c r="CV2364" t="s">
        <v>0</v>
      </c>
      <c r="CW2364" t="s">
        <v>0</v>
      </c>
      <c r="CX2364">
        <v>10.229200000000001</v>
      </c>
      <c r="CY2364" t="s">
        <v>0</v>
      </c>
      <c r="CZ2364" t="s">
        <v>0</v>
      </c>
      <c r="DA2364" t="s">
        <v>0</v>
      </c>
      <c r="DB2364" t="s">
        <v>0</v>
      </c>
      <c r="DC2364" t="s">
        <v>0</v>
      </c>
      <c r="DD2364" t="s">
        <v>0</v>
      </c>
      <c r="DE2364" t="s">
        <v>0</v>
      </c>
      <c r="DF2364" t="s">
        <v>0</v>
      </c>
      <c r="DG2364" t="s">
        <v>0</v>
      </c>
      <c r="DH2364" t="s">
        <v>0</v>
      </c>
      <c r="DI2364">
        <v>36.063000000000002</v>
      </c>
      <c r="DJ2364" t="s">
        <v>0</v>
      </c>
      <c r="DK2364" t="s">
        <v>0</v>
      </c>
      <c r="DL2364" t="s">
        <v>0</v>
      </c>
      <c r="DM2364">
        <v>1.1172</v>
      </c>
      <c r="DN2364" t="s">
        <v>0</v>
      </c>
      <c r="DO2364">
        <v>25.328099999999999</v>
      </c>
      <c r="DP2364" t="s">
        <v>0</v>
      </c>
      <c r="DQ2364">
        <v>47.582999999999998</v>
      </c>
      <c r="DR2364" t="s">
        <v>0</v>
      </c>
      <c r="DS2364">
        <v>0.74870000000000003</v>
      </c>
      <c r="DT2364" t="s">
        <v>0</v>
      </c>
      <c r="DU2364">
        <v>17.717400000000001</v>
      </c>
      <c r="DV2364" t="s">
        <v>0</v>
      </c>
      <c r="DW2364" t="s">
        <v>0</v>
      </c>
      <c r="DX2364" t="s">
        <v>0</v>
      </c>
      <c r="DY2364" t="s">
        <v>0</v>
      </c>
      <c r="DZ2364" t="s">
        <v>0</v>
      </c>
      <c r="EA2364" t="s">
        <v>0</v>
      </c>
      <c r="EB2364" t="s">
        <v>0</v>
      </c>
      <c r="EC2364" t="s">
        <v>0</v>
      </c>
      <c r="ED2364" t="s">
        <v>0</v>
      </c>
      <c r="EE2364" t="s">
        <v>0</v>
      </c>
      <c r="EF2364" t="s">
        <v>0</v>
      </c>
      <c r="EG2364" t="s">
        <v>0</v>
      </c>
      <c r="EH2364" t="s">
        <v>0</v>
      </c>
      <c r="EI2364" t="s">
        <v>0</v>
      </c>
      <c r="EJ2364" t="s">
        <v>0</v>
      </c>
      <c r="EK2364">
        <v>5.5194999999999999</v>
      </c>
      <c r="EL2364" t="s">
        <v>0</v>
      </c>
      <c r="EM2364">
        <v>9.5417000000000005</v>
      </c>
      <c r="EN2364" t="s">
        <v>0</v>
      </c>
      <c r="EO2364" t="s">
        <v>0</v>
      </c>
      <c r="EP2364" t="s">
        <v>0</v>
      </c>
      <c r="EQ2364" t="s">
        <v>0</v>
      </c>
      <c r="ER2364" t="s">
        <v>0</v>
      </c>
      <c r="ES2364" t="s">
        <v>0</v>
      </c>
      <c r="ET2364" t="s">
        <v>0</v>
      </c>
      <c r="EU2364" t="s">
        <v>0</v>
      </c>
      <c r="EV2364" t="s">
        <v>0</v>
      </c>
      <c r="EW2364">
        <v>11.625</v>
      </c>
      <c r="EX2364">
        <v>3.1873</v>
      </c>
      <c r="EY2364" t="s">
        <v>0</v>
      </c>
      <c r="EZ2364" t="s">
        <v>0</v>
      </c>
      <c r="FA2364" t="s">
        <v>0</v>
      </c>
      <c r="FB2364" t="s">
        <v>0</v>
      </c>
      <c r="FC2364" t="s">
        <v>0</v>
      </c>
      <c r="FD2364" t="s">
        <v>0</v>
      </c>
      <c r="FE2364" t="s">
        <v>0</v>
      </c>
      <c r="FF2364" t="s">
        <v>0</v>
      </c>
      <c r="FG2364" t="s">
        <v>0</v>
      </c>
      <c r="FH2364" t="s">
        <v>0</v>
      </c>
      <c r="FI2364" t="s">
        <v>0</v>
      </c>
      <c r="FJ2364" t="s">
        <v>0</v>
      </c>
      <c r="FK2364">
        <v>193.4375</v>
      </c>
      <c r="FL2364" t="s">
        <v>0</v>
      </c>
      <c r="FM2364" t="s">
        <v>0</v>
      </c>
      <c r="FN2364" t="s">
        <v>0</v>
      </c>
      <c r="FO2364" t="s">
        <v>0</v>
      </c>
      <c r="FP2364" t="s">
        <v>0</v>
      </c>
      <c r="FQ2364">
        <v>5.625</v>
      </c>
      <c r="FR2364" t="s">
        <v>0</v>
      </c>
      <c r="FS2364" t="s">
        <v>0</v>
      </c>
      <c r="FT2364" t="s">
        <v>0</v>
      </c>
      <c r="FU2364" t="s">
        <v>0</v>
      </c>
      <c r="FV2364">
        <v>2.6093999999999999</v>
      </c>
      <c r="FW2364" t="s">
        <v>0</v>
      </c>
      <c r="FX2364" t="s">
        <v>0</v>
      </c>
      <c r="FY2364" t="s">
        <v>0</v>
      </c>
      <c r="FZ2364" t="s">
        <v>0</v>
      </c>
      <c r="GA2364" t="s">
        <v>0</v>
      </c>
      <c r="GB2364" t="s">
        <v>0</v>
      </c>
      <c r="GC2364" t="s">
        <v>0</v>
      </c>
      <c r="GD2364">
        <v>5.375</v>
      </c>
      <c r="GE2364">
        <v>45.416699999999999</v>
      </c>
      <c r="GF2364">
        <v>2.7734000000000001</v>
      </c>
      <c r="GG2364" t="s">
        <v>0</v>
      </c>
      <c r="GH2364" t="s">
        <v>0</v>
      </c>
      <c r="GI2364" t="s">
        <v>0</v>
      </c>
      <c r="GJ2364" t="s">
        <v>0</v>
      </c>
      <c r="GK2364" t="s">
        <v>0</v>
      </c>
      <c r="GL2364" t="s">
        <v>0</v>
      </c>
      <c r="GM2364" t="s">
        <v>0</v>
      </c>
      <c r="GN2364" t="s">
        <v>0</v>
      </c>
      <c r="GO2364" t="s">
        <v>0</v>
      </c>
      <c r="GP2364" t="s">
        <v>0</v>
      </c>
      <c r="GQ2364" t="s">
        <v>0</v>
      </c>
      <c r="GR2364" t="s">
        <v>0</v>
      </c>
      <c r="GS2364">
        <v>1.1797</v>
      </c>
      <c r="GT2364" t="s">
        <v>0</v>
      </c>
      <c r="GU2364" t="s">
        <v>0</v>
      </c>
      <c r="GV2364" t="s">
        <v>0</v>
      </c>
      <c r="GW2364" t="s">
        <v>0</v>
      </c>
      <c r="GX2364" t="s">
        <v>0</v>
      </c>
      <c r="GY2364" t="s">
        <v>0</v>
      </c>
      <c r="GZ2364" t="s">
        <v>0</v>
      </c>
      <c r="HA2364" t="s">
        <v>0</v>
      </c>
      <c r="HB2364" t="s">
        <v>0</v>
      </c>
      <c r="HC2364" t="s">
        <v>0</v>
      </c>
      <c r="HD2364" t="s">
        <v>0</v>
      </c>
      <c r="HE2364" t="s">
        <v>0</v>
      </c>
      <c r="HF2364" t="s">
        <v>0</v>
      </c>
      <c r="HG2364" t="s">
        <v>0</v>
      </c>
      <c r="HH2364">
        <v>26.2913</v>
      </c>
      <c r="HI2364" t="s">
        <v>0</v>
      </c>
      <c r="HJ2364" t="s">
        <v>0</v>
      </c>
      <c r="HK2364" t="s">
        <v>0</v>
      </c>
      <c r="HL2364" t="s">
        <v>0</v>
      </c>
      <c r="HM2364" t="s">
        <v>0</v>
      </c>
      <c r="HN2364" t="s">
        <v>0</v>
      </c>
      <c r="HO2364" t="s">
        <v>0</v>
      </c>
      <c r="HP2364" t="s">
        <v>0</v>
      </c>
      <c r="HQ2364" t="s">
        <v>0</v>
      </c>
      <c r="HR2364">
        <v>3.25</v>
      </c>
      <c r="HS2364" t="s">
        <v>0</v>
      </c>
      <c r="HT2364" t="s">
        <v>0</v>
      </c>
      <c r="HU2364" t="s">
        <v>0</v>
      </c>
      <c r="HV2364" t="s">
        <v>0</v>
      </c>
      <c r="HW2364" t="s">
        <v>0</v>
      </c>
      <c r="HX2364" t="s">
        <v>0</v>
      </c>
      <c r="HY2364">
        <v>8.2430000000000003</v>
      </c>
      <c r="HZ2364" t="s">
        <v>0</v>
      </c>
      <c r="IA2364" t="s">
        <v>0</v>
      </c>
      <c r="IB2364" t="s">
        <v>0</v>
      </c>
      <c r="IC2364" t="s">
        <v>0</v>
      </c>
      <c r="ID2364" t="s">
        <v>0</v>
      </c>
      <c r="IE2364">
        <v>6.4375</v>
      </c>
      <c r="IF2364" t="s">
        <v>0</v>
      </c>
      <c r="IG2364" t="s">
        <v>0</v>
      </c>
      <c r="IH2364" t="s">
        <v>0</v>
      </c>
      <c r="II2364">
        <v>14.4063</v>
      </c>
      <c r="IJ2364" t="s">
        <v>0</v>
      </c>
      <c r="IK2364">
        <v>33.375</v>
      </c>
      <c r="IL2364">
        <v>14.396000000000001</v>
      </c>
      <c r="IM2364" t="s">
        <v>0</v>
      </c>
      <c r="IN2364" t="s">
        <v>0</v>
      </c>
      <c r="IO2364" t="s">
        <v>0</v>
      </c>
      <c r="IP2364" t="s">
        <v>0</v>
      </c>
      <c r="IQ2364" t="s">
        <v>0</v>
      </c>
      <c r="IR2364">
        <v>7.6128999999999998</v>
      </c>
      <c r="IS2364" t="s">
        <v>0</v>
      </c>
      <c r="IT2364" t="s">
        <v>0</v>
      </c>
      <c r="IU2364" t="s">
        <v>0</v>
      </c>
      <c r="IV2364" t="s">
        <v>0</v>
      </c>
      <c r="IW2364" t="s">
        <v>0</v>
      </c>
      <c r="IX2364">
        <v>5.2812999999999999</v>
      </c>
      <c r="IY2364" t="s">
        <v>0</v>
      </c>
      <c r="IZ2364">
        <v>10.5</v>
      </c>
      <c r="JA2364" t="s">
        <v>0</v>
      </c>
      <c r="JB2364" t="s">
        <v>0</v>
      </c>
      <c r="JC2364" t="s">
        <v>0</v>
      </c>
      <c r="JD2364">
        <v>17.093800000000002</v>
      </c>
      <c r="JE2364" t="s">
        <v>0</v>
      </c>
      <c r="JF2364" t="s">
        <v>0</v>
      </c>
      <c r="JG2364" t="s">
        <v>0</v>
      </c>
      <c r="JH2364" t="s">
        <v>0</v>
      </c>
      <c r="JI2364" t="s">
        <v>0</v>
      </c>
      <c r="JJ2364">
        <v>27.031300000000002</v>
      </c>
      <c r="JK2364" t="s">
        <v>0</v>
      </c>
      <c r="JL2364" t="s">
        <v>0</v>
      </c>
      <c r="JM2364" t="s">
        <v>0</v>
      </c>
      <c r="JN2364" t="s">
        <v>0</v>
      </c>
      <c r="JO2364" t="s">
        <v>0</v>
      </c>
      <c r="JP2364" t="s">
        <v>0</v>
      </c>
      <c r="JQ2364" t="s">
        <v>0</v>
      </c>
      <c r="JR2364" t="s">
        <v>0</v>
      </c>
      <c r="JS2364" t="s">
        <v>0</v>
      </c>
      <c r="JT2364" t="s">
        <v>0</v>
      </c>
      <c r="JU2364" t="s">
        <v>0</v>
      </c>
      <c r="JV2364" t="s">
        <v>0</v>
      </c>
      <c r="JW2364" t="s">
        <v>0</v>
      </c>
      <c r="JX2364" t="s">
        <v>0</v>
      </c>
      <c r="JY2364" t="s">
        <v>0</v>
      </c>
      <c r="JZ2364" t="s">
        <v>0</v>
      </c>
      <c r="KA2364" t="s">
        <v>0</v>
      </c>
      <c r="KB2364" t="s">
        <v>0</v>
      </c>
      <c r="KC2364" t="s">
        <v>0</v>
      </c>
      <c r="KD2364" t="s">
        <v>0</v>
      </c>
      <c r="KE2364" t="s">
        <v>0</v>
      </c>
      <c r="KF2364">
        <v>8.875</v>
      </c>
      <c r="KG2364" t="s">
        <v>0</v>
      </c>
      <c r="KH2364" t="s">
        <v>0</v>
      </c>
      <c r="KI2364" t="s">
        <v>0</v>
      </c>
      <c r="KJ2364" t="s">
        <v>0</v>
      </c>
      <c r="KK2364" t="s">
        <v>0</v>
      </c>
      <c r="KL2364" t="s">
        <v>0</v>
      </c>
      <c r="KM2364" t="s">
        <v>0</v>
      </c>
      <c r="KN2364" t="s">
        <v>0</v>
      </c>
      <c r="KO2364" t="s">
        <v>0</v>
      </c>
      <c r="KP2364" t="s">
        <v>0</v>
      </c>
      <c r="KQ2364" t="s">
        <v>0</v>
      </c>
      <c r="KR2364">
        <v>9.2407000000000004</v>
      </c>
      <c r="KS2364" t="s">
        <v>0</v>
      </c>
      <c r="KT2364" t="s">
        <v>0</v>
      </c>
      <c r="KU2364" t="s">
        <v>0</v>
      </c>
      <c r="KV2364" t="s">
        <v>0</v>
      </c>
      <c r="KW2364" t="s">
        <v>0</v>
      </c>
      <c r="KX2364" t="s">
        <v>0</v>
      </c>
      <c r="KY2364" t="s">
        <v>0</v>
      </c>
      <c r="KZ2364">
        <v>15</v>
      </c>
      <c r="LA2364" t="s">
        <v>0</v>
      </c>
      <c r="LB2364" t="s">
        <v>0</v>
      </c>
      <c r="LC2364" t="s">
        <v>0</v>
      </c>
      <c r="LD2364" t="s">
        <v>0</v>
      </c>
      <c r="LE2364">
        <v>0.10199999999999999</v>
      </c>
      <c r="LF2364" t="s">
        <v>0</v>
      </c>
      <c r="LG2364" t="s">
        <v>0</v>
      </c>
      <c r="LH2364" t="s">
        <v>0</v>
      </c>
      <c r="LI2364" t="s">
        <v>0</v>
      </c>
      <c r="LJ2364" t="s">
        <v>0</v>
      </c>
      <c r="LK2364" t="s">
        <v>0</v>
      </c>
      <c r="LL2364" t="s">
        <v>0</v>
      </c>
      <c r="LM2364">
        <v>39.578099999999999</v>
      </c>
      <c r="LN2364" t="s">
        <v>0</v>
      </c>
      <c r="LO2364" t="s">
        <v>0</v>
      </c>
      <c r="LP2364" t="s">
        <v>0</v>
      </c>
      <c r="LQ2364" t="s">
        <v>0</v>
      </c>
      <c r="LR2364">
        <v>25.8125</v>
      </c>
      <c r="LS2364" t="s">
        <v>0</v>
      </c>
      <c r="LT2364" t="s">
        <v>0</v>
      </c>
      <c r="LU2364" t="s">
        <v>0</v>
      </c>
      <c r="LV2364" t="s">
        <v>0</v>
      </c>
      <c r="LW2364" t="s">
        <v>0</v>
      </c>
      <c r="LX2364" t="s">
        <v>0</v>
      </c>
      <c r="LY2364" t="s">
        <v>0</v>
      </c>
      <c r="LZ2364" t="s">
        <v>0</v>
      </c>
      <c r="MA2364" t="s">
        <v>0</v>
      </c>
      <c r="MB2364">
        <v>2.75</v>
      </c>
      <c r="MC2364" t="s">
        <v>0</v>
      </c>
      <c r="MD2364" t="s">
        <v>0</v>
      </c>
      <c r="ME2364" t="s">
        <v>0</v>
      </c>
      <c r="MF2364" t="s">
        <v>0</v>
      </c>
      <c r="MG2364">
        <v>3.875</v>
      </c>
      <c r="MH2364" t="s">
        <v>0</v>
      </c>
      <c r="MI2364">
        <v>12.75</v>
      </c>
      <c r="MJ2364">
        <v>42.4375</v>
      </c>
      <c r="MK2364" t="s">
        <v>0</v>
      </c>
      <c r="ML2364" t="s">
        <v>0</v>
      </c>
      <c r="MM2364" t="s">
        <v>0</v>
      </c>
      <c r="MN2364" t="s">
        <v>0</v>
      </c>
      <c r="MO2364" t="s">
        <v>0</v>
      </c>
      <c r="MP2364" t="s">
        <v>0</v>
      </c>
      <c r="MQ2364" t="s">
        <v>0</v>
      </c>
      <c r="MR2364">
        <v>1.4979</v>
      </c>
      <c r="MS2364" t="s">
        <v>0</v>
      </c>
      <c r="MT2364" t="s">
        <v>0</v>
      </c>
      <c r="MU2364">
        <v>8.1145999999999994</v>
      </c>
      <c r="MV2364">
        <v>12.843999999999999</v>
      </c>
      <c r="MW2364" t="s">
        <v>0</v>
      </c>
      <c r="MX2364" t="s">
        <v>0</v>
      </c>
      <c r="MY2364">
        <v>20.083300000000001</v>
      </c>
      <c r="MZ2364">
        <v>5.6614000000000004</v>
      </c>
      <c r="NA2364">
        <v>8.0494000000000003</v>
      </c>
      <c r="NB2364" t="s">
        <v>0</v>
      </c>
      <c r="NC2364" t="s">
        <v>0</v>
      </c>
      <c r="ND2364" t="s">
        <v>0</v>
      </c>
      <c r="NE2364" t="s">
        <v>0</v>
      </c>
      <c r="NF2364" t="s">
        <v>0</v>
      </c>
      <c r="NG2364" t="s">
        <v>0</v>
      </c>
      <c r="NH2364" t="s">
        <v>0</v>
      </c>
      <c r="NI2364" t="s">
        <v>0</v>
      </c>
      <c r="NJ2364" t="s">
        <v>0</v>
      </c>
      <c r="NK2364" t="s">
        <v>0</v>
      </c>
      <c r="NL2364" t="s">
        <v>0</v>
      </c>
      <c r="NM2364" t="s">
        <v>0</v>
      </c>
      <c r="NN2364" t="s">
        <v>0</v>
      </c>
      <c r="NO2364" t="s">
        <v>0</v>
      </c>
      <c r="NP2364" t="s">
        <v>0</v>
      </c>
      <c r="NQ2364" t="s">
        <v>0</v>
      </c>
      <c r="NR2364" t="s">
        <v>0</v>
      </c>
      <c r="NS2364" t="s">
        <v>0</v>
      </c>
      <c r="NT2364">
        <v>8.875</v>
      </c>
      <c r="NU2364" t="s">
        <v>0</v>
      </c>
      <c r="NV2364" t="s">
        <v>0</v>
      </c>
      <c r="NW2364" t="s">
        <v>0</v>
      </c>
      <c r="NX2364" t="s">
        <v>0</v>
      </c>
      <c r="NY2364" t="s">
        <v>0</v>
      </c>
      <c r="NZ2364" t="s">
        <v>0</v>
      </c>
      <c r="OA2364" t="s">
        <v>0</v>
      </c>
      <c r="OB2364">
        <v>3.7187999999999999</v>
      </c>
      <c r="OC2364" t="s">
        <v>0</v>
      </c>
      <c r="OD2364" t="s">
        <v>0</v>
      </c>
      <c r="OE2364" t="s">
        <v>0</v>
      </c>
      <c r="OF2364" t="s">
        <v>0</v>
      </c>
      <c r="OG2364">
        <v>7.75</v>
      </c>
      <c r="OH2364" t="s">
        <v>0</v>
      </c>
      <c r="OI2364" t="s">
        <v>0</v>
      </c>
      <c r="OJ2364" t="s">
        <v>0</v>
      </c>
      <c r="OK2364" t="s">
        <v>0</v>
      </c>
      <c r="OL2364">
        <v>6</v>
      </c>
      <c r="OM2364" t="s">
        <v>0</v>
      </c>
      <c r="ON2364" t="s">
        <v>0</v>
      </c>
      <c r="OO2364" t="s">
        <v>0</v>
      </c>
      <c r="OP2364">
        <v>2.3241999999999998</v>
      </c>
      <c r="OQ2364" t="s">
        <v>0</v>
      </c>
      <c r="OR2364" t="s">
        <v>0</v>
      </c>
      <c r="OS2364" t="s">
        <v>0</v>
      </c>
      <c r="OT2364">
        <v>3.2968999999999999</v>
      </c>
      <c r="OU2364" t="s">
        <v>0</v>
      </c>
      <c r="OV2364" t="s">
        <v>0</v>
      </c>
      <c r="OW2364" t="s">
        <v>0</v>
      </c>
      <c r="OX2364">
        <v>8.9380000000000006</v>
      </c>
      <c r="OY2364" t="s">
        <v>0</v>
      </c>
      <c r="OZ2364" t="s">
        <v>0</v>
      </c>
      <c r="PA2364" t="s">
        <v>0</v>
      </c>
      <c r="PB2364" t="s">
        <v>0</v>
      </c>
      <c r="PC2364">
        <v>27.343800000000002</v>
      </c>
      <c r="PD2364" t="s">
        <v>0</v>
      </c>
      <c r="PE2364" t="s">
        <v>0</v>
      </c>
      <c r="PF2364" t="s">
        <v>0</v>
      </c>
      <c r="PG2364" t="s">
        <v>0</v>
      </c>
      <c r="PH2364" t="s">
        <v>0</v>
      </c>
      <c r="PI2364">
        <v>7.7812999999999999</v>
      </c>
      <c r="PJ2364" t="s">
        <v>0</v>
      </c>
      <c r="PK2364" t="s">
        <v>0</v>
      </c>
      <c r="PL2364" t="s">
        <v>0</v>
      </c>
      <c r="PM2364">
        <v>12.75</v>
      </c>
      <c r="PN2364" t="s">
        <v>0</v>
      </c>
      <c r="PO2364" t="s">
        <v>0</v>
      </c>
      <c r="PP2364" t="s">
        <v>0</v>
      </c>
      <c r="PQ2364" t="s">
        <v>0</v>
      </c>
      <c r="PR2364">
        <v>29.937999999999999</v>
      </c>
      <c r="PS2364" t="s">
        <v>0</v>
      </c>
      <c r="PT2364" t="s">
        <v>0</v>
      </c>
      <c r="PU2364" t="s">
        <v>0</v>
      </c>
      <c r="PV2364" t="s">
        <v>0</v>
      </c>
      <c r="PW2364" t="s">
        <v>0</v>
      </c>
      <c r="PX2364" t="s">
        <v>0</v>
      </c>
      <c r="PY2364" t="s">
        <v>0</v>
      </c>
      <c r="PZ2364" t="s">
        <v>0</v>
      </c>
      <c r="QA2364" t="s">
        <v>0</v>
      </c>
      <c r="QB2364" t="s">
        <v>0</v>
      </c>
      <c r="QC2364">
        <v>16.281300000000002</v>
      </c>
      <c r="QD2364" t="s">
        <v>0</v>
      </c>
      <c r="QE2364">
        <v>1.625</v>
      </c>
      <c r="QF2364" t="s">
        <v>0</v>
      </c>
      <c r="QG2364">
        <v>7.1666999999999996</v>
      </c>
      <c r="QH2364" t="s">
        <v>0</v>
      </c>
      <c r="QI2364" t="s">
        <v>0</v>
      </c>
      <c r="QJ2364" t="s">
        <v>0</v>
      </c>
      <c r="QK2364" t="s">
        <v>0</v>
      </c>
      <c r="QL2364" t="s">
        <v>0</v>
      </c>
      <c r="QM2364" t="s">
        <v>0</v>
      </c>
      <c r="QN2364" t="s">
        <v>0</v>
      </c>
      <c r="QO2364" t="s">
        <v>0</v>
      </c>
      <c r="QP2364" t="s">
        <v>0</v>
      </c>
      <c r="QQ2364" t="s">
        <v>0</v>
      </c>
      <c r="QR2364" t="s">
        <v>0</v>
      </c>
      <c r="QS2364" t="s">
        <v>0</v>
      </c>
      <c r="QT2364" t="s">
        <v>0</v>
      </c>
      <c r="QU2364" t="s">
        <v>0</v>
      </c>
      <c r="QV2364" t="s">
        <v>0</v>
      </c>
      <c r="QW2364" t="s">
        <v>0</v>
      </c>
      <c r="QX2364" t="s">
        <v>0</v>
      </c>
      <c r="QY2364" t="s">
        <v>0</v>
      </c>
      <c r="QZ2364" t="s">
        <v>0</v>
      </c>
      <c r="RA2364" t="s">
        <v>0</v>
      </c>
      <c r="RB2364" t="s">
        <v>0</v>
      </c>
      <c r="RC2364" t="s">
        <v>0</v>
      </c>
      <c r="RD2364" t="s">
        <v>0</v>
      </c>
      <c r="RE2364" t="s">
        <v>0</v>
      </c>
      <c r="RF2364">
        <v>19.125</v>
      </c>
      <c r="RG2364">
        <v>14.5625</v>
      </c>
      <c r="RH2364" t="s">
        <v>0</v>
      </c>
      <c r="RI2364" t="s">
        <v>0</v>
      </c>
      <c r="RJ2364" t="s">
        <v>0</v>
      </c>
      <c r="RK2364" t="s">
        <v>0</v>
      </c>
      <c r="RL2364" t="s">
        <v>0</v>
      </c>
      <c r="RM2364" t="s">
        <v>0</v>
      </c>
      <c r="RN2364" t="s">
        <v>0</v>
      </c>
      <c r="RO2364" t="s">
        <v>0</v>
      </c>
      <c r="RP2364" t="s">
        <v>0</v>
      </c>
      <c r="RQ2364" t="s">
        <v>0</v>
      </c>
      <c r="RR2364" t="s">
        <v>0</v>
      </c>
      <c r="RS2364" t="s">
        <v>0</v>
      </c>
      <c r="RT2364" t="s">
        <v>0</v>
      </c>
      <c r="RU2364" t="s">
        <v>0</v>
      </c>
      <c r="RV2364">
        <v>3.7366000000000001</v>
      </c>
      <c r="RW2364" t="s">
        <v>0</v>
      </c>
      <c r="RX2364" t="s">
        <v>0</v>
      </c>
      <c r="RY2364" t="s">
        <v>0</v>
      </c>
      <c r="RZ2364" t="s">
        <v>0</v>
      </c>
      <c r="SA2364" t="s">
        <v>0</v>
      </c>
      <c r="SB2364" t="s">
        <v>0</v>
      </c>
      <c r="SC2364">
        <v>19.531300000000002</v>
      </c>
      <c r="SD2364" t="s">
        <v>0</v>
      </c>
      <c r="SE2364">
        <v>8.8332999999999995</v>
      </c>
      <c r="SF2364" t="s">
        <v>0</v>
      </c>
      <c r="SG2364" t="s">
        <v>0</v>
      </c>
      <c r="SH2364" t="s">
        <v>0</v>
      </c>
      <c r="SI2364" t="s">
        <v>0</v>
      </c>
      <c r="SJ2364">
        <v>15.5556</v>
      </c>
      <c r="SK2364">
        <v>59.125</v>
      </c>
      <c r="SL2364" t="s">
        <v>0</v>
      </c>
    </row>
    <row r="2365" spans="1:506" x14ac:dyDescent="0.3">
      <c r="A2365" s="1">
        <v>36182</v>
      </c>
      <c r="B2365" t="s">
        <v>0</v>
      </c>
      <c r="C2365" t="s">
        <v>0</v>
      </c>
      <c r="D2365" t="s">
        <v>0</v>
      </c>
      <c r="E2365">
        <v>1.3839999999999999</v>
      </c>
      <c r="F2365" t="s">
        <v>0</v>
      </c>
      <c r="G2365" t="s">
        <v>0</v>
      </c>
      <c r="H2365">
        <v>4.75</v>
      </c>
      <c r="I2365" t="s">
        <v>0</v>
      </c>
      <c r="J2365" t="s">
        <v>0</v>
      </c>
      <c r="K2365">
        <v>6.0629999999999997</v>
      </c>
      <c r="L2365" t="s">
        <v>0</v>
      </c>
      <c r="M2365" t="s">
        <v>0</v>
      </c>
      <c r="N2365" t="s">
        <v>0</v>
      </c>
      <c r="O2365" t="s">
        <v>0</v>
      </c>
      <c r="P2365">
        <v>10.9688</v>
      </c>
      <c r="Q2365" t="s">
        <v>0</v>
      </c>
      <c r="R2365" t="s">
        <v>0</v>
      </c>
      <c r="S2365" t="s">
        <v>0</v>
      </c>
      <c r="T2365" t="s">
        <v>0</v>
      </c>
      <c r="U2365" t="s">
        <v>0</v>
      </c>
      <c r="V2365" t="s">
        <v>0</v>
      </c>
      <c r="W2365" t="s">
        <v>0</v>
      </c>
      <c r="X2365" t="s">
        <v>0</v>
      </c>
      <c r="Y2365" t="s">
        <v>0</v>
      </c>
      <c r="Z2365" t="s">
        <v>0</v>
      </c>
      <c r="AA2365" t="s">
        <v>0</v>
      </c>
      <c r="AB2365" t="s">
        <v>0</v>
      </c>
      <c r="AC2365" t="s">
        <v>0</v>
      </c>
      <c r="AD2365" t="s">
        <v>0</v>
      </c>
      <c r="AE2365" t="s">
        <v>0</v>
      </c>
      <c r="AF2365">
        <v>3.6718999999999999</v>
      </c>
      <c r="AG2365">
        <v>13.6563</v>
      </c>
      <c r="AH2365" t="s">
        <v>0</v>
      </c>
      <c r="AI2365" t="s">
        <v>0</v>
      </c>
      <c r="AJ2365" t="s">
        <v>0</v>
      </c>
      <c r="AK2365">
        <v>28.655999999999999</v>
      </c>
      <c r="AL2365" t="s">
        <v>0</v>
      </c>
      <c r="AM2365" t="s">
        <v>0</v>
      </c>
      <c r="AN2365">
        <v>61.5</v>
      </c>
      <c r="AO2365" t="s">
        <v>0</v>
      </c>
      <c r="AP2365">
        <v>2.5312999999999999</v>
      </c>
      <c r="AQ2365" t="s">
        <v>0</v>
      </c>
      <c r="AR2365" t="s">
        <v>0</v>
      </c>
      <c r="AS2365" t="s">
        <v>0</v>
      </c>
      <c r="AT2365" t="s">
        <v>0</v>
      </c>
      <c r="AU2365" t="s">
        <v>0</v>
      </c>
      <c r="AV2365" t="s">
        <v>0</v>
      </c>
      <c r="AW2365" t="s">
        <v>0</v>
      </c>
      <c r="AX2365" t="s">
        <v>0</v>
      </c>
      <c r="AY2365" t="s">
        <v>0</v>
      </c>
      <c r="AZ2365" t="s">
        <v>0</v>
      </c>
      <c r="BA2365">
        <v>1.0677000000000001</v>
      </c>
      <c r="BB2365" t="s">
        <v>0</v>
      </c>
      <c r="BC2365" t="s">
        <v>0</v>
      </c>
      <c r="BD2365" t="s">
        <v>0</v>
      </c>
      <c r="BE2365" t="s">
        <v>0</v>
      </c>
      <c r="BF2365" t="s">
        <v>0</v>
      </c>
      <c r="BG2365" t="s">
        <v>0</v>
      </c>
      <c r="BH2365" t="s">
        <v>0</v>
      </c>
      <c r="BI2365" t="s">
        <v>0</v>
      </c>
      <c r="BJ2365" t="s">
        <v>0</v>
      </c>
      <c r="BK2365" t="s">
        <v>0</v>
      </c>
      <c r="BL2365" t="s">
        <v>0</v>
      </c>
      <c r="BM2365" t="s">
        <v>0</v>
      </c>
      <c r="BN2365" t="s">
        <v>0</v>
      </c>
      <c r="BO2365">
        <v>7.3879999999999999</v>
      </c>
      <c r="BP2365" t="s">
        <v>0</v>
      </c>
      <c r="BQ2365" t="s">
        <v>0</v>
      </c>
      <c r="BR2365" t="s">
        <v>0</v>
      </c>
      <c r="BS2365" t="s">
        <v>0</v>
      </c>
      <c r="BT2365" t="s">
        <v>0</v>
      </c>
      <c r="BU2365" t="s">
        <v>0</v>
      </c>
      <c r="BV2365" t="s">
        <v>0</v>
      </c>
      <c r="BW2365" t="s">
        <v>0</v>
      </c>
      <c r="BX2365" t="s">
        <v>0</v>
      </c>
      <c r="BY2365" t="s">
        <v>0</v>
      </c>
      <c r="BZ2365" t="s">
        <v>0</v>
      </c>
      <c r="CA2365" t="s">
        <v>0</v>
      </c>
      <c r="CB2365" t="s">
        <v>0</v>
      </c>
      <c r="CC2365" t="s">
        <v>0</v>
      </c>
      <c r="CD2365" t="s">
        <v>0</v>
      </c>
      <c r="CE2365" t="s">
        <v>0</v>
      </c>
      <c r="CF2365" t="s">
        <v>0</v>
      </c>
      <c r="CG2365" t="s">
        <v>0</v>
      </c>
      <c r="CH2365" t="s">
        <v>0</v>
      </c>
      <c r="CI2365" t="s">
        <v>0</v>
      </c>
      <c r="CJ2365" t="s">
        <v>0</v>
      </c>
      <c r="CK2365" t="s">
        <v>0</v>
      </c>
      <c r="CL2365" t="s">
        <v>0</v>
      </c>
      <c r="CM2365">
        <v>3.1718999999999999</v>
      </c>
      <c r="CN2365" t="s">
        <v>0</v>
      </c>
      <c r="CO2365" t="s">
        <v>0</v>
      </c>
      <c r="CP2365" t="s">
        <v>0</v>
      </c>
      <c r="CQ2365">
        <v>6.5937999999999999</v>
      </c>
      <c r="CR2365" t="s">
        <v>0</v>
      </c>
      <c r="CS2365" t="s">
        <v>0</v>
      </c>
      <c r="CT2365">
        <v>31.2925</v>
      </c>
      <c r="CU2365" t="s">
        <v>0</v>
      </c>
      <c r="CV2365" t="s">
        <v>0</v>
      </c>
      <c r="CW2365" t="s">
        <v>0</v>
      </c>
      <c r="CX2365">
        <v>10.5625</v>
      </c>
      <c r="CY2365" t="s">
        <v>0</v>
      </c>
      <c r="CZ2365" t="s">
        <v>0</v>
      </c>
      <c r="DA2365" t="s">
        <v>0</v>
      </c>
      <c r="DB2365" t="s">
        <v>0</v>
      </c>
      <c r="DC2365" t="s">
        <v>0</v>
      </c>
      <c r="DD2365" t="s">
        <v>0</v>
      </c>
      <c r="DE2365" t="s">
        <v>0</v>
      </c>
      <c r="DF2365" t="s">
        <v>0</v>
      </c>
      <c r="DG2365" t="s">
        <v>0</v>
      </c>
      <c r="DH2365" t="s">
        <v>0</v>
      </c>
      <c r="DI2365">
        <v>35.813000000000002</v>
      </c>
      <c r="DJ2365" t="s">
        <v>0</v>
      </c>
      <c r="DK2365" t="s">
        <v>0</v>
      </c>
      <c r="DL2365" t="s">
        <v>0</v>
      </c>
      <c r="DM2365">
        <v>1.125</v>
      </c>
      <c r="DN2365" t="s">
        <v>0</v>
      </c>
      <c r="DO2365">
        <v>25.703099999999999</v>
      </c>
      <c r="DP2365" t="s">
        <v>0</v>
      </c>
      <c r="DQ2365">
        <v>48.667000000000002</v>
      </c>
      <c r="DR2365" t="s">
        <v>0</v>
      </c>
      <c r="DS2365">
        <v>0.76819999999999999</v>
      </c>
      <c r="DT2365" t="s">
        <v>0</v>
      </c>
      <c r="DU2365">
        <v>17.3691</v>
      </c>
      <c r="DV2365" t="s">
        <v>0</v>
      </c>
      <c r="DW2365" t="s">
        <v>0</v>
      </c>
      <c r="DX2365" t="s">
        <v>0</v>
      </c>
      <c r="DY2365" t="s">
        <v>0</v>
      </c>
      <c r="DZ2365" t="s">
        <v>0</v>
      </c>
      <c r="EA2365" t="s">
        <v>0</v>
      </c>
      <c r="EB2365" t="s">
        <v>0</v>
      </c>
      <c r="EC2365" t="s">
        <v>0</v>
      </c>
      <c r="ED2365" t="s">
        <v>0</v>
      </c>
      <c r="EE2365" t="s">
        <v>0</v>
      </c>
      <c r="EF2365" t="s">
        <v>0</v>
      </c>
      <c r="EG2365" t="s">
        <v>0</v>
      </c>
      <c r="EH2365" t="s">
        <v>0</v>
      </c>
      <c r="EI2365" t="s">
        <v>0</v>
      </c>
      <c r="EJ2365" t="s">
        <v>0</v>
      </c>
      <c r="EK2365">
        <v>5.8558000000000003</v>
      </c>
      <c r="EL2365" t="s">
        <v>0</v>
      </c>
      <c r="EM2365">
        <v>10.277799999999999</v>
      </c>
      <c r="EN2365" t="s">
        <v>0</v>
      </c>
      <c r="EO2365" t="s">
        <v>0</v>
      </c>
      <c r="EP2365" t="s">
        <v>0</v>
      </c>
      <c r="EQ2365" t="s">
        <v>0</v>
      </c>
      <c r="ER2365" t="s">
        <v>0</v>
      </c>
      <c r="ES2365" t="s">
        <v>0</v>
      </c>
      <c r="ET2365" t="s">
        <v>0</v>
      </c>
      <c r="EU2365" t="s">
        <v>0</v>
      </c>
      <c r="EV2365" t="s">
        <v>0</v>
      </c>
      <c r="EW2365">
        <v>11.9375</v>
      </c>
      <c r="EX2365">
        <v>3.4502999999999999</v>
      </c>
      <c r="EY2365" t="s">
        <v>0</v>
      </c>
      <c r="EZ2365" t="s">
        <v>0</v>
      </c>
      <c r="FA2365" t="s">
        <v>0</v>
      </c>
      <c r="FB2365" t="s">
        <v>0</v>
      </c>
      <c r="FC2365" t="s">
        <v>0</v>
      </c>
      <c r="FD2365" t="s">
        <v>0</v>
      </c>
      <c r="FE2365" t="s">
        <v>0</v>
      </c>
      <c r="FF2365" t="s">
        <v>0</v>
      </c>
      <c r="FG2365" t="s">
        <v>0</v>
      </c>
      <c r="FH2365" t="s">
        <v>0</v>
      </c>
      <c r="FI2365" t="s">
        <v>0</v>
      </c>
      <c r="FJ2365" t="s">
        <v>0</v>
      </c>
      <c r="FK2365">
        <v>195.9375</v>
      </c>
      <c r="FL2365" t="s">
        <v>0</v>
      </c>
      <c r="FM2365" t="s">
        <v>0</v>
      </c>
      <c r="FN2365" t="s">
        <v>0</v>
      </c>
      <c r="FO2365" t="s">
        <v>0</v>
      </c>
      <c r="FP2365" t="s">
        <v>0</v>
      </c>
      <c r="FQ2365">
        <v>5.4687999999999999</v>
      </c>
      <c r="FR2365" t="s">
        <v>0</v>
      </c>
      <c r="FS2365" t="s">
        <v>0</v>
      </c>
      <c r="FT2365" t="s">
        <v>0</v>
      </c>
      <c r="FU2365" t="s">
        <v>0</v>
      </c>
      <c r="FV2365">
        <v>2.75</v>
      </c>
      <c r="FW2365" t="s">
        <v>0</v>
      </c>
      <c r="FX2365" t="s">
        <v>0</v>
      </c>
      <c r="FY2365" t="s">
        <v>0</v>
      </c>
      <c r="FZ2365" t="s">
        <v>0</v>
      </c>
      <c r="GA2365" t="s">
        <v>0</v>
      </c>
      <c r="GB2365" t="s">
        <v>0</v>
      </c>
      <c r="GC2365" t="s">
        <v>0</v>
      </c>
      <c r="GD2365">
        <v>5.1528</v>
      </c>
      <c r="GE2365">
        <v>44.25</v>
      </c>
      <c r="GF2365">
        <v>2.8125</v>
      </c>
      <c r="GG2365" t="s">
        <v>0</v>
      </c>
      <c r="GH2365" t="s">
        <v>0</v>
      </c>
      <c r="GI2365" t="s">
        <v>0</v>
      </c>
      <c r="GJ2365" t="s">
        <v>0</v>
      </c>
      <c r="GK2365" t="s">
        <v>0</v>
      </c>
      <c r="GL2365" t="s">
        <v>0</v>
      </c>
      <c r="GM2365" t="s">
        <v>0</v>
      </c>
      <c r="GN2365" t="s">
        <v>0</v>
      </c>
      <c r="GO2365" t="s">
        <v>0</v>
      </c>
      <c r="GP2365" t="s">
        <v>0</v>
      </c>
      <c r="GQ2365" t="s">
        <v>0</v>
      </c>
      <c r="GR2365" t="s">
        <v>0</v>
      </c>
      <c r="GS2365">
        <v>1.1718999999999999</v>
      </c>
      <c r="GT2365" t="s">
        <v>0</v>
      </c>
      <c r="GU2365" t="s">
        <v>0</v>
      </c>
      <c r="GV2365" t="s">
        <v>0</v>
      </c>
      <c r="GW2365" t="s">
        <v>0</v>
      </c>
      <c r="GX2365" t="s">
        <v>0</v>
      </c>
      <c r="GY2365" t="s">
        <v>0</v>
      </c>
      <c r="GZ2365" t="s">
        <v>0</v>
      </c>
      <c r="HA2365" t="s">
        <v>0</v>
      </c>
      <c r="HB2365" t="s">
        <v>0</v>
      </c>
      <c r="HC2365" t="s">
        <v>0</v>
      </c>
      <c r="HD2365" t="s">
        <v>0</v>
      </c>
      <c r="HE2365" t="s">
        <v>0</v>
      </c>
      <c r="HF2365" t="s">
        <v>0</v>
      </c>
      <c r="HG2365" t="s">
        <v>0</v>
      </c>
      <c r="HH2365">
        <v>26.033100000000001</v>
      </c>
      <c r="HI2365" t="s">
        <v>0</v>
      </c>
      <c r="HJ2365" t="s">
        <v>0</v>
      </c>
      <c r="HK2365" t="s">
        <v>0</v>
      </c>
      <c r="HL2365" t="s">
        <v>0</v>
      </c>
      <c r="HM2365" t="s">
        <v>0</v>
      </c>
      <c r="HN2365" t="s">
        <v>0</v>
      </c>
      <c r="HO2365" t="s">
        <v>0</v>
      </c>
      <c r="HP2365" t="s">
        <v>0</v>
      </c>
      <c r="HQ2365" t="s">
        <v>0</v>
      </c>
      <c r="HR2365">
        <v>3.1875</v>
      </c>
      <c r="HS2365" t="s">
        <v>0</v>
      </c>
      <c r="HT2365" t="s">
        <v>0</v>
      </c>
      <c r="HU2365" t="s">
        <v>0</v>
      </c>
      <c r="HV2365" t="s">
        <v>0</v>
      </c>
      <c r="HW2365" t="s">
        <v>0</v>
      </c>
      <c r="HX2365" t="s">
        <v>0</v>
      </c>
      <c r="HY2365">
        <v>8.0839999999999996</v>
      </c>
      <c r="HZ2365" t="s">
        <v>0</v>
      </c>
      <c r="IA2365" t="s">
        <v>0</v>
      </c>
      <c r="IB2365" t="s">
        <v>0</v>
      </c>
      <c r="IC2365" t="s">
        <v>0</v>
      </c>
      <c r="ID2365" t="s">
        <v>0</v>
      </c>
      <c r="IE2365">
        <v>6.4687999999999999</v>
      </c>
      <c r="IF2365" t="s">
        <v>0</v>
      </c>
      <c r="IG2365" t="s">
        <v>0</v>
      </c>
      <c r="IH2365" t="s">
        <v>0</v>
      </c>
      <c r="II2365">
        <v>13.5625</v>
      </c>
      <c r="IJ2365" t="s">
        <v>0</v>
      </c>
      <c r="IK2365">
        <v>32.218800000000002</v>
      </c>
      <c r="IL2365">
        <v>14.083</v>
      </c>
      <c r="IM2365" t="s">
        <v>0</v>
      </c>
      <c r="IN2365" t="s">
        <v>0</v>
      </c>
      <c r="IO2365" t="s">
        <v>0</v>
      </c>
      <c r="IP2365" t="s">
        <v>0</v>
      </c>
      <c r="IQ2365" t="s">
        <v>0</v>
      </c>
      <c r="IR2365">
        <v>7.7397999999999998</v>
      </c>
      <c r="IS2365" t="s">
        <v>0</v>
      </c>
      <c r="IT2365" t="s">
        <v>0</v>
      </c>
      <c r="IU2365" t="s">
        <v>0</v>
      </c>
      <c r="IV2365" t="s">
        <v>0</v>
      </c>
      <c r="IW2365" t="s">
        <v>0</v>
      </c>
      <c r="IX2365">
        <v>5.4141000000000004</v>
      </c>
      <c r="IY2365" t="s">
        <v>0</v>
      </c>
      <c r="IZ2365">
        <v>10.484400000000001</v>
      </c>
      <c r="JA2365" t="s">
        <v>0</v>
      </c>
      <c r="JB2365" t="s">
        <v>0</v>
      </c>
      <c r="JC2365" t="s">
        <v>0</v>
      </c>
      <c r="JD2365">
        <v>18.468800000000002</v>
      </c>
      <c r="JE2365" t="s">
        <v>0</v>
      </c>
      <c r="JF2365" t="s">
        <v>0</v>
      </c>
      <c r="JG2365" t="s">
        <v>0</v>
      </c>
      <c r="JH2365" t="s">
        <v>0</v>
      </c>
      <c r="JI2365" t="s">
        <v>0</v>
      </c>
      <c r="JJ2365">
        <v>25.625</v>
      </c>
      <c r="JK2365" t="s">
        <v>0</v>
      </c>
      <c r="JL2365" t="s">
        <v>0</v>
      </c>
      <c r="JM2365" t="s">
        <v>0</v>
      </c>
      <c r="JN2365" t="s">
        <v>0</v>
      </c>
      <c r="JO2365" t="s">
        <v>0</v>
      </c>
      <c r="JP2365" t="s">
        <v>0</v>
      </c>
      <c r="JQ2365" t="s">
        <v>0</v>
      </c>
      <c r="JR2365" t="s">
        <v>0</v>
      </c>
      <c r="JS2365" t="s">
        <v>0</v>
      </c>
      <c r="JT2365" t="s">
        <v>0</v>
      </c>
      <c r="JU2365" t="s">
        <v>0</v>
      </c>
      <c r="JV2365" t="s">
        <v>0</v>
      </c>
      <c r="JW2365" t="s">
        <v>0</v>
      </c>
      <c r="JX2365" t="s">
        <v>0</v>
      </c>
      <c r="JY2365" t="s">
        <v>0</v>
      </c>
      <c r="JZ2365" t="s">
        <v>0</v>
      </c>
      <c r="KA2365" t="s">
        <v>0</v>
      </c>
      <c r="KB2365" t="s">
        <v>0</v>
      </c>
      <c r="KC2365" t="s">
        <v>0</v>
      </c>
      <c r="KD2365" t="s">
        <v>0</v>
      </c>
      <c r="KE2365" t="s">
        <v>0</v>
      </c>
      <c r="KF2365">
        <v>8.75</v>
      </c>
      <c r="KG2365" t="s">
        <v>0</v>
      </c>
      <c r="KH2365" t="s">
        <v>0</v>
      </c>
      <c r="KI2365" t="s">
        <v>0</v>
      </c>
      <c r="KJ2365" t="s">
        <v>0</v>
      </c>
      <c r="KK2365" t="s">
        <v>0</v>
      </c>
      <c r="KL2365" t="s">
        <v>0</v>
      </c>
      <c r="KM2365" t="s">
        <v>0</v>
      </c>
      <c r="KN2365" t="s">
        <v>0</v>
      </c>
      <c r="KO2365" t="s">
        <v>0</v>
      </c>
      <c r="KP2365" t="s">
        <v>0</v>
      </c>
      <c r="KQ2365" t="s">
        <v>0</v>
      </c>
      <c r="KR2365">
        <v>8.9443999999999999</v>
      </c>
      <c r="KS2365" t="s">
        <v>0</v>
      </c>
      <c r="KT2365" t="s">
        <v>0</v>
      </c>
      <c r="KU2365" t="s">
        <v>0</v>
      </c>
      <c r="KV2365" t="s">
        <v>0</v>
      </c>
      <c r="KW2365" t="s">
        <v>0</v>
      </c>
      <c r="KX2365" t="s">
        <v>0</v>
      </c>
      <c r="KY2365" t="s">
        <v>0</v>
      </c>
      <c r="KZ2365">
        <v>14.8125</v>
      </c>
      <c r="LA2365" t="s">
        <v>0</v>
      </c>
      <c r="LB2365" t="s">
        <v>0</v>
      </c>
      <c r="LC2365" t="s">
        <v>0</v>
      </c>
      <c r="LD2365" t="s">
        <v>0</v>
      </c>
      <c r="LE2365">
        <v>0.10299999999999999</v>
      </c>
      <c r="LF2365" t="s">
        <v>0</v>
      </c>
      <c r="LG2365" t="s">
        <v>0</v>
      </c>
      <c r="LH2365" t="s">
        <v>0</v>
      </c>
      <c r="LI2365" t="s">
        <v>0</v>
      </c>
      <c r="LJ2365" t="s">
        <v>0</v>
      </c>
      <c r="LK2365" t="s">
        <v>0</v>
      </c>
      <c r="LL2365" t="s">
        <v>0</v>
      </c>
      <c r="LM2365">
        <v>39.0625</v>
      </c>
      <c r="LN2365" t="s">
        <v>0</v>
      </c>
      <c r="LO2365" t="s">
        <v>0</v>
      </c>
      <c r="LP2365" t="s">
        <v>0</v>
      </c>
      <c r="LQ2365" t="s">
        <v>0</v>
      </c>
      <c r="LR2365">
        <v>25.718800000000002</v>
      </c>
      <c r="LS2365" t="s">
        <v>0</v>
      </c>
      <c r="LT2365" t="s">
        <v>0</v>
      </c>
      <c r="LU2365" t="s">
        <v>0</v>
      </c>
      <c r="LV2365" t="s">
        <v>0</v>
      </c>
      <c r="LW2365" t="s">
        <v>0</v>
      </c>
      <c r="LX2365" t="s">
        <v>0</v>
      </c>
      <c r="LY2365" t="s">
        <v>0</v>
      </c>
      <c r="LZ2365" t="s">
        <v>0</v>
      </c>
      <c r="MA2365" t="s">
        <v>0</v>
      </c>
      <c r="MB2365">
        <v>2.8437999999999999</v>
      </c>
      <c r="MC2365" t="s">
        <v>0</v>
      </c>
      <c r="MD2365" t="s">
        <v>0</v>
      </c>
      <c r="ME2365" t="s">
        <v>0</v>
      </c>
      <c r="MF2365" t="s">
        <v>0</v>
      </c>
      <c r="MG2365">
        <v>3.75</v>
      </c>
      <c r="MH2365" t="s">
        <v>0</v>
      </c>
      <c r="MI2365">
        <v>12</v>
      </c>
      <c r="MJ2365">
        <v>41.234400000000001</v>
      </c>
      <c r="MK2365" t="s">
        <v>0</v>
      </c>
      <c r="ML2365">
        <v>1.6406000000000001</v>
      </c>
      <c r="MM2365" t="s">
        <v>0</v>
      </c>
      <c r="MN2365" t="s">
        <v>0</v>
      </c>
      <c r="MO2365" t="s">
        <v>0</v>
      </c>
      <c r="MP2365" t="s">
        <v>0</v>
      </c>
      <c r="MQ2365" t="s">
        <v>0</v>
      </c>
      <c r="MR2365">
        <v>1.5638000000000001</v>
      </c>
      <c r="MS2365" t="s">
        <v>0</v>
      </c>
      <c r="MT2365" t="s">
        <v>0</v>
      </c>
      <c r="MU2365">
        <v>8.3125</v>
      </c>
      <c r="MV2365">
        <v>12.688000000000001</v>
      </c>
      <c r="MW2365" t="s">
        <v>0</v>
      </c>
      <c r="MX2365" t="s">
        <v>0</v>
      </c>
      <c r="MY2365">
        <v>20.597200000000001</v>
      </c>
      <c r="MZ2365">
        <v>5.7142999999999997</v>
      </c>
      <c r="NA2365">
        <v>8.1357999999999997</v>
      </c>
      <c r="NB2365" t="s">
        <v>0</v>
      </c>
      <c r="NC2365" t="s">
        <v>0</v>
      </c>
      <c r="ND2365" t="s">
        <v>0</v>
      </c>
      <c r="NE2365" t="s">
        <v>0</v>
      </c>
      <c r="NF2365" t="s">
        <v>0</v>
      </c>
      <c r="NG2365" t="s">
        <v>0</v>
      </c>
      <c r="NH2365" t="s">
        <v>0</v>
      </c>
      <c r="NI2365" t="s">
        <v>0</v>
      </c>
      <c r="NJ2365" t="s">
        <v>0</v>
      </c>
      <c r="NK2365" t="s">
        <v>0</v>
      </c>
      <c r="NL2365" t="s">
        <v>0</v>
      </c>
      <c r="NM2365" t="s">
        <v>0</v>
      </c>
      <c r="NN2365" t="s">
        <v>0</v>
      </c>
      <c r="NO2365" t="s">
        <v>0</v>
      </c>
      <c r="NP2365" t="s">
        <v>0</v>
      </c>
      <c r="NQ2365" t="s">
        <v>0</v>
      </c>
      <c r="NR2365" t="s">
        <v>0</v>
      </c>
      <c r="NS2365" t="s">
        <v>0</v>
      </c>
      <c r="NT2365">
        <v>9</v>
      </c>
      <c r="NU2365" t="s">
        <v>0</v>
      </c>
      <c r="NV2365" t="s">
        <v>0</v>
      </c>
      <c r="NW2365" t="s">
        <v>0</v>
      </c>
      <c r="NX2365" t="s">
        <v>0</v>
      </c>
      <c r="NY2365" t="s">
        <v>0</v>
      </c>
      <c r="NZ2365" t="s">
        <v>0</v>
      </c>
      <c r="OA2365" t="s">
        <v>0</v>
      </c>
      <c r="OB2365">
        <v>3.6875</v>
      </c>
      <c r="OC2365" t="s">
        <v>0</v>
      </c>
      <c r="OD2365" t="s">
        <v>0</v>
      </c>
      <c r="OE2365" t="s">
        <v>0</v>
      </c>
      <c r="OF2365" t="s">
        <v>0</v>
      </c>
      <c r="OG2365">
        <v>8.0630000000000006</v>
      </c>
      <c r="OH2365" t="s">
        <v>0</v>
      </c>
      <c r="OI2365" t="s">
        <v>0</v>
      </c>
      <c r="OJ2365" t="s">
        <v>0</v>
      </c>
      <c r="OK2365" t="s">
        <v>0</v>
      </c>
      <c r="OL2365">
        <v>6.1875</v>
      </c>
      <c r="OM2365" t="s">
        <v>0</v>
      </c>
      <c r="ON2365" t="s">
        <v>0</v>
      </c>
      <c r="OO2365" t="s">
        <v>0</v>
      </c>
      <c r="OP2365">
        <v>2.3809</v>
      </c>
      <c r="OQ2365" t="s">
        <v>0</v>
      </c>
      <c r="OR2365" t="s">
        <v>0</v>
      </c>
      <c r="OS2365" t="s">
        <v>0</v>
      </c>
      <c r="OT2365">
        <v>3.1288999999999998</v>
      </c>
      <c r="OU2365" t="s">
        <v>0</v>
      </c>
      <c r="OV2365" t="s">
        <v>0</v>
      </c>
      <c r="OW2365" t="s">
        <v>0</v>
      </c>
      <c r="OX2365">
        <v>9</v>
      </c>
      <c r="OY2365" t="s">
        <v>0</v>
      </c>
      <c r="OZ2365" t="s">
        <v>0</v>
      </c>
      <c r="PA2365" t="s">
        <v>0</v>
      </c>
      <c r="PB2365" t="s">
        <v>0</v>
      </c>
      <c r="PC2365">
        <v>27.5625</v>
      </c>
      <c r="PD2365" t="s">
        <v>0</v>
      </c>
      <c r="PE2365" t="s">
        <v>0</v>
      </c>
      <c r="PF2365" t="s">
        <v>0</v>
      </c>
      <c r="PG2365" t="s">
        <v>0</v>
      </c>
      <c r="PH2365" t="s">
        <v>0</v>
      </c>
      <c r="PI2365">
        <v>7.7812999999999999</v>
      </c>
      <c r="PJ2365" t="s">
        <v>0</v>
      </c>
      <c r="PK2365" t="s">
        <v>0</v>
      </c>
      <c r="PL2365" t="s">
        <v>0</v>
      </c>
      <c r="PM2365">
        <v>12.416700000000001</v>
      </c>
      <c r="PN2365" t="s">
        <v>0</v>
      </c>
      <c r="PO2365" t="s">
        <v>0</v>
      </c>
      <c r="PP2365" t="s">
        <v>0</v>
      </c>
      <c r="PQ2365" t="s">
        <v>0</v>
      </c>
      <c r="PR2365">
        <v>29.030999999999999</v>
      </c>
      <c r="PS2365" t="s">
        <v>0</v>
      </c>
      <c r="PT2365" t="s">
        <v>0</v>
      </c>
      <c r="PU2365" t="s">
        <v>0</v>
      </c>
      <c r="PV2365" t="s">
        <v>0</v>
      </c>
      <c r="PW2365" t="s">
        <v>0</v>
      </c>
      <c r="PX2365" t="s">
        <v>0</v>
      </c>
      <c r="PY2365" t="s">
        <v>0</v>
      </c>
      <c r="PZ2365" t="s">
        <v>0</v>
      </c>
      <c r="QA2365" t="s">
        <v>0</v>
      </c>
      <c r="QB2365" t="s">
        <v>0</v>
      </c>
      <c r="QC2365">
        <v>16</v>
      </c>
      <c r="QD2365" t="s">
        <v>0</v>
      </c>
      <c r="QE2365">
        <v>1.6015999999999999</v>
      </c>
      <c r="QF2365" t="s">
        <v>0</v>
      </c>
      <c r="QG2365">
        <v>7.6666999999999996</v>
      </c>
      <c r="QH2365" t="s">
        <v>0</v>
      </c>
      <c r="QI2365" t="s">
        <v>0</v>
      </c>
      <c r="QJ2365" t="s">
        <v>0</v>
      </c>
      <c r="QK2365" t="s">
        <v>0</v>
      </c>
      <c r="QL2365" t="s">
        <v>0</v>
      </c>
      <c r="QM2365" t="s">
        <v>0</v>
      </c>
      <c r="QN2365" t="s">
        <v>0</v>
      </c>
      <c r="QO2365" t="s">
        <v>0</v>
      </c>
      <c r="QP2365" t="s">
        <v>0</v>
      </c>
      <c r="QQ2365" t="s">
        <v>0</v>
      </c>
      <c r="QR2365" t="s">
        <v>0</v>
      </c>
      <c r="QS2365" t="s">
        <v>0</v>
      </c>
      <c r="QT2365" t="s">
        <v>0</v>
      </c>
      <c r="QU2365" t="s">
        <v>0</v>
      </c>
      <c r="QV2365" t="s">
        <v>0</v>
      </c>
      <c r="QW2365" t="s">
        <v>0</v>
      </c>
      <c r="QX2365" t="s">
        <v>0</v>
      </c>
      <c r="QY2365" t="s">
        <v>0</v>
      </c>
      <c r="QZ2365" t="s">
        <v>0</v>
      </c>
      <c r="RA2365" t="s">
        <v>0</v>
      </c>
      <c r="RB2365" t="s">
        <v>0</v>
      </c>
      <c r="RC2365" t="s">
        <v>0</v>
      </c>
      <c r="RD2365" t="s">
        <v>0</v>
      </c>
      <c r="RE2365" t="s">
        <v>0</v>
      </c>
      <c r="RF2365">
        <v>19.75</v>
      </c>
      <c r="RG2365">
        <v>14.5938</v>
      </c>
      <c r="RH2365" t="s">
        <v>0</v>
      </c>
      <c r="RI2365" t="s">
        <v>0</v>
      </c>
      <c r="RJ2365" t="s">
        <v>0</v>
      </c>
      <c r="RK2365" t="s">
        <v>0</v>
      </c>
      <c r="RL2365" t="s">
        <v>0</v>
      </c>
      <c r="RM2365" t="s">
        <v>0</v>
      </c>
      <c r="RN2365" t="s">
        <v>0</v>
      </c>
      <c r="RO2365" t="s">
        <v>0</v>
      </c>
      <c r="RP2365" t="s">
        <v>0</v>
      </c>
      <c r="RQ2365" t="s">
        <v>0</v>
      </c>
      <c r="RR2365" t="s">
        <v>0</v>
      </c>
      <c r="RS2365" t="s">
        <v>0</v>
      </c>
      <c r="RT2365" t="s">
        <v>0</v>
      </c>
      <c r="RU2365" t="s">
        <v>0</v>
      </c>
      <c r="RV2365">
        <v>3.7778</v>
      </c>
      <c r="RW2365" t="s">
        <v>0</v>
      </c>
      <c r="RX2365" t="s">
        <v>0</v>
      </c>
      <c r="RY2365" t="s">
        <v>0</v>
      </c>
      <c r="RZ2365" t="s">
        <v>0</v>
      </c>
      <c r="SA2365" t="s">
        <v>0</v>
      </c>
      <c r="SB2365" t="s">
        <v>0</v>
      </c>
      <c r="SC2365">
        <v>19.546900000000001</v>
      </c>
      <c r="SD2365" t="s">
        <v>0</v>
      </c>
      <c r="SE2365">
        <v>8.5</v>
      </c>
      <c r="SF2365" t="s">
        <v>0</v>
      </c>
      <c r="SG2365" t="s">
        <v>0</v>
      </c>
      <c r="SH2365" t="s">
        <v>0</v>
      </c>
      <c r="SI2365" t="s">
        <v>0</v>
      </c>
      <c r="SJ2365">
        <v>15.083299999999999</v>
      </c>
      <c r="SK2365">
        <v>58.25</v>
      </c>
      <c r="SL2365" t="s">
        <v>0</v>
      </c>
    </row>
    <row r="2366" spans="1:506" x14ac:dyDescent="0.3">
      <c r="A2366" s="1">
        <v>36185</v>
      </c>
      <c r="B2366" t="s">
        <v>0</v>
      </c>
      <c r="C2366" t="s">
        <v>0</v>
      </c>
      <c r="D2366" t="s">
        <v>0</v>
      </c>
      <c r="E2366">
        <v>1.4060000000000001</v>
      </c>
      <c r="F2366" t="s">
        <v>0</v>
      </c>
      <c r="G2366" t="s">
        <v>0</v>
      </c>
      <c r="H2366">
        <v>4.3129999999999997</v>
      </c>
      <c r="I2366" t="s">
        <v>0</v>
      </c>
      <c r="J2366" t="s">
        <v>0</v>
      </c>
      <c r="K2366">
        <v>6.25</v>
      </c>
      <c r="L2366" t="s">
        <v>0</v>
      </c>
      <c r="M2366" t="s">
        <v>0</v>
      </c>
      <c r="N2366" t="s">
        <v>0</v>
      </c>
      <c r="O2366" t="s">
        <v>0</v>
      </c>
      <c r="P2366">
        <v>11.078099999999999</v>
      </c>
      <c r="Q2366" t="s">
        <v>0</v>
      </c>
      <c r="R2366" t="s">
        <v>0</v>
      </c>
      <c r="S2366" t="s">
        <v>0</v>
      </c>
      <c r="T2366" t="s">
        <v>0</v>
      </c>
      <c r="U2366" t="s">
        <v>0</v>
      </c>
      <c r="V2366" t="s">
        <v>0</v>
      </c>
      <c r="W2366" t="s">
        <v>0</v>
      </c>
      <c r="X2366" t="s">
        <v>0</v>
      </c>
      <c r="Y2366" t="s">
        <v>0</v>
      </c>
      <c r="Z2366" t="s">
        <v>0</v>
      </c>
      <c r="AA2366" t="s">
        <v>0</v>
      </c>
      <c r="AB2366" t="s">
        <v>0</v>
      </c>
      <c r="AC2366" t="s">
        <v>0</v>
      </c>
      <c r="AD2366" t="s">
        <v>0</v>
      </c>
      <c r="AE2366" t="s">
        <v>0</v>
      </c>
      <c r="AF2366">
        <v>4.0156000000000001</v>
      </c>
      <c r="AG2366">
        <v>13.5</v>
      </c>
      <c r="AH2366" t="s">
        <v>0</v>
      </c>
      <c r="AI2366" t="s">
        <v>0</v>
      </c>
      <c r="AJ2366" t="s">
        <v>0</v>
      </c>
      <c r="AK2366">
        <v>28.547000000000001</v>
      </c>
      <c r="AL2366" t="s">
        <v>0</v>
      </c>
      <c r="AM2366" t="s">
        <v>0</v>
      </c>
      <c r="AN2366">
        <v>56.188000000000002</v>
      </c>
      <c r="AO2366" t="s">
        <v>0</v>
      </c>
      <c r="AP2366">
        <v>2.5</v>
      </c>
      <c r="AQ2366" t="s">
        <v>0</v>
      </c>
      <c r="AR2366" t="s">
        <v>0</v>
      </c>
      <c r="AS2366" t="s">
        <v>0</v>
      </c>
      <c r="AT2366" t="s">
        <v>0</v>
      </c>
      <c r="AU2366" t="s">
        <v>0</v>
      </c>
      <c r="AV2366" t="s">
        <v>0</v>
      </c>
      <c r="AW2366" t="s">
        <v>0</v>
      </c>
      <c r="AX2366" t="s">
        <v>0</v>
      </c>
      <c r="AY2366" t="s">
        <v>0</v>
      </c>
      <c r="AZ2366" t="s">
        <v>0</v>
      </c>
      <c r="BA2366">
        <v>1.0937999999999999</v>
      </c>
      <c r="BB2366" t="s">
        <v>0</v>
      </c>
      <c r="BC2366" t="s">
        <v>0</v>
      </c>
      <c r="BD2366" t="s">
        <v>0</v>
      </c>
      <c r="BE2366" t="s">
        <v>0</v>
      </c>
      <c r="BF2366" t="s">
        <v>0</v>
      </c>
      <c r="BG2366" t="s">
        <v>0</v>
      </c>
      <c r="BH2366" t="s">
        <v>0</v>
      </c>
      <c r="BI2366" t="s">
        <v>0</v>
      </c>
      <c r="BJ2366" t="s">
        <v>0</v>
      </c>
      <c r="BK2366" t="s">
        <v>0</v>
      </c>
      <c r="BL2366" t="s">
        <v>0</v>
      </c>
      <c r="BM2366" t="s">
        <v>0</v>
      </c>
      <c r="BN2366" t="s">
        <v>0</v>
      </c>
      <c r="BO2366">
        <v>7.1580000000000004</v>
      </c>
      <c r="BP2366" t="s">
        <v>0</v>
      </c>
      <c r="BQ2366" t="s">
        <v>0</v>
      </c>
      <c r="BR2366" t="s">
        <v>0</v>
      </c>
      <c r="BS2366" t="s">
        <v>0</v>
      </c>
      <c r="BT2366" t="s">
        <v>0</v>
      </c>
      <c r="BU2366" t="s">
        <v>0</v>
      </c>
      <c r="BV2366" t="s">
        <v>0</v>
      </c>
      <c r="BW2366" t="s">
        <v>0</v>
      </c>
      <c r="BX2366" t="s">
        <v>0</v>
      </c>
      <c r="BY2366" t="s">
        <v>0</v>
      </c>
      <c r="BZ2366" t="s">
        <v>0</v>
      </c>
      <c r="CA2366" t="s">
        <v>0</v>
      </c>
      <c r="CB2366" t="s">
        <v>0</v>
      </c>
      <c r="CC2366" t="s">
        <v>0</v>
      </c>
      <c r="CD2366" t="s">
        <v>0</v>
      </c>
      <c r="CE2366" t="s">
        <v>0</v>
      </c>
      <c r="CF2366" t="s">
        <v>0</v>
      </c>
      <c r="CG2366" t="s">
        <v>0</v>
      </c>
      <c r="CH2366" t="s">
        <v>0</v>
      </c>
      <c r="CI2366" t="s">
        <v>0</v>
      </c>
      <c r="CJ2366" t="s">
        <v>0</v>
      </c>
      <c r="CK2366" t="s">
        <v>0</v>
      </c>
      <c r="CL2366" t="s">
        <v>0</v>
      </c>
      <c r="CM2366">
        <v>3.1406000000000001</v>
      </c>
      <c r="CN2366" t="s">
        <v>0</v>
      </c>
      <c r="CO2366" t="s">
        <v>0</v>
      </c>
      <c r="CP2366" t="s">
        <v>0</v>
      </c>
      <c r="CQ2366">
        <v>6.6562999999999999</v>
      </c>
      <c r="CR2366" t="s">
        <v>0</v>
      </c>
      <c r="CS2366" t="s">
        <v>0</v>
      </c>
      <c r="CT2366">
        <v>31.689299999999999</v>
      </c>
      <c r="CU2366" t="s">
        <v>0</v>
      </c>
      <c r="CV2366" t="s">
        <v>0</v>
      </c>
      <c r="CW2366" t="s">
        <v>0</v>
      </c>
      <c r="CX2366">
        <v>10.458299999999999</v>
      </c>
      <c r="CY2366" t="s">
        <v>0</v>
      </c>
      <c r="CZ2366" t="s">
        <v>0</v>
      </c>
      <c r="DA2366" t="s">
        <v>0</v>
      </c>
      <c r="DB2366" t="s">
        <v>0</v>
      </c>
      <c r="DC2366" t="s">
        <v>0</v>
      </c>
      <c r="DD2366" t="s">
        <v>0</v>
      </c>
      <c r="DE2366" t="s">
        <v>0</v>
      </c>
      <c r="DF2366" t="s">
        <v>0</v>
      </c>
      <c r="DG2366" t="s">
        <v>0</v>
      </c>
      <c r="DH2366" t="s">
        <v>0</v>
      </c>
      <c r="DI2366">
        <v>35.625</v>
      </c>
      <c r="DJ2366" t="s">
        <v>0</v>
      </c>
      <c r="DK2366" t="s">
        <v>0</v>
      </c>
      <c r="DL2366" t="s">
        <v>0</v>
      </c>
      <c r="DM2366">
        <v>1.151</v>
      </c>
      <c r="DN2366" t="s">
        <v>0</v>
      </c>
      <c r="DO2366">
        <v>25.859400000000001</v>
      </c>
      <c r="DP2366" t="s">
        <v>0</v>
      </c>
      <c r="DQ2366">
        <v>50.75</v>
      </c>
      <c r="DR2366" t="s">
        <v>0</v>
      </c>
      <c r="DS2366">
        <v>0.82809999999999995</v>
      </c>
      <c r="DT2366" t="s">
        <v>0</v>
      </c>
      <c r="DU2366">
        <v>17.145099999999999</v>
      </c>
      <c r="DV2366" t="s">
        <v>0</v>
      </c>
      <c r="DW2366" t="s">
        <v>0</v>
      </c>
      <c r="DX2366" t="s">
        <v>0</v>
      </c>
      <c r="DY2366" t="s">
        <v>0</v>
      </c>
      <c r="DZ2366" t="s">
        <v>0</v>
      </c>
      <c r="EA2366" t="s">
        <v>0</v>
      </c>
      <c r="EB2366" t="s">
        <v>0</v>
      </c>
      <c r="EC2366" t="s">
        <v>0</v>
      </c>
      <c r="ED2366" t="s">
        <v>0</v>
      </c>
      <c r="EE2366" t="s">
        <v>0</v>
      </c>
      <c r="EF2366" t="s">
        <v>0</v>
      </c>
      <c r="EG2366" t="s">
        <v>0</v>
      </c>
      <c r="EH2366" t="s">
        <v>0</v>
      </c>
      <c r="EI2366" t="s">
        <v>0</v>
      </c>
      <c r="EJ2366" t="s">
        <v>0</v>
      </c>
      <c r="EK2366">
        <v>6.29</v>
      </c>
      <c r="EL2366" t="s">
        <v>0</v>
      </c>
      <c r="EM2366">
        <v>10.3889</v>
      </c>
      <c r="EN2366" t="s">
        <v>0</v>
      </c>
      <c r="EO2366" t="s">
        <v>0</v>
      </c>
      <c r="EP2366" t="s">
        <v>0</v>
      </c>
      <c r="EQ2366" t="s">
        <v>0</v>
      </c>
      <c r="ER2366" t="s">
        <v>0</v>
      </c>
      <c r="ES2366" t="s">
        <v>0</v>
      </c>
      <c r="ET2366" t="s">
        <v>0</v>
      </c>
      <c r="EU2366" t="s">
        <v>0</v>
      </c>
      <c r="EV2366" t="s">
        <v>0</v>
      </c>
      <c r="EW2366">
        <v>11.9063</v>
      </c>
      <c r="EX2366">
        <v>3.8142</v>
      </c>
      <c r="EY2366" t="s">
        <v>0</v>
      </c>
      <c r="EZ2366" t="s">
        <v>0</v>
      </c>
      <c r="FA2366" t="s">
        <v>0</v>
      </c>
      <c r="FB2366" t="s">
        <v>0</v>
      </c>
      <c r="FC2366" t="s">
        <v>0</v>
      </c>
      <c r="FD2366" t="s">
        <v>0</v>
      </c>
      <c r="FE2366" t="s">
        <v>0</v>
      </c>
      <c r="FF2366" t="s">
        <v>0</v>
      </c>
      <c r="FG2366" t="s">
        <v>0</v>
      </c>
      <c r="FH2366" t="s">
        <v>0</v>
      </c>
      <c r="FI2366" t="s">
        <v>0</v>
      </c>
      <c r="FJ2366" t="s">
        <v>0</v>
      </c>
      <c r="FK2366">
        <v>199.375</v>
      </c>
      <c r="FL2366" t="s">
        <v>0</v>
      </c>
      <c r="FM2366" t="s">
        <v>0</v>
      </c>
      <c r="FN2366" t="s">
        <v>0</v>
      </c>
      <c r="FO2366" t="s">
        <v>0</v>
      </c>
      <c r="FP2366" t="s">
        <v>0</v>
      </c>
      <c r="FQ2366">
        <v>5.4531000000000001</v>
      </c>
      <c r="FR2366" t="s">
        <v>0</v>
      </c>
      <c r="FS2366" t="s">
        <v>0</v>
      </c>
      <c r="FT2366" t="s">
        <v>0</v>
      </c>
      <c r="FU2366" t="s">
        <v>0</v>
      </c>
      <c r="FV2366">
        <v>2.6288999999999998</v>
      </c>
      <c r="FW2366" t="s">
        <v>0</v>
      </c>
      <c r="FX2366" t="s">
        <v>0</v>
      </c>
      <c r="FY2366" t="s">
        <v>0</v>
      </c>
      <c r="FZ2366" t="s">
        <v>0</v>
      </c>
      <c r="GA2366" t="s">
        <v>0</v>
      </c>
      <c r="GB2366" t="s">
        <v>0</v>
      </c>
      <c r="GC2366" t="s">
        <v>0</v>
      </c>
      <c r="GD2366">
        <v>5.1181000000000001</v>
      </c>
      <c r="GE2366">
        <v>45.166699999999999</v>
      </c>
      <c r="GF2366">
        <v>2.8125</v>
      </c>
      <c r="GG2366" t="s">
        <v>0</v>
      </c>
      <c r="GH2366" t="s">
        <v>0</v>
      </c>
      <c r="GI2366" t="s">
        <v>0</v>
      </c>
      <c r="GJ2366" t="s">
        <v>0</v>
      </c>
      <c r="GK2366" t="s">
        <v>0</v>
      </c>
      <c r="GL2366" t="s">
        <v>0</v>
      </c>
      <c r="GM2366" t="s">
        <v>0</v>
      </c>
      <c r="GN2366" t="s">
        <v>0</v>
      </c>
      <c r="GO2366" t="s">
        <v>0</v>
      </c>
      <c r="GP2366" t="s">
        <v>0</v>
      </c>
      <c r="GQ2366" t="s">
        <v>0</v>
      </c>
      <c r="GR2366" t="s">
        <v>0</v>
      </c>
      <c r="GS2366">
        <v>1.1172</v>
      </c>
      <c r="GT2366" t="s">
        <v>0</v>
      </c>
      <c r="GU2366" t="s">
        <v>0</v>
      </c>
      <c r="GV2366" t="s">
        <v>0</v>
      </c>
      <c r="GW2366" t="s">
        <v>0</v>
      </c>
      <c r="GX2366" t="s">
        <v>0</v>
      </c>
      <c r="GY2366" t="s">
        <v>0</v>
      </c>
      <c r="GZ2366" t="s">
        <v>0</v>
      </c>
      <c r="HA2366" t="s">
        <v>0</v>
      </c>
      <c r="HB2366" t="s">
        <v>0</v>
      </c>
      <c r="HC2366" t="s">
        <v>0</v>
      </c>
      <c r="HD2366" t="s">
        <v>0</v>
      </c>
      <c r="HE2366" t="s">
        <v>0</v>
      </c>
      <c r="HF2366" t="s">
        <v>0</v>
      </c>
      <c r="HG2366" t="s">
        <v>0</v>
      </c>
      <c r="HH2366">
        <v>26.110499999999998</v>
      </c>
      <c r="HI2366" t="s">
        <v>0</v>
      </c>
      <c r="HJ2366" t="s">
        <v>0</v>
      </c>
      <c r="HK2366" t="s">
        <v>0</v>
      </c>
      <c r="HL2366" t="s">
        <v>0</v>
      </c>
      <c r="HM2366" t="s">
        <v>0</v>
      </c>
      <c r="HN2366" t="s">
        <v>0</v>
      </c>
      <c r="HO2366" t="s">
        <v>0</v>
      </c>
      <c r="HP2366" t="s">
        <v>0</v>
      </c>
      <c r="HQ2366" t="s">
        <v>0</v>
      </c>
      <c r="HR2366">
        <v>3.1875</v>
      </c>
      <c r="HS2366" t="s">
        <v>0</v>
      </c>
      <c r="HT2366" t="s">
        <v>0</v>
      </c>
      <c r="HU2366" t="s">
        <v>0</v>
      </c>
      <c r="HV2366" t="s">
        <v>0</v>
      </c>
      <c r="HW2366" t="s">
        <v>0</v>
      </c>
      <c r="HX2366" t="s">
        <v>0</v>
      </c>
      <c r="HY2366">
        <v>8.0839999999999996</v>
      </c>
      <c r="HZ2366" t="s">
        <v>0</v>
      </c>
      <c r="IA2366" t="s">
        <v>0</v>
      </c>
      <c r="IB2366" t="s">
        <v>0</v>
      </c>
      <c r="IC2366" t="s">
        <v>0</v>
      </c>
      <c r="ID2366" t="s">
        <v>0</v>
      </c>
      <c r="IE2366">
        <v>6.0625</v>
      </c>
      <c r="IF2366" t="s">
        <v>0</v>
      </c>
      <c r="IG2366" t="s">
        <v>0</v>
      </c>
      <c r="IH2366" t="s">
        <v>0</v>
      </c>
      <c r="II2366">
        <v>13.7813</v>
      </c>
      <c r="IJ2366" t="s">
        <v>0</v>
      </c>
      <c r="IK2366">
        <v>32.656300000000002</v>
      </c>
      <c r="IL2366">
        <v>13.853999999999999</v>
      </c>
      <c r="IM2366" t="s">
        <v>0</v>
      </c>
      <c r="IN2366" t="s">
        <v>0</v>
      </c>
      <c r="IO2366" t="s">
        <v>0</v>
      </c>
      <c r="IP2366" t="s">
        <v>0</v>
      </c>
      <c r="IQ2366" t="s">
        <v>0</v>
      </c>
      <c r="IR2366">
        <v>7.835</v>
      </c>
      <c r="IS2366" t="s">
        <v>0</v>
      </c>
      <c r="IT2366" t="s">
        <v>0</v>
      </c>
      <c r="IU2366" t="s">
        <v>0</v>
      </c>
      <c r="IV2366" t="s">
        <v>0</v>
      </c>
      <c r="IW2366" t="s">
        <v>0</v>
      </c>
      <c r="IX2366">
        <v>5.5</v>
      </c>
      <c r="IY2366" t="s">
        <v>0</v>
      </c>
      <c r="IZ2366">
        <v>10.25</v>
      </c>
      <c r="JA2366" t="s">
        <v>0</v>
      </c>
      <c r="JB2366" t="s">
        <v>0</v>
      </c>
      <c r="JC2366" t="s">
        <v>0</v>
      </c>
      <c r="JD2366">
        <v>18.8125</v>
      </c>
      <c r="JE2366" t="s">
        <v>0</v>
      </c>
      <c r="JF2366" t="s">
        <v>0</v>
      </c>
      <c r="JG2366" t="s">
        <v>0</v>
      </c>
      <c r="JH2366" t="s">
        <v>0</v>
      </c>
      <c r="JI2366" t="s">
        <v>0</v>
      </c>
      <c r="JJ2366">
        <v>25.8125</v>
      </c>
      <c r="JK2366" t="s">
        <v>0</v>
      </c>
      <c r="JL2366" t="s">
        <v>0</v>
      </c>
      <c r="JM2366" t="s">
        <v>0</v>
      </c>
      <c r="JN2366" t="s">
        <v>0</v>
      </c>
      <c r="JO2366" t="s">
        <v>0</v>
      </c>
      <c r="JP2366" t="s">
        <v>0</v>
      </c>
      <c r="JQ2366" t="s">
        <v>0</v>
      </c>
      <c r="JR2366" t="s">
        <v>0</v>
      </c>
      <c r="JS2366" t="s">
        <v>0</v>
      </c>
      <c r="JT2366" t="s">
        <v>0</v>
      </c>
      <c r="JU2366" t="s">
        <v>0</v>
      </c>
      <c r="JV2366" t="s">
        <v>0</v>
      </c>
      <c r="JW2366" t="s">
        <v>0</v>
      </c>
      <c r="JX2366" t="s">
        <v>0</v>
      </c>
      <c r="JY2366" t="s">
        <v>0</v>
      </c>
      <c r="JZ2366" t="s">
        <v>0</v>
      </c>
      <c r="KA2366" t="s">
        <v>0</v>
      </c>
      <c r="KB2366" t="s">
        <v>0</v>
      </c>
      <c r="KC2366" t="s">
        <v>0</v>
      </c>
      <c r="KD2366" t="s">
        <v>0</v>
      </c>
      <c r="KE2366" t="s">
        <v>0</v>
      </c>
      <c r="KF2366">
        <v>9.6457999999999995</v>
      </c>
      <c r="KG2366" t="s">
        <v>0</v>
      </c>
      <c r="KH2366" t="s">
        <v>0</v>
      </c>
      <c r="KI2366" t="s">
        <v>0</v>
      </c>
      <c r="KJ2366" t="s">
        <v>0</v>
      </c>
      <c r="KK2366" t="s">
        <v>0</v>
      </c>
      <c r="KL2366" t="s">
        <v>0</v>
      </c>
      <c r="KM2366" t="s">
        <v>0</v>
      </c>
      <c r="KN2366" t="s">
        <v>0</v>
      </c>
      <c r="KO2366" t="s">
        <v>0</v>
      </c>
      <c r="KP2366" t="s">
        <v>0</v>
      </c>
      <c r="KQ2366" t="s">
        <v>0</v>
      </c>
      <c r="KR2366">
        <v>9.1111000000000004</v>
      </c>
      <c r="KS2366" t="s">
        <v>0</v>
      </c>
      <c r="KT2366" t="s">
        <v>0</v>
      </c>
      <c r="KU2366" t="s">
        <v>0</v>
      </c>
      <c r="KV2366" t="s">
        <v>0</v>
      </c>
      <c r="KW2366" t="s">
        <v>0</v>
      </c>
      <c r="KX2366" t="s">
        <v>0</v>
      </c>
      <c r="KY2366" t="s">
        <v>0</v>
      </c>
      <c r="KZ2366">
        <v>15.125</v>
      </c>
      <c r="LA2366" t="s">
        <v>0</v>
      </c>
      <c r="LB2366" t="s">
        <v>0</v>
      </c>
      <c r="LC2366" t="s">
        <v>0</v>
      </c>
      <c r="LD2366" t="s">
        <v>0</v>
      </c>
      <c r="LE2366">
        <v>0.10199999999999999</v>
      </c>
      <c r="LF2366" t="s">
        <v>0</v>
      </c>
      <c r="LG2366" t="s">
        <v>0</v>
      </c>
      <c r="LH2366" t="s">
        <v>0</v>
      </c>
      <c r="LI2366" t="s">
        <v>0</v>
      </c>
      <c r="LJ2366" t="s">
        <v>0</v>
      </c>
      <c r="LK2366" t="s">
        <v>0</v>
      </c>
      <c r="LL2366" t="s">
        <v>0</v>
      </c>
      <c r="LM2366">
        <v>40.468800000000002</v>
      </c>
      <c r="LN2366" t="s">
        <v>0</v>
      </c>
      <c r="LO2366" t="s">
        <v>0</v>
      </c>
      <c r="LP2366" t="s">
        <v>0</v>
      </c>
      <c r="LQ2366" t="s">
        <v>0</v>
      </c>
      <c r="LR2366">
        <v>25.281300000000002</v>
      </c>
      <c r="LS2366" t="s">
        <v>0</v>
      </c>
      <c r="LT2366" t="s">
        <v>0</v>
      </c>
      <c r="LU2366" t="s">
        <v>0</v>
      </c>
      <c r="LV2366" t="s">
        <v>0</v>
      </c>
      <c r="LW2366" t="s">
        <v>0</v>
      </c>
      <c r="LX2366" t="s">
        <v>0</v>
      </c>
      <c r="LY2366" t="s">
        <v>0</v>
      </c>
      <c r="LZ2366" t="s">
        <v>0</v>
      </c>
      <c r="MA2366" t="s">
        <v>0</v>
      </c>
      <c r="MB2366">
        <v>2.8359000000000001</v>
      </c>
      <c r="MC2366" t="s">
        <v>0</v>
      </c>
      <c r="MD2366" t="s">
        <v>0</v>
      </c>
      <c r="ME2366" t="s">
        <v>0</v>
      </c>
      <c r="MF2366" t="s">
        <v>0</v>
      </c>
      <c r="MG2366">
        <v>3.75</v>
      </c>
      <c r="MH2366" t="s">
        <v>0</v>
      </c>
      <c r="MI2366">
        <v>12.25</v>
      </c>
      <c r="MJ2366">
        <v>42.25</v>
      </c>
      <c r="MK2366" t="s">
        <v>0</v>
      </c>
      <c r="ML2366">
        <v>1.8125</v>
      </c>
      <c r="MM2366" t="s">
        <v>0</v>
      </c>
      <c r="MN2366" t="s">
        <v>0</v>
      </c>
      <c r="MO2366" t="s">
        <v>0</v>
      </c>
      <c r="MP2366" t="s">
        <v>0</v>
      </c>
      <c r="MQ2366" t="s">
        <v>0</v>
      </c>
      <c r="MR2366">
        <v>1.5144</v>
      </c>
      <c r="MS2366" t="s">
        <v>0</v>
      </c>
      <c r="MT2366" t="s">
        <v>0</v>
      </c>
      <c r="MU2366">
        <v>8.5104000000000006</v>
      </c>
      <c r="MV2366">
        <v>12.938000000000001</v>
      </c>
      <c r="MW2366" t="s">
        <v>0</v>
      </c>
      <c r="MX2366" t="s">
        <v>0</v>
      </c>
      <c r="MY2366">
        <v>19.8889</v>
      </c>
      <c r="MZ2366">
        <v>5.8201000000000001</v>
      </c>
      <c r="NA2366">
        <v>8.1728000000000005</v>
      </c>
      <c r="NB2366" t="s">
        <v>0</v>
      </c>
      <c r="NC2366" t="s">
        <v>0</v>
      </c>
      <c r="ND2366" t="s">
        <v>0</v>
      </c>
      <c r="NE2366" t="s">
        <v>0</v>
      </c>
      <c r="NF2366" t="s">
        <v>0</v>
      </c>
      <c r="NG2366" t="s">
        <v>0</v>
      </c>
      <c r="NH2366" t="s">
        <v>0</v>
      </c>
      <c r="NI2366" t="s">
        <v>0</v>
      </c>
      <c r="NJ2366" t="s">
        <v>0</v>
      </c>
      <c r="NK2366" t="s">
        <v>0</v>
      </c>
      <c r="NL2366" t="s">
        <v>0</v>
      </c>
      <c r="NM2366" t="s">
        <v>0</v>
      </c>
      <c r="NN2366" t="s">
        <v>0</v>
      </c>
      <c r="NO2366" t="s">
        <v>0</v>
      </c>
      <c r="NP2366" t="s">
        <v>0</v>
      </c>
      <c r="NQ2366" t="s">
        <v>0</v>
      </c>
      <c r="NR2366" t="s">
        <v>0</v>
      </c>
      <c r="NS2366" t="s">
        <v>0</v>
      </c>
      <c r="NT2366">
        <v>8.9062999999999999</v>
      </c>
      <c r="NU2366" t="s">
        <v>0</v>
      </c>
      <c r="NV2366" t="s">
        <v>0</v>
      </c>
      <c r="NW2366" t="s">
        <v>0</v>
      </c>
      <c r="NX2366" t="s">
        <v>0</v>
      </c>
      <c r="NY2366" t="s">
        <v>0</v>
      </c>
      <c r="NZ2366" t="s">
        <v>0</v>
      </c>
      <c r="OA2366" t="s">
        <v>0</v>
      </c>
      <c r="OB2366">
        <v>3.6328</v>
      </c>
      <c r="OC2366" t="s">
        <v>0</v>
      </c>
      <c r="OD2366" t="s">
        <v>0</v>
      </c>
      <c r="OE2366" t="s">
        <v>0</v>
      </c>
      <c r="OF2366" t="s">
        <v>0</v>
      </c>
      <c r="OG2366">
        <v>7.75</v>
      </c>
      <c r="OH2366" t="s">
        <v>0</v>
      </c>
      <c r="OI2366" t="s">
        <v>0</v>
      </c>
      <c r="OJ2366" t="s">
        <v>0</v>
      </c>
      <c r="OK2366" t="s">
        <v>0</v>
      </c>
      <c r="OL2366">
        <v>6.4297000000000004</v>
      </c>
      <c r="OM2366" t="s">
        <v>0</v>
      </c>
      <c r="ON2366" t="s">
        <v>0</v>
      </c>
      <c r="OO2366" t="s">
        <v>0</v>
      </c>
      <c r="OP2366">
        <v>2.4062999999999999</v>
      </c>
      <c r="OQ2366" t="s">
        <v>0</v>
      </c>
      <c r="OR2366" t="s">
        <v>0</v>
      </c>
      <c r="OS2366" t="s">
        <v>0</v>
      </c>
      <c r="OT2366">
        <v>3.1288999999999998</v>
      </c>
      <c r="OU2366" t="s">
        <v>0</v>
      </c>
      <c r="OV2366" t="s">
        <v>0</v>
      </c>
      <c r="OW2366" t="s">
        <v>0</v>
      </c>
      <c r="OX2366">
        <v>9</v>
      </c>
      <c r="OY2366" t="s">
        <v>0</v>
      </c>
      <c r="OZ2366" t="s">
        <v>0</v>
      </c>
      <c r="PA2366" t="s">
        <v>0</v>
      </c>
      <c r="PB2366" t="s">
        <v>0</v>
      </c>
      <c r="PC2366">
        <v>27.5625</v>
      </c>
      <c r="PD2366" t="s">
        <v>0</v>
      </c>
      <c r="PE2366" t="s">
        <v>0</v>
      </c>
      <c r="PF2366" t="s">
        <v>0</v>
      </c>
      <c r="PG2366" t="s">
        <v>0</v>
      </c>
      <c r="PH2366" t="s">
        <v>0</v>
      </c>
      <c r="PI2366">
        <v>7.7812999999999999</v>
      </c>
      <c r="PJ2366" t="s">
        <v>0</v>
      </c>
      <c r="PK2366" t="s">
        <v>0</v>
      </c>
      <c r="PL2366" t="s">
        <v>0</v>
      </c>
      <c r="PM2366">
        <v>12</v>
      </c>
      <c r="PN2366" t="s">
        <v>0</v>
      </c>
      <c r="PO2366" t="s">
        <v>0</v>
      </c>
      <c r="PP2366" t="s">
        <v>0</v>
      </c>
      <c r="PQ2366" t="s">
        <v>0</v>
      </c>
      <c r="PR2366">
        <v>29.687999999999999</v>
      </c>
      <c r="PS2366" t="s">
        <v>0</v>
      </c>
      <c r="PT2366" t="s">
        <v>0</v>
      </c>
      <c r="PU2366" t="s">
        <v>0</v>
      </c>
      <c r="PV2366" t="s">
        <v>0</v>
      </c>
      <c r="PW2366" t="s">
        <v>0</v>
      </c>
      <c r="PX2366" t="s">
        <v>0</v>
      </c>
      <c r="PY2366" t="s">
        <v>0</v>
      </c>
      <c r="PZ2366" t="s">
        <v>0</v>
      </c>
      <c r="QA2366" t="s">
        <v>0</v>
      </c>
      <c r="QB2366" t="s">
        <v>0</v>
      </c>
      <c r="QC2366">
        <v>16</v>
      </c>
      <c r="QD2366" t="s">
        <v>0</v>
      </c>
      <c r="QE2366">
        <v>1.6562999999999999</v>
      </c>
      <c r="QF2366" t="s">
        <v>0</v>
      </c>
      <c r="QG2366">
        <v>7.6666999999999996</v>
      </c>
      <c r="QH2366" t="s">
        <v>0</v>
      </c>
      <c r="QI2366" t="s">
        <v>0</v>
      </c>
      <c r="QJ2366" t="s">
        <v>0</v>
      </c>
      <c r="QK2366" t="s">
        <v>0</v>
      </c>
      <c r="QL2366" t="s">
        <v>0</v>
      </c>
      <c r="QM2366" t="s">
        <v>0</v>
      </c>
      <c r="QN2366" t="s">
        <v>0</v>
      </c>
      <c r="QO2366" t="s">
        <v>0</v>
      </c>
      <c r="QP2366" t="s">
        <v>0</v>
      </c>
      <c r="QQ2366" t="s">
        <v>0</v>
      </c>
      <c r="QR2366" t="s">
        <v>0</v>
      </c>
      <c r="QS2366" t="s">
        <v>0</v>
      </c>
      <c r="QT2366" t="s">
        <v>0</v>
      </c>
      <c r="QU2366" t="s">
        <v>0</v>
      </c>
      <c r="QV2366" t="s">
        <v>0</v>
      </c>
      <c r="QW2366" t="s">
        <v>0</v>
      </c>
      <c r="QX2366" t="s">
        <v>0</v>
      </c>
      <c r="QY2366" t="s">
        <v>0</v>
      </c>
      <c r="QZ2366" t="s">
        <v>0</v>
      </c>
      <c r="RA2366" t="s">
        <v>0</v>
      </c>
      <c r="RB2366" t="s">
        <v>0</v>
      </c>
      <c r="RC2366" t="s">
        <v>0</v>
      </c>
      <c r="RD2366" t="s">
        <v>0</v>
      </c>
      <c r="RE2366" t="s">
        <v>0</v>
      </c>
      <c r="RF2366">
        <v>19.328099999999999</v>
      </c>
      <c r="RG2366">
        <v>14.3438</v>
      </c>
      <c r="RH2366" t="s">
        <v>0</v>
      </c>
      <c r="RI2366" t="s">
        <v>0</v>
      </c>
      <c r="RJ2366" t="s">
        <v>0</v>
      </c>
      <c r="RK2366" t="s">
        <v>0</v>
      </c>
      <c r="RL2366" t="s">
        <v>0</v>
      </c>
      <c r="RM2366" t="s">
        <v>0</v>
      </c>
      <c r="RN2366" t="s">
        <v>0</v>
      </c>
      <c r="RO2366" t="s">
        <v>0</v>
      </c>
      <c r="RP2366" t="s">
        <v>0</v>
      </c>
      <c r="RQ2366" t="s">
        <v>0</v>
      </c>
      <c r="RR2366" t="s">
        <v>0</v>
      </c>
      <c r="RS2366" t="s">
        <v>0</v>
      </c>
      <c r="RT2366" t="s">
        <v>0</v>
      </c>
      <c r="RU2366" t="s">
        <v>0</v>
      </c>
      <c r="RV2366">
        <v>3.9177</v>
      </c>
      <c r="RW2366" t="s">
        <v>0</v>
      </c>
      <c r="RX2366" t="s">
        <v>0</v>
      </c>
      <c r="RY2366" t="s">
        <v>0</v>
      </c>
      <c r="RZ2366" t="s">
        <v>0</v>
      </c>
      <c r="SA2366" t="s">
        <v>0</v>
      </c>
      <c r="SB2366" t="s">
        <v>0</v>
      </c>
      <c r="SC2366">
        <v>19.281300000000002</v>
      </c>
      <c r="SD2366" t="s">
        <v>0</v>
      </c>
      <c r="SE2366">
        <v>8.5417000000000005</v>
      </c>
      <c r="SF2366" t="s">
        <v>0</v>
      </c>
      <c r="SG2366" t="s">
        <v>0</v>
      </c>
      <c r="SH2366" t="s">
        <v>0</v>
      </c>
      <c r="SI2366" t="s">
        <v>0</v>
      </c>
      <c r="SJ2366">
        <v>14.8889</v>
      </c>
      <c r="SK2366">
        <v>59.25</v>
      </c>
      <c r="SL2366" t="s">
        <v>0</v>
      </c>
    </row>
    <row r="2367" spans="1:506" x14ac:dyDescent="0.3">
      <c r="A2367" s="1">
        <v>36186</v>
      </c>
      <c r="B2367" t="s">
        <v>0</v>
      </c>
      <c r="C2367" t="s">
        <v>0</v>
      </c>
      <c r="D2367" t="s">
        <v>0</v>
      </c>
      <c r="E2367">
        <v>1.446</v>
      </c>
      <c r="F2367" t="s">
        <v>0</v>
      </c>
      <c r="G2367" t="s">
        <v>0</v>
      </c>
      <c r="H2367">
        <v>4.625</v>
      </c>
      <c r="I2367" t="s">
        <v>0</v>
      </c>
      <c r="J2367" t="s">
        <v>0</v>
      </c>
      <c r="K2367">
        <v>6.109</v>
      </c>
      <c r="L2367" t="s">
        <v>0</v>
      </c>
      <c r="M2367" t="s">
        <v>0</v>
      </c>
      <c r="N2367" t="s">
        <v>0</v>
      </c>
      <c r="O2367" t="s">
        <v>0</v>
      </c>
      <c r="P2367">
        <v>10.953099999999999</v>
      </c>
      <c r="Q2367" t="s">
        <v>0</v>
      </c>
      <c r="R2367" t="s">
        <v>0</v>
      </c>
      <c r="S2367" t="s">
        <v>0</v>
      </c>
      <c r="T2367" t="s">
        <v>0</v>
      </c>
      <c r="U2367" t="s">
        <v>0</v>
      </c>
      <c r="V2367" t="s">
        <v>0</v>
      </c>
      <c r="W2367" t="s">
        <v>0</v>
      </c>
      <c r="X2367" t="s">
        <v>0</v>
      </c>
      <c r="Y2367" t="s">
        <v>0</v>
      </c>
      <c r="Z2367" t="s">
        <v>0</v>
      </c>
      <c r="AA2367" t="s">
        <v>0</v>
      </c>
      <c r="AB2367" t="s">
        <v>0</v>
      </c>
      <c r="AC2367" t="s">
        <v>0</v>
      </c>
      <c r="AD2367" t="s">
        <v>0</v>
      </c>
      <c r="AE2367" t="s">
        <v>0</v>
      </c>
      <c r="AF2367">
        <v>3.7187999999999999</v>
      </c>
      <c r="AG2367">
        <v>14.640599999999999</v>
      </c>
      <c r="AH2367" t="s">
        <v>0</v>
      </c>
      <c r="AI2367" t="s">
        <v>0</v>
      </c>
      <c r="AJ2367" t="s">
        <v>0</v>
      </c>
      <c r="AK2367">
        <v>28.187999999999999</v>
      </c>
      <c r="AL2367" t="s">
        <v>0</v>
      </c>
      <c r="AM2367" t="s">
        <v>0</v>
      </c>
      <c r="AN2367">
        <v>57.546999999999997</v>
      </c>
      <c r="AO2367" t="s">
        <v>0</v>
      </c>
      <c r="AP2367">
        <v>2.4687999999999999</v>
      </c>
      <c r="AQ2367" t="s">
        <v>0</v>
      </c>
      <c r="AR2367" t="s">
        <v>0</v>
      </c>
      <c r="AS2367" t="s">
        <v>0</v>
      </c>
      <c r="AT2367" t="s">
        <v>0</v>
      </c>
      <c r="AU2367" t="s">
        <v>0</v>
      </c>
      <c r="AV2367" t="s">
        <v>0</v>
      </c>
      <c r="AW2367" t="s">
        <v>0</v>
      </c>
      <c r="AX2367" t="s">
        <v>0</v>
      </c>
      <c r="AY2367" t="s">
        <v>0</v>
      </c>
      <c r="AZ2367" t="s">
        <v>0</v>
      </c>
      <c r="BA2367">
        <v>1.0937999999999999</v>
      </c>
      <c r="BB2367" t="s">
        <v>0</v>
      </c>
      <c r="BC2367" t="s">
        <v>0</v>
      </c>
      <c r="BD2367" t="s">
        <v>0</v>
      </c>
      <c r="BE2367" t="s">
        <v>0</v>
      </c>
      <c r="BF2367" t="s">
        <v>0</v>
      </c>
      <c r="BG2367" t="s">
        <v>0</v>
      </c>
      <c r="BH2367" t="s">
        <v>0</v>
      </c>
      <c r="BI2367" t="s">
        <v>0</v>
      </c>
      <c r="BJ2367" t="s">
        <v>0</v>
      </c>
      <c r="BK2367" t="s">
        <v>0</v>
      </c>
      <c r="BL2367" t="s">
        <v>0</v>
      </c>
      <c r="BM2367" t="s">
        <v>0</v>
      </c>
      <c r="BN2367" t="s">
        <v>0</v>
      </c>
      <c r="BO2367">
        <v>7.3109999999999999</v>
      </c>
      <c r="BP2367" t="s">
        <v>0</v>
      </c>
      <c r="BQ2367" t="s">
        <v>0</v>
      </c>
      <c r="BR2367" t="s">
        <v>0</v>
      </c>
      <c r="BS2367" t="s">
        <v>0</v>
      </c>
      <c r="BT2367" t="s">
        <v>0</v>
      </c>
      <c r="BU2367" t="s">
        <v>0</v>
      </c>
      <c r="BV2367" t="s">
        <v>0</v>
      </c>
      <c r="BW2367" t="s">
        <v>0</v>
      </c>
      <c r="BX2367" t="s">
        <v>0</v>
      </c>
      <c r="BY2367" t="s">
        <v>0</v>
      </c>
      <c r="BZ2367" t="s">
        <v>0</v>
      </c>
      <c r="CA2367" t="s">
        <v>0</v>
      </c>
      <c r="CB2367" t="s">
        <v>0</v>
      </c>
      <c r="CC2367" t="s">
        <v>0</v>
      </c>
      <c r="CD2367" t="s">
        <v>0</v>
      </c>
      <c r="CE2367" t="s">
        <v>0</v>
      </c>
      <c r="CF2367" t="s">
        <v>0</v>
      </c>
      <c r="CG2367" t="s">
        <v>0</v>
      </c>
      <c r="CH2367" t="s">
        <v>0</v>
      </c>
      <c r="CI2367" t="s">
        <v>0</v>
      </c>
      <c r="CJ2367" t="s">
        <v>0</v>
      </c>
      <c r="CK2367" t="s">
        <v>0</v>
      </c>
      <c r="CL2367" t="s">
        <v>0</v>
      </c>
      <c r="CM2367">
        <v>3.1718999999999999</v>
      </c>
      <c r="CN2367" t="s">
        <v>0</v>
      </c>
      <c r="CO2367" t="s">
        <v>0</v>
      </c>
      <c r="CP2367" t="s">
        <v>0</v>
      </c>
      <c r="CQ2367">
        <v>6.625</v>
      </c>
      <c r="CR2367" t="s">
        <v>0</v>
      </c>
      <c r="CS2367" t="s">
        <v>0</v>
      </c>
      <c r="CT2367">
        <v>30.612200000000001</v>
      </c>
      <c r="CU2367" t="s">
        <v>0</v>
      </c>
      <c r="CV2367" t="s">
        <v>0</v>
      </c>
      <c r="CW2367" t="s">
        <v>0</v>
      </c>
      <c r="CX2367">
        <v>10.510400000000001</v>
      </c>
      <c r="CY2367" t="s">
        <v>0</v>
      </c>
      <c r="CZ2367" t="s">
        <v>0</v>
      </c>
      <c r="DA2367" t="s">
        <v>0</v>
      </c>
      <c r="DB2367" t="s">
        <v>0</v>
      </c>
      <c r="DC2367" t="s">
        <v>0</v>
      </c>
      <c r="DD2367" t="s">
        <v>0</v>
      </c>
      <c r="DE2367" t="s">
        <v>0</v>
      </c>
      <c r="DF2367" t="s">
        <v>0</v>
      </c>
      <c r="DG2367" t="s">
        <v>0</v>
      </c>
      <c r="DH2367" t="s">
        <v>0</v>
      </c>
      <c r="DI2367">
        <v>36.844000000000001</v>
      </c>
      <c r="DJ2367" t="s">
        <v>0</v>
      </c>
      <c r="DK2367" t="s">
        <v>0</v>
      </c>
      <c r="DL2367" t="s">
        <v>0</v>
      </c>
      <c r="DM2367">
        <v>1.1457999999999999</v>
      </c>
      <c r="DN2367" t="s">
        <v>0</v>
      </c>
      <c r="DO2367">
        <v>26.781300000000002</v>
      </c>
      <c r="DP2367" t="s">
        <v>0</v>
      </c>
      <c r="DQ2367">
        <v>50.667000000000002</v>
      </c>
      <c r="DR2367" t="s">
        <v>0</v>
      </c>
      <c r="DS2367">
        <v>0.8125</v>
      </c>
      <c r="DT2367" t="s">
        <v>0</v>
      </c>
      <c r="DU2367">
        <v>17.331700000000001</v>
      </c>
      <c r="DV2367" t="s">
        <v>0</v>
      </c>
      <c r="DW2367" t="s">
        <v>0</v>
      </c>
      <c r="DX2367" t="s">
        <v>0</v>
      </c>
      <c r="DY2367" t="s">
        <v>0</v>
      </c>
      <c r="DZ2367" t="s">
        <v>0</v>
      </c>
      <c r="EA2367" t="s">
        <v>0</v>
      </c>
      <c r="EB2367" t="s">
        <v>0</v>
      </c>
      <c r="EC2367" t="s">
        <v>0</v>
      </c>
      <c r="ED2367" t="s">
        <v>0</v>
      </c>
      <c r="EE2367" t="s">
        <v>0</v>
      </c>
      <c r="EF2367" t="s">
        <v>0</v>
      </c>
      <c r="EG2367" t="s">
        <v>0</v>
      </c>
      <c r="EH2367" t="s">
        <v>0</v>
      </c>
      <c r="EI2367" t="s">
        <v>0</v>
      </c>
      <c r="EJ2367" t="s">
        <v>0</v>
      </c>
      <c r="EK2367">
        <v>6.234</v>
      </c>
      <c r="EL2367" t="s">
        <v>0</v>
      </c>
      <c r="EM2367">
        <v>10.25</v>
      </c>
      <c r="EN2367" t="s">
        <v>0</v>
      </c>
      <c r="EO2367" t="s">
        <v>0</v>
      </c>
      <c r="EP2367" t="s">
        <v>0</v>
      </c>
      <c r="EQ2367" t="s">
        <v>0</v>
      </c>
      <c r="ER2367" t="s">
        <v>0</v>
      </c>
      <c r="ES2367" t="s">
        <v>0</v>
      </c>
      <c r="ET2367" t="s">
        <v>0</v>
      </c>
      <c r="EU2367" t="s">
        <v>0</v>
      </c>
      <c r="EV2367" t="s">
        <v>0</v>
      </c>
      <c r="EW2367">
        <v>11.890599999999999</v>
      </c>
      <c r="EX2367">
        <v>3.8734000000000002</v>
      </c>
      <c r="EY2367" t="s">
        <v>0</v>
      </c>
      <c r="EZ2367" t="s">
        <v>0</v>
      </c>
      <c r="FA2367" t="s">
        <v>0</v>
      </c>
      <c r="FB2367" t="s">
        <v>0</v>
      </c>
      <c r="FC2367" t="s">
        <v>0</v>
      </c>
      <c r="FD2367" t="s">
        <v>0</v>
      </c>
      <c r="FE2367" t="s">
        <v>0</v>
      </c>
      <c r="FF2367" t="s">
        <v>0</v>
      </c>
      <c r="FG2367" t="s">
        <v>0</v>
      </c>
      <c r="FH2367" t="s">
        <v>0</v>
      </c>
      <c r="FI2367" t="s">
        <v>0</v>
      </c>
      <c r="FJ2367" t="s">
        <v>0</v>
      </c>
      <c r="FK2367">
        <v>200.3125</v>
      </c>
      <c r="FL2367" t="s">
        <v>0</v>
      </c>
      <c r="FM2367" t="s">
        <v>0</v>
      </c>
      <c r="FN2367" t="s">
        <v>0</v>
      </c>
      <c r="FO2367" t="s">
        <v>0</v>
      </c>
      <c r="FP2367" t="s">
        <v>0</v>
      </c>
      <c r="FQ2367">
        <v>5.6327999999999996</v>
      </c>
      <c r="FR2367" t="s">
        <v>0</v>
      </c>
      <c r="FS2367" t="s">
        <v>0</v>
      </c>
      <c r="FT2367" t="s">
        <v>0</v>
      </c>
      <c r="FU2367" t="s">
        <v>0</v>
      </c>
      <c r="FV2367">
        <v>2.5078</v>
      </c>
      <c r="FW2367" t="s">
        <v>0</v>
      </c>
      <c r="FX2367" t="s">
        <v>0</v>
      </c>
      <c r="FY2367" t="s">
        <v>0</v>
      </c>
      <c r="FZ2367" t="s">
        <v>0</v>
      </c>
      <c r="GA2367" t="s">
        <v>0</v>
      </c>
      <c r="GB2367" t="s">
        <v>0</v>
      </c>
      <c r="GC2367" t="s">
        <v>0</v>
      </c>
      <c r="GD2367">
        <v>5.2361000000000004</v>
      </c>
      <c r="GE2367">
        <v>44.541699999999999</v>
      </c>
      <c r="GF2367">
        <v>2.75</v>
      </c>
      <c r="GG2367" t="s">
        <v>0</v>
      </c>
      <c r="GH2367" t="s">
        <v>0</v>
      </c>
      <c r="GI2367" t="s">
        <v>0</v>
      </c>
      <c r="GJ2367" t="s">
        <v>0</v>
      </c>
      <c r="GK2367" t="s">
        <v>0</v>
      </c>
      <c r="GL2367" t="s">
        <v>0</v>
      </c>
      <c r="GM2367" t="s">
        <v>0</v>
      </c>
      <c r="GN2367" t="s">
        <v>0</v>
      </c>
      <c r="GO2367" t="s">
        <v>0</v>
      </c>
      <c r="GP2367" t="s">
        <v>0</v>
      </c>
      <c r="GQ2367" t="s">
        <v>0</v>
      </c>
      <c r="GR2367" t="s">
        <v>0</v>
      </c>
      <c r="GS2367">
        <v>1.2890999999999999</v>
      </c>
      <c r="GT2367" t="s">
        <v>0</v>
      </c>
      <c r="GU2367" t="s">
        <v>0</v>
      </c>
      <c r="GV2367" t="s">
        <v>0</v>
      </c>
      <c r="GW2367" t="s">
        <v>0</v>
      </c>
      <c r="GX2367" t="s">
        <v>0</v>
      </c>
      <c r="GY2367" t="s">
        <v>0</v>
      </c>
      <c r="GZ2367" t="s">
        <v>0</v>
      </c>
      <c r="HA2367" t="s">
        <v>0</v>
      </c>
      <c r="HB2367" t="s">
        <v>0</v>
      </c>
      <c r="HC2367" t="s">
        <v>0</v>
      </c>
      <c r="HD2367" t="s">
        <v>0</v>
      </c>
      <c r="HE2367" t="s">
        <v>0</v>
      </c>
      <c r="HF2367" t="s">
        <v>0</v>
      </c>
      <c r="HG2367" t="s">
        <v>0</v>
      </c>
      <c r="HH2367">
        <v>26.187999999999999</v>
      </c>
      <c r="HI2367" t="s">
        <v>0</v>
      </c>
      <c r="HJ2367" t="s">
        <v>0</v>
      </c>
      <c r="HK2367" t="s">
        <v>0</v>
      </c>
      <c r="HL2367" t="s">
        <v>0</v>
      </c>
      <c r="HM2367" t="s">
        <v>0</v>
      </c>
      <c r="HN2367" t="s">
        <v>0</v>
      </c>
      <c r="HO2367" t="s">
        <v>0</v>
      </c>
      <c r="HP2367" t="s">
        <v>0</v>
      </c>
      <c r="HQ2367" t="s">
        <v>0</v>
      </c>
      <c r="HR2367">
        <v>3.1562999999999999</v>
      </c>
      <c r="HS2367" t="s">
        <v>0</v>
      </c>
      <c r="HT2367" t="s">
        <v>0</v>
      </c>
      <c r="HU2367" t="s">
        <v>0</v>
      </c>
      <c r="HV2367" t="s">
        <v>0</v>
      </c>
      <c r="HW2367" t="s">
        <v>0</v>
      </c>
      <c r="HX2367" t="s">
        <v>0</v>
      </c>
      <c r="HY2367">
        <v>8.4269999999999996</v>
      </c>
      <c r="HZ2367" t="s">
        <v>0</v>
      </c>
      <c r="IA2367" t="s">
        <v>0</v>
      </c>
      <c r="IB2367" t="s">
        <v>0</v>
      </c>
      <c r="IC2367" t="s">
        <v>0</v>
      </c>
      <c r="ID2367" t="s">
        <v>0</v>
      </c>
      <c r="IE2367">
        <v>6.1875</v>
      </c>
      <c r="IF2367" t="s">
        <v>0</v>
      </c>
      <c r="IG2367" t="s">
        <v>0</v>
      </c>
      <c r="IH2367" t="s">
        <v>0</v>
      </c>
      <c r="II2367">
        <v>13.5625</v>
      </c>
      <c r="IJ2367" t="s">
        <v>0</v>
      </c>
      <c r="IK2367">
        <v>34.234400000000001</v>
      </c>
      <c r="IL2367">
        <v>14.438000000000001</v>
      </c>
      <c r="IM2367" t="s">
        <v>0</v>
      </c>
      <c r="IN2367" t="s">
        <v>0</v>
      </c>
      <c r="IO2367" t="s">
        <v>0</v>
      </c>
      <c r="IP2367" t="s">
        <v>0</v>
      </c>
      <c r="IQ2367" t="s">
        <v>0</v>
      </c>
      <c r="IR2367">
        <v>8.0570000000000004</v>
      </c>
      <c r="IS2367" t="s">
        <v>0</v>
      </c>
      <c r="IT2367" t="s">
        <v>0</v>
      </c>
      <c r="IU2367" t="s">
        <v>0</v>
      </c>
      <c r="IV2367" t="s">
        <v>0</v>
      </c>
      <c r="IW2367" t="s">
        <v>0</v>
      </c>
      <c r="IX2367">
        <v>5.6562999999999999</v>
      </c>
      <c r="IY2367" t="s">
        <v>0</v>
      </c>
      <c r="IZ2367">
        <v>9.7187999999999999</v>
      </c>
      <c r="JA2367" t="s">
        <v>0</v>
      </c>
      <c r="JB2367" t="s">
        <v>0</v>
      </c>
      <c r="JC2367" t="s">
        <v>0</v>
      </c>
      <c r="JD2367">
        <v>19.265599999999999</v>
      </c>
      <c r="JE2367" t="s">
        <v>0</v>
      </c>
      <c r="JF2367" t="s">
        <v>0</v>
      </c>
      <c r="JG2367" t="s">
        <v>0</v>
      </c>
      <c r="JH2367" t="s">
        <v>0</v>
      </c>
      <c r="JI2367" t="s">
        <v>0</v>
      </c>
      <c r="JJ2367">
        <v>27.343800000000002</v>
      </c>
      <c r="JK2367" t="s">
        <v>0</v>
      </c>
      <c r="JL2367" t="s">
        <v>0</v>
      </c>
      <c r="JM2367" t="s">
        <v>0</v>
      </c>
      <c r="JN2367" t="s">
        <v>0</v>
      </c>
      <c r="JO2367" t="s">
        <v>0</v>
      </c>
      <c r="JP2367" t="s">
        <v>0</v>
      </c>
      <c r="JQ2367" t="s">
        <v>0</v>
      </c>
      <c r="JR2367" t="s">
        <v>0</v>
      </c>
      <c r="JS2367" t="s">
        <v>0</v>
      </c>
      <c r="JT2367" t="s">
        <v>0</v>
      </c>
      <c r="JU2367" t="s">
        <v>0</v>
      </c>
      <c r="JV2367" t="s">
        <v>0</v>
      </c>
      <c r="JW2367" t="s">
        <v>0</v>
      </c>
      <c r="JX2367" t="s">
        <v>0</v>
      </c>
      <c r="JY2367" t="s">
        <v>0</v>
      </c>
      <c r="JZ2367" t="s">
        <v>0</v>
      </c>
      <c r="KA2367" t="s">
        <v>0</v>
      </c>
      <c r="KB2367" t="s">
        <v>0</v>
      </c>
      <c r="KC2367" t="s">
        <v>0</v>
      </c>
      <c r="KD2367" t="s">
        <v>0</v>
      </c>
      <c r="KE2367" t="s">
        <v>0</v>
      </c>
      <c r="KF2367">
        <v>10.333299999999999</v>
      </c>
      <c r="KG2367" t="s">
        <v>0</v>
      </c>
      <c r="KH2367" t="s">
        <v>0</v>
      </c>
      <c r="KI2367" t="s">
        <v>0</v>
      </c>
      <c r="KJ2367" t="s">
        <v>0</v>
      </c>
      <c r="KK2367" t="s">
        <v>0</v>
      </c>
      <c r="KL2367" t="s">
        <v>0</v>
      </c>
      <c r="KM2367" t="s">
        <v>0</v>
      </c>
      <c r="KN2367" t="s">
        <v>0</v>
      </c>
      <c r="KO2367" t="s">
        <v>0</v>
      </c>
      <c r="KP2367" t="s">
        <v>0</v>
      </c>
      <c r="KQ2367" t="s">
        <v>0</v>
      </c>
      <c r="KR2367">
        <v>9.4815000000000005</v>
      </c>
      <c r="KS2367" t="s">
        <v>0</v>
      </c>
      <c r="KT2367" t="s">
        <v>0</v>
      </c>
      <c r="KU2367" t="s">
        <v>0</v>
      </c>
      <c r="KV2367" t="s">
        <v>0</v>
      </c>
      <c r="KW2367" t="s">
        <v>0</v>
      </c>
      <c r="KX2367" t="s">
        <v>0</v>
      </c>
      <c r="KY2367" t="s">
        <v>0</v>
      </c>
      <c r="KZ2367">
        <v>15.125</v>
      </c>
      <c r="LA2367" t="s">
        <v>0</v>
      </c>
      <c r="LB2367" t="s">
        <v>0</v>
      </c>
      <c r="LC2367" t="s">
        <v>0</v>
      </c>
      <c r="LD2367" t="s">
        <v>0</v>
      </c>
      <c r="LE2367">
        <v>9.9000000000000005E-2</v>
      </c>
      <c r="LF2367" t="s">
        <v>0</v>
      </c>
      <c r="LG2367" t="s">
        <v>0</v>
      </c>
      <c r="LH2367" t="s">
        <v>0</v>
      </c>
      <c r="LI2367" t="s">
        <v>0</v>
      </c>
      <c r="LJ2367" t="s">
        <v>0</v>
      </c>
      <c r="LK2367" t="s">
        <v>0</v>
      </c>
      <c r="LL2367" t="s">
        <v>0</v>
      </c>
      <c r="LM2367">
        <v>42.890599999999999</v>
      </c>
      <c r="LN2367" t="s">
        <v>0</v>
      </c>
      <c r="LO2367" t="s">
        <v>0</v>
      </c>
      <c r="LP2367" t="s">
        <v>0</v>
      </c>
      <c r="LQ2367" t="s">
        <v>0</v>
      </c>
      <c r="LR2367">
        <v>26.546900000000001</v>
      </c>
      <c r="LS2367" t="s">
        <v>0</v>
      </c>
      <c r="LT2367" t="s">
        <v>0</v>
      </c>
      <c r="LU2367" t="s">
        <v>0</v>
      </c>
      <c r="LV2367" t="s">
        <v>0</v>
      </c>
      <c r="LW2367" t="s">
        <v>0</v>
      </c>
      <c r="LX2367" t="s">
        <v>0</v>
      </c>
      <c r="LY2367" t="s">
        <v>0</v>
      </c>
      <c r="LZ2367" t="s">
        <v>0</v>
      </c>
      <c r="MA2367" t="s">
        <v>0</v>
      </c>
      <c r="MB2367">
        <v>2.7422</v>
      </c>
      <c r="MC2367" t="s">
        <v>0</v>
      </c>
      <c r="MD2367" t="s">
        <v>0</v>
      </c>
      <c r="ME2367" t="s">
        <v>0</v>
      </c>
      <c r="MF2367" t="s">
        <v>0</v>
      </c>
      <c r="MG2367">
        <v>3.75</v>
      </c>
      <c r="MH2367" t="s">
        <v>0</v>
      </c>
      <c r="MI2367">
        <v>12.5</v>
      </c>
      <c r="MJ2367">
        <v>41.875</v>
      </c>
      <c r="MK2367" t="s">
        <v>0</v>
      </c>
      <c r="ML2367">
        <v>1.6718999999999999</v>
      </c>
      <c r="MM2367" t="s">
        <v>0</v>
      </c>
      <c r="MN2367" t="s">
        <v>0</v>
      </c>
      <c r="MO2367" t="s">
        <v>0</v>
      </c>
      <c r="MP2367" t="s">
        <v>0</v>
      </c>
      <c r="MQ2367" t="s">
        <v>0</v>
      </c>
      <c r="MR2367">
        <v>1.5638000000000001</v>
      </c>
      <c r="MS2367" t="s">
        <v>0</v>
      </c>
      <c r="MT2367" t="s">
        <v>0</v>
      </c>
      <c r="MU2367">
        <v>8.8125</v>
      </c>
      <c r="MV2367">
        <v>12.75</v>
      </c>
      <c r="MW2367" t="s">
        <v>0</v>
      </c>
      <c r="MX2367" t="s">
        <v>0</v>
      </c>
      <c r="MY2367">
        <v>20.6389</v>
      </c>
      <c r="MZ2367">
        <v>5.8730000000000002</v>
      </c>
      <c r="NA2367">
        <v>8.0988000000000007</v>
      </c>
      <c r="NB2367" t="s">
        <v>0</v>
      </c>
      <c r="NC2367" t="s">
        <v>0</v>
      </c>
      <c r="ND2367" t="s">
        <v>0</v>
      </c>
      <c r="NE2367" t="s">
        <v>0</v>
      </c>
      <c r="NF2367" t="s">
        <v>0</v>
      </c>
      <c r="NG2367" t="s">
        <v>0</v>
      </c>
      <c r="NH2367" t="s">
        <v>0</v>
      </c>
      <c r="NI2367" t="s">
        <v>0</v>
      </c>
      <c r="NJ2367" t="s">
        <v>0</v>
      </c>
      <c r="NK2367" t="s">
        <v>0</v>
      </c>
      <c r="NL2367" t="s">
        <v>0</v>
      </c>
      <c r="NM2367" t="s">
        <v>0</v>
      </c>
      <c r="NN2367" t="s">
        <v>0</v>
      </c>
      <c r="NO2367" t="s">
        <v>0</v>
      </c>
      <c r="NP2367" t="s">
        <v>0</v>
      </c>
      <c r="NQ2367" t="s">
        <v>0</v>
      </c>
      <c r="NR2367" t="s">
        <v>0</v>
      </c>
      <c r="NS2367" t="s">
        <v>0</v>
      </c>
      <c r="NT2367">
        <v>9</v>
      </c>
      <c r="NU2367" t="s">
        <v>0</v>
      </c>
      <c r="NV2367" t="s">
        <v>0</v>
      </c>
      <c r="NW2367" t="s">
        <v>0</v>
      </c>
      <c r="NX2367" t="s">
        <v>0</v>
      </c>
      <c r="NY2367" t="s">
        <v>0</v>
      </c>
      <c r="NZ2367" t="s">
        <v>0</v>
      </c>
      <c r="OA2367" t="s">
        <v>0</v>
      </c>
      <c r="OB2367">
        <v>3.75</v>
      </c>
      <c r="OC2367" t="s">
        <v>0</v>
      </c>
      <c r="OD2367" t="s">
        <v>0</v>
      </c>
      <c r="OE2367" t="s">
        <v>0</v>
      </c>
      <c r="OF2367" t="s">
        <v>0</v>
      </c>
      <c r="OG2367">
        <v>8.125</v>
      </c>
      <c r="OH2367" t="s">
        <v>0</v>
      </c>
      <c r="OI2367" t="s">
        <v>0</v>
      </c>
      <c r="OJ2367" t="s">
        <v>0</v>
      </c>
      <c r="OK2367" t="s">
        <v>0</v>
      </c>
      <c r="OL2367">
        <v>6.1952999999999996</v>
      </c>
      <c r="OM2367" t="s">
        <v>0</v>
      </c>
      <c r="ON2367" t="s">
        <v>0</v>
      </c>
      <c r="OO2367" t="s">
        <v>0</v>
      </c>
      <c r="OP2367">
        <v>2.4609000000000001</v>
      </c>
      <c r="OQ2367" t="s">
        <v>0</v>
      </c>
      <c r="OR2367" t="s">
        <v>0</v>
      </c>
      <c r="OS2367" t="s">
        <v>0</v>
      </c>
      <c r="OT2367">
        <v>3.1797</v>
      </c>
      <c r="OU2367" t="s">
        <v>0</v>
      </c>
      <c r="OV2367" t="s">
        <v>0</v>
      </c>
      <c r="OW2367" t="s">
        <v>0</v>
      </c>
      <c r="OX2367">
        <v>9.4380000000000006</v>
      </c>
      <c r="OY2367" t="s">
        <v>0</v>
      </c>
      <c r="OZ2367" t="s">
        <v>0</v>
      </c>
      <c r="PA2367" t="s">
        <v>0</v>
      </c>
      <c r="PB2367" t="s">
        <v>0</v>
      </c>
      <c r="PC2367">
        <v>27.5625</v>
      </c>
      <c r="PD2367" t="s">
        <v>0</v>
      </c>
      <c r="PE2367" t="s">
        <v>0</v>
      </c>
      <c r="PF2367" t="s">
        <v>0</v>
      </c>
      <c r="PG2367" t="s">
        <v>0</v>
      </c>
      <c r="PH2367" t="s">
        <v>0</v>
      </c>
      <c r="PI2367">
        <v>7.7812999999999999</v>
      </c>
      <c r="PJ2367" t="s">
        <v>0</v>
      </c>
      <c r="PK2367" t="s">
        <v>0</v>
      </c>
      <c r="PL2367" t="s">
        <v>0</v>
      </c>
      <c r="PM2367">
        <v>12.666700000000001</v>
      </c>
      <c r="PN2367" t="s">
        <v>0</v>
      </c>
      <c r="PO2367" t="s">
        <v>0</v>
      </c>
      <c r="PP2367" t="s">
        <v>0</v>
      </c>
      <c r="PQ2367" t="s">
        <v>0</v>
      </c>
      <c r="PR2367">
        <v>29.625</v>
      </c>
      <c r="PS2367" t="s">
        <v>0</v>
      </c>
      <c r="PT2367" t="s">
        <v>0</v>
      </c>
      <c r="PU2367" t="s">
        <v>0</v>
      </c>
      <c r="PV2367" t="s">
        <v>0</v>
      </c>
      <c r="PW2367" t="s">
        <v>0</v>
      </c>
      <c r="PX2367" t="s">
        <v>0</v>
      </c>
      <c r="PY2367" t="s">
        <v>0</v>
      </c>
      <c r="PZ2367" t="s">
        <v>0</v>
      </c>
      <c r="QA2367" t="s">
        <v>0</v>
      </c>
      <c r="QB2367" t="s">
        <v>0</v>
      </c>
      <c r="QC2367">
        <v>17.125</v>
      </c>
      <c r="QD2367" t="s">
        <v>0</v>
      </c>
      <c r="QE2367">
        <v>1.6444999999999999</v>
      </c>
      <c r="QF2367" t="s">
        <v>0</v>
      </c>
      <c r="QG2367">
        <v>7.7916999999999996</v>
      </c>
      <c r="QH2367" t="s">
        <v>0</v>
      </c>
      <c r="QI2367" t="s">
        <v>0</v>
      </c>
      <c r="QJ2367" t="s">
        <v>0</v>
      </c>
      <c r="QK2367" t="s">
        <v>0</v>
      </c>
      <c r="QL2367" t="s">
        <v>0</v>
      </c>
      <c r="QM2367" t="s">
        <v>0</v>
      </c>
      <c r="QN2367" t="s">
        <v>0</v>
      </c>
      <c r="QO2367" t="s">
        <v>0</v>
      </c>
      <c r="QP2367" t="s">
        <v>0</v>
      </c>
      <c r="QQ2367" t="s">
        <v>0</v>
      </c>
      <c r="QR2367" t="s">
        <v>0</v>
      </c>
      <c r="QS2367" t="s">
        <v>0</v>
      </c>
      <c r="QT2367" t="s">
        <v>0</v>
      </c>
      <c r="QU2367" t="s">
        <v>0</v>
      </c>
      <c r="QV2367" t="s">
        <v>0</v>
      </c>
      <c r="QW2367" t="s">
        <v>0</v>
      </c>
      <c r="QX2367" t="s">
        <v>0</v>
      </c>
      <c r="QY2367" t="s">
        <v>0</v>
      </c>
      <c r="QZ2367" t="s">
        <v>0</v>
      </c>
      <c r="RA2367" t="s">
        <v>0</v>
      </c>
      <c r="RB2367" t="s">
        <v>0</v>
      </c>
      <c r="RC2367" t="s">
        <v>0</v>
      </c>
      <c r="RD2367" t="s">
        <v>0</v>
      </c>
      <c r="RE2367" t="s">
        <v>0</v>
      </c>
      <c r="RF2367">
        <v>20.375</v>
      </c>
      <c r="RG2367">
        <v>15.5</v>
      </c>
      <c r="RH2367" t="s">
        <v>0</v>
      </c>
      <c r="RI2367" t="s">
        <v>0</v>
      </c>
      <c r="RJ2367" t="s">
        <v>0</v>
      </c>
      <c r="RK2367" t="s">
        <v>0</v>
      </c>
      <c r="RL2367" t="s">
        <v>0</v>
      </c>
      <c r="RM2367" t="s">
        <v>0</v>
      </c>
      <c r="RN2367" t="s">
        <v>0</v>
      </c>
      <c r="RO2367" t="s">
        <v>0</v>
      </c>
      <c r="RP2367" t="s">
        <v>0</v>
      </c>
      <c r="RQ2367" t="s">
        <v>0</v>
      </c>
      <c r="RR2367" t="s">
        <v>0</v>
      </c>
      <c r="RS2367" t="s">
        <v>0</v>
      </c>
      <c r="RT2367" t="s">
        <v>0</v>
      </c>
      <c r="RU2367" t="s">
        <v>0</v>
      </c>
      <c r="RV2367">
        <v>3.786</v>
      </c>
      <c r="RW2367" t="s">
        <v>0</v>
      </c>
      <c r="RX2367" t="s">
        <v>0</v>
      </c>
      <c r="RY2367" t="s">
        <v>0</v>
      </c>
      <c r="RZ2367" t="s">
        <v>0</v>
      </c>
      <c r="SA2367" t="s">
        <v>0</v>
      </c>
      <c r="SB2367" t="s">
        <v>0</v>
      </c>
      <c r="SC2367">
        <v>20.640599999999999</v>
      </c>
      <c r="SD2367" t="s">
        <v>0</v>
      </c>
      <c r="SE2367">
        <v>8.5207999999999995</v>
      </c>
      <c r="SF2367" t="s">
        <v>0</v>
      </c>
      <c r="SG2367" t="s">
        <v>0</v>
      </c>
      <c r="SH2367" t="s">
        <v>0</v>
      </c>
      <c r="SI2367" t="s">
        <v>0</v>
      </c>
      <c r="SJ2367">
        <v>13.833299999999999</v>
      </c>
      <c r="SK2367">
        <v>60.9375</v>
      </c>
      <c r="SL2367" t="s">
        <v>0</v>
      </c>
    </row>
    <row r="2368" spans="1:506" x14ac:dyDescent="0.3">
      <c r="A2368" s="1">
        <v>36187</v>
      </c>
      <c r="B2368" t="s">
        <v>0</v>
      </c>
      <c r="C2368" t="s">
        <v>0</v>
      </c>
      <c r="D2368" t="s">
        <v>0</v>
      </c>
      <c r="E2368">
        <v>1.4330000000000001</v>
      </c>
      <c r="F2368" t="s">
        <v>0</v>
      </c>
      <c r="G2368" t="s">
        <v>0</v>
      </c>
      <c r="H2368">
        <v>4.9059999999999997</v>
      </c>
      <c r="I2368" t="s">
        <v>0</v>
      </c>
      <c r="J2368" t="s">
        <v>0</v>
      </c>
      <c r="K2368">
        <v>6.141</v>
      </c>
      <c r="L2368" t="s">
        <v>0</v>
      </c>
      <c r="M2368" t="s">
        <v>0</v>
      </c>
      <c r="N2368" t="s">
        <v>0</v>
      </c>
      <c r="O2368" t="s">
        <v>0</v>
      </c>
      <c r="P2368">
        <v>11.203099999999999</v>
      </c>
      <c r="Q2368" t="s">
        <v>0</v>
      </c>
      <c r="R2368" t="s">
        <v>0</v>
      </c>
      <c r="S2368" t="s">
        <v>0</v>
      </c>
      <c r="T2368" t="s">
        <v>0</v>
      </c>
      <c r="U2368" t="s">
        <v>0</v>
      </c>
      <c r="V2368" t="s">
        <v>0</v>
      </c>
      <c r="W2368" t="s">
        <v>0</v>
      </c>
      <c r="X2368" t="s">
        <v>0</v>
      </c>
      <c r="Y2368" t="s">
        <v>0</v>
      </c>
      <c r="Z2368" t="s">
        <v>0</v>
      </c>
      <c r="AA2368" t="s">
        <v>0</v>
      </c>
      <c r="AB2368" t="s">
        <v>0</v>
      </c>
      <c r="AC2368" t="s">
        <v>0</v>
      </c>
      <c r="AD2368" t="s">
        <v>0</v>
      </c>
      <c r="AE2368" t="s">
        <v>0</v>
      </c>
      <c r="AF2368">
        <v>3.6875</v>
      </c>
      <c r="AG2368">
        <v>14.046900000000001</v>
      </c>
      <c r="AH2368" t="s">
        <v>0</v>
      </c>
      <c r="AI2368" t="s">
        <v>0</v>
      </c>
      <c r="AJ2368" t="s">
        <v>0</v>
      </c>
      <c r="AK2368">
        <v>28.969000000000001</v>
      </c>
      <c r="AL2368" t="s">
        <v>0</v>
      </c>
      <c r="AM2368" t="s">
        <v>0</v>
      </c>
      <c r="AN2368">
        <v>62.813000000000002</v>
      </c>
      <c r="AO2368" t="s">
        <v>0</v>
      </c>
      <c r="AP2368">
        <v>2.3125</v>
      </c>
      <c r="AQ2368" t="s">
        <v>0</v>
      </c>
      <c r="AR2368" t="s">
        <v>0</v>
      </c>
      <c r="AS2368" t="s">
        <v>0</v>
      </c>
      <c r="AT2368" t="s">
        <v>0</v>
      </c>
      <c r="AU2368" t="s">
        <v>0</v>
      </c>
      <c r="AV2368" t="s">
        <v>0</v>
      </c>
      <c r="AW2368" t="s">
        <v>0</v>
      </c>
      <c r="AX2368" t="s">
        <v>0</v>
      </c>
      <c r="AY2368" t="s">
        <v>0</v>
      </c>
      <c r="AZ2368" t="s">
        <v>0</v>
      </c>
      <c r="BA2368">
        <v>1.0781000000000001</v>
      </c>
      <c r="BB2368" t="s">
        <v>0</v>
      </c>
      <c r="BC2368" t="s">
        <v>0</v>
      </c>
      <c r="BD2368" t="s">
        <v>0</v>
      </c>
      <c r="BE2368" t="s">
        <v>0</v>
      </c>
      <c r="BF2368" t="s">
        <v>0</v>
      </c>
      <c r="BG2368" t="s">
        <v>0</v>
      </c>
      <c r="BH2368" t="s">
        <v>0</v>
      </c>
      <c r="BI2368" t="s">
        <v>0</v>
      </c>
      <c r="BJ2368" t="s">
        <v>0</v>
      </c>
      <c r="BK2368" t="s">
        <v>0</v>
      </c>
      <c r="BL2368" t="s">
        <v>0</v>
      </c>
      <c r="BM2368" t="s">
        <v>0</v>
      </c>
      <c r="BN2368" t="s">
        <v>0</v>
      </c>
      <c r="BO2368">
        <v>7.0039999999999996</v>
      </c>
      <c r="BP2368" t="s">
        <v>0</v>
      </c>
      <c r="BQ2368" t="s">
        <v>0</v>
      </c>
      <c r="BR2368" t="s">
        <v>0</v>
      </c>
      <c r="BS2368" t="s">
        <v>0</v>
      </c>
      <c r="BT2368" t="s">
        <v>0</v>
      </c>
      <c r="BU2368" t="s">
        <v>0</v>
      </c>
      <c r="BV2368" t="s">
        <v>0</v>
      </c>
      <c r="BW2368" t="s">
        <v>0</v>
      </c>
      <c r="BX2368" t="s">
        <v>0</v>
      </c>
      <c r="BY2368" t="s">
        <v>0</v>
      </c>
      <c r="BZ2368" t="s">
        <v>0</v>
      </c>
      <c r="CA2368" t="s">
        <v>0</v>
      </c>
      <c r="CB2368" t="s">
        <v>0</v>
      </c>
      <c r="CC2368" t="s">
        <v>0</v>
      </c>
      <c r="CD2368" t="s">
        <v>0</v>
      </c>
      <c r="CE2368" t="s">
        <v>0</v>
      </c>
      <c r="CF2368" t="s">
        <v>0</v>
      </c>
      <c r="CG2368" t="s">
        <v>0</v>
      </c>
      <c r="CH2368" t="s">
        <v>0</v>
      </c>
      <c r="CI2368" t="s">
        <v>0</v>
      </c>
      <c r="CJ2368" t="s">
        <v>0</v>
      </c>
      <c r="CK2368" t="s">
        <v>0</v>
      </c>
      <c r="CL2368" t="s">
        <v>0</v>
      </c>
      <c r="CM2368">
        <v>3.0937999999999999</v>
      </c>
      <c r="CN2368" t="s">
        <v>0</v>
      </c>
      <c r="CO2368" t="s">
        <v>0</v>
      </c>
      <c r="CP2368" t="s">
        <v>0</v>
      </c>
      <c r="CQ2368">
        <v>6.6875</v>
      </c>
      <c r="CR2368" t="s">
        <v>0</v>
      </c>
      <c r="CS2368" t="s">
        <v>0</v>
      </c>
      <c r="CT2368">
        <v>30.4422</v>
      </c>
      <c r="CU2368" t="s">
        <v>0</v>
      </c>
      <c r="CV2368" t="s">
        <v>0</v>
      </c>
      <c r="CW2368" t="s">
        <v>0</v>
      </c>
      <c r="CX2368">
        <v>10.5313</v>
      </c>
      <c r="CY2368" t="s">
        <v>0</v>
      </c>
      <c r="CZ2368" t="s">
        <v>0</v>
      </c>
      <c r="DA2368" t="s">
        <v>0</v>
      </c>
      <c r="DB2368" t="s">
        <v>0</v>
      </c>
      <c r="DC2368" t="s">
        <v>0</v>
      </c>
      <c r="DD2368" t="s">
        <v>0</v>
      </c>
      <c r="DE2368" t="s">
        <v>0</v>
      </c>
      <c r="DF2368" t="s">
        <v>0</v>
      </c>
      <c r="DG2368" t="s">
        <v>0</v>
      </c>
      <c r="DH2368" t="s">
        <v>0</v>
      </c>
      <c r="DI2368">
        <v>38.530999999999999</v>
      </c>
      <c r="DJ2368" t="s">
        <v>0</v>
      </c>
      <c r="DK2368" t="s">
        <v>0</v>
      </c>
      <c r="DL2368" t="s">
        <v>0</v>
      </c>
      <c r="DM2368">
        <v>1.1667000000000001</v>
      </c>
      <c r="DN2368" t="s">
        <v>0</v>
      </c>
      <c r="DO2368">
        <v>25.859400000000001</v>
      </c>
      <c r="DP2368" t="s">
        <v>0</v>
      </c>
      <c r="DQ2368">
        <v>50</v>
      </c>
      <c r="DR2368" t="s">
        <v>0</v>
      </c>
      <c r="DS2368">
        <v>0.81510000000000005</v>
      </c>
      <c r="DT2368" t="s">
        <v>0</v>
      </c>
      <c r="DU2368">
        <v>17.568100000000001</v>
      </c>
      <c r="DV2368" t="s">
        <v>0</v>
      </c>
      <c r="DW2368" t="s">
        <v>0</v>
      </c>
      <c r="DX2368" t="s">
        <v>0</v>
      </c>
      <c r="DY2368" t="s">
        <v>0</v>
      </c>
      <c r="DZ2368" t="s">
        <v>0</v>
      </c>
      <c r="EA2368" t="s">
        <v>0</v>
      </c>
      <c r="EB2368" t="s">
        <v>0</v>
      </c>
      <c r="EC2368" t="s">
        <v>0</v>
      </c>
      <c r="ED2368" t="s">
        <v>0</v>
      </c>
      <c r="EE2368" t="s">
        <v>0</v>
      </c>
      <c r="EF2368" t="s">
        <v>0</v>
      </c>
      <c r="EG2368" t="s">
        <v>0</v>
      </c>
      <c r="EH2368" t="s">
        <v>0</v>
      </c>
      <c r="EI2368" t="s">
        <v>0</v>
      </c>
      <c r="EJ2368" t="s">
        <v>0</v>
      </c>
      <c r="EK2368">
        <v>6.1710000000000003</v>
      </c>
      <c r="EL2368" t="s">
        <v>0</v>
      </c>
      <c r="EM2368">
        <v>10.4444</v>
      </c>
      <c r="EN2368" t="s">
        <v>0</v>
      </c>
      <c r="EO2368" t="s">
        <v>0</v>
      </c>
      <c r="EP2368" t="s">
        <v>0</v>
      </c>
      <c r="EQ2368" t="s">
        <v>0</v>
      </c>
      <c r="ER2368" t="s">
        <v>0</v>
      </c>
      <c r="ES2368" t="s">
        <v>0</v>
      </c>
      <c r="ET2368" t="s">
        <v>0</v>
      </c>
      <c r="EU2368" t="s">
        <v>0</v>
      </c>
      <c r="EV2368" t="s">
        <v>0</v>
      </c>
      <c r="EW2368">
        <v>11.5</v>
      </c>
      <c r="EX2368">
        <v>5.3224</v>
      </c>
      <c r="EY2368" t="s">
        <v>0</v>
      </c>
      <c r="EZ2368" t="s">
        <v>0</v>
      </c>
      <c r="FA2368" t="s">
        <v>0</v>
      </c>
      <c r="FB2368" t="s">
        <v>0</v>
      </c>
      <c r="FC2368" t="s">
        <v>0</v>
      </c>
      <c r="FD2368" t="s">
        <v>0</v>
      </c>
      <c r="FE2368" t="s">
        <v>0</v>
      </c>
      <c r="FF2368" t="s">
        <v>0</v>
      </c>
      <c r="FG2368" t="s">
        <v>0</v>
      </c>
      <c r="FH2368" t="s">
        <v>0</v>
      </c>
      <c r="FI2368" t="s">
        <v>0</v>
      </c>
      <c r="FJ2368" t="s">
        <v>0</v>
      </c>
      <c r="FK2368">
        <v>208.90629999999999</v>
      </c>
      <c r="FL2368" t="s">
        <v>0</v>
      </c>
      <c r="FM2368" t="s">
        <v>0</v>
      </c>
      <c r="FN2368" t="s">
        <v>0</v>
      </c>
      <c r="FO2368" t="s">
        <v>0</v>
      </c>
      <c r="FP2368" t="s">
        <v>0</v>
      </c>
      <c r="FQ2368">
        <v>5.625</v>
      </c>
      <c r="FR2368" t="s">
        <v>0</v>
      </c>
      <c r="FS2368" t="s">
        <v>0</v>
      </c>
      <c r="FT2368" t="s">
        <v>0</v>
      </c>
      <c r="FU2368" t="s">
        <v>0</v>
      </c>
      <c r="FV2368">
        <v>2.4531000000000001</v>
      </c>
      <c r="FW2368" t="s">
        <v>0</v>
      </c>
      <c r="FX2368" t="s">
        <v>0</v>
      </c>
      <c r="FY2368" t="s">
        <v>0</v>
      </c>
      <c r="FZ2368" t="s">
        <v>0</v>
      </c>
      <c r="GA2368" t="s">
        <v>0</v>
      </c>
      <c r="GB2368" t="s">
        <v>0</v>
      </c>
      <c r="GC2368" t="s">
        <v>0</v>
      </c>
      <c r="GD2368">
        <v>5.3193999999999999</v>
      </c>
      <c r="GE2368">
        <v>43.9375</v>
      </c>
      <c r="GF2368">
        <v>2.7968999999999999</v>
      </c>
      <c r="GG2368" t="s">
        <v>0</v>
      </c>
      <c r="GH2368" t="s">
        <v>0</v>
      </c>
      <c r="GI2368" t="s">
        <v>0</v>
      </c>
      <c r="GJ2368" t="s">
        <v>0</v>
      </c>
      <c r="GK2368" t="s">
        <v>0</v>
      </c>
      <c r="GL2368" t="s">
        <v>0</v>
      </c>
      <c r="GM2368" t="s">
        <v>0</v>
      </c>
      <c r="GN2368" t="s">
        <v>0</v>
      </c>
      <c r="GO2368" t="s">
        <v>0</v>
      </c>
      <c r="GP2368" t="s">
        <v>0</v>
      </c>
      <c r="GQ2368" t="s">
        <v>0</v>
      </c>
      <c r="GR2368" t="s">
        <v>0</v>
      </c>
      <c r="GS2368">
        <v>1.2383</v>
      </c>
      <c r="GT2368" t="s">
        <v>0</v>
      </c>
      <c r="GU2368" t="s">
        <v>0</v>
      </c>
      <c r="GV2368" t="s">
        <v>0</v>
      </c>
      <c r="GW2368" t="s">
        <v>0</v>
      </c>
      <c r="GX2368" t="s">
        <v>0</v>
      </c>
      <c r="GY2368" t="s">
        <v>0</v>
      </c>
      <c r="GZ2368" t="s">
        <v>0</v>
      </c>
      <c r="HA2368" t="s">
        <v>0</v>
      </c>
      <c r="HB2368" t="s">
        <v>0</v>
      </c>
      <c r="HC2368" t="s">
        <v>0</v>
      </c>
      <c r="HD2368" t="s">
        <v>0</v>
      </c>
      <c r="HE2368" t="s">
        <v>0</v>
      </c>
      <c r="HF2368" t="s">
        <v>0</v>
      </c>
      <c r="HG2368" t="s">
        <v>0</v>
      </c>
      <c r="HH2368">
        <v>25.4132</v>
      </c>
      <c r="HI2368" t="s">
        <v>0</v>
      </c>
      <c r="HJ2368" t="s">
        <v>0</v>
      </c>
      <c r="HK2368" t="s">
        <v>0</v>
      </c>
      <c r="HL2368" t="s">
        <v>0</v>
      </c>
      <c r="HM2368" t="s">
        <v>0</v>
      </c>
      <c r="HN2368" t="s">
        <v>0</v>
      </c>
      <c r="HO2368" t="s">
        <v>0</v>
      </c>
      <c r="HP2368" t="s">
        <v>0</v>
      </c>
      <c r="HQ2368" t="s">
        <v>0</v>
      </c>
      <c r="HR2368">
        <v>3.0625</v>
      </c>
      <c r="HS2368" t="s">
        <v>0</v>
      </c>
      <c r="HT2368" t="s">
        <v>0</v>
      </c>
      <c r="HU2368" t="s">
        <v>0</v>
      </c>
      <c r="HV2368" t="s">
        <v>0</v>
      </c>
      <c r="HW2368" t="s">
        <v>0</v>
      </c>
      <c r="HX2368" t="s">
        <v>0</v>
      </c>
      <c r="HY2368">
        <v>8.109</v>
      </c>
      <c r="HZ2368" t="s">
        <v>0</v>
      </c>
      <c r="IA2368" t="s">
        <v>0</v>
      </c>
      <c r="IB2368" t="s">
        <v>0</v>
      </c>
      <c r="IC2368" t="s">
        <v>0</v>
      </c>
      <c r="ID2368" t="s">
        <v>0</v>
      </c>
      <c r="IE2368">
        <v>6.25</v>
      </c>
      <c r="IF2368" t="s">
        <v>0</v>
      </c>
      <c r="IG2368" t="s">
        <v>0</v>
      </c>
      <c r="IH2368" t="s">
        <v>0</v>
      </c>
      <c r="II2368">
        <v>14.25</v>
      </c>
      <c r="IJ2368" t="s">
        <v>0</v>
      </c>
      <c r="IK2368">
        <v>33.1875</v>
      </c>
      <c r="IL2368">
        <v>13.978999999999999</v>
      </c>
      <c r="IM2368" t="s">
        <v>0</v>
      </c>
      <c r="IN2368" t="s">
        <v>0</v>
      </c>
      <c r="IO2368" t="s">
        <v>0</v>
      </c>
      <c r="IP2368" t="s">
        <v>0</v>
      </c>
      <c r="IQ2368" t="s">
        <v>0</v>
      </c>
      <c r="IR2368">
        <v>7.8983999999999996</v>
      </c>
      <c r="IS2368" t="s">
        <v>0</v>
      </c>
      <c r="IT2368" t="s">
        <v>0</v>
      </c>
      <c r="IU2368" t="s">
        <v>0</v>
      </c>
      <c r="IV2368" t="s">
        <v>0</v>
      </c>
      <c r="IW2368" t="s">
        <v>0</v>
      </c>
      <c r="IX2368">
        <v>6.125</v>
      </c>
      <c r="IY2368" t="s">
        <v>0</v>
      </c>
      <c r="IZ2368">
        <v>9.5</v>
      </c>
      <c r="JA2368" t="s">
        <v>0</v>
      </c>
      <c r="JB2368" t="s">
        <v>0</v>
      </c>
      <c r="JC2368" t="s">
        <v>0</v>
      </c>
      <c r="JD2368">
        <v>19.093800000000002</v>
      </c>
      <c r="JE2368" t="s">
        <v>0</v>
      </c>
      <c r="JF2368" t="s">
        <v>0</v>
      </c>
      <c r="JG2368" t="s">
        <v>0</v>
      </c>
      <c r="JH2368" t="s">
        <v>0</v>
      </c>
      <c r="JI2368" t="s">
        <v>0</v>
      </c>
      <c r="JJ2368">
        <v>26.625</v>
      </c>
      <c r="JK2368" t="s">
        <v>0</v>
      </c>
      <c r="JL2368" t="s">
        <v>0</v>
      </c>
      <c r="JM2368" t="s">
        <v>0</v>
      </c>
      <c r="JN2368" t="s">
        <v>0</v>
      </c>
      <c r="JO2368" t="s">
        <v>0</v>
      </c>
      <c r="JP2368" t="s">
        <v>0</v>
      </c>
      <c r="JQ2368" t="s">
        <v>0</v>
      </c>
      <c r="JR2368" t="s">
        <v>0</v>
      </c>
      <c r="JS2368" t="s">
        <v>0</v>
      </c>
      <c r="JT2368" t="s">
        <v>0</v>
      </c>
      <c r="JU2368" t="s">
        <v>0</v>
      </c>
      <c r="JV2368" t="s">
        <v>0</v>
      </c>
      <c r="JW2368" t="s">
        <v>0</v>
      </c>
      <c r="JX2368" t="s">
        <v>0</v>
      </c>
      <c r="JY2368" t="s">
        <v>0</v>
      </c>
      <c r="JZ2368" t="s">
        <v>0</v>
      </c>
      <c r="KA2368" t="s">
        <v>0</v>
      </c>
      <c r="KB2368" t="s">
        <v>0</v>
      </c>
      <c r="KC2368" t="s">
        <v>0</v>
      </c>
      <c r="KD2368" t="s">
        <v>0</v>
      </c>
      <c r="KE2368" t="s">
        <v>0</v>
      </c>
      <c r="KF2368">
        <v>10.229200000000001</v>
      </c>
      <c r="KG2368" t="s">
        <v>0</v>
      </c>
      <c r="KH2368" t="s">
        <v>0</v>
      </c>
      <c r="KI2368" t="s">
        <v>0</v>
      </c>
      <c r="KJ2368" t="s">
        <v>0</v>
      </c>
      <c r="KK2368" t="s">
        <v>0</v>
      </c>
      <c r="KL2368" t="s">
        <v>0</v>
      </c>
      <c r="KM2368" t="s">
        <v>0</v>
      </c>
      <c r="KN2368" t="s">
        <v>0</v>
      </c>
      <c r="KO2368" t="s">
        <v>0</v>
      </c>
      <c r="KP2368" t="s">
        <v>0</v>
      </c>
      <c r="KQ2368" t="s">
        <v>0</v>
      </c>
      <c r="KR2368">
        <v>9.0556000000000001</v>
      </c>
      <c r="KS2368" t="s">
        <v>0</v>
      </c>
      <c r="KT2368" t="s">
        <v>0</v>
      </c>
      <c r="KU2368" t="s">
        <v>0</v>
      </c>
      <c r="KV2368" t="s">
        <v>0</v>
      </c>
      <c r="KW2368" t="s">
        <v>0</v>
      </c>
      <c r="KX2368" t="s">
        <v>0</v>
      </c>
      <c r="KY2368" t="s">
        <v>0</v>
      </c>
      <c r="KZ2368">
        <v>14.8438</v>
      </c>
      <c r="LA2368" t="s">
        <v>0</v>
      </c>
      <c r="LB2368" t="s">
        <v>0</v>
      </c>
      <c r="LC2368" t="s">
        <v>0</v>
      </c>
      <c r="LD2368" t="s">
        <v>0</v>
      </c>
      <c r="LE2368">
        <v>9.4E-2</v>
      </c>
      <c r="LF2368" t="s">
        <v>0</v>
      </c>
      <c r="LG2368" t="s">
        <v>0</v>
      </c>
      <c r="LH2368" t="s">
        <v>0</v>
      </c>
      <c r="LI2368" t="s">
        <v>0</v>
      </c>
      <c r="LJ2368" t="s">
        <v>0</v>
      </c>
      <c r="LK2368" t="s">
        <v>0</v>
      </c>
      <c r="LL2368" t="s">
        <v>0</v>
      </c>
      <c r="LM2368">
        <v>42.156300000000002</v>
      </c>
      <c r="LN2368" t="s">
        <v>0</v>
      </c>
      <c r="LO2368" t="s">
        <v>0</v>
      </c>
      <c r="LP2368" t="s">
        <v>0</v>
      </c>
      <c r="LQ2368" t="s">
        <v>0</v>
      </c>
      <c r="LR2368">
        <v>26.5</v>
      </c>
      <c r="LS2368" t="s">
        <v>0</v>
      </c>
      <c r="LT2368" t="s">
        <v>0</v>
      </c>
      <c r="LU2368" t="s">
        <v>0</v>
      </c>
      <c r="LV2368" t="s">
        <v>0</v>
      </c>
      <c r="LW2368" t="s">
        <v>0</v>
      </c>
      <c r="LX2368" t="s">
        <v>0</v>
      </c>
      <c r="LY2368" t="s">
        <v>0</v>
      </c>
      <c r="LZ2368" t="s">
        <v>0</v>
      </c>
      <c r="MA2368" t="s">
        <v>0</v>
      </c>
      <c r="MB2368">
        <v>2.5312999999999999</v>
      </c>
      <c r="MC2368" t="s">
        <v>0</v>
      </c>
      <c r="MD2368" t="s">
        <v>0</v>
      </c>
      <c r="ME2368" t="s">
        <v>0</v>
      </c>
      <c r="MF2368" t="s">
        <v>0</v>
      </c>
      <c r="MG2368">
        <v>3.375</v>
      </c>
      <c r="MH2368" t="s">
        <v>0</v>
      </c>
      <c r="MI2368">
        <v>12.5938</v>
      </c>
      <c r="MJ2368">
        <v>40.625</v>
      </c>
      <c r="MK2368" t="s">
        <v>0</v>
      </c>
      <c r="ML2368">
        <v>1.6667000000000001</v>
      </c>
      <c r="MM2368" t="s">
        <v>0</v>
      </c>
      <c r="MN2368" t="s">
        <v>0</v>
      </c>
      <c r="MO2368" t="s">
        <v>0</v>
      </c>
      <c r="MP2368" t="s">
        <v>0</v>
      </c>
      <c r="MQ2368" t="s">
        <v>0</v>
      </c>
      <c r="MR2368">
        <v>1.4979</v>
      </c>
      <c r="MS2368" t="s">
        <v>0</v>
      </c>
      <c r="MT2368" t="s">
        <v>0</v>
      </c>
      <c r="MU2368">
        <v>8.5</v>
      </c>
      <c r="MV2368">
        <v>12.656000000000001</v>
      </c>
      <c r="MW2368" t="s">
        <v>0</v>
      </c>
      <c r="MX2368" t="s">
        <v>0</v>
      </c>
      <c r="MY2368">
        <v>19.972200000000001</v>
      </c>
      <c r="MZ2368">
        <v>5.8333000000000004</v>
      </c>
      <c r="NA2368">
        <v>7.9012000000000002</v>
      </c>
      <c r="NB2368" t="s">
        <v>0</v>
      </c>
      <c r="NC2368" t="s">
        <v>0</v>
      </c>
      <c r="ND2368" t="s">
        <v>0</v>
      </c>
      <c r="NE2368" t="s">
        <v>0</v>
      </c>
      <c r="NF2368" t="s">
        <v>0</v>
      </c>
      <c r="NG2368" t="s">
        <v>0</v>
      </c>
      <c r="NH2368" t="s">
        <v>0</v>
      </c>
      <c r="NI2368" t="s">
        <v>0</v>
      </c>
      <c r="NJ2368" t="s">
        <v>0</v>
      </c>
      <c r="NK2368" t="s">
        <v>0</v>
      </c>
      <c r="NL2368" t="s">
        <v>0</v>
      </c>
      <c r="NM2368" t="s">
        <v>0</v>
      </c>
      <c r="NN2368" t="s">
        <v>0</v>
      </c>
      <c r="NO2368" t="s">
        <v>0</v>
      </c>
      <c r="NP2368" t="s">
        <v>0</v>
      </c>
      <c r="NQ2368" t="s">
        <v>0</v>
      </c>
      <c r="NR2368" t="s">
        <v>0</v>
      </c>
      <c r="NS2368" t="s">
        <v>0</v>
      </c>
      <c r="NT2368">
        <v>9.125</v>
      </c>
      <c r="NU2368" t="s">
        <v>0</v>
      </c>
      <c r="NV2368" t="s">
        <v>0</v>
      </c>
      <c r="NW2368" t="s">
        <v>0</v>
      </c>
      <c r="NX2368" t="s">
        <v>0</v>
      </c>
      <c r="NY2368" t="s">
        <v>0</v>
      </c>
      <c r="NZ2368" t="s">
        <v>0</v>
      </c>
      <c r="OA2368" t="s">
        <v>0</v>
      </c>
      <c r="OB2368">
        <v>3.6953</v>
      </c>
      <c r="OC2368" t="s">
        <v>0</v>
      </c>
      <c r="OD2368" t="s">
        <v>0</v>
      </c>
      <c r="OE2368" t="s">
        <v>0</v>
      </c>
      <c r="OF2368" t="s">
        <v>0</v>
      </c>
      <c r="OG2368">
        <v>7.6879999999999997</v>
      </c>
      <c r="OH2368" t="s">
        <v>0</v>
      </c>
      <c r="OI2368" t="s">
        <v>0</v>
      </c>
      <c r="OJ2368" t="s">
        <v>0</v>
      </c>
      <c r="OK2368" t="s">
        <v>0</v>
      </c>
      <c r="OL2368">
        <v>6.0233999999999996</v>
      </c>
      <c r="OM2368" t="s">
        <v>0</v>
      </c>
      <c r="ON2368" t="s">
        <v>0</v>
      </c>
      <c r="OO2368" t="s">
        <v>0</v>
      </c>
      <c r="OP2368">
        <v>2.4022999999999999</v>
      </c>
      <c r="OQ2368" t="s">
        <v>0</v>
      </c>
      <c r="OR2368" t="s">
        <v>0</v>
      </c>
      <c r="OS2368" t="s">
        <v>0</v>
      </c>
      <c r="OT2368">
        <v>3.0547</v>
      </c>
      <c r="OU2368" t="s">
        <v>0</v>
      </c>
      <c r="OV2368" t="s">
        <v>0</v>
      </c>
      <c r="OW2368" t="s">
        <v>0</v>
      </c>
      <c r="OX2368">
        <v>9.125</v>
      </c>
      <c r="OY2368" t="s">
        <v>0</v>
      </c>
      <c r="OZ2368" t="s">
        <v>0</v>
      </c>
      <c r="PA2368" t="s">
        <v>0</v>
      </c>
      <c r="PB2368" t="s">
        <v>0</v>
      </c>
      <c r="PC2368">
        <v>27.875</v>
      </c>
      <c r="PD2368" t="s">
        <v>0</v>
      </c>
      <c r="PE2368" t="s">
        <v>0</v>
      </c>
      <c r="PF2368" t="s">
        <v>0</v>
      </c>
      <c r="PG2368" t="s">
        <v>0</v>
      </c>
      <c r="PH2368" t="s">
        <v>0</v>
      </c>
      <c r="PI2368">
        <v>7.7812999999999999</v>
      </c>
      <c r="PJ2368" t="s">
        <v>0</v>
      </c>
      <c r="PK2368" t="s">
        <v>0</v>
      </c>
      <c r="PL2368" t="s">
        <v>0</v>
      </c>
      <c r="PM2368">
        <v>12.958299999999999</v>
      </c>
      <c r="PN2368" t="s">
        <v>0</v>
      </c>
      <c r="PO2368" t="s">
        <v>0</v>
      </c>
      <c r="PP2368" t="s">
        <v>0</v>
      </c>
      <c r="PQ2368" t="s">
        <v>0</v>
      </c>
      <c r="PR2368">
        <v>30.125</v>
      </c>
      <c r="PS2368" t="s">
        <v>0</v>
      </c>
      <c r="PT2368" t="s">
        <v>0</v>
      </c>
      <c r="PU2368" t="s">
        <v>0</v>
      </c>
      <c r="PV2368" t="s">
        <v>0</v>
      </c>
      <c r="PW2368" t="s">
        <v>0</v>
      </c>
      <c r="PX2368" t="s">
        <v>0</v>
      </c>
      <c r="PY2368" t="s">
        <v>0</v>
      </c>
      <c r="PZ2368" t="s">
        <v>0</v>
      </c>
      <c r="QA2368" t="s">
        <v>0</v>
      </c>
      <c r="QB2368" t="s">
        <v>0</v>
      </c>
      <c r="QC2368">
        <v>17.281300000000002</v>
      </c>
      <c r="QD2368" t="s">
        <v>0</v>
      </c>
      <c r="QE2368">
        <v>1.6328</v>
      </c>
      <c r="QF2368" t="s">
        <v>0</v>
      </c>
      <c r="QG2368">
        <v>8.375</v>
      </c>
      <c r="QH2368" t="s">
        <v>0</v>
      </c>
      <c r="QI2368" t="s">
        <v>0</v>
      </c>
      <c r="QJ2368" t="s">
        <v>0</v>
      </c>
      <c r="QK2368" t="s">
        <v>0</v>
      </c>
      <c r="QL2368" t="s">
        <v>0</v>
      </c>
      <c r="QM2368" t="s">
        <v>0</v>
      </c>
      <c r="QN2368" t="s">
        <v>0</v>
      </c>
      <c r="QO2368" t="s">
        <v>0</v>
      </c>
      <c r="QP2368" t="s">
        <v>0</v>
      </c>
      <c r="QQ2368" t="s">
        <v>0</v>
      </c>
      <c r="QR2368" t="s">
        <v>0</v>
      </c>
      <c r="QS2368" t="s">
        <v>0</v>
      </c>
      <c r="QT2368" t="s">
        <v>0</v>
      </c>
      <c r="QU2368" t="s">
        <v>0</v>
      </c>
      <c r="QV2368" t="s">
        <v>0</v>
      </c>
      <c r="QW2368" t="s">
        <v>0</v>
      </c>
      <c r="QX2368" t="s">
        <v>0</v>
      </c>
      <c r="QY2368" t="s">
        <v>0</v>
      </c>
      <c r="QZ2368" t="s">
        <v>0</v>
      </c>
      <c r="RA2368" t="s">
        <v>0</v>
      </c>
      <c r="RB2368" t="s">
        <v>0</v>
      </c>
      <c r="RC2368" t="s">
        <v>0</v>
      </c>
      <c r="RD2368" t="s">
        <v>0</v>
      </c>
      <c r="RE2368" t="s">
        <v>0</v>
      </c>
      <c r="RF2368">
        <v>22.5</v>
      </c>
      <c r="RG2368">
        <v>14.5938</v>
      </c>
      <c r="RH2368" t="s">
        <v>0</v>
      </c>
      <c r="RI2368" t="s">
        <v>0</v>
      </c>
      <c r="RJ2368" t="s">
        <v>0</v>
      </c>
      <c r="RK2368" t="s">
        <v>0</v>
      </c>
      <c r="RL2368" t="s">
        <v>0</v>
      </c>
      <c r="RM2368" t="s">
        <v>0</v>
      </c>
      <c r="RN2368" t="s">
        <v>0</v>
      </c>
      <c r="RO2368" t="s">
        <v>0</v>
      </c>
      <c r="RP2368" t="s">
        <v>0</v>
      </c>
      <c r="RQ2368" t="s">
        <v>0</v>
      </c>
      <c r="RR2368" t="s">
        <v>0</v>
      </c>
      <c r="RS2368" t="s">
        <v>0</v>
      </c>
      <c r="RT2368" t="s">
        <v>0</v>
      </c>
      <c r="RU2368" t="s">
        <v>0</v>
      </c>
      <c r="RV2368">
        <v>3.6871999999999998</v>
      </c>
      <c r="RW2368" t="s">
        <v>0</v>
      </c>
      <c r="RX2368" t="s">
        <v>0</v>
      </c>
      <c r="RY2368" t="s">
        <v>0</v>
      </c>
      <c r="RZ2368" t="s">
        <v>0</v>
      </c>
      <c r="SA2368" t="s">
        <v>0</v>
      </c>
      <c r="SB2368" t="s">
        <v>0</v>
      </c>
      <c r="SC2368">
        <v>19.953099999999999</v>
      </c>
      <c r="SD2368" t="s">
        <v>0</v>
      </c>
      <c r="SE2368">
        <v>8.6875</v>
      </c>
      <c r="SF2368" t="s">
        <v>0</v>
      </c>
      <c r="SG2368" t="s">
        <v>0</v>
      </c>
      <c r="SH2368" t="s">
        <v>0</v>
      </c>
      <c r="SI2368" t="s">
        <v>0</v>
      </c>
      <c r="SJ2368">
        <v>13</v>
      </c>
      <c r="SK2368">
        <v>58.125</v>
      </c>
      <c r="SL2368" t="s">
        <v>0</v>
      </c>
    </row>
    <row r="2369" spans="1:506" x14ac:dyDescent="0.3">
      <c r="A2369" s="1">
        <v>36188</v>
      </c>
      <c r="B2369" t="s">
        <v>0</v>
      </c>
      <c r="C2369" t="s">
        <v>0</v>
      </c>
      <c r="D2369" t="s">
        <v>0</v>
      </c>
      <c r="E2369">
        <v>1.46</v>
      </c>
      <c r="F2369" t="s">
        <v>0</v>
      </c>
      <c r="G2369" t="s">
        <v>0</v>
      </c>
      <c r="H2369">
        <v>4.5</v>
      </c>
      <c r="I2369" t="s">
        <v>0</v>
      </c>
      <c r="J2369" t="s">
        <v>0</v>
      </c>
      <c r="K2369">
        <v>6.125</v>
      </c>
      <c r="L2369" t="s">
        <v>0</v>
      </c>
      <c r="M2369" t="s">
        <v>0</v>
      </c>
      <c r="N2369" t="s">
        <v>0</v>
      </c>
      <c r="O2369" t="s">
        <v>0</v>
      </c>
      <c r="P2369">
        <v>11.078099999999999</v>
      </c>
      <c r="Q2369" t="s">
        <v>0</v>
      </c>
      <c r="R2369" t="s">
        <v>0</v>
      </c>
      <c r="S2369" t="s">
        <v>0</v>
      </c>
      <c r="T2369" t="s">
        <v>0</v>
      </c>
      <c r="U2369" t="s">
        <v>0</v>
      </c>
      <c r="V2369" t="s">
        <v>0</v>
      </c>
      <c r="W2369" t="s">
        <v>0</v>
      </c>
      <c r="X2369" t="s">
        <v>0</v>
      </c>
      <c r="Y2369" t="s">
        <v>0</v>
      </c>
      <c r="Z2369" t="s">
        <v>0</v>
      </c>
      <c r="AA2369" t="s">
        <v>0</v>
      </c>
      <c r="AB2369" t="s">
        <v>0</v>
      </c>
      <c r="AC2369" t="s">
        <v>0</v>
      </c>
      <c r="AD2369" t="s">
        <v>0</v>
      </c>
      <c r="AE2369" t="s">
        <v>0</v>
      </c>
      <c r="AF2369">
        <v>3.5468999999999999</v>
      </c>
      <c r="AG2369">
        <v>14.75</v>
      </c>
      <c r="AH2369" t="s">
        <v>0</v>
      </c>
      <c r="AI2369" t="s">
        <v>0</v>
      </c>
      <c r="AJ2369" t="s">
        <v>0</v>
      </c>
      <c r="AK2369">
        <v>29.890999999999998</v>
      </c>
      <c r="AL2369" t="s">
        <v>0</v>
      </c>
      <c r="AM2369" t="s">
        <v>0</v>
      </c>
      <c r="AN2369">
        <v>61.438000000000002</v>
      </c>
      <c r="AO2369" t="s">
        <v>0</v>
      </c>
      <c r="AP2369">
        <v>2.3125</v>
      </c>
      <c r="AQ2369" t="s">
        <v>0</v>
      </c>
      <c r="AR2369" t="s">
        <v>0</v>
      </c>
      <c r="AS2369" t="s">
        <v>0</v>
      </c>
      <c r="AT2369" t="s">
        <v>0</v>
      </c>
      <c r="AU2369" t="s">
        <v>0</v>
      </c>
      <c r="AV2369" t="s">
        <v>0</v>
      </c>
      <c r="AW2369" t="s">
        <v>0</v>
      </c>
      <c r="AX2369" t="s">
        <v>0</v>
      </c>
      <c r="AY2369" t="s">
        <v>0</v>
      </c>
      <c r="AZ2369" t="s">
        <v>0</v>
      </c>
      <c r="BA2369">
        <v>1.0468999999999999</v>
      </c>
      <c r="BB2369" t="s">
        <v>0</v>
      </c>
      <c r="BC2369" t="s">
        <v>0</v>
      </c>
      <c r="BD2369" t="s">
        <v>0</v>
      </c>
      <c r="BE2369" t="s">
        <v>0</v>
      </c>
      <c r="BF2369" t="s">
        <v>0</v>
      </c>
      <c r="BG2369" t="s">
        <v>0</v>
      </c>
      <c r="BH2369" t="s">
        <v>0</v>
      </c>
      <c r="BI2369" t="s">
        <v>0</v>
      </c>
      <c r="BJ2369" t="s">
        <v>0</v>
      </c>
      <c r="BK2369" t="s">
        <v>0</v>
      </c>
      <c r="BL2369" t="s">
        <v>0</v>
      </c>
      <c r="BM2369" t="s">
        <v>0</v>
      </c>
      <c r="BN2369" t="s">
        <v>0</v>
      </c>
      <c r="BO2369">
        <v>7.2149999999999999</v>
      </c>
      <c r="BP2369" t="s">
        <v>0</v>
      </c>
      <c r="BQ2369" t="s">
        <v>0</v>
      </c>
      <c r="BR2369" t="s">
        <v>0</v>
      </c>
      <c r="BS2369" t="s">
        <v>0</v>
      </c>
      <c r="BT2369" t="s">
        <v>0</v>
      </c>
      <c r="BU2369" t="s">
        <v>0</v>
      </c>
      <c r="BV2369" t="s">
        <v>0</v>
      </c>
      <c r="BW2369" t="s">
        <v>0</v>
      </c>
      <c r="BX2369" t="s">
        <v>0</v>
      </c>
      <c r="BY2369" t="s">
        <v>0</v>
      </c>
      <c r="BZ2369" t="s">
        <v>0</v>
      </c>
      <c r="CA2369" t="s">
        <v>0</v>
      </c>
      <c r="CB2369" t="s">
        <v>0</v>
      </c>
      <c r="CC2369" t="s">
        <v>0</v>
      </c>
      <c r="CD2369" t="s">
        <v>0</v>
      </c>
      <c r="CE2369" t="s">
        <v>0</v>
      </c>
      <c r="CF2369" t="s">
        <v>0</v>
      </c>
      <c r="CG2369" t="s">
        <v>0</v>
      </c>
      <c r="CH2369" t="s">
        <v>0</v>
      </c>
      <c r="CI2369" t="s">
        <v>0</v>
      </c>
      <c r="CJ2369" t="s">
        <v>0</v>
      </c>
      <c r="CK2369" t="s">
        <v>0</v>
      </c>
      <c r="CL2369" t="s">
        <v>0</v>
      </c>
      <c r="CM2369">
        <v>3.1406000000000001</v>
      </c>
      <c r="CN2369" t="s">
        <v>0</v>
      </c>
      <c r="CO2369" t="s">
        <v>0</v>
      </c>
      <c r="CP2369" t="s">
        <v>0</v>
      </c>
      <c r="CQ2369">
        <v>6.7343999999999999</v>
      </c>
      <c r="CR2369" t="s">
        <v>0</v>
      </c>
      <c r="CS2369" t="s">
        <v>0</v>
      </c>
      <c r="CT2369">
        <v>29.988700000000001</v>
      </c>
      <c r="CU2369" t="s">
        <v>0</v>
      </c>
      <c r="CV2369" t="s">
        <v>0</v>
      </c>
      <c r="CW2369" t="s">
        <v>0</v>
      </c>
      <c r="CX2369">
        <v>11</v>
      </c>
      <c r="CY2369" t="s">
        <v>0</v>
      </c>
      <c r="CZ2369" t="s">
        <v>0</v>
      </c>
      <c r="DA2369" t="s">
        <v>0</v>
      </c>
      <c r="DB2369" t="s">
        <v>0</v>
      </c>
      <c r="DC2369" t="s">
        <v>0</v>
      </c>
      <c r="DD2369" t="s">
        <v>0</v>
      </c>
      <c r="DE2369" t="s">
        <v>0</v>
      </c>
      <c r="DF2369" t="s">
        <v>0</v>
      </c>
      <c r="DG2369" t="s">
        <v>0</v>
      </c>
      <c r="DH2369" t="s">
        <v>0</v>
      </c>
      <c r="DI2369">
        <v>40.75</v>
      </c>
      <c r="DJ2369" t="s">
        <v>0</v>
      </c>
      <c r="DK2369" t="s">
        <v>0</v>
      </c>
      <c r="DL2369" t="s">
        <v>0</v>
      </c>
      <c r="DM2369">
        <v>1.2396</v>
      </c>
      <c r="DN2369" t="s">
        <v>0</v>
      </c>
      <c r="DO2369">
        <v>27.218800000000002</v>
      </c>
      <c r="DP2369" t="s">
        <v>0</v>
      </c>
      <c r="DQ2369">
        <v>51.375</v>
      </c>
      <c r="DR2369" t="s">
        <v>0</v>
      </c>
      <c r="DS2369">
        <v>0.82289999999999996</v>
      </c>
      <c r="DT2369" t="s">
        <v>0</v>
      </c>
      <c r="DU2369">
        <v>18.463999999999999</v>
      </c>
      <c r="DV2369" t="s">
        <v>0</v>
      </c>
      <c r="DW2369" t="s">
        <v>0</v>
      </c>
      <c r="DX2369" t="s">
        <v>0</v>
      </c>
      <c r="DY2369" t="s">
        <v>0</v>
      </c>
      <c r="DZ2369" t="s">
        <v>0</v>
      </c>
      <c r="EA2369" t="s">
        <v>0</v>
      </c>
      <c r="EB2369" t="s">
        <v>0</v>
      </c>
      <c r="EC2369" t="s">
        <v>0</v>
      </c>
      <c r="ED2369" t="s">
        <v>0</v>
      </c>
      <c r="EE2369" t="s">
        <v>0</v>
      </c>
      <c r="EF2369" t="s">
        <v>0</v>
      </c>
      <c r="EG2369" t="s">
        <v>0</v>
      </c>
      <c r="EH2369" t="s">
        <v>0</v>
      </c>
      <c r="EI2369" t="s">
        <v>0</v>
      </c>
      <c r="EJ2369" t="s">
        <v>0</v>
      </c>
      <c r="EK2369">
        <v>6.2620000000000005</v>
      </c>
      <c r="EL2369" t="s">
        <v>0</v>
      </c>
      <c r="EM2369">
        <v>10.222200000000001</v>
      </c>
      <c r="EN2369" t="s">
        <v>0</v>
      </c>
      <c r="EO2369" t="s">
        <v>0</v>
      </c>
      <c r="EP2369" t="s">
        <v>0</v>
      </c>
      <c r="EQ2369" t="s">
        <v>0</v>
      </c>
      <c r="ER2369" t="s">
        <v>0</v>
      </c>
      <c r="ES2369" t="s">
        <v>0</v>
      </c>
      <c r="ET2369" t="s">
        <v>0</v>
      </c>
      <c r="EU2369" t="s">
        <v>0</v>
      </c>
      <c r="EV2369" t="s">
        <v>0</v>
      </c>
      <c r="EW2369">
        <v>10.984400000000001</v>
      </c>
      <c r="EX2369">
        <v>5.1315999999999997</v>
      </c>
      <c r="EY2369" t="s">
        <v>0</v>
      </c>
      <c r="EZ2369" t="s">
        <v>0</v>
      </c>
      <c r="FA2369" t="s">
        <v>0</v>
      </c>
      <c r="FB2369" t="s">
        <v>0</v>
      </c>
      <c r="FC2369" t="s">
        <v>0</v>
      </c>
      <c r="FD2369" t="s">
        <v>0</v>
      </c>
      <c r="FE2369" t="s">
        <v>0</v>
      </c>
      <c r="FF2369" t="s">
        <v>0</v>
      </c>
      <c r="FG2369" t="s">
        <v>0</v>
      </c>
      <c r="FH2369" t="s">
        <v>0</v>
      </c>
      <c r="FI2369" t="s">
        <v>0</v>
      </c>
      <c r="FJ2369" t="s">
        <v>0</v>
      </c>
      <c r="FK2369">
        <v>248.75</v>
      </c>
      <c r="FL2369" t="s">
        <v>0</v>
      </c>
      <c r="FM2369" t="s">
        <v>0</v>
      </c>
      <c r="FN2369" t="s">
        <v>0</v>
      </c>
      <c r="FO2369" t="s">
        <v>0</v>
      </c>
      <c r="FP2369" t="s">
        <v>0</v>
      </c>
      <c r="FQ2369">
        <v>5.6875</v>
      </c>
      <c r="FR2369" t="s">
        <v>0</v>
      </c>
      <c r="FS2369" t="s">
        <v>0</v>
      </c>
      <c r="FT2369" t="s">
        <v>0</v>
      </c>
      <c r="FU2369" t="s">
        <v>0</v>
      </c>
      <c r="FV2369">
        <v>2.4375</v>
      </c>
      <c r="FW2369" t="s">
        <v>0</v>
      </c>
      <c r="FX2369" t="s">
        <v>0</v>
      </c>
      <c r="FY2369" t="s">
        <v>0</v>
      </c>
      <c r="FZ2369" t="s">
        <v>0</v>
      </c>
      <c r="GA2369" t="s">
        <v>0</v>
      </c>
      <c r="GB2369" t="s">
        <v>0</v>
      </c>
      <c r="GC2369" t="s">
        <v>0</v>
      </c>
      <c r="GD2369">
        <v>5.6943999999999999</v>
      </c>
      <c r="GE2369">
        <v>45.375</v>
      </c>
      <c r="GF2369">
        <v>2.7656000000000001</v>
      </c>
      <c r="GG2369" t="s">
        <v>0</v>
      </c>
      <c r="GH2369" t="s">
        <v>0</v>
      </c>
      <c r="GI2369" t="s">
        <v>0</v>
      </c>
      <c r="GJ2369" t="s">
        <v>0</v>
      </c>
      <c r="GK2369" t="s">
        <v>0</v>
      </c>
      <c r="GL2369" t="s">
        <v>0</v>
      </c>
      <c r="GM2369" t="s">
        <v>0</v>
      </c>
      <c r="GN2369" t="s">
        <v>0</v>
      </c>
      <c r="GO2369" t="s">
        <v>0</v>
      </c>
      <c r="GP2369" t="s">
        <v>0</v>
      </c>
      <c r="GQ2369" t="s">
        <v>0</v>
      </c>
      <c r="GR2369" t="s">
        <v>0</v>
      </c>
      <c r="GS2369">
        <v>1.3086</v>
      </c>
      <c r="GT2369" t="s">
        <v>0</v>
      </c>
      <c r="GU2369" t="s">
        <v>0</v>
      </c>
      <c r="GV2369" t="s">
        <v>0</v>
      </c>
      <c r="GW2369" t="s">
        <v>0</v>
      </c>
      <c r="GX2369" t="s">
        <v>0</v>
      </c>
      <c r="GY2369" t="s">
        <v>0</v>
      </c>
      <c r="GZ2369" t="s">
        <v>0</v>
      </c>
      <c r="HA2369" t="s">
        <v>0</v>
      </c>
      <c r="HB2369" t="s">
        <v>0</v>
      </c>
      <c r="HC2369" t="s">
        <v>0</v>
      </c>
      <c r="HD2369" t="s">
        <v>0</v>
      </c>
      <c r="HE2369" t="s">
        <v>0</v>
      </c>
      <c r="HF2369" t="s">
        <v>0</v>
      </c>
      <c r="HG2369" t="s">
        <v>0</v>
      </c>
      <c r="HH2369">
        <v>26.265499999999999</v>
      </c>
      <c r="HI2369" t="s">
        <v>0</v>
      </c>
      <c r="HJ2369" t="s">
        <v>0</v>
      </c>
      <c r="HK2369" t="s">
        <v>0</v>
      </c>
      <c r="HL2369" t="s">
        <v>0</v>
      </c>
      <c r="HM2369" t="s">
        <v>0</v>
      </c>
      <c r="HN2369" t="s">
        <v>0</v>
      </c>
      <c r="HO2369" t="s">
        <v>0</v>
      </c>
      <c r="HP2369" t="s">
        <v>0</v>
      </c>
      <c r="HQ2369" t="s">
        <v>0</v>
      </c>
      <c r="HR2369">
        <v>3.1406000000000001</v>
      </c>
      <c r="HS2369" t="s">
        <v>0</v>
      </c>
      <c r="HT2369" t="s">
        <v>0</v>
      </c>
      <c r="HU2369" t="s">
        <v>0</v>
      </c>
      <c r="HV2369" t="s">
        <v>0</v>
      </c>
      <c r="HW2369" t="s">
        <v>0</v>
      </c>
      <c r="HX2369" t="s">
        <v>0</v>
      </c>
      <c r="HY2369">
        <v>8.1449999999999996</v>
      </c>
      <c r="HZ2369" t="s">
        <v>0</v>
      </c>
      <c r="IA2369" t="s">
        <v>0</v>
      </c>
      <c r="IB2369" t="s">
        <v>0</v>
      </c>
      <c r="IC2369" t="s">
        <v>0</v>
      </c>
      <c r="ID2369" t="s">
        <v>0</v>
      </c>
      <c r="IE2369">
        <v>6.5</v>
      </c>
      <c r="IF2369" t="s">
        <v>0</v>
      </c>
      <c r="IG2369" t="s">
        <v>0</v>
      </c>
      <c r="IH2369" t="s">
        <v>0</v>
      </c>
      <c r="II2369">
        <v>14.875</v>
      </c>
      <c r="IJ2369" t="s">
        <v>0</v>
      </c>
      <c r="IK2369">
        <v>34.296900000000001</v>
      </c>
      <c r="IL2369">
        <v>14.343999999999999</v>
      </c>
      <c r="IM2369" t="s">
        <v>0</v>
      </c>
      <c r="IN2369" t="s">
        <v>0</v>
      </c>
      <c r="IO2369" t="s">
        <v>0</v>
      </c>
      <c r="IP2369" t="s">
        <v>0</v>
      </c>
      <c r="IQ2369" t="s">
        <v>0</v>
      </c>
      <c r="IR2369">
        <v>7.9302000000000001</v>
      </c>
      <c r="IS2369" t="s">
        <v>0</v>
      </c>
      <c r="IT2369" t="s">
        <v>0</v>
      </c>
      <c r="IU2369" t="s">
        <v>0</v>
      </c>
      <c r="IV2369" t="s">
        <v>0</v>
      </c>
      <c r="IW2369" t="s">
        <v>0</v>
      </c>
      <c r="IX2369">
        <v>6.1562999999999999</v>
      </c>
      <c r="IY2369" t="s">
        <v>0</v>
      </c>
      <c r="IZ2369">
        <v>9.5625</v>
      </c>
      <c r="JA2369" t="s">
        <v>0</v>
      </c>
      <c r="JB2369" t="s">
        <v>0</v>
      </c>
      <c r="JC2369" t="s">
        <v>0</v>
      </c>
      <c r="JD2369">
        <v>20.25</v>
      </c>
      <c r="JE2369" t="s">
        <v>0</v>
      </c>
      <c r="JF2369" t="s">
        <v>0</v>
      </c>
      <c r="JG2369" t="s">
        <v>0</v>
      </c>
      <c r="JH2369" t="s">
        <v>0</v>
      </c>
      <c r="JI2369" t="s">
        <v>0</v>
      </c>
      <c r="JJ2369">
        <v>27.4375</v>
      </c>
      <c r="JK2369" t="s">
        <v>0</v>
      </c>
      <c r="JL2369" t="s">
        <v>0</v>
      </c>
      <c r="JM2369" t="s">
        <v>0</v>
      </c>
      <c r="JN2369" t="s">
        <v>0</v>
      </c>
      <c r="JO2369" t="s">
        <v>0</v>
      </c>
      <c r="JP2369" t="s">
        <v>0</v>
      </c>
      <c r="JQ2369" t="s">
        <v>0</v>
      </c>
      <c r="JR2369" t="s">
        <v>0</v>
      </c>
      <c r="JS2369" t="s">
        <v>0</v>
      </c>
      <c r="JT2369" t="s">
        <v>0</v>
      </c>
      <c r="JU2369" t="s">
        <v>0</v>
      </c>
      <c r="JV2369" t="s">
        <v>0</v>
      </c>
      <c r="JW2369" t="s">
        <v>0</v>
      </c>
      <c r="JX2369" t="s">
        <v>0</v>
      </c>
      <c r="JY2369" t="s">
        <v>0</v>
      </c>
      <c r="JZ2369" t="s">
        <v>0</v>
      </c>
      <c r="KA2369" t="s">
        <v>0</v>
      </c>
      <c r="KB2369" t="s">
        <v>0</v>
      </c>
      <c r="KC2369" t="s">
        <v>0</v>
      </c>
      <c r="KD2369" t="s">
        <v>0</v>
      </c>
      <c r="KE2369" t="s">
        <v>0</v>
      </c>
      <c r="KF2369">
        <v>10.770799999999999</v>
      </c>
      <c r="KG2369" t="s">
        <v>0</v>
      </c>
      <c r="KH2369" t="s">
        <v>0</v>
      </c>
      <c r="KI2369" t="s">
        <v>0</v>
      </c>
      <c r="KJ2369" t="s">
        <v>0</v>
      </c>
      <c r="KK2369" t="s">
        <v>0</v>
      </c>
      <c r="KL2369" t="s">
        <v>0</v>
      </c>
      <c r="KM2369" t="s">
        <v>0</v>
      </c>
      <c r="KN2369" t="s">
        <v>0</v>
      </c>
      <c r="KO2369" t="s">
        <v>0</v>
      </c>
      <c r="KP2369" t="s">
        <v>0</v>
      </c>
      <c r="KQ2369" t="s">
        <v>0</v>
      </c>
      <c r="KR2369">
        <v>9.0556000000000001</v>
      </c>
      <c r="KS2369" t="s">
        <v>0</v>
      </c>
      <c r="KT2369" t="s">
        <v>0</v>
      </c>
      <c r="KU2369" t="s">
        <v>0</v>
      </c>
      <c r="KV2369" t="s">
        <v>0</v>
      </c>
      <c r="KW2369" t="s">
        <v>0</v>
      </c>
      <c r="KX2369" t="s">
        <v>0</v>
      </c>
      <c r="KY2369" t="s">
        <v>0</v>
      </c>
      <c r="KZ2369">
        <v>15.0938</v>
      </c>
      <c r="LA2369" t="s">
        <v>0</v>
      </c>
      <c r="LB2369" t="s">
        <v>0</v>
      </c>
      <c r="LC2369" t="s">
        <v>0</v>
      </c>
      <c r="LD2369" t="s">
        <v>0</v>
      </c>
      <c r="LE2369">
        <v>9.1999999999999998E-2</v>
      </c>
      <c r="LF2369" t="s">
        <v>0</v>
      </c>
      <c r="LG2369" t="s">
        <v>0</v>
      </c>
      <c r="LH2369" t="s">
        <v>0</v>
      </c>
      <c r="LI2369" t="s">
        <v>0</v>
      </c>
      <c r="LJ2369" t="s">
        <v>0</v>
      </c>
      <c r="LK2369" t="s">
        <v>0</v>
      </c>
      <c r="LL2369" t="s">
        <v>0</v>
      </c>
      <c r="LM2369">
        <v>43.5</v>
      </c>
      <c r="LN2369" t="s">
        <v>0</v>
      </c>
      <c r="LO2369" t="s">
        <v>0</v>
      </c>
      <c r="LP2369" t="s">
        <v>0</v>
      </c>
      <c r="LQ2369" t="s">
        <v>0</v>
      </c>
      <c r="LR2369">
        <v>26.281300000000002</v>
      </c>
      <c r="LS2369" t="s">
        <v>0</v>
      </c>
      <c r="LT2369" t="s">
        <v>0</v>
      </c>
      <c r="LU2369" t="s">
        <v>0</v>
      </c>
      <c r="LV2369" t="s">
        <v>0</v>
      </c>
      <c r="LW2369" t="s">
        <v>0</v>
      </c>
      <c r="LX2369" t="s">
        <v>0</v>
      </c>
      <c r="LY2369" t="s">
        <v>0</v>
      </c>
      <c r="LZ2369" t="s">
        <v>0</v>
      </c>
      <c r="MA2369" t="s">
        <v>0</v>
      </c>
      <c r="MB2369">
        <v>2.6562999999999999</v>
      </c>
      <c r="MC2369" t="s">
        <v>0</v>
      </c>
      <c r="MD2369" t="s">
        <v>0</v>
      </c>
      <c r="ME2369" t="s">
        <v>0</v>
      </c>
      <c r="MF2369" t="s">
        <v>0</v>
      </c>
      <c r="MG2369">
        <v>3.125</v>
      </c>
      <c r="MH2369" t="s">
        <v>0</v>
      </c>
      <c r="MI2369">
        <v>13.0313</v>
      </c>
      <c r="MJ2369">
        <v>42.125</v>
      </c>
      <c r="MK2369" t="s">
        <v>0</v>
      </c>
      <c r="ML2369">
        <v>1.6615</v>
      </c>
      <c r="MM2369" t="s">
        <v>0</v>
      </c>
      <c r="MN2369" t="s">
        <v>0</v>
      </c>
      <c r="MO2369" t="s">
        <v>0</v>
      </c>
      <c r="MP2369" t="s">
        <v>0</v>
      </c>
      <c r="MQ2369" t="s">
        <v>0</v>
      </c>
      <c r="MR2369">
        <v>1.5144</v>
      </c>
      <c r="MS2369" t="s">
        <v>0</v>
      </c>
      <c r="MT2369" t="s">
        <v>0</v>
      </c>
      <c r="MU2369">
        <v>8.9479000000000006</v>
      </c>
      <c r="MV2369">
        <v>12.5</v>
      </c>
      <c r="MW2369" t="s">
        <v>0</v>
      </c>
      <c r="MX2369" t="s">
        <v>0</v>
      </c>
      <c r="MY2369">
        <v>21.166699999999999</v>
      </c>
      <c r="MZ2369">
        <v>5.6481000000000003</v>
      </c>
      <c r="NA2369">
        <v>8.2098999999999993</v>
      </c>
      <c r="NB2369" t="s">
        <v>0</v>
      </c>
      <c r="NC2369" t="s">
        <v>0</v>
      </c>
      <c r="ND2369" t="s">
        <v>0</v>
      </c>
      <c r="NE2369" t="s">
        <v>0</v>
      </c>
      <c r="NF2369" t="s">
        <v>0</v>
      </c>
      <c r="NG2369" t="s">
        <v>0</v>
      </c>
      <c r="NH2369" t="s">
        <v>0</v>
      </c>
      <c r="NI2369" t="s">
        <v>0</v>
      </c>
      <c r="NJ2369" t="s">
        <v>0</v>
      </c>
      <c r="NK2369" t="s">
        <v>0</v>
      </c>
      <c r="NL2369" t="s">
        <v>0</v>
      </c>
      <c r="NM2369" t="s">
        <v>0</v>
      </c>
      <c r="NN2369" t="s">
        <v>0</v>
      </c>
      <c r="NO2369" t="s">
        <v>0</v>
      </c>
      <c r="NP2369" t="s">
        <v>0</v>
      </c>
      <c r="NQ2369" t="s">
        <v>0</v>
      </c>
      <c r="NR2369" t="s">
        <v>0</v>
      </c>
      <c r="NS2369" t="s">
        <v>0</v>
      </c>
      <c r="NT2369">
        <v>9.1875</v>
      </c>
      <c r="NU2369" t="s">
        <v>0</v>
      </c>
      <c r="NV2369" t="s">
        <v>0</v>
      </c>
      <c r="NW2369" t="s">
        <v>0</v>
      </c>
      <c r="NX2369" t="s">
        <v>0</v>
      </c>
      <c r="NY2369" t="s">
        <v>0</v>
      </c>
      <c r="NZ2369" t="s">
        <v>0</v>
      </c>
      <c r="OA2369" t="s">
        <v>0</v>
      </c>
      <c r="OB2369">
        <v>4.0233999999999996</v>
      </c>
      <c r="OC2369" t="s">
        <v>0</v>
      </c>
      <c r="OD2369" t="s">
        <v>0</v>
      </c>
      <c r="OE2369" t="s">
        <v>0</v>
      </c>
      <c r="OF2369" t="s">
        <v>0</v>
      </c>
      <c r="OG2369">
        <v>7.875</v>
      </c>
      <c r="OH2369" t="s">
        <v>0</v>
      </c>
      <c r="OI2369" t="s">
        <v>0</v>
      </c>
      <c r="OJ2369" t="s">
        <v>0</v>
      </c>
      <c r="OK2369" t="s">
        <v>0</v>
      </c>
      <c r="OL2369">
        <v>6.125</v>
      </c>
      <c r="OM2369" t="s">
        <v>0</v>
      </c>
      <c r="ON2369" t="s">
        <v>0</v>
      </c>
      <c r="OO2369" t="s">
        <v>0</v>
      </c>
      <c r="OP2369">
        <v>2.4843999999999999</v>
      </c>
      <c r="OQ2369" t="s">
        <v>0</v>
      </c>
      <c r="OR2369" t="s">
        <v>0</v>
      </c>
      <c r="OS2369" t="s">
        <v>0</v>
      </c>
      <c r="OT2369">
        <v>3.0586000000000002</v>
      </c>
      <c r="OU2369" t="s">
        <v>0</v>
      </c>
      <c r="OV2369" t="s">
        <v>0</v>
      </c>
      <c r="OW2369" t="s">
        <v>0</v>
      </c>
      <c r="OX2369">
        <v>9.0630000000000006</v>
      </c>
      <c r="OY2369" t="s">
        <v>0</v>
      </c>
      <c r="OZ2369" t="s">
        <v>0</v>
      </c>
      <c r="PA2369" t="s">
        <v>0</v>
      </c>
      <c r="PB2369" t="s">
        <v>0</v>
      </c>
      <c r="PC2369">
        <v>29.406300000000002</v>
      </c>
      <c r="PD2369" t="s">
        <v>0</v>
      </c>
      <c r="PE2369" t="s">
        <v>0</v>
      </c>
      <c r="PF2369" t="s">
        <v>0</v>
      </c>
      <c r="PG2369" t="s">
        <v>0</v>
      </c>
      <c r="PH2369" t="s">
        <v>0</v>
      </c>
      <c r="PI2369">
        <v>7.7812999999999999</v>
      </c>
      <c r="PJ2369" t="s">
        <v>0</v>
      </c>
      <c r="PK2369" t="s">
        <v>0</v>
      </c>
      <c r="PL2369" t="s">
        <v>0</v>
      </c>
      <c r="PM2369">
        <v>12.833299999999999</v>
      </c>
      <c r="PN2369" t="s">
        <v>0</v>
      </c>
      <c r="PO2369" t="s">
        <v>0</v>
      </c>
      <c r="PP2369" t="s">
        <v>0</v>
      </c>
      <c r="PQ2369" t="s">
        <v>0</v>
      </c>
      <c r="PR2369">
        <v>31.25</v>
      </c>
      <c r="PS2369" t="s">
        <v>0</v>
      </c>
      <c r="PT2369" t="s">
        <v>0</v>
      </c>
      <c r="PU2369" t="s">
        <v>0</v>
      </c>
      <c r="PV2369" t="s">
        <v>0</v>
      </c>
      <c r="PW2369" t="s">
        <v>0</v>
      </c>
      <c r="PX2369" t="s">
        <v>0</v>
      </c>
      <c r="PY2369" t="s">
        <v>0</v>
      </c>
      <c r="PZ2369" t="s">
        <v>0</v>
      </c>
      <c r="QA2369" t="s">
        <v>0</v>
      </c>
      <c r="QB2369" t="s">
        <v>0</v>
      </c>
      <c r="QC2369">
        <v>18.406300000000002</v>
      </c>
      <c r="QD2369" t="s">
        <v>0</v>
      </c>
      <c r="QE2369">
        <v>1.6953</v>
      </c>
      <c r="QF2369" t="s">
        <v>0</v>
      </c>
      <c r="QG2369">
        <v>8.1667000000000005</v>
      </c>
      <c r="QH2369" t="s">
        <v>0</v>
      </c>
      <c r="QI2369" t="s">
        <v>0</v>
      </c>
      <c r="QJ2369" t="s">
        <v>0</v>
      </c>
      <c r="QK2369" t="s">
        <v>0</v>
      </c>
      <c r="QL2369" t="s">
        <v>0</v>
      </c>
      <c r="QM2369" t="s">
        <v>0</v>
      </c>
      <c r="QN2369" t="s">
        <v>0</v>
      </c>
      <c r="QO2369" t="s">
        <v>0</v>
      </c>
      <c r="QP2369" t="s">
        <v>0</v>
      </c>
      <c r="QQ2369" t="s">
        <v>0</v>
      </c>
      <c r="QR2369" t="s">
        <v>0</v>
      </c>
      <c r="QS2369" t="s">
        <v>0</v>
      </c>
      <c r="QT2369" t="s">
        <v>0</v>
      </c>
      <c r="QU2369" t="s">
        <v>0</v>
      </c>
      <c r="QV2369" t="s">
        <v>0</v>
      </c>
      <c r="QW2369" t="s">
        <v>0</v>
      </c>
      <c r="QX2369" t="s">
        <v>0</v>
      </c>
      <c r="QY2369" t="s">
        <v>0</v>
      </c>
      <c r="QZ2369" t="s">
        <v>0</v>
      </c>
      <c r="RA2369" t="s">
        <v>0</v>
      </c>
      <c r="RB2369" t="s">
        <v>0</v>
      </c>
      <c r="RC2369" t="s">
        <v>0</v>
      </c>
      <c r="RD2369" t="s">
        <v>0</v>
      </c>
      <c r="RE2369" t="s">
        <v>0</v>
      </c>
      <c r="RF2369">
        <v>23.375</v>
      </c>
      <c r="RG2369">
        <v>15</v>
      </c>
      <c r="RH2369" t="s">
        <v>0</v>
      </c>
      <c r="RI2369" t="s">
        <v>0</v>
      </c>
      <c r="RJ2369" t="s">
        <v>0</v>
      </c>
      <c r="RK2369" t="s">
        <v>0</v>
      </c>
      <c r="RL2369" t="s">
        <v>0</v>
      </c>
      <c r="RM2369" t="s">
        <v>0</v>
      </c>
      <c r="RN2369" t="s">
        <v>0</v>
      </c>
      <c r="RO2369" t="s">
        <v>0</v>
      </c>
      <c r="RP2369" t="s">
        <v>0</v>
      </c>
      <c r="RQ2369" t="s">
        <v>0</v>
      </c>
      <c r="RR2369" t="s">
        <v>0</v>
      </c>
      <c r="RS2369" t="s">
        <v>0</v>
      </c>
      <c r="RT2369" t="s">
        <v>0</v>
      </c>
      <c r="RU2369" t="s">
        <v>0</v>
      </c>
      <c r="RV2369">
        <v>3.5556000000000001</v>
      </c>
      <c r="RW2369" t="s">
        <v>0</v>
      </c>
      <c r="RX2369" t="s">
        <v>0</v>
      </c>
      <c r="RY2369" t="s">
        <v>0</v>
      </c>
      <c r="RZ2369" t="s">
        <v>0</v>
      </c>
      <c r="SA2369" t="s">
        <v>0</v>
      </c>
      <c r="SB2369" t="s">
        <v>0</v>
      </c>
      <c r="SC2369">
        <v>20.875</v>
      </c>
      <c r="SD2369" t="s">
        <v>0</v>
      </c>
      <c r="SE2369">
        <v>8.8125</v>
      </c>
      <c r="SF2369" t="s">
        <v>0</v>
      </c>
      <c r="SG2369" t="s">
        <v>0</v>
      </c>
      <c r="SH2369" t="s">
        <v>0</v>
      </c>
      <c r="SI2369" t="s">
        <v>0</v>
      </c>
      <c r="SJ2369">
        <v>13.277799999999999</v>
      </c>
      <c r="SK2369">
        <v>59.1875</v>
      </c>
      <c r="SL2369" t="s">
        <v>0</v>
      </c>
    </row>
    <row r="2370" spans="1:506" x14ac:dyDescent="0.3">
      <c r="A2370" s="1">
        <v>36189</v>
      </c>
      <c r="B2370" t="s">
        <v>0</v>
      </c>
      <c r="C2370" t="s">
        <v>0</v>
      </c>
      <c r="D2370" t="s">
        <v>0</v>
      </c>
      <c r="E2370">
        <v>1.4710000000000001</v>
      </c>
      <c r="F2370" t="s">
        <v>0</v>
      </c>
      <c r="G2370" t="s">
        <v>0</v>
      </c>
      <c r="H2370">
        <v>4.3129999999999997</v>
      </c>
      <c r="I2370" t="s">
        <v>0</v>
      </c>
      <c r="J2370" t="s">
        <v>0</v>
      </c>
      <c r="K2370">
        <v>5.9690000000000003</v>
      </c>
      <c r="L2370" t="s">
        <v>0</v>
      </c>
      <c r="M2370" t="s">
        <v>0</v>
      </c>
      <c r="N2370" t="s">
        <v>0</v>
      </c>
      <c r="O2370" t="s">
        <v>0</v>
      </c>
      <c r="P2370">
        <v>11.046900000000001</v>
      </c>
      <c r="Q2370" t="s">
        <v>0</v>
      </c>
      <c r="R2370" t="s">
        <v>0</v>
      </c>
      <c r="S2370" t="s">
        <v>0</v>
      </c>
      <c r="T2370" t="s">
        <v>0</v>
      </c>
      <c r="U2370" t="s">
        <v>0</v>
      </c>
      <c r="V2370" t="s">
        <v>0</v>
      </c>
      <c r="W2370" t="s">
        <v>0</v>
      </c>
      <c r="X2370" t="s">
        <v>0</v>
      </c>
      <c r="Y2370" t="s">
        <v>0</v>
      </c>
      <c r="Z2370" t="s">
        <v>0</v>
      </c>
      <c r="AA2370" t="s">
        <v>0</v>
      </c>
      <c r="AB2370" t="s">
        <v>0</v>
      </c>
      <c r="AC2370" t="s">
        <v>0</v>
      </c>
      <c r="AD2370" t="s">
        <v>0</v>
      </c>
      <c r="AE2370" t="s">
        <v>0</v>
      </c>
      <c r="AF2370">
        <v>3.375</v>
      </c>
      <c r="AG2370">
        <v>15.796900000000001</v>
      </c>
      <c r="AH2370" t="s">
        <v>0</v>
      </c>
      <c r="AI2370" t="s">
        <v>0</v>
      </c>
      <c r="AJ2370" t="s">
        <v>0</v>
      </c>
      <c r="AK2370">
        <v>31.952999999999999</v>
      </c>
      <c r="AL2370" t="s">
        <v>0</v>
      </c>
      <c r="AM2370" t="s">
        <v>0</v>
      </c>
      <c r="AN2370">
        <v>58.469000000000001</v>
      </c>
      <c r="AO2370" t="s">
        <v>0</v>
      </c>
      <c r="AP2370">
        <v>2.3125</v>
      </c>
      <c r="AQ2370" t="s">
        <v>0</v>
      </c>
      <c r="AR2370" t="s">
        <v>0</v>
      </c>
      <c r="AS2370" t="s">
        <v>0</v>
      </c>
      <c r="AT2370" t="s">
        <v>0</v>
      </c>
      <c r="AU2370" t="s">
        <v>0</v>
      </c>
      <c r="AV2370" t="s">
        <v>0</v>
      </c>
      <c r="AW2370" t="s">
        <v>0</v>
      </c>
      <c r="AX2370" t="s">
        <v>0</v>
      </c>
      <c r="AY2370" t="s">
        <v>0</v>
      </c>
      <c r="AZ2370" t="s">
        <v>0</v>
      </c>
      <c r="BA2370">
        <v>1.0417000000000001</v>
      </c>
      <c r="BB2370" t="s">
        <v>0</v>
      </c>
      <c r="BC2370" t="s">
        <v>0</v>
      </c>
      <c r="BD2370" t="s">
        <v>0</v>
      </c>
      <c r="BE2370" t="s">
        <v>0</v>
      </c>
      <c r="BF2370" t="s">
        <v>0</v>
      </c>
      <c r="BG2370" t="s">
        <v>0</v>
      </c>
      <c r="BH2370" t="s">
        <v>0</v>
      </c>
      <c r="BI2370" t="s">
        <v>0</v>
      </c>
      <c r="BJ2370" t="s">
        <v>0</v>
      </c>
      <c r="BK2370" t="s">
        <v>0</v>
      </c>
      <c r="BL2370" t="s">
        <v>0</v>
      </c>
      <c r="BM2370" t="s">
        <v>0</v>
      </c>
      <c r="BN2370" t="s">
        <v>0</v>
      </c>
      <c r="BO2370">
        <v>7.7530000000000001</v>
      </c>
      <c r="BP2370" t="s">
        <v>0</v>
      </c>
      <c r="BQ2370" t="s">
        <v>0</v>
      </c>
      <c r="BR2370" t="s">
        <v>0</v>
      </c>
      <c r="BS2370" t="s">
        <v>0</v>
      </c>
      <c r="BT2370" t="s">
        <v>0</v>
      </c>
      <c r="BU2370" t="s">
        <v>0</v>
      </c>
      <c r="BV2370" t="s">
        <v>0</v>
      </c>
      <c r="BW2370" t="s">
        <v>0</v>
      </c>
      <c r="BX2370" t="s">
        <v>0</v>
      </c>
      <c r="BY2370" t="s">
        <v>0</v>
      </c>
      <c r="BZ2370" t="s">
        <v>0</v>
      </c>
      <c r="CA2370" t="s">
        <v>0</v>
      </c>
      <c r="CB2370" t="s">
        <v>0</v>
      </c>
      <c r="CC2370" t="s">
        <v>0</v>
      </c>
      <c r="CD2370" t="s">
        <v>0</v>
      </c>
      <c r="CE2370" t="s">
        <v>0</v>
      </c>
      <c r="CF2370" t="s">
        <v>0</v>
      </c>
      <c r="CG2370" t="s">
        <v>0</v>
      </c>
      <c r="CH2370" t="s">
        <v>0</v>
      </c>
      <c r="CI2370" t="s">
        <v>0</v>
      </c>
      <c r="CJ2370" t="s">
        <v>0</v>
      </c>
      <c r="CK2370" t="s">
        <v>0</v>
      </c>
      <c r="CL2370" t="s">
        <v>0</v>
      </c>
      <c r="CM2370">
        <v>3.0468999999999999</v>
      </c>
      <c r="CN2370" t="s">
        <v>0</v>
      </c>
      <c r="CO2370" t="s">
        <v>0</v>
      </c>
      <c r="CP2370" t="s">
        <v>0</v>
      </c>
      <c r="CQ2370">
        <v>6.8437999999999999</v>
      </c>
      <c r="CR2370" t="s">
        <v>0</v>
      </c>
      <c r="CS2370" t="s">
        <v>0</v>
      </c>
      <c r="CT2370">
        <v>29.875299999999999</v>
      </c>
      <c r="CU2370" t="s">
        <v>0</v>
      </c>
      <c r="CV2370" t="s">
        <v>0</v>
      </c>
      <c r="CW2370" t="s">
        <v>0</v>
      </c>
      <c r="CX2370">
        <v>10.833299999999999</v>
      </c>
      <c r="CY2370" t="s">
        <v>0</v>
      </c>
      <c r="CZ2370" t="s">
        <v>0</v>
      </c>
      <c r="DA2370" t="s">
        <v>0</v>
      </c>
      <c r="DB2370" t="s">
        <v>0</v>
      </c>
      <c r="DC2370" t="s">
        <v>0</v>
      </c>
      <c r="DD2370" t="s">
        <v>0</v>
      </c>
      <c r="DE2370" t="s">
        <v>0</v>
      </c>
      <c r="DF2370" t="s">
        <v>0</v>
      </c>
      <c r="DG2370" t="s">
        <v>0</v>
      </c>
      <c r="DH2370" t="s">
        <v>0</v>
      </c>
      <c r="DI2370">
        <v>41.438000000000002</v>
      </c>
      <c r="DJ2370" t="s">
        <v>0</v>
      </c>
      <c r="DK2370" t="s">
        <v>0</v>
      </c>
      <c r="DL2370" t="s">
        <v>0</v>
      </c>
      <c r="DM2370">
        <v>1.2917000000000001</v>
      </c>
      <c r="DN2370" t="s">
        <v>0</v>
      </c>
      <c r="DO2370">
        <v>27.890599999999999</v>
      </c>
      <c r="DP2370" t="s">
        <v>0</v>
      </c>
      <c r="DQ2370">
        <v>50.707999999999998</v>
      </c>
      <c r="DR2370" t="s">
        <v>0</v>
      </c>
      <c r="DS2370">
        <v>0.80989999999999995</v>
      </c>
      <c r="DT2370" t="s">
        <v>0</v>
      </c>
      <c r="DU2370">
        <v>18.040900000000001</v>
      </c>
      <c r="DV2370" t="s">
        <v>0</v>
      </c>
      <c r="DW2370" t="s">
        <v>0</v>
      </c>
      <c r="DX2370" t="s">
        <v>0</v>
      </c>
      <c r="DY2370" t="s">
        <v>0</v>
      </c>
      <c r="DZ2370" t="s">
        <v>0</v>
      </c>
      <c r="EA2370" t="s">
        <v>0</v>
      </c>
      <c r="EB2370" t="s">
        <v>0</v>
      </c>
      <c r="EC2370" t="s">
        <v>0</v>
      </c>
      <c r="ED2370" t="s">
        <v>0</v>
      </c>
      <c r="EE2370" t="s">
        <v>0</v>
      </c>
      <c r="EF2370" t="s">
        <v>0</v>
      </c>
      <c r="EG2370" t="s">
        <v>0</v>
      </c>
      <c r="EH2370" t="s">
        <v>0</v>
      </c>
      <c r="EI2370" t="s">
        <v>0</v>
      </c>
      <c r="EJ2370" t="s">
        <v>0</v>
      </c>
      <c r="EK2370">
        <v>6.1359000000000004</v>
      </c>
      <c r="EL2370" t="s">
        <v>0</v>
      </c>
      <c r="EM2370">
        <v>9.5972000000000008</v>
      </c>
      <c r="EN2370" t="s">
        <v>0</v>
      </c>
      <c r="EO2370" t="s">
        <v>0</v>
      </c>
      <c r="EP2370" t="s">
        <v>0</v>
      </c>
      <c r="EQ2370" t="s">
        <v>0</v>
      </c>
      <c r="ER2370" t="s">
        <v>0</v>
      </c>
      <c r="ES2370" t="s">
        <v>0</v>
      </c>
      <c r="ET2370" t="s">
        <v>0</v>
      </c>
      <c r="EU2370" t="s">
        <v>0</v>
      </c>
      <c r="EV2370" t="s">
        <v>0</v>
      </c>
      <c r="EW2370">
        <v>10.539099999999999</v>
      </c>
      <c r="EX2370">
        <v>4.8685999999999998</v>
      </c>
      <c r="EY2370" t="s">
        <v>0</v>
      </c>
      <c r="EZ2370" t="s">
        <v>0</v>
      </c>
      <c r="FA2370" t="s">
        <v>0</v>
      </c>
      <c r="FB2370" t="s">
        <v>0</v>
      </c>
      <c r="FC2370" t="s">
        <v>0</v>
      </c>
      <c r="FD2370" t="s">
        <v>0</v>
      </c>
      <c r="FE2370" t="s">
        <v>0</v>
      </c>
      <c r="FF2370" t="s">
        <v>0</v>
      </c>
      <c r="FG2370" t="s">
        <v>0</v>
      </c>
      <c r="FH2370" t="s">
        <v>0</v>
      </c>
      <c r="FI2370" t="s">
        <v>0</v>
      </c>
      <c r="FJ2370" t="s">
        <v>0</v>
      </c>
      <c r="FK2370">
        <v>275.9375</v>
      </c>
      <c r="FL2370" t="s">
        <v>0</v>
      </c>
      <c r="FM2370" t="s">
        <v>0</v>
      </c>
      <c r="FN2370" t="s">
        <v>0</v>
      </c>
      <c r="FO2370" t="s">
        <v>0</v>
      </c>
      <c r="FP2370" t="s">
        <v>0</v>
      </c>
      <c r="FQ2370">
        <v>5.7343999999999999</v>
      </c>
      <c r="FR2370" t="s">
        <v>0</v>
      </c>
      <c r="FS2370" t="s">
        <v>0</v>
      </c>
      <c r="FT2370" t="s">
        <v>0</v>
      </c>
      <c r="FU2370" t="s">
        <v>0</v>
      </c>
      <c r="FV2370">
        <v>2.4102000000000001</v>
      </c>
      <c r="FW2370" t="s">
        <v>0</v>
      </c>
      <c r="FX2370" t="s">
        <v>0</v>
      </c>
      <c r="FY2370" t="s">
        <v>0</v>
      </c>
      <c r="FZ2370" t="s">
        <v>0</v>
      </c>
      <c r="GA2370" t="s">
        <v>0</v>
      </c>
      <c r="GB2370" t="s">
        <v>0</v>
      </c>
      <c r="GC2370" t="s">
        <v>0</v>
      </c>
      <c r="GD2370">
        <v>5.4375</v>
      </c>
      <c r="GE2370">
        <v>45.625</v>
      </c>
      <c r="GF2370">
        <v>2.7343999999999999</v>
      </c>
      <c r="GG2370" t="s">
        <v>0</v>
      </c>
      <c r="GH2370" t="s">
        <v>0</v>
      </c>
      <c r="GI2370" t="s">
        <v>0</v>
      </c>
      <c r="GJ2370" t="s">
        <v>0</v>
      </c>
      <c r="GK2370" t="s">
        <v>0</v>
      </c>
      <c r="GL2370" t="s">
        <v>0</v>
      </c>
      <c r="GM2370" t="s">
        <v>0</v>
      </c>
      <c r="GN2370" t="s">
        <v>0</v>
      </c>
      <c r="GO2370" t="s">
        <v>0</v>
      </c>
      <c r="GP2370" t="s">
        <v>0</v>
      </c>
      <c r="GQ2370" t="s">
        <v>0</v>
      </c>
      <c r="GR2370" t="s">
        <v>0</v>
      </c>
      <c r="GS2370">
        <v>1.3437999999999999</v>
      </c>
      <c r="GT2370" t="s">
        <v>0</v>
      </c>
      <c r="GU2370" t="s">
        <v>0</v>
      </c>
      <c r="GV2370" t="s">
        <v>0</v>
      </c>
      <c r="GW2370" t="s">
        <v>0</v>
      </c>
      <c r="GX2370" t="s">
        <v>0</v>
      </c>
      <c r="GY2370" t="s">
        <v>0</v>
      </c>
      <c r="GZ2370" t="s">
        <v>0</v>
      </c>
      <c r="HA2370" t="s">
        <v>0</v>
      </c>
      <c r="HB2370" t="s">
        <v>0</v>
      </c>
      <c r="HC2370" t="s">
        <v>0</v>
      </c>
      <c r="HD2370" t="s">
        <v>0</v>
      </c>
      <c r="HE2370" t="s">
        <v>0</v>
      </c>
      <c r="HF2370" t="s">
        <v>0</v>
      </c>
      <c r="HG2370" t="s">
        <v>0</v>
      </c>
      <c r="HH2370">
        <v>25.723099999999999</v>
      </c>
      <c r="HI2370" t="s">
        <v>0</v>
      </c>
      <c r="HJ2370" t="s">
        <v>0</v>
      </c>
      <c r="HK2370" t="s">
        <v>0</v>
      </c>
      <c r="HL2370" t="s">
        <v>0</v>
      </c>
      <c r="HM2370" t="s">
        <v>0</v>
      </c>
      <c r="HN2370" t="s">
        <v>0</v>
      </c>
      <c r="HO2370" t="s">
        <v>0</v>
      </c>
      <c r="HP2370" t="s">
        <v>0</v>
      </c>
      <c r="HQ2370" t="s">
        <v>0</v>
      </c>
      <c r="HR2370">
        <v>3.2187999999999999</v>
      </c>
      <c r="HS2370" t="s">
        <v>0</v>
      </c>
      <c r="HT2370" t="s">
        <v>0</v>
      </c>
      <c r="HU2370" t="s">
        <v>0</v>
      </c>
      <c r="HV2370" t="s">
        <v>0</v>
      </c>
      <c r="HW2370" t="s">
        <v>0</v>
      </c>
      <c r="HX2370" t="s">
        <v>0</v>
      </c>
      <c r="HY2370">
        <v>8.2430000000000003</v>
      </c>
      <c r="HZ2370" t="s">
        <v>0</v>
      </c>
      <c r="IA2370" t="s">
        <v>0</v>
      </c>
      <c r="IB2370" t="s">
        <v>0</v>
      </c>
      <c r="IC2370" t="s">
        <v>0</v>
      </c>
      <c r="ID2370" t="s">
        <v>0</v>
      </c>
      <c r="IE2370">
        <v>6.5</v>
      </c>
      <c r="IF2370" t="s">
        <v>0</v>
      </c>
      <c r="IG2370" t="s">
        <v>0</v>
      </c>
      <c r="IH2370" t="s">
        <v>0</v>
      </c>
      <c r="II2370">
        <v>15</v>
      </c>
      <c r="IJ2370" t="s">
        <v>0</v>
      </c>
      <c r="IK2370">
        <v>35.234400000000001</v>
      </c>
      <c r="IL2370">
        <v>15.167</v>
      </c>
      <c r="IM2370" t="s">
        <v>0</v>
      </c>
      <c r="IN2370" t="s">
        <v>0</v>
      </c>
      <c r="IO2370" t="s">
        <v>0</v>
      </c>
      <c r="IP2370" t="s">
        <v>0</v>
      </c>
      <c r="IQ2370" t="s">
        <v>0</v>
      </c>
      <c r="IR2370">
        <v>8.2156000000000002</v>
      </c>
      <c r="IS2370" t="s">
        <v>0</v>
      </c>
      <c r="IT2370" t="s">
        <v>0</v>
      </c>
      <c r="IU2370" t="s">
        <v>0</v>
      </c>
      <c r="IV2370" t="s">
        <v>0</v>
      </c>
      <c r="IW2370" t="s">
        <v>0</v>
      </c>
      <c r="IX2370">
        <v>6.4062999999999999</v>
      </c>
      <c r="IY2370" t="s">
        <v>0</v>
      </c>
      <c r="IZ2370">
        <v>9.5937999999999999</v>
      </c>
      <c r="JA2370" t="s">
        <v>0</v>
      </c>
      <c r="JB2370" t="s">
        <v>0</v>
      </c>
      <c r="JC2370" t="s">
        <v>0</v>
      </c>
      <c r="JD2370">
        <v>20.8125</v>
      </c>
      <c r="JE2370" t="s">
        <v>0</v>
      </c>
      <c r="JF2370" t="s">
        <v>0</v>
      </c>
      <c r="JG2370" t="s">
        <v>0</v>
      </c>
      <c r="JH2370" t="s">
        <v>0</v>
      </c>
      <c r="JI2370" t="s">
        <v>0</v>
      </c>
      <c r="JJ2370">
        <v>28.875</v>
      </c>
      <c r="JK2370" t="s">
        <v>0</v>
      </c>
      <c r="JL2370" t="s">
        <v>0</v>
      </c>
      <c r="JM2370" t="s">
        <v>0</v>
      </c>
      <c r="JN2370" t="s">
        <v>0</v>
      </c>
      <c r="JO2370" t="s">
        <v>0</v>
      </c>
      <c r="JP2370" t="s">
        <v>0</v>
      </c>
      <c r="JQ2370" t="s">
        <v>0</v>
      </c>
      <c r="JR2370" t="s">
        <v>0</v>
      </c>
      <c r="JS2370" t="s">
        <v>0</v>
      </c>
      <c r="JT2370" t="s">
        <v>0</v>
      </c>
      <c r="JU2370" t="s">
        <v>0</v>
      </c>
      <c r="JV2370" t="s">
        <v>0</v>
      </c>
      <c r="JW2370" t="s">
        <v>0</v>
      </c>
      <c r="JX2370" t="s">
        <v>0</v>
      </c>
      <c r="JY2370" t="s">
        <v>0</v>
      </c>
      <c r="JZ2370" t="s">
        <v>0</v>
      </c>
      <c r="KA2370" t="s">
        <v>0</v>
      </c>
      <c r="KB2370" t="s">
        <v>0</v>
      </c>
      <c r="KC2370" t="s">
        <v>0</v>
      </c>
      <c r="KD2370" t="s">
        <v>0</v>
      </c>
      <c r="KE2370" t="s">
        <v>0</v>
      </c>
      <c r="KF2370">
        <v>12.791700000000001</v>
      </c>
      <c r="KG2370" t="s">
        <v>0</v>
      </c>
      <c r="KH2370" t="s">
        <v>0</v>
      </c>
      <c r="KI2370" t="s">
        <v>0</v>
      </c>
      <c r="KJ2370" t="s">
        <v>0</v>
      </c>
      <c r="KK2370" t="s">
        <v>0</v>
      </c>
      <c r="KL2370" t="s">
        <v>0</v>
      </c>
      <c r="KM2370" t="s">
        <v>0</v>
      </c>
      <c r="KN2370" t="s">
        <v>0</v>
      </c>
      <c r="KO2370" t="s">
        <v>0</v>
      </c>
      <c r="KP2370" t="s">
        <v>0</v>
      </c>
      <c r="KQ2370" t="s">
        <v>0</v>
      </c>
      <c r="KR2370">
        <v>8.5556000000000001</v>
      </c>
      <c r="KS2370" t="s">
        <v>0</v>
      </c>
      <c r="KT2370" t="s">
        <v>0</v>
      </c>
      <c r="KU2370" t="s">
        <v>0</v>
      </c>
      <c r="KV2370" t="s">
        <v>0</v>
      </c>
      <c r="KW2370" t="s">
        <v>0</v>
      </c>
      <c r="KX2370" t="s">
        <v>0</v>
      </c>
      <c r="KY2370" t="s">
        <v>0</v>
      </c>
      <c r="KZ2370">
        <v>14.75</v>
      </c>
      <c r="LA2370" t="s">
        <v>0</v>
      </c>
      <c r="LB2370" t="s">
        <v>0</v>
      </c>
      <c r="LC2370" t="s">
        <v>0</v>
      </c>
      <c r="LD2370" t="s">
        <v>0</v>
      </c>
      <c r="LE2370">
        <v>9.5000000000000001E-2</v>
      </c>
      <c r="LF2370" t="s">
        <v>0</v>
      </c>
      <c r="LG2370" t="s">
        <v>0</v>
      </c>
      <c r="LH2370" t="s">
        <v>0</v>
      </c>
      <c r="LI2370" t="s">
        <v>0</v>
      </c>
      <c r="LJ2370" t="s">
        <v>0</v>
      </c>
      <c r="LK2370" t="s">
        <v>0</v>
      </c>
      <c r="LL2370" t="s">
        <v>0</v>
      </c>
      <c r="LM2370">
        <v>43.75</v>
      </c>
      <c r="LN2370" t="s">
        <v>0</v>
      </c>
      <c r="LO2370" t="s">
        <v>0</v>
      </c>
      <c r="LP2370" t="s">
        <v>0</v>
      </c>
      <c r="LQ2370" t="s">
        <v>0</v>
      </c>
      <c r="LR2370">
        <v>25.718800000000002</v>
      </c>
      <c r="LS2370" t="s">
        <v>0</v>
      </c>
      <c r="LT2370" t="s">
        <v>0</v>
      </c>
      <c r="LU2370" t="s">
        <v>0</v>
      </c>
      <c r="LV2370" t="s">
        <v>0</v>
      </c>
      <c r="LW2370" t="s">
        <v>0</v>
      </c>
      <c r="LX2370" t="s">
        <v>0</v>
      </c>
      <c r="LY2370" t="s">
        <v>0</v>
      </c>
      <c r="LZ2370" t="s">
        <v>0</v>
      </c>
      <c r="MA2370" t="s">
        <v>0</v>
      </c>
      <c r="MB2370">
        <v>2.5547</v>
      </c>
      <c r="MC2370" t="s">
        <v>0</v>
      </c>
      <c r="MD2370" t="s">
        <v>0</v>
      </c>
      <c r="ME2370" t="s">
        <v>0</v>
      </c>
      <c r="MF2370" t="s">
        <v>0</v>
      </c>
      <c r="MG2370">
        <v>3.75</v>
      </c>
      <c r="MH2370" t="s">
        <v>0</v>
      </c>
      <c r="MI2370">
        <v>13.25</v>
      </c>
      <c r="MJ2370">
        <v>43.281300000000002</v>
      </c>
      <c r="MK2370" t="s">
        <v>0</v>
      </c>
      <c r="ML2370">
        <v>1.5832999999999999</v>
      </c>
      <c r="MM2370" t="s">
        <v>0</v>
      </c>
      <c r="MN2370" t="s">
        <v>0</v>
      </c>
      <c r="MO2370" t="s">
        <v>0</v>
      </c>
      <c r="MP2370" t="s">
        <v>0</v>
      </c>
      <c r="MQ2370" t="s">
        <v>0</v>
      </c>
      <c r="MR2370">
        <v>1.4485999999999999</v>
      </c>
      <c r="MS2370" t="s">
        <v>0</v>
      </c>
      <c r="MT2370" t="s">
        <v>0</v>
      </c>
      <c r="MU2370">
        <v>9.2292000000000005</v>
      </c>
      <c r="MV2370">
        <v>12.438000000000001</v>
      </c>
      <c r="MW2370" t="s">
        <v>0</v>
      </c>
      <c r="MX2370" t="s">
        <v>0</v>
      </c>
      <c r="MY2370">
        <v>21.6389</v>
      </c>
      <c r="MZ2370">
        <v>5.7539999999999996</v>
      </c>
      <c r="NA2370">
        <v>8.6173000000000002</v>
      </c>
      <c r="NB2370" t="s">
        <v>0</v>
      </c>
      <c r="NC2370" t="s">
        <v>0</v>
      </c>
      <c r="ND2370" t="s">
        <v>0</v>
      </c>
      <c r="NE2370" t="s">
        <v>0</v>
      </c>
      <c r="NF2370" t="s">
        <v>0</v>
      </c>
      <c r="NG2370" t="s">
        <v>0</v>
      </c>
      <c r="NH2370" t="s">
        <v>0</v>
      </c>
      <c r="NI2370" t="s">
        <v>0</v>
      </c>
      <c r="NJ2370" t="s">
        <v>0</v>
      </c>
      <c r="NK2370" t="s">
        <v>0</v>
      </c>
      <c r="NL2370" t="s">
        <v>0</v>
      </c>
      <c r="NM2370" t="s">
        <v>0</v>
      </c>
      <c r="NN2370" t="s">
        <v>0</v>
      </c>
      <c r="NO2370" t="s">
        <v>0</v>
      </c>
      <c r="NP2370" t="s">
        <v>0</v>
      </c>
      <c r="NQ2370" t="s">
        <v>0</v>
      </c>
      <c r="NR2370" t="s">
        <v>0</v>
      </c>
      <c r="NS2370" t="s">
        <v>0</v>
      </c>
      <c r="NT2370">
        <v>9.125</v>
      </c>
      <c r="NU2370" t="s">
        <v>0</v>
      </c>
      <c r="NV2370" t="s">
        <v>0</v>
      </c>
      <c r="NW2370" t="s">
        <v>0</v>
      </c>
      <c r="NX2370" t="s">
        <v>0</v>
      </c>
      <c r="NY2370" t="s">
        <v>0</v>
      </c>
      <c r="NZ2370" t="s">
        <v>0</v>
      </c>
      <c r="OA2370" t="s">
        <v>0</v>
      </c>
      <c r="OB2370">
        <v>4.1132999999999997</v>
      </c>
      <c r="OC2370" t="s">
        <v>0</v>
      </c>
      <c r="OD2370" t="s">
        <v>0</v>
      </c>
      <c r="OE2370" t="s">
        <v>0</v>
      </c>
      <c r="OF2370" t="s">
        <v>0</v>
      </c>
      <c r="OG2370">
        <v>8</v>
      </c>
      <c r="OH2370" t="s">
        <v>0</v>
      </c>
      <c r="OI2370" t="s">
        <v>0</v>
      </c>
      <c r="OJ2370" t="s">
        <v>0</v>
      </c>
      <c r="OK2370" t="s">
        <v>0</v>
      </c>
      <c r="OL2370">
        <v>6.1562999999999999</v>
      </c>
      <c r="OM2370" t="s">
        <v>0</v>
      </c>
      <c r="ON2370" t="s">
        <v>0</v>
      </c>
      <c r="OO2370" t="s">
        <v>0</v>
      </c>
      <c r="OP2370">
        <v>2.4687999999999999</v>
      </c>
      <c r="OQ2370" t="s">
        <v>0</v>
      </c>
      <c r="OR2370" t="s">
        <v>0</v>
      </c>
      <c r="OS2370" t="s">
        <v>0</v>
      </c>
      <c r="OT2370">
        <v>3.2538999999999998</v>
      </c>
      <c r="OU2370" t="s">
        <v>0</v>
      </c>
      <c r="OV2370" t="s">
        <v>0</v>
      </c>
      <c r="OW2370" t="s">
        <v>0</v>
      </c>
      <c r="OX2370">
        <v>9.4060000000000006</v>
      </c>
      <c r="OY2370" t="s">
        <v>0</v>
      </c>
      <c r="OZ2370" t="s">
        <v>0</v>
      </c>
      <c r="PA2370" t="s">
        <v>0</v>
      </c>
      <c r="PB2370" t="s">
        <v>0</v>
      </c>
      <c r="PC2370">
        <v>29.031300000000002</v>
      </c>
      <c r="PD2370" t="s">
        <v>0</v>
      </c>
      <c r="PE2370" t="s">
        <v>0</v>
      </c>
      <c r="PF2370" t="s">
        <v>0</v>
      </c>
      <c r="PG2370" t="s">
        <v>0</v>
      </c>
      <c r="PH2370" t="s">
        <v>0</v>
      </c>
      <c r="PI2370">
        <v>7.7812999999999999</v>
      </c>
      <c r="PJ2370" t="s">
        <v>0</v>
      </c>
      <c r="PK2370" t="s">
        <v>0</v>
      </c>
      <c r="PL2370" t="s">
        <v>0</v>
      </c>
      <c r="PM2370">
        <v>13.333299999999999</v>
      </c>
      <c r="PN2370" t="s">
        <v>0</v>
      </c>
      <c r="PO2370" t="s">
        <v>0</v>
      </c>
      <c r="PP2370" t="s">
        <v>0</v>
      </c>
      <c r="PQ2370" t="s">
        <v>0</v>
      </c>
      <c r="PR2370">
        <v>32.030999999999999</v>
      </c>
      <c r="PS2370" t="s">
        <v>0</v>
      </c>
      <c r="PT2370" t="s">
        <v>0</v>
      </c>
      <c r="PU2370" t="s">
        <v>0</v>
      </c>
      <c r="PV2370" t="s">
        <v>0</v>
      </c>
      <c r="PW2370" t="s">
        <v>0</v>
      </c>
      <c r="PX2370" t="s">
        <v>0</v>
      </c>
      <c r="PY2370" t="s">
        <v>0</v>
      </c>
      <c r="PZ2370" t="s">
        <v>0</v>
      </c>
      <c r="QA2370" t="s">
        <v>0</v>
      </c>
      <c r="QB2370" t="s">
        <v>0</v>
      </c>
      <c r="QC2370">
        <v>18.281300000000002</v>
      </c>
      <c r="QD2370" t="s">
        <v>0</v>
      </c>
      <c r="QE2370">
        <v>1.7187999999999999</v>
      </c>
      <c r="QF2370" t="s">
        <v>0</v>
      </c>
      <c r="QG2370">
        <v>8.7082999999999995</v>
      </c>
      <c r="QH2370" t="s">
        <v>0</v>
      </c>
      <c r="QI2370" t="s">
        <v>0</v>
      </c>
      <c r="QJ2370" t="s">
        <v>0</v>
      </c>
      <c r="QK2370" t="s">
        <v>0</v>
      </c>
      <c r="QL2370" t="s">
        <v>0</v>
      </c>
      <c r="QM2370" t="s">
        <v>0</v>
      </c>
      <c r="QN2370" t="s">
        <v>0</v>
      </c>
      <c r="QO2370" t="s">
        <v>0</v>
      </c>
      <c r="QP2370" t="s">
        <v>0</v>
      </c>
      <c r="QQ2370" t="s">
        <v>0</v>
      </c>
      <c r="QR2370" t="s">
        <v>0</v>
      </c>
      <c r="QS2370" t="s">
        <v>0</v>
      </c>
      <c r="QT2370" t="s">
        <v>0</v>
      </c>
      <c r="QU2370" t="s">
        <v>0</v>
      </c>
      <c r="QV2370" t="s">
        <v>0</v>
      </c>
      <c r="QW2370" t="s">
        <v>0</v>
      </c>
      <c r="QX2370" t="s">
        <v>0</v>
      </c>
      <c r="QY2370" t="s">
        <v>0</v>
      </c>
      <c r="QZ2370" t="s">
        <v>0</v>
      </c>
      <c r="RA2370" t="s">
        <v>0</v>
      </c>
      <c r="RB2370" t="s">
        <v>0</v>
      </c>
      <c r="RC2370" t="s">
        <v>0</v>
      </c>
      <c r="RD2370" t="s">
        <v>0</v>
      </c>
      <c r="RE2370" t="s">
        <v>0</v>
      </c>
      <c r="RF2370">
        <v>23.8125</v>
      </c>
      <c r="RG2370">
        <v>15.75</v>
      </c>
      <c r="RH2370" t="s">
        <v>0</v>
      </c>
      <c r="RI2370" t="s">
        <v>0</v>
      </c>
      <c r="RJ2370" t="s">
        <v>0</v>
      </c>
      <c r="RK2370" t="s">
        <v>0</v>
      </c>
      <c r="RL2370" t="s">
        <v>0</v>
      </c>
      <c r="RM2370" t="s">
        <v>0</v>
      </c>
      <c r="RN2370" t="s">
        <v>0</v>
      </c>
      <c r="RO2370" t="s">
        <v>0</v>
      </c>
      <c r="RP2370" t="s">
        <v>0</v>
      </c>
      <c r="RQ2370" t="s">
        <v>0</v>
      </c>
      <c r="RR2370" t="s">
        <v>0</v>
      </c>
      <c r="RS2370" t="s">
        <v>0</v>
      </c>
      <c r="RT2370" t="s">
        <v>0</v>
      </c>
      <c r="RU2370" t="s">
        <v>0</v>
      </c>
      <c r="RV2370">
        <v>3.4239000000000002</v>
      </c>
      <c r="RW2370" t="s">
        <v>0</v>
      </c>
      <c r="RX2370" t="s">
        <v>0</v>
      </c>
      <c r="RY2370" t="s">
        <v>0</v>
      </c>
      <c r="RZ2370" t="s">
        <v>0</v>
      </c>
      <c r="SA2370" t="s">
        <v>0</v>
      </c>
      <c r="SB2370" t="s">
        <v>0</v>
      </c>
      <c r="SC2370">
        <v>20.75</v>
      </c>
      <c r="SD2370" t="s">
        <v>0</v>
      </c>
      <c r="SE2370">
        <v>9.1667000000000005</v>
      </c>
      <c r="SF2370" t="s">
        <v>0</v>
      </c>
      <c r="SG2370" t="s">
        <v>0</v>
      </c>
      <c r="SH2370" t="s">
        <v>0</v>
      </c>
      <c r="SI2370" t="s">
        <v>0</v>
      </c>
      <c r="SJ2370">
        <v>13.416700000000001</v>
      </c>
      <c r="SK2370">
        <v>58</v>
      </c>
      <c r="SL2370" t="s">
        <v>0</v>
      </c>
    </row>
    <row r="2371" spans="1:506" x14ac:dyDescent="0.3">
      <c r="A2371" s="1">
        <v>36192</v>
      </c>
      <c r="B2371" t="s">
        <v>0</v>
      </c>
      <c r="C2371" t="s">
        <v>0</v>
      </c>
      <c r="D2371" t="s">
        <v>0</v>
      </c>
      <c r="E2371">
        <v>1.462</v>
      </c>
      <c r="F2371" t="s">
        <v>0</v>
      </c>
      <c r="G2371" t="s">
        <v>0</v>
      </c>
      <c r="H2371">
        <v>4.3440000000000003</v>
      </c>
      <c r="I2371" t="s">
        <v>0</v>
      </c>
      <c r="J2371" t="s">
        <v>0</v>
      </c>
      <c r="K2371">
        <v>5.984</v>
      </c>
      <c r="L2371" t="s">
        <v>0</v>
      </c>
      <c r="M2371" t="s">
        <v>0</v>
      </c>
      <c r="N2371" t="s">
        <v>0</v>
      </c>
      <c r="O2371" t="s">
        <v>0</v>
      </c>
      <c r="P2371">
        <v>10.7813</v>
      </c>
      <c r="Q2371" t="s">
        <v>0</v>
      </c>
      <c r="R2371" t="s">
        <v>0</v>
      </c>
      <c r="S2371" t="s">
        <v>0</v>
      </c>
      <c r="T2371" t="s">
        <v>0</v>
      </c>
      <c r="U2371" t="s">
        <v>0</v>
      </c>
      <c r="V2371" t="s">
        <v>0</v>
      </c>
      <c r="W2371" t="s">
        <v>0</v>
      </c>
      <c r="X2371" t="s">
        <v>0</v>
      </c>
      <c r="Y2371" t="s">
        <v>0</v>
      </c>
      <c r="Z2371" t="s">
        <v>0</v>
      </c>
      <c r="AA2371" t="s">
        <v>0</v>
      </c>
      <c r="AB2371" t="s">
        <v>0</v>
      </c>
      <c r="AC2371" t="s">
        <v>0</v>
      </c>
      <c r="AD2371" t="s">
        <v>0</v>
      </c>
      <c r="AE2371" t="s">
        <v>0</v>
      </c>
      <c r="AF2371">
        <v>3.4062999999999999</v>
      </c>
      <c r="AG2371">
        <v>15.546900000000001</v>
      </c>
      <c r="AH2371" t="s">
        <v>0</v>
      </c>
      <c r="AI2371" t="s">
        <v>0</v>
      </c>
      <c r="AJ2371" t="s">
        <v>0</v>
      </c>
      <c r="AK2371">
        <v>31.280999999999999</v>
      </c>
      <c r="AL2371" t="s">
        <v>0</v>
      </c>
      <c r="AM2371" t="s">
        <v>0</v>
      </c>
      <c r="AN2371">
        <v>57.938000000000002</v>
      </c>
      <c r="AO2371" t="s">
        <v>0</v>
      </c>
      <c r="AP2371">
        <v>2.4062999999999999</v>
      </c>
      <c r="AQ2371" t="s">
        <v>0</v>
      </c>
      <c r="AR2371" t="s">
        <v>0</v>
      </c>
      <c r="AS2371" t="s">
        <v>0</v>
      </c>
      <c r="AT2371" t="s">
        <v>0</v>
      </c>
      <c r="AU2371" t="s">
        <v>0</v>
      </c>
      <c r="AV2371" t="s">
        <v>0</v>
      </c>
      <c r="AW2371" t="s">
        <v>0</v>
      </c>
      <c r="AX2371" t="s">
        <v>0</v>
      </c>
      <c r="AY2371" t="s">
        <v>0</v>
      </c>
      <c r="AZ2371" t="s">
        <v>0</v>
      </c>
      <c r="BA2371">
        <v>1.0365</v>
      </c>
      <c r="BB2371" t="s">
        <v>0</v>
      </c>
      <c r="BC2371" t="s">
        <v>0</v>
      </c>
      <c r="BD2371" t="s">
        <v>0</v>
      </c>
      <c r="BE2371" t="s">
        <v>0</v>
      </c>
      <c r="BF2371" t="s">
        <v>0</v>
      </c>
      <c r="BG2371" t="s">
        <v>0</v>
      </c>
      <c r="BH2371" t="s">
        <v>0</v>
      </c>
      <c r="BI2371" t="s">
        <v>0</v>
      </c>
      <c r="BJ2371" t="s">
        <v>0</v>
      </c>
      <c r="BK2371" t="s">
        <v>0</v>
      </c>
      <c r="BL2371" t="s">
        <v>0</v>
      </c>
      <c r="BM2371" t="s">
        <v>0</v>
      </c>
      <c r="BN2371" t="s">
        <v>0</v>
      </c>
      <c r="BO2371">
        <v>7.8289999999999997</v>
      </c>
      <c r="BP2371" t="s">
        <v>0</v>
      </c>
      <c r="BQ2371" t="s">
        <v>0</v>
      </c>
      <c r="BR2371" t="s">
        <v>0</v>
      </c>
      <c r="BS2371" t="s">
        <v>0</v>
      </c>
      <c r="BT2371" t="s">
        <v>0</v>
      </c>
      <c r="BU2371" t="s">
        <v>0</v>
      </c>
      <c r="BV2371" t="s">
        <v>0</v>
      </c>
      <c r="BW2371" t="s">
        <v>0</v>
      </c>
      <c r="BX2371" t="s">
        <v>0</v>
      </c>
      <c r="BY2371" t="s">
        <v>0</v>
      </c>
      <c r="BZ2371" t="s">
        <v>0</v>
      </c>
      <c r="CA2371" t="s">
        <v>0</v>
      </c>
      <c r="CB2371" t="s">
        <v>0</v>
      </c>
      <c r="CC2371" t="s">
        <v>0</v>
      </c>
      <c r="CD2371" t="s">
        <v>0</v>
      </c>
      <c r="CE2371" t="s">
        <v>0</v>
      </c>
      <c r="CF2371" t="s">
        <v>0</v>
      </c>
      <c r="CG2371" t="s">
        <v>0</v>
      </c>
      <c r="CH2371" t="s">
        <v>0</v>
      </c>
      <c r="CI2371" t="s">
        <v>0</v>
      </c>
      <c r="CJ2371" t="s">
        <v>0</v>
      </c>
      <c r="CK2371" t="s">
        <v>0</v>
      </c>
      <c r="CL2371" t="s">
        <v>0</v>
      </c>
      <c r="CM2371">
        <v>2.8984000000000001</v>
      </c>
      <c r="CN2371" t="s">
        <v>0</v>
      </c>
      <c r="CO2371" t="s">
        <v>0</v>
      </c>
      <c r="CP2371" t="s">
        <v>0</v>
      </c>
      <c r="CQ2371">
        <v>7.0468999999999999</v>
      </c>
      <c r="CR2371" t="s">
        <v>0</v>
      </c>
      <c r="CS2371" t="s">
        <v>0</v>
      </c>
      <c r="CT2371">
        <v>29.4785</v>
      </c>
      <c r="CU2371" t="s">
        <v>0</v>
      </c>
      <c r="CV2371" t="s">
        <v>0</v>
      </c>
      <c r="CW2371" t="s">
        <v>0</v>
      </c>
      <c r="CX2371">
        <v>10.6875</v>
      </c>
      <c r="CY2371" t="s">
        <v>0</v>
      </c>
      <c r="CZ2371" t="s">
        <v>0</v>
      </c>
      <c r="DA2371" t="s">
        <v>0</v>
      </c>
      <c r="DB2371" t="s">
        <v>0</v>
      </c>
      <c r="DC2371" t="s">
        <v>0</v>
      </c>
      <c r="DD2371" t="s">
        <v>0</v>
      </c>
      <c r="DE2371" t="s">
        <v>0</v>
      </c>
      <c r="DF2371" t="s">
        <v>0</v>
      </c>
      <c r="DG2371" t="s">
        <v>0</v>
      </c>
      <c r="DH2371" t="s">
        <v>0</v>
      </c>
      <c r="DI2371">
        <v>39.734000000000002</v>
      </c>
      <c r="DJ2371" t="s">
        <v>0</v>
      </c>
      <c r="DK2371" t="s">
        <v>0</v>
      </c>
      <c r="DL2371" t="s">
        <v>0</v>
      </c>
      <c r="DM2371">
        <v>1.3332999999999999</v>
      </c>
      <c r="DN2371" t="s">
        <v>0</v>
      </c>
      <c r="DO2371">
        <v>28.75</v>
      </c>
      <c r="DP2371" t="s">
        <v>0</v>
      </c>
      <c r="DQ2371">
        <v>51.667000000000002</v>
      </c>
      <c r="DR2371" t="s">
        <v>0</v>
      </c>
      <c r="DS2371">
        <v>0.8125</v>
      </c>
      <c r="DT2371" t="s">
        <v>0</v>
      </c>
      <c r="DU2371">
        <v>17.257100000000001</v>
      </c>
      <c r="DV2371" t="s">
        <v>0</v>
      </c>
      <c r="DW2371" t="s">
        <v>0</v>
      </c>
      <c r="DX2371" t="s">
        <v>0</v>
      </c>
      <c r="DY2371" t="s">
        <v>0</v>
      </c>
      <c r="DZ2371" t="s">
        <v>0</v>
      </c>
      <c r="EA2371" t="s">
        <v>0</v>
      </c>
      <c r="EB2371" t="s">
        <v>0</v>
      </c>
      <c r="EC2371" t="s">
        <v>0</v>
      </c>
      <c r="ED2371" t="s">
        <v>0</v>
      </c>
      <c r="EE2371" t="s">
        <v>0</v>
      </c>
      <c r="EF2371" t="s">
        <v>0</v>
      </c>
      <c r="EG2371" t="s">
        <v>0</v>
      </c>
      <c r="EH2371" t="s">
        <v>0</v>
      </c>
      <c r="EI2371" t="s">
        <v>0</v>
      </c>
      <c r="EJ2371" t="s">
        <v>0</v>
      </c>
      <c r="EK2371">
        <v>6.1920000000000002</v>
      </c>
      <c r="EL2371" t="s">
        <v>0</v>
      </c>
      <c r="EM2371">
        <v>9.5832999999999995</v>
      </c>
      <c r="EN2371" t="s">
        <v>0</v>
      </c>
      <c r="EO2371" t="s">
        <v>0</v>
      </c>
      <c r="EP2371" t="s">
        <v>0</v>
      </c>
      <c r="EQ2371" t="s">
        <v>0</v>
      </c>
      <c r="ER2371" t="s">
        <v>0</v>
      </c>
      <c r="ES2371" t="s">
        <v>0</v>
      </c>
      <c r="ET2371" t="s">
        <v>0</v>
      </c>
      <c r="EU2371" t="s">
        <v>0</v>
      </c>
      <c r="EV2371" t="s">
        <v>0</v>
      </c>
      <c r="EW2371">
        <v>10.6875</v>
      </c>
      <c r="EX2371">
        <v>4.5945999999999998</v>
      </c>
      <c r="EY2371" t="s">
        <v>0</v>
      </c>
      <c r="EZ2371" t="s">
        <v>0</v>
      </c>
      <c r="FA2371" t="s">
        <v>0</v>
      </c>
      <c r="FB2371" t="s">
        <v>0</v>
      </c>
      <c r="FC2371" t="s">
        <v>0</v>
      </c>
      <c r="FD2371" t="s">
        <v>0</v>
      </c>
      <c r="FE2371" t="s">
        <v>0</v>
      </c>
      <c r="FF2371" t="s">
        <v>0</v>
      </c>
      <c r="FG2371" t="s">
        <v>0</v>
      </c>
      <c r="FH2371" t="s">
        <v>0</v>
      </c>
      <c r="FI2371" t="s">
        <v>0</v>
      </c>
      <c r="FJ2371" t="s">
        <v>0</v>
      </c>
      <c r="FK2371">
        <v>312.1875</v>
      </c>
      <c r="FL2371" t="s">
        <v>0</v>
      </c>
      <c r="FM2371" t="s">
        <v>0</v>
      </c>
      <c r="FN2371" t="s">
        <v>0</v>
      </c>
      <c r="FO2371" t="s">
        <v>0</v>
      </c>
      <c r="FP2371" t="s">
        <v>0</v>
      </c>
      <c r="FQ2371">
        <v>5.8125</v>
      </c>
      <c r="FR2371" t="s">
        <v>0</v>
      </c>
      <c r="FS2371" t="s">
        <v>0</v>
      </c>
      <c r="FT2371" t="s">
        <v>0</v>
      </c>
      <c r="FU2371" t="s">
        <v>0</v>
      </c>
      <c r="FV2371">
        <v>2.4453</v>
      </c>
      <c r="FW2371" t="s">
        <v>0</v>
      </c>
      <c r="FX2371" t="s">
        <v>0</v>
      </c>
      <c r="FY2371" t="s">
        <v>0</v>
      </c>
      <c r="FZ2371" t="s">
        <v>0</v>
      </c>
      <c r="GA2371" t="s">
        <v>0</v>
      </c>
      <c r="GB2371" t="s">
        <v>0</v>
      </c>
      <c r="GC2371" t="s">
        <v>0</v>
      </c>
      <c r="GD2371">
        <v>5.4443999999999999</v>
      </c>
      <c r="GE2371">
        <v>44.208300000000001</v>
      </c>
      <c r="GF2371">
        <v>2.7343999999999999</v>
      </c>
      <c r="GG2371" t="s">
        <v>0</v>
      </c>
      <c r="GH2371" t="s">
        <v>0</v>
      </c>
      <c r="GI2371" t="s">
        <v>0</v>
      </c>
      <c r="GJ2371" t="s">
        <v>0</v>
      </c>
      <c r="GK2371" t="s">
        <v>0</v>
      </c>
      <c r="GL2371" t="s">
        <v>0</v>
      </c>
      <c r="GM2371" t="s">
        <v>0</v>
      </c>
      <c r="GN2371" t="s">
        <v>0</v>
      </c>
      <c r="GO2371" t="s">
        <v>0</v>
      </c>
      <c r="GP2371" t="s">
        <v>0</v>
      </c>
      <c r="GQ2371" t="s">
        <v>0</v>
      </c>
      <c r="GR2371" t="s">
        <v>0</v>
      </c>
      <c r="GS2371">
        <v>1.3633</v>
      </c>
      <c r="GT2371" t="s">
        <v>0</v>
      </c>
      <c r="GU2371" t="s">
        <v>0</v>
      </c>
      <c r="GV2371" t="s">
        <v>0</v>
      </c>
      <c r="GW2371" t="s">
        <v>0</v>
      </c>
      <c r="GX2371" t="s">
        <v>0</v>
      </c>
      <c r="GY2371" t="s">
        <v>0</v>
      </c>
      <c r="GZ2371" t="s">
        <v>0</v>
      </c>
      <c r="HA2371" t="s">
        <v>0</v>
      </c>
      <c r="HB2371" t="s">
        <v>0</v>
      </c>
      <c r="HC2371" t="s">
        <v>0</v>
      </c>
      <c r="HD2371" t="s">
        <v>0</v>
      </c>
      <c r="HE2371" t="s">
        <v>0</v>
      </c>
      <c r="HF2371" t="s">
        <v>0</v>
      </c>
      <c r="HG2371" t="s">
        <v>0</v>
      </c>
      <c r="HH2371">
        <v>27.1694</v>
      </c>
      <c r="HI2371" t="s">
        <v>0</v>
      </c>
      <c r="HJ2371" t="s">
        <v>0</v>
      </c>
      <c r="HK2371" t="s">
        <v>0</v>
      </c>
      <c r="HL2371" t="s">
        <v>0</v>
      </c>
      <c r="HM2371" t="s">
        <v>0</v>
      </c>
      <c r="HN2371" t="s">
        <v>0</v>
      </c>
      <c r="HO2371" t="s">
        <v>0</v>
      </c>
      <c r="HP2371" t="s">
        <v>0</v>
      </c>
      <c r="HQ2371" t="s">
        <v>0</v>
      </c>
      <c r="HR2371">
        <v>3.1875</v>
      </c>
      <c r="HS2371" t="s">
        <v>0</v>
      </c>
      <c r="HT2371" t="s">
        <v>0</v>
      </c>
      <c r="HU2371" t="s">
        <v>0</v>
      </c>
      <c r="HV2371" t="s">
        <v>0</v>
      </c>
      <c r="HW2371" t="s">
        <v>0</v>
      </c>
      <c r="HX2371" t="s">
        <v>0</v>
      </c>
      <c r="HY2371">
        <v>8.2070000000000007</v>
      </c>
      <c r="HZ2371" t="s">
        <v>0</v>
      </c>
      <c r="IA2371" t="s">
        <v>0</v>
      </c>
      <c r="IB2371" t="s">
        <v>0</v>
      </c>
      <c r="IC2371" t="s">
        <v>0</v>
      </c>
      <c r="ID2371" t="s">
        <v>0</v>
      </c>
      <c r="IE2371">
        <v>6.375</v>
      </c>
      <c r="IF2371" t="s">
        <v>0</v>
      </c>
      <c r="IG2371" t="s">
        <v>0</v>
      </c>
      <c r="IH2371" t="s">
        <v>0</v>
      </c>
      <c r="II2371">
        <v>13.8125</v>
      </c>
      <c r="IJ2371" t="s">
        <v>0</v>
      </c>
      <c r="IK2371">
        <v>34.468800000000002</v>
      </c>
      <c r="IL2371">
        <v>15.25</v>
      </c>
      <c r="IM2371" t="s">
        <v>0</v>
      </c>
      <c r="IN2371" t="s">
        <v>0</v>
      </c>
      <c r="IO2371" t="s">
        <v>0</v>
      </c>
      <c r="IP2371" t="s">
        <v>0</v>
      </c>
      <c r="IQ2371" t="s">
        <v>0</v>
      </c>
      <c r="IR2371">
        <v>8.2156000000000002</v>
      </c>
      <c r="IS2371" t="s">
        <v>0</v>
      </c>
      <c r="IT2371" t="s">
        <v>0</v>
      </c>
      <c r="IU2371" t="s">
        <v>0</v>
      </c>
      <c r="IV2371" t="s">
        <v>0</v>
      </c>
      <c r="IW2371" t="s">
        <v>0</v>
      </c>
      <c r="IX2371">
        <v>6.3125</v>
      </c>
      <c r="IY2371" t="s">
        <v>0</v>
      </c>
      <c r="IZ2371">
        <v>9.2187999999999999</v>
      </c>
      <c r="JA2371" t="s">
        <v>0</v>
      </c>
      <c r="JB2371" t="s">
        <v>0</v>
      </c>
      <c r="JC2371" t="s">
        <v>0</v>
      </c>
      <c r="JD2371">
        <v>21</v>
      </c>
      <c r="JE2371" t="s">
        <v>0</v>
      </c>
      <c r="JF2371" t="s">
        <v>0</v>
      </c>
      <c r="JG2371" t="s">
        <v>0</v>
      </c>
      <c r="JH2371" t="s">
        <v>0</v>
      </c>
      <c r="JI2371" t="s">
        <v>0</v>
      </c>
      <c r="JJ2371">
        <v>27.093800000000002</v>
      </c>
      <c r="JK2371" t="s">
        <v>0</v>
      </c>
      <c r="JL2371" t="s">
        <v>0</v>
      </c>
      <c r="JM2371" t="s">
        <v>0</v>
      </c>
      <c r="JN2371" t="s">
        <v>0</v>
      </c>
      <c r="JO2371" t="s">
        <v>0</v>
      </c>
      <c r="JP2371" t="s">
        <v>0</v>
      </c>
      <c r="JQ2371" t="s">
        <v>0</v>
      </c>
      <c r="JR2371" t="s">
        <v>0</v>
      </c>
      <c r="JS2371" t="s">
        <v>0</v>
      </c>
      <c r="JT2371" t="s">
        <v>0</v>
      </c>
      <c r="JU2371" t="s">
        <v>0</v>
      </c>
      <c r="JV2371" t="s">
        <v>0</v>
      </c>
      <c r="JW2371" t="s">
        <v>0</v>
      </c>
      <c r="JX2371" t="s">
        <v>0</v>
      </c>
      <c r="JY2371" t="s">
        <v>0</v>
      </c>
      <c r="JZ2371" t="s">
        <v>0</v>
      </c>
      <c r="KA2371" t="s">
        <v>0</v>
      </c>
      <c r="KB2371" t="s">
        <v>0</v>
      </c>
      <c r="KC2371" t="s">
        <v>0</v>
      </c>
      <c r="KD2371" t="s">
        <v>0</v>
      </c>
      <c r="KE2371" t="s">
        <v>0</v>
      </c>
      <c r="KF2371">
        <v>12.395799999999999</v>
      </c>
      <c r="KG2371" t="s">
        <v>0</v>
      </c>
      <c r="KH2371" t="s">
        <v>0</v>
      </c>
      <c r="KI2371" t="s">
        <v>0</v>
      </c>
      <c r="KJ2371" t="s">
        <v>0</v>
      </c>
      <c r="KK2371" t="s">
        <v>0</v>
      </c>
      <c r="KL2371" t="s">
        <v>0</v>
      </c>
      <c r="KM2371" t="s">
        <v>0</v>
      </c>
      <c r="KN2371" t="s">
        <v>0</v>
      </c>
      <c r="KO2371" t="s">
        <v>0</v>
      </c>
      <c r="KP2371" t="s">
        <v>0</v>
      </c>
      <c r="KQ2371" t="s">
        <v>0</v>
      </c>
      <c r="KR2371">
        <v>9.1667000000000005</v>
      </c>
      <c r="KS2371" t="s">
        <v>0</v>
      </c>
      <c r="KT2371" t="s">
        <v>0</v>
      </c>
      <c r="KU2371" t="s">
        <v>0</v>
      </c>
      <c r="KV2371" t="s">
        <v>0</v>
      </c>
      <c r="KW2371" t="s">
        <v>0</v>
      </c>
      <c r="KX2371" t="s">
        <v>0</v>
      </c>
      <c r="KY2371" t="s">
        <v>0</v>
      </c>
      <c r="KZ2371">
        <v>14.5938</v>
      </c>
      <c r="LA2371" t="s">
        <v>0</v>
      </c>
      <c r="LB2371" t="s">
        <v>0</v>
      </c>
      <c r="LC2371" t="s">
        <v>0</v>
      </c>
      <c r="LD2371" t="s">
        <v>0</v>
      </c>
      <c r="LE2371">
        <v>9.1999999999999998E-2</v>
      </c>
      <c r="LF2371" t="s">
        <v>0</v>
      </c>
      <c r="LG2371" t="s">
        <v>0</v>
      </c>
      <c r="LH2371" t="s">
        <v>0</v>
      </c>
      <c r="LI2371" t="s">
        <v>0</v>
      </c>
      <c r="LJ2371" t="s">
        <v>0</v>
      </c>
      <c r="LK2371" t="s">
        <v>0</v>
      </c>
      <c r="LL2371" t="s">
        <v>0</v>
      </c>
      <c r="LM2371">
        <v>43.234400000000001</v>
      </c>
      <c r="LN2371" t="s">
        <v>0</v>
      </c>
      <c r="LO2371" t="s">
        <v>0</v>
      </c>
      <c r="LP2371" t="s">
        <v>0</v>
      </c>
      <c r="LQ2371" t="s">
        <v>0</v>
      </c>
      <c r="LR2371">
        <v>25.3125</v>
      </c>
      <c r="LS2371" t="s">
        <v>0</v>
      </c>
      <c r="LT2371" t="s">
        <v>0</v>
      </c>
      <c r="LU2371" t="s">
        <v>0</v>
      </c>
      <c r="LV2371" t="s">
        <v>0</v>
      </c>
      <c r="LW2371" t="s">
        <v>0</v>
      </c>
      <c r="LX2371" t="s">
        <v>0</v>
      </c>
      <c r="LY2371" t="s">
        <v>0</v>
      </c>
      <c r="LZ2371" t="s">
        <v>0</v>
      </c>
      <c r="MA2371" t="s">
        <v>0</v>
      </c>
      <c r="MB2371">
        <v>2.5272999999999999</v>
      </c>
      <c r="MC2371" t="s">
        <v>0</v>
      </c>
      <c r="MD2371" t="s">
        <v>0</v>
      </c>
      <c r="ME2371" t="s">
        <v>0</v>
      </c>
      <c r="MF2371" t="s">
        <v>0</v>
      </c>
      <c r="MG2371">
        <v>3.125</v>
      </c>
      <c r="MH2371" t="s">
        <v>0</v>
      </c>
      <c r="MI2371">
        <v>13.1875</v>
      </c>
      <c r="MJ2371">
        <v>42.4375</v>
      </c>
      <c r="MK2371" t="s">
        <v>0</v>
      </c>
      <c r="ML2371">
        <v>1.6146</v>
      </c>
      <c r="MM2371" t="s">
        <v>0</v>
      </c>
      <c r="MN2371" t="s">
        <v>0</v>
      </c>
      <c r="MO2371" t="s">
        <v>0</v>
      </c>
      <c r="MP2371" t="s">
        <v>0</v>
      </c>
      <c r="MQ2371" t="s">
        <v>0</v>
      </c>
      <c r="MR2371">
        <v>1.4485999999999999</v>
      </c>
      <c r="MS2371" t="s">
        <v>0</v>
      </c>
      <c r="MT2371" t="s">
        <v>0</v>
      </c>
      <c r="MU2371">
        <v>9.8542000000000005</v>
      </c>
      <c r="MV2371">
        <v>12.125</v>
      </c>
      <c r="MW2371" t="s">
        <v>0</v>
      </c>
      <c r="MX2371" t="s">
        <v>0</v>
      </c>
      <c r="MY2371">
        <v>21.3889</v>
      </c>
      <c r="MZ2371">
        <v>5.7142999999999997</v>
      </c>
      <c r="NA2371">
        <v>8.9382999999999999</v>
      </c>
      <c r="NB2371" t="s">
        <v>0</v>
      </c>
      <c r="NC2371" t="s">
        <v>0</v>
      </c>
      <c r="ND2371" t="s">
        <v>0</v>
      </c>
      <c r="NE2371" t="s">
        <v>0</v>
      </c>
      <c r="NF2371" t="s">
        <v>0</v>
      </c>
      <c r="NG2371" t="s">
        <v>0</v>
      </c>
      <c r="NH2371" t="s">
        <v>0</v>
      </c>
      <c r="NI2371" t="s">
        <v>0</v>
      </c>
      <c r="NJ2371" t="s">
        <v>0</v>
      </c>
      <c r="NK2371" t="s">
        <v>0</v>
      </c>
      <c r="NL2371" t="s">
        <v>0</v>
      </c>
      <c r="NM2371" t="s">
        <v>0</v>
      </c>
      <c r="NN2371" t="s">
        <v>0</v>
      </c>
      <c r="NO2371" t="s">
        <v>0</v>
      </c>
      <c r="NP2371" t="s">
        <v>0</v>
      </c>
      <c r="NQ2371" t="s">
        <v>0</v>
      </c>
      <c r="NR2371" t="s">
        <v>0</v>
      </c>
      <c r="NS2371" t="s">
        <v>0</v>
      </c>
      <c r="NT2371">
        <v>9</v>
      </c>
      <c r="NU2371" t="s">
        <v>0</v>
      </c>
      <c r="NV2371" t="s">
        <v>0</v>
      </c>
      <c r="NW2371" t="s">
        <v>0</v>
      </c>
      <c r="NX2371" t="s">
        <v>0</v>
      </c>
      <c r="NY2371" t="s">
        <v>0</v>
      </c>
      <c r="NZ2371" t="s">
        <v>0</v>
      </c>
      <c r="OA2371" t="s">
        <v>0</v>
      </c>
      <c r="OB2371">
        <v>3.9609000000000001</v>
      </c>
      <c r="OC2371" t="s">
        <v>0</v>
      </c>
      <c r="OD2371" t="s">
        <v>0</v>
      </c>
      <c r="OE2371" t="s">
        <v>0</v>
      </c>
      <c r="OF2371" t="s">
        <v>0</v>
      </c>
      <c r="OG2371">
        <v>7.5629999999999997</v>
      </c>
      <c r="OH2371" t="s">
        <v>0</v>
      </c>
      <c r="OI2371" t="s">
        <v>0</v>
      </c>
      <c r="OJ2371" t="s">
        <v>0</v>
      </c>
      <c r="OK2371" t="s">
        <v>0</v>
      </c>
      <c r="OL2371">
        <v>6.25</v>
      </c>
      <c r="OM2371" t="s">
        <v>0</v>
      </c>
      <c r="ON2371" t="s">
        <v>0</v>
      </c>
      <c r="OO2371" t="s">
        <v>0</v>
      </c>
      <c r="OP2371">
        <v>2.5272999999999999</v>
      </c>
      <c r="OQ2371" t="s">
        <v>0</v>
      </c>
      <c r="OR2371" t="s">
        <v>0</v>
      </c>
      <c r="OS2371" t="s">
        <v>0</v>
      </c>
      <c r="OT2371">
        <v>3.2031000000000001</v>
      </c>
      <c r="OU2371" t="s">
        <v>0</v>
      </c>
      <c r="OV2371" t="s">
        <v>0</v>
      </c>
      <c r="OW2371" t="s">
        <v>0</v>
      </c>
      <c r="OX2371">
        <v>9.5630000000000006</v>
      </c>
      <c r="OY2371" t="s">
        <v>0</v>
      </c>
      <c r="OZ2371" t="s">
        <v>0</v>
      </c>
      <c r="PA2371" t="s">
        <v>0</v>
      </c>
      <c r="PB2371" t="s">
        <v>0</v>
      </c>
      <c r="PC2371">
        <v>29.906300000000002</v>
      </c>
      <c r="PD2371" t="s">
        <v>0</v>
      </c>
      <c r="PE2371" t="s">
        <v>0</v>
      </c>
      <c r="PF2371" t="s">
        <v>0</v>
      </c>
      <c r="PG2371" t="s">
        <v>0</v>
      </c>
      <c r="PH2371" t="s">
        <v>0</v>
      </c>
      <c r="PI2371">
        <v>7.7812999999999999</v>
      </c>
      <c r="PJ2371" t="s">
        <v>0</v>
      </c>
      <c r="PK2371" t="s">
        <v>0</v>
      </c>
      <c r="PL2371" t="s">
        <v>0</v>
      </c>
      <c r="PM2371">
        <v>13.375</v>
      </c>
      <c r="PN2371" t="s">
        <v>0</v>
      </c>
      <c r="PO2371" t="s">
        <v>0</v>
      </c>
      <c r="PP2371" t="s">
        <v>0</v>
      </c>
      <c r="PQ2371" t="s">
        <v>0</v>
      </c>
      <c r="PR2371">
        <v>31.562999999999999</v>
      </c>
      <c r="PS2371" t="s">
        <v>0</v>
      </c>
      <c r="PT2371" t="s">
        <v>0</v>
      </c>
      <c r="PU2371" t="s">
        <v>0</v>
      </c>
      <c r="PV2371" t="s">
        <v>0</v>
      </c>
      <c r="PW2371" t="s">
        <v>0</v>
      </c>
      <c r="PX2371" t="s">
        <v>0</v>
      </c>
      <c r="PY2371" t="s">
        <v>0</v>
      </c>
      <c r="PZ2371" t="s">
        <v>0</v>
      </c>
      <c r="QA2371" t="s">
        <v>0</v>
      </c>
      <c r="QB2371" t="s">
        <v>0</v>
      </c>
      <c r="QC2371">
        <v>17.375</v>
      </c>
      <c r="QD2371" t="s">
        <v>0</v>
      </c>
      <c r="QE2371">
        <v>1.6718999999999999</v>
      </c>
      <c r="QF2371" t="s">
        <v>0</v>
      </c>
      <c r="QG2371">
        <v>8.375</v>
      </c>
      <c r="QH2371" t="s">
        <v>0</v>
      </c>
      <c r="QI2371" t="s">
        <v>0</v>
      </c>
      <c r="QJ2371" t="s">
        <v>0</v>
      </c>
      <c r="QK2371" t="s">
        <v>0</v>
      </c>
      <c r="QL2371" t="s">
        <v>0</v>
      </c>
      <c r="QM2371" t="s">
        <v>0</v>
      </c>
      <c r="QN2371" t="s">
        <v>0</v>
      </c>
      <c r="QO2371" t="s">
        <v>0</v>
      </c>
      <c r="QP2371" t="s">
        <v>0</v>
      </c>
      <c r="QQ2371" t="s">
        <v>0</v>
      </c>
      <c r="QR2371" t="s">
        <v>0</v>
      </c>
      <c r="QS2371" t="s">
        <v>0</v>
      </c>
      <c r="QT2371" t="s">
        <v>0</v>
      </c>
      <c r="QU2371" t="s">
        <v>0</v>
      </c>
      <c r="QV2371" t="s">
        <v>0</v>
      </c>
      <c r="QW2371" t="s">
        <v>0</v>
      </c>
      <c r="QX2371" t="s">
        <v>0</v>
      </c>
      <c r="QY2371" t="s">
        <v>0</v>
      </c>
      <c r="QZ2371" t="s">
        <v>0</v>
      </c>
      <c r="RA2371" t="s">
        <v>0</v>
      </c>
      <c r="RB2371" t="s">
        <v>0</v>
      </c>
      <c r="RC2371" t="s">
        <v>0</v>
      </c>
      <c r="RD2371" t="s">
        <v>0</v>
      </c>
      <c r="RE2371" t="s">
        <v>0</v>
      </c>
      <c r="RF2371">
        <v>22.8125</v>
      </c>
      <c r="RG2371">
        <v>15.8125</v>
      </c>
      <c r="RH2371" t="s">
        <v>0</v>
      </c>
      <c r="RI2371" t="s">
        <v>0</v>
      </c>
      <c r="RJ2371" t="s">
        <v>0</v>
      </c>
      <c r="RK2371" t="s">
        <v>0</v>
      </c>
      <c r="RL2371" t="s">
        <v>0</v>
      </c>
      <c r="RM2371" t="s">
        <v>0</v>
      </c>
      <c r="RN2371" t="s">
        <v>0</v>
      </c>
      <c r="RO2371" t="s">
        <v>0</v>
      </c>
      <c r="RP2371" t="s">
        <v>0</v>
      </c>
      <c r="RQ2371" t="s">
        <v>0</v>
      </c>
      <c r="RR2371" t="s">
        <v>0</v>
      </c>
      <c r="RS2371" t="s">
        <v>0</v>
      </c>
      <c r="RT2371" t="s">
        <v>0</v>
      </c>
      <c r="RU2371" t="s">
        <v>0</v>
      </c>
      <c r="RV2371">
        <v>3.3086000000000002</v>
      </c>
      <c r="RW2371" t="s">
        <v>0</v>
      </c>
      <c r="RX2371" t="s">
        <v>0</v>
      </c>
      <c r="RY2371" t="s">
        <v>0</v>
      </c>
      <c r="RZ2371" t="s">
        <v>0</v>
      </c>
      <c r="SA2371" t="s">
        <v>0</v>
      </c>
      <c r="SB2371" t="s">
        <v>0</v>
      </c>
      <c r="SC2371">
        <v>20.3125</v>
      </c>
      <c r="SD2371" t="s">
        <v>0</v>
      </c>
      <c r="SE2371">
        <v>8.9167000000000005</v>
      </c>
      <c r="SF2371" t="s">
        <v>0</v>
      </c>
      <c r="SG2371" t="s">
        <v>0</v>
      </c>
      <c r="SH2371" t="s">
        <v>0</v>
      </c>
      <c r="SI2371" t="s">
        <v>0</v>
      </c>
      <c r="SJ2371">
        <v>13.5</v>
      </c>
      <c r="SK2371">
        <v>60</v>
      </c>
      <c r="SL2371" t="s">
        <v>0</v>
      </c>
    </row>
    <row r="2372" spans="1:506" x14ac:dyDescent="0.3">
      <c r="A2372" s="1">
        <v>36193</v>
      </c>
      <c r="B2372" t="s">
        <v>0</v>
      </c>
      <c r="C2372" t="s">
        <v>0</v>
      </c>
      <c r="D2372" t="s">
        <v>0</v>
      </c>
      <c r="E2372">
        <v>1.4</v>
      </c>
      <c r="F2372" t="s">
        <v>0</v>
      </c>
      <c r="G2372" t="s">
        <v>0</v>
      </c>
      <c r="H2372">
        <v>4.3129999999999997</v>
      </c>
      <c r="I2372" t="s">
        <v>0</v>
      </c>
      <c r="J2372" t="s">
        <v>0</v>
      </c>
      <c r="K2372">
        <v>5.742</v>
      </c>
      <c r="L2372" t="s">
        <v>0</v>
      </c>
      <c r="M2372" t="s">
        <v>0</v>
      </c>
      <c r="N2372" t="s">
        <v>0</v>
      </c>
      <c r="O2372" t="s">
        <v>0</v>
      </c>
      <c r="P2372">
        <v>10.8125</v>
      </c>
      <c r="Q2372" t="s">
        <v>0</v>
      </c>
      <c r="R2372" t="s">
        <v>0</v>
      </c>
      <c r="S2372" t="s">
        <v>0</v>
      </c>
      <c r="T2372" t="s">
        <v>0</v>
      </c>
      <c r="U2372" t="s">
        <v>0</v>
      </c>
      <c r="V2372" t="s">
        <v>0</v>
      </c>
      <c r="W2372" t="s">
        <v>0</v>
      </c>
      <c r="X2372" t="s">
        <v>0</v>
      </c>
      <c r="Y2372" t="s">
        <v>0</v>
      </c>
      <c r="Z2372" t="s">
        <v>0</v>
      </c>
      <c r="AA2372" t="s">
        <v>0</v>
      </c>
      <c r="AB2372" t="s">
        <v>0</v>
      </c>
      <c r="AC2372" t="s">
        <v>0</v>
      </c>
      <c r="AD2372" t="s">
        <v>0</v>
      </c>
      <c r="AE2372" t="s">
        <v>0</v>
      </c>
      <c r="AF2372">
        <v>3.2656000000000001</v>
      </c>
      <c r="AG2372">
        <v>14.796900000000001</v>
      </c>
      <c r="AH2372" t="s">
        <v>0</v>
      </c>
      <c r="AI2372" t="s">
        <v>0</v>
      </c>
      <c r="AJ2372" t="s">
        <v>0</v>
      </c>
      <c r="AK2372">
        <v>31.75</v>
      </c>
      <c r="AL2372" t="s">
        <v>0</v>
      </c>
      <c r="AM2372" t="s">
        <v>0</v>
      </c>
      <c r="AN2372">
        <v>55.125</v>
      </c>
      <c r="AO2372" t="s">
        <v>0</v>
      </c>
      <c r="AP2372">
        <v>2.375</v>
      </c>
      <c r="AQ2372" t="s">
        <v>0</v>
      </c>
      <c r="AR2372" t="s">
        <v>0</v>
      </c>
      <c r="AS2372" t="s">
        <v>0</v>
      </c>
      <c r="AT2372" t="s">
        <v>0</v>
      </c>
      <c r="AU2372" t="s">
        <v>0</v>
      </c>
      <c r="AV2372" t="s">
        <v>0</v>
      </c>
      <c r="AW2372" t="s">
        <v>0</v>
      </c>
      <c r="AX2372" t="s">
        <v>0</v>
      </c>
      <c r="AY2372" t="s">
        <v>0</v>
      </c>
      <c r="AZ2372" t="s">
        <v>0</v>
      </c>
      <c r="BA2372">
        <v>1.0365</v>
      </c>
      <c r="BB2372" t="s">
        <v>0</v>
      </c>
      <c r="BC2372" t="s">
        <v>0</v>
      </c>
      <c r="BD2372" t="s">
        <v>0</v>
      </c>
      <c r="BE2372" t="s">
        <v>0</v>
      </c>
      <c r="BF2372" t="s">
        <v>0</v>
      </c>
      <c r="BG2372" t="s">
        <v>0</v>
      </c>
      <c r="BH2372" t="s">
        <v>0</v>
      </c>
      <c r="BI2372" t="s">
        <v>0</v>
      </c>
      <c r="BJ2372" t="s">
        <v>0</v>
      </c>
      <c r="BK2372" t="s">
        <v>0</v>
      </c>
      <c r="BL2372" t="s">
        <v>0</v>
      </c>
      <c r="BM2372" t="s">
        <v>0</v>
      </c>
      <c r="BN2372" t="s">
        <v>0</v>
      </c>
      <c r="BO2372">
        <v>7.657</v>
      </c>
      <c r="BP2372" t="s">
        <v>0</v>
      </c>
      <c r="BQ2372" t="s">
        <v>0</v>
      </c>
      <c r="BR2372" t="s">
        <v>0</v>
      </c>
      <c r="BS2372" t="s">
        <v>0</v>
      </c>
      <c r="BT2372" t="s">
        <v>0</v>
      </c>
      <c r="BU2372" t="s">
        <v>0</v>
      </c>
      <c r="BV2372" t="s">
        <v>0</v>
      </c>
      <c r="BW2372" t="s">
        <v>0</v>
      </c>
      <c r="BX2372" t="s">
        <v>0</v>
      </c>
      <c r="BY2372" t="s">
        <v>0</v>
      </c>
      <c r="BZ2372" t="s">
        <v>0</v>
      </c>
      <c r="CA2372" t="s">
        <v>0</v>
      </c>
      <c r="CB2372" t="s">
        <v>0</v>
      </c>
      <c r="CC2372" t="s">
        <v>0</v>
      </c>
      <c r="CD2372" t="s">
        <v>0</v>
      </c>
      <c r="CE2372" t="s">
        <v>0</v>
      </c>
      <c r="CF2372" t="s">
        <v>0</v>
      </c>
      <c r="CG2372" t="s">
        <v>0</v>
      </c>
      <c r="CH2372" t="s">
        <v>0</v>
      </c>
      <c r="CI2372" t="s">
        <v>0</v>
      </c>
      <c r="CJ2372" t="s">
        <v>0</v>
      </c>
      <c r="CK2372" t="s">
        <v>0</v>
      </c>
      <c r="CL2372" t="s">
        <v>0</v>
      </c>
      <c r="CM2372">
        <v>2.875</v>
      </c>
      <c r="CN2372" t="s">
        <v>0</v>
      </c>
      <c r="CO2372" t="s">
        <v>0</v>
      </c>
      <c r="CP2372" t="s">
        <v>0</v>
      </c>
      <c r="CQ2372">
        <v>7.3437999999999999</v>
      </c>
      <c r="CR2372" t="s">
        <v>0</v>
      </c>
      <c r="CS2372" t="s">
        <v>0</v>
      </c>
      <c r="CT2372">
        <v>29.223400000000002</v>
      </c>
      <c r="CU2372" t="s">
        <v>0</v>
      </c>
      <c r="CV2372" t="s">
        <v>0</v>
      </c>
      <c r="CW2372" t="s">
        <v>0</v>
      </c>
      <c r="CX2372">
        <v>10.333299999999999</v>
      </c>
      <c r="CY2372" t="s">
        <v>0</v>
      </c>
      <c r="CZ2372" t="s">
        <v>0</v>
      </c>
      <c r="DA2372" t="s">
        <v>0</v>
      </c>
      <c r="DB2372" t="s">
        <v>0</v>
      </c>
      <c r="DC2372" t="s">
        <v>0</v>
      </c>
      <c r="DD2372" t="s">
        <v>0</v>
      </c>
      <c r="DE2372" t="s">
        <v>0</v>
      </c>
      <c r="DF2372" t="s">
        <v>0</v>
      </c>
      <c r="DG2372" t="s">
        <v>0</v>
      </c>
      <c r="DH2372" t="s">
        <v>0</v>
      </c>
      <c r="DI2372">
        <v>38.780999999999999</v>
      </c>
      <c r="DJ2372" t="s">
        <v>0</v>
      </c>
      <c r="DK2372" t="s">
        <v>0</v>
      </c>
      <c r="DL2372" t="s">
        <v>0</v>
      </c>
      <c r="DM2372">
        <v>1.3957999999999999</v>
      </c>
      <c r="DN2372" t="s">
        <v>0</v>
      </c>
      <c r="DO2372">
        <v>28.0977</v>
      </c>
      <c r="DP2372" t="s">
        <v>0</v>
      </c>
      <c r="DQ2372">
        <v>50.5</v>
      </c>
      <c r="DR2372" t="s">
        <v>0</v>
      </c>
      <c r="DS2372">
        <v>0.79690000000000005</v>
      </c>
      <c r="DT2372" t="s">
        <v>0</v>
      </c>
      <c r="DU2372">
        <v>17.456199999999999</v>
      </c>
      <c r="DV2372" t="s">
        <v>0</v>
      </c>
      <c r="DW2372" t="s">
        <v>0</v>
      </c>
      <c r="DX2372" t="s">
        <v>0</v>
      </c>
      <c r="DY2372" t="s">
        <v>0</v>
      </c>
      <c r="DZ2372" t="s">
        <v>0</v>
      </c>
      <c r="EA2372" t="s">
        <v>0</v>
      </c>
      <c r="EB2372" t="s">
        <v>0</v>
      </c>
      <c r="EC2372" t="s">
        <v>0</v>
      </c>
      <c r="ED2372" t="s">
        <v>0</v>
      </c>
      <c r="EE2372" t="s">
        <v>0</v>
      </c>
      <c r="EF2372" t="s">
        <v>0</v>
      </c>
      <c r="EG2372" t="s">
        <v>0</v>
      </c>
      <c r="EH2372" t="s">
        <v>0</v>
      </c>
      <c r="EI2372" t="s">
        <v>0</v>
      </c>
      <c r="EJ2372" t="s">
        <v>0</v>
      </c>
      <c r="EK2372">
        <v>6.0938999999999997</v>
      </c>
      <c r="EL2372" t="s">
        <v>0</v>
      </c>
      <c r="EM2372">
        <v>9.5138999999999996</v>
      </c>
      <c r="EN2372" t="s">
        <v>0</v>
      </c>
      <c r="EO2372" t="s">
        <v>0</v>
      </c>
      <c r="EP2372" t="s">
        <v>0</v>
      </c>
      <c r="EQ2372" t="s">
        <v>0</v>
      </c>
      <c r="ER2372" t="s">
        <v>0</v>
      </c>
      <c r="ES2372" t="s">
        <v>0</v>
      </c>
      <c r="ET2372" t="s">
        <v>0</v>
      </c>
      <c r="EU2372" t="s">
        <v>0</v>
      </c>
      <c r="EV2372" t="s">
        <v>0</v>
      </c>
      <c r="EW2372">
        <v>10.4375</v>
      </c>
      <c r="EX2372">
        <v>4.4587000000000003</v>
      </c>
      <c r="EY2372" t="s">
        <v>0</v>
      </c>
      <c r="EZ2372" t="s">
        <v>0</v>
      </c>
      <c r="FA2372" t="s">
        <v>0</v>
      </c>
      <c r="FB2372" t="s">
        <v>0</v>
      </c>
      <c r="FC2372" t="s">
        <v>0</v>
      </c>
      <c r="FD2372" t="s">
        <v>0</v>
      </c>
      <c r="FE2372" t="s">
        <v>0</v>
      </c>
      <c r="FF2372" t="s">
        <v>0</v>
      </c>
      <c r="FG2372" t="s">
        <v>0</v>
      </c>
      <c r="FH2372" t="s">
        <v>0</v>
      </c>
      <c r="FI2372" t="s">
        <v>0</v>
      </c>
      <c r="FJ2372" t="s">
        <v>0</v>
      </c>
      <c r="FK2372">
        <v>291.25</v>
      </c>
      <c r="FL2372" t="s">
        <v>0</v>
      </c>
      <c r="FM2372" t="s">
        <v>0</v>
      </c>
      <c r="FN2372" t="s">
        <v>0</v>
      </c>
      <c r="FO2372" t="s">
        <v>0</v>
      </c>
      <c r="FP2372" t="s">
        <v>0</v>
      </c>
      <c r="FQ2372">
        <v>5.8125</v>
      </c>
      <c r="FR2372" t="s">
        <v>0</v>
      </c>
      <c r="FS2372" t="s">
        <v>0</v>
      </c>
      <c r="FT2372" t="s">
        <v>0</v>
      </c>
      <c r="FU2372" t="s">
        <v>0</v>
      </c>
      <c r="FV2372">
        <v>2.4609000000000001</v>
      </c>
      <c r="FW2372" t="s">
        <v>0</v>
      </c>
      <c r="FX2372" t="s">
        <v>0</v>
      </c>
      <c r="FY2372" t="s">
        <v>0</v>
      </c>
      <c r="FZ2372" t="s">
        <v>0</v>
      </c>
      <c r="GA2372" t="s">
        <v>0</v>
      </c>
      <c r="GB2372" t="s">
        <v>0</v>
      </c>
      <c r="GC2372" t="s">
        <v>0</v>
      </c>
      <c r="GD2372">
        <v>5.1666999999999996</v>
      </c>
      <c r="GE2372">
        <v>43.625</v>
      </c>
      <c r="GF2372">
        <v>2.6875</v>
      </c>
      <c r="GG2372" t="s">
        <v>0</v>
      </c>
      <c r="GH2372" t="s">
        <v>0</v>
      </c>
      <c r="GI2372" t="s">
        <v>0</v>
      </c>
      <c r="GJ2372" t="s">
        <v>0</v>
      </c>
      <c r="GK2372" t="s">
        <v>0</v>
      </c>
      <c r="GL2372" t="s">
        <v>0</v>
      </c>
      <c r="GM2372" t="s">
        <v>0</v>
      </c>
      <c r="GN2372" t="s">
        <v>0</v>
      </c>
      <c r="GO2372" t="s">
        <v>0</v>
      </c>
      <c r="GP2372" t="s">
        <v>0</v>
      </c>
      <c r="GQ2372" t="s">
        <v>0</v>
      </c>
      <c r="GR2372" t="s">
        <v>0</v>
      </c>
      <c r="GS2372">
        <v>1.375</v>
      </c>
      <c r="GT2372" t="s">
        <v>0</v>
      </c>
      <c r="GU2372" t="s">
        <v>0</v>
      </c>
      <c r="GV2372" t="s">
        <v>0</v>
      </c>
      <c r="GW2372" t="s">
        <v>0</v>
      </c>
      <c r="GX2372" t="s">
        <v>0</v>
      </c>
      <c r="GY2372" t="s">
        <v>0</v>
      </c>
      <c r="GZ2372" t="s">
        <v>0</v>
      </c>
      <c r="HA2372" t="s">
        <v>0</v>
      </c>
      <c r="HB2372" t="s">
        <v>0</v>
      </c>
      <c r="HC2372" t="s">
        <v>0</v>
      </c>
      <c r="HD2372" t="s">
        <v>0</v>
      </c>
      <c r="HE2372" t="s">
        <v>0</v>
      </c>
      <c r="HF2372" t="s">
        <v>0</v>
      </c>
      <c r="HG2372" t="s">
        <v>0</v>
      </c>
      <c r="HH2372">
        <v>26.136399999999998</v>
      </c>
      <c r="HI2372" t="s">
        <v>0</v>
      </c>
      <c r="HJ2372" t="s">
        <v>0</v>
      </c>
      <c r="HK2372" t="s">
        <v>0</v>
      </c>
      <c r="HL2372" t="s">
        <v>0</v>
      </c>
      <c r="HM2372" t="s">
        <v>0</v>
      </c>
      <c r="HN2372" t="s">
        <v>0</v>
      </c>
      <c r="HO2372" t="s">
        <v>0</v>
      </c>
      <c r="HP2372" t="s">
        <v>0</v>
      </c>
      <c r="HQ2372" t="s">
        <v>0</v>
      </c>
      <c r="HR2372">
        <v>3.1875</v>
      </c>
      <c r="HS2372" t="s">
        <v>0</v>
      </c>
      <c r="HT2372" t="s">
        <v>0</v>
      </c>
      <c r="HU2372" t="s">
        <v>0</v>
      </c>
      <c r="HV2372" t="s">
        <v>0</v>
      </c>
      <c r="HW2372" t="s">
        <v>0</v>
      </c>
      <c r="HX2372" t="s">
        <v>0</v>
      </c>
      <c r="HY2372">
        <v>8.2560000000000002</v>
      </c>
      <c r="HZ2372" t="s">
        <v>0</v>
      </c>
      <c r="IA2372" t="s">
        <v>0</v>
      </c>
      <c r="IB2372" t="s">
        <v>0</v>
      </c>
      <c r="IC2372" t="s">
        <v>0</v>
      </c>
      <c r="ID2372" t="s">
        <v>0</v>
      </c>
      <c r="IE2372">
        <v>6.4062999999999999</v>
      </c>
      <c r="IF2372" t="s">
        <v>0</v>
      </c>
      <c r="IG2372" t="s">
        <v>0</v>
      </c>
      <c r="IH2372" t="s">
        <v>0</v>
      </c>
      <c r="II2372">
        <v>11.3125</v>
      </c>
      <c r="IJ2372" t="s">
        <v>0</v>
      </c>
      <c r="IK2372">
        <v>33.656300000000002</v>
      </c>
      <c r="IL2372">
        <v>14.667</v>
      </c>
      <c r="IM2372" t="s">
        <v>0</v>
      </c>
      <c r="IN2372" t="s">
        <v>0</v>
      </c>
      <c r="IO2372" t="s">
        <v>0</v>
      </c>
      <c r="IP2372" t="s">
        <v>0</v>
      </c>
      <c r="IQ2372" t="s">
        <v>0</v>
      </c>
      <c r="IR2372">
        <v>8.2631999999999994</v>
      </c>
      <c r="IS2372" t="s">
        <v>0</v>
      </c>
      <c r="IT2372" t="s">
        <v>0</v>
      </c>
      <c r="IU2372" t="s">
        <v>0</v>
      </c>
      <c r="IV2372" t="s">
        <v>0</v>
      </c>
      <c r="IW2372" t="s">
        <v>0</v>
      </c>
      <c r="IX2372">
        <v>6.5</v>
      </c>
      <c r="IY2372" t="s">
        <v>0</v>
      </c>
      <c r="IZ2372">
        <v>9.0155999999999992</v>
      </c>
      <c r="JA2372" t="s">
        <v>0</v>
      </c>
      <c r="JB2372" t="s">
        <v>0</v>
      </c>
      <c r="JC2372" t="s">
        <v>0</v>
      </c>
      <c r="JD2372">
        <v>20.1875</v>
      </c>
      <c r="JE2372" t="s">
        <v>0</v>
      </c>
      <c r="JF2372" t="s">
        <v>0</v>
      </c>
      <c r="JG2372" t="s">
        <v>0</v>
      </c>
      <c r="JH2372" t="s">
        <v>0</v>
      </c>
      <c r="JI2372" t="s">
        <v>0</v>
      </c>
      <c r="JJ2372">
        <v>25.968800000000002</v>
      </c>
      <c r="JK2372" t="s">
        <v>0</v>
      </c>
      <c r="JL2372" t="s">
        <v>0</v>
      </c>
      <c r="JM2372" t="s">
        <v>0</v>
      </c>
      <c r="JN2372" t="s">
        <v>0</v>
      </c>
      <c r="JO2372" t="s">
        <v>0</v>
      </c>
      <c r="JP2372" t="s">
        <v>0</v>
      </c>
      <c r="JQ2372" t="s">
        <v>0</v>
      </c>
      <c r="JR2372" t="s">
        <v>0</v>
      </c>
      <c r="JS2372" t="s">
        <v>0</v>
      </c>
      <c r="JT2372" t="s">
        <v>0</v>
      </c>
      <c r="JU2372" t="s">
        <v>0</v>
      </c>
      <c r="JV2372" t="s">
        <v>0</v>
      </c>
      <c r="JW2372" t="s">
        <v>0</v>
      </c>
      <c r="JX2372" t="s">
        <v>0</v>
      </c>
      <c r="JY2372" t="s">
        <v>0</v>
      </c>
      <c r="JZ2372" t="s">
        <v>0</v>
      </c>
      <c r="KA2372" t="s">
        <v>0</v>
      </c>
      <c r="KB2372" t="s">
        <v>0</v>
      </c>
      <c r="KC2372" t="s">
        <v>0</v>
      </c>
      <c r="KD2372" t="s">
        <v>0</v>
      </c>
      <c r="KE2372" t="s">
        <v>0</v>
      </c>
      <c r="KF2372">
        <v>12.020799999999999</v>
      </c>
      <c r="KG2372" t="s">
        <v>0</v>
      </c>
      <c r="KH2372" t="s">
        <v>0</v>
      </c>
      <c r="KI2372" t="s">
        <v>0</v>
      </c>
      <c r="KJ2372" t="s">
        <v>0</v>
      </c>
      <c r="KK2372" t="s">
        <v>0</v>
      </c>
      <c r="KL2372" t="s">
        <v>0</v>
      </c>
      <c r="KM2372" t="s">
        <v>0</v>
      </c>
      <c r="KN2372" t="s">
        <v>0</v>
      </c>
      <c r="KO2372" t="s">
        <v>0</v>
      </c>
      <c r="KP2372" t="s">
        <v>0</v>
      </c>
      <c r="KQ2372" t="s">
        <v>0</v>
      </c>
      <c r="KR2372">
        <v>10.166700000000001</v>
      </c>
      <c r="KS2372" t="s">
        <v>0</v>
      </c>
      <c r="KT2372" t="s">
        <v>0</v>
      </c>
      <c r="KU2372" t="s">
        <v>0</v>
      </c>
      <c r="KV2372" t="s">
        <v>0</v>
      </c>
      <c r="KW2372" t="s">
        <v>0</v>
      </c>
      <c r="KX2372" t="s">
        <v>0</v>
      </c>
      <c r="KY2372" t="s">
        <v>0</v>
      </c>
      <c r="KZ2372">
        <v>14.6875</v>
      </c>
      <c r="LA2372" t="s">
        <v>0</v>
      </c>
      <c r="LB2372" t="s">
        <v>0</v>
      </c>
      <c r="LC2372" t="s">
        <v>0</v>
      </c>
      <c r="LD2372" t="s">
        <v>0</v>
      </c>
      <c r="LE2372">
        <v>8.8999999999999996E-2</v>
      </c>
      <c r="LF2372" t="s">
        <v>0</v>
      </c>
      <c r="LG2372" t="s">
        <v>0</v>
      </c>
      <c r="LH2372" t="s">
        <v>0</v>
      </c>
      <c r="LI2372" t="s">
        <v>0</v>
      </c>
      <c r="LJ2372" t="s">
        <v>0</v>
      </c>
      <c r="LK2372" t="s">
        <v>0</v>
      </c>
      <c r="LL2372" t="s">
        <v>0</v>
      </c>
      <c r="LM2372">
        <v>41.906300000000002</v>
      </c>
      <c r="LN2372" t="s">
        <v>0</v>
      </c>
      <c r="LO2372" t="s">
        <v>0</v>
      </c>
      <c r="LP2372" t="s">
        <v>0</v>
      </c>
      <c r="LQ2372" t="s">
        <v>0</v>
      </c>
      <c r="LR2372">
        <v>23.75</v>
      </c>
      <c r="LS2372" t="s">
        <v>0</v>
      </c>
      <c r="LT2372" t="s">
        <v>0</v>
      </c>
      <c r="LU2372" t="s">
        <v>0</v>
      </c>
      <c r="LV2372" t="s">
        <v>0</v>
      </c>
      <c r="LW2372" t="s">
        <v>0</v>
      </c>
      <c r="LX2372" t="s">
        <v>0</v>
      </c>
      <c r="LY2372" t="s">
        <v>0</v>
      </c>
      <c r="LZ2372" t="s">
        <v>0</v>
      </c>
      <c r="MA2372" t="s">
        <v>0</v>
      </c>
      <c r="MB2372">
        <v>2.4531000000000001</v>
      </c>
      <c r="MC2372" t="s">
        <v>0</v>
      </c>
      <c r="MD2372" t="s">
        <v>0</v>
      </c>
      <c r="ME2372" t="s">
        <v>0</v>
      </c>
      <c r="MF2372" t="s">
        <v>0</v>
      </c>
      <c r="MG2372">
        <v>3.125</v>
      </c>
      <c r="MH2372" t="s">
        <v>0</v>
      </c>
      <c r="MI2372">
        <v>13.1875</v>
      </c>
      <c r="MJ2372">
        <v>41.875</v>
      </c>
      <c r="MK2372" t="s">
        <v>0</v>
      </c>
      <c r="ML2372">
        <v>1.4896</v>
      </c>
      <c r="MM2372" t="s">
        <v>0</v>
      </c>
      <c r="MN2372" t="s">
        <v>0</v>
      </c>
      <c r="MO2372" t="s">
        <v>0</v>
      </c>
      <c r="MP2372" t="s">
        <v>0</v>
      </c>
      <c r="MQ2372" t="s">
        <v>0</v>
      </c>
      <c r="MR2372">
        <v>1.4733000000000001</v>
      </c>
      <c r="MS2372" t="s">
        <v>0</v>
      </c>
      <c r="MT2372" t="s">
        <v>0</v>
      </c>
      <c r="MU2372">
        <v>9.8020999999999994</v>
      </c>
      <c r="MV2372">
        <v>12.125</v>
      </c>
      <c r="MW2372" t="s">
        <v>0</v>
      </c>
      <c r="MX2372" t="s">
        <v>0</v>
      </c>
      <c r="MY2372">
        <v>21.055599999999998</v>
      </c>
      <c r="MZ2372">
        <v>5.7142999999999997</v>
      </c>
      <c r="NA2372">
        <v>8.6667000000000005</v>
      </c>
      <c r="NB2372" t="s">
        <v>0</v>
      </c>
      <c r="NC2372" t="s">
        <v>0</v>
      </c>
      <c r="ND2372" t="s">
        <v>0</v>
      </c>
      <c r="NE2372" t="s">
        <v>0</v>
      </c>
      <c r="NF2372" t="s">
        <v>0</v>
      </c>
      <c r="NG2372" t="s">
        <v>0</v>
      </c>
      <c r="NH2372" t="s">
        <v>0</v>
      </c>
      <c r="NI2372" t="s">
        <v>0</v>
      </c>
      <c r="NJ2372" t="s">
        <v>0</v>
      </c>
      <c r="NK2372" t="s">
        <v>0</v>
      </c>
      <c r="NL2372" t="s">
        <v>0</v>
      </c>
      <c r="NM2372" t="s">
        <v>0</v>
      </c>
      <c r="NN2372" t="s">
        <v>0</v>
      </c>
      <c r="NO2372" t="s">
        <v>0</v>
      </c>
      <c r="NP2372" t="s">
        <v>0</v>
      </c>
      <c r="NQ2372" t="s">
        <v>0</v>
      </c>
      <c r="NR2372" t="s">
        <v>0</v>
      </c>
      <c r="NS2372" t="s">
        <v>0</v>
      </c>
      <c r="NT2372">
        <v>9.25</v>
      </c>
      <c r="NU2372" t="s">
        <v>0</v>
      </c>
      <c r="NV2372" t="s">
        <v>0</v>
      </c>
      <c r="NW2372" t="s">
        <v>0</v>
      </c>
      <c r="NX2372" t="s">
        <v>0</v>
      </c>
      <c r="NY2372" t="s">
        <v>0</v>
      </c>
      <c r="NZ2372" t="s">
        <v>0</v>
      </c>
      <c r="OA2372" t="s">
        <v>0</v>
      </c>
      <c r="OB2372">
        <v>3.9140999999999999</v>
      </c>
      <c r="OC2372" t="s">
        <v>0</v>
      </c>
      <c r="OD2372" t="s">
        <v>0</v>
      </c>
      <c r="OE2372" t="s">
        <v>0</v>
      </c>
      <c r="OF2372" t="s">
        <v>0</v>
      </c>
      <c r="OG2372">
        <v>9.875</v>
      </c>
      <c r="OH2372" t="s">
        <v>0</v>
      </c>
      <c r="OI2372" t="s">
        <v>0</v>
      </c>
      <c r="OJ2372" t="s">
        <v>0</v>
      </c>
      <c r="OK2372" t="s">
        <v>0</v>
      </c>
      <c r="OL2372">
        <v>5.7343999999999999</v>
      </c>
      <c r="OM2372" t="s">
        <v>0</v>
      </c>
      <c r="ON2372" t="s">
        <v>0</v>
      </c>
      <c r="OO2372" t="s">
        <v>0</v>
      </c>
      <c r="OP2372">
        <v>2.5352000000000001</v>
      </c>
      <c r="OQ2372" t="s">
        <v>0</v>
      </c>
      <c r="OR2372" t="s">
        <v>0</v>
      </c>
      <c r="OS2372" t="s">
        <v>0</v>
      </c>
      <c r="OT2372">
        <v>3.1366999999999998</v>
      </c>
      <c r="OU2372" t="s">
        <v>0</v>
      </c>
      <c r="OV2372" t="s">
        <v>0</v>
      </c>
      <c r="OW2372" t="s">
        <v>0</v>
      </c>
      <c r="OX2372">
        <v>9.5</v>
      </c>
      <c r="OY2372" t="s">
        <v>0</v>
      </c>
      <c r="OZ2372" t="s">
        <v>0</v>
      </c>
      <c r="PA2372" t="s">
        <v>0</v>
      </c>
      <c r="PB2372" t="s">
        <v>0</v>
      </c>
      <c r="PC2372">
        <v>28.4375</v>
      </c>
      <c r="PD2372" t="s">
        <v>0</v>
      </c>
      <c r="PE2372" t="s">
        <v>0</v>
      </c>
      <c r="PF2372" t="s">
        <v>0</v>
      </c>
      <c r="PG2372" t="s">
        <v>0</v>
      </c>
      <c r="PH2372" t="s">
        <v>0</v>
      </c>
      <c r="PI2372">
        <v>7.7812999999999999</v>
      </c>
      <c r="PJ2372" t="s">
        <v>0</v>
      </c>
      <c r="PK2372" t="s">
        <v>0</v>
      </c>
      <c r="PL2372" t="s">
        <v>0</v>
      </c>
      <c r="PM2372">
        <v>13.166700000000001</v>
      </c>
      <c r="PN2372" t="s">
        <v>0</v>
      </c>
      <c r="PO2372" t="s">
        <v>0</v>
      </c>
      <c r="PP2372" t="s">
        <v>0</v>
      </c>
      <c r="PQ2372" t="s">
        <v>0</v>
      </c>
      <c r="PR2372">
        <v>30.905999999999999</v>
      </c>
      <c r="PS2372" t="s">
        <v>0</v>
      </c>
      <c r="PT2372" t="s">
        <v>0</v>
      </c>
      <c r="PU2372" t="s">
        <v>0</v>
      </c>
      <c r="PV2372" t="s">
        <v>0</v>
      </c>
      <c r="PW2372" t="s">
        <v>0</v>
      </c>
      <c r="PX2372" t="s">
        <v>0</v>
      </c>
      <c r="PY2372" t="s">
        <v>0</v>
      </c>
      <c r="PZ2372" t="s">
        <v>0</v>
      </c>
      <c r="QA2372" t="s">
        <v>0</v>
      </c>
      <c r="QB2372" t="s">
        <v>0</v>
      </c>
      <c r="QC2372">
        <v>16.984400000000001</v>
      </c>
      <c r="QD2372" t="s">
        <v>0</v>
      </c>
      <c r="QE2372">
        <v>1.625</v>
      </c>
      <c r="QF2372" t="s">
        <v>0</v>
      </c>
      <c r="QG2372">
        <v>7.8333000000000004</v>
      </c>
      <c r="QH2372" t="s">
        <v>0</v>
      </c>
      <c r="QI2372" t="s">
        <v>0</v>
      </c>
      <c r="QJ2372" t="s">
        <v>0</v>
      </c>
      <c r="QK2372" t="s">
        <v>0</v>
      </c>
      <c r="QL2372" t="s">
        <v>0</v>
      </c>
      <c r="QM2372" t="s">
        <v>0</v>
      </c>
      <c r="QN2372" t="s">
        <v>0</v>
      </c>
      <c r="QO2372" t="s">
        <v>0</v>
      </c>
      <c r="QP2372" t="s">
        <v>0</v>
      </c>
      <c r="QQ2372" t="s">
        <v>0</v>
      </c>
      <c r="QR2372" t="s">
        <v>0</v>
      </c>
      <c r="QS2372" t="s">
        <v>0</v>
      </c>
      <c r="QT2372" t="s">
        <v>0</v>
      </c>
      <c r="QU2372" t="s">
        <v>0</v>
      </c>
      <c r="QV2372" t="s">
        <v>0</v>
      </c>
      <c r="QW2372" t="s">
        <v>0</v>
      </c>
      <c r="QX2372" t="s">
        <v>0</v>
      </c>
      <c r="QY2372" t="s">
        <v>0</v>
      </c>
      <c r="QZ2372" t="s">
        <v>0</v>
      </c>
      <c r="RA2372" t="s">
        <v>0</v>
      </c>
      <c r="RB2372" t="s">
        <v>0</v>
      </c>
      <c r="RC2372" t="s">
        <v>0</v>
      </c>
      <c r="RD2372" t="s">
        <v>0</v>
      </c>
      <c r="RE2372" t="s">
        <v>0</v>
      </c>
      <c r="RF2372">
        <v>23.859400000000001</v>
      </c>
      <c r="RG2372">
        <v>14.3125</v>
      </c>
      <c r="RH2372" t="s">
        <v>0</v>
      </c>
      <c r="RI2372" t="s">
        <v>0</v>
      </c>
      <c r="RJ2372" t="s">
        <v>0</v>
      </c>
      <c r="RK2372" t="s">
        <v>0</v>
      </c>
      <c r="RL2372" t="s">
        <v>0</v>
      </c>
      <c r="RM2372" t="s">
        <v>0</v>
      </c>
      <c r="RN2372" t="s">
        <v>0</v>
      </c>
      <c r="RO2372" t="s">
        <v>0</v>
      </c>
      <c r="RP2372" t="s">
        <v>0</v>
      </c>
      <c r="RQ2372" t="s">
        <v>0</v>
      </c>
      <c r="RR2372" t="s">
        <v>0</v>
      </c>
      <c r="RS2372" t="s">
        <v>0</v>
      </c>
      <c r="RT2372" t="s">
        <v>0</v>
      </c>
      <c r="RU2372" t="s">
        <v>0</v>
      </c>
      <c r="RV2372">
        <v>3.3909000000000002</v>
      </c>
      <c r="RW2372" t="s">
        <v>0</v>
      </c>
      <c r="RX2372" t="s">
        <v>0</v>
      </c>
      <c r="RY2372" t="s">
        <v>0</v>
      </c>
      <c r="RZ2372" t="s">
        <v>0</v>
      </c>
      <c r="SA2372" t="s">
        <v>0</v>
      </c>
      <c r="SB2372" t="s">
        <v>0</v>
      </c>
      <c r="SC2372">
        <v>19.625</v>
      </c>
      <c r="SD2372" t="s">
        <v>0</v>
      </c>
      <c r="SE2372">
        <v>8.9582999999999995</v>
      </c>
      <c r="SF2372" t="s">
        <v>0</v>
      </c>
      <c r="SG2372" t="s">
        <v>0</v>
      </c>
      <c r="SH2372" t="s">
        <v>0</v>
      </c>
      <c r="SI2372" t="s">
        <v>0</v>
      </c>
      <c r="SJ2372">
        <v>13.277799999999999</v>
      </c>
      <c r="SK2372">
        <v>61</v>
      </c>
      <c r="SL2372" t="s">
        <v>0</v>
      </c>
    </row>
    <row r="2373" spans="1:506" x14ac:dyDescent="0.3">
      <c r="A2373" s="1">
        <v>36194</v>
      </c>
      <c r="B2373" t="s">
        <v>0</v>
      </c>
      <c r="C2373" t="s">
        <v>0</v>
      </c>
      <c r="D2373" t="s">
        <v>0</v>
      </c>
      <c r="E2373">
        <v>1.4350000000000001</v>
      </c>
      <c r="F2373" t="s">
        <v>0</v>
      </c>
      <c r="G2373" t="s">
        <v>0</v>
      </c>
      <c r="H2373">
        <v>4.375</v>
      </c>
      <c r="I2373" t="s">
        <v>0</v>
      </c>
      <c r="J2373" t="s">
        <v>0</v>
      </c>
      <c r="K2373">
        <v>5.9530000000000003</v>
      </c>
      <c r="L2373" t="s">
        <v>0</v>
      </c>
      <c r="M2373" t="s">
        <v>0</v>
      </c>
      <c r="N2373" t="s">
        <v>0</v>
      </c>
      <c r="O2373" t="s">
        <v>0</v>
      </c>
      <c r="P2373">
        <v>10.9688</v>
      </c>
      <c r="Q2373" t="s">
        <v>0</v>
      </c>
      <c r="R2373" t="s">
        <v>0</v>
      </c>
      <c r="S2373" t="s">
        <v>0</v>
      </c>
      <c r="T2373" t="s">
        <v>0</v>
      </c>
      <c r="U2373" t="s">
        <v>0</v>
      </c>
      <c r="V2373" t="s">
        <v>0</v>
      </c>
      <c r="W2373" t="s">
        <v>0</v>
      </c>
      <c r="X2373" t="s">
        <v>0</v>
      </c>
      <c r="Y2373" t="s">
        <v>0</v>
      </c>
      <c r="Z2373" t="s">
        <v>0</v>
      </c>
      <c r="AA2373" t="s">
        <v>0</v>
      </c>
      <c r="AB2373" t="s">
        <v>0</v>
      </c>
      <c r="AC2373" t="s">
        <v>0</v>
      </c>
      <c r="AD2373" t="s">
        <v>0</v>
      </c>
      <c r="AE2373" t="s">
        <v>0</v>
      </c>
      <c r="AF2373">
        <v>3.3125</v>
      </c>
      <c r="AG2373">
        <v>15.8438</v>
      </c>
      <c r="AH2373" t="s">
        <v>0</v>
      </c>
      <c r="AI2373" t="s">
        <v>0</v>
      </c>
      <c r="AJ2373" t="s">
        <v>0</v>
      </c>
      <c r="AK2373">
        <v>31.922000000000001</v>
      </c>
      <c r="AL2373" t="s">
        <v>0</v>
      </c>
      <c r="AM2373" t="s">
        <v>0</v>
      </c>
      <c r="AN2373">
        <v>62.875</v>
      </c>
      <c r="AO2373" t="s">
        <v>0</v>
      </c>
      <c r="AP2373">
        <v>2.2812999999999999</v>
      </c>
      <c r="AQ2373" t="s">
        <v>0</v>
      </c>
      <c r="AR2373" t="s">
        <v>0</v>
      </c>
      <c r="AS2373" t="s">
        <v>0</v>
      </c>
      <c r="AT2373" t="s">
        <v>0</v>
      </c>
      <c r="AU2373" t="s">
        <v>0</v>
      </c>
      <c r="AV2373" t="s">
        <v>0</v>
      </c>
      <c r="AW2373" t="s">
        <v>0</v>
      </c>
      <c r="AX2373" t="s">
        <v>0</v>
      </c>
      <c r="AY2373" t="s">
        <v>0</v>
      </c>
      <c r="AZ2373" t="s">
        <v>0</v>
      </c>
      <c r="BA2373">
        <v>1</v>
      </c>
      <c r="BB2373" t="s">
        <v>0</v>
      </c>
      <c r="BC2373" t="s">
        <v>0</v>
      </c>
      <c r="BD2373" t="s">
        <v>0</v>
      </c>
      <c r="BE2373" t="s">
        <v>0</v>
      </c>
      <c r="BF2373" t="s">
        <v>0</v>
      </c>
      <c r="BG2373" t="s">
        <v>0</v>
      </c>
      <c r="BH2373" t="s">
        <v>0</v>
      </c>
      <c r="BI2373" t="s">
        <v>0</v>
      </c>
      <c r="BJ2373" t="s">
        <v>0</v>
      </c>
      <c r="BK2373" t="s">
        <v>0</v>
      </c>
      <c r="BL2373" t="s">
        <v>0</v>
      </c>
      <c r="BM2373" t="s">
        <v>0</v>
      </c>
      <c r="BN2373" t="s">
        <v>0</v>
      </c>
      <c r="BO2373">
        <v>7.2149999999999999</v>
      </c>
      <c r="BP2373" t="s">
        <v>0</v>
      </c>
      <c r="BQ2373" t="s">
        <v>0</v>
      </c>
      <c r="BR2373" t="s">
        <v>0</v>
      </c>
      <c r="BS2373" t="s">
        <v>0</v>
      </c>
      <c r="BT2373" t="s">
        <v>0</v>
      </c>
      <c r="BU2373" t="s">
        <v>0</v>
      </c>
      <c r="BV2373" t="s">
        <v>0</v>
      </c>
      <c r="BW2373" t="s">
        <v>0</v>
      </c>
      <c r="BX2373" t="s">
        <v>0</v>
      </c>
      <c r="BY2373" t="s">
        <v>0</v>
      </c>
      <c r="BZ2373" t="s">
        <v>0</v>
      </c>
      <c r="CA2373" t="s">
        <v>0</v>
      </c>
      <c r="CB2373" t="s">
        <v>0</v>
      </c>
      <c r="CC2373" t="s">
        <v>0</v>
      </c>
      <c r="CD2373" t="s">
        <v>0</v>
      </c>
      <c r="CE2373" t="s">
        <v>0</v>
      </c>
      <c r="CF2373" t="s">
        <v>0</v>
      </c>
      <c r="CG2373" t="s">
        <v>0</v>
      </c>
      <c r="CH2373" t="s">
        <v>0</v>
      </c>
      <c r="CI2373" t="s">
        <v>0</v>
      </c>
      <c r="CJ2373" t="s">
        <v>0</v>
      </c>
      <c r="CK2373" t="s">
        <v>0</v>
      </c>
      <c r="CL2373" t="s">
        <v>0</v>
      </c>
      <c r="CM2373">
        <v>3</v>
      </c>
      <c r="CN2373" t="s">
        <v>0</v>
      </c>
      <c r="CO2373" t="s">
        <v>0</v>
      </c>
      <c r="CP2373" t="s">
        <v>0</v>
      </c>
      <c r="CQ2373">
        <v>7.4062999999999999</v>
      </c>
      <c r="CR2373" t="s">
        <v>0</v>
      </c>
      <c r="CS2373" t="s">
        <v>0</v>
      </c>
      <c r="CT2373">
        <v>29.308399999999999</v>
      </c>
      <c r="CU2373" t="s">
        <v>0</v>
      </c>
      <c r="CV2373" t="s">
        <v>0</v>
      </c>
      <c r="CW2373" t="s">
        <v>0</v>
      </c>
      <c r="CX2373">
        <v>10.8125</v>
      </c>
      <c r="CY2373" t="s">
        <v>0</v>
      </c>
      <c r="CZ2373" t="s">
        <v>0</v>
      </c>
      <c r="DA2373" t="s">
        <v>0</v>
      </c>
      <c r="DB2373" t="s">
        <v>0</v>
      </c>
      <c r="DC2373" t="s">
        <v>0</v>
      </c>
      <c r="DD2373" t="s">
        <v>0</v>
      </c>
      <c r="DE2373" t="s">
        <v>0</v>
      </c>
      <c r="DF2373" t="s">
        <v>0</v>
      </c>
      <c r="DG2373" t="s">
        <v>0</v>
      </c>
      <c r="DH2373" t="s">
        <v>0</v>
      </c>
      <c r="DI2373">
        <v>39.405999999999999</v>
      </c>
      <c r="DJ2373" t="s">
        <v>0</v>
      </c>
      <c r="DK2373" t="s">
        <v>0</v>
      </c>
      <c r="DL2373" t="s">
        <v>0</v>
      </c>
      <c r="DM2373">
        <v>1.375</v>
      </c>
      <c r="DN2373" t="s">
        <v>0</v>
      </c>
      <c r="DO2373">
        <v>27.781300000000002</v>
      </c>
      <c r="DP2373" t="s">
        <v>0</v>
      </c>
      <c r="DQ2373">
        <v>51.667000000000002</v>
      </c>
      <c r="DR2373" t="s">
        <v>0</v>
      </c>
      <c r="DS2373">
        <v>0.78390000000000004</v>
      </c>
      <c r="DT2373" t="s">
        <v>0</v>
      </c>
      <c r="DU2373">
        <v>18.5137</v>
      </c>
      <c r="DV2373" t="s">
        <v>0</v>
      </c>
      <c r="DW2373" t="s">
        <v>0</v>
      </c>
      <c r="DX2373" t="s">
        <v>0</v>
      </c>
      <c r="DY2373" t="s">
        <v>0</v>
      </c>
      <c r="DZ2373" t="s">
        <v>0</v>
      </c>
      <c r="EA2373" t="s">
        <v>0</v>
      </c>
      <c r="EB2373" t="s">
        <v>0</v>
      </c>
      <c r="EC2373" t="s">
        <v>0</v>
      </c>
      <c r="ED2373" t="s">
        <v>0</v>
      </c>
      <c r="EE2373" t="s">
        <v>0</v>
      </c>
      <c r="EF2373" t="s">
        <v>0</v>
      </c>
      <c r="EG2373" t="s">
        <v>0</v>
      </c>
      <c r="EH2373" t="s">
        <v>0</v>
      </c>
      <c r="EI2373" t="s">
        <v>0</v>
      </c>
      <c r="EJ2373" t="s">
        <v>0</v>
      </c>
      <c r="EK2373">
        <v>6.0378999999999996</v>
      </c>
      <c r="EL2373" t="s">
        <v>0</v>
      </c>
      <c r="EM2373">
        <v>9.3611000000000004</v>
      </c>
      <c r="EN2373" t="s">
        <v>0</v>
      </c>
      <c r="EO2373" t="s">
        <v>0</v>
      </c>
      <c r="EP2373" t="s">
        <v>0</v>
      </c>
      <c r="EQ2373" t="s">
        <v>0</v>
      </c>
      <c r="ER2373" t="s">
        <v>0</v>
      </c>
      <c r="ES2373" t="s">
        <v>0</v>
      </c>
      <c r="ET2373" t="s">
        <v>0</v>
      </c>
      <c r="EU2373" t="s">
        <v>0</v>
      </c>
      <c r="EV2373" t="s">
        <v>0</v>
      </c>
      <c r="EW2373">
        <v>10.5938</v>
      </c>
      <c r="EX2373">
        <v>4.8795999999999999</v>
      </c>
      <c r="EY2373" t="s">
        <v>0</v>
      </c>
      <c r="EZ2373" t="s">
        <v>0</v>
      </c>
      <c r="FA2373" t="s">
        <v>0</v>
      </c>
      <c r="FB2373" t="s">
        <v>0</v>
      </c>
      <c r="FC2373" t="s">
        <v>0</v>
      </c>
      <c r="FD2373" t="s">
        <v>0</v>
      </c>
      <c r="FE2373" t="s">
        <v>0</v>
      </c>
      <c r="FF2373" t="s">
        <v>0</v>
      </c>
      <c r="FG2373" t="s">
        <v>0</v>
      </c>
      <c r="FH2373" t="s">
        <v>0</v>
      </c>
      <c r="FI2373" t="s">
        <v>0</v>
      </c>
      <c r="FJ2373" t="s">
        <v>0</v>
      </c>
      <c r="FK2373">
        <v>276.25</v>
      </c>
      <c r="FL2373" t="s">
        <v>0</v>
      </c>
      <c r="FM2373" t="s">
        <v>0</v>
      </c>
      <c r="FN2373" t="s">
        <v>0</v>
      </c>
      <c r="FO2373" t="s">
        <v>0</v>
      </c>
      <c r="FP2373" t="s">
        <v>0</v>
      </c>
      <c r="FQ2373">
        <v>5.7812999999999999</v>
      </c>
      <c r="FR2373" t="s">
        <v>0</v>
      </c>
      <c r="FS2373" t="s">
        <v>0</v>
      </c>
      <c r="FT2373" t="s">
        <v>0</v>
      </c>
      <c r="FU2373" t="s">
        <v>0</v>
      </c>
      <c r="FV2373">
        <v>2.5078</v>
      </c>
      <c r="FW2373" t="s">
        <v>0</v>
      </c>
      <c r="FX2373" t="s">
        <v>0</v>
      </c>
      <c r="FY2373" t="s">
        <v>0</v>
      </c>
      <c r="FZ2373" t="s">
        <v>0</v>
      </c>
      <c r="GA2373" t="s">
        <v>0</v>
      </c>
      <c r="GB2373" t="s">
        <v>0</v>
      </c>
      <c r="GC2373" t="s">
        <v>0</v>
      </c>
      <c r="GD2373">
        <v>5.2638999999999996</v>
      </c>
      <c r="GE2373">
        <v>44.5</v>
      </c>
      <c r="GF2373">
        <v>2.6562999999999999</v>
      </c>
      <c r="GG2373" t="s">
        <v>0</v>
      </c>
      <c r="GH2373" t="s">
        <v>0</v>
      </c>
      <c r="GI2373" t="s">
        <v>0</v>
      </c>
      <c r="GJ2373" t="s">
        <v>0</v>
      </c>
      <c r="GK2373" t="s">
        <v>0</v>
      </c>
      <c r="GL2373" t="s">
        <v>0</v>
      </c>
      <c r="GM2373" t="s">
        <v>0</v>
      </c>
      <c r="GN2373" t="s">
        <v>0</v>
      </c>
      <c r="GO2373" t="s">
        <v>0</v>
      </c>
      <c r="GP2373" t="s">
        <v>0</v>
      </c>
      <c r="GQ2373" t="s">
        <v>0</v>
      </c>
      <c r="GR2373" t="s">
        <v>0</v>
      </c>
      <c r="GS2373">
        <v>1.3593999999999999</v>
      </c>
      <c r="GT2373" t="s">
        <v>0</v>
      </c>
      <c r="GU2373" t="s">
        <v>0</v>
      </c>
      <c r="GV2373" t="s">
        <v>0</v>
      </c>
      <c r="GW2373" t="s">
        <v>0</v>
      </c>
      <c r="GX2373" t="s">
        <v>0</v>
      </c>
      <c r="GY2373" t="s">
        <v>0</v>
      </c>
      <c r="GZ2373" t="s">
        <v>0</v>
      </c>
      <c r="HA2373" t="s">
        <v>0</v>
      </c>
      <c r="HB2373" t="s">
        <v>0</v>
      </c>
      <c r="HC2373" t="s">
        <v>0</v>
      </c>
      <c r="HD2373" t="s">
        <v>0</v>
      </c>
      <c r="HE2373" t="s">
        <v>0</v>
      </c>
      <c r="HF2373" t="s">
        <v>0</v>
      </c>
      <c r="HG2373" t="s">
        <v>0</v>
      </c>
      <c r="HH2373">
        <v>26.704499999999999</v>
      </c>
      <c r="HI2373" t="s">
        <v>0</v>
      </c>
      <c r="HJ2373" t="s">
        <v>0</v>
      </c>
      <c r="HK2373" t="s">
        <v>0</v>
      </c>
      <c r="HL2373" t="s">
        <v>0</v>
      </c>
      <c r="HM2373" t="s">
        <v>0</v>
      </c>
      <c r="HN2373" t="s">
        <v>0</v>
      </c>
      <c r="HO2373" t="s">
        <v>0</v>
      </c>
      <c r="HP2373" t="s">
        <v>0</v>
      </c>
      <c r="HQ2373" t="s">
        <v>0</v>
      </c>
      <c r="HR2373">
        <v>3.25</v>
      </c>
      <c r="HS2373" t="s">
        <v>0</v>
      </c>
      <c r="HT2373" t="s">
        <v>0</v>
      </c>
      <c r="HU2373" t="s">
        <v>0</v>
      </c>
      <c r="HV2373" t="s">
        <v>0</v>
      </c>
      <c r="HW2373" t="s">
        <v>0</v>
      </c>
      <c r="HX2373" t="s">
        <v>0</v>
      </c>
      <c r="HY2373">
        <v>8.2309999999999999</v>
      </c>
      <c r="HZ2373" t="s">
        <v>0</v>
      </c>
      <c r="IA2373" t="s">
        <v>0</v>
      </c>
      <c r="IB2373" t="s">
        <v>0</v>
      </c>
      <c r="IC2373" t="s">
        <v>0</v>
      </c>
      <c r="ID2373" t="s">
        <v>0</v>
      </c>
      <c r="IE2373">
        <v>6.125</v>
      </c>
      <c r="IF2373" t="s">
        <v>0</v>
      </c>
      <c r="IG2373" t="s">
        <v>0</v>
      </c>
      <c r="IH2373" t="s">
        <v>0</v>
      </c>
      <c r="II2373">
        <v>13.875</v>
      </c>
      <c r="IJ2373" t="s">
        <v>0</v>
      </c>
      <c r="IK2373">
        <v>34.671900000000001</v>
      </c>
      <c r="IL2373">
        <v>15.396000000000001</v>
      </c>
      <c r="IM2373" t="s">
        <v>0</v>
      </c>
      <c r="IN2373" t="s">
        <v>0</v>
      </c>
      <c r="IO2373" t="s">
        <v>0</v>
      </c>
      <c r="IP2373" t="s">
        <v>0</v>
      </c>
      <c r="IQ2373" t="s">
        <v>0</v>
      </c>
      <c r="IR2373">
        <v>8.4853000000000005</v>
      </c>
      <c r="IS2373" t="s">
        <v>0</v>
      </c>
      <c r="IT2373" t="s">
        <v>0</v>
      </c>
      <c r="IU2373" t="s">
        <v>0</v>
      </c>
      <c r="IV2373" t="s">
        <v>0</v>
      </c>
      <c r="IW2373" t="s">
        <v>0</v>
      </c>
      <c r="IX2373">
        <v>6.5156000000000001</v>
      </c>
      <c r="IY2373" t="s">
        <v>0</v>
      </c>
      <c r="IZ2373">
        <v>8.9062999999999999</v>
      </c>
      <c r="JA2373" t="s">
        <v>0</v>
      </c>
      <c r="JB2373" t="s">
        <v>0</v>
      </c>
      <c r="JC2373" t="s">
        <v>0</v>
      </c>
      <c r="JD2373">
        <v>22.093800000000002</v>
      </c>
      <c r="JE2373" t="s">
        <v>0</v>
      </c>
      <c r="JF2373" t="s">
        <v>0</v>
      </c>
      <c r="JG2373" t="s">
        <v>0</v>
      </c>
      <c r="JH2373" t="s">
        <v>0</v>
      </c>
      <c r="JI2373" t="s">
        <v>0</v>
      </c>
      <c r="JJ2373">
        <v>28.656300000000002</v>
      </c>
      <c r="JK2373" t="s">
        <v>0</v>
      </c>
      <c r="JL2373" t="s">
        <v>0</v>
      </c>
      <c r="JM2373" t="s">
        <v>0</v>
      </c>
      <c r="JN2373" t="s">
        <v>0</v>
      </c>
      <c r="JO2373" t="s">
        <v>0</v>
      </c>
      <c r="JP2373" t="s">
        <v>0</v>
      </c>
      <c r="JQ2373" t="s">
        <v>0</v>
      </c>
      <c r="JR2373" t="s">
        <v>0</v>
      </c>
      <c r="JS2373" t="s">
        <v>0</v>
      </c>
      <c r="JT2373" t="s">
        <v>0</v>
      </c>
      <c r="JU2373" t="s">
        <v>0</v>
      </c>
      <c r="JV2373" t="s">
        <v>0</v>
      </c>
      <c r="JW2373" t="s">
        <v>0</v>
      </c>
      <c r="JX2373" t="s">
        <v>0</v>
      </c>
      <c r="JY2373" t="s">
        <v>0</v>
      </c>
      <c r="JZ2373" t="s">
        <v>0</v>
      </c>
      <c r="KA2373" t="s">
        <v>0</v>
      </c>
      <c r="KB2373" t="s">
        <v>0</v>
      </c>
      <c r="KC2373" t="s">
        <v>0</v>
      </c>
      <c r="KD2373" t="s">
        <v>0</v>
      </c>
      <c r="KE2373" t="s">
        <v>0</v>
      </c>
      <c r="KF2373">
        <v>12</v>
      </c>
      <c r="KG2373" t="s">
        <v>0</v>
      </c>
      <c r="KH2373" t="s">
        <v>0</v>
      </c>
      <c r="KI2373" t="s">
        <v>0</v>
      </c>
      <c r="KJ2373" t="s">
        <v>0</v>
      </c>
      <c r="KK2373" t="s">
        <v>0</v>
      </c>
      <c r="KL2373" t="s">
        <v>0</v>
      </c>
      <c r="KM2373" t="s">
        <v>0</v>
      </c>
      <c r="KN2373" t="s">
        <v>0</v>
      </c>
      <c r="KO2373" t="s">
        <v>0</v>
      </c>
      <c r="KP2373" t="s">
        <v>0</v>
      </c>
      <c r="KQ2373" t="s">
        <v>0</v>
      </c>
      <c r="KR2373">
        <v>10.0185</v>
      </c>
      <c r="KS2373" t="s">
        <v>0</v>
      </c>
      <c r="KT2373" t="s">
        <v>0</v>
      </c>
      <c r="KU2373" t="s">
        <v>0</v>
      </c>
      <c r="KV2373" t="s">
        <v>0</v>
      </c>
      <c r="KW2373" t="s">
        <v>0</v>
      </c>
      <c r="KX2373" t="s">
        <v>0</v>
      </c>
      <c r="KY2373" t="s">
        <v>0</v>
      </c>
      <c r="KZ2373">
        <v>14.9375</v>
      </c>
      <c r="LA2373" t="s">
        <v>0</v>
      </c>
      <c r="LB2373" t="s">
        <v>0</v>
      </c>
      <c r="LC2373" t="s">
        <v>0</v>
      </c>
      <c r="LD2373" t="s">
        <v>0</v>
      </c>
      <c r="LE2373">
        <v>9.0999999999999998E-2</v>
      </c>
      <c r="LF2373" t="s">
        <v>0</v>
      </c>
      <c r="LG2373" t="s">
        <v>0</v>
      </c>
      <c r="LH2373" t="s">
        <v>0</v>
      </c>
      <c r="LI2373" t="s">
        <v>0</v>
      </c>
      <c r="LJ2373" t="s">
        <v>0</v>
      </c>
      <c r="LK2373" t="s">
        <v>0</v>
      </c>
      <c r="LL2373" t="s">
        <v>0</v>
      </c>
      <c r="LM2373">
        <v>41.703099999999999</v>
      </c>
      <c r="LN2373" t="s">
        <v>0</v>
      </c>
      <c r="LO2373" t="s">
        <v>0</v>
      </c>
      <c r="LP2373" t="s">
        <v>0</v>
      </c>
      <c r="LQ2373" t="s">
        <v>0</v>
      </c>
      <c r="LR2373">
        <v>24.75</v>
      </c>
      <c r="LS2373" t="s">
        <v>0</v>
      </c>
      <c r="LT2373" t="s">
        <v>0</v>
      </c>
      <c r="LU2373" t="s">
        <v>0</v>
      </c>
      <c r="LV2373" t="s">
        <v>0</v>
      </c>
      <c r="LW2373" t="s">
        <v>0</v>
      </c>
      <c r="LX2373" t="s">
        <v>0</v>
      </c>
      <c r="LY2373" t="s">
        <v>0</v>
      </c>
      <c r="LZ2373" t="s">
        <v>0</v>
      </c>
      <c r="MA2373" t="s">
        <v>0</v>
      </c>
      <c r="MB2373">
        <v>2.4765999999999999</v>
      </c>
      <c r="MC2373" t="s">
        <v>0</v>
      </c>
      <c r="MD2373" t="s">
        <v>0</v>
      </c>
      <c r="ME2373" t="s">
        <v>0</v>
      </c>
      <c r="MF2373" t="s">
        <v>0</v>
      </c>
      <c r="MG2373">
        <v>3.1875</v>
      </c>
      <c r="MH2373" t="s">
        <v>0</v>
      </c>
      <c r="MI2373">
        <v>13.1563</v>
      </c>
      <c r="MJ2373">
        <v>43.3125</v>
      </c>
      <c r="MK2373" t="s">
        <v>0</v>
      </c>
      <c r="ML2373">
        <v>1.5207999999999999</v>
      </c>
      <c r="MM2373" t="s">
        <v>0</v>
      </c>
      <c r="MN2373" t="s">
        <v>0</v>
      </c>
      <c r="MO2373" t="s">
        <v>0</v>
      </c>
      <c r="MP2373" t="s">
        <v>0</v>
      </c>
      <c r="MQ2373" t="s">
        <v>0</v>
      </c>
      <c r="MR2373">
        <v>1.4650000000000001</v>
      </c>
      <c r="MS2373" t="s">
        <v>0</v>
      </c>
      <c r="MT2373" t="s">
        <v>0</v>
      </c>
      <c r="MU2373">
        <v>10.125</v>
      </c>
      <c r="MV2373">
        <v>12.531000000000001</v>
      </c>
      <c r="MW2373" t="s">
        <v>0</v>
      </c>
      <c r="MX2373" t="s">
        <v>0</v>
      </c>
      <c r="MY2373">
        <v>21.75</v>
      </c>
      <c r="MZ2373">
        <v>5.7671999999999999</v>
      </c>
      <c r="NA2373">
        <v>9.2715999999999994</v>
      </c>
      <c r="NB2373" t="s">
        <v>0</v>
      </c>
      <c r="NC2373" t="s">
        <v>0</v>
      </c>
      <c r="ND2373" t="s">
        <v>0</v>
      </c>
      <c r="NE2373" t="s">
        <v>0</v>
      </c>
      <c r="NF2373" t="s">
        <v>0</v>
      </c>
      <c r="NG2373" t="s">
        <v>0</v>
      </c>
      <c r="NH2373" t="s">
        <v>0</v>
      </c>
      <c r="NI2373" t="s">
        <v>0</v>
      </c>
      <c r="NJ2373" t="s">
        <v>0</v>
      </c>
      <c r="NK2373" t="s">
        <v>0</v>
      </c>
      <c r="NL2373" t="s">
        <v>0</v>
      </c>
      <c r="NM2373" t="s">
        <v>0</v>
      </c>
      <c r="NN2373" t="s">
        <v>0</v>
      </c>
      <c r="NO2373" t="s">
        <v>0</v>
      </c>
      <c r="NP2373" t="s">
        <v>0</v>
      </c>
      <c r="NQ2373" t="s">
        <v>0</v>
      </c>
      <c r="NR2373" t="s">
        <v>0</v>
      </c>
      <c r="NS2373" t="s">
        <v>0</v>
      </c>
      <c r="NT2373">
        <v>9.3125</v>
      </c>
      <c r="NU2373" t="s">
        <v>0</v>
      </c>
      <c r="NV2373" t="s">
        <v>0</v>
      </c>
      <c r="NW2373" t="s">
        <v>0</v>
      </c>
      <c r="NX2373" t="s">
        <v>0</v>
      </c>
      <c r="NY2373" t="s">
        <v>0</v>
      </c>
      <c r="NZ2373" t="s">
        <v>0</v>
      </c>
      <c r="OA2373" t="s">
        <v>0</v>
      </c>
      <c r="OB2373">
        <v>4.1641000000000004</v>
      </c>
      <c r="OC2373" t="s">
        <v>0</v>
      </c>
      <c r="OD2373" t="s">
        <v>0</v>
      </c>
      <c r="OE2373" t="s">
        <v>0</v>
      </c>
      <c r="OF2373" t="s">
        <v>0</v>
      </c>
      <c r="OG2373">
        <v>8.5</v>
      </c>
      <c r="OH2373" t="s">
        <v>0</v>
      </c>
      <c r="OI2373" t="s">
        <v>0</v>
      </c>
      <c r="OJ2373" t="s">
        <v>0</v>
      </c>
      <c r="OK2373" t="s">
        <v>0</v>
      </c>
      <c r="OL2373">
        <v>5.375</v>
      </c>
      <c r="OM2373" t="s">
        <v>0</v>
      </c>
      <c r="ON2373" t="s">
        <v>0</v>
      </c>
      <c r="OO2373" t="s">
        <v>0</v>
      </c>
      <c r="OP2373">
        <v>2.5625</v>
      </c>
      <c r="OQ2373" t="s">
        <v>0</v>
      </c>
      <c r="OR2373" t="s">
        <v>0</v>
      </c>
      <c r="OS2373" t="s">
        <v>0</v>
      </c>
      <c r="OT2373">
        <v>3.2461000000000002</v>
      </c>
      <c r="OU2373" t="s">
        <v>0</v>
      </c>
      <c r="OV2373" t="s">
        <v>0</v>
      </c>
      <c r="OW2373" t="s">
        <v>0</v>
      </c>
      <c r="OX2373">
        <v>9.375</v>
      </c>
      <c r="OY2373" t="s">
        <v>0</v>
      </c>
      <c r="OZ2373" t="s">
        <v>0</v>
      </c>
      <c r="PA2373" t="s">
        <v>0</v>
      </c>
      <c r="PB2373" t="s">
        <v>0</v>
      </c>
      <c r="PC2373">
        <v>28.375</v>
      </c>
      <c r="PD2373" t="s">
        <v>0</v>
      </c>
      <c r="PE2373" t="s">
        <v>0</v>
      </c>
      <c r="PF2373" t="s">
        <v>0</v>
      </c>
      <c r="PG2373" t="s">
        <v>0</v>
      </c>
      <c r="PH2373" t="s">
        <v>0</v>
      </c>
      <c r="PI2373">
        <v>7.7812999999999999</v>
      </c>
      <c r="PJ2373" t="s">
        <v>0</v>
      </c>
      <c r="PK2373" t="s">
        <v>0</v>
      </c>
      <c r="PL2373" t="s">
        <v>0</v>
      </c>
      <c r="PM2373">
        <v>13.229200000000001</v>
      </c>
      <c r="PN2373" t="s">
        <v>0</v>
      </c>
      <c r="PO2373" t="s">
        <v>0</v>
      </c>
      <c r="PP2373" t="s">
        <v>0</v>
      </c>
      <c r="PQ2373" t="s">
        <v>0</v>
      </c>
      <c r="PR2373">
        <v>31.312999999999999</v>
      </c>
      <c r="PS2373" t="s">
        <v>0</v>
      </c>
      <c r="PT2373" t="s">
        <v>0</v>
      </c>
      <c r="PU2373" t="s">
        <v>0</v>
      </c>
      <c r="PV2373" t="s">
        <v>0</v>
      </c>
      <c r="PW2373" t="s">
        <v>0</v>
      </c>
      <c r="PX2373" t="s">
        <v>0</v>
      </c>
      <c r="PY2373" t="s">
        <v>0</v>
      </c>
      <c r="PZ2373" t="s">
        <v>0</v>
      </c>
      <c r="QA2373" t="s">
        <v>0</v>
      </c>
      <c r="QB2373" t="s">
        <v>0</v>
      </c>
      <c r="QC2373">
        <v>16.75</v>
      </c>
      <c r="QD2373" t="s">
        <v>0</v>
      </c>
      <c r="QE2373">
        <v>1.6484000000000001</v>
      </c>
      <c r="QF2373" t="s">
        <v>0</v>
      </c>
      <c r="QG2373">
        <v>8.0832999999999995</v>
      </c>
      <c r="QH2373" t="s">
        <v>0</v>
      </c>
      <c r="QI2373" t="s">
        <v>0</v>
      </c>
      <c r="QJ2373" t="s">
        <v>0</v>
      </c>
      <c r="QK2373" t="s">
        <v>0</v>
      </c>
      <c r="QL2373" t="s">
        <v>0</v>
      </c>
      <c r="QM2373" t="s">
        <v>0</v>
      </c>
      <c r="QN2373" t="s">
        <v>0</v>
      </c>
      <c r="QO2373" t="s">
        <v>0</v>
      </c>
      <c r="QP2373" t="s">
        <v>0</v>
      </c>
      <c r="QQ2373" t="s">
        <v>0</v>
      </c>
      <c r="QR2373" t="s">
        <v>0</v>
      </c>
      <c r="QS2373" t="s">
        <v>0</v>
      </c>
      <c r="QT2373" t="s">
        <v>0</v>
      </c>
      <c r="QU2373" t="s">
        <v>0</v>
      </c>
      <c r="QV2373" t="s">
        <v>0</v>
      </c>
      <c r="QW2373" t="s">
        <v>0</v>
      </c>
      <c r="QX2373" t="s">
        <v>0</v>
      </c>
      <c r="QY2373" t="s">
        <v>0</v>
      </c>
      <c r="QZ2373" t="s">
        <v>0</v>
      </c>
      <c r="RA2373" t="s">
        <v>0</v>
      </c>
      <c r="RB2373" t="s">
        <v>0</v>
      </c>
      <c r="RC2373" t="s">
        <v>0</v>
      </c>
      <c r="RD2373" t="s">
        <v>0</v>
      </c>
      <c r="RE2373" t="s">
        <v>0</v>
      </c>
      <c r="RF2373">
        <v>23.5703</v>
      </c>
      <c r="RG2373">
        <v>13.8125</v>
      </c>
      <c r="RH2373" t="s">
        <v>0</v>
      </c>
      <c r="RI2373" t="s">
        <v>0</v>
      </c>
      <c r="RJ2373" t="s">
        <v>0</v>
      </c>
      <c r="RK2373" t="s">
        <v>0</v>
      </c>
      <c r="RL2373" t="s">
        <v>0</v>
      </c>
      <c r="RM2373" t="s">
        <v>0</v>
      </c>
      <c r="RN2373" t="s">
        <v>0</v>
      </c>
      <c r="RO2373" t="s">
        <v>0</v>
      </c>
      <c r="RP2373" t="s">
        <v>0</v>
      </c>
      <c r="RQ2373" t="s">
        <v>0</v>
      </c>
      <c r="RR2373" t="s">
        <v>0</v>
      </c>
      <c r="RS2373" t="s">
        <v>0</v>
      </c>
      <c r="RT2373" t="s">
        <v>0</v>
      </c>
      <c r="RU2373" t="s">
        <v>0</v>
      </c>
      <c r="RV2373">
        <v>3.4403000000000001</v>
      </c>
      <c r="RW2373" t="s">
        <v>0</v>
      </c>
      <c r="RX2373" t="s">
        <v>0</v>
      </c>
      <c r="RY2373" t="s">
        <v>0</v>
      </c>
      <c r="RZ2373" t="s">
        <v>0</v>
      </c>
      <c r="SA2373" t="s">
        <v>0</v>
      </c>
      <c r="SB2373" t="s">
        <v>0</v>
      </c>
      <c r="SC2373">
        <v>20.5625</v>
      </c>
      <c r="SD2373" t="s">
        <v>0</v>
      </c>
      <c r="SE2373">
        <v>8.8957999999999995</v>
      </c>
      <c r="SF2373" t="s">
        <v>0</v>
      </c>
      <c r="SG2373" t="s">
        <v>0</v>
      </c>
      <c r="SH2373" t="s">
        <v>0</v>
      </c>
      <c r="SI2373" t="s">
        <v>0</v>
      </c>
      <c r="SJ2373">
        <v>13.3889</v>
      </c>
      <c r="SK2373">
        <v>60.5</v>
      </c>
      <c r="SL2373" t="s">
        <v>0</v>
      </c>
    </row>
    <row r="2374" spans="1:506" x14ac:dyDescent="0.3">
      <c r="A2374" s="1">
        <v>36195</v>
      </c>
      <c r="B2374" t="s">
        <v>0</v>
      </c>
      <c r="C2374" t="s">
        <v>0</v>
      </c>
      <c r="D2374" t="s">
        <v>0</v>
      </c>
      <c r="E2374">
        <v>1.353</v>
      </c>
      <c r="F2374" t="s">
        <v>0</v>
      </c>
      <c r="G2374" t="s">
        <v>0</v>
      </c>
      <c r="H2374">
        <v>4.4059999999999997</v>
      </c>
      <c r="I2374" t="s">
        <v>0</v>
      </c>
      <c r="J2374" t="s">
        <v>0</v>
      </c>
      <c r="K2374">
        <v>5.7729999999999997</v>
      </c>
      <c r="L2374" t="s">
        <v>0</v>
      </c>
      <c r="M2374" t="s">
        <v>0</v>
      </c>
      <c r="N2374" t="s">
        <v>0</v>
      </c>
      <c r="O2374" t="s">
        <v>0</v>
      </c>
      <c r="P2374">
        <v>10.4688</v>
      </c>
      <c r="Q2374" t="s">
        <v>0</v>
      </c>
      <c r="R2374" t="s">
        <v>0</v>
      </c>
      <c r="S2374" t="s">
        <v>0</v>
      </c>
      <c r="T2374" t="s">
        <v>0</v>
      </c>
      <c r="U2374" t="s">
        <v>0</v>
      </c>
      <c r="V2374" t="s">
        <v>0</v>
      </c>
      <c r="W2374" t="s">
        <v>0</v>
      </c>
      <c r="X2374" t="s">
        <v>0</v>
      </c>
      <c r="Y2374" t="s">
        <v>0</v>
      </c>
      <c r="Z2374" t="s">
        <v>0</v>
      </c>
      <c r="AA2374" t="s">
        <v>0</v>
      </c>
      <c r="AB2374" t="s">
        <v>0</v>
      </c>
      <c r="AC2374" t="s">
        <v>0</v>
      </c>
      <c r="AD2374" t="s">
        <v>0</v>
      </c>
      <c r="AE2374" t="s">
        <v>0</v>
      </c>
      <c r="AF2374">
        <v>3.3437999999999999</v>
      </c>
      <c r="AG2374">
        <v>15.4375</v>
      </c>
      <c r="AH2374" t="s">
        <v>0</v>
      </c>
      <c r="AI2374" t="s">
        <v>0</v>
      </c>
      <c r="AJ2374" t="s">
        <v>0</v>
      </c>
      <c r="AK2374">
        <v>31.484000000000002</v>
      </c>
      <c r="AL2374" t="s">
        <v>0</v>
      </c>
      <c r="AM2374" t="s">
        <v>0</v>
      </c>
      <c r="AN2374">
        <v>59</v>
      </c>
      <c r="AO2374" t="s">
        <v>0</v>
      </c>
      <c r="AP2374">
        <v>2.3125</v>
      </c>
      <c r="AQ2374" t="s">
        <v>0</v>
      </c>
      <c r="AR2374" t="s">
        <v>0</v>
      </c>
      <c r="AS2374" t="s">
        <v>0</v>
      </c>
      <c r="AT2374" t="s">
        <v>0</v>
      </c>
      <c r="AU2374" t="s">
        <v>0</v>
      </c>
      <c r="AV2374" t="s">
        <v>0</v>
      </c>
      <c r="AW2374" t="s">
        <v>0</v>
      </c>
      <c r="AX2374" t="s">
        <v>0</v>
      </c>
      <c r="AY2374" t="s">
        <v>0</v>
      </c>
      <c r="AZ2374" t="s">
        <v>0</v>
      </c>
      <c r="BA2374">
        <v>1.0521</v>
      </c>
      <c r="BB2374" t="s">
        <v>0</v>
      </c>
      <c r="BC2374" t="s">
        <v>0</v>
      </c>
      <c r="BD2374" t="s">
        <v>0</v>
      </c>
      <c r="BE2374" t="s">
        <v>0</v>
      </c>
      <c r="BF2374" t="s">
        <v>0</v>
      </c>
      <c r="BG2374" t="s">
        <v>0</v>
      </c>
      <c r="BH2374" t="s">
        <v>0</v>
      </c>
      <c r="BI2374" t="s">
        <v>0</v>
      </c>
      <c r="BJ2374" t="s">
        <v>0</v>
      </c>
      <c r="BK2374" t="s">
        <v>0</v>
      </c>
      <c r="BL2374" t="s">
        <v>0</v>
      </c>
      <c r="BM2374" t="s">
        <v>0</v>
      </c>
      <c r="BN2374" t="s">
        <v>0</v>
      </c>
      <c r="BO2374">
        <v>6.9269999999999996</v>
      </c>
      <c r="BP2374" t="s">
        <v>0</v>
      </c>
      <c r="BQ2374" t="s">
        <v>0</v>
      </c>
      <c r="BR2374" t="s">
        <v>0</v>
      </c>
      <c r="BS2374" t="s">
        <v>0</v>
      </c>
      <c r="BT2374" t="s">
        <v>0</v>
      </c>
      <c r="BU2374" t="s">
        <v>0</v>
      </c>
      <c r="BV2374" t="s">
        <v>0</v>
      </c>
      <c r="BW2374" t="s">
        <v>0</v>
      </c>
      <c r="BX2374" t="s">
        <v>0</v>
      </c>
      <c r="BY2374" t="s">
        <v>0</v>
      </c>
      <c r="BZ2374" t="s">
        <v>0</v>
      </c>
      <c r="CA2374" t="s">
        <v>0</v>
      </c>
      <c r="CB2374" t="s">
        <v>0</v>
      </c>
      <c r="CC2374" t="s">
        <v>0</v>
      </c>
      <c r="CD2374" t="s">
        <v>0</v>
      </c>
      <c r="CE2374" t="s">
        <v>0</v>
      </c>
      <c r="CF2374" t="s">
        <v>0</v>
      </c>
      <c r="CG2374" t="s">
        <v>0</v>
      </c>
      <c r="CH2374" t="s">
        <v>0</v>
      </c>
      <c r="CI2374" t="s">
        <v>0</v>
      </c>
      <c r="CJ2374" t="s">
        <v>0</v>
      </c>
      <c r="CK2374" t="s">
        <v>0</v>
      </c>
      <c r="CL2374" t="s">
        <v>0</v>
      </c>
      <c r="CM2374">
        <v>2.1172</v>
      </c>
      <c r="CN2374" t="s">
        <v>0</v>
      </c>
      <c r="CO2374" t="s">
        <v>0</v>
      </c>
      <c r="CP2374" t="s">
        <v>0</v>
      </c>
      <c r="CQ2374">
        <v>7.25</v>
      </c>
      <c r="CR2374" t="s">
        <v>0</v>
      </c>
      <c r="CS2374" t="s">
        <v>0</v>
      </c>
      <c r="CT2374">
        <v>28.457999999999998</v>
      </c>
      <c r="CU2374" t="s">
        <v>0</v>
      </c>
      <c r="CV2374" t="s">
        <v>0</v>
      </c>
      <c r="CW2374" t="s">
        <v>0</v>
      </c>
      <c r="CX2374">
        <v>10.291700000000001</v>
      </c>
      <c r="CY2374" t="s">
        <v>0</v>
      </c>
      <c r="CZ2374" t="s">
        <v>0</v>
      </c>
      <c r="DA2374" t="s">
        <v>0</v>
      </c>
      <c r="DB2374" t="s">
        <v>0</v>
      </c>
      <c r="DC2374" t="s">
        <v>0</v>
      </c>
      <c r="DD2374" t="s">
        <v>0</v>
      </c>
      <c r="DE2374" t="s">
        <v>0</v>
      </c>
      <c r="DF2374" t="s">
        <v>0</v>
      </c>
      <c r="DG2374" t="s">
        <v>0</v>
      </c>
      <c r="DH2374" t="s">
        <v>0</v>
      </c>
      <c r="DI2374">
        <v>38.625</v>
      </c>
      <c r="DJ2374" t="s">
        <v>0</v>
      </c>
      <c r="DK2374" t="s">
        <v>0</v>
      </c>
      <c r="DL2374" t="s">
        <v>0</v>
      </c>
      <c r="DM2374">
        <v>1.3801999999999999</v>
      </c>
      <c r="DN2374" t="s">
        <v>0</v>
      </c>
      <c r="DO2374">
        <v>26.3125</v>
      </c>
      <c r="DP2374" t="s">
        <v>0</v>
      </c>
      <c r="DQ2374">
        <v>49.5</v>
      </c>
      <c r="DR2374" t="s">
        <v>0</v>
      </c>
      <c r="DS2374">
        <v>0.78129999999999999</v>
      </c>
      <c r="DT2374" t="s">
        <v>0</v>
      </c>
      <c r="DU2374">
        <v>16.958500000000001</v>
      </c>
      <c r="DV2374" t="s">
        <v>0</v>
      </c>
      <c r="DW2374" t="s">
        <v>0</v>
      </c>
      <c r="DX2374" t="s">
        <v>0</v>
      </c>
      <c r="DY2374" t="s">
        <v>0</v>
      </c>
      <c r="DZ2374" t="s">
        <v>0</v>
      </c>
      <c r="EA2374" t="s">
        <v>0</v>
      </c>
      <c r="EB2374" t="s">
        <v>0</v>
      </c>
      <c r="EC2374" t="s">
        <v>0</v>
      </c>
      <c r="ED2374" t="s">
        <v>0</v>
      </c>
      <c r="EE2374" t="s">
        <v>0</v>
      </c>
      <c r="EF2374" t="s">
        <v>0</v>
      </c>
      <c r="EG2374" t="s">
        <v>0</v>
      </c>
      <c r="EH2374" t="s">
        <v>0</v>
      </c>
      <c r="EI2374" t="s">
        <v>0</v>
      </c>
      <c r="EJ2374" t="s">
        <v>0</v>
      </c>
      <c r="EK2374">
        <v>5.9467999999999996</v>
      </c>
      <c r="EL2374" t="s">
        <v>0</v>
      </c>
      <c r="EM2374">
        <v>9.1111000000000004</v>
      </c>
      <c r="EN2374" t="s">
        <v>0</v>
      </c>
      <c r="EO2374" t="s">
        <v>0</v>
      </c>
      <c r="EP2374" t="s">
        <v>0</v>
      </c>
      <c r="EQ2374" t="s">
        <v>0</v>
      </c>
      <c r="ER2374" t="s">
        <v>0</v>
      </c>
      <c r="ES2374" t="s">
        <v>0</v>
      </c>
      <c r="ET2374" t="s">
        <v>0</v>
      </c>
      <c r="EU2374" t="s">
        <v>0</v>
      </c>
      <c r="EV2374" t="s">
        <v>0</v>
      </c>
      <c r="EW2374">
        <v>10.453099999999999</v>
      </c>
      <c r="EX2374">
        <v>4.1912000000000003</v>
      </c>
      <c r="EY2374" t="s">
        <v>0</v>
      </c>
      <c r="EZ2374" t="s">
        <v>0</v>
      </c>
      <c r="FA2374" t="s">
        <v>0</v>
      </c>
      <c r="FB2374" t="s">
        <v>0</v>
      </c>
      <c r="FC2374" t="s">
        <v>0</v>
      </c>
      <c r="FD2374" t="s">
        <v>0</v>
      </c>
      <c r="FE2374" t="s">
        <v>0</v>
      </c>
      <c r="FF2374" t="s">
        <v>0</v>
      </c>
      <c r="FG2374" t="s">
        <v>0</v>
      </c>
      <c r="FH2374" t="s">
        <v>0</v>
      </c>
      <c r="FI2374" t="s">
        <v>0</v>
      </c>
      <c r="FJ2374" t="s">
        <v>0</v>
      </c>
      <c r="FK2374">
        <v>267.5</v>
      </c>
      <c r="FL2374" t="s">
        <v>0</v>
      </c>
      <c r="FM2374" t="s">
        <v>0</v>
      </c>
      <c r="FN2374" t="s">
        <v>0</v>
      </c>
      <c r="FO2374" t="s">
        <v>0</v>
      </c>
      <c r="FP2374" t="s">
        <v>0</v>
      </c>
      <c r="FQ2374">
        <v>5.75</v>
      </c>
      <c r="FR2374" t="s">
        <v>0</v>
      </c>
      <c r="FS2374" t="s">
        <v>0</v>
      </c>
      <c r="FT2374" t="s">
        <v>0</v>
      </c>
      <c r="FU2374" t="s">
        <v>0</v>
      </c>
      <c r="FV2374">
        <v>2.4922</v>
      </c>
      <c r="FW2374" t="s">
        <v>0</v>
      </c>
      <c r="FX2374" t="s">
        <v>0</v>
      </c>
      <c r="FY2374" t="s">
        <v>0</v>
      </c>
      <c r="FZ2374" t="s">
        <v>0</v>
      </c>
      <c r="GA2374" t="s">
        <v>0</v>
      </c>
      <c r="GB2374" t="s">
        <v>0</v>
      </c>
      <c r="GC2374" t="s">
        <v>0</v>
      </c>
      <c r="GD2374">
        <v>5</v>
      </c>
      <c r="GE2374">
        <v>43</v>
      </c>
      <c r="GF2374">
        <v>2.7187999999999999</v>
      </c>
      <c r="GG2374" t="s">
        <v>0</v>
      </c>
      <c r="GH2374" t="s">
        <v>0</v>
      </c>
      <c r="GI2374" t="s">
        <v>0</v>
      </c>
      <c r="GJ2374" t="s">
        <v>0</v>
      </c>
      <c r="GK2374" t="s">
        <v>0</v>
      </c>
      <c r="GL2374" t="s">
        <v>0</v>
      </c>
      <c r="GM2374" t="s">
        <v>0</v>
      </c>
      <c r="GN2374" t="s">
        <v>0</v>
      </c>
      <c r="GO2374" t="s">
        <v>0</v>
      </c>
      <c r="GP2374" t="s">
        <v>0</v>
      </c>
      <c r="GQ2374" t="s">
        <v>0</v>
      </c>
      <c r="GR2374" t="s">
        <v>0</v>
      </c>
      <c r="GS2374">
        <v>1.3554999999999999</v>
      </c>
      <c r="GT2374" t="s">
        <v>0</v>
      </c>
      <c r="GU2374" t="s">
        <v>0</v>
      </c>
      <c r="GV2374" t="s">
        <v>0</v>
      </c>
      <c r="GW2374" t="s">
        <v>0</v>
      </c>
      <c r="GX2374" t="s">
        <v>0</v>
      </c>
      <c r="GY2374" t="s">
        <v>0</v>
      </c>
      <c r="GZ2374" t="s">
        <v>0</v>
      </c>
      <c r="HA2374" t="s">
        <v>0</v>
      </c>
      <c r="HB2374" t="s">
        <v>0</v>
      </c>
      <c r="HC2374" t="s">
        <v>0</v>
      </c>
      <c r="HD2374" t="s">
        <v>0</v>
      </c>
      <c r="HE2374" t="s">
        <v>0</v>
      </c>
      <c r="HF2374" t="s">
        <v>0</v>
      </c>
      <c r="HG2374" t="s">
        <v>0</v>
      </c>
      <c r="HH2374">
        <v>25.516500000000001</v>
      </c>
      <c r="HI2374" t="s">
        <v>0</v>
      </c>
      <c r="HJ2374" t="s">
        <v>0</v>
      </c>
      <c r="HK2374" t="s">
        <v>0</v>
      </c>
      <c r="HL2374" t="s">
        <v>0</v>
      </c>
      <c r="HM2374" t="s">
        <v>0</v>
      </c>
      <c r="HN2374" t="s">
        <v>0</v>
      </c>
      <c r="HO2374" t="s">
        <v>0</v>
      </c>
      <c r="HP2374" t="s">
        <v>0</v>
      </c>
      <c r="HQ2374" t="s">
        <v>0</v>
      </c>
      <c r="HR2374">
        <v>3.1093999999999999</v>
      </c>
      <c r="HS2374" t="s">
        <v>0</v>
      </c>
      <c r="HT2374" t="s">
        <v>0</v>
      </c>
      <c r="HU2374" t="s">
        <v>0</v>
      </c>
      <c r="HV2374" t="s">
        <v>0</v>
      </c>
      <c r="HW2374" t="s">
        <v>0</v>
      </c>
      <c r="HX2374" t="s">
        <v>0</v>
      </c>
      <c r="HY2374">
        <v>8.109</v>
      </c>
      <c r="HZ2374" t="s">
        <v>0</v>
      </c>
      <c r="IA2374" t="s">
        <v>0</v>
      </c>
      <c r="IB2374" t="s">
        <v>0</v>
      </c>
      <c r="IC2374" t="s">
        <v>0</v>
      </c>
      <c r="ID2374" t="s">
        <v>0</v>
      </c>
      <c r="IE2374">
        <v>6.2968999999999999</v>
      </c>
      <c r="IF2374" t="s">
        <v>0</v>
      </c>
      <c r="IG2374" t="s">
        <v>0</v>
      </c>
      <c r="IH2374" t="s">
        <v>0</v>
      </c>
      <c r="II2374">
        <v>13.5313</v>
      </c>
      <c r="IJ2374" t="s">
        <v>0</v>
      </c>
      <c r="IK2374">
        <v>32.531300000000002</v>
      </c>
      <c r="IL2374">
        <v>14.917</v>
      </c>
      <c r="IM2374" t="s">
        <v>0</v>
      </c>
      <c r="IN2374" t="s">
        <v>0</v>
      </c>
      <c r="IO2374" t="s">
        <v>0</v>
      </c>
      <c r="IP2374" t="s">
        <v>0</v>
      </c>
      <c r="IQ2374" t="s">
        <v>0</v>
      </c>
      <c r="IR2374">
        <v>8.1681000000000008</v>
      </c>
      <c r="IS2374" t="s">
        <v>0</v>
      </c>
      <c r="IT2374" t="s">
        <v>0</v>
      </c>
      <c r="IU2374" t="s">
        <v>0</v>
      </c>
      <c r="IV2374" t="s">
        <v>0</v>
      </c>
      <c r="IW2374" t="s">
        <v>0</v>
      </c>
      <c r="IX2374">
        <v>6.3906000000000001</v>
      </c>
      <c r="IY2374" t="s">
        <v>0</v>
      </c>
      <c r="IZ2374">
        <v>8.9062999999999999</v>
      </c>
      <c r="JA2374" t="s">
        <v>0</v>
      </c>
      <c r="JB2374" t="s">
        <v>0</v>
      </c>
      <c r="JC2374" t="s">
        <v>0</v>
      </c>
      <c r="JD2374">
        <v>20.531300000000002</v>
      </c>
      <c r="JE2374" t="s">
        <v>0</v>
      </c>
      <c r="JF2374" t="s">
        <v>0</v>
      </c>
      <c r="JG2374" t="s">
        <v>0</v>
      </c>
      <c r="JH2374" t="s">
        <v>0</v>
      </c>
      <c r="JI2374" t="s">
        <v>0</v>
      </c>
      <c r="JJ2374">
        <v>27.3125</v>
      </c>
      <c r="JK2374" t="s">
        <v>0</v>
      </c>
      <c r="JL2374" t="s">
        <v>0</v>
      </c>
      <c r="JM2374" t="s">
        <v>0</v>
      </c>
      <c r="JN2374" t="s">
        <v>0</v>
      </c>
      <c r="JO2374" t="s">
        <v>0</v>
      </c>
      <c r="JP2374" t="s">
        <v>0</v>
      </c>
      <c r="JQ2374" t="s">
        <v>0</v>
      </c>
      <c r="JR2374" t="s">
        <v>0</v>
      </c>
      <c r="JS2374" t="s">
        <v>0</v>
      </c>
      <c r="JT2374" t="s">
        <v>0</v>
      </c>
      <c r="JU2374" t="s">
        <v>0</v>
      </c>
      <c r="JV2374" t="s">
        <v>0</v>
      </c>
      <c r="JW2374" t="s">
        <v>0</v>
      </c>
      <c r="JX2374" t="s">
        <v>0</v>
      </c>
      <c r="JY2374" t="s">
        <v>0</v>
      </c>
      <c r="JZ2374" t="s">
        <v>0</v>
      </c>
      <c r="KA2374" t="s">
        <v>0</v>
      </c>
      <c r="KB2374" t="s">
        <v>0</v>
      </c>
      <c r="KC2374" t="s">
        <v>0</v>
      </c>
      <c r="KD2374" t="s">
        <v>0</v>
      </c>
      <c r="KE2374" t="s">
        <v>0</v>
      </c>
      <c r="KF2374">
        <v>12.291700000000001</v>
      </c>
      <c r="KG2374" t="s">
        <v>0</v>
      </c>
      <c r="KH2374" t="s">
        <v>0</v>
      </c>
      <c r="KI2374" t="s">
        <v>0</v>
      </c>
      <c r="KJ2374" t="s">
        <v>0</v>
      </c>
      <c r="KK2374" t="s">
        <v>0</v>
      </c>
      <c r="KL2374" t="s">
        <v>0</v>
      </c>
      <c r="KM2374" t="s">
        <v>0</v>
      </c>
      <c r="KN2374" t="s">
        <v>0</v>
      </c>
      <c r="KO2374" t="s">
        <v>0</v>
      </c>
      <c r="KP2374" t="s">
        <v>0</v>
      </c>
      <c r="KQ2374" t="s">
        <v>0</v>
      </c>
      <c r="KR2374">
        <v>9.2592999999999996</v>
      </c>
      <c r="KS2374" t="s">
        <v>0</v>
      </c>
      <c r="KT2374" t="s">
        <v>0</v>
      </c>
      <c r="KU2374" t="s">
        <v>0</v>
      </c>
      <c r="KV2374" t="s">
        <v>0</v>
      </c>
      <c r="KW2374" t="s">
        <v>0</v>
      </c>
      <c r="KX2374" t="s">
        <v>0</v>
      </c>
      <c r="KY2374" t="s">
        <v>0</v>
      </c>
      <c r="KZ2374">
        <v>14.9688</v>
      </c>
      <c r="LA2374" t="s">
        <v>0</v>
      </c>
      <c r="LB2374" t="s">
        <v>0</v>
      </c>
      <c r="LC2374" t="s">
        <v>0</v>
      </c>
      <c r="LD2374" t="s">
        <v>0</v>
      </c>
      <c r="LE2374">
        <v>9.1999999999999998E-2</v>
      </c>
      <c r="LF2374" t="s">
        <v>0</v>
      </c>
      <c r="LG2374" t="s">
        <v>0</v>
      </c>
      <c r="LH2374" t="s">
        <v>0</v>
      </c>
      <c r="LI2374" t="s">
        <v>0</v>
      </c>
      <c r="LJ2374" t="s">
        <v>0</v>
      </c>
      <c r="LK2374" t="s">
        <v>0</v>
      </c>
      <c r="LL2374" t="s">
        <v>0</v>
      </c>
      <c r="LM2374">
        <v>39.765599999999999</v>
      </c>
      <c r="LN2374" t="s">
        <v>0</v>
      </c>
      <c r="LO2374" t="s">
        <v>0</v>
      </c>
      <c r="LP2374" t="s">
        <v>0</v>
      </c>
      <c r="LQ2374" t="s">
        <v>0</v>
      </c>
      <c r="LR2374">
        <v>22.3125</v>
      </c>
      <c r="LS2374" t="s">
        <v>0</v>
      </c>
      <c r="LT2374" t="s">
        <v>0</v>
      </c>
      <c r="LU2374" t="s">
        <v>0</v>
      </c>
      <c r="LV2374" t="s">
        <v>0</v>
      </c>
      <c r="LW2374" t="s">
        <v>0</v>
      </c>
      <c r="LX2374" t="s">
        <v>0</v>
      </c>
      <c r="LY2374" t="s">
        <v>0</v>
      </c>
      <c r="LZ2374" t="s">
        <v>0</v>
      </c>
      <c r="MA2374" t="s">
        <v>0</v>
      </c>
      <c r="MB2374">
        <v>2.4843999999999999</v>
      </c>
      <c r="MC2374" t="s">
        <v>0</v>
      </c>
      <c r="MD2374" t="s">
        <v>0</v>
      </c>
      <c r="ME2374" t="s">
        <v>0</v>
      </c>
      <c r="MF2374" t="s">
        <v>0</v>
      </c>
      <c r="MG2374">
        <v>3.1875</v>
      </c>
      <c r="MH2374" t="s">
        <v>0</v>
      </c>
      <c r="MI2374">
        <v>12.2813</v>
      </c>
      <c r="MJ2374">
        <v>42.156300000000002</v>
      </c>
      <c r="MK2374" t="s">
        <v>0</v>
      </c>
      <c r="ML2374">
        <v>1.6042000000000001</v>
      </c>
      <c r="MM2374" t="s">
        <v>0</v>
      </c>
      <c r="MN2374" t="s">
        <v>0</v>
      </c>
      <c r="MO2374" t="s">
        <v>0</v>
      </c>
      <c r="MP2374" t="s">
        <v>0</v>
      </c>
      <c r="MQ2374" t="s">
        <v>0</v>
      </c>
      <c r="MR2374">
        <v>1.5144</v>
      </c>
      <c r="MS2374" t="s">
        <v>0</v>
      </c>
      <c r="MT2374" t="s">
        <v>0</v>
      </c>
      <c r="MU2374">
        <v>9.7187999999999999</v>
      </c>
      <c r="MV2374">
        <v>12.438000000000001</v>
      </c>
      <c r="MW2374" t="s">
        <v>0</v>
      </c>
      <c r="MX2374" t="s">
        <v>0</v>
      </c>
      <c r="MY2374">
        <v>20.055599999999998</v>
      </c>
      <c r="MZ2374">
        <v>5.8466000000000005</v>
      </c>
      <c r="NA2374">
        <v>8.6173000000000002</v>
      </c>
      <c r="NB2374" t="s">
        <v>0</v>
      </c>
      <c r="NC2374" t="s">
        <v>0</v>
      </c>
      <c r="ND2374" t="s">
        <v>0</v>
      </c>
      <c r="NE2374" t="s">
        <v>0</v>
      </c>
      <c r="NF2374" t="s">
        <v>0</v>
      </c>
      <c r="NG2374" t="s">
        <v>0</v>
      </c>
      <c r="NH2374" t="s">
        <v>0</v>
      </c>
      <c r="NI2374" t="s">
        <v>0</v>
      </c>
      <c r="NJ2374" t="s">
        <v>0</v>
      </c>
      <c r="NK2374" t="s">
        <v>0</v>
      </c>
      <c r="NL2374" t="s">
        <v>0</v>
      </c>
      <c r="NM2374" t="s">
        <v>0</v>
      </c>
      <c r="NN2374" t="s">
        <v>0</v>
      </c>
      <c r="NO2374" t="s">
        <v>0</v>
      </c>
      <c r="NP2374" t="s">
        <v>0</v>
      </c>
      <c r="NQ2374" t="s">
        <v>0</v>
      </c>
      <c r="NR2374" t="s">
        <v>0</v>
      </c>
      <c r="NS2374" t="s">
        <v>0</v>
      </c>
      <c r="NT2374">
        <v>9</v>
      </c>
      <c r="NU2374" t="s">
        <v>0</v>
      </c>
      <c r="NV2374" t="s">
        <v>0</v>
      </c>
      <c r="NW2374" t="s">
        <v>0</v>
      </c>
      <c r="NX2374" t="s">
        <v>0</v>
      </c>
      <c r="NY2374" t="s">
        <v>0</v>
      </c>
      <c r="NZ2374" t="s">
        <v>0</v>
      </c>
      <c r="OA2374" t="s">
        <v>0</v>
      </c>
      <c r="OB2374">
        <v>4.0898000000000003</v>
      </c>
      <c r="OC2374" t="s">
        <v>0</v>
      </c>
      <c r="OD2374" t="s">
        <v>0</v>
      </c>
      <c r="OE2374" t="s">
        <v>0</v>
      </c>
      <c r="OF2374" t="s">
        <v>0</v>
      </c>
      <c r="OG2374">
        <v>9</v>
      </c>
      <c r="OH2374" t="s">
        <v>0</v>
      </c>
      <c r="OI2374" t="s">
        <v>0</v>
      </c>
      <c r="OJ2374" t="s">
        <v>0</v>
      </c>
      <c r="OK2374" t="s">
        <v>0</v>
      </c>
      <c r="OL2374">
        <v>5.375</v>
      </c>
      <c r="OM2374" t="s">
        <v>0</v>
      </c>
      <c r="ON2374" t="s">
        <v>0</v>
      </c>
      <c r="OO2374" t="s">
        <v>0</v>
      </c>
      <c r="OP2374">
        <v>2.6562999999999999</v>
      </c>
      <c r="OQ2374" t="s">
        <v>0</v>
      </c>
      <c r="OR2374" t="s">
        <v>0</v>
      </c>
      <c r="OS2374" t="s">
        <v>0</v>
      </c>
      <c r="OT2374">
        <v>3.1836000000000002</v>
      </c>
      <c r="OU2374" t="s">
        <v>0</v>
      </c>
      <c r="OV2374" t="s">
        <v>0</v>
      </c>
      <c r="OW2374" t="s">
        <v>0</v>
      </c>
      <c r="OX2374">
        <v>9.3439999999999994</v>
      </c>
      <c r="OY2374" t="s">
        <v>0</v>
      </c>
      <c r="OZ2374" t="s">
        <v>0</v>
      </c>
      <c r="PA2374" t="s">
        <v>0</v>
      </c>
      <c r="PB2374" t="s">
        <v>0</v>
      </c>
      <c r="PC2374">
        <v>27.5</v>
      </c>
      <c r="PD2374" t="s">
        <v>0</v>
      </c>
      <c r="PE2374" t="s">
        <v>0</v>
      </c>
      <c r="PF2374" t="s">
        <v>0</v>
      </c>
      <c r="PG2374" t="s">
        <v>0</v>
      </c>
      <c r="PH2374" t="s">
        <v>0</v>
      </c>
      <c r="PI2374">
        <v>7.7812999999999999</v>
      </c>
      <c r="PJ2374" t="s">
        <v>0</v>
      </c>
      <c r="PK2374" t="s">
        <v>0</v>
      </c>
      <c r="PL2374" t="s">
        <v>0</v>
      </c>
      <c r="PM2374">
        <v>12.489599999999999</v>
      </c>
      <c r="PN2374" t="s">
        <v>0</v>
      </c>
      <c r="PO2374" t="s">
        <v>0</v>
      </c>
      <c r="PP2374" t="s">
        <v>0</v>
      </c>
      <c r="PQ2374" t="s">
        <v>0</v>
      </c>
      <c r="PR2374">
        <v>30.5</v>
      </c>
      <c r="PS2374" t="s">
        <v>0</v>
      </c>
      <c r="PT2374" t="s">
        <v>0</v>
      </c>
      <c r="PU2374" t="s">
        <v>0</v>
      </c>
      <c r="PV2374" t="s">
        <v>0</v>
      </c>
      <c r="PW2374" t="s">
        <v>0</v>
      </c>
      <c r="PX2374" t="s">
        <v>0</v>
      </c>
      <c r="PY2374" t="s">
        <v>0</v>
      </c>
      <c r="PZ2374" t="s">
        <v>0</v>
      </c>
      <c r="QA2374" t="s">
        <v>0</v>
      </c>
      <c r="QB2374" t="s">
        <v>0</v>
      </c>
      <c r="QC2374">
        <v>17</v>
      </c>
      <c r="QD2374" t="s">
        <v>0</v>
      </c>
      <c r="QE2374">
        <v>1.6484000000000001</v>
      </c>
      <c r="QF2374" t="s">
        <v>0</v>
      </c>
      <c r="QG2374">
        <v>7.9166999999999996</v>
      </c>
      <c r="QH2374" t="s">
        <v>0</v>
      </c>
      <c r="QI2374" t="s">
        <v>0</v>
      </c>
      <c r="QJ2374" t="s">
        <v>0</v>
      </c>
      <c r="QK2374" t="s">
        <v>0</v>
      </c>
      <c r="QL2374" t="s">
        <v>0</v>
      </c>
      <c r="QM2374" t="s">
        <v>0</v>
      </c>
      <c r="QN2374" t="s">
        <v>0</v>
      </c>
      <c r="QO2374" t="s">
        <v>0</v>
      </c>
      <c r="QP2374" t="s">
        <v>0</v>
      </c>
      <c r="QQ2374" t="s">
        <v>0</v>
      </c>
      <c r="QR2374" t="s">
        <v>0</v>
      </c>
      <c r="QS2374" t="s">
        <v>0</v>
      </c>
      <c r="QT2374" t="s">
        <v>0</v>
      </c>
      <c r="QU2374" t="s">
        <v>0</v>
      </c>
      <c r="QV2374" t="s">
        <v>0</v>
      </c>
      <c r="QW2374" t="s">
        <v>0</v>
      </c>
      <c r="QX2374" t="s">
        <v>0</v>
      </c>
      <c r="QY2374" t="s">
        <v>0</v>
      </c>
      <c r="QZ2374" t="s">
        <v>0</v>
      </c>
      <c r="RA2374" t="s">
        <v>0</v>
      </c>
      <c r="RB2374" t="s">
        <v>0</v>
      </c>
      <c r="RC2374" t="s">
        <v>0</v>
      </c>
      <c r="RD2374" t="s">
        <v>0</v>
      </c>
      <c r="RE2374" t="s">
        <v>0</v>
      </c>
      <c r="RF2374">
        <v>22.406300000000002</v>
      </c>
      <c r="RG2374">
        <v>13.5938</v>
      </c>
      <c r="RH2374" t="s">
        <v>0</v>
      </c>
      <c r="RI2374" t="s">
        <v>0</v>
      </c>
      <c r="RJ2374" t="s">
        <v>0</v>
      </c>
      <c r="RK2374" t="s">
        <v>0</v>
      </c>
      <c r="RL2374" t="s">
        <v>0</v>
      </c>
      <c r="RM2374" t="s">
        <v>0</v>
      </c>
      <c r="RN2374" t="s">
        <v>0</v>
      </c>
      <c r="RO2374" t="s">
        <v>0</v>
      </c>
      <c r="RP2374" t="s">
        <v>0</v>
      </c>
      <c r="RQ2374" t="s">
        <v>0</v>
      </c>
      <c r="RR2374" t="s">
        <v>0</v>
      </c>
      <c r="RS2374" t="s">
        <v>0</v>
      </c>
      <c r="RT2374" t="s">
        <v>0</v>
      </c>
      <c r="RU2374" t="s">
        <v>0</v>
      </c>
      <c r="RV2374">
        <v>3.3498000000000001</v>
      </c>
      <c r="RW2374" t="s">
        <v>0</v>
      </c>
      <c r="RX2374" t="s">
        <v>0</v>
      </c>
      <c r="RY2374" t="s">
        <v>0</v>
      </c>
      <c r="RZ2374" t="s">
        <v>0</v>
      </c>
      <c r="SA2374" t="s">
        <v>0</v>
      </c>
      <c r="SB2374" t="s">
        <v>0</v>
      </c>
      <c r="SC2374">
        <v>20.515599999999999</v>
      </c>
      <c r="SD2374" t="s">
        <v>0</v>
      </c>
      <c r="SE2374">
        <v>8.8125</v>
      </c>
      <c r="SF2374" t="s">
        <v>0</v>
      </c>
      <c r="SG2374" t="s">
        <v>0</v>
      </c>
      <c r="SH2374" t="s">
        <v>0</v>
      </c>
      <c r="SI2374" t="s">
        <v>0</v>
      </c>
      <c r="SJ2374">
        <v>12.9444</v>
      </c>
      <c r="SK2374">
        <v>60.375</v>
      </c>
      <c r="SL2374" t="s">
        <v>0</v>
      </c>
    </row>
    <row r="2375" spans="1:506" x14ac:dyDescent="0.3">
      <c r="A2375" s="1">
        <v>36196</v>
      </c>
      <c r="B2375" t="s">
        <v>0</v>
      </c>
      <c r="C2375" t="s">
        <v>0</v>
      </c>
      <c r="D2375" t="s">
        <v>0</v>
      </c>
      <c r="E2375">
        <v>1.2969999999999999</v>
      </c>
      <c r="F2375" t="s">
        <v>0</v>
      </c>
      <c r="G2375" t="s">
        <v>0</v>
      </c>
      <c r="H2375">
        <v>4.5</v>
      </c>
      <c r="I2375" t="s">
        <v>0</v>
      </c>
      <c r="J2375" t="s">
        <v>0</v>
      </c>
      <c r="K2375">
        <v>5.758</v>
      </c>
      <c r="L2375" t="s">
        <v>0</v>
      </c>
      <c r="M2375" t="s">
        <v>0</v>
      </c>
      <c r="N2375" t="s">
        <v>0</v>
      </c>
      <c r="O2375" t="s">
        <v>0</v>
      </c>
      <c r="P2375">
        <v>10.390599999999999</v>
      </c>
      <c r="Q2375" t="s">
        <v>0</v>
      </c>
      <c r="R2375" t="s">
        <v>0</v>
      </c>
      <c r="S2375" t="s">
        <v>0</v>
      </c>
      <c r="T2375" t="s">
        <v>0</v>
      </c>
      <c r="U2375" t="s">
        <v>0</v>
      </c>
      <c r="V2375" t="s">
        <v>0</v>
      </c>
      <c r="W2375" t="s">
        <v>0</v>
      </c>
      <c r="X2375" t="s">
        <v>0</v>
      </c>
      <c r="Y2375" t="s">
        <v>0</v>
      </c>
      <c r="Z2375" t="s">
        <v>0</v>
      </c>
      <c r="AA2375" t="s">
        <v>0</v>
      </c>
      <c r="AB2375" t="s">
        <v>0</v>
      </c>
      <c r="AC2375" t="s">
        <v>0</v>
      </c>
      <c r="AD2375" t="s">
        <v>0</v>
      </c>
      <c r="AE2375" t="s">
        <v>0</v>
      </c>
      <c r="AF2375">
        <v>3.4687999999999999</v>
      </c>
      <c r="AG2375">
        <v>15.171900000000001</v>
      </c>
      <c r="AH2375" t="s">
        <v>0</v>
      </c>
      <c r="AI2375" t="s">
        <v>0</v>
      </c>
      <c r="AJ2375" t="s">
        <v>0</v>
      </c>
      <c r="AK2375">
        <v>29.905999999999999</v>
      </c>
      <c r="AL2375" t="s">
        <v>0</v>
      </c>
      <c r="AM2375" t="s">
        <v>0</v>
      </c>
      <c r="AN2375">
        <v>57.938000000000002</v>
      </c>
      <c r="AO2375" t="s">
        <v>0</v>
      </c>
      <c r="AP2375">
        <v>2.375</v>
      </c>
      <c r="AQ2375" t="s">
        <v>0</v>
      </c>
      <c r="AR2375" t="s">
        <v>0</v>
      </c>
      <c r="AS2375" t="s">
        <v>0</v>
      </c>
      <c r="AT2375" t="s">
        <v>0</v>
      </c>
      <c r="AU2375" t="s">
        <v>0</v>
      </c>
      <c r="AV2375" t="s">
        <v>0</v>
      </c>
      <c r="AW2375" t="s">
        <v>0</v>
      </c>
      <c r="AX2375" t="s">
        <v>0</v>
      </c>
      <c r="AY2375" t="s">
        <v>0</v>
      </c>
      <c r="AZ2375" t="s">
        <v>0</v>
      </c>
      <c r="BA2375">
        <v>1.0625</v>
      </c>
      <c r="BB2375" t="s">
        <v>0</v>
      </c>
      <c r="BC2375" t="s">
        <v>0</v>
      </c>
      <c r="BD2375" t="s">
        <v>0</v>
      </c>
      <c r="BE2375" t="s">
        <v>0</v>
      </c>
      <c r="BF2375" t="s">
        <v>0</v>
      </c>
      <c r="BG2375" t="s">
        <v>0</v>
      </c>
      <c r="BH2375" t="s">
        <v>0</v>
      </c>
      <c r="BI2375" t="s">
        <v>0</v>
      </c>
      <c r="BJ2375" t="s">
        <v>0</v>
      </c>
      <c r="BK2375" t="s">
        <v>0</v>
      </c>
      <c r="BL2375" t="s">
        <v>0</v>
      </c>
      <c r="BM2375" t="s">
        <v>0</v>
      </c>
      <c r="BN2375" t="s">
        <v>0</v>
      </c>
      <c r="BO2375">
        <v>6.5529999999999999</v>
      </c>
      <c r="BP2375" t="s">
        <v>0</v>
      </c>
      <c r="BQ2375" t="s">
        <v>0</v>
      </c>
      <c r="BR2375" t="s">
        <v>0</v>
      </c>
      <c r="BS2375" t="s">
        <v>0</v>
      </c>
      <c r="BT2375" t="s">
        <v>0</v>
      </c>
      <c r="BU2375" t="s">
        <v>0</v>
      </c>
      <c r="BV2375" t="s">
        <v>0</v>
      </c>
      <c r="BW2375" t="s">
        <v>0</v>
      </c>
      <c r="BX2375" t="s">
        <v>0</v>
      </c>
      <c r="BY2375" t="s">
        <v>0</v>
      </c>
      <c r="BZ2375" t="s">
        <v>0</v>
      </c>
      <c r="CA2375" t="s">
        <v>0</v>
      </c>
      <c r="CB2375" t="s">
        <v>0</v>
      </c>
      <c r="CC2375" t="s">
        <v>0</v>
      </c>
      <c r="CD2375" t="s">
        <v>0</v>
      </c>
      <c r="CE2375" t="s">
        <v>0</v>
      </c>
      <c r="CF2375" t="s">
        <v>0</v>
      </c>
      <c r="CG2375" t="s">
        <v>0</v>
      </c>
      <c r="CH2375" t="s">
        <v>0</v>
      </c>
      <c r="CI2375" t="s">
        <v>0</v>
      </c>
      <c r="CJ2375" t="s">
        <v>0</v>
      </c>
      <c r="CK2375" t="s">
        <v>0</v>
      </c>
      <c r="CL2375" t="s">
        <v>0</v>
      </c>
      <c r="CM2375">
        <v>2.0781000000000001</v>
      </c>
      <c r="CN2375" t="s">
        <v>0</v>
      </c>
      <c r="CO2375" t="s">
        <v>0</v>
      </c>
      <c r="CP2375" t="s">
        <v>0</v>
      </c>
      <c r="CQ2375">
        <v>7.2187999999999999</v>
      </c>
      <c r="CR2375" t="s">
        <v>0</v>
      </c>
      <c r="CS2375" t="s">
        <v>0</v>
      </c>
      <c r="CT2375">
        <v>28.0045</v>
      </c>
      <c r="CU2375" t="s">
        <v>0</v>
      </c>
      <c r="CV2375" t="s">
        <v>0</v>
      </c>
      <c r="CW2375" t="s">
        <v>0</v>
      </c>
      <c r="CX2375">
        <v>10.041700000000001</v>
      </c>
      <c r="CY2375" t="s">
        <v>0</v>
      </c>
      <c r="CZ2375" t="s">
        <v>0</v>
      </c>
      <c r="DA2375" t="s">
        <v>0</v>
      </c>
      <c r="DB2375" t="s">
        <v>0</v>
      </c>
      <c r="DC2375" t="s">
        <v>0</v>
      </c>
      <c r="DD2375" t="s">
        <v>0</v>
      </c>
      <c r="DE2375" t="s">
        <v>0</v>
      </c>
      <c r="DF2375" t="s">
        <v>0</v>
      </c>
      <c r="DG2375" t="s">
        <v>0</v>
      </c>
      <c r="DH2375" t="s">
        <v>0</v>
      </c>
      <c r="DI2375">
        <v>38.469000000000001</v>
      </c>
      <c r="DJ2375" t="s">
        <v>0</v>
      </c>
      <c r="DK2375" t="s">
        <v>0</v>
      </c>
      <c r="DL2375" t="s">
        <v>0</v>
      </c>
      <c r="DM2375">
        <v>1.4167000000000001</v>
      </c>
      <c r="DN2375" t="s">
        <v>0</v>
      </c>
      <c r="DO2375">
        <v>25.3125</v>
      </c>
      <c r="DP2375" t="s">
        <v>0</v>
      </c>
      <c r="DQ2375">
        <v>49.292000000000002</v>
      </c>
      <c r="DR2375" t="s">
        <v>0</v>
      </c>
      <c r="DS2375">
        <v>0.79169999999999996</v>
      </c>
      <c r="DT2375" t="s">
        <v>0</v>
      </c>
      <c r="DU2375">
        <v>16.386099999999999</v>
      </c>
      <c r="DV2375" t="s">
        <v>0</v>
      </c>
      <c r="DW2375" t="s">
        <v>0</v>
      </c>
      <c r="DX2375" t="s">
        <v>0</v>
      </c>
      <c r="DY2375" t="s">
        <v>0</v>
      </c>
      <c r="DZ2375" t="s">
        <v>0</v>
      </c>
      <c r="EA2375" t="s">
        <v>0</v>
      </c>
      <c r="EB2375" t="s">
        <v>0</v>
      </c>
      <c r="EC2375" t="s">
        <v>0</v>
      </c>
      <c r="ED2375" t="s">
        <v>0</v>
      </c>
      <c r="EE2375" t="s">
        <v>0</v>
      </c>
      <c r="EF2375" t="s">
        <v>0</v>
      </c>
      <c r="EG2375" t="s">
        <v>0</v>
      </c>
      <c r="EH2375" t="s">
        <v>0</v>
      </c>
      <c r="EI2375" t="s">
        <v>0</v>
      </c>
      <c r="EJ2375" t="s">
        <v>0</v>
      </c>
      <c r="EK2375">
        <v>5.9118000000000004</v>
      </c>
      <c r="EL2375" t="s">
        <v>0</v>
      </c>
      <c r="EM2375">
        <v>8.6667000000000005</v>
      </c>
      <c r="EN2375" t="s">
        <v>0</v>
      </c>
      <c r="EO2375" t="s">
        <v>0</v>
      </c>
      <c r="EP2375" t="s">
        <v>0</v>
      </c>
      <c r="EQ2375" t="s">
        <v>0</v>
      </c>
      <c r="ER2375" t="s">
        <v>0</v>
      </c>
      <c r="ES2375" t="s">
        <v>0</v>
      </c>
      <c r="ET2375" t="s">
        <v>0</v>
      </c>
      <c r="EU2375" t="s">
        <v>0</v>
      </c>
      <c r="EV2375" t="s">
        <v>0</v>
      </c>
      <c r="EW2375">
        <v>10.015599999999999</v>
      </c>
      <c r="EX2375">
        <v>3.88</v>
      </c>
      <c r="EY2375" t="s">
        <v>0</v>
      </c>
      <c r="EZ2375" t="s">
        <v>0</v>
      </c>
      <c r="FA2375" t="s">
        <v>0</v>
      </c>
      <c r="FB2375" t="s">
        <v>0</v>
      </c>
      <c r="FC2375" t="s">
        <v>0</v>
      </c>
      <c r="FD2375" t="s">
        <v>0</v>
      </c>
      <c r="FE2375" t="s">
        <v>0</v>
      </c>
      <c r="FF2375" t="s">
        <v>0</v>
      </c>
      <c r="FG2375" t="s">
        <v>0</v>
      </c>
      <c r="FH2375" t="s">
        <v>0</v>
      </c>
      <c r="FI2375" t="s">
        <v>0</v>
      </c>
      <c r="FJ2375" t="s">
        <v>0</v>
      </c>
      <c r="FK2375">
        <v>244.6875</v>
      </c>
      <c r="FL2375" t="s">
        <v>0</v>
      </c>
      <c r="FM2375" t="s">
        <v>0</v>
      </c>
      <c r="FN2375" t="s">
        <v>0</v>
      </c>
      <c r="FO2375" t="s">
        <v>0</v>
      </c>
      <c r="FP2375" t="s">
        <v>0</v>
      </c>
      <c r="FQ2375">
        <v>5.7343999999999999</v>
      </c>
      <c r="FR2375" t="s">
        <v>0</v>
      </c>
      <c r="FS2375" t="s">
        <v>0</v>
      </c>
      <c r="FT2375" t="s">
        <v>0</v>
      </c>
      <c r="FU2375" t="s">
        <v>0</v>
      </c>
      <c r="FV2375">
        <v>2.4413999999999998</v>
      </c>
      <c r="FW2375" t="s">
        <v>0</v>
      </c>
      <c r="FX2375" t="s">
        <v>0</v>
      </c>
      <c r="FY2375" t="s">
        <v>0</v>
      </c>
      <c r="FZ2375" t="s">
        <v>0</v>
      </c>
      <c r="GA2375" t="s">
        <v>0</v>
      </c>
      <c r="GB2375" t="s">
        <v>0</v>
      </c>
      <c r="GC2375" t="s">
        <v>0</v>
      </c>
      <c r="GD2375">
        <v>5.125</v>
      </c>
      <c r="GE2375">
        <v>43.25</v>
      </c>
      <c r="GF2375">
        <v>2.5156000000000001</v>
      </c>
      <c r="GG2375" t="s">
        <v>0</v>
      </c>
      <c r="GH2375" t="s">
        <v>0</v>
      </c>
      <c r="GI2375" t="s">
        <v>0</v>
      </c>
      <c r="GJ2375" t="s">
        <v>0</v>
      </c>
      <c r="GK2375" t="s">
        <v>0</v>
      </c>
      <c r="GL2375" t="s">
        <v>0</v>
      </c>
      <c r="GM2375" t="s">
        <v>0</v>
      </c>
      <c r="GN2375" t="s">
        <v>0</v>
      </c>
      <c r="GO2375" t="s">
        <v>0</v>
      </c>
      <c r="GP2375" t="s">
        <v>0</v>
      </c>
      <c r="GQ2375" t="s">
        <v>0</v>
      </c>
      <c r="GR2375" t="s">
        <v>0</v>
      </c>
      <c r="GS2375">
        <v>1.3086</v>
      </c>
      <c r="GT2375" t="s">
        <v>0</v>
      </c>
      <c r="GU2375" t="s">
        <v>0</v>
      </c>
      <c r="GV2375" t="s">
        <v>0</v>
      </c>
      <c r="GW2375" t="s">
        <v>0</v>
      </c>
      <c r="GX2375" t="s">
        <v>0</v>
      </c>
      <c r="GY2375" t="s">
        <v>0</v>
      </c>
      <c r="GZ2375" t="s">
        <v>0</v>
      </c>
      <c r="HA2375" t="s">
        <v>0</v>
      </c>
      <c r="HB2375" t="s">
        <v>0</v>
      </c>
      <c r="HC2375" t="s">
        <v>0</v>
      </c>
      <c r="HD2375" t="s">
        <v>0</v>
      </c>
      <c r="HE2375" t="s">
        <v>0</v>
      </c>
      <c r="HF2375" t="s">
        <v>0</v>
      </c>
      <c r="HG2375" t="s">
        <v>0</v>
      </c>
      <c r="HH2375">
        <v>26.110499999999998</v>
      </c>
      <c r="HI2375" t="s">
        <v>0</v>
      </c>
      <c r="HJ2375" t="s">
        <v>0</v>
      </c>
      <c r="HK2375" t="s">
        <v>0</v>
      </c>
      <c r="HL2375" t="s">
        <v>0</v>
      </c>
      <c r="HM2375" t="s">
        <v>0</v>
      </c>
      <c r="HN2375" t="s">
        <v>0</v>
      </c>
      <c r="HO2375" t="s">
        <v>0</v>
      </c>
      <c r="HP2375" t="s">
        <v>0</v>
      </c>
      <c r="HQ2375" t="s">
        <v>0</v>
      </c>
      <c r="HR2375">
        <v>3.125</v>
      </c>
      <c r="HS2375" t="s">
        <v>0</v>
      </c>
      <c r="HT2375" t="s">
        <v>0</v>
      </c>
      <c r="HU2375" t="s">
        <v>0</v>
      </c>
      <c r="HV2375" t="s">
        <v>0</v>
      </c>
      <c r="HW2375" t="s">
        <v>0</v>
      </c>
      <c r="HX2375" t="s">
        <v>0</v>
      </c>
      <c r="HY2375">
        <v>7.0309999999999997</v>
      </c>
      <c r="HZ2375" t="s">
        <v>0</v>
      </c>
      <c r="IA2375" t="s">
        <v>0</v>
      </c>
      <c r="IB2375" t="s">
        <v>0</v>
      </c>
      <c r="IC2375" t="s">
        <v>0</v>
      </c>
      <c r="ID2375" t="s">
        <v>0</v>
      </c>
      <c r="IE2375">
        <v>5.9375</v>
      </c>
      <c r="IF2375" t="s">
        <v>0</v>
      </c>
      <c r="IG2375" t="s">
        <v>0</v>
      </c>
      <c r="IH2375" t="s">
        <v>0</v>
      </c>
      <c r="II2375">
        <v>13.7188</v>
      </c>
      <c r="IJ2375" t="s">
        <v>0</v>
      </c>
      <c r="IK2375">
        <v>31.890599999999999</v>
      </c>
      <c r="IL2375">
        <v>14.135</v>
      </c>
      <c r="IM2375" t="s">
        <v>0</v>
      </c>
      <c r="IN2375" t="s">
        <v>0</v>
      </c>
      <c r="IO2375" t="s">
        <v>0</v>
      </c>
      <c r="IP2375" t="s">
        <v>0</v>
      </c>
      <c r="IQ2375" t="s">
        <v>0</v>
      </c>
      <c r="IR2375">
        <v>7.9935999999999998</v>
      </c>
      <c r="IS2375" t="s">
        <v>0</v>
      </c>
      <c r="IT2375" t="s">
        <v>0</v>
      </c>
      <c r="IU2375" t="s">
        <v>0</v>
      </c>
      <c r="IV2375" t="s">
        <v>0</v>
      </c>
      <c r="IW2375" t="s">
        <v>0</v>
      </c>
      <c r="IX2375">
        <v>6.3437999999999999</v>
      </c>
      <c r="IY2375" t="s">
        <v>0</v>
      </c>
      <c r="IZ2375">
        <v>8.8125</v>
      </c>
      <c r="JA2375" t="s">
        <v>0</v>
      </c>
      <c r="JB2375" t="s">
        <v>0</v>
      </c>
      <c r="JC2375" t="s">
        <v>0</v>
      </c>
      <c r="JD2375">
        <v>20.234400000000001</v>
      </c>
      <c r="JE2375" t="s">
        <v>0</v>
      </c>
      <c r="JF2375" t="s">
        <v>0</v>
      </c>
      <c r="JG2375" t="s">
        <v>0</v>
      </c>
      <c r="JH2375" t="s">
        <v>0</v>
      </c>
      <c r="JI2375" t="s">
        <v>0</v>
      </c>
      <c r="JJ2375">
        <v>26.9375</v>
      </c>
      <c r="JK2375" t="s">
        <v>0</v>
      </c>
      <c r="JL2375" t="s">
        <v>0</v>
      </c>
      <c r="JM2375" t="s">
        <v>0</v>
      </c>
      <c r="JN2375" t="s">
        <v>0</v>
      </c>
      <c r="JO2375" t="s">
        <v>0</v>
      </c>
      <c r="JP2375" t="s">
        <v>0</v>
      </c>
      <c r="JQ2375" t="s">
        <v>0</v>
      </c>
      <c r="JR2375" t="s">
        <v>0</v>
      </c>
      <c r="JS2375" t="s">
        <v>0</v>
      </c>
      <c r="JT2375" t="s">
        <v>0</v>
      </c>
      <c r="JU2375" t="s">
        <v>0</v>
      </c>
      <c r="JV2375" t="s">
        <v>0</v>
      </c>
      <c r="JW2375" t="s">
        <v>0</v>
      </c>
      <c r="JX2375" t="s">
        <v>0</v>
      </c>
      <c r="JY2375" t="s">
        <v>0</v>
      </c>
      <c r="JZ2375" t="s">
        <v>0</v>
      </c>
      <c r="KA2375" t="s">
        <v>0</v>
      </c>
      <c r="KB2375" t="s">
        <v>0</v>
      </c>
      <c r="KC2375" t="s">
        <v>0</v>
      </c>
      <c r="KD2375" t="s">
        <v>0</v>
      </c>
      <c r="KE2375" t="s">
        <v>0</v>
      </c>
      <c r="KF2375">
        <v>11.6875</v>
      </c>
      <c r="KG2375" t="s">
        <v>0</v>
      </c>
      <c r="KH2375" t="s">
        <v>0</v>
      </c>
      <c r="KI2375" t="s">
        <v>0</v>
      </c>
      <c r="KJ2375" t="s">
        <v>0</v>
      </c>
      <c r="KK2375" t="s">
        <v>0</v>
      </c>
      <c r="KL2375" t="s">
        <v>0</v>
      </c>
      <c r="KM2375" t="s">
        <v>0</v>
      </c>
      <c r="KN2375" t="s">
        <v>0</v>
      </c>
      <c r="KO2375" t="s">
        <v>0</v>
      </c>
      <c r="KP2375" t="s">
        <v>0</v>
      </c>
      <c r="KQ2375" t="s">
        <v>0</v>
      </c>
      <c r="KR2375">
        <v>9.3332999999999995</v>
      </c>
      <c r="KS2375" t="s">
        <v>0</v>
      </c>
      <c r="KT2375" t="s">
        <v>0</v>
      </c>
      <c r="KU2375" t="s">
        <v>0</v>
      </c>
      <c r="KV2375" t="s">
        <v>0</v>
      </c>
      <c r="KW2375" t="s">
        <v>0</v>
      </c>
      <c r="KX2375" t="s">
        <v>0</v>
      </c>
      <c r="KY2375" t="s">
        <v>0</v>
      </c>
      <c r="KZ2375">
        <v>15.0625</v>
      </c>
      <c r="LA2375" t="s">
        <v>0</v>
      </c>
      <c r="LB2375" t="s">
        <v>0</v>
      </c>
      <c r="LC2375" t="s">
        <v>0</v>
      </c>
      <c r="LD2375" t="s">
        <v>0</v>
      </c>
      <c r="LE2375">
        <v>9.6000000000000002E-2</v>
      </c>
      <c r="LF2375" t="s">
        <v>0</v>
      </c>
      <c r="LG2375" t="s">
        <v>0</v>
      </c>
      <c r="LH2375" t="s">
        <v>0</v>
      </c>
      <c r="LI2375" t="s">
        <v>0</v>
      </c>
      <c r="LJ2375" t="s">
        <v>0</v>
      </c>
      <c r="LK2375" t="s">
        <v>0</v>
      </c>
      <c r="LL2375" t="s">
        <v>0</v>
      </c>
      <c r="LM2375">
        <v>40</v>
      </c>
      <c r="LN2375" t="s">
        <v>0</v>
      </c>
      <c r="LO2375" t="s">
        <v>0</v>
      </c>
      <c r="LP2375" t="s">
        <v>0</v>
      </c>
      <c r="LQ2375" t="s">
        <v>0</v>
      </c>
      <c r="LR2375">
        <v>21.625</v>
      </c>
      <c r="LS2375" t="s">
        <v>0</v>
      </c>
      <c r="LT2375" t="s">
        <v>0</v>
      </c>
      <c r="LU2375" t="s">
        <v>0</v>
      </c>
      <c r="LV2375" t="s">
        <v>0</v>
      </c>
      <c r="LW2375" t="s">
        <v>0</v>
      </c>
      <c r="LX2375" t="s">
        <v>0</v>
      </c>
      <c r="LY2375" t="s">
        <v>0</v>
      </c>
      <c r="LZ2375" t="s">
        <v>0</v>
      </c>
      <c r="MA2375" t="s">
        <v>0</v>
      </c>
      <c r="MB2375">
        <v>2.4218999999999999</v>
      </c>
      <c r="MC2375" t="s">
        <v>0</v>
      </c>
      <c r="MD2375" t="s">
        <v>0</v>
      </c>
      <c r="ME2375" t="s">
        <v>0</v>
      </c>
      <c r="MF2375" t="s">
        <v>0</v>
      </c>
      <c r="MG2375">
        <v>3.1875</v>
      </c>
      <c r="MH2375" t="s">
        <v>0</v>
      </c>
      <c r="MI2375">
        <v>11.5625</v>
      </c>
      <c r="MJ2375">
        <v>41.1875</v>
      </c>
      <c r="MK2375" t="s">
        <v>0</v>
      </c>
      <c r="ML2375">
        <v>1.651</v>
      </c>
      <c r="MM2375" t="s">
        <v>0</v>
      </c>
      <c r="MN2375" t="s">
        <v>0</v>
      </c>
      <c r="MO2375" t="s">
        <v>0</v>
      </c>
      <c r="MP2375" t="s">
        <v>0</v>
      </c>
      <c r="MQ2375" t="s">
        <v>0</v>
      </c>
      <c r="MR2375">
        <v>1.5144</v>
      </c>
      <c r="MS2375" t="s">
        <v>0</v>
      </c>
      <c r="MT2375" t="s">
        <v>0</v>
      </c>
      <c r="MU2375">
        <v>9.3645999999999994</v>
      </c>
      <c r="MV2375">
        <v>11.813000000000001</v>
      </c>
      <c r="MW2375" t="s">
        <v>0</v>
      </c>
      <c r="MX2375" t="s">
        <v>0</v>
      </c>
      <c r="MY2375">
        <v>20.1389</v>
      </c>
      <c r="MZ2375">
        <v>5.8068999999999997</v>
      </c>
      <c r="NA2375">
        <v>8.4198000000000004</v>
      </c>
      <c r="NB2375" t="s">
        <v>0</v>
      </c>
      <c r="NC2375" t="s">
        <v>0</v>
      </c>
      <c r="ND2375" t="s">
        <v>0</v>
      </c>
      <c r="NE2375" t="s">
        <v>0</v>
      </c>
      <c r="NF2375" t="s">
        <v>0</v>
      </c>
      <c r="NG2375" t="s">
        <v>0</v>
      </c>
      <c r="NH2375" t="s">
        <v>0</v>
      </c>
      <c r="NI2375" t="s">
        <v>0</v>
      </c>
      <c r="NJ2375" t="s">
        <v>0</v>
      </c>
      <c r="NK2375" t="s">
        <v>0</v>
      </c>
      <c r="NL2375" t="s">
        <v>0</v>
      </c>
      <c r="NM2375" t="s">
        <v>0</v>
      </c>
      <c r="NN2375" t="s">
        <v>0</v>
      </c>
      <c r="NO2375" t="s">
        <v>0</v>
      </c>
      <c r="NP2375" t="s">
        <v>0</v>
      </c>
      <c r="NQ2375" t="s">
        <v>0</v>
      </c>
      <c r="NR2375" t="s">
        <v>0</v>
      </c>
      <c r="NS2375" t="s">
        <v>0</v>
      </c>
      <c r="NT2375">
        <v>9</v>
      </c>
      <c r="NU2375" t="s">
        <v>0</v>
      </c>
      <c r="NV2375" t="s">
        <v>0</v>
      </c>
      <c r="NW2375" t="s">
        <v>0</v>
      </c>
      <c r="NX2375" t="s">
        <v>0</v>
      </c>
      <c r="NY2375" t="s">
        <v>0</v>
      </c>
      <c r="NZ2375" t="s">
        <v>0</v>
      </c>
      <c r="OA2375" t="s">
        <v>0</v>
      </c>
      <c r="OB2375">
        <v>4.1913999999999998</v>
      </c>
      <c r="OC2375" t="s">
        <v>0</v>
      </c>
      <c r="OD2375" t="s">
        <v>0</v>
      </c>
      <c r="OE2375" t="s">
        <v>0</v>
      </c>
      <c r="OF2375" t="s">
        <v>0</v>
      </c>
      <c r="OG2375">
        <v>8.25</v>
      </c>
      <c r="OH2375" t="s">
        <v>0</v>
      </c>
      <c r="OI2375" t="s">
        <v>0</v>
      </c>
      <c r="OJ2375" t="s">
        <v>0</v>
      </c>
      <c r="OK2375" t="s">
        <v>0</v>
      </c>
      <c r="OL2375">
        <v>5.1562999999999999</v>
      </c>
      <c r="OM2375" t="s">
        <v>0</v>
      </c>
      <c r="ON2375" t="s">
        <v>0</v>
      </c>
      <c r="OO2375" t="s">
        <v>0</v>
      </c>
      <c r="OP2375">
        <v>2.6875</v>
      </c>
      <c r="OQ2375" t="s">
        <v>0</v>
      </c>
      <c r="OR2375" t="s">
        <v>0</v>
      </c>
      <c r="OS2375" t="s">
        <v>0</v>
      </c>
      <c r="OT2375">
        <v>3.1172</v>
      </c>
      <c r="OU2375" t="s">
        <v>0</v>
      </c>
      <c r="OV2375" t="s">
        <v>0</v>
      </c>
      <c r="OW2375" t="s">
        <v>0</v>
      </c>
      <c r="OX2375">
        <v>9</v>
      </c>
      <c r="OY2375" t="s">
        <v>0</v>
      </c>
      <c r="OZ2375" t="s">
        <v>0</v>
      </c>
      <c r="PA2375" t="s">
        <v>0</v>
      </c>
      <c r="PB2375" t="s">
        <v>0</v>
      </c>
      <c r="PC2375">
        <v>27.031300000000002</v>
      </c>
      <c r="PD2375" t="s">
        <v>0</v>
      </c>
      <c r="PE2375" t="s">
        <v>0</v>
      </c>
      <c r="PF2375" t="s">
        <v>0</v>
      </c>
      <c r="PG2375" t="s">
        <v>0</v>
      </c>
      <c r="PH2375" t="s">
        <v>0</v>
      </c>
      <c r="PI2375">
        <v>7.7812999999999999</v>
      </c>
      <c r="PJ2375" t="s">
        <v>0</v>
      </c>
      <c r="PK2375" t="s">
        <v>0</v>
      </c>
      <c r="PL2375" t="s">
        <v>0</v>
      </c>
      <c r="PM2375">
        <v>11.645799999999999</v>
      </c>
      <c r="PN2375" t="s">
        <v>0</v>
      </c>
      <c r="PO2375" t="s">
        <v>0</v>
      </c>
      <c r="PP2375" t="s">
        <v>0</v>
      </c>
      <c r="PQ2375" t="s">
        <v>0</v>
      </c>
      <c r="PR2375">
        <v>31.187999999999999</v>
      </c>
      <c r="PS2375" t="s">
        <v>0</v>
      </c>
      <c r="PT2375" t="s">
        <v>0</v>
      </c>
      <c r="PU2375" t="s">
        <v>0</v>
      </c>
      <c r="PV2375" t="s">
        <v>0</v>
      </c>
      <c r="PW2375" t="s">
        <v>0</v>
      </c>
      <c r="PX2375" t="s">
        <v>0</v>
      </c>
      <c r="PY2375" t="s">
        <v>0</v>
      </c>
      <c r="PZ2375" t="s">
        <v>0</v>
      </c>
      <c r="QA2375" t="s">
        <v>0</v>
      </c>
      <c r="QB2375" t="s">
        <v>0</v>
      </c>
      <c r="QC2375">
        <v>16.906300000000002</v>
      </c>
      <c r="QD2375" t="s">
        <v>0</v>
      </c>
      <c r="QE2375">
        <v>1.6093999999999999</v>
      </c>
      <c r="QF2375" t="s">
        <v>0</v>
      </c>
      <c r="QG2375">
        <v>8.8332999999999995</v>
      </c>
      <c r="QH2375" t="s">
        <v>0</v>
      </c>
      <c r="QI2375" t="s">
        <v>0</v>
      </c>
      <c r="QJ2375" t="s">
        <v>0</v>
      </c>
      <c r="QK2375" t="s">
        <v>0</v>
      </c>
      <c r="QL2375" t="s">
        <v>0</v>
      </c>
      <c r="QM2375" t="s">
        <v>0</v>
      </c>
      <c r="QN2375" t="s">
        <v>0</v>
      </c>
      <c r="QO2375" t="s">
        <v>0</v>
      </c>
      <c r="QP2375" t="s">
        <v>0</v>
      </c>
      <c r="QQ2375" t="s">
        <v>0</v>
      </c>
      <c r="QR2375" t="s">
        <v>0</v>
      </c>
      <c r="QS2375" t="s">
        <v>0</v>
      </c>
      <c r="QT2375" t="s">
        <v>0</v>
      </c>
      <c r="QU2375" t="s">
        <v>0</v>
      </c>
      <c r="QV2375" t="s">
        <v>0</v>
      </c>
      <c r="QW2375" t="s">
        <v>0</v>
      </c>
      <c r="QX2375" t="s">
        <v>0</v>
      </c>
      <c r="QY2375" t="s">
        <v>0</v>
      </c>
      <c r="QZ2375" t="s">
        <v>0</v>
      </c>
      <c r="RA2375" t="s">
        <v>0</v>
      </c>
      <c r="RB2375" t="s">
        <v>0</v>
      </c>
      <c r="RC2375" t="s">
        <v>0</v>
      </c>
      <c r="RD2375" t="s">
        <v>0</v>
      </c>
      <c r="RE2375" t="s">
        <v>0</v>
      </c>
      <c r="RF2375">
        <v>22.25</v>
      </c>
      <c r="RG2375">
        <v>13.4063</v>
      </c>
      <c r="RH2375" t="s">
        <v>0</v>
      </c>
      <c r="RI2375" t="s">
        <v>0</v>
      </c>
      <c r="RJ2375" t="s">
        <v>0</v>
      </c>
      <c r="RK2375" t="s">
        <v>0</v>
      </c>
      <c r="RL2375" t="s">
        <v>0</v>
      </c>
      <c r="RM2375" t="s">
        <v>0</v>
      </c>
      <c r="RN2375" t="s">
        <v>0</v>
      </c>
      <c r="RO2375" t="s">
        <v>0</v>
      </c>
      <c r="RP2375" t="s">
        <v>0</v>
      </c>
      <c r="RQ2375" t="s">
        <v>0</v>
      </c>
      <c r="RR2375" t="s">
        <v>0</v>
      </c>
      <c r="RS2375" t="s">
        <v>0</v>
      </c>
      <c r="RT2375" t="s">
        <v>0</v>
      </c>
      <c r="RU2375" t="s">
        <v>0</v>
      </c>
      <c r="RV2375">
        <v>3.3086000000000002</v>
      </c>
      <c r="RW2375" t="s">
        <v>0</v>
      </c>
      <c r="RX2375" t="s">
        <v>0</v>
      </c>
      <c r="RY2375" t="s">
        <v>0</v>
      </c>
      <c r="RZ2375" t="s">
        <v>0</v>
      </c>
      <c r="SA2375" t="s">
        <v>0</v>
      </c>
      <c r="SB2375" t="s">
        <v>0</v>
      </c>
      <c r="SC2375">
        <v>19.421900000000001</v>
      </c>
      <c r="SD2375" t="s">
        <v>0</v>
      </c>
      <c r="SE2375">
        <v>9.0207999999999995</v>
      </c>
      <c r="SF2375" t="s">
        <v>0</v>
      </c>
      <c r="SG2375" t="s">
        <v>0</v>
      </c>
      <c r="SH2375" t="s">
        <v>0</v>
      </c>
      <c r="SI2375" t="s">
        <v>0</v>
      </c>
      <c r="SJ2375">
        <v>12.9444</v>
      </c>
      <c r="SK2375">
        <v>60.5</v>
      </c>
      <c r="SL2375" t="s">
        <v>0</v>
      </c>
    </row>
    <row r="2376" spans="1:506" x14ac:dyDescent="0.3">
      <c r="A2376" s="1">
        <v>36199</v>
      </c>
      <c r="B2376" t="s">
        <v>0</v>
      </c>
      <c r="C2376" t="s">
        <v>0</v>
      </c>
      <c r="D2376" t="s">
        <v>0</v>
      </c>
      <c r="E2376">
        <v>1.3479999999999999</v>
      </c>
      <c r="F2376" t="s">
        <v>0</v>
      </c>
      <c r="G2376" t="s">
        <v>0</v>
      </c>
      <c r="H2376">
        <v>4.25</v>
      </c>
      <c r="I2376" t="s">
        <v>0</v>
      </c>
      <c r="J2376" t="s">
        <v>0</v>
      </c>
      <c r="K2376">
        <v>5.7969999999999997</v>
      </c>
      <c r="L2376" t="s">
        <v>0</v>
      </c>
      <c r="M2376" t="s">
        <v>0</v>
      </c>
      <c r="N2376" t="s">
        <v>0</v>
      </c>
      <c r="O2376" t="s">
        <v>0</v>
      </c>
      <c r="P2376">
        <v>10.578099999999999</v>
      </c>
      <c r="Q2376" t="s">
        <v>0</v>
      </c>
      <c r="R2376" t="s">
        <v>0</v>
      </c>
      <c r="S2376" t="s">
        <v>0</v>
      </c>
      <c r="T2376" t="s">
        <v>0</v>
      </c>
      <c r="U2376" t="s">
        <v>0</v>
      </c>
      <c r="V2376" t="s">
        <v>0</v>
      </c>
      <c r="W2376" t="s">
        <v>0</v>
      </c>
      <c r="X2376" t="s">
        <v>0</v>
      </c>
      <c r="Y2376" t="s">
        <v>0</v>
      </c>
      <c r="Z2376" t="s">
        <v>0</v>
      </c>
      <c r="AA2376" t="s">
        <v>0</v>
      </c>
      <c r="AB2376" t="s">
        <v>0</v>
      </c>
      <c r="AC2376" t="s">
        <v>0</v>
      </c>
      <c r="AD2376" t="s">
        <v>0</v>
      </c>
      <c r="AE2376" t="s">
        <v>0</v>
      </c>
      <c r="AF2376">
        <v>3.375</v>
      </c>
      <c r="AG2376">
        <v>16.859400000000001</v>
      </c>
      <c r="AH2376" t="s">
        <v>0</v>
      </c>
      <c r="AI2376" t="s">
        <v>0</v>
      </c>
      <c r="AJ2376" t="s">
        <v>0</v>
      </c>
      <c r="AK2376">
        <v>30.312999999999999</v>
      </c>
      <c r="AL2376" t="s">
        <v>0</v>
      </c>
      <c r="AM2376" t="s">
        <v>0</v>
      </c>
      <c r="AN2376">
        <v>54.563000000000002</v>
      </c>
      <c r="AO2376" t="s">
        <v>0</v>
      </c>
      <c r="AP2376">
        <v>2.25</v>
      </c>
      <c r="AQ2376" t="s">
        <v>0</v>
      </c>
      <c r="AR2376" t="s">
        <v>0</v>
      </c>
      <c r="AS2376" t="s">
        <v>0</v>
      </c>
      <c r="AT2376" t="s">
        <v>0</v>
      </c>
      <c r="AU2376" t="s">
        <v>0</v>
      </c>
      <c r="AV2376" t="s">
        <v>0</v>
      </c>
      <c r="AW2376" t="s">
        <v>0</v>
      </c>
      <c r="AX2376" t="s">
        <v>0</v>
      </c>
      <c r="AY2376" t="s">
        <v>0</v>
      </c>
      <c r="AZ2376" t="s">
        <v>0</v>
      </c>
      <c r="BA2376">
        <v>1.0365</v>
      </c>
      <c r="BB2376" t="s">
        <v>0</v>
      </c>
      <c r="BC2376" t="s">
        <v>0</v>
      </c>
      <c r="BD2376" t="s">
        <v>0</v>
      </c>
      <c r="BE2376" t="s">
        <v>0</v>
      </c>
      <c r="BF2376" t="s">
        <v>0</v>
      </c>
      <c r="BG2376" t="s">
        <v>0</v>
      </c>
      <c r="BH2376" t="s">
        <v>0</v>
      </c>
      <c r="BI2376" t="s">
        <v>0</v>
      </c>
      <c r="BJ2376" t="s">
        <v>0</v>
      </c>
      <c r="BK2376" t="s">
        <v>0</v>
      </c>
      <c r="BL2376" t="s">
        <v>0</v>
      </c>
      <c r="BM2376" t="s">
        <v>0</v>
      </c>
      <c r="BN2376" t="s">
        <v>0</v>
      </c>
      <c r="BO2376">
        <v>6.774</v>
      </c>
      <c r="BP2376" t="s">
        <v>0</v>
      </c>
      <c r="BQ2376" t="s">
        <v>0</v>
      </c>
      <c r="BR2376" t="s">
        <v>0</v>
      </c>
      <c r="BS2376" t="s">
        <v>0</v>
      </c>
      <c r="BT2376" t="s">
        <v>0</v>
      </c>
      <c r="BU2376" t="s">
        <v>0</v>
      </c>
      <c r="BV2376" t="s">
        <v>0</v>
      </c>
      <c r="BW2376" t="s">
        <v>0</v>
      </c>
      <c r="BX2376" t="s">
        <v>0</v>
      </c>
      <c r="BY2376" t="s">
        <v>0</v>
      </c>
      <c r="BZ2376" t="s">
        <v>0</v>
      </c>
      <c r="CA2376" t="s">
        <v>0</v>
      </c>
      <c r="CB2376" t="s">
        <v>0</v>
      </c>
      <c r="CC2376" t="s">
        <v>0</v>
      </c>
      <c r="CD2376" t="s">
        <v>0</v>
      </c>
      <c r="CE2376" t="s">
        <v>0</v>
      </c>
      <c r="CF2376" t="s">
        <v>0</v>
      </c>
      <c r="CG2376" t="s">
        <v>0</v>
      </c>
      <c r="CH2376" t="s">
        <v>0</v>
      </c>
      <c r="CI2376" t="s">
        <v>0</v>
      </c>
      <c r="CJ2376" t="s">
        <v>0</v>
      </c>
      <c r="CK2376" t="s">
        <v>0</v>
      </c>
      <c r="CL2376" t="s">
        <v>0</v>
      </c>
      <c r="CM2376">
        <v>2.1172</v>
      </c>
      <c r="CN2376" t="s">
        <v>0</v>
      </c>
      <c r="CO2376" t="s">
        <v>0</v>
      </c>
      <c r="CP2376" t="s">
        <v>0</v>
      </c>
      <c r="CQ2376">
        <v>7.3125</v>
      </c>
      <c r="CR2376" t="s">
        <v>0</v>
      </c>
      <c r="CS2376" t="s">
        <v>0</v>
      </c>
      <c r="CT2376">
        <v>30.3855</v>
      </c>
      <c r="CU2376" t="s">
        <v>0</v>
      </c>
      <c r="CV2376" t="s">
        <v>0</v>
      </c>
      <c r="CW2376" t="s">
        <v>0</v>
      </c>
      <c r="CX2376">
        <v>10.239599999999999</v>
      </c>
      <c r="CY2376" t="s">
        <v>0</v>
      </c>
      <c r="CZ2376" t="s">
        <v>0</v>
      </c>
      <c r="DA2376" t="s">
        <v>0</v>
      </c>
      <c r="DB2376" t="s">
        <v>0</v>
      </c>
      <c r="DC2376" t="s">
        <v>0</v>
      </c>
      <c r="DD2376" t="s">
        <v>0</v>
      </c>
      <c r="DE2376" t="s">
        <v>0</v>
      </c>
      <c r="DF2376" t="s">
        <v>0</v>
      </c>
      <c r="DG2376" t="s">
        <v>0</v>
      </c>
      <c r="DH2376" t="s">
        <v>0</v>
      </c>
      <c r="DI2376">
        <v>38.563000000000002</v>
      </c>
      <c r="DJ2376" t="s">
        <v>0</v>
      </c>
      <c r="DK2376" t="s">
        <v>0</v>
      </c>
      <c r="DL2376" t="s">
        <v>0</v>
      </c>
      <c r="DM2376">
        <v>1.4271</v>
      </c>
      <c r="DN2376" t="s">
        <v>0</v>
      </c>
      <c r="DO2376">
        <v>25.484400000000001</v>
      </c>
      <c r="DP2376" t="s">
        <v>0</v>
      </c>
      <c r="DQ2376">
        <v>48.207999999999998</v>
      </c>
      <c r="DR2376" t="s">
        <v>0</v>
      </c>
      <c r="DS2376">
        <v>0.80469999999999997</v>
      </c>
      <c r="DT2376" t="s">
        <v>0</v>
      </c>
      <c r="DU2376">
        <v>16.858899999999998</v>
      </c>
      <c r="DV2376" t="s">
        <v>0</v>
      </c>
      <c r="DW2376" t="s">
        <v>0</v>
      </c>
      <c r="DX2376" t="s">
        <v>0</v>
      </c>
      <c r="DY2376" t="s">
        <v>0</v>
      </c>
      <c r="DZ2376" t="s">
        <v>0</v>
      </c>
      <c r="EA2376" t="s">
        <v>0</v>
      </c>
      <c r="EB2376" t="s">
        <v>0</v>
      </c>
      <c r="EC2376" t="s">
        <v>0</v>
      </c>
      <c r="ED2376" t="s">
        <v>0</v>
      </c>
      <c r="EE2376" t="s">
        <v>0</v>
      </c>
      <c r="EF2376" t="s">
        <v>0</v>
      </c>
      <c r="EG2376" t="s">
        <v>0</v>
      </c>
      <c r="EH2376" t="s">
        <v>0</v>
      </c>
      <c r="EI2376" t="s">
        <v>0</v>
      </c>
      <c r="EJ2376" t="s">
        <v>0</v>
      </c>
      <c r="EK2376">
        <v>5.6596000000000002</v>
      </c>
      <c r="EL2376" t="s">
        <v>0</v>
      </c>
      <c r="EM2376">
        <v>8.5832999999999995</v>
      </c>
      <c r="EN2376" t="s">
        <v>0</v>
      </c>
      <c r="EO2376" t="s">
        <v>0</v>
      </c>
      <c r="EP2376" t="s">
        <v>0</v>
      </c>
      <c r="EQ2376" t="s">
        <v>0</v>
      </c>
      <c r="ER2376" t="s">
        <v>0</v>
      </c>
      <c r="ES2376" t="s">
        <v>0</v>
      </c>
      <c r="ET2376" t="s">
        <v>0</v>
      </c>
      <c r="EU2376" t="s">
        <v>0</v>
      </c>
      <c r="EV2376" t="s">
        <v>0</v>
      </c>
      <c r="EW2376">
        <v>10</v>
      </c>
      <c r="EX2376">
        <v>4.0510000000000002</v>
      </c>
      <c r="EY2376" t="s">
        <v>0</v>
      </c>
      <c r="EZ2376" t="s">
        <v>0</v>
      </c>
      <c r="FA2376" t="s">
        <v>0</v>
      </c>
      <c r="FB2376" t="s">
        <v>0</v>
      </c>
      <c r="FC2376" t="s">
        <v>0</v>
      </c>
      <c r="FD2376" t="s">
        <v>0</v>
      </c>
      <c r="FE2376" t="s">
        <v>0</v>
      </c>
      <c r="FF2376" t="s">
        <v>0</v>
      </c>
      <c r="FG2376" t="s">
        <v>0</v>
      </c>
      <c r="FH2376" t="s">
        <v>0</v>
      </c>
      <c r="FI2376" t="s">
        <v>0</v>
      </c>
      <c r="FJ2376" t="s">
        <v>0</v>
      </c>
      <c r="FK2376">
        <v>228.75</v>
      </c>
      <c r="FL2376" t="s">
        <v>0</v>
      </c>
      <c r="FM2376" t="s">
        <v>0</v>
      </c>
      <c r="FN2376" t="s">
        <v>0</v>
      </c>
      <c r="FO2376" t="s">
        <v>0</v>
      </c>
      <c r="FP2376" t="s">
        <v>0</v>
      </c>
      <c r="FQ2376">
        <v>5.6367000000000003</v>
      </c>
      <c r="FR2376" t="s">
        <v>0</v>
      </c>
      <c r="FS2376" t="s">
        <v>0</v>
      </c>
      <c r="FT2376" t="s">
        <v>0</v>
      </c>
      <c r="FU2376" t="s">
        <v>0</v>
      </c>
      <c r="FV2376">
        <v>2.3984000000000001</v>
      </c>
      <c r="FW2376" t="s">
        <v>0</v>
      </c>
      <c r="FX2376" t="s">
        <v>0</v>
      </c>
      <c r="FY2376" t="s">
        <v>0</v>
      </c>
      <c r="FZ2376" t="s">
        <v>0</v>
      </c>
      <c r="GA2376" t="s">
        <v>0</v>
      </c>
      <c r="GB2376" t="s">
        <v>0</v>
      </c>
      <c r="GC2376" t="s">
        <v>0</v>
      </c>
      <c r="GD2376">
        <v>5.2083000000000004</v>
      </c>
      <c r="GE2376">
        <v>42.333300000000001</v>
      </c>
      <c r="GF2376">
        <v>2.5625</v>
      </c>
      <c r="GG2376" t="s">
        <v>0</v>
      </c>
      <c r="GH2376" t="s">
        <v>0</v>
      </c>
      <c r="GI2376" t="s">
        <v>0</v>
      </c>
      <c r="GJ2376" t="s">
        <v>0</v>
      </c>
      <c r="GK2376" t="s">
        <v>0</v>
      </c>
      <c r="GL2376" t="s">
        <v>0</v>
      </c>
      <c r="GM2376" t="s">
        <v>0</v>
      </c>
      <c r="GN2376" t="s">
        <v>0</v>
      </c>
      <c r="GO2376" t="s">
        <v>0</v>
      </c>
      <c r="GP2376" t="s">
        <v>0</v>
      </c>
      <c r="GQ2376" t="s">
        <v>0</v>
      </c>
      <c r="GR2376" t="s">
        <v>0</v>
      </c>
      <c r="GS2376">
        <v>1.3145</v>
      </c>
      <c r="GT2376" t="s">
        <v>0</v>
      </c>
      <c r="GU2376" t="s">
        <v>0</v>
      </c>
      <c r="GV2376" t="s">
        <v>0</v>
      </c>
      <c r="GW2376" t="s">
        <v>0</v>
      </c>
      <c r="GX2376" t="s">
        <v>0</v>
      </c>
      <c r="GY2376" t="s">
        <v>0</v>
      </c>
      <c r="GZ2376" t="s">
        <v>0</v>
      </c>
      <c r="HA2376" t="s">
        <v>0</v>
      </c>
      <c r="HB2376" t="s">
        <v>0</v>
      </c>
      <c r="HC2376" t="s">
        <v>0</v>
      </c>
      <c r="HD2376" t="s">
        <v>0</v>
      </c>
      <c r="HE2376" t="s">
        <v>0</v>
      </c>
      <c r="HF2376" t="s">
        <v>0</v>
      </c>
      <c r="HG2376" t="s">
        <v>0</v>
      </c>
      <c r="HH2376">
        <v>25.9298</v>
      </c>
      <c r="HI2376" t="s">
        <v>0</v>
      </c>
      <c r="HJ2376" t="s">
        <v>0</v>
      </c>
      <c r="HK2376" t="s">
        <v>0</v>
      </c>
      <c r="HL2376" t="s">
        <v>0</v>
      </c>
      <c r="HM2376" t="s">
        <v>0</v>
      </c>
      <c r="HN2376" t="s">
        <v>0</v>
      </c>
      <c r="HO2376" t="s">
        <v>0</v>
      </c>
      <c r="HP2376" t="s">
        <v>0</v>
      </c>
      <c r="HQ2376" t="s">
        <v>0</v>
      </c>
      <c r="HR2376">
        <v>2.9062999999999999</v>
      </c>
      <c r="HS2376" t="s">
        <v>0</v>
      </c>
      <c r="HT2376" t="s">
        <v>0</v>
      </c>
      <c r="HU2376" t="s">
        <v>0</v>
      </c>
      <c r="HV2376" t="s">
        <v>0</v>
      </c>
      <c r="HW2376" t="s">
        <v>0</v>
      </c>
      <c r="HX2376" t="s">
        <v>0</v>
      </c>
      <c r="HY2376">
        <v>6.9329999999999998</v>
      </c>
      <c r="HZ2376" t="s">
        <v>0</v>
      </c>
      <c r="IA2376" t="s">
        <v>0</v>
      </c>
      <c r="IB2376" t="s">
        <v>0</v>
      </c>
      <c r="IC2376" t="s">
        <v>0</v>
      </c>
      <c r="ID2376" t="s">
        <v>0</v>
      </c>
      <c r="IE2376">
        <v>6.25</v>
      </c>
      <c r="IF2376" t="s">
        <v>0</v>
      </c>
      <c r="IG2376" t="s">
        <v>0</v>
      </c>
      <c r="IH2376" t="s">
        <v>0</v>
      </c>
      <c r="II2376">
        <v>13.6563</v>
      </c>
      <c r="IJ2376" t="s">
        <v>0</v>
      </c>
      <c r="IK2376">
        <v>33</v>
      </c>
      <c r="IL2376">
        <v>14.313000000000001</v>
      </c>
      <c r="IM2376" t="s">
        <v>0</v>
      </c>
      <c r="IN2376" t="s">
        <v>0</v>
      </c>
      <c r="IO2376" t="s">
        <v>0</v>
      </c>
      <c r="IP2376" t="s">
        <v>0</v>
      </c>
      <c r="IQ2376" t="s">
        <v>0</v>
      </c>
      <c r="IR2376">
        <v>7.7873999999999999</v>
      </c>
      <c r="IS2376" t="s">
        <v>0</v>
      </c>
      <c r="IT2376" t="s">
        <v>0</v>
      </c>
      <c r="IU2376" t="s">
        <v>0</v>
      </c>
      <c r="IV2376" t="s">
        <v>0</v>
      </c>
      <c r="IW2376" t="s">
        <v>0</v>
      </c>
      <c r="IX2376">
        <v>6.375</v>
      </c>
      <c r="IY2376" t="s">
        <v>0</v>
      </c>
      <c r="IZ2376">
        <v>8.6875</v>
      </c>
      <c r="JA2376" t="s">
        <v>0</v>
      </c>
      <c r="JB2376" t="s">
        <v>0</v>
      </c>
      <c r="JC2376" t="s">
        <v>0</v>
      </c>
      <c r="JD2376">
        <v>20.968800000000002</v>
      </c>
      <c r="JE2376" t="s">
        <v>0</v>
      </c>
      <c r="JF2376" t="s">
        <v>0</v>
      </c>
      <c r="JG2376" t="s">
        <v>0</v>
      </c>
      <c r="JH2376" t="s">
        <v>0</v>
      </c>
      <c r="JI2376" t="s">
        <v>0</v>
      </c>
      <c r="JJ2376">
        <v>29.031300000000002</v>
      </c>
      <c r="JK2376" t="s">
        <v>0</v>
      </c>
      <c r="JL2376" t="s">
        <v>0</v>
      </c>
      <c r="JM2376" t="s">
        <v>0</v>
      </c>
      <c r="JN2376" t="s">
        <v>0</v>
      </c>
      <c r="JO2376" t="s">
        <v>0</v>
      </c>
      <c r="JP2376" t="s">
        <v>0</v>
      </c>
      <c r="JQ2376" t="s">
        <v>0</v>
      </c>
      <c r="JR2376" t="s">
        <v>0</v>
      </c>
      <c r="JS2376" t="s">
        <v>0</v>
      </c>
      <c r="JT2376" t="s">
        <v>0</v>
      </c>
      <c r="JU2376" t="s">
        <v>0</v>
      </c>
      <c r="JV2376" t="s">
        <v>0</v>
      </c>
      <c r="JW2376" t="s">
        <v>0</v>
      </c>
      <c r="JX2376" t="s">
        <v>0</v>
      </c>
      <c r="JY2376" t="s">
        <v>0</v>
      </c>
      <c r="JZ2376" t="s">
        <v>0</v>
      </c>
      <c r="KA2376" t="s">
        <v>0</v>
      </c>
      <c r="KB2376" t="s">
        <v>0</v>
      </c>
      <c r="KC2376" t="s">
        <v>0</v>
      </c>
      <c r="KD2376" t="s">
        <v>0</v>
      </c>
      <c r="KE2376" t="s">
        <v>0</v>
      </c>
      <c r="KF2376">
        <v>12.3125</v>
      </c>
      <c r="KG2376" t="s">
        <v>0</v>
      </c>
      <c r="KH2376" t="s">
        <v>0</v>
      </c>
      <c r="KI2376" t="s">
        <v>0</v>
      </c>
      <c r="KJ2376" t="s">
        <v>0</v>
      </c>
      <c r="KK2376" t="s">
        <v>0</v>
      </c>
      <c r="KL2376" t="s">
        <v>0</v>
      </c>
      <c r="KM2376" t="s">
        <v>0</v>
      </c>
      <c r="KN2376" t="s">
        <v>0</v>
      </c>
      <c r="KO2376" t="s">
        <v>0</v>
      </c>
      <c r="KP2376" t="s">
        <v>0</v>
      </c>
      <c r="KQ2376" t="s">
        <v>0</v>
      </c>
      <c r="KR2376">
        <v>9.1480999999999995</v>
      </c>
      <c r="KS2376" t="s">
        <v>0</v>
      </c>
      <c r="KT2376" t="s">
        <v>0</v>
      </c>
      <c r="KU2376" t="s">
        <v>0</v>
      </c>
      <c r="KV2376" t="s">
        <v>0</v>
      </c>
      <c r="KW2376" t="s">
        <v>0</v>
      </c>
      <c r="KX2376" t="s">
        <v>0</v>
      </c>
      <c r="KY2376" t="s">
        <v>0</v>
      </c>
      <c r="KZ2376">
        <v>15.1563</v>
      </c>
      <c r="LA2376" t="s">
        <v>0</v>
      </c>
      <c r="LB2376" t="s">
        <v>0</v>
      </c>
      <c r="LC2376" t="s">
        <v>0</v>
      </c>
      <c r="LD2376" t="s">
        <v>0</v>
      </c>
      <c r="LE2376">
        <v>0.107</v>
      </c>
      <c r="LF2376" t="s">
        <v>0</v>
      </c>
      <c r="LG2376" t="s">
        <v>0</v>
      </c>
      <c r="LH2376" t="s">
        <v>0</v>
      </c>
      <c r="LI2376" t="s">
        <v>0</v>
      </c>
      <c r="LJ2376" t="s">
        <v>0</v>
      </c>
      <c r="LK2376" t="s">
        <v>0</v>
      </c>
      <c r="LL2376" t="s">
        <v>0</v>
      </c>
      <c r="LM2376">
        <v>41.3125</v>
      </c>
      <c r="LN2376" t="s">
        <v>0</v>
      </c>
      <c r="LO2376" t="s">
        <v>0</v>
      </c>
      <c r="LP2376" t="s">
        <v>0</v>
      </c>
      <c r="LQ2376" t="s">
        <v>0</v>
      </c>
      <c r="LR2376">
        <v>23.343800000000002</v>
      </c>
      <c r="LS2376" t="s">
        <v>0</v>
      </c>
      <c r="LT2376" t="s">
        <v>0</v>
      </c>
      <c r="LU2376" t="s">
        <v>0</v>
      </c>
      <c r="LV2376" t="s">
        <v>0</v>
      </c>
      <c r="LW2376" t="s">
        <v>0</v>
      </c>
      <c r="LX2376" t="s">
        <v>0</v>
      </c>
      <c r="LY2376" t="s">
        <v>0</v>
      </c>
      <c r="LZ2376" t="s">
        <v>0</v>
      </c>
      <c r="MA2376" t="s">
        <v>0</v>
      </c>
      <c r="MB2376">
        <v>2.375</v>
      </c>
      <c r="MC2376" t="s">
        <v>0</v>
      </c>
      <c r="MD2376" t="s">
        <v>0</v>
      </c>
      <c r="ME2376" t="s">
        <v>0</v>
      </c>
      <c r="MF2376" t="s">
        <v>0</v>
      </c>
      <c r="MG2376">
        <v>3.1875</v>
      </c>
      <c r="MH2376" t="s">
        <v>0</v>
      </c>
      <c r="MI2376">
        <v>11.9375</v>
      </c>
      <c r="MJ2376">
        <v>42.328099999999999</v>
      </c>
      <c r="MK2376" t="s">
        <v>0</v>
      </c>
      <c r="ML2376">
        <v>1.5937999999999999</v>
      </c>
      <c r="MM2376" t="s">
        <v>0</v>
      </c>
      <c r="MN2376" t="s">
        <v>0</v>
      </c>
      <c r="MO2376" t="s">
        <v>0</v>
      </c>
      <c r="MP2376" t="s">
        <v>0</v>
      </c>
      <c r="MQ2376" t="s">
        <v>0</v>
      </c>
      <c r="MR2376">
        <v>1.5638000000000001</v>
      </c>
      <c r="MS2376" t="s">
        <v>0</v>
      </c>
      <c r="MT2376" t="s">
        <v>0</v>
      </c>
      <c r="MU2376">
        <v>9.5625</v>
      </c>
      <c r="MV2376">
        <v>11.968999999999999</v>
      </c>
      <c r="MW2376" t="s">
        <v>0</v>
      </c>
      <c r="MX2376" t="s">
        <v>0</v>
      </c>
      <c r="MY2376">
        <v>20.027799999999999</v>
      </c>
      <c r="MZ2376">
        <v>5.8201000000000001</v>
      </c>
      <c r="NA2376">
        <v>8.8025000000000002</v>
      </c>
      <c r="NB2376" t="s">
        <v>0</v>
      </c>
      <c r="NC2376" t="s">
        <v>0</v>
      </c>
      <c r="ND2376" t="s">
        <v>0</v>
      </c>
      <c r="NE2376" t="s">
        <v>0</v>
      </c>
      <c r="NF2376" t="s">
        <v>0</v>
      </c>
      <c r="NG2376" t="s">
        <v>0</v>
      </c>
      <c r="NH2376" t="s">
        <v>0</v>
      </c>
      <c r="NI2376" t="s">
        <v>0</v>
      </c>
      <c r="NJ2376" t="s">
        <v>0</v>
      </c>
      <c r="NK2376" t="s">
        <v>0</v>
      </c>
      <c r="NL2376" t="s">
        <v>0</v>
      </c>
      <c r="NM2376" t="s">
        <v>0</v>
      </c>
      <c r="NN2376" t="s">
        <v>0</v>
      </c>
      <c r="NO2376" t="s">
        <v>0</v>
      </c>
      <c r="NP2376" t="s">
        <v>0</v>
      </c>
      <c r="NQ2376" t="s">
        <v>0</v>
      </c>
      <c r="NR2376" t="s">
        <v>0</v>
      </c>
      <c r="NS2376" t="s">
        <v>0</v>
      </c>
      <c r="NT2376">
        <v>8.875</v>
      </c>
      <c r="NU2376" t="s">
        <v>0</v>
      </c>
      <c r="NV2376" t="s">
        <v>0</v>
      </c>
      <c r="NW2376" t="s">
        <v>0</v>
      </c>
      <c r="NX2376" t="s">
        <v>0</v>
      </c>
      <c r="NY2376" t="s">
        <v>0</v>
      </c>
      <c r="NZ2376" t="s">
        <v>0</v>
      </c>
      <c r="OA2376" t="s">
        <v>0</v>
      </c>
      <c r="OB2376">
        <v>4.3593999999999999</v>
      </c>
      <c r="OC2376" t="s">
        <v>0</v>
      </c>
      <c r="OD2376" t="s">
        <v>0</v>
      </c>
      <c r="OE2376" t="s">
        <v>0</v>
      </c>
      <c r="OF2376" t="s">
        <v>0</v>
      </c>
      <c r="OG2376">
        <v>8.3130000000000006</v>
      </c>
      <c r="OH2376" t="s">
        <v>0</v>
      </c>
      <c r="OI2376" t="s">
        <v>0</v>
      </c>
      <c r="OJ2376" t="s">
        <v>0</v>
      </c>
      <c r="OK2376" t="s">
        <v>0</v>
      </c>
      <c r="OL2376">
        <v>4.8125</v>
      </c>
      <c r="OM2376" t="s">
        <v>0</v>
      </c>
      <c r="ON2376" t="s">
        <v>0</v>
      </c>
      <c r="OO2376" t="s">
        <v>0</v>
      </c>
      <c r="OP2376">
        <v>2.7147999999999999</v>
      </c>
      <c r="OQ2376" t="s">
        <v>0</v>
      </c>
      <c r="OR2376" t="s">
        <v>0</v>
      </c>
      <c r="OS2376" t="s">
        <v>0</v>
      </c>
      <c r="OT2376">
        <v>3.1288999999999998</v>
      </c>
      <c r="OU2376" t="s">
        <v>0</v>
      </c>
      <c r="OV2376" t="s">
        <v>0</v>
      </c>
      <c r="OW2376" t="s">
        <v>0</v>
      </c>
      <c r="OX2376">
        <v>9.125</v>
      </c>
      <c r="OY2376" t="s">
        <v>0</v>
      </c>
      <c r="OZ2376" t="s">
        <v>0</v>
      </c>
      <c r="PA2376" t="s">
        <v>0</v>
      </c>
      <c r="PB2376" t="s">
        <v>0</v>
      </c>
      <c r="PC2376">
        <v>27.0625</v>
      </c>
      <c r="PD2376" t="s">
        <v>0</v>
      </c>
      <c r="PE2376" t="s">
        <v>0</v>
      </c>
      <c r="PF2376" t="s">
        <v>0</v>
      </c>
      <c r="PG2376" t="s">
        <v>0</v>
      </c>
      <c r="PH2376" t="s">
        <v>0</v>
      </c>
      <c r="PI2376">
        <v>7.7812999999999999</v>
      </c>
      <c r="PJ2376" t="s">
        <v>0</v>
      </c>
      <c r="PK2376" t="s">
        <v>0</v>
      </c>
      <c r="PL2376" t="s">
        <v>0</v>
      </c>
      <c r="PM2376">
        <v>11.25</v>
      </c>
      <c r="PN2376" t="s">
        <v>0</v>
      </c>
      <c r="PO2376" t="s">
        <v>0</v>
      </c>
      <c r="PP2376" t="s">
        <v>0</v>
      </c>
      <c r="PQ2376" t="s">
        <v>0</v>
      </c>
      <c r="PR2376">
        <v>31</v>
      </c>
      <c r="PS2376" t="s">
        <v>0</v>
      </c>
      <c r="PT2376" t="s">
        <v>0</v>
      </c>
      <c r="PU2376" t="s">
        <v>0</v>
      </c>
      <c r="PV2376" t="s">
        <v>0</v>
      </c>
      <c r="PW2376" t="s">
        <v>0</v>
      </c>
      <c r="PX2376" t="s">
        <v>0</v>
      </c>
      <c r="PY2376" t="s">
        <v>0</v>
      </c>
      <c r="PZ2376" t="s">
        <v>0</v>
      </c>
      <c r="QA2376" t="s">
        <v>0</v>
      </c>
      <c r="QB2376" t="s">
        <v>0</v>
      </c>
      <c r="QC2376">
        <v>16.6875</v>
      </c>
      <c r="QD2376" t="s">
        <v>0</v>
      </c>
      <c r="QE2376">
        <v>1.6562999999999999</v>
      </c>
      <c r="QF2376" t="s">
        <v>0</v>
      </c>
      <c r="QG2376">
        <v>8.5832999999999995</v>
      </c>
      <c r="QH2376" t="s">
        <v>0</v>
      </c>
      <c r="QI2376" t="s">
        <v>0</v>
      </c>
      <c r="QJ2376" t="s">
        <v>0</v>
      </c>
      <c r="QK2376" t="s">
        <v>0</v>
      </c>
      <c r="QL2376" t="s">
        <v>0</v>
      </c>
      <c r="QM2376" t="s">
        <v>0</v>
      </c>
      <c r="QN2376" t="s">
        <v>0</v>
      </c>
      <c r="QO2376" t="s">
        <v>0</v>
      </c>
      <c r="QP2376" t="s">
        <v>0</v>
      </c>
      <c r="QQ2376" t="s">
        <v>0</v>
      </c>
      <c r="QR2376" t="s">
        <v>0</v>
      </c>
      <c r="QS2376" t="s">
        <v>0</v>
      </c>
      <c r="QT2376" t="s">
        <v>0</v>
      </c>
      <c r="QU2376" t="s">
        <v>0</v>
      </c>
      <c r="QV2376" t="s">
        <v>0</v>
      </c>
      <c r="QW2376" t="s">
        <v>0</v>
      </c>
      <c r="QX2376" t="s">
        <v>0</v>
      </c>
      <c r="QY2376" t="s">
        <v>0</v>
      </c>
      <c r="QZ2376" t="s">
        <v>0</v>
      </c>
      <c r="RA2376" t="s">
        <v>0</v>
      </c>
      <c r="RB2376" t="s">
        <v>0</v>
      </c>
      <c r="RC2376" t="s">
        <v>0</v>
      </c>
      <c r="RD2376" t="s">
        <v>0</v>
      </c>
      <c r="RE2376" t="s">
        <v>0</v>
      </c>
      <c r="RF2376">
        <v>22.0625</v>
      </c>
      <c r="RG2376">
        <v>13.1563</v>
      </c>
      <c r="RH2376" t="s">
        <v>0</v>
      </c>
      <c r="RI2376" t="s">
        <v>0</v>
      </c>
      <c r="RJ2376" t="s">
        <v>0</v>
      </c>
      <c r="RK2376" t="s">
        <v>0</v>
      </c>
      <c r="RL2376" t="s">
        <v>0</v>
      </c>
      <c r="RM2376" t="s">
        <v>0</v>
      </c>
      <c r="RN2376" t="s">
        <v>0</v>
      </c>
      <c r="RO2376" t="s">
        <v>0</v>
      </c>
      <c r="RP2376" t="s">
        <v>0</v>
      </c>
      <c r="RQ2376" t="s">
        <v>0</v>
      </c>
      <c r="RR2376" t="s">
        <v>0</v>
      </c>
      <c r="RS2376" t="s">
        <v>0</v>
      </c>
      <c r="RT2376" t="s">
        <v>0</v>
      </c>
      <c r="RU2376" t="s">
        <v>0</v>
      </c>
      <c r="RV2376">
        <v>3.2757000000000001</v>
      </c>
      <c r="RW2376" t="s">
        <v>0</v>
      </c>
      <c r="RX2376" t="s">
        <v>0</v>
      </c>
      <c r="RY2376" t="s">
        <v>0</v>
      </c>
      <c r="RZ2376" t="s">
        <v>0</v>
      </c>
      <c r="SA2376" t="s">
        <v>0</v>
      </c>
      <c r="SB2376" t="s">
        <v>0</v>
      </c>
      <c r="SC2376">
        <v>19.9375</v>
      </c>
      <c r="SD2376" t="s">
        <v>0</v>
      </c>
      <c r="SE2376">
        <v>9</v>
      </c>
      <c r="SF2376" t="s">
        <v>0</v>
      </c>
      <c r="SG2376" t="s">
        <v>0</v>
      </c>
      <c r="SH2376" t="s">
        <v>0</v>
      </c>
      <c r="SI2376" t="s">
        <v>0</v>
      </c>
      <c r="SJ2376">
        <v>13</v>
      </c>
      <c r="SK2376">
        <v>59.875</v>
      </c>
      <c r="SL2376" t="s">
        <v>0</v>
      </c>
    </row>
    <row r="2377" spans="1:506" x14ac:dyDescent="0.3">
      <c r="A2377" s="1">
        <v>36200</v>
      </c>
      <c r="B2377" t="s">
        <v>0</v>
      </c>
      <c r="C2377" t="s">
        <v>0</v>
      </c>
      <c r="D2377" t="s">
        <v>0</v>
      </c>
      <c r="E2377">
        <v>1.3280000000000001</v>
      </c>
      <c r="F2377" t="s">
        <v>0</v>
      </c>
      <c r="G2377" t="s">
        <v>0</v>
      </c>
      <c r="H2377">
        <v>4.125</v>
      </c>
      <c r="I2377" t="s">
        <v>0</v>
      </c>
      <c r="J2377" t="s">
        <v>0</v>
      </c>
      <c r="K2377">
        <v>5.4610000000000003</v>
      </c>
      <c r="L2377" t="s">
        <v>0</v>
      </c>
      <c r="M2377" t="s">
        <v>0</v>
      </c>
      <c r="N2377" t="s">
        <v>0</v>
      </c>
      <c r="O2377" t="s">
        <v>0</v>
      </c>
      <c r="P2377">
        <v>10.2813</v>
      </c>
      <c r="Q2377" t="s">
        <v>0</v>
      </c>
      <c r="R2377" t="s">
        <v>0</v>
      </c>
      <c r="S2377" t="s">
        <v>0</v>
      </c>
      <c r="T2377" t="s">
        <v>0</v>
      </c>
      <c r="U2377" t="s">
        <v>0</v>
      </c>
      <c r="V2377" t="s">
        <v>0</v>
      </c>
      <c r="W2377" t="s">
        <v>0</v>
      </c>
      <c r="X2377" t="s">
        <v>0</v>
      </c>
      <c r="Y2377" t="s">
        <v>0</v>
      </c>
      <c r="Z2377" t="s">
        <v>0</v>
      </c>
      <c r="AA2377" t="s">
        <v>0</v>
      </c>
      <c r="AB2377" t="s">
        <v>0</v>
      </c>
      <c r="AC2377" t="s">
        <v>0</v>
      </c>
      <c r="AD2377" t="s">
        <v>0</v>
      </c>
      <c r="AE2377" t="s">
        <v>0</v>
      </c>
      <c r="AF2377">
        <v>3.1406000000000001</v>
      </c>
      <c r="AG2377">
        <v>15.8125</v>
      </c>
      <c r="AH2377" t="s">
        <v>0</v>
      </c>
      <c r="AI2377" t="s">
        <v>0</v>
      </c>
      <c r="AJ2377" t="s">
        <v>0</v>
      </c>
      <c r="AK2377">
        <v>28.922000000000001</v>
      </c>
      <c r="AL2377" t="s">
        <v>0</v>
      </c>
      <c r="AM2377" t="s">
        <v>0</v>
      </c>
      <c r="AN2377">
        <v>50</v>
      </c>
      <c r="AO2377" t="s">
        <v>0</v>
      </c>
      <c r="AP2377">
        <v>2.2187999999999999</v>
      </c>
      <c r="AQ2377" t="s">
        <v>0</v>
      </c>
      <c r="AR2377" t="s">
        <v>0</v>
      </c>
      <c r="AS2377" t="s">
        <v>0</v>
      </c>
      <c r="AT2377" t="s">
        <v>0</v>
      </c>
      <c r="AU2377" t="s">
        <v>0</v>
      </c>
      <c r="AV2377" t="s">
        <v>0</v>
      </c>
      <c r="AW2377" t="s">
        <v>0</v>
      </c>
      <c r="AX2377" t="s">
        <v>0</v>
      </c>
      <c r="AY2377" t="s">
        <v>0</v>
      </c>
      <c r="AZ2377" t="s">
        <v>0</v>
      </c>
      <c r="BA2377">
        <v>1</v>
      </c>
      <c r="BB2377" t="s">
        <v>0</v>
      </c>
      <c r="BC2377" t="s">
        <v>0</v>
      </c>
      <c r="BD2377" t="s">
        <v>0</v>
      </c>
      <c r="BE2377" t="s">
        <v>0</v>
      </c>
      <c r="BF2377" t="s">
        <v>0</v>
      </c>
      <c r="BG2377" t="s">
        <v>0</v>
      </c>
      <c r="BH2377" t="s">
        <v>0</v>
      </c>
      <c r="BI2377" t="s">
        <v>0</v>
      </c>
      <c r="BJ2377" t="s">
        <v>0</v>
      </c>
      <c r="BK2377" t="s">
        <v>0</v>
      </c>
      <c r="BL2377" t="s">
        <v>0</v>
      </c>
      <c r="BM2377" t="s">
        <v>0</v>
      </c>
      <c r="BN2377" t="s">
        <v>0</v>
      </c>
      <c r="BO2377">
        <v>6.64</v>
      </c>
      <c r="BP2377" t="s">
        <v>0</v>
      </c>
      <c r="BQ2377" t="s">
        <v>0</v>
      </c>
      <c r="BR2377" t="s">
        <v>0</v>
      </c>
      <c r="BS2377" t="s">
        <v>0</v>
      </c>
      <c r="BT2377" t="s">
        <v>0</v>
      </c>
      <c r="BU2377" t="s">
        <v>0</v>
      </c>
      <c r="BV2377" t="s">
        <v>0</v>
      </c>
      <c r="BW2377" t="s">
        <v>0</v>
      </c>
      <c r="BX2377" t="s">
        <v>0</v>
      </c>
      <c r="BY2377" t="s">
        <v>0</v>
      </c>
      <c r="BZ2377" t="s">
        <v>0</v>
      </c>
      <c r="CA2377" t="s">
        <v>0</v>
      </c>
      <c r="CB2377" t="s">
        <v>0</v>
      </c>
      <c r="CC2377" t="s">
        <v>0</v>
      </c>
      <c r="CD2377" t="s">
        <v>0</v>
      </c>
      <c r="CE2377" t="s">
        <v>0</v>
      </c>
      <c r="CF2377" t="s">
        <v>0</v>
      </c>
      <c r="CG2377" t="s">
        <v>0</v>
      </c>
      <c r="CH2377" t="s">
        <v>0</v>
      </c>
      <c r="CI2377" t="s">
        <v>0</v>
      </c>
      <c r="CJ2377" t="s">
        <v>0</v>
      </c>
      <c r="CK2377" t="s">
        <v>0</v>
      </c>
      <c r="CL2377" t="s">
        <v>0</v>
      </c>
      <c r="CM2377">
        <v>1.9765999999999999</v>
      </c>
      <c r="CN2377" t="s">
        <v>0</v>
      </c>
      <c r="CO2377" t="s">
        <v>0</v>
      </c>
      <c r="CP2377" t="s">
        <v>0</v>
      </c>
      <c r="CQ2377">
        <v>6.8437999999999999</v>
      </c>
      <c r="CR2377" t="s">
        <v>0</v>
      </c>
      <c r="CS2377" t="s">
        <v>0</v>
      </c>
      <c r="CT2377">
        <v>30.328800000000001</v>
      </c>
      <c r="CU2377" t="s">
        <v>0</v>
      </c>
      <c r="CV2377" t="s">
        <v>0</v>
      </c>
      <c r="CW2377" t="s">
        <v>0</v>
      </c>
      <c r="CX2377">
        <v>9.8125</v>
      </c>
      <c r="CY2377" t="s">
        <v>0</v>
      </c>
      <c r="CZ2377" t="s">
        <v>0</v>
      </c>
      <c r="DA2377" t="s">
        <v>0</v>
      </c>
      <c r="DB2377" t="s">
        <v>0</v>
      </c>
      <c r="DC2377" t="s">
        <v>0</v>
      </c>
      <c r="DD2377" t="s">
        <v>0</v>
      </c>
      <c r="DE2377" t="s">
        <v>0</v>
      </c>
      <c r="DF2377" t="s">
        <v>0</v>
      </c>
      <c r="DG2377" t="s">
        <v>0</v>
      </c>
      <c r="DH2377" t="s">
        <v>0</v>
      </c>
      <c r="DI2377">
        <v>36.905999999999999</v>
      </c>
      <c r="DJ2377" t="s">
        <v>0</v>
      </c>
      <c r="DK2377" t="s">
        <v>0</v>
      </c>
      <c r="DL2377" t="s">
        <v>0</v>
      </c>
      <c r="DM2377">
        <v>1.401</v>
      </c>
      <c r="DN2377" t="s">
        <v>0</v>
      </c>
      <c r="DO2377">
        <v>23.984400000000001</v>
      </c>
      <c r="DP2377" t="s">
        <v>0</v>
      </c>
      <c r="DQ2377">
        <v>48</v>
      </c>
      <c r="DR2377" t="s">
        <v>0</v>
      </c>
      <c r="DS2377">
        <v>0.80469999999999997</v>
      </c>
      <c r="DT2377" t="s">
        <v>0</v>
      </c>
      <c r="DU2377">
        <v>16.025300000000001</v>
      </c>
      <c r="DV2377" t="s">
        <v>0</v>
      </c>
      <c r="DW2377" t="s">
        <v>0</v>
      </c>
      <c r="DX2377" t="s">
        <v>0</v>
      </c>
      <c r="DY2377" t="s">
        <v>0</v>
      </c>
      <c r="DZ2377" t="s">
        <v>0</v>
      </c>
      <c r="EA2377" t="s">
        <v>0</v>
      </c>
      <c r="EB2377" t="s">
        <v>0</v>
      </c>
      <c r="EC2377" t="s">
        <v>0</v>
      </c>
      <c r="ED2377" t="s">
        <v>0</v>
      </c>
      <c r="EE2377" t="s">
        <v>0</v>
      </c>
      <c r="EF2377" t="s">
        <v>0</v>
      </c>
      <c r="EG2377" t="s">
        <v>0</v>
      </c>
      <c r="EH2377" t="s">
        <v>0</v>
      </c>
      <c r="EI2377" t="s">
        <v>0</v>
      </c>
      <c r="EJ2377" t="s">
        <v>0</v>
      </c>
      <c r="EK2377">
        <v>5.2393999999999998</v>
      </c>
      <c r="EL2377" t="s">
        <v>0</v>
      </c>
      <c r="EM2377">
        <v>7.8888999999999996</v>
      </c>
      <c r="EN2377" t="s">
        <v>0</v>
      </c>
      <c r="EO2377" t="s">
        <v>0</v>
      </c>
      <c r="EP2377" t="s">
        <v>0</v>
      </c>
      <c r="EQ2377" t="s">
        <v>0</v>
      </c>
      <c r="ER2377" t="s">
        <v>0</v>
      </c>
      <c r="ES2377" t="s">
        <v>0</v>
      </c>
      <c r="ET2377" t="s">
        <v>0</v>
      </c>
      <c r="EU2377" t="s">
        <v>0</v>
      </c>
      <c r="EV2377" t="s">
        <v>0</v>
      </c>
      <c r="EW2377">
        <v>9.7655999999999992</v>
      </c>
      <c r="EX2377">
        <v>3.7330999999999999</v>
      </c>
      <c r="EY2377" t="s">
        <v>0</v>
      </c>
      <c r="EZ2377" t="s">
        <v>0</v>
      </c>
      <c r="FA2377" t="s">
        <v>0</v>
      </c>
      <c r="FB2377" t="s">
        <v>0</v>
      </c>
      <c r="FC2377" t="s">
        <v>0</v>
      </c>
      <c r="FD2377" t="s">
        <v>0</v>
      </c>
      <c r="FE2377" t="s">
        <v>0</v>
      </c>
      <c r="FF2377" t="s">
        <v>0</v>
      </c>
      <c r="FG2377" t="s">
        <v>0</v>
      </c>
      <c r="FH2377" t="s">
        <v>0</v>
      </c>
      <c r="FI2377" t="s">
        <v>0</v>
      </c>
      <c r="FJ2377" t="s">
        <v>0</v>
      </c>
      <c r="FK2377">
        <v>200.9375</v>
      </c>
      <c r="FL2377" t="s">
        <v>0</v>
      </c>
      <c r="FM2377" t="s">
        <v>0</v>
      </c>
      <c r="FN2377" t="s">
        <v>0</v>
      </c>
      <c r="FO2377" t="s">
        <v>0</v>
      </c>
      <c r="FP2377" t="s">
        <v>0</v>
      </c>
      <c r="FQ2377">
        <v>5.6327999999999996</v>
      </c>
      <c r="FR2377" t="s">
        <v>0</v>
      </c>
      <c r="FS2377" t="s">
        <v>0</v>
      </c>
      <c r="FT2377" t="s">
        <v>0</v>
      </c>
      <c r="FU2377" t="s">
        <v>0</v>
      </c>
      <c r="FV2377">
        <v>2.3125</v>
      </c>
      <c r="FW2377" t="s">
        <v>0</v>
      </c>
      <c r="FX2377" t="s">
        <v>0</v>
      </c>
      <c r="FY2377" t="s">
        <v>0</v>
      </c>
      <c r="FZ2377" t="s">
        <v>0</v>
      </c>
      <c r="GA2377" t="s">
        <v>0</v>
      </c>
      <c r="GB2377" t="s">
        <v>0</v>
      </c>
      <c r="GC2377" t="s">
        <v>0</v>
      </c>
      <c r="GD2377">
        <v>5.0625</v>
      </c>
      <c r="GE2377">
        <v>41.958300000000001</v>
      </c>
      <c r="GF2377">
        <v>2.5781000000000001</v>
      </c>
      <c r="GG2377" t="s">
        <v>0</v>
      </c>
      <c r="GH2377" t="s">
        <v>0</v>
      </c>
      <c r="GI2377" t="s">
        <v>0</v>
      </c>
      <c r="GJ2377" t="s">
        <v>0</v>
      </c>
      <c r="GK2377" t="s">
        <v>0</v>
      </c>
      <c r="GL2377" t="s">
        <v>0</v>
      </c>
      <c r="GM2377" t="s">
        <v>0</v>
      </c>
      <c r="GN2377" t="s">
        <v>0</v>
      </c>
      <c r="GO2377" t="s">
        <v>0</v>
      </c>
      <c r="GP2377" t="s">
        <v>0</v>
      </c>
      <c r="GQ2377" t="s">
        <v>0</v>
      </c>
      <c r="GR2377" t="s">
        <v>0</v>
      </c>
      <c r="GS2377">
        <v>1.2206999999999999</v>
      </c>
      <c r="GT2377" t="s">
        <v>0</v>
      </c>
      <c r="GU2377" t="s">
        <v>0</v>
      </c>
      <c r="GV2377" t="s">
        <v>0</v>
      </c>
      <c r="GW2377" t="s">
        <v>0</v>
      </c>
      <c r="GX2377" t="s">
        <v>0</v>
      </c>
      <c r="GY2377" t="s">
        <v>0</v>
      </c>
      <c r="GZ2377" t="s">
        <v>0</v>
      </c>
      <c r="HA2377" t="s">
        <v>0</v>
      </c>
      <c r="HB2377" t="s">
        <v>0</v>
      </c>
      <c r="HC2377" t="s">
        <v>0</v>
      </c>
      <c r="HD2377" t="s">
        <v>0</v>
      </c>
      <c r="HE2377" t="s">
        <v>0</v>
      </c>
      <c r="HF2377" t="s">
        <v>0</v>
      </c>
      <c r="HG2377" t="s">
        <v>0</v>
      </c>
      <c r="HH2377">
        <v>26.136399999999998</v>
      </c>
      <c r="HI2377" t="s">
        <v>0</v>
      </c>
      <c r="HJ2377" t="s">
        <v>0</v>
      </c>
      <c r="HK2377" t="s">
        <v>0</v>
      </c>
      <c r="HL2377" t="s">
        <v>0</v>
      </c>
      <c r="HM2377" t="s">
        <v>0</v>
      </c>
      <c r="HN2377" t="s">
        <v>0</v>
      </c>
      <c r="HO2377" t="s">
        <v>0</v>
      </c>
      <c r="HP2377" t="s">
        <v>0</v>
      </c>
      <c r="HQ2377" t="s">
        <v>0</v>
      </c>
      <c r="HR2377">
        <v>2.7187999999999999</v>
      </c>
      <c r="HS2377" t="s">
        <v>0</v>
      </c>
      <c r="HT2377" t="s">
        <v>0</v>
      </c>
      <c r="HU2377" t="s">
        <v>0</v>
      </c>
      <c r="HV2377" t="s">
        <v>0</v>
      </c>
      <c r="HW2377" t="s">
        <v>0</v>
      </c>
      <c r="HX2377" t="s">
        <v>0</v>
      </c>
      <c r="HY2377">
        <v>7.0549999999999997</v>
      </c>
      <c r="HZ2377" t="s">
        <v>0</v>
      </c>
      <c r="IA2377" t="s">
        <v>0</v>
      </c>
      <c r="IB2377" t="s">
        <v>0</v>
      </c>
      <c r="IC2377" t="s">
        <v>0</v>
      </c>
      <c r="ID2377" t="s">
        <v>0</v>
      </c>
      <c r="IE2377">
        <v>6.4062999999999999</v>
      </c>
      <c r="IF2377" t="s">
        <v>0</v>
      </c>
      <c r="IG2377" t="s">
        <v>0</v>
      </c>
      <c r="IH2377" t="s">
        <v>0</v>
      </c>
      <c r="II2377">
        <v>13.625</v>
      </c>
      <c r="IJ2377" t="s">
        <v>0</v>
      </c>
      <c r="IK2377">
        <v>31.328099999999999</v>
      </c>
      <c r="IL2377">
        <v>13.843999999999999</v>
      </c>
      <c r="IM2377" t="s">
        <v>0</v>
      </c>
      <c r="IN2377" t="s">
        <v>0</v>
      </c>
      <c r="IO2377" t="s">
        <v>0</v>
      </c>
      <c r="IP2377" t="s">
        <v>0</v>
      </c>
      <c r="IQ2377" t="s">
        <v>0</v>
      </c>
      <c r="IR2377">
        <v>7.7397999999999998</v>
      </c>
      <c r="IS2377" t="s">
        <v>0</v>
      </c>
      <c r="IT2377" t="s">
        <v>0</v>
      </c>
      <c r="IU2377" t="s">
        <v>0</v>
      </c>
      <c r="IV2377" t="s">
        <v>0</v>
      </c>
      <c r="IW2377" t="s">
        <v>0</v>
      </c>
      <c r="IX2377">
        <v>6.1952999999999996</v>
      </c>
      <c r="IY2377" t="s">
        <v>0</v>
      </c>
      <c r="IZ2377">
        <v>8.3125</v>
      </c>
      <c r="JA2377" t="s">
        <v>0</v>
      </c>
      <c r="JB2377" t="s">
        <v>0</v>
      </c>
      <c r="JC2377" t="s">
        <v>0</v>
      </c>
      <c r="JD2377">
        <v>19.8125</v>
      </c>
      <c r="JE2377" t="s">
        <v>0</v>
      </c>
      <c r="JF2377" t="s">
        <v>0</v>
      </c>
      <c r="JG2377" t="s">
        <v>0</v>
      </c>
      <c r="JH2377" t="s">
        <v>0</v>
      </c>
      <c r="JI2377" t="s">
        <v>0</v>
      </c>
      <c r="JJ2377">
        <v>27.468800000000002</v>
      </c>
      <c r="JK2377" t="s">
        <v>0</v>
      </c>
      <c r="JL2377" t="s">
        <v>0</v>
      </c>
      <c r="JM2377" t="s">
        <v>0</v>
      </c>
      <c r="JN2377" t="s">
        <v>0</v>
      </c>
      <c r="JO2377" t="s">
        <v>0</v>
      </c>
      <c r="JP2377" t="s">
        <v>0</v>
      </c>
      <c r="JQ2377" t="s">
        <v>0</v>
      </c>
      <c r="JR2377" t="s">
        <v>0</v>
      </c>
      <c r="JS2377" t="s">
        <v>0</v>
      </c>
      <c r="JT2377" t="s">
        <v>0</v>
      </c>
      <c r="JU2377" t="s">
        <v>0</v>
      </c>
      <c r="JV2377" t="s">
        <v>0</v>
      </c>
      <c r="JW2377" t="s">
        <v>0</v>
      </c>
      <c r="JX2377" t="s">
        <v>0</v>
      </c>
      <c r="JY2377" t="s">
        <v>0</v>
      </c>
      <c r="JZ2377" t="s">
        <v>0</v>
      </c>
      <c r="KA2377" t="s">
        <v>0</v>
      </c>
      <c r="KB2377" t="s">
        <v>0</v>
      </c>
      <c r="KC2377" t="s">
        <v>0</v>
      </c>
      <c r="KD2377" t="s">
        <v>0</v>
      </c>
      <c r="KE2377" t="s">
        <v>0</v>
      </c>
      <c r="KF2377">
        <v>11.25</v>
      </c>
      <c r="KG2377" t="s">
        <v>0</v>
      </c>
      <c r="KH2377" t="s">
        <v>0</v>
      </c>
      <c r="KI2377" t="s">
        <v>0</v>
      </c>
      <c r="KJ2377" t="s">
        <v>0</v>
      </c>
      <c r="KK2377" t="s">
        <v>0</v>
      </c>
      <c r="KL2377" t="s">
        <v>0</v>
      </c>
      <c r="KM2377" t="s">
        <v>0</v>
      </c>
      <c r="KN2377" t="s">
        <v>0</v>
      </c>
      <c r="KO2377" t="s">
        <v>0</v>
      </c>
      <c r="KP2377" t="s">
        <v>0</v>
      </c>
      <c r="KQ2377" t="s">
        <v>0</v>
      </c>
      <c r="KR2377">
        <v>8.6111000000000004</v>
      </c>
      <c r="KS2377" t="s">
        <v>0</v>
      </c>
      <c r="KT2377" t="s">
        <v>0</v>
      </c>
      <c r="KU2377" t="s">
        <v>0</v>
      </c>
      <c r="KV2377" t="s">
        <v>0</v>
      </c>
      <c r="KW2377" t="s">
        <v>0</v>
      </c>
      <c r="KX2377" t="s">
        <v>0</v>
      </c>
      <c r="KY2377" t="s">
        <v>0</v>
      </c>
      <c r="KZ2377">
        <v>14.9375</v>
      </c>
      <c r="LA2377" t="s">
        <v>0</v>
      </c>
      <c r="LB2377" t="s">
        <v>0</v>
      </c>
      <c r="LC2377" t="s">
        <v>0</v>
      </c>
      <c r="LD2377" t="s">
        <v>0</v>
      </c>
      <c r="LE2377">
        <v>0.109</v>
      </c>
      <c r="LF2377" t="s">
        <v>0</v>
      </c>
      <c r="LG2377" t="s">
        <v>0</v>
      </c>
      <c r="LH2377" t="s">
        <v>0</v>
      </c>
      <c r="LI2377" t="s">
        <v>0</v>
      </c>
      <c r="LJ2377" t="s">
        <v>0</v>
      </c>
      <c r="LK2377" t="s">
        <v>0</v>
      </c>
      <c r="LL2377" t="s">
        <v>0</v>
      </c>
      <c r="LM2377">
        <v>40.015599999999999</v>
      </c>
      <c r="LN2377" t="s">
        <v>0</v>
      </c>
      <c r="LO2377" t="s">
        <v>0</v>
      </c>
      <c r="LP2377" t="s">
        <v>0</v>
      </c>
      <c r="LQ2377" t="s">
        <v>0</v>
      </c>
      <c r="LR2377">
        <v>21.0625</v>
      </c>
      <c r="LS2377" t="s">
        <v>0</v>
      </c>
      <c r="LT2377" t="s">
        <v>0</v>
      </c>
      <c r="LU2377" t="s">
        <v>0</v>
      </c>
      <c r="LV2377" t="s">
        <v>0</v>
      </c>
      <c r="LW2377" t="s">
        <v>0</v>
      </c>
      <c r="LX2377" t="s">
        <v>0</v>
      </c>
      <c r="LY2377" t="s">
        <v>0</v>
      </c>
      <c r="LZ2377" t="s">
        <v>0</v>
      </c>
      <c r="MA2377" t="s">
        <v>0</v>
      </c>
      <c r="MB2377">
        <v>2.2734000000000001</v>
      </c>
      <c r="MC2377" t="s">
        <v>0</v>
      </c>
      <c r="MD2377" t="s">
        <v>0</v>
      </c>
      <c r="ME2377" t="s">
        <v>0</v>
      </c>
      <c r="MF2377" t="s">
        <v>0</v>
      </c>
      <c r="MG2377">
        <v>3.125</v>
      </c>
      <c r="MH2377" t="s">
        <v>0</v>
      </c>
      <c r="MI2377">
        <v>10.9688</v>
      </c>
      <c r="MJ2377">
        <v>42.421900000000001</v>
      </c>
      <c r="MK2377" t="s">
        <v>0</v>
      </c>
      <c r="ML2377">
        <v>1.5312999999999999</v>
      </c>
      <c r="MM2377" t="s">
        <v>0</v>
      </c>
      <c r="MN2377" t="s">
        <v>0</v>
      </c>
      <c r="MO2377" t="s">
        <v>0</v>
      </c>
      <c r="MP2377" t="s">
        <v>0</v>
      </c>
      <c r="MQ2377" t="s">
        <v>0</v>
      </c>
      <c r="MR2377">
        <v>1.4485999999999999</v>
      </c>
      <c r="MS2377" t="s">
        <v>0</v>
      </c>
      <c r="MT2377" t="s">
        <v>0</v>
      </c>
      <c r="MU2377">
        <v>9.1042000000000005</v>
      </c>
      <c r="MV2377">
        <v>11.75</v>
      </c>
      <c r="MW2377" t="s">
        <v>0</v>
      </c>
      <c r="MX2377" t="s">
        <v>0</v>
      </c>
      <c r="MY2377">
        <v>18.6111</v>
      </c>
      <c r="MZ2377">
        <v>5.8730000000000002</v>
      </c>
      <c r="NA2377">
        <v>8.5309000000000008</v>
      </c>
      <c r="NB2377" t="s">
        <v>0</v>
      </c>
      <c r="NC2377" t="s">
        <v>0</v>
      </c>
      <c r="ND2377" t="s">
        <v>0</v>
      </c>
      <c r="NE2377" t="s">
        <v>0</v>
      </c>
      <c r="NF2377" t="s">
        <v>0</v>
      </c>
      <c r="NG2377" t="s">
        <v>0</v>
      </c>
      <c r="NH2377" t="s">
        <v>0</v>
      </c>
      <c r="NI2377" t="s">
        <v>0</v>
      </c>
      <c r="NJ2377" t="s">
        <v>0</v>
      </c>
      <c r="NK2377" t="s">
        <v>0</v>
      </c>
      <c r="NL2377" t="s">
        <v>0</v>
      </c>
      <c r="NM2377" t="s">
        <v>0</v>
      </c>
      <c r="NN2377" t="s">
        <v>0</v>
      </c>
      <c r="NO2377" t="s">
        <v>0</v>
      </c>
      <c r="NP2377" t="s">
        <v>0</v>
      </c>
      <c r="NQ2377" t="s">
        <v>0</v>
      </c>
      <c r="NR2377" t="s">
        <v>0</v>
      </c>
      <c r="NS2377" t="s">
        <v>0</v>
      </c>
      <c r="NT2377">
        <v>9.3437999999999999</v>
      </c>
      <c r="NU2377" t="s">
        <v>0</v>
      </c>
      <c r="NV2377" t="s">
        <v>0</v>
      </c>
      <c r="NW2377" t="s">
        <v>0</v>
      </c>
      <c r="NX2377" t="s">
        <v>0</v>
      </c>
      <c r="NY2377" t="s">
        <v>0</v>
      </c>
      <c r="NZ2377" t="s">
        <v>0</v>
      </c>
      <c r="OA2377" t="s">
        <v>0</v>
      </c>
      <c r="OB2377">
        <v>4.2461000000000002</v>
      </c>
      <c r="OC2377" t="s">
        <v>0</v>
      </c>
      <c r="OD2377" t="s">
        <v>0</v>
      </c>
      <c r="OE2377" t="s">
        <v>0</v>
      </c>
      <c r="OF2377" t="s">
        <v>0</v>
      </c>
      <c r="OG2377">
        <v>7.8129999999999997</v>
      </c>
      <c r="OH2377" t="s">
        <v>0</v>
      </c>
      <c r="OI2377" t="s">
        <v>0</v>
      </c>
      <c r="OJ2377" t="s">
        <v>0</v>
      </c>
      <c r="OK2377" t="s">
        <v>0</v>
      </c>
      <c r="OL2377">
        <v>4.7187999999999999</v>
      </c>
      <c r="OM2377" t="s">
        <v>0</v>
      </c>
      <c r="ON2377" t="s">
        <v>0</v>
      </c>
      <c r="OO2377" t="s">
        <v>0</v>
      </c>
      <c r="OP2377">
        <v>2.6132999999999997</v>
      </c>
      <c r="OQ2377" t="s">
        <v>0</v>
      </c>
      <c r="OR2377" t="s">
        <v>0</v>
      </c>
      <c r="OS2377" t="s">
        <v>0</v>
      </c>
      <c r="OT2377">
        <v>3.0508000000000002</v>
      </c>
      <c r="OU2377" t="s">
        <v>0</v>
      </c>
      <c r="OV2377" t="s">
        <v>0</v>
      </c>
      <c r="OW2377" t="s">
        <v>0</v>
      </c>
      <c r="OX2377">
        <v>8.984</v>
      </c>
      <c r="OY2377" t="s">
        <v>0</v>
      </c>
      <c r="OZ2377" t="s">
        <v>0</v>
      </c>
      <c r="PA2377" t="s">
        <v>0</v>
      </c>
      <c r="PB2377" t="s">
        <v>0</v>
      </c>
      <c r="PC2377">
        <v>25.625</v>
      </c>
      <c r="PD2377" t="s">
        <v>0</v>
      </c>
      <c r="PE2377" t="s">
        <v>0</v>
      </c>
      <c r="PF2377" t="s">
        <v>0</v>
      </c>
      <c r="PG2377" t="s">
        <v>0</v>
      </c>
      <c r="PH2377" t="s">
        <v>0</v>
      </c>
      <c r="PI2377">
        <v>7.7812999999999999</v>
      </c>
      <c r="PJ2377" t="s">
        <v>0</v>
      </c>
      <c r="PK2377" t="s">
        <v>0</v>
      </c>
      <c r="PL2377" t="s">
        <v>0</v>
      </c>
      <c r="PM2377">
        <v>10.541700000000001</v>
      </c>
      <c r="PN2377" t="s">
        <v>0</v>
      </c>
      <c r="PO2377" t="s">
        <v>0</v>
      </c>
      <c r="PP2377" t="s">
        <v>0</v>
      </c>
      <c r="PQ2377" t="s">
        <v>0</v>
      </c>
      <c r="PR2377">
        <v>31.937999999999999</v>
      </c>
      <c r="PS2377" t="s">
        <v>0</v>
      </c>
      <c r="PT2377" t="s">
        <v>0</v>
      </c>
      <c r="PU2377" t="s">
        <v>0</v>
      </c>
      <c r="PV2377" t="s">
        <v>0</v>
      </c>
      <c r="PW2377" t="s">
        <v>0</v>
      </c>
      <c r="PX2377" t="s">
        <v>0</v>
      </c>
      <c r="PY2377" t="s">
        <v>0</v>
      </c>
      <c r="PZ2377" t="s">
        <v>0</v>
      </c>
      <c r="QA2377" t="s">
        <v>0</v>
      </c>
      <c r="QB2377" t="s">
        <v>0</v>
      </c>
      <c r="QC2377">
        <v>16.0625</v>
      </c>
      <c r="QD2377" t="s">
        <v>0</v>
      </c>
      <c r="QE2377">
        <v>1.6562999999999999</v>
      </c>
      <c r="QF2377" t="s">
        <v>0</v>
      </c>
      <c r="QG2377">
        <v>8.0417000000000005</v>
      </c>
      <c r="QH2377" t="s">
        <v>0</v>
      </c>
      <c r="QI2377" t="s">
        <v>0</v>
      </c>
      <c r="QJ2377" t="s">
        <v>0</v>
      </c>
      <c r="QK2377" t="s">
        <v>0</v>
      </c>
      <c r="QL2377" t="s">
        <v>0</v>
      </c>
      <c r="QM2377" t="s">
        <v>0</v>
      </c>
      <c r="QN2377" t="s">
        <v>0</v>
      </c>
      <c r="QO2377" t="s">
        <v>0</v>
      </c>
      <c r="QP2377" t="s">
        <v>0</v>
      </c>
      <c r="QQ2377" t="s">
        <v>0</v>
      </c>
      <c r="QR2377" t="s">
        <v>0</v>
      </c>
      <c r="QS2377" t="s">
        <v>0</v>
      </c>
      <c r="QT2377" t="s">
        <v>0</v>
      </c>
      <c r="QU2377" t="s">
        <v>0</v>
      </c>
      <c r="QV2377" t="s">
        <v>0</v>
      </c>
      <c r="QW2377" t="s">
        <v>0</v>
      </c>
      <c r="QX2377" t="s">
        <v>0</v>
      </c>
      <c r="QY2377" t="s">
        <v>0</v>
      </c>
      <c r="QZ2377" t="s">
        <v>0</v>
      </c>
      <c r="RA2377" t="s">
        <v>0</v>
      </c>
      <c r="RB2377" t="s">
        <v>0</v>
      </c>
      <c r="RC2377" t="s">
        <v>0</v>
      </c>
      <c r="RD2377" t="s">
        <v>0</v>
      </c>
      <c r="RE2377" t="s">
        <v>0</v>
      </c>
      <c r="RF2377">
        <v>20.843800000000002</v>
      </c>
      <c r="RG2377">
        <v>12.734400000000001</v>
      </c>
      <c r="RH2377" t="s">
        <v>0</v>
      </c>
      <c r="RI2377" t="s">
        <v>0</v>
      </c>
      <c r="RJ2377" t="s">
        <v>0</v>
      </c>
      <c r="RK2377" t="s">
        <v>0</v>
      </c>
      <c r="RL2377" t="s">
        <v>0</v>
      </c>
      <c r="RM2377" t="s">
        <v>0</v>
      </c>
      <c r="RN2377" t="s">
        <v>0</v>
      </c>
      <c r="RO2377" t="s">
        <v>0</v>
      </c>
      <c r="RP2377" t="s">
        <v>0</v>
      </c>
      <c r="RQ2377" t="s">
        <v>0</v>
      </c>
      <c r="RR2377" t="s">
        <v>0</v>
      </c>
      <c r="RS2377" t="s">
        <v>0</v>
      </c>
      <c r="RT2377" t="s">
        <v>0</v>
      </c>
      <c r="RU2377" t="s">
        <v>0</v>
      </c>
      <c r="RV2377">
        <v>3.3086000000000002</v>
      </c>
      <c r="RW2377" t="s">
        <v>0</v>
      </c>
      <c r="RX2377" t="s">
        <v>0</v>
      </c>
      <c r="RY2377" t="s">
        <v>0</v>
      </c>
      <c r="RZ2377" t="s">
        <v>0</v>
      </c>
      <c r="SA2377" t="s">
        <v>0</v>
      </c>
      <c r="SB2377" t="s">
        <v>0</v>
      </c>
      <c r="SC2377">
        <v>18.968800000000002</v>
      </c>
      <c r="SD2377" t="s">
        <v>0</v>
      </c>
      <c r="SE2377">
        <v>9</v>
      </c>
      <c r="SF2377" t="s">
        <v>0</v>
      </c>
      <c r="SG2377" t="s">
        <v>0</v>
      </c>
      <c r="SH2377" t="s">
        <v>0</v>
      </c>
      <c r="SI2377" t="s">
        <v>0</v>
      </c>
      <c r="SJ2377">
        <v>12.8889</v>
      </c>
      <c r="SK2377">
        <v>60.093800000000002</v>
      </c>
      <c r="SL2377" t="s">
        <v>0</v>
      </c>
    </row>
    <row r="2378" spans="1:506" x14ac:dyDescent="0.3">
      <c r="A2378" s="1">
        <v>36201</v>
      </c>
      <c r="B2378" t="s">
        <v>0</v>
      </c>
      <c r="C2378" t="s">
        <v>0</v>
      </c>
      <c r="D2378" t="s">
        <v>0</v>
      </c>
      <c r="E2378">
        <v>1.3679999999999999</v>
      </c>
      <c r="F2378" t="s">
        <v>0</v>
      </c>
      <c r="G2378" t="s">
        <v>0</v>
      </c>
      <c r="H2378">
        <v>4.5</v>
      </c>
      <c r="I2378" t="s">
        <v>0</v>
      </c>
      <c r="J2378" t="s">
        <v>0</v>
      </c>
      <c r="K2378">
        <v>5.5549999999999997</v>
      </c>
      <c r="L2378" t="s">
        <v>0</v>
      </c>
      <c r="M2378" t="s">
        <v>0</v>
      </c>
      <c r="N2378" t="s">
        <v>0</v>
      </c>
      <c r="O2378" t="s">
        <v>0</v>
      </c>
      <c r="P2378">
        <v>10.3438</v>
      </c>
      <c r="Q2378" t="s">
        <v>0</v>
      </c>
      <c r="R2378" t="s">
        <v>0</v>
      </c>
      <c r="S2378" t="s">
        <v>0</v>
      </c>
      <c r="T2378" t="s">
        <v>0</v>
      </c>
      <c r="U2378" t="s">
        <v>0</v>
      </c>
      <c r="V2378" t="s">
        <v>0</v>
      </c>
      <c r="W2378" t="s">
        <v>0</v>
      </c>
      <c r="X2378" t="s">
        <v>0</v>
      </c>
      <c r="Y2378" t="s">
        <v>0</v>
      </c>
      <c r="Z2378" t="s">
        <v>0</v>
      </c>
      <c r="AA2378" t="s">
        <v>0</v>
      </c>
      <c r="AB2378" t="s">
        <v>0</v>
      </c>
      <c r="AC2378" t="s">
        <v>0</v>
      </c>
      <c r="AD2378" t="s">
        <v>0</v>
      </c>
      <c r="AE2378" t="s">
        <v>0</v>
      </c>
      <c r="AF2378">
        <v>3</v>
      </c>
      <c r="AG2378">
        <v>15.203099999999999</v>
      </c>
      <c r="AH2378" t="s">
        <v>0</v>
      </c>
      <c r="AI2378" t="s">
        <v>0</v>
      </c>
      <c r="AJ2378" t="s">
        <v>0</v>
      </c>
      <c r="AK2378">
        <v>29.187999999999999</v>
      </c>
      <c r="AL2378" t="s">
        <v>0</v>
      </c>
      <c r="AM2378" t="s">
        <v>0</v>
      </c>
      <c r="AN2378">
        <v>48.719000000000001</v>
      </c>
      <c r="AO2378" t="s">
        <v>0</v>
      </c>
      <c r="AP2378">
        <v>2.2031000000000001</v>
      </c>
      <c r="AQ2378" t="s">
        <v>0</v>
      </c>
      <c r="AR2378" t="s">
        <v>0</v>
      </c>
      <c r="AS2378" t="s">
        <v>0</v>
      </c>
      <c r="AT2378" t="s">
        <v>0</v>
      </c>
      <c r="AU2378" t="s">
        <v>0</v>
      </c>
      <c r="AV2378" t="s">
        <v>0</v>
      </c>
      <c r="AW2378" t="s">
        <v>0</v>
      </c>
      <c r="AX2378" t="s">
        <v>0</v>
      </c>
      <c r="AY2378" t="s">
        <v>0</v>
      </c>
      <c r="AZ2378" t="s">
        <v>0</v>
      </c>
      <c r="BA2378">
        <v>0.98960000000000004</v>
      </c>
      <c r="BB2378" t="s">
        <v>0</v>
      </c>
      <c r="BC2378" t="s">
        <v>0</v>
      </c>
      <c r="BD2378" t="s">
        <v>0</v>
      </c>
      <c r="BE2378" t="s">
        <v>0</v>
      </c>
      <c r="BF2378" t="s">
        <v>0</v>
      </c>
      <c r="BG2378" t="s">
        <v>0</v>
      </c>
      <c r="BH2378" t="s">
        <v>0</v>
      </c>
      <c r="BI2378" t="s">
        <v>0</v>
      </c>
      <c r="BJ2378" t="s">
        <v>0</v>
      </c>
      <c r="BK2378" t="s">
        <v>0</v>
      </c>
      <c r="BL2378" t="s">
        <v>0</v>
      </c>
      <c r="BM2378" t="s">
        <v>0</v>
      </c>
      <c r="BN2378" t="s">
        <v>0</v>
      </c>
      <c r="BO2378">
        <v>6.4379999999999997</v>
      </c>
      <c r="BP2378" t="s">
        <v>0</v>
      </c>
      <c r="BQ2378" t="s">
        <v>0</v>
      </c>
      <c r="BR2378" t="s">
        <v>0</v>
      </c>
      <c r="BS2378" t="s">
        <v>0</v>
      </c>
      <c r="BT2378" t="s">
        <v>0</v>
      </c>
      <c r="BU2378" t="s">
        <v>0</v>
      </c>
      <c r="BV2378" t="s">
        <v>0</v>
      </c>
      <c r="BW2378" t="s">
        <v>0</v>
      </c>
      <c r="BX2378" t="s">
        <v>0</v>
      </c>
      <c r="BY2378" t="s">
        <v>0</v>
      </c>
      <c r="BZ2378" t="s">
        <v>0</v>
      </c>
      <c r="CA2378" t="s">
        <v>0</v>
      </c>
      <c r="CB2378" t="s">
        <v>0</v>
      </c>
      <c r="CC2378" t="s">
        <v>0</v>
      </c>
      <c r="CD2378" t="s">
        <v>0</v>
      </c>
      <c r="CE2378" t="s">
        <v>0</v>
      </c>
      <c r="CF2378" t="s">
        <v>0</v>
      </c>
      <c r="CG2378" t="s">
        <v>0</v>
      </c>
      <c r="CH2378" t="s">
        <v>0</v>
      </c>
      <c r="CI2378" t="s">
        <v>0</v>
      </c>
      <c r="CJ2378" t="s">
        <v>0</v>
      </c>
      <c r="CK2378" t="s">
        <v>0</v>
      </c>
      <c r="CL2378" t="s">
        <v>0</v>
      </c>
      <c r="CM2378">
        <v>1.9375</v>
      </c>
      <c r="CN2378" t="s">
        <v>0</v>
      </c>
      <c r="CO2378" t="s">
        <v>0</v>
      </c>
      <c r="CP2378" t="s">
        <v>0</v>
      </c>
      <c r="CQ2378">
        <v>6.8125</v>
      </c>
      <c r="CR2378" t="s">
        <v>0</v>
      </c>
      <c r="CS2378" t="s">
        <v>0</v>
      </c>
      <c r="CT2378">
        <v>30.3855</v>
      </c>
      <c r="CU2378" t="s">
        <v>0</v>
      </c>
      <c r="CV2378" t="s">
        <v>0</v>
      </c>
      <c r="CW2378" t="s">
        <v>0</v>
      </c>
      <c r="CX2378">
        <v>9.9792000000000005</v>
      </c>
      <c r="CY2378" t="s">
        <v>0</v>
      </c>
      <c r="CZ2378" t="s">
        <v>0</v>
      </c>
      <c r="DA2378" t="s">
        <v>0</v>
      </c>
      <c r="DB2378" t="s">
        <v>0</v>
      </c>
      <c r="DC2378" t="s">
        <v>0</v>
      </c>
      <c r="DD2378" t="s">
        <v>0</v>
      </c>
      <c r="DE2378" t="s">
        <v>0</v>
      </c>
      <c r="DF2378" t="s">
        <v>0</v>
      </c>
      <c r="DG2378" t="s">
        <v>0</v>
      </c>
      <c r="DH2378" t="s">
        <v>0</v>
      </c>
      <c r="DI2378">
        <v>38.405999999999999</v>
      </c>
      <c r="DJ2378" t="s">
        <v>0</v>
      </c>
      <c r="DK2378" t="s">
        <v>0</v>
      </c>
      <c r="DL2378" t="s">
        <v>0</v>
      </c>
      <c r="DM2378">
        <v>1.375</v>
      </c>
      <c r="DN2378" t="s">
        <v>0</v>
      </c>
      <c r="DO2378">
        <v>24.640599999999999</v>
      </c>
      <c r="DP2378" t="s">
        <v>0</v>
      </c>
      <c r="DQ2378">
        <v>47.75</v>
      </c>
      <c r="DR2378" t="s">
        <v>0</v>
      </c>
      <c r="DS2378">
        <v>0.91669999999999996</v>
      </c>
      <c r="DT2378" t="s">
        <v>0</v>
      </c>
      <c r="DU2378">
        <v>15.452999999999999</v>
      </c>
      <c r="DV2378" t="s">
        <v>0</v>
      </c>
      <c r="DW2378" t="s">
        <v>0</v>
      </c>
      <c r="DX2378" t="s">
        <v>0</v>
      </c>
      <c r="DY2378" t="s">
        <v>0</v>
      </c>
      <c r="DZ2378" t="s">
        <v>0</v>
      </c>
      <c r="EA2378" t="s">
        <v>0</v>
      </c>
      <c r="EB2378" t="s">
        <v>0</v>
      </c>
      <c r="EC2378" t="s">
        <v>0</v>
      </c>
      <c r="ED2378" t="s">
        <v>0</v>
      </c>
      <c r="EE2378" t="s">
        <v>0</v>
      </c>
      <c r="EF2378" t="s">
        <v>0</v>
      </c>
      <c r="EG2378" t="s">
        <v>0</v>
      </c>
      <c r="EH2378" t="s">
        <v>0</v>
      </c>
      <c r="EI2378" t="s">
        <v>0</v>
      </c>
      <c r="EJ2378" t="s">
        <v>0</v>
      </c>
      <c r="EK2378">
        <v>5.1553000000000004</v>
      </c>
      <c r="EL2378" t="s">
        <v>0</v>
      </c>
      <c r="EM2378">
        <v>8.2777999999999992</v>
      </c>
      <c r="EN2378" t="s">
        <v>0</v>
      </c>
      <c r="EO2378" t="s">
        <v>0</v>
      </c>
      <c r="EP2378" t="s">
        <v>0</v>
      </c>
      <c r="EQ2378" t="s">
        <v>0</v>
      </c>
      <c r="ER2378" t="s">
        <v>0</v>
      </c>
      <c r="ES2378" t="s">
        <v>0</v>
      </c>
      <c r="ET2378" t="s">
        <v>0</v>
      </c>
      <c r="EU2378" t="s">
        <v>0</v>
      </c>
      <c r="EV2378" t="s">
        <v>0</v>
      </c>
      <c r="EW2378">
        <v>9.7187999999999999</v>
      </c>
      <c r="EX2378">
        <v>3.7178</v>
      </c>
      <c r="EY2378" t="s">
        <v>0</v>
      </c>
      <c r="EZ2378" t="s">
        <v>0</v>
      </c>
      <c r="FA2378" t="s">
        <v>0</v>
      </c>
      <c r="FB2378" t="s">
        <v>0</v>
      </c>
      <c r="FC2378" t="s">
        <v>0</v>
      </c>
      <c r="FD2378" t="s">
        <v>0</v>
      </c>
      <c r="FE2378" t="s">
        <v>0</v>
      </c>
      <c r="FF2378" t="s">
        <v>0</v>
      </c>
      <c r="FG2378" t="s">
        <v>0</v>
      </c>
      <c r="FH2378" t="s">
        <v>0</v>
      </c>
      <c r="FI2378" t="s">
        <v>0</v>
      </c>
      <c r="FJ2378" t="s">
        <v>0</v>
      </c>
      <c r="FK2378">
        <v>213.75</v>
      </c>
      <c r="FL2378" t="s">
        <v>0</v>
      </c>
      <c r="FM2378" t="s">
        <v>0</v>
      </c>
      <c r="FN2378" t="s">
        <v>0</v>
      </c>
      <c r="FO2378" t="s">
        <v>0</v>
      </c>
      <c r="FP2378" t="s">
        <v>0</v>
      </c>
      <c r="FQ2378">
        <v>5.5391000000000004</v>
      </c>
      <c r="FR2378" t="s">
        <v>0</v>
      </c>
      <c r="FS2378" t="s">
        <v>0</v>
      </c>
      <c r="FT2378" t="s">
        <v>0</v>
      </c>
      <c r="FU2378" t="s">
        <v>0</v>
      </c>
      <c r="FV2378">
        <v>2.3359000000000001</v>
      </c>
      <c r="FW2378" t="s">
        <v>0</v>
      </c>
      <c r="FX2378" t="s">
        <v>0</v>
      </c>
      <c r="FY2378" t="s">
        <v>0</v>
      </c>
      <c r="FZ2378" t="s">
        <v>0</v>
      </c>
      <c r="GA2378" t="s">
        <v>0</v>
      </c>
      <c r="GB2378" t="s">
        <v>0</v>
      </c>
      <c r="GC2378" t="s">
        <v>0</v>
      </c>
      <c r="GD2378">
        <v>5.0903</v>
      </c>
      <c r="GE2378">
        <v>42.333300000000001</v>
      </c>
      <c r="GF2378">
        <v>2.5781000000000001</v>
      </c>
      <c r="GG2378" t="s">
        <v>0</v>
      </c>
      <c r="GH2378" t="s">
        <v>0</v>
      </c>
      <c r="GI2378" t="s">
        <v>0</v>
      </c>
      <c r="GJ2378" t="s">
        <v>0</v>
      </c>
      <c r="GK2378" t="s">
        <v>0</v>
      </c>
      <c r="GL2378" t="s">
        <v>0</v>
      </c>
      <c r="GM2378" t="s">
        <v>0</v>
      </c>
      <c r="GN2378" t="s">
        <v>0</v>
      </c>
      <c r="GO2378" t="s">
        <v>0</v>
      </c>
      <c r="GP2378" t="s">
        <v>0</v>
      </c>
      <c r="GQ2378" t="s">
        <v>0</v>
      </c>
      <c r="GR2378" t="s">
        <v>0</v>
      </c>
      <c r="GS2378">
        <v>1.25</v>
      </c>
      <c r="GT2378" t="s">
        <v>0</v>
      </c>
      <c r="GU2378" t="s">
        <v>0</v>
      </c>
      <c r="GV2378" t="s">
        <v>0</v>
      </c>
      <c r="GW2378" t="s">
        <v>0</v>
      </c>
      <c r="GX2378" t="s">
        <v>0</v>
      </c>
      <c r="GY2378" t="s">
        <v>0</v>
      </c>
      <c r="GZ2378" t="s">
        <v>0</v>
      </c>
      <c r="HA2378" t="s">
        <v>0</v>
      </c>
      <c r="HB2378" t="s">
        <v>0</v>
      </c>
      <c r="HC2378" t="s">
        <v>0</v>
      </c>
      <c r="HD2378" t="s">
        <v>0</v>
      </c>
      <c r="HE2378" t="s">
        <v>0</v>
      </c>
      <c r="HF2378" t="s">
        <v>0</v>
      </c>
      <c r="HG2378" t="s">
        <v>0</v>
      </c>
      <c r="HH2378">
        <v>26.033100000000001</v>
      </c>
      <c r="HI2378" t="s">
        <v>0</v>
      </c>
      <c r="HJ2378" t="s">
        <v>0</v>
      </c>
      <c r="HK2378" t="s">
        <v>0</v>
      </c>
      <c r="HL2378" t="s">
        <v>0</v>
      </c>
      <c r="HM2378" t="s">
        <v>0</v>
      </c>
      <c r="HN2378" t="s">
        <v>0</v>
      </c>
      <c r="HO2378" t="s">
        <v>0</v>
      </c>
      <c r="HP2378" t="s">
        <v>0</v>
      </c>
      <c r="HQ2378" t="s">
        <v>0</v>
      </c>
      <c r="HR2378">
        <v>2.7812999999999999</v>
      </c>
      <c r="HS2378" t="s">
        <v>0</v>
      </c>
      <c r="HT2378" t="s">
        <v>0</v>
      </c>
      <c r="HU2378" t="s">
        <v>0</v>
      </c>
      <c r="HV2378" t="s">
        <v>0</v>
      </c>
      <c r="HW2378" t="s">
        <v>0</v>
      </c>
      <c r="HX2378" t="s">
        <v>0</v>
      </c>
      <c r="HY2378">
        <v>6.7370000000000001</v>
      </c>
      <c r="HZ2378" t="s">
        <v>0</v>
      </c>
      <c r="IA2378" t="s">
        <v>0</v>
      </c>
      <c r="IB2378" t="s">
        <v>0</v>
      </c>
      <c r="IC2378" t="s">
        <v>0</v>
      </c>
      <c r="ID2378" t="s">
        <v>0</v>
      </c>
      <c r="IE2378">
        <v>6.3437999999999999</v>
      </c>
      <c r="IF2378" t="s">
        <v>0</v>
      </c>
      <c r="IG2378" t="s">
        <v>0</v>
      </c>
      <c r="IH2378" t="s">
        <v>0</v>
      </c>
      <c r="II2378">
        <v>14.375</v>
      </c>
      <c r="IJ2378" t="s">
        <v>0</v>
      </c>
      <c r="IK2378">
        <v>32.203099999999999</v>
      </c>
      <c r="IL2378">
        <v>12.896000000000001</v>
      </c>
      <c r="IM2378" t="s">
        <v>0</v>
      </c>
      <c r="IN2378" t="s">
        <v>0</v>
      </c>
      <c r="IO2378" t="s">
        <v>0</v>
      </c>
      <c r="IP2378" t="s">
        <v>0</v>
      </c>
      <c r="IQ2378" t="s">
        <v>0</v>
      </c>
      <c r="IR2378">
        <v>7.8666999999999998</v>
      </c>
      <c r="IS2378" t="s">
        <v>0</v>
      </c>
      <c r="IT2378" t="s">
        <v>0</v>
      </c>
      <c r="IU2378" t="s">
        <v>0</v>
      </c>
      <c r="IV2378" t="s">
        <v>0</v>
      </c>
      <c r="IW2378" t="s">
        <v>0</v>
      </c>
      <c r="IX2378">
        <v>5.9375</v>
      </c>
      <c r="IY2378" t="s">
        <v>0</v>
      </c>
      <c r="IZ2378">
        <v>8.3125</v>
      </c>
      <c r="JA2378" t="s">
        <v>0</v>
      </c>
      <c r="JB2378" t="s">
        <v>0</v>
      </c>
      <c r="JC2378" t="s">
        <v>0</v>
      </c>
      <c r="JD2378">
        <v>20.1875</v>
      </c>
      <c r="JE2378" t="s">
        <v>0</v>
      </c>
      <c r="JF2378" t="s">
        <v>0</v>
      </c>
      <c r="JG2378" t="s">
        <v>0</v>
      </c>
      <c r="JH2378" t="s">
        <v>0</v>
      </c>
      <c r="JI2378" t="s">
        <v>0</v>
      </c>
      <c r="JJ2378">
        <v>27.531300000000002</v>
      </c>
      <c r="JK2378" t="s">
        <v>0</v>
      </c>
      <c r="JL2378" t="s">
        <v>0</v>
      </c>
      <c r="JM2378" t="s">
        <v>0</v>
      </c>
      <c r="JN2378" t="s">
        <v>0</v>
      </c>
      <c r="JO2378" t="s">
        <v>0</v>
      </c>
      <c r="JP2378" t="s">
        <v>0</v>
      </c>
      <c r="JQ2378" t="s">
        <v>0</v>
      </c>
      <c r="JR2378" t="s">
        <v>0</v>
      </c>
      <c r="JS2378" t="s">
        <v>0</v>
      </c>
      <c r="JT2378" t="s">
        <v>0</v>
      </c>
      <c r="JU2378" t="s">
        <v>0</v>
      </c>
      <c r="JV2378" t="s">
        <v>0</v>
      </c>
      <c r="JW2378" t="s">
        <v>0</v>
      </c>
      <c r="JX2378" t="s">
        <v>0</v>
      </c>
      <c r="JY2378" t="s">
        <v>0</v>
      </c>
      <c r="JZ2378" t="s">
        <v>0</v>
      </c>
      <c r="KA2378" t="s">
        <v>0</v>
      </c>
      <c r="KB2378" t="s">
        <v>0</v>
      </c>
      <c r="KC2378" t="s">
        <v>0</v>
      </c>
      <c r="KD2378" t="s">
        <v>0</v>
      </c>
      <c r="KE2378" t="s">
        <v>0</v>
      </c>
      <c r="KF2378">
        <v>11.375</v>
      </c>
      <c r="KG2378" t="s">
        <v>0</v>
      </c>
      <c r="KH2378" t="s">
        <v>0</v>
      </c>
      <c r="KI2378" t="s">
        <v>0</v>
      </c>
      <c r="KJ2378" t="s">
        <v>0</v>
      </c>
      <c r="KK2378" t="s">
        <v>0</v>
      </c>
      <c r="KL2378" t="s">
        <v>0</v>
      </c>
      <c r="KM2378" t="s">
        <v>0</v>
      </c>
      <c r="KN2378" t="s">
        <v>0</v>
      </c>
      <c r="KO2378" t="s">
        <v>0</v>
      </c>
      <c r="KP2378" t="s">
        <v>0</v>
      </c>
      <c r="KQ2378" t="s">
        <v>0</v>
      </c>
      <c r="KR2378">
        <v>8.8888999999999996</v>
      </c>
      <c r="KS2378" t="s">
        <v>0</v>
      </c>
      <c r="KT2378" t="s">
        <v>0</v>
      </c>
      <c r="KU2378" t="s">
        <v>0</v>
      </c>
      <c r="KV2378" t="s">
        <v>0</v>
      </c>
      <c r="KW2378" t="s">
        <v>0</v>
      </c>
      <c r="KX2378" t="s">
        <v>0</v>
      </c>
      <c r="KY2378" t="s">
        <v>0</v>
      </c>
      <c r="KZ2378">
        <v>14.2188</v>
      </c>
      <c r="LA2378" t="s">
        <v>0</v>
      </c>
      <c r="LB2378" t="s">
        <v>0</v>
      </c>
      <c r="LC2378" t="s">
        <v>0</v>
      </c>
      <c r="LD2378" t="s">
        <v>0</v>
      </c>
      <c r="LE2378">
        <v>0.10299999999999999</v>
      </c>
      <c r="LF2378" t="s">
        <v>0</v>
      </c>
      <c r="LG2378" t="s">
        <v>0</v>
      </c>
      <c r="LH2378" t="s">
        <v>0</v>
      </c>
      <c r="LI2378" t="s">
        <v>0</v>
      </c>
      <c r="LJ2378" t="s">
        <v>0</v>
      </c>
      <c r="LK2378" t="s">
        <v>0</v>
      </c>
      <c r="LL2378" t="s">
        <v>0</v>
      </c>
      <c r="LM2378">
        <v>40.156300000000002</v>
      </c>
      <c r="LN2378" t="s">
        <v>0</v>
      </c>
      <c r="LO2378" t="s">
        <v>0</v>
      </c>
      <c r="LP2378" t="s">
        <v>0</v>
      </c>
      <c r="LQ2378" t="s">
        <v>0</v>
      </c>
      <c r="LR2378">
        <v>22.031300000000002</v>
      </c>
      <c r="LS2378" t="s">
        <v>0</v>
      </c>
      <c r="LT2378" t="s">
        <v>0</v>
      </c>
      <c r="LU2378" t="s">
        <v>0</v>
      </c>
      <c r="LV2378" t="s">
        <v>0</v>
      </c>
      <c r="LW2378" t="s">
        <v>0</v>
      </c>
      <c r="LX2378" t="s">
        <v>0</v>
      </c>
      <c r="LY2378" t="s">
        <v>0</v>
      </c>
      <c r="LZ2378" t="s">
        <v>0</v>
      </c>
      <c r="MA2378" t="s">
        <v>0</v>
      </c>
      <c r="MB2378">
        <v>2.2812999999999999</v>
      </c>
      <c r="MC2378" t="s">
        <v>0</v>
      </c>
      <c r="MD2378" t="s">
        <v>0</v>
      </c>
      <c r="ME2378" t="s">
        <v>0</v>
      </c>
      <c r="MF2378" t="s">
        <v>0</v>
      </c>
      <c r="MG2378">
        <v>3.125</v>
      </c>
      <c r="MH2378" t="s">
        <v>0</v>
      </c>
      <c r="MI2378">
        <v>11.046900000000001</v>
      </c>
      <c r="MJ2378">
        <v>42.156300000000002</v>
      </c>
      <c r="MK2378" t="s">
        <v>0</v>
      </c>
      <c r="ML2378">
        <v>1.5156000000000001</v>
      </c>
      <c r="MM2378" t="s">
        <v>0</v>
      </c>
      <c r="MN2378" t="s">
        <v>0</v>
      </c>
      <c r="MO2378" t="s">
        <v>0</v>
      </c>
      <c r="MP2378" t="s">
        <v>0</v>
      </c>
      <c r="MQ2378" t="s">
        <v>0</v>
      </c>
      <c r="MR2378">
        <v>1.5638000000000001</v>
      </c>
      <c r="MS2378" t="s">
        <v>0</v>
      </c>
      <c r="MT2378" t="s">
        <v>0</v>
      </c>
      <c r="MU2378">
        <v>8.9479000000000006</v>
      </c>
      <c r="MV2378">
        <v>11.375</v>
      </c>
      <c r="MW2378" t="s">
        <v>0</v>
      </c>
      <c r="MX2378" t="s">
        <v>0</v>
      </c>
      <c r="MY2378">
        <v>19.444400000000002</v>
      </c>
      <c r="MZ2378">
        <v>5.8663999999999996</v>
      </c>
      <c r="NA2378">
        <v>8.4321000000000002</v>
      </c>
      <c r="NB2378" t="s">
        <v>0</v>
      </c>
      <c r="NC2378" t="s">
        <v>0</v>
      </c>
      <c r="ND2378" t="s">
        <v>0</v>
      </c>
      <c r="NE2378" t="s">
        <v>0</v>
      </c>
      <c r="NF2378" t="s">
        <v>0</v>
      </c>
      <c r="NG2378" t="s">
        <v>0</v>
      </c>
      <c r="NH2378" t="s">
        <v>0</v>
      </c>
      <c r="NI2378" t="s">
        <v>0</v>
      </c>
      <c r="NJ2378" t="s">
        <v>0</v>
      </c>
      <c r="NK2378" t="s">
        <v>0</v>
      </c>
      <c r="NL2378" t="s">
        <v>0</v>
      </c>
      <c r="NM2378" t="s">
        <v>0</v>
      </c>
      <c r="NN2378" t="s">
        <v>0</v>
      </c>
      <c r="NO2378" t="s">
        <v>0</v>
      </c>
      <c r="NP2378" t="s">
        <v>0</v>
      </c>
      <c r="NQ2378" t="s">
        <v>0</v>
      </c>
      <c r="NR2378" t="s">
        <v>0</v>
      </c>
      <c r="NS2378" t="s">
        <v>0</v>
      </c>
      <c r="NT2378">
        <v>8.9375</v>
      </c>
      <c r="NU2378" t="s">
        <v>0</v>
      </c>
      <c r="NV2378" t="s">
        <v>0</v>
      </c>
      <c r="NW2378" t="s">
        <v>0</v>
      </c>
      <c r="NX2378" t="s">
        <v>0</v>
      </c>
      <c r="NY2378" t="s">
        <v>0</v>
      </c>
      <c r="NZ2378" t="s">
        <v>0</v>
      </c>
      <c r="OA2378" t="s">
        <v>0</v>
      </c>
      <c r="OB2378">
        <v>4.1562999999999999</v>
      </c>
      <c r="OC2378" t="s">
        <v>0</v>
      </c>
      <c r="OD2378" t="s">
        <v>0</v>
      </c>
      <c r="OE2378" t="s">
        <v>0</v>
      </c>
      <c r="OF2378" t="s">
        <v>0</v>
      </c>
      <c r="OG2378">
        <v>7.75</v>
      </c>
      <c r="OH2378" t="s">
        <v>0</v>
      </c>
      <c r="OI2378" t="s">
        <v>0</v>
      </c>
      <c r="OJ2378" t="s">
        <v>0</v>
      </c>
      <c r="OK2378" t="s">
        <v>0</v>
      </c>
      <c r="OL2378">
        <v>4.625</v>
      </c>
      <c r="OM2378" t="s">
        <v>0</v>
      </c>
      <c r="ON2378" t="s">
        <v>0</v>
      </c>
      <c r="OO2378" t="s">
        <v>0</v>
      </c>
      <c r="OP2378">
        <v>2.5703</v>
      </c>
      <c r="OQ2378" t="s">
        <v>0</v>
      </c>
      <c r="OR2378" t="s">
        <v>0</v>
      </c>
      <c r="OS2378" t="s">
        <v>0</v>
      </c>
      <c r="OT2378">
        <v>3</v>
      </c>
      <c r="OU2378" t="s">
        <v>0</v>
      </c>
      <c r="OV2378" t="s">
        <v>0</v>
      </c>
      <c r="OW2378" t="s">
        <v>0</v>
      </c>
      <c r="OX2378">
        <v>8.875</v>
      </c>
      <c r="OY2378" t="s">
        <v>0</v>
      </c>
      <c r="OZ2378" t="s">
        <v>0</v>
      </c>
      <c r="PA2378" t="s">
        <v>0</v>
      </c>
      <c r="PB2378" t="s">
        <v>0</v>
      </c>
      <c r="PC2378">
        <v>25.093800000000002</v>
      </c>
      <c r="PD2378" t="s">
        <v>0</v>
      </c>
      <c r="PE2378" t="s">
        <v>0</v>
      </c>
      <c r="PF2378" t="s">
        <v>0</v>
      </c>
      <c r="PG2378" t="s">
        <v>0</v>
      </c>
      <c r="PH2378" t="s">
        <v>0</v>
      </c>
      <c r="PI2378">
        <v>7.7812999999999999</v>
      </c>
      <c r="PJ2378" t="s">
        <v>0</v>
      </c>
      <c r="PK2378" t="s">
        <v>0</v>
      </c>
      <c r="PL2378" t="s">
        <v>0</v>
      </c>
      <c r="PM2378">
        <v>9.9582999999999995</v>
      </c>
      <c r="PN2378" t="s">
        <v>0</v>
      </c>
      <c r="PO2378" t="s">
        <v>0</v>
      </c>
      <c r="PP2378" t="s">
        <v>0</v>
      </c>
      <c r="PQ2378" t="s">
        <v>0</v>
      </c>
      <c r="PR2378">
        <v>30.594000000000001</v>
      </c>
      <c r="PS2378" t="s">
        <v>0</v>
      </c>
      <c r="PT2378" t="s">
        <v>0</v>
      </c>
      <c r="PU2378" t="s">
        <v>0</v>
      </c>
      <c r="PV2378" t="s">
        <v>0</v>
      </c>
      <c r="PW2378" t="s">
        <v>0</v>
      </c>
      <c r="PX2378" t="s">
        <v>0</v>
      </c>
      <c r="PY2378" t="s">
        <v>0</v>
      </c>
      <c r="PZ2378" t="s">
        <v>0</v>
      </c>
      <c r="QA2378" t="s">
        <v>0</v>
      </c>
      <c r="QB2378" t="s">
        <v>0</v>
      </c>
      <c r="QC2378">
        <v>15.6875</v>
      </c>
      <c r="QD2378" t="s">
        <v>0</v>
      </c>
      <c r="QE2378">
        <v>1.6406000000000001</v>
      </c>
      <c r="QF2378" t="s">
        <v>0</v>
      </c>
      <c r="QG2378">
        <v>7.8333000000000004</v>
      </c>
      <c r="QH2378" t="s">
        <v>0</v>
      </c>
      <c r="QI2378" t="s">
        <v>0</v>
      </c>
      <c r="QJ2378" t="s">
        <v>0</v>
      </c>
      <c r="QK2378" t="s">
        <v>0</v>
      </c>
      <c r="QL2378" t="s">
        <v>0</v>
      </c>
      <c r="QM2378" t="s">
        <v>0</v>
      </c>
      <c r="QN2378" t="s">
        <v>0</v>
      </c>
      <c r="QO2378" t="s">
        <v>0</v>
      </c>
      <c r="QP2378" t="s">
        <v>0</v>
      </c>
      <c r="QQ2378" t="s">
        <v>0</v>
      </c>
      <c r="QR2378" t="s">
        <v>0</v>
      </c>
      <c r="QS2378" t="s">
        <v>0</v>
      </c>
      <c r="QT2378" t="s">
        <v>0</v>
      </c>
      <c r="QU2378" t="s">
        <v>0</v>
      </c>
      <c r="QV2378" t="s">
        <v>0</v>
      </c>
      <c r="QW2378" t="s">
        <v>0</v>
      </c>
      <c r="QX2378" t="s">
        <v>0</v>
      </c>
      <c r="QY2378" t="s">
        <v>0</v>
      </c>
      <c r="QZ2378" t="s">
        <v>0</v>
      </c>
      <c r="RA2378" t="s">
        <v>0</v>
      </c>
      <c r="RB2378" t="s">
        <v>0</v>
      </c>
      <c r="RC2378" t="s">
        <v>0</v>
      </c>
      <c r="RD2378" t="s">
        <v>0</v>
      </c>
      <c r="RE2378" t="s">
        <v>0</v>
      </c>
      <c r="RF2378">
        <v>20.25</v>
      </c>
      <c r="RG2378">
        <v>12.4375</v>
      </c>
      <c r="RH2378" t="s">
        <v>0</v>
      </c>
      <c r="RI2378" t="s">
        <v>0</v>
      </c>
      <c r="RJ2378" t="s">
        <v>0</v>
      </c>
      <c r="RK2378" t="s">
        <v>0</v>
      </c>
      <c r="RL2378" t="s">
        <v>0</v>
      </c>
      <c r="RM2378" t="s">
        <v>0</v>
      </c>
      <c r="RN2378" t="s">
        <v>0</v>
      </c>
      <c r="RO2378" t="s">
        <v>0</v>
      </c>
      <c r="RP2378" t="s">
        <v>0</v>
      </c>
      <c r="RQ2378" t="s">
        <v>0</v>
      </c>
      <c r="RR2378" t="s">
        <v>0</v>
      </c>
      <c r="RS2378" t="s">
        <v>0</v>
      </c>
      <c r="RT2378" t="s">
        <v>0</v>
      </c>
      <c r="RU2378" t="s">
        <v>0</v>
      </c>
      <c r="RV2378">
        <v>3.3416000000000001</v>
      </c>
      <c r="RW2378" t="s">
        <v>0</v>
      </c>
      <c r="RX2378" t="s">
        <v>0</v>
      </c>
      <c r="RY2378" t="s">
        <v>0</v>
      </c>
      <c r="RZ2378" t="s">
        <v>0</v>
      </c>
      <c r="SA2378" t="s">
        <v>0</v>
      </c>
      <c r="SB2378" t="s">
        <v>0</v>
      </c>
      <c r="SC2378">
        <v>18.968800000000002</v>
      </c>
      <c r="SD2378" t="s">
        <v>0</v>
      </c>
      <c r="SE2378">
        <v>8.8542000000000005</v>
      </c>
      <c r="SF2378" t="s">
        <v>0</v>
      </c>
      <c r="SG2378" t="s">
        <v>0</v>
      </c>
      <c r="SH2378" t="s">
        <v>0</v>
      </c>
      <c r="SI2378" t="s">
        <v>0</v>
      </c>
      <c r="SJ2378">
        <v>12.1111</v>
      </c>
      <c r="SK2378">
        <v>59.875</v>
      </c>
      <c r="SL2378" t="s">
        <v>0</v>
      </c>
    </row>
    <row r="2379" spans="1:506" x14ac:dyDescent="0.3">
      <c r="A2379" s="1">
        <v>36202</v>
      </c>
      <c r="B2379" t="s">
        <v>0</v>
      </c>
      <c r="C2379" t="s">
        <v>0</v>
      </c>
      <c r="D2379" t="s">
        <v>0</v>
      </c>
      <c r="E2379">
        <v>1.415</v>
      </c>
      <c r="F2379" t="s">
        <v>0</v>
      </c>
      <c r="G2379" t="s">
        <v>0</v>
      </c>
      <c r="H2379">
        <v>4.6559999999999997</v>
      </c>
      <c r="I2379" t="s">
        <v>0</v>
      </c>
      <c r="J2379" t="s">
        <v>0</v>
      </c>
      <c r="K2379">
        <v>5.633</v>
      </c>
      <c r="L2379" t="s">
        <v>0</v>
      </c>
      <c r="M2379" t="s">
        <v>0</v>
      </c>
      <c r="N2379" t="s">
        <v>0</v>
      </c>
      <c r="O2379" t="s">
        <v>0</v>
      </c>
      <c r="P2379">
        <v>10.5313</v>
      </c>
      <c r="Q2379" t="s">
        <v>0</v>
      </c>
      <c r="R2379" t="s">
        <v>0</v>
      </c>
      <c r="S2379" t="s">
        <v>0</v>
      </c>
      <c r="T2379" t="s">
        <v>0</v>
      </c>
      <c r="U2379" t="s">
        <v>0</v>
      </c>
      <c r="V2379" t="s">
        <v>0</v>
      </c>
      <c r="W2379" t="s">
        <v>0</v>
      </c>
      <c r="X2379" t="s">
        <v>0</v>
      </c>
      <c r="Y2379" t="s">
        <v>0</v>
      </c>
      <c r="Z2379" t="s">
        <v>0</v>
      </c>
      <c r="AA2379" t="s">
        <v>0</v>
      </c>
      <c r="AB2379" t="s">
        <v>0</v>
      </c>
      <c r="AC2379" t="s">
        <v>0</v>
      </c>
      <c r="AD2379" t="s">
        <v>0</v>
      </c>
      <c r="AE2379" t="s">
        <v>0</v>
      </c>
      <c r="AF2379">
        <v>2.9375</v>
      </c>
      <c r="AG2379">
        <v>16.765599999999999</v>
      </c>
      <c r="AH2379" t="s">
        <v>0</v>
      </c>
      <c r="AI2379" t="s">
        <v>0</v>
      </c>
      <c r="AJ2379" t="s">
        <v>0</v>
      </c>
      <c r="AK2379">
        <v>31.187999999999999</v>
      </c>
      <c r="AL2379" t="s">
        <v>0</v>
      </c>
      <c r="AM2379" t="s">
        <v>0</v>
      </c>
      <c r="AN2379">
        <v>54.938000000000002</v>
      </c>
      <c r="AO2379" t="s">
        <v>0</v>
      </c>
      <c r="AP2379">
        <v>2.0625</v>
      </c>
      <c r="AQ2379" t="s">
        <v>0</v>
      </c>
      <c r="AR2379" t="s">
        <v>0</v>
      </c>
      <c r="AS2379" t="s">
        <v>0</v>
      </c>
      <c r="AT2379" t="s">
        <v>0</v>
      </c>
      <c r="AU2379" t="s">
        <v>0</v>
      </c>
      <c r="AV2379" t="s">
        <v>0</v>
      </c>
      <c r="AW2379" t="s">
        <v>0</v>
      </c>
      <c r="AX2379" t="s">
        <v>0</v>
      </c>
      <c r="AY2379" t="s">
        <v>0</v>
      </c>
      <c r="AZ2379" t="s">
        <v>0</v>
      </c>
      <c r="BA2379">
        <v>0.97919999999999996</v>
      </c>
      <c r="BB2379" t="s">
        <v>0</v>
      </c>
      <c r="BC2379" t="s">
        <v>0</v>
      </c>
      <c r="BD2379" t="s">
        <v>0</v>
      </c>
      <c r="BE2379" t="s">
        <v>0</v>
      </c>
      <c r="BF2379" t="s">
        <v>0</v>
      </c>
      <c r="BG2379" t="s">
        <v>0</v>
      </c>
      <c r="BH2379" t="s">
        <v>0</v>
      </c>
      <c r="BI2379" t="s">
        <v>0</v>
      </c>
      <c r="BJ2379" t="s">
        <v>0</v>
      </c>
      <c r="BK2379" t="s">
        <v>0</v>
      </c>
      <c r="BL2379" t="s">
        <v>0</v>
      </c>
      <c r="BM2379" t="s">
        <v>0</v>
      </c>
      <c r="BN2379" t="s">
        <v>0</v>
      </c>
      <c r="BO2379">
        <v>6.601</v>
      </c>
      <c r="BP2379" t="s">
        <v>0</v>
      </c>
      <c r="BQ2379" t="s">
        <v>0</v>
      </c>
      <c r="BR2379" t="s">
        <v>0</v>
      </c>
      <c r="BS2379" t="s">
        <v>0</v>
      </c>
      <c r="BT2379" t="s">
        <v>0</v>
      </c>
      <c r="BU2379" t="s">
        <v>0</v>
      </c>
      <c r="BV2379" t="s">
        <v>0</v>
      </c>
      <c r="BW2379" t="s">
        <v>0</v>
      </c>
      <c r="BX2379" t="s">
        <v>0</v>
      </c>
      <c r="BY2379" t="s">
        <v>0</v>
      </c>
      <c r="BZ2379" t="s">
        <v>0</v>
      </c>
      <c r="CA2379" t="s">
        <v>0</v>
      </c>
      <c r="CB2379" t="s">
        <v>0</v>
      </c>
      <c r="CC2379" t="s">
        <v>0</v>
      </c>
      <c r="CD2379" t="s">
        <v>0</v>
      </c>
      <c r="CE2379" t="s">
        <v>0</v>
      </c>
      <c r="CF2379" t="s">
        <v>0</v>
      </c>
      <c r="CG2379" t="s">
        <v>0</v>
      </c>
      <c r="CH2379" t="s">
        <v>0</v>
      </c>
      <c r="CI2379" t="s">
        <v>0</v>
      </c>
      <c r="CJ2379" t="s">
        <v>0</v>
      </c>
      <c r="CK2379" t="s">
        <v>0</v>
      </c>
      <c r="CL2379" t="s">
        <v>0</v>
      </c>
      <c r="CM2379">
        <v>2</v>
      </c>
      <c r="CN2379" t="s">
        <v>0</v>
      </c>
      <c r="CO2379" t="s">
        <v>0</v>
      </c>
      <c r="CP2379" t="s">
        <v>0</v>
      </c>
      <c r="CQ2379">
        <v>6.75</v>
      </c>
      <c r="CR2379" t="s">
        <v>0</v>
      </c>
      <c r="CS2379" t="s">
        <v>0</v>
      </c>
      <c r="CT2379">
        <v>31.604299999999999</v>
      </c>
      <c r="CU2379" t="s">
        <v>0</v>
      </c>
      <c r="CV2379" t="s">
        <v>0</v>
      </c>
      <c r="CW2379" t="s">
        <v>0</v>
      </c>
      <c r="CX2379">
        <v>10.791700000000001</v>
      </c>
      <c r="CY2379" t="s">
        <v>0</v>
      </c>
      <c r="CZ2379" t="s">
        <v>0</v>
      </c>
      <c r="DA2379" t="s">
        <v>0</v>
      </c>
      <c r="DB2379" t="s">
        <v>0</v>
      </c>
      <c r="DC2379" t="s">
        <v>0</v>
      </c>
      <c r="DD2379" t="s">
        <v>0</v>
      </c>
      <c r="DE2379" t="s">
        <v>0</v>
      </c>
      <c r="DF2379" t="s">
        <v>0</v>
      </c>
      <c r="DG2379" t="s">
        <v>0</v>
      </c>
      <c r="DH2379" t="s">
        <v>0</v>
      </c>
      <c r="DI2379">
        <v>40.563000000000002</v>
      </c>
      <c r="DJ2379" t="s">
        <v>0</v>
      </c>
      <c r="DK2379" t="s">
        <v>0</v>
      </c>
      <c r="DL2379" t="s">
        <v>0</v>
      </c>
      <c r="DM2379">
        <v>1.4062999999999999</v>
      </c>
      <c r="DN2379" t="s">
        <v>0</v>
      </c>
      <c r="DO2379">
        <v>26.218800000000002</v>
      </c>
      <c r="DP2379" t="s">
        <v>0</v>
      </c>
      <c r="DQ2379">
        <v>51.207999999999998</v>
      </c>
      <c r="DR2379" t="s">
        <v>0</v>
      </c>
      <c r="DS2379">
        <v>0.91669999999999996</v>
      </c>
      <c r="DT2379" t="s">
        <v>0</v>
      </c>
      <c r="DU2379">
        <v>16.697199999999999</v>
      </c>
      <c r="DV2379" t="s">
        <v>0</v>
      </c>
      <c r="DW2379" t="s">
        <v>0</v>
      </c>
      <c r="DX2379" t="s">
        <v>0</v>
      </c>
      <c r="DY2379" t="s">
        <v>0</v>
      </c>
      <c r="DZ2379" t="s">
        <v>0</v>
      </c>
      <c r="EA2379" t="s">
        <v>0</v>
      </c>
      <c r="EB2379" t="s">
        <v>0</v>
      </c>
      <c r="EC2379" t="s">
        <v>0</v>
      </c>
      <c r="ED2379" t="s">
        <v>0</v>
      </c>
      <c r="EE2379" t="s">
        <v>0</v>
      </c>
      <c r="EF2379" t="s">
        <v>0</v>
      </c>
      <c r="EG2379" t="s">
        <v>0</v>
      </c>
      <c r="EH2379" t="s">
        <v>0</v>
      </c>
      <c r="EI2379" t="s">
        <v>0</v>
      </c>
      <c r="EJ2379" t="s">
        <v>0</v>
      </c>
      <c r="EK2379">
        <v>5.5054999999999996</v>
      </c>
      <c r="EL2379" t="s">
        <v>0</v>
      </c>
      <c r="EM2379">
        <v>8.7082999999999995</v>
      </c>
      <c r="EN2379" t="s">
        <v>0</v>
      </c>
      <c r="EO2379" t="s">
        <v>0</v>
      </c>
      <c r="EP2379" t="s">
        <v>0</v>
      </c>
      <c r="EQ2379" t="s">
        <v>0</v>
      </c>
      <c r="ER2379" t="s">
        <v>0</v>
      </c>
      <c r="ES2379" t="s">
        <v>0</v>
      </c>
      <c r="ET2379" t="s">
        <v>0</v>
      </c>
      <c r="EU2379" t="s">
        <v>0</v>
      </c>
      <c r="EV2379" t="s">
        <v>0</v>
      </c>
      <c r="EW2379">
        <v>10.265599999999999</v>
      </c>
      <c r="EX2379">
        <v>4.2</v>
      </c>
      <c r="EY2379" t="s">
        <v>0</v>
      </c>
      <c r="EZ2379" t="s">
        <v>0</v>
      </c>
      <c r="FA2379" t="s">
        <v>0</v>
      </c>
      <c r="FB2379" t="s">
        <v>0</v>
      </c>
      <c r="FC2379" t="s">
        <v>0</v>
      </c>
      <c r="FD2379" t="s">
        <v>0</v>
      </c>
      <c r="FE2379" t="s">
        <v>0</v>
      </c>
      <c r="FF2379" t="s">
        <v>0</v>
      </c>
      <c r="FG2379" t="s">
        <v>0</v>
      </c>
      <c r="FH2379" t="s">
        <v>0</v>
      </c>
      <c r="FI2379" t="s">
        <v>0</v>
      </c>
      <c r="FJ2379" t="s">
        <v>0</v>
      </c>
      <c r="FK2379">
        <v>241.25</v>
      </c>
      <c r="FL2379" t="s">
        <v>0</v>
      </c>
      <c r="FM2379" t="s">
        <v>0</v>
      </c>
      <c r="FN2379" t="s">
        <v>0</v>
      </c>
      <c r="FO2379" t="s">
        <v>0</v>
      </c>
      <c r="FP2379" t="s">
        <v>0</v>
      </c>
      <c r="FQ2379">
        <v>5.6172000000000004</v>
      </c>
      <c r="FR2379" t="s">
        <v>0</v>
      </c>
      <c r="FS2379" t="s">
        <v>0</v>
      </c>
      <c r="FT2379" t="s">
        <v>0</v>
      </c>
      <c r="FU2379" t="s">
        <v>0</v>
      </c>
      <c r="FV2379">
        <v>2.375</v>
      </c>
      <c r="FW2379" t="s">
        <v>0</v>
      </c>
      <c r="FX2379" t="s">
        <v>0</v>
      </c>
      <c r="FY2379" t="s">
        <v>0</v>
      </c>
      <c r="FZ2379" t="s">
        <v>0</v>
      </c>
      <c r="GA2379" t="s">
        <v>0</v>
      </c>
      <c r="GB2379" t="s">
        <v>0</v>
      </c>
      <c r="GC2379" t="s">
        <v>0</v>
      </c>
      <c r="GD2379">
        <v>5.3681000000000001</v>
      </c>
      <c r="GE2379">
        <v>45.416699999999999</v>
      </c>
      <c r="GF2379">
        <v>2.5781000000000001</v>
      </c>
      <c r="GG2379" t="s">
        <v>0</v>
      </c>
      <c r="GH2379" t="s">
        <v>0</v>
      </c>
      <c r="GI2379" t="s">
        <v>0</v>
      </c>
      <c r="GJ2379" t="s">
        <v>0</v>
      </c>
      <c r="GK2379" t="s">
        <v>0</v>
      </c>
      <c r="GL2379" t="s">
        <v>0</v>
      </c>
      <c r="GM2379" t="s">
        <v>0</v>
      </c>
      <c r="GN2379" t="s">
        <v>0</v>
      </c>
      <c r="GO2379" t="s">
        <v>0</v>
      </c>
      <c r="GP2379" t="s">
        <v>0</v>
      </c>
      <c r="GQ2379" t="s">
        <v>0</v>
      </c>
      <c r="GR2379" t="s">
        <v>0</v>
      </c>
      <c r="GS2379">
        <v>1.3086</v>
      </c>
      <c r="GT2379" t="s">
        <v>0</v>
      </c>
      <c r="GU2379" t="s">
        <v>0</v>
      </c>
      <c r="GV2379" t="s">
        <v>0</v>
      </c>
      <c r="GW2379" t="s">
        <v>0</v>
      </c>
      <c r="GX2379" t="s">
        <v>0</v>
      </c>
      <c r="GY2379" t="s">
        <v>0</v>
      </c>
      <c r="GZ2379" t="s">
        <v>0</v>
      </c>
      <c r="HA2379" t="s">
        <v>0</v>
      </c>
      <c r="HB2379" t="s">
        <v>0</v>
      </c>
      <c r="HC2379" t="s">
        <v>0</v>
      </c>
      <c r="HD2379" t="s">
        <v>0</v>
      </c>
      <c r="HE2379" t="s">
        <v>0</v>
      </c>
      <c r="HF2379" t="s">
        <v>0</v>
      </c>
      <c r="HG2379" t="s">
        <v>0</v>
      </c>
      <c r="HH2379">
        <v>26.033100000000001</v>
      </c>
      <c r="HI2379" t="s">
        <v>0</v>
      </c>
      <c r="HJ2379" t="s">
        <v>0</v>
      </c>
      <c r="HK2379" t="s">
        <v>0</v>
      </c>
      <c r="HL2379" t="s">
        <v>0</v>
      </c>
      <c r="HM2379" t="s">
        <v>0</v>
      </c>
      <c r="HN2379" t="s">
        <v>0</v>
      </c>
      <c r="HO2379" t="s">
        <v>0</v>
      </c>
      <c r="HP2379" t="s">
        <v>0</v>
      </c>
      <c r="HQ2379" t="s">
        <v>0</v>
      </c>
      <c r="HR2379">
        <v>2.7187999999999999</v>
      </c>
      <c r="HS2379" t="s">
        <v>0</v>
      </c>
      <c r="HT2379" t="s">
        <v>0</v>
      </c>
      <c r="HU2379" t="s">
        <v>0</v>
      </c>
      <c r="HV2379" t="s">
        <v>0</v>
      </c>
      <c r="HW2379" t="s">
        <v>0</v>
      </c>
      <c r="HX2379" t="s">
        <v>0</v>
      </c>
      <c r="HY2379">
        <v>6.5649999999999995</v>
      </c>
      <c r="HZ2379" t="s">
        <v>0</v>
      </c>
      <c r="IA2379" t="s">
        <v>0</v>
      </c>
      <c r="IB2379" t="s">
        <v>0</v>
      </c>
      <c r="IC2379" t="s">
        <v>0</v>
      </c>
      <c r="ID2379" t="s">
        <v>0</v>
      </c>
      <c r="IE2379">
        <v>6.3125</v>
      </c>
      <c r="IF2379" t="s">
        <v>0</v>
      </c>
      <c r="IG2379" t="s">
        <v>0</v>
      </c>
      <c r="IH2379" t="s">
        <v>0</v>
      </c>
      <c r="II2379">
        <v>14.5625</v>
      </c>
      <c r="IJ2379" t="s">
        <v>0</v>
      </c>
      <c r="IK2379">
        <v>33.3125</v>
      </c>
      <c r="IL2379">
        <v>14.333</v>
      </c>
      <c r="IM2379" t="s">
        <v>0</v>
      </c>
      <c r="IN2379" t="s">
        <v>0</v>
      </c>
      <c r="IO2379" t="s">
        <v>0</v>
      </c>
      <c r="IP2379" t="s">
        <v>0</v>
      </c>
      <c r="IQ2379" t="s">
        <v>0</v>
      </c>
      <c r="IR2379">
        <v>7.9302000000000001</v>
      </c>
      <c r="IS2379" t="s">
        <v>0</v>
      </c>
      <c r="IT2379" t="s">
        <v>0</v>
      </c>
      <c r="IU2379" t="s">
        <v>0</v>
      </c>
      <c r="IV2379" t="s">
        <v>0</v>
      </c>
      <c r="IW2379" t="s">
        <v>0</v>
      </c>
      <c r="IX2379">
        <v>5.9687999999999999</v>
      </c>
      <c r="IY2379" t="s">
        <v>0</v>
      </c>
      <c r="IZ2379">
        <v>9.4687999999999999</v>
      </c>
      <c r="JA2379" t="s">
        <v>0</v>
      </c>
      <c r="JB2379" t="s">
        <v>0</v>
      </c>
      <c r="JC2379" t="s">
        <v>0</v>
      </c>
      <c r="JD2379">
        <v>20.656300000000002</v>
      </c>
      <c r="JE2379" t="s">
        <v>0</v>
      </c>
      <c r="JF2379" t="s">
        <v>0</v>
      </c>
      <c r="JG2379" t="s">
        <v>0</v>
      </c>
      <c r="JH2379" t="s">
        <v>0</v>
      </c>
      <c r="JI2379" t="s">
        <v>0</v>
      </c>
      <c r="JJ2379">
        <v>29.968800000000002</v>
      </c>
      <c r="JK2379" t="s">
        <v>0</v>
      </c>
      <c r="JL2379" t="s">
        <v>0</v>
      </c>
      <c r="JM2379" t="s">
        <v>0</v>
      </c>
      <c r="JN2379" t="s">
        <v>0</v>
      </c>
      <c r="JO2379" t="s">
        <v>0</v>
      </c>
      <c r="JP2379" t="s">
        <v>0</v>
      </c>
      <c r="JQ2379" t="s">
        <v>0</v>
      </c>
      <c r="JR2379" t="s">
        <v>0</v>
      </c>
      <c r="JS2379" t="s">
        <v>0</v>
      </c>
      <c r="JT2379" t="s">
        <v>0</v>
      </c>
      <c r="JU2379" t="s">
        <v>0</v>
      </c>
      <c r="JV2379" t="s">
        <v>0</v>
      </c>
      <c r="JW2379" t="s">
        <v>0</v>
      </c>
      <c r="JX2379" t="s">
        <v>0</v>
      </c>
      <c r="JY2379" t="s">
        <v>0</v>
      </c>
      <c r="JZ2379" t="s">
        <v>0</v>
      </c>
      <c r="KA2379" t="s">
        <v>0</v>
      </c>
      <c r="KB2379" t="s">
        <v>0</v>
      </c>
      <c r="KC2379" t="s">
        <v>0</v>
      </c>
      <c r="KD2379" t="s">
        <v>0</v>
      </c>
      <c r="KE2379" t="s">
        <v>0</v>
      </c>
      <c r="KF2379">
        <v>11.4375</v>
      </c>
      <c r="KG2379" t="s">
        <v>0</v>
      </c>
      <c r="KH2379" t="s">
        <v>0</v>
      </c>
      <c r="KI2379" t="s">
        <v>0</v>
      </c>
      <c r="KJ2379" t="s">
        <v>0</v>
      </c>
      <c r="KK2379" t="s">
        <v>0</v>
      </c>
      <c r="KL2379" t="s">
        <v>0</v>
      </c>
      <c r="KM2379" t="s">
        <v>0</v>
      </c>
      <c r="KN2379" t="s">
        <v>0</v>
      </c>
      <c r="KO2379" t="s">
        <v>0</v>
      </c>
      <c r="KP2379" t="s">
        <v>0</v>
      </c>
      <c r="KQ2379" t="s">
        <v>0</v>
      </c>
      <c r="KR2379">
        <v>9.0370000000000008</v>
      </c>
      <c r="KS2379" t="s">
        <v>0</v>
      </c>
      <c r="KT2379" t="s">
        <v>0</v>
      </c>
      <c r="KU2379" t="s">
        <v>0</v>
      </c>
      <c r="KV2379" t="s">
        <v>0</v>
      </c>
      <c r="KW2379" t="s">
        <v>0</v>
      </c>
      <c r="KX2379" t="s">
        <v>0</v>
      </c>
      <c r="KY2379" t="s">
        <v>0</v>
      </c>
      <c r="KZ2379">
        <v>14.5938</v>
      </c>
      <c r="LA2379" t="s">
        <v>0</v>
      </c>
      <c r="LB2379" t="s">
        <v>0</v>
      </c>
      <c r="LC2379" t="s">
        <v>0</v>
      </c>
      <c r="LD2379" t="s">
        <v>0</v>
      </c>
      <c r="LE2379">
        <v>0.1</v>
      </c>
      <c r="LF2379" t="s">
        <v>0</v>
      </c>
      <c r="LG2379" t="s">
        <v>0</v>
      </c>
      <c r="LH2379" t="s">
        <v>0</v>
      </c>
      <c r="LI2379" t="s">
        <v>0</v>
      </c>
      <c r="LJ2379" t="s">
        <v>0</v>
      </c>
      <c r="LK2379" t="s">
        <v>0</v>
      </c>
      <c r="LL2379" t="s">
        <v>0</v>
      </c>
      <c r="LM2379">
        <v>40.6875</v>
      </c>
      <c r="LN2379" t="s">
        <v>0</v>
      </c>
      <c r="LO2379" t="s">
        <v>0</v>
      </c>
      <c r="LP2379" t="s">
        <v>0</v>
      </c>
      <c r="LQ2379" t="s">
        <v>0</v>
      </c>
      <c r="LR2379">
        <v>24.4375</v>
      </c>
      <c r="LS2379" t="s">
        <v>0</v>
      </c>
      <c r="LT2379" t="s">
        <v>0</v>
      </c>
      <c r="LU2379" t="s">
        <v>0</v>
      </c>
      <c r="LV2379" t="s">
        <v>0</v>
      </c>
      <c r="LW2379" t="s">
        <v>0</v>
      </c>
      <c r="LX2379" t="s">
        <v>0</v>
      </c>
      <c r="LY2379" t="s">
        <v>0</v>
      </c>
      <c r="LZ2379" t="s">
        <v>0</v>
      </c>
      <c r="MA2379" t="s">
        <v>0</v>
      </c>
      <c r="MB2379">
        <v>2.3906000000000001</v>
      </c>
      <c r="MC2379" t="s">
        <v>0</v>
      </c>
      <c r="MD2379" t="s">
        <v>0</v>
      </c>
      <c r="ME2379" t="s">
        <v>0</v>
      </c>
      <c r="MF2379" t="s">
        <v>0</v>
      </c>
      <c r="MG2379">
        <v>3.125</v>
      </c>
      <c r="MH2379" t="s">
        <v>0</v>
      </c>
      <c r="MI2379">
        <v>12.9688</v>
      </c>
      <c r="MJ2379">
        <v>44.875</v>
      </c>
      <c r="MK2379" t="s">
        <v>0</v>
      </c>
      <c r="ML2379">
        <v>1.6457999999999999</v>
      </c>
      <c r="MM2379" t="s">
        <v>0</v>
      </c>
      <c r="MN2379" t="s">
        <v>0</v>
      </c>
      <c r="MO2379" t="s">
        <v>0</v>
      </c>
      <c r="MP2379" t="s">
        <v>0</v>
      </c>
      <c r="MQ2379" t="s">
        <v>0</v>
      </c>
      <c r="MR2379">
        <v>1.4733000000000001</v>
      </c>
      <c r="MS2379" t="s">
        <v>0</v>
      </c>
      <c r="MT2379" t="s">
        <v>0</v>
      </c>
      <c r="MU2379">
        <v>9.9270999999999994</v>
      </c>
      <c r="MV2379">
        <v>11.484</v>
      </c>
      <c r="MW2379" t="s">
        <v>0</v>
      </c>
      <c r="MX2379" t="s">
        <v>0</v>
      </c>
      <c r="MY2379">
        <v>20.722200000000001</v>
      </c>
      <c r="MZ2379">
        <v>5.9391999999999996</v>
      </c>
      <c r="NA2379">
        <v>8.4198000000000004</v>
      </c>
      <c r="NB2379" t="s">
        <v>0</v>
      </c>
      <c r="NC2379" t="s">
        <v>0</v>
      </c>
      <c r="ND2379" t="s">
        <v>0</v>
      </c>
      <c r="NE2379" t="s">
        <v>0</v>
      </c>
      <c r="NF2379" t="s">
        <v>0</v>
      </c>
      <c r="NG2379" t="s">
        <v>0</v>
      </c>
      <c r="NH2379" t="s">
        <v>0</v>
      </c>
      <c r="NI2379" t="s">
        <v>0</v>
      </c>
      <c r="NJ2379" t="s">
        <v>0</v>
      </c>
      <c r="NK2379" t="s">
        <v>0</v>
      </c>
      <c r="NL2379" t="s">
        <v>0</v>
      </c>
      <c r="NM2379" t="s">
        <v>0</v>
      </c>
      <c r="NN2379" t="s">
        <v>0</v>
      </c>
      <c r="NO2379" t="s">
        <v>0</v>
      </c>
      <c r="NP2379" t="s">
        <v>0</v>
      </c>
      <c r="NQ2379" t="s">
        <v>0</v>
      </c>
      <c r="NR2379" t="s">
        <v>0</v>
      </c>
      <c r="NS2379" t="s">
        <v>0</v>
      </c>
      <c r="NT2379">
        <v>9.5</v>
      </c>
      <c r="NU2379" t="s">
        <v>0</v>
      </c>
      <c r="NV2379" t="s">
        <v>0</v>
      </c>
      <c r="NW2379" t="s">
        <v>0</v>
      </c>
      <c r="NX2379" t="s">
        <v>0</v>
      </c>
      <c r="NY2379" t="s">
        <v>0</v>
      </c>
      <c r="NZ2379" t="s">
        <v>0</v>
      </c>
      <c r="OA2379" t="s">
        <v>0</v>
      </c>
      <c r="OB2379">
        <v>4.2577999999999996</v>
      </c>
      <c r="OC2379" t="s">
        <v>0</v>
      </c>
      <c r="OD2379" t="s">
        <v>0</v>
      </c>
      <c r="OE2379" t="s">
        <v>0</v>
      </c>
      <c r="OF2379" t="s">
        <v>0</v>
      </c>
      <c r="OG2379">
        <v>8.3130000000000006</v>
      </c>
      <c r="OH2379" t="s">
        <v>0</v>
      </c>
      <c r="OI2379" t="s">
        <v>0</v>
      </c>
      <c r="OJ2379" t="s">
        <v>0</v>
      </c>
      <c r="OK2379" t="s">
        <v>0</v>
      </c>
      <c r="OL2379">
        <v>4.4843999999999999</v>
      </c>
      <c r="OM2379" t="s">
        <v>0</v>
      </c>
      <c r="ON2379" t="s">
        <v>0</v>
      </c>
      <c r="OO2379" t="s">
        <v>0</v>
      </c>
      <c r="OP2379">
        <v>2.6562999999999999</v>
      </c>
      <c r="OQ2379" t="s">
        <v>0</v>
      </c>
      <c r="OR2379" t="s">
        <v>0</v>
      </c>
      <c r="OS2379" t="s">
        <v>0</v>
      </c>
      <c r="OT2379">
        <v>3.1093999999999999</v>
      </c>
      <c r="OU2379" t="s">
        <v>0</v>
      </c>
      <c r="OV2379" t="s">
        <v>0</v>
      </c>
      <c r="OW2379" t="s">
        <v>0</v>
      </c>
      <c r="OX2379">
        <v>8.9380000000000006</v>
      </c>
      <c r="OY2379" t="s">
        <v>0</v>
      </c>
      <c r="OZ2379" t="s">
        <v>0</v>
      </c>
      <c r="PA2379" t="s">
        <v>0</v>
      </c>
      <c r="PB2379" t="s">
        <v>0</v>
      </c>
      <c r="PC2379">
        <v>27.125</v>
      </c>
      <c r="PD2379" t="s">
        <v>0</v>
      </c>
      <c r="PE2379" t="s">
        <v>0</v>
      </c>
      <c r="PF2379" t="s">
        <v>0</v>
      </c>
      <c r="PG2379" t="s">
        <v>0</v>
      </c>
      <c r="PH2379" t="s">
        <v>0</v>
      </c>
      <c r="PI2379">
        <v>7.7812999999999999</v>
      </c>
      <c r="PJ2379" t="s">
        <v>0</v>
      </c>
      <c r="PK2379" t="s">
        <v>0</v>
      </c>
      <c r="PL2379" t="s">
        <v>0</v>
      </c>
      <c r="PM2379">
        <v>10.708299999999999</v>
      </c>
      <c r="PN2379" t="s">
        <v>0</v>
      </c>
      <c r="PO2379" t="s">
        <v>0</v>
      </c>
      <c r="PP2379" t="s">
        <v>0</v>
      </c>
      <c r="PQ2379" t="s">
        <v>0</v>
      </c>
      <c r="PR2379">
        <v>30</v>
      </c>
      <c r="PS2379" t="s">
        <v>0</v>
      </c>
      <c r="PT2379" t="s">
        <v>0</v>
      </c>
      <c r="PU2379" t="s">
        <v>0</v>
      </c>
      <c r="PV2379" t="s">
        <v>0</v>
      </c>
      <c r="PW2379" t="s">
        <v>0</v>
      </c>
      <c r="PX2379" t="s">
        <v>0</v>
      </c>
      <c r="PY2379" t="s">
        <v>0</v>
      </c>
      <c r="PZ2379" t="s">
        <v>0</v>
      </c>
      <c r="QA2379" t="s">
        <v>0</v>
      </c>
      <c r="QB2379" t="s">
        <v>0</v>
      </c>
      <c r="QC2379">
        <v>16.343800000000002</v>
      </c>
      <c r="QD2379" t="s">
        <v>0</v>
      </c>
      <c r="QE2379">
        <v>1.6172</v>
      </c>
      <c r="QF2379" t="s">
        <v>0</v>
      </c>
      <c r="QG2379">
        <v>7.5833000000000004</v>
      </c>
      <c r="QH2379" t="s">
        <v>0</v>
      </c>
      <c r="QI2379" t="s">
        <v>0</v>
      </c>
      <c r="QJ2379" t="s">
        <v>0</v>
      </c>
      <c r="QK2379" t="s">
        <v>0</v>
      </c>
      <c r="QL2379" t="s">
        <v>0</v>
      </c>
      <c r="QM2379" t="s">
        <v>0</v>
      </c>
      <c r="QN2379" t="s">
        <v>0</v>
      </c>
      <c r="QO2379" t="s">
        <v>0</v>
      </c>
      <c r="QP2379" t="s">
        <v>0</v>
      </c>
      <c r="QQ2379" t="s">
        <v>0</v>
      </c>
      <c r="QR2379" t="s">
        <v>0</v>
      </c>
      <c r="QS2379" t="s">
        <v>0</v>
      </c>
      <c r="QT2379" t="s">
        <v>0</v>
      </c>
      <c r="QU2379" t="s">
        <v>0</v>
      </c>
      <c r="QV2379" t="s">
        <v>0</v>
      </c>
      <c r="QW2379" t="s">
        <v>0</v>
      </c>
      <c r="QX2379" t="s">
        <v>0</v>
      </c>
      <c r="QY2379" t="s">
        <v>0</v>
      </c>
      <c r="QZ2379" t="s">
        <v>0</v>
      </c>
      <c r="RA2379" t="s">
        <v>0</v>
      </c>
      <c r="RB2379" t="s">
        <v>0</v>
      </c>
      <c r="RC2379" t="s">
        <v>0</v>
      </c>
      <c r="RD2379" t="s">
        <v>0</v>
      </c>
      <c r="RE2379" t="s">
        <v>0</v>
      </c>
      <c r="RF2379">
        <v>23.5</v>
      </c>
      <c r="RG2379">
        <v>12.5</v>
      </c>
      <c r="RH2379" t="s">
        <v>0</v>
      </c>
      <c r="RI2379" t="s">
        <v>0</v>
      </c>
      <c r="RJ2379" t="s">
        <v>0</v>
      </c>
      <c r="RK2379" t="s">
        <v>0</v>
      </c>
      <c r="RL2379" t="s">
        <v>0</v>
      </c>
      <c r="RM2379" t="s">
        <v>0</v>
      </c>
      <c r="RN2379" t="s">
        <v>0</v>
      </c>
      <c r="RO2379" t="s">
        <v>0</v>
      </c>
      <c r="RP2379" t="s">
        <v>0</v>
      </c>
      <c r="RQ2379" t="s">
        <v>0</v>
      </c>
      <c r="RR2379" t="s">
        <v>0</v>
      </c>
      <c r="RS2379" t="s">
        <v>0</v>
      </c>
      <c r="RT2379" t="s">
        <v>0</v>
      </c>
      <c r="RU2379" t="s">
        <v>0</v>
      </c>
      <c r="RV2379">
        <v>3.4567999999999999</v>
      </c>
      <c r="RW2379" t="s">
        <v>0</v>
      </c>
      <c r="RX2379" t="s">
        <v>0</v>
      </c>
      <c r="RY2379" t="s">
        <v>0</v>
      </c>
      <c r="RZ2379" t="s">
        <v>0</v>
      </c>
      <c r="SA2379" t="s">
        <v>0</v>
      </c>
      <c r="SB2379" t="s">
        <v>0</v>
      </c>
      <c r="SC2379">
        <v>20.531300000000002</v>
      </c>
      <c r="SD2379" t="s">
        <v>0</v>
      </c>
      <c r="SE2379">
        <v>8.9375</v>
      </c>
      <c r="SF2379" t="s">
        <v>0</v>
      </c>
      <c r="SG2379" t="s">
        <v>0</v>
      </c>
      <c r="SH2379" t="s">
        <v>0</v>
      </c>
      <c r="SI2379" t="s">
        <v>0</v>
      </c>
      <c r="SJ2379">
        <v>12.916700000000001</v>
      </c>
      <c r="SK2379">
        <v>60.125</v>
      </c>
      <c r="SL2379" t="s">
        <v>0</v>
      </c>
    </row>
    <row r="2380" spans="1:506" x14ac:dyDescent="0.3">
      <c r="A2380" s="1">
        <v>36203</v>
      </c>
      <c r="B2380" t="s">
        <v>0</v>
      </c>
      <c r="C2380" t="s">
        <v>0</v>
      </c>
      <c r="D2380" t="s">
        <v>0</v>
      </c>
      <c r="E2380">
        <v>1.3460000000000001</v>
      </c>
      <c r="F2380" t="s">
        <v>0</v>
      </c>
      <c r="G2380" t="s">
        <v>0</v>
      </c>
      <c r="H2380">
        <v>4.6879999999999997</v>
      </c>
      <c r="I2380" t="s">
        <v>0</v>
      </c>
      <c r="J2380" t="s">
        <v>0</v>
      </c>
      <c r="K2380">
        <v>5.4450000000000003</v>
      </c>
      <c r="L2380" t="s">
        <v>0</v>
      </c>
      <c r="M2380" t="s">
        <v>0</v>
      </c>
      <c r="N2380" t="s">
        <v>0</v>
      </c>
      <c r="O2380" t="s">
        <v>0</v>
      </c>
      <c r="P2380">
        <v>10.5938</v>
      </c>
      <c r="Q2380" t="s">
        <v>0</v>
      </c>
      <c r="R2380" t="s">
        <v>0</v>
      </c>
      <c r="S2380" t="s">
        <v>0</v>
      </c>
      <c r="T2380" t="s">
        <v>0</v>
      </c>
      <c r="U2380" t="s">
        <v>0</v>
      </c>
      <c r="V2380" t="s">
        <v>0</v>
      </c>
      <c r="W2380" t="s">
        <v>0</v>
      </c>
      <c r="X2380" t="s">
        <v>0</v>
      </c>
      <c r="Y2380" t="s">
        <v>0</v>
      </c>
      <c r="Z2380" t="s">
        <v>0</v>
      </c>
      <c r="AA2380" t="s">
        <v>0</v>
      </c>
      <c r="AB2380" t="s">
        <v>0</v>
      </c>
      <c r="AC2380" t="s">
        <v>0</v>
      </c>
      <c r="AD2380" t="s">
        <v>0</v>
      </c>
      <c r="AE2380" t="s">
        <v>0</v>
      </c>
      <c r="AF2380">
        <v>2.9062999999999999</v>
      </c>
      <c r="AG2380">
        <v>16.718800000000002</v>
      </c>
      <c r="AH2380" t="s">
        <v>0</v>
      </c>
      <c r="AI2380" t="s">
        <v>0</v>
      </c>
      <c r="AJ2380" t="s">
        <v>0</v>
      </c>
      <c r="AK2380">
        <v>30.062999999999999</v>
      </c>
      <c r="AL2380" t="s">
        <v>0</v>
      </c>
      <c r="AM2380" t="s">
        <v>0</v>
      </c>
      <c r="AN2380">
        <v>52.25</v>
      </c>
      <c r="AO2380" t="s">
        <v>0</v>
      </c>
      <c r="AP2380">
        <v>2</v>
      </c>
      <c r="AQ2380" t="s">
        <v>0</v>
      </c>
      <c r="AR2380" t="s">
        <v>0</v>
      </c>
      <c r="AS2380" t="s">
        <v>0</v>
      </c>
      <c r="AT2380" t="s">
        <v>0</v>
      </c>
      <c r="AU2380" t="s">
        <v>0</v>
      </c>
      <c r="AV2380" t="s">
        <v>0</v>
      </c>
      <c r="AW2380" t="s">
        <v>0</v>
      </c>
      <c r="AX2380" t="s">
        <v>0</v>
      </c>
      <c r="AY2380" t="s">
        <v>0</v>
      </c>
      <c r="AZ2380" t="s">
        <v>0</v>
      </c>
      <c r="BA2380">
        <v>0.98960000000000004</v>
      </c>
      <c r="BB2380" t="s">
        <v>0</v>
      </c>
      <c r="BC2380" t="s">
        <v>0</v>
      </c>
      <c r="BD2380" t="s">
        <v>0</v>
      </c>
      <c r="BE2380" t="s">
        <v>0</v>
      </c>
      <c r="BF2380" t="s">
        <v>0</v>
      </c>
      <c r="BG2380" t="s">
        <v>0</v>
      </c>
      <c r="BH2380" t="s">
        <v>0</v>
      </c>
      <c r="BI2380" t="s">
        <v>0</v>
      </c>
      <c r="BJ2380" t="s">
        <v>0</v>
      </c>
      <c r="BK2380" t="s">
        <v>0</v>
      </c>
      <c r="BL2380" t="s">
        <v>0</v>
      </c>
      <c r="BM2380" t="s">
        <v>0</v>
      </c>
      <c r="BN2380" t="s">
        <v>0</v>
      </c>
      <c r="BO2380">
        <v>6.3129999999999997</v>
      </c>
      <c r="BP2380" t="s">
        <v>0</v>
      </c>
      <c r="BQ2380" t="s">
        <v>0</v>
      </c>
      <c r="BR2380" t="s">
        <v>0</v>
      </c>
      <c r="BS2380" t="s">
        <v>0</v>
      </c>
      <c r="BT2380" t="s">
        <v>0</v>
      </c>
      <c r="BU2380" t="s">
        <v>0</v>
      </c>
      <c r="BV2380" t="s">
        <v>0</v>
      </c>
      <c r="BW2380" t="s">
        <v>0</v>
      </c>
      <c r="BX2380" t="s">
        <v>0</v>
      </c>
      <c r="BY2380" t="s">
        <v>0</v>
      </c>
      <c r="BZ2380" t="s">
        <v>0</v>
      </c>
      <c r="CA2380" t="s">
        <v>0</v>
      </c>
      <c r="CB2380" t="s">
        <v>0</v>
      </c>
      <c r="CC2380" t="s">
        <v>0</v>
      </c>
      <c r="CD2380" t="s">
        <v>0</v>
      </c>
      <c r="CE2380" t="s">
        <v>0</v>
      </c>
      <c r="CF2380" t="s">
        <v>0</v>
      </c>
      <c r="CG2380" t="s">
        <v>0</v>
      </c>
      <c r="CH2380" t="s">
        <v>0</v>
      </c>
      <c r="CI2380" t="s">
        <v>0</v>
      </c>
      <c r="CJ2380" t="s">
        <v>0</v>
      </c>
      <c r="CK2380" t="s">
        <v>0</v>
      </c>
      <c r="CL2380" t="s">
        <v>0</v>
      </c>
      <c r="CM2380">
        <v>1.9765999999999999</v>
      </c>
      <c r="CN2380" t="s">
        <v>0</v>
      </c>
      <c r="CO2380" t="s">
        <v>0</v>
      </c>
      <c r="CP2380" t="s">
        <v>0</v>
      </c>
      <c r="CQ2380">
        <v>6.2968999999999999</v>
      </c>
      <c r="CR2380" t="s">
        <v>0</v>
      </c>
      <c r="CS2380" t="s">
        <v>0</v>
      </c>
      <c r="CT2380">
        <v>30.3005</v>
      </c>
      <c r="CU2380" t="s">
        <v>0</v>
      </c>
      <c r="CV2380" t="s">
        <v>0</v>
      </c>
      <c r="CW2380" t="s">
        <v>0</v>
      </c>
      <c r="CX2380">
        <v>10.072900000000001</v>
      </c>
      <c r="CY2380" t="s">
        <v>0</v>
      </c>
      <c r="CZ2380" t="s">
        <v>0</v>
      </c>
      <c r="DA2380" t="s">
        <v>0</v>
      </c>
      <c r="DB2380" t="s">
        <v>0</v>
      </c>
      <c r="DC2380" t="s">
        <v>0</v>
      </c>
      <c r="DD2380" t="s">
        <v>0</v>
      </c>
      <c r="DE2380" t="s">
        <v>0</v>
      </c>
      <c r="DF2380" t="s">
        <v>0</v>
      </c>
      <c r="DG2380" t="s">
        <v>0</v>
      </c>
      <c r="DH2380" t="s">
        <v>0</v>
      </c>
      <c r="DI2380">
        <v>39.125</v>
      </c>
      <c r="DJ2380" t="s">
        <v>0</v>
      </c>
      <c r="DK2380" t="s">
        <v>0</v>
      </c>
      <c r="DL2380" t="s">
        <v>0</v>
      </c>
      <c r="DM2380">
        <v>1.4167000000000001</v>
      </c>
      <c r="DN2380" t="s">
        <v>0</v>
      </c>
      <c r="DO2380">
        <v>24.765599999999999</v>
      </c>
      <c r="DP2380" t="s">
        <v>0</v>
      </c>
      <c r="DQ2380">
        <v>46.957999999999998</v>
      </c>
      <c r="DR2380" t="s">
        <v>0</v>
      </c>
      <c r="DS2380">
        <v>0.92190000000000005</v>
      </c>
      <c r="DT2380" t="s">
        <v>0</v>
      </c>
      <c r="DU2380">
        <v>16.398599999999998</v>
      </c>
      <c r="DV2380" t="s">
        <v>0</v>
      </c>
      <c r="DW2380" t="s">
        <v>0</v>
      </c>
      <c r="DX2380" t="s">
        <v>0</v>
      </c>
      <c r="DY2380" t="s">
        <v>0</v>
      </c>
      <c r="DZ2380" t="s">
        <v>0</v>
      </c>
      <c r="EA2380" t="s">
        <v>0</v>
      </c>
      <c r="EB2380" t="s">
        <v>0</v>
      </c>
      <c r="EC2380" t="s">
        <v>0</v>
      </c>
      <c r="ED2380" t="s">
        <v>0</v>
      </c>
      <c r="EE2380" t="s">
        <v>0</v>
      </c>
      <c r="EF2380" t="s">
        <v>0</v>
      </c>
      <c r="EG2380" t="s">
        <v>0</v>
      </c>
      <c r="EH2380" t="s">
        <v>0</v>
      </c>
      <c r="EI2380" t="s">
        <v>0</v>
      </c>
      <c r="EJ2380" t="s">
        <v>0</v>
      </c>
      <c r="EK2380">
        <v>5.2953999999999999</v>
      </c>
      <c r="EL2380" t="s">
        <v>0</v>
      </c>
      <c r="EM2380">
        <v>8.6527999999999992</v>
      </c>
      <c r="EN2380" t="s">
        <v>0</v>
      </c>
      <c r="EO2380" t="s">
        <v>0</v>
      </c>
      <c r="EP2380" t="s">
        <v>0</v>
      </c>
      <c r="EQ2380" t="s">
        <v>0</v>
      </c>
      <c r="ER2380" t="s">
        <v>0</v>
      </c>
      <c r="ES2380" t="s">
        <v>0</v>
      </c>
      <c r="ET2380" t="s">
        <v>0</v>
      </c>
      <c r="EU2380" t="s">
        <v>0</v>
      </c>
      <c r="EV2380" t="s">
        <v>0</v>
      </c>
      <c r="EW2380">
        <v>10.171900000000001</v>
      </c>
      <c r="EX2380">
        <v>4.1386000000000003</v>
      </c>
      <c r="EY2380" t="s">
        <v>0</v>
      </c>
      <c r="EZ2380" t="s">
        <v>0</v>
      </c>
      <c r="FA2380" t="s">
        <v>0</v>
      </c>
      <c r="FB2380" t="s">
        <v>0</v>
      </c>
      <c r="FC2380" t="s">
        <v>0</v>
      </c>
      <c r="FD2380" t="s">
        <v>0</v>
      </c>
      <c r="FE2380" t="s">
        <v>0</v>
      </c>
      <c r="FF2380" t="s">
        <v>0</v>
      </c>
      <c r="FG2380" t="s">
        <v>0</v>
      </c>
      <c r="FH2380" t="s">
        <v>0</v>
      </c>
      <c r="FI2380" t="s">
        <v>0</v>
      </c>
      <c r="FJ2380" t="s">
        <v>0</v>
      </c>
      <c r="FK2380">
        <v>230</v>
      </c>
      <c r="FL2380" t="s">
        <v>0</v>
      </c>
      <c r="FM2380" t="s">
        <v>0</v>
      </c>
      <c r="FN2380" t="s">
        <v>0</v>
      </c>
      <c r="FO2380" t="s">
        <v>0</v>
      </c>
      <c r="FP2380" t="s">
        <v>0</v>
      </c>
      <c r="FQ2380">
        <v>5.5702999999999996</v>
      </c>
      <c r="FR2380" t="s">
        <v>0</v>
      </c>
      <c r="FS2380" t="s">
        <v>0</v>
      </c>
      <c r="FT2380" t="s">
        <v>0</v>
      </c>
      <c r="FU2380" t="s">
        <v>0</v>
      </c>
      <c r="FV2380">
        <v>2.3555000000000001</v>
      </c>
      <c r="FW2380" t="s">
        <v>0</v>
      </c>
      <c r="FX2380" t="s">
        <v>0</v>
      </c>
      <c r="FY2380" t="s">
        <v>0</v>
      </c>
      <c r="FZ2380" t="s">
        <v>0</v>
      </c>
      <c r="GA2380" t="s">
        <v>0</v>
      </c>
      <c r="GB2380" t="s">
        <v>0</v>
      </c>
      <c r="GC2380" t="s">
        <v>0</v>
      </c>
      <c r="GD2380">
        <v>5.0972</v>
      </c>
      <c r="GE2380">
        <v>42.8125</v>
      </c>
      <c r="GF2380">
        <v>2.6093999999999999</v>
      </c>
      <c r="GG2380" t="s">
        <v>0</v>
      </c>
      <c r="GH2380" t="s">
        <v>0</v>
      </c>
      <c r="GI2380" t="s">
        <v>0</v>
      </c>
      <c r="GJ2380" t="s">
        <v>0</v>
      </c>
      <c r="GK2380" t="s">
        <v>0</v>
      </c>
      <c r="GL2380" t="s">
        <v>0</v>
      </c>
      <c r="GM2380" t="s">
        <v>0</v>
      </c>
      <c r="GN2380" t="s">
        <v>0</v>
      </c>
      <c r="GO2380" t="s">
        <v>0</v>
      </c>
      <c r="GP2380" t="s">
        <v>0</v>
      </c>
      <c r="GQ2380" t="s">
        <v>0</v>
      </c>
      <c r="GR2380" t="s">
        <v>0</v>
      </c>
      <c r="GS2380">
        <v>1.2304999999999999</v>
      </c>
      <c r="GT2380" t="s">
        <v>0</v>
      </c>
      <c r="GU2380" t="s">
        <v>0</v>
      </c>
      <c r="GV2380" t="s">
        <v>0</v>
      </c>
      <c r="GW2380" t="s">
        <v>0</v>
      </c>
      <c r="GX2380" t="s">
        <v>0</v>
      </c>
      <c r="GY2380" t="s">
        <v>0</v>
      </c>
      <c r="GZ2380" t="s">
        <v>0</v>
      </c>
      <c r="HA2380" t="s">
        <v>0</v>
      </c>
      <c r="HB2380" t="s">
        <v>0</v>
      </c>
      <c r="HC2380" t="s">
        <v>0</v>
      </c>
      <c r="HD2380" t="s">
        <v>0</v>
      </c>
      <c r="HE2380" t="s">
        <v>0</v>
      </c>
      <c r="HF2380" t="s">
        <v>0</v>
      </c>
      <c r="HG2380" t="s">
        <v>0</v>
      </c>
      <c r="HH2380">
        <v>26.213799999999999</v>
      </c>
      <c r="HI2380" t="s">
        <v>0</v>
      </c>
      <c r="HJ2380" t="s">
        <v>0</v>
      </c>
      <c r="HK2380" t="s">
        <v>0</v>
      </c>
      <c r="HL2380" t="s">
        <v>0</v>
      </c>
      <c r="HM2380" t="s">
        <v>0</v>
      </c>
      <c r="HN2380" t="s">
        <v>0</v>
      </c>
      <c r="HO2380" t="s">
        <v>0</v>
      </c>
      <c r="HP2380" t="s">
        <v>0</v>
      </c>
      <c r="HQ2380" t="s">
        <v>0</v>
      </c>
      <c r="HR2380">
        <v>2.7031000000000001</v>
      </c>
      <c r="HS2380" t="s">
        <v>0</v>
      </c>
      <c r="HT2380" t="s">
        <v>0</v>
      </c>
      <c r="HU2380" t="s">
        <v>0</v>
      </c>
      <c r="HV2380" t="s">
        <v>0</v>
      </c>
      <c r="HW2380" t="s">
        <v>0</v>
      </c>
      <c r="HX2380" t="s">
        <v>0</v>
      </c>
      <c r="HY2380">
        <v>6.59</v>
      </c>
      <c r="HZ2380" t="s">
        <v>0</v>
      </c>
      <c r="IA2380" t="s">
        <v>0</v>
      </c>
      <c r="IB2380" t="s">
        <v>0</v>
      </c>
      <c r="IC2380" t="s">
        <v>0</v>
      </c>
      <c r="ID2380" t="s">
        <v>0</v>
      </c>
      <c r="IE2380">
        <v>6.3125</v>
      </c>
      <c r="IF2380" t="s">
        <v>0</v>
      </c>
      <c r="IG2380" t="s">
        <v>0</v>
      </c>
      <c r="IH2380" t="s">
        <v>0</v>
      </c>
      <c r="II2380">
        <v>13.875</v>
      </c>
      <c r="IJ2380" t="s">
        <v>0</v>
      </c>
      <c r="IK2380">
        <v>31.625</v>
      </c>
      <c r="IL2380">
        <v>13.75</v>
      </c>
      <c r="IM2380" t="s">
        <v>0</v>
      </c>
      <c r="IN2380" t="s">
        <v>0</v>
      </c>
      <c r="IO2380" t="s">
        <v>0</v>
      </c>
      <c r="IP2380" t="s">
        <v>0</v>
      </c>
      <c r="IQ2380" t="s">
        <v>0</v>
      </c>
      <c r="IR2380">
        <v>7.7397999999999998</v>
      </c>
      <c r="IS2380" t="s">
        <v>0</v>
      </c>
      <c r="IT2380" t="s">
        <v>0</v>
      </c>
      <c r="IU2380" t="s">
        <v>0</v>
      </c>
      <c r="IV2380" t="s">
        <v>0</v>
      </c>
      <c r="IW2380" t="s">
        <v>0</v>
      </c>
      <c r="IX2380">
        <v>6.0312999999999999</v>
      </c>
      <c r="IY2380" t="s">
        <v>0</v>
      </c>
      <c r="IZ2380">
        <v>9.7187999999999999</v>
      </c>
      <c r="JA2380" t="s">
        <v>0</v>
      </c>
      <c r="JB2380" t="s">
        <v>0</v>
      </c>
      <c r="JC2380" t="s">
        <v>0</v>
      </c>
      <c r="JD2380">
        <v>19.718800000000002</v>
      </c>
      <c r="JE2380" t="s">
        <v>0</v>
      </c>
      <c r="JF2380" t="s">
        <v>0</v>
      </c>
      <c r="JG2380" t="s">
        <v>0</v>
      </c>
      <c r="JH2380" t="s">
        <v>0</v>
      </c>
      <c r="JI2380" t="s">
        <v>0</v>
      </c>
      <c r="JJ2380">
        <v>30.093800000000002</v>
      </c>
      <c r="JK2380" t="s">
        <v>0</v>
      </c>
      <c r="JL2380" t="s">
        <v>0</v>
      </c>
      <c r="JM2380" t="s">
        <v>0</v>
      </c>
      <c r="JN2380" t="s">
        <v>0</v>
      </c>
      <c r="JO2380" t="s">
        <v>0</v>
      </c>
      <c r="JP2380" t="s">
        <v>0</v>
      </c>
      <c r="JQ2380" t="s">
        <v>0</v>
      </c>
      <c r="JR2380" t="s">
        <v>0</v>
      </c>
      <c r="JS2380" t="s">
        <v>0</v>
      </c>
      <c r="JT2380" t="s">
        <v>0</v>
      </c>
      <c r="JU2380" t="s">
        <v>0</v>
      </c>
      <c r="JV2380" t="s">
        <v>0</v>
      </c>
      <c r="JW2380" t="s">
        <v>0</v>
      </c>
      <c r="JX2380" t="s">
        <v>0</v>
      </c>
      <c r="JY2380" t="s">
        <v>0</v>
      </c>
      <c r="JZ2380" t="s">
        <v>0</v>
      </c>
      <c r="KA2380" t="s">
        <v>0</v>
      </c>
      <c r="KB2380" t="s">
        <v>0</v>
      </c>
      <c r="KC2380" t="s">
        <v>0</v>
      </c>
      <c r="KD2380" t="s">
        <v>0</v>
      </c>
      <c r="KE2380" t="s">
        <v>0</v>
      </c>
      <c r="KF2380">
        <v>11.645799999999999</v>
      </c>
      <c r="KG2380" t="s">
        <v>0</v>
      </c>
      <c r="KH2380" t="s">
        <v>0</v>
      </c>
      <c r="KI2380" t="s">
        <v>0</v>
      </c>
      <c r="KJ2380" t="s">
        <v>0</v>
      </c>
      <c r="KK2380" t="s">
        <v>0</v>
      </c>
      <c r="KL2380" t="s">
        <v>0</v>
      </c>
      <c r="KM2380" t="s">
        <v>0</v>
      </c>
      <c r="KN2380" t="s">
        <v>0</v>
      </c>
      <c r="KO2380" t="s">
        <v>0</v>
      </c>
      <c r="KP2380" t="s">
        <v>0</v>
      </c>
      <c r="KQ2380" t="s">
        <v>0</v>
      </c>
      <c r="KR2380">
        <v>8.5556000000000001</v>
      </c>
      <c r="KS2380" t="s">
        <v>0</v>
      </c>
      <c r="KT2380" t="s">
        <v>0</v>
      </c>
      <c r="KU2380" t="s">
        <v>0</v>
      </c>
      <c r="KV2380" t="s">
        <v>0</v>
      </c>
      <c r="KW2380" t="s">
        <v>0</v>
      </c>
      <c r="KX2380" t="s">
        <v>0</v>
      </c>
      <c r="KY2380" t="s">
        <v>0</v>
      </c>
      <c r="KZ2380">
        <v>14.3438</v>
      </c>
      <c r="LA2380" t="s">
        <v>0</v>
      </c>
      <c r="LB2380" t="s">
        <v>0</v>
      </c>
      <c r="LC2380" t="s">
        <v>0</v>
      </c>
      <c r="LD2380" t="s">
        <v>0</v>
      </c>
      <c r="LE2380">
        <v>0.1</v>
      </c>
      <c r="LF2380" t="s">
        <v>0</v>
      </c>
      <c r="LG2380" t="s">
        <v>0</v>
      </c>
      <c r="LH2380" t="s">
        <v>0</v>
      </c>
      <c r="LI2380" t="s">
        <v>0</v>
      </c>
      <c r="LJ2380" t="s">
        <v>0</v>
      </c>
      <c r="LK2380" t="s">
        <v>0</v>
      </c>
      <c r="LL2380" t="s">
        <v>0</v>
      </c>
      <c r="LM2380">
        <v>39.4375</v>
      </c>
      <c r="LN2380" t="s">
        <v>0</v>
      </c>
      <c r="LO2380" t="s">
        <v>0</v>
      </c>
      <c r="LP2380" t="s">
        <v>0</v>
      </c>
      <c r="LQ2380" t="s">
        <v>0</v>
      </c>
      <c r="LR2380">
        <v>22.6875</v>
      </c>
      <c r="LS2380" t="s">
        <v>0</v>
      </c>
      <c r="LT2380" t="s">
        <v>0</v>
      </c>
      <c r="LU2380" t="s">
        <v>0</v>
      </c>
      <c r="LV2380" t="s">
        <v>0</v>
      </c>
      <c r="LW2380" t="s">
        <v>0</v>
      </c>
      <c r="LX2380" t="s">
        <v>0</v>
      </c>
      <c r="LY2380" t="s">
        <v>0</v>
      </c>
      <c r="LZ2380" t="s">
        <v>0</v>
      </c>
      <c r="MA2380" t="s">
        <v>0</v>
      </c>
      <c r="MB2380">
        <v>2.3163999999999998</v>
      </c>
      <c r="MC2380" t="s">
        <v>0</v>
      </c>
      <c r="MD2380" t="s">
        <v>0</v>
      </c>
      <c r="ME2380" t="s">
        <v>0</v>
      </c>
      <c r="MF2380" t="s">
        <v>0</v>
      </c>
      <c r="MG2380">
        <v>3.1875</v>
      </c>
      <c r="MH2380" t="s">
        <v>0</v>
      </c>
      <c r="MI2380">
        <v>11.9375</v>
      </c>
      <c r="MJ2380">
        <v>44</v>
      </c>
      <c r="MK2380" t="s">
        <v>0</v>
      </c>
      <c r="ML2380">
        <v>1.7396</v>
      </c>
      <c r="MM2380" t="s">
        <v>0</v>
      </c>
      <c r="MN2380" t="s">
        <v>0</v>
      </c>
      <c r="MO2380" t="s">
        <v>0</v>
      </c>
      <c r="MP2380" t="s">
        <v>0</v>
      </c>
      <c r="MQ2380" t="s">
        <v>0</v>
      </c>
      <c r="MR2380">
        <v>1.5638000000000001</v>
      </c>
      <c r="MS2380" t="s">
        <v>0</v>
      </c>
      <c r="MT2380" t="s">
        <v>0</v>
      </c>
      <c r="MU2380">
        <v>9.4479000000000006</v>
      </c>
      <c r="MV2380">
        <v>11.281000000000001</v>
      </c>
      <c r="MW2380" t="s">
        <v>0</v>
      </c>
      <c r="MX2380" t="s">
        <v>0</v>
      </c>
      <c r="MY2380">
        <v>19.8611</v>
      </c>
      <c r="MZ2380">
        <v>5.9787999999999997</v>
      </c>
      <c r="NA2380">
        <v>8.0246999999999993</v>
      </c>
      <c r="NB2380" t="s">
        <v>0</v>
      </c>
      <c r="NC2380" t="s">
        <v>0</v>
      </c>
      <c r="ND2380" t="s">
        <v>0</v>
      </c>
      <c r="NE2380" t="s">
        <v>0</v>
      </c>
      <c r="NF2380" t="s">
        <v>0</v>
      </c>
      <c r="NG2380" t="s">
        <v>0</v>
      </c>
      <c r="NH2380" t="s">
        <v>0</v>
      </c>
      <c r="NI2380" t="s">
        <v>0</v>
      </c>
      <c r="NJ2380" t="s">
        <v>0</v>
      </c>
      <c r="NK2380" t="s">
        <v>0</v>
      </c>
      <c r="NL2380" t="s">
        <v>0</v>
      </c>
      <c r="NM2380" t="s">
        <v>0</v>
      </c>
      <c r="NN2380" t="s">
        <v>0</v>
      </c>
      <c r="NO2380" t="s">
        <v>0</v>
      </c>
      <c r="NP2380" t="s">
        <v>0</v>
      </c>
      <c r="NQ2380" t="s">
        <v>0</v>
      </c>
      <c r="NR2380" t="s">
        <v>0</v>
      </c>
      <c r="NS2380" t="s">
        <v>0</v>
      </c>
      <c r="NT2380">
        <v>8.9375</v>
      </c>
      <c r="NU2380" t="s">
        <v>0</v>
      </c>
      <c r="NV2380" t="s">
        <v>0</v>
      </c>
      <c r="NW2380" t="s">
        <v>0</v>
      </c>
      <c r="NX2380" t="s">
        <v>0</v>
      </c>
      <c r="NY2380" t="s">
        <v>0</v>
      </c>
      <c r="NZ2380" t="s">
        <v>0</v>
      </c>
      <c r="OA2380" t="s">
        <v>0</v>
      </c>
      <c r="OB2380">
        <v>4.1836000000000002</v>
      </c>
      <c r="OC2380" t="s">
        <v>0</v>
      </c>
      <c r="OD2380" t="s">
        <v>0</v>
      </c>
      <c r="OE2380" t="s">
        <v>0</v>
      </c>
      <c r="OF2380" t="s">
        <v>0</v>
      </c>
      <c r="OG2380">
        <v>8.125</v>
      </c>
      <c r="OH2380" t="s">
        <v>0</v>
      </c>
      <c r="OI2380" t="s">
        <v>0</v>
      </c>
      <c r="OJ2380" t="s">
        <v>0</v>
      </c>
      <c r="OK2380" t="s">
        <v>0</v>
      </c>
      <c r="OL2380">
        <v>4.4375</v>
      </c>
      <c r="OM2380" t="s">
        <v>0</v>
      </c>
      <c r="ON2380" t="s">
        <v>0</v>
      </c>
      <c r="OO2380" t="s">
        <v>0</v>
      </c>
      <c r="OP2380">
        <v>2.6406000000000001</v>
      </c>
      <c r="OQ2380" t="s">
        <v>0</v>
      </c>
      <c r="OR2380" t="s">
        <v>0</v>
      </c>
      <c r="OS2380" t="s">
        <v>0</v>
      </c>
      <c r="OT2380">
        <v>3.0019999999999998</v>
      </c>
      <c r="OU2380" t="s">
        <v>0</v>
      </c>
      <c r="OV2380" t="s">
        <v>0</v>
      </c>
      <c r="OW2380" t="s">
        <v>0</v>
      </c>
      <c r="OX2380">
        <v>9</v>
      </c>
      <c r="OY2380" t="s">
        <v>0</v>
      </c>
      <c r="OZ2380" t="s">
        <v>0</v>
      </c>
      <c r="PA2380" t="s">
        <v>0</v>
      </c>
      <c r="PB2380" t="s">
        <v>0</v>
      </c>
      <c r="PC2380">
        <v>25.156300000000002</v>
      </c>
      <c r="PD2380" t="s">
        <v>0</v>
      </c>
      <c r="PE2380" t="s">
        <v>0</v>
      </c>
      <c r="PF2380" t="s">
        <v>0</v>
      </c>
      <c r="PG2380" t="s">
        <v>0</v>
      </c>
      <c r="PH2380" t="s">
        <v>0</v>
      </c>
      <c r="PI2380">
        <v>7.7812999999999999</v>
      </c>
      <c r="PJ2380" t="s">
        <v>0</v>
      </c>
      <c r="PK2380" t="s">
        <v>0</v>
      </c>
      <c r="PL2380" t="s">
        <v>0</v>
      </c>
      <c r="PM2380">
        <v>10.666700000000001</v>
      </c>
      <c r="PN2380" t="s">
        <v>0</v>
      </c>
      <c r="PO2380" t="s">
        <v>0</v>
      </c>
      <c r="PP2380" t="s">
        <v>0</v>
      </c>
      <c r="PQ2380" t="s">
        <v>0</v>
      </c>
      <c r="PR2380">
        <v>29.062999999999999</v>
      </c>
      <c r="PS2380" t="s">
        <v>0</v>
      </c>
      <c r="PT2380" t="s">
        <v>0</v>
      </c>
      <c r="PU2380" t="s">
        <v>0</v>
      </c>
      <c r="PV2380" t="s">
        <v>0</v>
      </c>
      <c r="PW2380" t="s">
        <v>0</v>
      </c>
      <c r="PX2380" t="s">
        <v>0</v>
      </c>
      <c r="PY2380" t="s">
        <v>0</v>
      </c>
      <c r="PZ2380" t="s">
        <v>0</v>
      </c>
      <c r="QA2380" t="s">
        <v>0</v>
      </c>
      <c r="QB2380" t="s">
        <v>0</v>
      </c>
      <c r="QC2380">
        <v>15.6563</v>
      </c>
      <c r="QD2380" t="s">
        <v>0</v>
      </c>
      <c r="QE2380">
        <v>1.5625</v>
      </c>
      <c r="QF2380" t="s">
        <v>0</v>
      </c>
      <c r="QG2380">
        <v>6.9583000000000004</v>
      </c>
      <c r="QH2380" t="s">
        <v>0</v>
      </c>
      <c r="QI2380" t="s">
        <v>0</v>
      </c>
      <c r="QJ2380" t="s">
        <v>0</v>
      </c>
      <c r="QK2380" t="s">
        <v>0</v>
      </c>
      <c r="QL2380" t="s">
        <v>0</v>
      </c>
      <c r="QM2380" t="s">
        <v>0</v>
      </c>
      <c r="QN2380" t="s">
        <v>0</v>
      </c>
      <c r="QO2380" t="s">
        <v>0</v>
      </c>
      <c r="QP2380" t="s">
        <v>0</v>
      </c>
      <c r="QQ2380" t="s">
        <v>0</v>
      </c>
      <c r="QR2380" t="s">
        <v>0</v>
      </c>
      <c r="QS2380" t="s">
        <v>0</v>
      </c>
      <c r="QT2380" t="s">
        <v>0</v>
      </c>
      <c r="QU2380" t="s">
        <v>0</v>
      </c>
      <c r="QV2380" t="s">
        <v>0</v>
      </c>
      <c r="QW2380" t="s">
        <v>0</v>
      </c>
      <c r="QX2380" t="s">
        <v>0</v>
      </c>
      <c r="QY2380" t="s">
        <v>0</v>
      </c>
      <c r="QZ2380" t="s">
        <v>0</v>
      </c>
      <c r="RA2380" t="s">
        <v>0</v>
      </c>
      <c r="RB2380" t="s">
        <v>0</v>
      </c>
      <c r="RC2380" t="s">
        <v>0</v>
      </c>
      <c r="RD2380" t="s">
        <v>0</v>
      </c>
      <c r="RE2380" t="s">
        <v>0</v>
      </c>
      <c r="RF2380">
        <v>22.5</v>
      </c>
      <c r="RG2380">
        <v>11.9688</v>
      </c>
      <c r="RH2380" t="s">
        <v>0</v>
      </c>
      <c r="RI2380" t="s">
        <v>0</v>
      </c>
      <c r="RJ2380" t="s">
        <v>0</v>
      </c>
      <c r="RK2380" t="s">
        <v>0</v>
      </c>
      <c r="RL2380" t="s">
        <v>0</v>
      </c>
      <c r="RM2380" t="s">
        <v>0</v>
      </c>
      <c r="RN2380" t="s">
        <v>0</v>
      </c>
      <c r="RO2380" t="s">
        <v>0</v>
      </c>
      <c r="RP2380" t="s">
        <v>0</v>
      </c>
      <c r="RQ2380" t="s">
        <v>0</v>
      </c>
      <c r="RR2380" t="s">
        <v>0</v>
      </c>
      <c r="RS2380" t="s">
        <v>0</v>
      </c>
      <c r="RT2380" t="s">
        <v>0</v>
      </c>
      <c r="RU2380" t="s">
        <v>0</v>
      </c>
      <c r="RV2380">
        <v>3.4239000000000002</v>
      </c>
      <c r="RW2380" t="s">
        <v>0</v>
      </c>
      <c r="RX2380" t="s">
        <v>0</v>
      </c>
      <c r="RY2380" t="s">
        <v>0</v>
      </c>
      <c r="RZ2380" t="s">
        <v>0</v>
      </c>
      <c r="SA2380" t="s">
        <v>0</v>
      </c>
      <c r="SB2380" t="s">
        <v>0</v>
      </c>
      <c r="SC2380">
        <v>19.281300000000002</v>
      </c>
      <c r="SD2380" t="s">
        <v>0</v>
      </c>
      <c r="SE2380">
        <v>8.8542000000000005</v>
      </c>
      <c r="SF2380" t="s">
        <v>0</v>
      </c>
      <c r="SG2380" t="s">
        <v>0</v>
      </c>
      <c r="SH2380" t="s">
        <v>0</v>
      </c>
      <c r="SI2380" t="s">
        <v>0</v>
      </c>
      <c r="SJ2380">
        <v>12.8056</v>
      </c>
      <c r="SK2380">
        <v>60.625</v>
      </c>
      <c r="SL2380" t="s">
        <v>0</v>
      </c>
    </row>
    <row r="2381" spans="1:506" x14ac:dyDescent="0.3">
      <c r="A2381" s="1">
        <v>36206</v>
      </c>
      <c r="B2381" t="s">
        <v>0</v>
      </c>
      <c r="C2381" t="s">
        <v>0</v>
      </c>
      <c r="D2381" t="s">
        <v>0</v>
      </c>
      <c r="E2381">
        <v>1.3460000000000001</v>
      </c>
      <c r="F2381" t="s">
        <v>0</v>
      </c>
      <c r="G2381" t="s">
        <v>0</v>
      </c>
      <c r="H2381">
        <v>4.6879999999999997</v>
      </c>
      <c r="I2381" t="s">
        <v>0</v>
      </c>
      <c r="J2381" t="s">
        <v>0</v>
      </c>
      <c r="K2381">
        <v>5.4450000000000003</v>
      </c>
      <c r="L2381" t="s">
        <v>0</v>
      </c>
      <c r="M2381" t="s">
        <v>0</v>
      </c>
      <c r="N2381" t="s">
        <v>0</v>
      </c>
      <c r="O2381" t="s">
        <v>0</v>
      </c>
      <c r="P2381">
        <v>10.5938</v>
      </c>
      <c r="Q2381" t="s">
        <v>0</v>
      </c>
      <c r="R2381" t="s">
        <v>0</v>
      </c>
      <c r="S2381" t="s">
        <v>0</v>
      </c>
      <c r="T2381" t="s">
        <v>0</v>
      </c>
      <c r="U2381" t="s">
        <v>0</v>
      </c>
      <c r="V2381" t="s">
        <v>0</v>
      </c>
      <c r="W2381" t="s">
        <v>0</v>
      </c>
      <c r="X2381" t="s">
        <v>0</v>
      </c>
      <c r="Y2381" t="s">
        <v>0</v>
      </c>
      <c r="Z2381" t="s">
        <v>0</v>
      </c>
      <c r="AA2381" t="s">
        <v>0</v>
      </c>
      <c r="AB2381" t="s">
        <v>0</v>
      </c>
      <c r="AC2381" t="s">
        <v>0</v>
      </c>
      <c r="AD2381" t="s">
        <v>0</v>
      </c>
      <c r="AE2381" t="s">
        <v>0</v>
      </c>
      <c r="AF2381">
        <v>2.9062999999999999</v>
      </c>
      <c r="AG2381">
        <v>16.718800000000002</v>
      </c>
      <c r="AH2381" t="s">
        <v>0</v>
      </c>
      <c r="AI2381" t="s">
        <v>0</v>
      </c>
      <c r="AJ2381" t="s">
        <v>0</v>
      </c>
      <c r="AK2381">
        <v>30.062999999999999</v>
      </c>
      <c r="AL2381" t="s">
        <v>0</v>
      </c>
      <c r="AM2381" t="s">
        <v>0</v>
      </c>
      <c r="AN2381">
        <v>52.25</v>
      </c>
      <c r="AO2381" t="s">
        <v>0</v>
      </c>
      <c r="AP2381">
        <v>2</v>
      </c>
      <c r="AQ2381" t="s">
        <v>0</v>
      </c>
      <c r="AR2381" t="s">
        <v>0</v>
      </c>
      <c r="AS2381" t="s">
        <v>0</v>
      </c>
      <c r="AT2381" t="s">
        <v>0</v>
      </c>
      <c r="AU2381" t="s">
        <v>0</v>
      </c>
      <c r="AV2381" t="s">
        <v>0</v>
      </c>
      <c r="AW2381" t="s">
        <v>0</v>
      </c>
      <c r="AX2381" t="s">
        <v>0</v>
      </c>
      <c r="AY2381" t="s">
        <v>0</v>
      </c>
      <c r="AZ2381" t="s">
        <v>0</v>
      </c>
      <c r="BA2381">
        <v>0.98960000000000004</v>
      </c>
      <c r="BB2381" t="s">
        <v>0</v>
      </c>
      <c r="BC2381" t="s">
        <v>0</v>
      </c>
      <c r="BD2381" t="s">
        <v>0</v>
      </c>
      <c r="BE2381" t="s">
        <v>0</v>
      </c>
      <c r="BF2381" t="s">
        <v>0</v>
      </c>
      <c r="BG2381" t="s">
        <v>0</v>
      </c>
      <c r="BH2381" t="s">
        <v>0</v>
      </c>
      <c r="BI2381" t="s">
        <v>0</v>
      </c>
      <c r="BJ2381" t="s">
        <v>0</v>
      </c>
      <c r="BK2381" t="s">
        <v>0</v>
      </c>
      <c r="BL2381" t="s">
        <v>0</v>
      </c>
      <c r="BM2381" t="s">
        <v>0</v>
      </c>
      <c r="BN2381" t="s">
        <v>0</v>
      </c>
      <c r="BO2381">
        <v>6.3129999999999997</v>
      </c>
      <c r="BP2381" t="s">
        <v>0</v>
      </c>
      <c r="BQ2381" t="s">
        <v>0</v>
      </c>
      <c r="BR2381" t="s">
        <v>0</v>
      </c>
      <c r="BS2381" t="s">
        <v>0</v>
      </c>
      <c r="BT2381" t="s">
        <v>0</v>
      </c>
      <c r="BU2381" t="s">
        <v>0</v>
      </c>
      <c r="BV2381" t="s">
        <v>0</v>
      </c>
      <c r="BW2381" t="s">
        <v>0</v>
      </c>
      <c r="BX2381" t="s">
        <v>0</v>
      </c>
      <c r="BY2381" t="s">
        <v>0</v>
      </c>
      <c r="BZ2381" t="s">
        <v>0</v>
      </c>
      <c r="CA2381" t="s">
        <v>0</v>
      </c>
      <c r="CB2381" t="s">
        <v>0</v>
      </c>
      <c r="CC2381" t="s">
        <v>0</v>
      </c>
      <c r="CD2381" t="s">
        <v>0</v>
      </c>
      <c r="CE2381" t="s">
        <v>0</v>
      </c>
      <c r="CF2381" t="s">
        <v>0</v>
      </c>
      <c r="CG2381" t="s">
        <v>0</v>
      </c>
      <c r="CH2381" t="s">
        <v>0</v>
      </c>
      <c r="CI2381" t="s">
        <v>0</v>
      </c>
      <c r="CJ2381" t="s">
        <v>0</v>
      </c>
      <c r="CK2381" t="s">
        <v>0</v>
      </c>
      <c r="CL2381" t="s">
        <v>0</v>
      </c>
      <c r="CM2381">
        <v>1.9765999999999999</v>
      </c>
      <c r="CN2381" t="s">
        <v>0</v>
      </c>
      <c r="CO2381" t="s">
        <v>0</v>
      </c>
      <c r="CP2381" t="s">
        <v>0</v>
      </c>
      <c r="CQ2381">
        <v>6.2968999999999999</v>
      </c>
      <c r="CR2381" t="s">
        <v>0</v>
      </c>
      <c r="CS2381" t="s">
        <v>0</v>
      </c>
      <c r="CT2381">
        <v>30.3005</v>
      </c>
      <c r="CU2381" t="s">
        <v>0</v>
      </c>
      <c r="CV2381" t="s">
        <v>0</v>
      </c>
      <c r="CW2381" t="s">
        <v>0</v>
      </c>
      <c r="CX2381">
        <v>10.072900000000001</v>
      </c>
      <c r="CY2381" t="s">
        <v>0</v>
      </c>
      <c r="CZ2381" t="s">
        <v>0</v>
      </c>
      <c r="DA2381" t="s">
        <v>0</v>
      </c>
      <c r="DB2381" t="s">
        <v>0</v>
      </c>
      <c r="DC2381" t="s">
        <v>0</v>
      </c>
      <c r="DD2381" t="s">
        <v>0</v>
      </c>
      <c r="DE2381" t="s">
        <v>0</v>
      </c>
      <c r="DF2381" t="s">
        <v>0</v>
      </c>
      <c r="DG2381" t="s">
        <v>0</v>
      </c>
      <c r="DH2381" t="s">
        <v>0</v>
      </c>
      <c r="DI2381">
        <v>39.125</v>
      </c>
      <c r="DJ2381" t="s">
        <v>0</v>
      </c>
      <c r="DK2381" t="s">
        <v>0</v>
      </c>
      <c r="DL2381" t="s">
        <v>0</v>
      </c>
      <c r="DM2381">
        <v>1.4167000000000001</v>
      </c>
      <c r="DN2381" t="s">
        <v>0</v>
      </c>
      <c r="DO2381">
        <v>24.765599999999999</v>
      </c>
      <c r="DP2381" t="s">
        <v>0</v>
      </c>
      <c r="DQ2381">
        <v>46.957999999999998</v>
      </c>
      <c r="DR2381" t="s">
        <v>0</v>
      </c>
      <c r="DS2381">
        <v>0.92190000000000005</v>
      </c>
      <c r="DT2381" t="s">
        <v>0</v>
      </c>
      <c r="DU2381">
        <v>16.398599999999998</v>
      </c>
      <c r="DV2381" t="s">
        <v>0</v>
      </c>
      <c r="DW2381" t="s">
        <v>0</v>
      </c>
      <c r="DX2381" t="s">
        <v>0</v>
      </c>
      <c r="DY2381" t="s">
        <v>0</v>
      </c>
      <c r="DZ2381" t="s">
        <v>0</v>
      </c>
      <c r="EA2381" t="s">
        <v>0</v>
      </c>
      <c r="EB2381" t="s">
        <v>0</v>
      </c>
      <c r="EC2381" t="s">
        <v>0</v>
      </c>
      <c r="ED2381" t="s">
        <v>0</v>
      </c>
      <c r="EE2381" t="s">
        <v>0</v>
      </c>
      <c r="EF2381" t="s">
        <v>0</v>
      </c>
      <c r="EG2381" t="s">
        <v>0</v>
      </c>
      <c r="EH2381" t="s">
        <v>0</v>
      </c>
      <c r="EI2381" t="s">
        <v>0</v>
      </c>
      <c r="EJ2381" t="s">
        <v>0</v>
      </c>
      <c r="EK2381">
        <v>5.2953999999999999</v>
      </c>
      <c r="EL2381" t="s">
        <v>0</v>
      </c>
      <c r="EM2381">
        <v>8.6527999999999992</v>
      </c>
      <c r="EN2381" t="s">
        <v>0</v>
      </c>
      <c r="EO2381" t="s">
        <v>0</v>
      </c>
      <c r="EP2381" t="s">
        <v>0</v>
      </c>
      <c r="EQ2381" t="s">
        <v>0</v>
      </c>
      <c r="ER2381" t="s">
        <v>0</v>
      </c>
      <c r="ES2381" t="s">
        <v>0</v>
      </c>
      <c r="ET2381" t="s">
        <v>0</v>
      </c>
      <c r="EU2381" t="s">
        <v>0</v>
      </c>
      <c r="EV2381" t="s">
        <v>0</v>
      </c>
      <c r="EW2381">
        <v>10.171900000000001</v>
      </c>
      <c r="EX2381">
        <v>4.1386000000000003</v>
      </c>
      <c r="EY2381" t="s">
        <v>0</v>
      </c>
      <c r="EZ2381" t="s">
        <v>0</v>
      </c>
      <c r="FA2381" t="s">
        <v>0</v>
      </c>
      <c r="FB2381" t="s">
        <v>0</v>
      </c>
      <c r="FC2381" t="s">
        <v>0</v>
      </c>
      <c r="FD2381" t="s">
        <v>0</v>
      </c>
      <c r="FE2381" t="s">
        <v>0</v>
      </c>
      <c r="FF2381" t="s">
        <v>0</v>
      </c>
      <c r="FG2381" t="s">
        <v>0</v>
      </c>
      <c r="FH2381" t="s">
        <v>0</v>
      </c>
      <c r="FI2381" t="s">
        <v>0</v>
      </c>
      <c r="FJ2381" t="s">
        <v>0</v>
      </c>
      <c r="FK2381">
        <v>230</v>
      </c>
      <c r="FL2381" t="s">
        <v>0</v>
      </c>
      <c r="FM2381" t="s">
        <v>0</v>
      </c>
      <c r="FN2381" t="s">
        <v>0</v>
      </c>
      <c r="FO2381" t="s">
        <v>0</v>
      </c>
      <c r="FP2381" t="s">
        <v>0</v>
      </c>
      <c r="FQ2381">
        <v>5.5702999999999996</v>
      </c>
      <c r="FR2381" t="s">
        <v>0</v>
      </c>
      <c r="FS2381" t="s">
        <v>0</v>
      </c>
      <c r="FT2381" t="s">
        <v>0</v>
      </c>
      <c r="FU2381" t="s">
        <v>0</v>
      </c>
      <c r="FV2381">
        <v>2.3555000000000001</v>
      </c>
      <c r="FW2381" t="s">
        <v>0</v>
      </c>
      <c r="FX2381" t="s">
        <v>0</v>
      </c>
      <c r="FY2381" t="s">
        <v>0</v>
      </c>
      <c r="FZ2381" t="s">
        <v>0</v>
      </c>
      <c r="GA2381" t="s">
        <v>0</v>
      </c>
      <c r="GB2381" t="s">
        <v>0</v>
      </c>
      <c r="GC2381" t="s">
        <v>0</v>
      </c>
      <c r="GD2381">
        <v>5.0972</v>
      </c>
      <c r="GE2381">
        <v>42.8125</v>
      </c>
      <c r="GF2381">
        <v>2.6093999999999999</v>
      </c>
      <c r="GG2381" t="s">
        <v>0</v>
      </c>
      <c r="GH2381" t="s">
        <v>0</v>
      </c>
      <c r="GI2381" t="s">
        <v>0</v>
      </c>
      <c r="GJ2381" t="s">
        <v>0</v>
      </c>
      <c r="GK2381" t="s">
        <v>0</v>
      </c>
      <c r="GL2381" t="s">
        <v>0</v>
      </c>
      <c r="GM2381" t="s">
        <v>0</v>
      </c>
      <c r="GN2381" t="s">
        <v>0</v>
      </c>
      <c r="GO2381" t="s">
        <v>0</v>
      </c>
      <c r="GP2381" t="s">
        <v>0</v>
      </c>
      <c r="GQ2381" t="s">
        <v>0</v>
      </c>
      <c r="GR2381" t="s">
        <v>0</v>
      </c>
      <c r="GS2381">
        <v>1.2304999999999999</v>
      </c>
      <c r="GT2381" t="s">
        <v>0</v>
      </c>
      <c r="GU2381" t="s">
        <v>0</v>
      </c>
      <c r="GV2381" t="s">
        <v>0</v>
      </c>
      <c r="GW2381" t="s">
        <v>0</v>
      </c>
      <c r="GX2381" t="s">
        <v>0</v>
      </c>
      <c r="GY2381" t="s">
        <v>0</v>
      </c>
      <c r="GZ2381" t="s">
        <v>0</v>
      </c>
      <c r="HA2381" t="s">
        <v>0</v>
      </c>
      <c r="HB2381" t="s">
        <v>0</v>
      </c>
      <c r="HC2381" t="s">
        <v>0</v>
      </c>
      <c r="HD2381" t="s">
        <v>0</v>
      </c>
      <c r="HE2381" t="s">
        <v>0</v>
      </c>
      <c r="HF2381" t="s">
        <v>0</v>
      </c>
      <c r="HG2381" t="s">
        <v>0</v>
      </c>
      <c r="HH2381">
        <v>26.213799999999999</v>
      </c>
      <c r="HI2381" t="s">
        <v>0</v>
      </c>
      <c r="HJ2381" t="s">
        <v>0</v>
      </c>
      <c r="HK2381" t="s">
        <v>0</v>
      </c>
      <c r="HL2381" t="s">
        <v>0</v>
      </c>
      <c r="HM2381" t="s">
        <v>0</v>
      </c>
      <c r="HN2381" t="s">
        <v>0</v>
      </c>
      <c r="HO2381" t="s">
        <v>0</v>
      </c>
      <c r="HP2381" t="s">
        <v>0</v>
      </c>
      <c r="HQ2381" t="s">
        <v>0</v>
      </c>
      <c r="HR2381">
        <v>2.7031000000000001</v>
      </c>
      <c r="HS2381" t="s">
        <v>0</v>
      </c>
      <c r="HT2381" t="s">
        <v>0</v>
      </c>
      <c r="HU2381" t="s">
        <v>0</v>
      </c>
      <c r="HV2381" t="s">
        <v>0</v>
      </c>
      <c r="HW2381" t="s">
        <v>0</v>
      </c>
      <c r="HX2381" t="s">
        <v>0</v>
      </c>
      <c r="HY2381">
        <v>6.59</v>
      </c>
      <c r="HZ2381" t="s">
        <v>0</v>
      </c>
      <c r="IA2381" t="s">
        <v>0</v>
      </c>
      <c r="IB2381" t="s">
        <v>0</v>
      </c>
      <c r="IC2381" t="s">
        <v>0</v>
      </c>
      <c r="ID2381" t="s">
        <v>0</v>
      </c>
      <c r="IE2381">
        <v>6.3125</v>
      </c>
      <c r="IF2381" t="s">
        <v>0</v>
      </c>
      <c r="IG2381" t="s">
        <v>0</v>
      </c>
      <c r="IH2381" t="s">
        <v>0</v>
      </c>
      <c r="II2381">
        <v>13.875</v>
      </c>
      <c r="IJ2381" t="s">
        <v>0</v>
      </c>
      <c r="IK2381">
        <v>31.625</v>
      </c>
      <c r="IL2381">
        <v>13.75</v>
      </c>
      <c r="IM2381" t="s">
        <v>0</v>
      </c>
      <c r="IN2381" t="s">
        <v>0</v>
      </c>
      <c r="IO2381" t="s">
        <v>0</v>
      </c>
      <c r="IP2381" t="s">
        <v>0</v>
      </c>
      <c r="IQ2381" t="s">
        <v>0</v>
      </c>
      <c r="IR2381">
        <v>7.7397999999999998</v>
      </c>
      <c r="IS2381" t="s">
        <v>0</v>
      </c>
      <c r="IT2381" t="s">
        <v>0</v>
      </c>
      <c r="IU2381" t="s">
        <v>0</v>
      </c>
      <c r="IV2381" t="s">
        <v>0</v>
      </c>
      <c r="IW2381" t="s">
        <v>0</v>
      </c>
      <c r="IX2381">
        <v>6.0312999999999999</v>
      </c>
      <c r="IY2381" t="s">
        <v>0</v>
      </c>
      <c r="IZ2381">
        <v>9.7187999999999999</v>
      </c>
      <c r="JA2381" t="s">
        <v>0</v>
      </c>
      <c r="JB2381" t="s">
        <v>0</v>
      </c>
      <c r="JC2381" t="s">
        <v>0</v>
      </c>
      <c r="JD2381">
        <v>19.718800000000002</v>
      </c>
      <c r="JE2381" t="s">
        <v>0</v>
      </c>
      <c r="JF2381" t="s">
        <v>0</v>
      </c>
      <c r="JG2381" t="s">
        <v>0</v>
      </c>
      <c r="JH2381" t="s">
        <v>0</v>
      </c>
      <c r="JI2381" t="s">
        <v>0</v>
      </c>
      <c r="JJ2381">
        <v>30.093800000000002</v>
      </c>
      <c r="JK2381" t="s">
        <v>0</v>
      </c>
      <c r="JL2381" t="s">
        <v>0</v>
      </c>
      <c r="JM2381" t="s">
        <v>0</v>
      </c>
      <c r="JN2381" t="s">
        <v>0</v>
      </c>
      <c r="JO2381" t="s">
        <v>0</v>
      </c>
      <c r="JP2381" t="s">
        <v>0</v>
      </c>
      <c r="JQ2381" t="s">
        <v>0</v>
      </c>
      <c r="JR2381" t="s">
        <v>0</v>
      </c>
      <c r="JS2381" t="s">
        <v>0</v>
      </c>
      <c r="JT2381" t="s">
        <v>0</v>
      </c>
      <c r="JU2381" t="s">
        <v>0</v>
      </c>
      <c r="JV2381" t="s">
        <v>0</v>
      </c>
      <c r="JW2381" t="s">
        <v>0</v>
      </c>
      <c r="JX2381" t="s">
        <v>0</v>
      </c>
      <c r="JY2381" t="s">
        <v>0</v>
      </c>
      <c r="JZ2381" t="s">
        <v>0</v>
      </c>
      <c r="KA2381" t="s">
        <v>0</v>
      </c>
      <c r="KB2381" t="s">
        <v>0</v>
      </c>
      <c r="KC2381" t="s">
        <v>0</v>
      </c>
      <c r="KD2381" t="s">
        <v>0</v>
      </c>
      <c r="KE2381" t="s">
        <v>0</v>
      </c>
      <c r="KF2381">
        <v>11.645799999999999</v>
      </c>
      <c r="KG2381" t="s">
        <v>0</v>
      </c>
      <c r="KH2381" t="s">
        <v>0</v>
      </c>
      <c r="KI2381" t="s">
        <v>0</v>
      </c>
      <c r="KJ2381" t="s">
        <v>0</v>
      </c>
      <c r="KK2381" t="s">
        <v>0</v>
      </c>
      <c r="KL2381" t="s">
        <v>0</v>
      </c>
      <c r="KM2381" t="s">
        <v>0</v>
      </c>
      <c r="KN2381" t="s">
        <v>0</v>
      </c>
      <c r="KO2381" t="s">
        <v>0</v>
      </c>
      <c r="KP2381" t="s">
        <v>0</v>
      </c>
      <c r="KQ2381" t="s">
        <v>0</v>
      </c>
      <c r="KR2381">
        <v>8.5556000000000001</v>
      </c>
      <c r="KS2381" t="s">
        <v>0</v>
      </c>
      <c r="KT2381" t="s">
        <v>0</v>
      </c>
      <c r="KU2381" t="s">
        <v>0</v>
      </c>
      <c r="KV2381" t="s">
        <v>0</v>
      </c>
      <c r="KW2381" t="s">
        <v>0</v>
      </c>
      <c r="KX2381" t="s">
        <v>0</v>
      </c>
      <c r="KY2381" t="s">
        <v>0</v>
      </c>
      <c r="KZ2381">
        <v>14.3438</v>
      </c>
      <c r="LA2381" t="s">
        <v>0</v>
      </c>
      <c r="LB2381" t="s">
        <v>0</v>
      </c>
      <c r="LC2381" t="s">
        <v>0</v>
      </c>
      <c r="LD2381" t="s">
        <v>0</v>
      </c>
      <c r="LE2381">
        <v>0.1</v>
      </c>
      <c r="LF2381" t="s">
        <v>0</v>
      </c>
      <c r="LG2381" t="s">
        <v>0</v>
      </c>
      <c r="LH2381" t="s">
        <v>0</v>
      </c>
      <c r="LI2381" t="s">
        <v>0</v>
      </c>
      <c r="LJ2381" t="s">
        <v>0</v>
      </c>
      <c r="LK2381" t="s">
        <v>0</v>
      </c>
      <c r="LL2381" t="s">
        <v>0</v>
      </c>
      <c r="LM2381">
        <v>39.4375</v>
      </c>
      <c r="LN2381" t="s">
        <v>0</v>
      </c>
      <c r="LO2381" t="s">
        <v>0</v>
      </c>
      <c r="LP2381" t="s">
        <v>0</v>
      </c>
      <c r="LQ2381" t="s">
        <v>0</v>
      </c>
      <c r="LR2381">
        <v>22.6875</v>
      </c>
      <c r="LS2381" t="s">
        <v>0</v>
      </c>
      <c r="LT2381" t="s">
        <v>0</v>
      </c>
      <c r="LU2381" t="s">
        <v>0</v>
      </c>
      <c r="LV2381" t="s">
        <v>0</v>
      </c>
      <c r="LW2381" t="s">
        <v>0</v>
      </c>
      <c r="LX2381" t="s">
        <v>0</v>
      </c>
      <c r="LY2381" t="s">
        <v>0</v>
      </c>
      <c r="LZ2381" t="s">
        <v>0</v>
      </c>
      <c r="MA2381" t="s">
        <v>0</v>
      </c>
      <c r="MB2381">
        <v>2.3163999999999998</v>
      </c>
      <c r="MC2381" t="s">
        <v>0</v>
      </c>
      <c r="MD2381" t="s">
        <v>0</v>
      </c>
      <c r="ME2381" t="s">
        <v>0</v>
      </c>
      <c r="MF2381" t="s">
        <v>0</v>
      </c>
      <c r="MG2381">
        <v>3.1875</v>
      </c>
      <c r="MH2381" t="s">
        <v>0</v>
      </c>
      <c r="MI2381">
        <v>11.9375</v>
      </c>
      <c r="MJ2381">
        <v>44</v>
      </c>
      <c r="MK2381" t="s">
        <v>0</v>
      </c>
      <c r="ML2381">
        <v>1.7396</v>
      </c>
      <c r="MM2381" t="s">
        <v>0</v>
      </c>
      <c r="MN2381" t="s">
        <v>0</v>
      </c>
      <c r="MO2381" t="s">
        <v>0</v>
      </c>
      <c r="MP2381" t="s">
        <v>0</v>
      </c>
      <c r="MQ2381" t="s">
        <v>0</v>
      </c>
      <c r="MR2381">
        <v>1.5638000000000001</v>
      </c>
      <c r="MS2381" t="s">
        <v>0</v>
      </c>
      <c r="MT2381" t="s">
        <v>0</v>
      </c>
      <c r="MU2381">
        <v>9.4479000000000006</v>
      </c>
      <c r="MV2381">
        <v>11.281000000000001</v>
      </c>
      <c r="MW2381" t="s">
        <v>0</v>
      </c>
      <c r="MX2381" t="s">
        <v>0</v>
      </c>
      <c r="MY2381">
        <v>19.8611</v>
      </c>
      <c r="MZ2381">
        <v>5.9787999999999997</v>
      </c>
      <c r="NA2381">
        <v>8.0246999999999993</v>
      </c>
      <c r="NB2381" t="s">
        <v>0</v>
      </c>
      <c r="NC2381" t="s">
        <v>0</v>
      </c>
      <c r="ND2381" t="s">
        <v>0</v>
      </c>
      <c r="NE2381" t="s">
        <v>0</v>
      </c>
      <c r="NF2381" t="s">
        <v>0</v>
      </c>
      <c r="NG2381" t="s">
        <v>0</v>
      </c>
      <c r="NH2381" t="s">
        <v>0</v>
      </c>
      <c r="NI2381" t="s">
        <v>0</v>
      </c>
      <c r="NJ2381" t="s">
        <v>0</v>
      </c>
      <c r="NK2381" t="s">
        <v>0</v>
      </c>
      <c r="NL2381" t="s">
        <v>0</v>
      </c>
      <c r="NM2381" t="s">
        <v>0</v>
      </c>
      <c r="NN2381" t="s">
        <v>0</v>
      </c>
      <c r="NO2381" t="s">
        <v>0</v>
      </c>
      <c r="NP2381" t="s">
        <v>0</v>
      </c>
      <c r="NQ2381" t="s">
        <v>0</v>
      </c>
      <c r="NR2381" t="s">
        <v>0</v>
      </c>
      <c r="NS2381" t="s">
        <v>0</v>
      </c>
      <c r="NT2381">
        <v>8.9375</v>
      </c>
      <c r="NU2381" t="s">
        <v>0</v>
      </c>
      <c r="NV2381" t="s">
        <v>0</v>
      </c>
      <c r="NW2381" t="s">
        <v>0</v>
      </c>
      <c r="NX2381" t="s">
        <v>0</v>
      </c>
      <c r="NY2381" t="s">
        <v>0</v>
      </c>
      <c r="NZ2381" t="s">
        <v>0</v>
      </c>
      <c r="OA2381" t="s">
        <v>0</v>
      </c>
      <c r="OB2381">
        <v>4.1836000000000002</v>
      </c>
      <c r="OC2381" t="s">
        <v>0</v>
      </c>
      <c r="OD2381" t="s">
        <v>0</v>
      </c>
      <c r="OE2381" t="s">
        <v>0</v>
      </c>
      <c r="OF2381" t="s">
        <v>0</v>
      </c>
      <c r="OG2381">
        <v>8.125</v>
      </c>
      <c r="OH2381" t="s">
        <v>0</v>
      </c>
      <c r="OI2381" t="s">
        <v>0</v>
      </c>
      <c r="OJ2381" t="s">
        <v>0</v>
      </c>
      <c r="OK2381" t="s">
        <v>0</v>
      </c>
      <c r="OL2381">
        <v>4.4375</v>
      </c>
      <c r="OM2381" t="s">
        <v>0</v>
      </c>
      <c r="ON2381" t="s">
        <v>0</v>
      </c>
      <c r="OO2381" t="s">
        <v>0</v>
      </c>
      <c r="OP2381">
        <v>2.6406000000000001</v>
      </c>
      <c r="OQ2381" t="s">
        <v>0</v>
      </c>
      <c r="OR2381" t="s">
        <v>0</v>
      </c>
      <c r="OS2381" t="s">
        <v>0</v>
      </c>
      <c r="OT2381">
        <v>3.0019999999999998</v>
      </c>
      <c r="OU2381" t="s">
        <v>0</v>
      </c>
      <c r="OV2381" t="s">
        <v>0</v>
      </c>
      <c r="OW2381" t="s">
        <v>0</v>
      </c>
      <c r="OX2381">
        <v>9</v>
      </c>
      <c r="OY2381" t="s">
        <v>0</v>
      </c>
      <c r="OZ2381" t="s">
        <v>0</v>
      </c>
      <c r="PA2381" t="s">
        <v>0</v>
      </c>
      <c r="PB2381" t="s">
        <v>0</v>
      </c>
      <c r="PC2381">
        <v>25.156300000000002</v>
      </c>
      <c r="PD2381" t="s">
        <v>0</v>
      </c>
      <c r="PE2381" t="s">
        <v>0</v>
      </c>
      <c r="PF2381" t="s">
        <v>0</v>
      </c>
      <c r="PG2381" t="s">
        <v>0</v>
      </c>
      <c r="PH2381" t="s">
        <v>0</v>
      </c>
      <c r="PI2381">
        <v>7.7812999999999999</v>
      </c>
      <c r="PJ2381" t="s">
        <v>0</v>
      </c>
      <c r="PK2381" t="s">
        <v>0</v>
      </c>
      <c r="PL2381" t="s">
        <v>0</v>
      </c>
      <c r="PM2381">
        <v>10.666700000000001</v>
      </c>
      <c r="PN2381" t="s">
        <v>0</v>
      </c>
      <c r="PO2381" t="s">
        <v>0</v>
      </c>
      <c r="PP2381" t="s">
        <v>0</v>
      </c>
      <c r="PQ2381" t="s">
        <v>0</v>
      </c>
      <c r="PR2381">
        <v>29.062999999999999</v>
      </c>
      <c r="PS2381" t="s">
        <v>0</v>
      </c>
      <c r="PT2381" t="s">
        <v>0</v>
      </c>
      <c r="PU2381" t="s">
        <v>0</v>
      </c>
      <c r="PV2381" t="s">
        <v>0</v>
      </c>
      <c r="PW2381" t="s">
        <v>0</v>
      </c>
      <c r="PX2381" t="s">
        <v>0</v>
      </c>
      <c r="PY2381" t="s">
        <v>0</v>
      </c>
      <c r="PZ2381" t="s">
        <v>0</v>
      </c>
      <c r="QA2381" t="s">
        <v>0</v>
      </c>
      <c r="QB2381" t="s">
        <v>0</v>
      </c>
      <c r="QC2381">
        <v>15.6563</v>
      </c>
      <c r="QD2381" t="s">
        <v>0</v>
      </c>
      <c r="QE2381">
        <v>1.5625</v>
      </c>
      <c r="QF2381" t="s">
        <v>0</v>
      </c>
      <c r="QG2381">
        <v>6.9583000000000004</v>
      </c>
      <c r="QH2381" t="s">
        <v>0</v>
      </c>
      <c r="QI2381" t="s">
        <v>0</v>
      </c>
      <c r="QJ2381" t="s">
        <v>0</v>
      </c>
      <c r="QK2381" t="s">
        <v>0</v>
      </c>
      <c r="QL2381" t="s">
        <v>0</v>
      </c>
      <c r="QM2381" t="s">
        <v>0</v>
      </c>
      <c r="QN2381" t="s">
        <v>0</v>
      </c>
      <c r="QO2381" t="s">
        <v>0</v>
      </c>
      <c r="QP2381" t="s">
        <v>0</v>
      </c>
      <c r="QQ2381" t="s">
        <v>0</v>
      </c>
      <c r="QR2381" t="s">
        <v>0</v>
      </c>
      <c r="QS2381" t="s">
        <v>0</v>
      </c>
      <c r="QT2381" t="s">
        <v>0</v>
      </c>
      <c r="QU2381" t="s">
        <v>0</v>
      </c>
      <c r="QV2381" t="s">
        <v>0</v>
      </c>
      <c r="QW2381" t="s">
        <v>0</v>
      </c>
      <c r="QX2381" t="s">
        <v>0</v>
      </c>
      <c r="QY2381" t="s">
        <v>0</v>
      </c>
      <c r="QZ2381" t="s">
        <v>0</v>
      </c>
      <c r="RA2381" t="s">
        <v>0</v>
      </c>
      <c r="RB2381" t="s">
        <v>0</v>
      </c>
      <c r="RC2381" t="s">
        <v>0</v>
      </c>
      <c r="RD2381" t="s">
        <v>0</v>
      </c>
      <c r="RE2381" t="s">
        <v>0</v>
      </c>
      <c r="RF2381">
        <v>22.5</v>
      </c>
      <c r="RG2381">
        <v>11.9688</v>
      </c>
      <c r="RH2381" t="s">
        <v>0</v>
      </c>
      <c r="RI2381" t="s">
        <v>0</v>
      </c>
      <c r="RJ2381" t="s">
        <v>0</v>
      </c>
      <c r="RK2381" t="s">
        <v>0</v>
      </c>
      <c r="RL2381" t="s">
        <v>0</v>
      </c>
      <c r="RM2381" t="s">
        <v>0</v>
      </c>
      <c r="RN2381" t="s">
        <v>0</v>
      </c>
      <c r="RO2381" t="s">
        <v>0</v>
      </c>
      <c r="RP2381" t="s">
        <v>0</v>
      </c>
      <c r="RQ2381" t="s">
        <v>0</v>
      </c>
      <c r="RR2381" t="s">
        <v>0</v>
      </c>
      <c r="RS2381" t="s">
        <v>0</v>
      </c>
      <c r="RT2381" t="s">
        <v>0</v>
      </c>
      <c r="RU2381" t="s">
        <v>0</v>
      </c>
      <c r="RV2381">
        <v>3.4239000000000002</v>
      </c>
      <c r="RW2381" t="s">
        <v>0</v>
      </c>
      <c r="RX2381" t="s">
        <v>0</v>
      </c>
      <c r="RY2381" t="s">
        <v>0</v>
      </c>
      <c r="RZ2381" t="s">
        <v>0</v>
      </c>
      <c r="SA2381" t="s">
        <v>0</v>
      </c>
      <c r="SB2381" t="s">
        <v>0</v>
      </c>
      <c r="SC2381">
        <v>19.281300000000002</v>
      </c>
      <c r="SD2381" t="s">
        <v>0</v>
      </c>
      <c r="SE2381">
        <v>8.8542000000000005</v>
      </c>
      <c r="SF2381" t="s">
        <v>0</v>
      </c>
      <c r="SG2381" t="s">
        <v>0</v>
      </c>
      <c r="SH2381" t="s">
        <v>0</v>
      </c>
      <c r="SI2381" t="s">
        <v>0</v>
      </c>
      <c r="SJ2381">
        <v>12.8056</v>
      </c>
      <c r="SK2381">
        <v>60.625</v>
      </c>
      <c r="SL2381" t="s">
        <v>0</v>
      </c>
    </row>
    <row r="2382" spans="1:506" x14ac:dyDescent="0.3">
      <c r="A2382" s="1">
        <v>36207</v>
      </c>
      <c r="B2382" t="s">
        <v>0</v>
      </c>
      <c r="C2382" t="s">
        <v>0</v>
      </c>
      <c r="D2382" t="s">
        <v>0</v>
      </c>
      <c r="E2382">
        <v>1.3679999999999999</v>
      </c>
      <c r="F2382" t="s">
        <v>0</v>
      </c>
      <c r="G2382" t="s">
        <v>0</v>
      </c>
      <c r="H2382">
        <v>4.5</v>
      </c>
      <c r="I2382" t="s">
        <v>0</v>
      </c>
      <c r="J2382" t="s">
        <v>0</v>
      </c>
      <c r="K2382">
        <v>5.2809999999999997</v>
      </c>
      <c r="L2382" t="s">
        <v>0</v>
      </c>
      <c r="M2382" t="s">
        <v>0</v>
      </c>
      <c r="N2382" t="s">
        <v>0</v>
      </c>
      <c r="O2382" t="s">
        <v>0</v>
      </c>
      <c r="P2382">
        <v>10.5313</v>
      </c>
      <c r="Q2382" t="s">
        <v>0</v>
      </c>
      <c r="R2382" t="s">
        <v>0</v>
      </c>
      <c r="S2382" t="s">
        <v>0</v>
      </c>
      <c r="T2382" t="s">
        <v>0</v>
      </c>
      <c r="U2382" t="s">
        <v>0</v>
      </c>
      <c r="V2382" t="s">
        <v>0</v>
      </c>
      <c r="W2382" t="s">
        <v>0</v>
      </c>
      <c r="X2382" t="s">
        <v>0</v>
      </c>
      <c r="Y2382" t="s">
        <v>0</v>
      </c>
      <c r="Z2382" t="s">
        <v>0</v>
      </c>
      <c r="AA2382" t="s">
        <v>0</v>
      </c>
      <c r="AB2382" t="s">
        <v>0</v>
      </c>
      <c r="AC2382" t="s">
        <v>0</v>
      </c>
      <c r="AD2382" t="s">
        <v>0</v>
      </c>
      <c r="AE2382" t="s">
        <v>0</v>
      </c>
      <c r="AF2382">
        <v>2.875</v>
      </c>
      <c r="AG2382">
        <v>16.968800000000002</v>
      </c>
      <c r="AH2382" t="s">
        <v>0</v>
      </c>
      <c r="AI2382" t="s">
        <v>0</v>
      </c>
      <c r="AJ2382" t="s">
        <v>0</v>
      </c>
      <c r="AK2382">
        <v>30.562999999999999</v>
      </c>
      <c r="AL2382" t="s">
        <v>0</v>
      </c>
      <c r="AM2382" t="s">
        <v>0</v>
      </c>
      <c r="AN2382">
        <v>49.313000000000002</v>
      </c>
      <c r="AO2382" t="s">
        <v>0</v>
      </c>
      <c r="AP2382">
        <v>2.0312999999999999</v>
      </c>
      <c r="AQ2382" t="s">
        <v>0</v>
      </c>
      <c r="AR2382" t="s">
        <v>0</v>
      </c>
      <c r="AS2382" t="s">
        <v>0</v>
      </c>
      <c r="AT2382" t="s">
        <v>0</v>
      </c>
      <c r="AU2382" t="s">
        <v>0</v>
      </c>
      <c r="AV2382" t="s">
        <v>0</v>
      </c>
      <c r="AW2382" t="s">
        <v>0</v>
      </c>
      <c r="AX2382" t="s">
        <v>0</v>
      </c>
      <c r="AY2382" t="s">
        <v>0</v>
      </c>
      <c r="AZ2382" t="s">
        <v>0</v>
      </c>
      <c r="BA2382">
        <v>1</v>
      </c>
      <c r="BB2382" t="s">
        <v>0</v>
      </c>
      <c r="BC2382" t="s">
        <v>0</v>
      </c>
      <c r="BD2382" t="s">
        <v>0</v>
      </c>
      <c r="BE2382" t="s">
        <v>0</v>
      </c>
      <c r="BF2382" t="s">
        <v>0</v>
      </c>
      <c r="BG2382" t="s">
        <v>0</v>
      </c>
      <c r="BH2382" t="s">
        <v>0</v>
      </c>
      <c r="BI2382" t="s">
        <v>0</v>
      </c>
      <c r="BJ2382" t="s">
        <v>0</v>
      </c>
      <c r="BK2382" t="s">
        <v>0</v>
      </c>
      <c r="BL2382" t="s">
        <v>0</v>
      </c>
      <c r="BM2382" t="s">
        <v>0</v>
      </c>
      <c r="BN2382" t="s">
        <v>0</v>
      </c>
      <c r="BO2382">
        <v>6.4089999999999998</v>
      </c>
      <c r="BP2382" t="s">
        <v>0</v>
      </c>
      <c r="BQ2382" t="s">
        <v>0</v>
      </c>
      <c r="BR2382" t="s">
        <v>0</v>
      </c>
      <c r="BS2382" t="s">
        <v>0</v>
      </c>
      <c r="BT2382" t="s">
        <v>0</v>
      </c>
      <c r="BU2382" t="s">
        <v>0</v>
      </c>
      <c r="BV2382" t="s">
        <v>0</v>
      </c>
      <c r="BW2382" t="s">
        <v>0</v>
      </c>
      <c r="BX2382" t="s">
        <v>0</v>
      </c>
      <c r="BY2382" t="s">
        <v>0</v>
      </c>
      <c r="BZ2382" t="s">
        <v>0</v>
      </c>
      <c r="CA2382" t="s">
        <v>0</v>
      </c>
      <c r="CB2382" t="s">
        <v>0</v>
      </c>
      <c r="CC2382" t="s">
        <v>0</v>
      </c>
      <c r="CD2382" t="s">
        <v>0</v>
      </c>
      <c r="CE2382" t="s">
        <v>0</v>
      </c>
      <c r="CF2382" t="s">
        <v>0</v>
      </c>
      <c r="CG2382" t="s">
        <v>0</v>
      </c>
      <c r="CH2382" t="s">
        <v>0</v>
      </c>
      <c r="CI2382" t="s">
        <v>0</v>
      </c>
      <c r="CJ2382" t="s">
        <v>0</v>
      </c>
      <c r="CK2382" t="s">
        <v>0</v>
      </c>
      <c r="CL2382" t="s">
        <v>0</v>
      </c>
      <c r="CM2382">
        <v>1.9531000000000001</v>
      </c>
      <c r="CN2382" t="s">
        <v>0</v>
      </c>
      <c r="CO2382" t="s">
        <v>0</v>
      </c>
      <c r="CP2382" t="s">
        <v>0</v>
      </c>
      <c r="CQ2382">
        <v>6.4218999999999999</v>
      </c>
      <c r="CR2382" t="s">
        <v>0</v>
      </c>
      <c r="CS2382" t="s">
        <v>0</v>
      </c>
      <c r="CT2382">
        <v>30.838999999999999</v>
      </c>
      <c r="CU2382" t="s">
        <v>0</v>
      </c>
      <c r="CV2382" t="s">
        <v>0</v>
      </c>
      <c r="CW2382" t="s">
        <v>0</v>
      </c>
      <c r="CX2382">
        <v>10.083299999999999</v>
      </c>
      <c r="CY2382" t="s">
        <v>0</v>
      </c>
      <c r="CZ2382" t="s">
        <v>0</v>
      </c>
      <c r="DA2382" t="s">
        <v>0</v>
      </c>
      <c r="DB2382" t="s">
        <v>0</v>
      </c>
      <c r="DC2382" t="s">
        <v>0</v>
      </c>
      <c r="DD2382" t="s">
        <v>0</v>
      </c>
      <c r="DE2382" t="s">
        <v>0</v>
      </c>
      <c r="DF2382" t="s">
        <v>0</v>
      </c>
      <c r="DG2382" t="s">
        <v>0</v>
      </c>
      <c r="DH2382" t="s">
        <v>0</v>
      </c>
      <c r="DI2382">
        <v>40.969000000000001</v>
      </c>
      <c r="DJ2382" t="s">
        <v>0</v>
      </c>
      <c r="DK2382" t="s">
        <v>0</v>
      </c>
      <c r="DL2382" t="s">
        <v>0</v>
      </c>
      <c r="DM2382">
        <v>1.4167000000000001</v>
      </c>
      <c r="DN2382" t="s">
        <v>0</v>
      </c>
      <c r="DO2382">
        <v>24.765599999999999</v>
      </c>
      <c r="DP2382" t="s">
        <v>0</v>
      </c>
      <c r="DQ2382">
        <v>49</v>
      </c>
      <c r="DR2382" t="s">
        <v>0</v>
      </c>
      <c r="DS2382">
        <v>0.89059999999999995</v>
      </c>
      <c r="DT2382" t="s">
        <v>0</v>
      </c>
      <c r="DU2382">
        <v>15.6272</v>
      </c>
      <c r="DV2382" t="s">
        <v>0</v>
      </c>
      <c r="DW2382" t="s">
        <v>0</v>
      </c>
      <c r="DX2382" t="s">
        <v>0</v>
      </c>
      <c r="DY2382" t="s">
        <v>0</v>
      </c>
      <c r="DZ2382" t="s">
        <v>0</v>
      </c>
      <c r="EA2382" t="s">
        <v>0</v>
      </c>
      <c r="EB2382" t="s">
        <v>0</v>
      </c>
      <c r="EC2382" t="s">
        <v>0</v>
      </c>
      <c r="ED2382" t="s">
        <v>0</v>
      </c>
      <c r="EE2382" t="s">
        <v>0</v>
      </c>
      <c r="EF2382" t="s">
        <v>0</v>
      </c>
      <c r="EG2382" t="s">
        <v>0</v>
      </c>
      <c r="EH2382" t="s">
        <v>0</v>
      </c>
      <c r="EI2382" t="s">
        <v>0</v>
      </c>
      <c r="EJ2382" t="s">
        <v>0</v>
      </c>
      <c r="EK2382">
        <v>5.3795000000000002</v>
      </c>
      <c r="EL2382" t="s">
        <v>0</v>
      </c>
      <c r="EM2382">
        <v>8.6806000000000001</v>
      </c>
      <c r="EN2382" t="s">
        <v>0</v>
      </c>
      <c r="EO2382" t="s">
        <v>0</v>
      </c>
      <c r="EP2382" t="s">
        <v>0</v>
      </c>
      <c r="EQ2382" t="s">
        <v>0</v>
      </c>
      <c r="ER2382" t="s">
        <v>0</v>
      </c>
      <c r="ES2382" t="s">
        <v>0</v>
      </c>
      <c r="ET2382" t="s">
        <v>0</v>
      </c>
      <c r="EU2382" t="s">
        <v>0</v>
      </c>
      <c r="EV2382" t="s">
        <v>0</v>
      </c>
      <c r="EW2382">
        <v>10.2813</v>
      </c>
      <c r="EX2382">
        <v>4.0530999999999997</v>
      </c>
      <c r="EY2382" t="s">
        <v>0</v>
      </c>
      <c r="EZ2382" t="s">
        <v>0</v>
      </c>
      <c r="FA2382" t="s">
        <v>0</v>
      </c>
      <c r="FB2382" t="s">
        <v>0</v>
      </c>
      <c r="FC2382" t="s">
        <v>0</v>
      </c>
      <c r="FD2382" t="s">
        <v>0</v>
      </c>
      <c r="FE2382" t="s">
        <v>0</v>
      </c>
      <c r="FF2382" t="s">
        <v>0</v>
      </c>
      <c r="FG2382" t="s">
        <v>0</v>
      </c>
      <c r="FH2382" t="s">
        <v>0</v>
      </c>
      <c r="FI2382" t="s">
        <v>0</v>
      </c>
      <c r="FJ2382" t="s">
        <v>0</v>
      </c>
      <c r="FK2382">
        <v>228.4375</v>
      </c>
      <c r="FL2382" t="s">
        <v>0</v>
      </c>
      <c r="FM2382" t="s">
        <v>0</v>
      </c>
      <c r="FN2382" t="s">
        <v>0</v>
      </c>
      <c r="FO2382" t="s">
        <v>0</v>
      </c>
      <c r="FP2382" t="s">
        <v>0</v>
      </c>
      <c r="FQ2382">
        <v>5.6093999999999999</v>
      </c>
      <c r="FR2382" t="s">
        <v>0</v>
      </c>
      <c r="FS2382" t="s">
        <v>0</v>
      </c>
      <c r="FT2382" t="s">
        <v>0</v>
      </c>
      <c r="FU2382" t="s">
        <v>0</v>
      </c>
      <c r="FV2382">
        <v>2.2968999999999999</v>
      </c>
      <c r="FW2382" t="s">
        <v>0</v>
      </c>
      <c r="FX2382" t="s">
        <v>0</v>
      </c>
      <c r="FY2382" t="s">
        <v>0</v>
      </c>
      <c r="FZ2382" t="s">
        <v>0</v>
      </c>
      <c r="GA2382" t="s">
        <v>0</v>
      </c>
      <c r="GB2382" t="s">
        <v>0</v>
      </c>
      <c r="GC2382" t="s">
        <v>0</v>
      </c>
      <c r="GD2382">
        <v>5.1528</v>
      </c>
      <c r="GE2382">
        <v>44.166699999999999</v>
      </c>
      <c r="GF2382">
        <v>2.5937999999999999</v>
      </c>
      <c r="GG2382" t="s">
        <v>0</v>
      </c>
      <c r="GH2382" t="s">
        <v>0</v>
      </c>
      <c r="GI2382" t="s">
        <v>0</v>
      </c>
      <c r="GJ2382" t="s">
        <v>0</v>
      </c>
      <c r="GK2382" t="s">
        <v>0</v>
      </c>
      <c r="GL2382" t="s">
        <v>0</v>
      </c>
      <c r="GM2382" t="s">
        <v>0</v>
      </c>
      <c r="GN2382" t="s">
        <v>0</v>
      </c>
      <c r="GO2382" t="s">
        <v>0</v>
      </c>
      <c r="GP2382" t="s">
        <v>0</v>
      </c>
      <c r="GQ2382" t="s">
        <v>0</v>
      </c>
      <c r="GR2382" t="s">
        <v>0</v>
      </c>
      <c r="GS2382">
        <v>1.2793000000000001</v>
      </c>
      <c r="GT2382" t="s">
        <v>0</v>
      </c>
      <c r="GU2382" t="s">
        <v>0</v>
      </c>
      <c r="GV2382" t="s">
        <v>0</v>
      </c>
      <c r="GW2382" t="s">
        <v>0</v>
      </c>
      <c r="GX2382" t="s">
        <v>0</v>
      </c>
      <c r="GY2382" t="s">
        <v>0</v>
      </c>
      <c r="GZ2382" t="s">
        <v>0</v>
      </c>
      <c r="HA2382" t="s">
        <v>0</v>
      </c>
      <c r="HB2382" t="s">
        <v>0</v>
      </c>
      <c r="HC2382" t="s">
        <v>0</v>
      </c>
      <c r="HD2382" t="s">
        <v>0</v>
      </c>
      <c r="HE2382" t="s">
        <v>0</v>
      </c>
      <c r="HF2382" t="s">
        <v>0</v>
      </c>
      <c r="HG2382" t="s">
        <v>0</v>
      </c>
      <c r="HH2382">
        <v>26.549600000000002</v>
      </c>
      <c r="HI2382" t="s">
        <v>0</v>
      </c>
      <c r="HJ2382" t="s">
        <v>0</v>
      </c>
      <c r="HK2382" t="s">
        <v>0</v>
      </c>
      <c r="HL2382" t="s">
        <v>0</v>
      </c>
      <c r="HM2382" t="s">
        <v>0</v>
      </c>
      <c r="HN2382" t="s">
        <v>0</v>
      </c>
      <c r="HO2382" t="s">
        <v>0</v>
      </c>
      <c r="HP2382" t="s">
        <v>0</v>
      </c>
      <c r="HQ2382" t="s">
        <v>0</v>
      </c>
      <c r="HR2382">
        <v>2.6875</v>
      </c>
      <c r="HS2382" t="s">
        <v>0</v>
      </c>
      <c r="HT2382" t="s">
        <v>0</v>
      </c>
      <c r="HU2382" t="s">
        <v>0</v>
      </c>
      <c r="HV2382" t="s">
        <v>0</v>
      </c>
      <c r="HW2382" t="s">
        <v>0</v>
      </c>
      <c r="HX2382" t="s">
        <v>0</v>
      </c>
      <c r="HY2382">
        <v>6.5289999999999999</v>
      </c>
      <c r="HZ2382" t="s">
        <v>0</v>
      </c>
      <c r="IA2382" t="s">
        <v>0</v>
      </c>
      <c r="IB2382" t="s">
        <v>0</v>
      </c>
      <c r="IC2382" t="s">
        <v>0</v>
      </c>
      <c r="ID2382" t="s">
        <v>0</v>
      </c>
      <c r="IE2382">
        <v>6.3125</v>
      </c>
      <c r="IF2382" t="s">
        <v>0</v>
      </c>
      <c r="IG2382" t="s">
        <v>0</v>
      </c>
      <c r="IH2382" t="s">
        <v>0</v>
      </c>
      <c r="II2382">
        <v>13.75</v>
      </c>
      <c r="IJ2382" t="s">
        <v>0</v>
      </c>
      <c r="IK2382">
        <v>31.593800000000002</v>
      </c>
      <c r="IL2382">
        <v>13.375</v>
      </c>
      <c r="IM2382" t="s">
        <v>0</v>
      </c>
      <c r="IN2382" t="s">
        <v>0</v>
      </c>
      <c r="IO2382" t="s">
        <v>0</v>
      </c>
      <c r="IP2382" t="s">
        <v>0</v>
      </c>
      <c r="IQ2382" t="s">
        <v>0</v>
      </c>
      <c r="IR2382">
        <v>7.8270999999999997</v>
      </c>
      <c r="IS2382" t="s">
        <v>0</v>
      </c>
      <c r="IT2382" t="s">
        <v>0</v>
      </c>
      <c r="IU2382" t="s">
        <v>0</v>
      </c>
      <c r="IV2382" t="s">
        <v>0</v>
      </c>
      <c r="IW2382" t="s">
        <v>0</v>
      </c>
      <c r="IX2382">
        <v>6</v>
      </c>
      <c r="IY2382" t="s">
        <v>0</v>
      </c>
      <c r="IZ2382">
        <v>9.5780999999999992</v>
      </c>
      <c r="JA2382" t="s">
        <v>0</v>
      </c>
      <c r="JB2382" t="s">
        <v>0</v>
      </c>
      <c r="JC2382" t="s">
        <v>0</v>
      </c>
      <c r="JD2382">
        <v>20.3125</v>
      </c>
      <c r="JE2382" t="s">
        <v>0</v>
      </c>
      <c r="JF2382" t="s">
        <v>0</v>
      </c>
      <c r="JG2382" t="s">
        <v>0</v>
      </c>
      <c r="JH2382" t="s">
        <v>0</v>
      </c>
      <c r="JI2382" t="s">
        <v>0</v>
      </c>
      <c r="JJ2382">
        <v>30.25</v>
      </c>
      <c r="JK2382" t="s">
        <v>0</v>
      </c>
      <c r="JL2382" t="s">
        <v>0</v>
      </c>
      <c r="JM2382" t="s">
        <v>0</v>
      </c>
      <c r="JN2382" t="s">
        <v>0</v>
      </c>
      <c r="JO2382" t="s">
        <v>0</v>
      </c>
      <c r="JP2382" t="s">
        <v>0</v>
      </c>
      <c r="JQ2382" t="s">
        <v>0</v>
      </c>
      <c r="JR2382" t="s">
        <v>0</v>
      </c>
      <c r="JS2382" t="s">
        <v>0</v>
      </c>
      <c r="JT2382" t="s">
        <v>0</v>
      </c>
      <c r="JU2382" t="s">
        <v>0</v>
      </c>
      <c r="JV2382" t="s">
        <v>0</v>
      </c>
      <c r="JW2382" t="s">
        <v>0</v>
      </c>
      <c r="JX2382" t="s">
        <v>0</v>
      </c>
      <c r="JY2382" t="s">
        <v>0</v>
      </c>
      <c r="JZ2382" t="s">
        <v>0</v>
      </c>
      <c r="KA2382" t="s">
        <v>0</v>
      </c>
      <c r="KB2382" t="s">
        <v>0</v>
      </c>
      <c r="KC2382" t="s">
        <v>0</v>
      </c>
      <c r="KD2382" t="s">
        <v>0</v>
      </c>
      <c r="KE2382" t="s">
        <v>0</v>
      </c>
      <c r="KF2382">
        <v>12.541700000000001</v>
      </c>
      <c r="KG2382" t="s">
        <v>0</v>
      </c>
      <c r="KH2382" t="s">
        <v>0</v>
      </c>
      <c r="KI2382" t="s">
        <v>0</v>
      </c>
      <c r="KJ2382" t="s">
        <v>0</v>
      </c>
      <c r="KK2382" t="s">
        <v>0</v>
      </c>
      <c r="KL2382" t="s">
        <v>0</v>
      </c>
      <c r="KM2382" t="s">
        <v>0</v>
      </c>
      <c r="KN2382" t="s">
        <v>0</v>
      </c>
      <c r="KO2382" t="s">
        <v>0</v>
      </c>
      <c r="KP2382" t="s">
        <v>0</v>
      </c>
      <c r="KQ2382" t="s">
        <v>0</v>
      </c>
      <c r="KR2382">
        <v>8.0370000000000008</v>
      </c>
      <c r="KS2382" t="s">
        <v>0</v>
      </c>
      <c r="KT2382" t="s">
        <v>0</v>
      </c>
      <c r="KU2382" t="s">
        <v>0</v>
      </c>
      <c r="KV2382" t="s">
        <v>0</v>
      </c>
      <c r="KW2382" t="s">
        <v>0</v>
      </c>
      <c r="KX2382" t="s">
        <v>0</v>
      </c>
      <c r="KY2382" t="s">
        <v>0</v>
      </c>
      <c r="KZ2382">
        <v>14.6875</v>
      </c>
      <c r="LA2382" t="s">
        <v>0</v>
      </c>
      <c r="LB2382" t="s">
        <v>0</v>
      </c>
      <c r="LC2382" t="s">
        <v>0</v>
      </c>
      <c r="LD2382" t="s">
        <v>0</v>
      </c>
      <c r="LE2382">
        <v>9.6000000000000002E-2</v>
      </c>
      <c r="LF2382" t="s">
        <v>0</v>
      </c>
      <c r="LG2382" t="s">
        <v>0</v>
      </c>
      <c r="LH2382" t="s">
        <v>0</v>
      </c>
      <c r="LI2382" t="s">
        <v>0</v>
      </c>
      <c r="LJ2382" t="s">
        <v>0</v>
      </c>
      <c r="LK2382" t="s">
        <v>0</v>
      </c>
      <c r="LL2382" t="s">
        <v>0</v>
      </c>
      <c r="LM2382">
        <v>39.0625</v>
      </c>
      <c r="LN2382" t="s">
        <v>0</v>
      </c>
      <c r="LO2382" t="s">
        <v>0</v>
      </c>
      <c r="LP2382" t="s">
        <v>0</v>
      </c>
      <c r="LQ2382" t="s">
        <v>0</v>
      </c>
      <c r="LR2382">
        <v>22.531300000000002</v>
      </c>
      <c r="LS2382" t="s">
        <v>0</v>
      </c>
      <c r="LT2382" t="s">
        <v>0</v>
      </c>
      <c r="LU2382" t="s">
        <v>0</v>
      </c>
      <c r="LV2382" t="s">
        <v>0</v>
      </c>
      <c r="LW2382" t="s">
        <v>0</v>
      </c>
      <c r="LX2382" t="s">
        <v>0</v>
      </c>
      <c r="LY2382" t="s">
        <v>0</v>
      </c>
      <c r="LZ2382" t="s">
        <v>0</v>
      </c>
      <c r="MA2382" t="s">
        <v>0</v>
      </c>
      <c r="MB2382">
        <v>2.2890999999999999</v>
      </c>
      <c r="MC2382" t="s">
        <v>0</v>
      </c>
      <c r="MD2382" t="s">
        <v>0</v>
      </c>
      <c r="ME2382" t="s">
        <v>0</v>
      </c>
      <c r="MF2382" t="s">
        <v>0</v>
      </c>
      <c r="MG2382">
        <v>3.25</v>
      </c>
      <c r="MH2382" t="s">
        <v>0</v>
      </c>
      <c r="MI2382">
        <v>11.484400000000001</v>
      </c>
      <c r="MJ2382">
        <v>44.3125</v>
      </c>
      <c r="MK2382" t="s">
        <v>0</v>
      </c>
      <c r="ML2382">
        <v>1.75</v>
      </c>
      <c r="MM2382" t="s">
        <v>0</v>
      </c>
      <c r="MN2382" t="s">
        <v>0</v>
      </c>
      <c r="MO2382" t="s">
        <v>0</v>
      </c>
      <c r="MP2382" t="s">
        <v>0</v>
      </c>
      <c r="MQ2382" t="s">
        <v>0</v>
      </c>
      <c r="MR2382">
        <v>1.5638000000000001</v>
      </c>
      <c r="MS2382" t="s">
        <v>0</v>
      </c>
      <c r="MT2382" t="s">
        <v>0</v>
      </c>
      <c r="MU2382">
        <v>8.9062999999999999</v>
      </c>
      <c r="MV2382">
        <v>11.063000000000001</v>
      </c>
      <c r="MW2382" t="s">
        <v>0</v>
      </c>
      <c r="MX2382" t="s">
        <v>0</v>
      </c>
      <c r="MY2382">
        <v>20.152799999999999</v>
      </c>
      <c r="MZ2382">
        <v>5.9523999999999999</v>
      </c>
      <c r="NA2382">
        <v>8.3950999999999993</v>
      </c>
      <c r="NB2382" t="s">
        <v>0</v>
      </c>
      <c r="NC2382" t="s">
        <v>0</v>
      </c>
      <c r="ND2382" t="s">
        <v>0</v>
      </c>
      <c r="NE2382" t="s">
        <v>0</v>
      </c>
      <c r="NF2382" t="s">
        <v>0</v>
      </c>
      <c r="NG2382" t="s">
        <v>0</v>
      </c>
      <c r="NH2382" t="s">
        <v>0</v>
      </c>
      <c r="NI2382" t="s">
        <v>0</v>
      </c>
      <c r="NJ2382" t="s">
        <v>0</v>
      </c>
      <c r="NK2382" t="s">
        <v>0</v>
      </c>
      <c r="NL2382" t="s">
        <v>0</v>
      </c>
      <c r="NM2382" t="s">
        <v>0</v>
      </c>
      <c r="NN2382" t="s">
        <v>0</v>
      </c>
      <c r="NO2382" t="s">
        <v>0</v>
      </c>
      <c r="NP2382" t="s">
        <v>0</v>
      </c>
      <c r="NQ2382" t="s">
        <v>0</v>
      </c>
      <c r="NR2382" t="s">
        <v>0</v>
      </c>
      <c r="NS2382" t="s">
        <v>0</v>
      </c>
      <c r="NT2382">
        <v>9</v>
      </c>
      <c r="NU2382" t="s">
        <v>0</v>
      </c>
      <c r="NV2382" t="s">
        <v>0</v>
      </c>
      <c r="NW2382" t="s">
        <v>0</v>
      </c>
      <c r="NX2382" t="s">
        <v>0</v>
      </c>
      <c r="NY2382" t="s">
        <v>0</v>
      </c>
      <c r="NZ2382" t="s">
        <v>0</v>
      </c>
      <c r="OA2382" t="s">
        <v>0</v>
      </c>
      <c r="OB2382">
        <v>4.2108999999999996</v>
      </c>
      <c r="OC2382" t="s">
        <v>0</v>
      </c>
      <c r="OD2382" t="s">
        <v>0</v>
      </c>
      <c r="OE2382" t="s">
        <v>0</v>
      </c>
      <c r="OF2382" t="s">
        <v>0</v>
      </c>
      <c r="OG2382">
        <v>8.25</v>
      </c>
      <c r="OH2382" t="s">
        <v>0</v>
      </c>
      <c r="OI2382" t="s">
        <v>0</v>
      </c>
      <c r="OJ2382" t="s">
        <v>0</v>
      </c>
      <c r="OK2382" t="s">
        <v>0</v>
      </c>
      <c r="OL2382">
        <v>4.5</v>
      </c>
      <c r="OM2382" t="s">
        <v>0</v>
      </c>
      <c r="ON2382" t="s">
        <v>0</v>
      </c>
      <c r="OO2382" t="s">
        <v>0</v>
      </c>
      <c r="OP2382">
        <v>2.6757999999999997</v>
      </c>
      <c r="OQ2382" t="s">
        <v>0</v>
      </c>
      <c r="OR2382" t="s">
        <v>0</v>
      </c>
      <c r="OS2382" t="s">
        <v>0</v>
      </c>
      <c r="OT2382">
        <v>3</v>
      </c>
      <c r="OU2382" t="s">
        <v>0</v>
      </c>
      <c r="OV2382" t="s">
        <v>0</v>
      </c>
      <c r="OW2382" t="s">
        <v>0</v>
      </c>
      <c r="OX2382">
        <v>9</v>
      </c>
      <c r="OY2382" t="s">
        <v>0</v>
      </c>
      <c r="OZ2382" t="s">
        <v>0</v>
      </c>
      <c r="PA2382" t="s">
        <v>0</v>
      </c>
      <c r="PB2382" t="s">
        <v>0</v>
      </c>
      <c r="PC2382">
        <v>24.375</v>
      </c>
      <c r="PD2382" t="s">
        <v>0</v>
      </c>
      <c r="PE2382" t="s">
        <v>0</v>
      </c>
      <c r="PF2382" t="s">
        <v>0</v>
      </c>
      <c r="PG2382" t="s">
        <v>0</v>
      </c>
      <c r="PH2382" t="s">
        <v>0</v>
      </c>
      <c r="PI2382">
        <v>7.7812999999999999</v>
      </c>
      <c r="PJ2382" t="s">
        <v>0</v>
      </c>
      <c r="PK2382" t="s">
        <v>0</v>
      </c>
      <c r="PL2382" t="s">
        <v>0</v>
      </c>
      <c r="PM2382">
        <v>10.791700000000001</v>
      </c>
      <c r="PN2382" t="s">
        <v>0</v>
      </c>
      <c r="PO2382" t="s">
        <v>0</v>
      </c>
      <c r="PP2382" t="s">
        <v>0</v>
      </c>
      <c r="PQ2382" t="s">
        <v>0</v>
      </c>
      <c r="PR2382">
        <v>29.437999999999999</v>
      </c>
      <c r="PS2382" t="s">
        <v>0</v>
      </c>
      <c r="PT2382" t="s">
        <v>0</v>
      </c>
      <c r="PU2382" t="s">
        <v>0</v>
      </c>
      <c r="PV2382" t="s">
        <v>0</v>
      </c>
      <c r="PW2382" t="s">
        <v>0</v>
      </c>
      <c r="PX2382" t="s">
        <v>0</v>
      </c>
      <c r="PY2382" t="s">
        <v>0</v>
      </c>
      <c r="PZ2382" t="s">
        <v>0</v>
      </c>
      <c r="QA2382" t="s">
        <v>0</v>
      </c>
      <c r="QB2382" t="s">
        <v>0</v>
      </c>
      <c r="QC2382">
        <v>15.5</v>
      </c>
      <c r="QD2382" t="s">
        <v>0</v>
      </c>
      <c r="QE2382">
        <v>1.6406000000000001</v>
      </c>
      <c r="QF2382" t="s">
        <v>0</v>
      </c>
      <c r="QG2382">
        <v>7.1666999999999996</v>
      </c>
      <c r="QH2382" t="s">
        <v>0</v>
      </c>
      <c r="QI2382" t="s">
        <v>0</v>
      </c>
      <c r="QJ2382" t="s">
        <v>0</v>
      </c>
      <c r="QK2382" t="s">
        <v>0</v>
      </c>
      <c r="QL2382" t="s">
        <v>0</v>
      </c>
      <c r="QM2382" t="s">
        <v>0</v>
      </c>
      <c r="QN2382" t="s">
        <v>0</v>
      </c>
      <c r="QO2382" t="s">
        <v>0</v>
      </c>
      <c r="QP2382" t="s">
        <v>0</v>
      </c>
      <c r="QQ2382" t="s">
        <v>0</v>
      </c>
      <c r="QR2382" t="s">
        <v>0</v>
      </c>
      <c r="QS2382" t="s">
        <v>0</v>
      </c>
      <c r="QT2382" t="s">
        <v>0</v>
      </c>
      <c r="QU2382" t="s">
        <v>0</v>
      </c>
      <c r="QV2382" t="s">
        <v>0</v>
      </c>
      <c r="QW2382" t="s">
        <v>0</v>
      </c>
      <c r="QX2382" t="s">
        <v>0</v>
      </c>
      <c r="QY2382" t="s">
        <v>0</v>
      </c>
      <c r="QZ2382" t="s">
        <v>0</v>
      </c>
      <c r="RA2382" t="s">
        <v>0</v>
      </c>
      <c r="RB2382" t="s">
        <v>0</v>
      </c>
      <c r="RC2382" t="s">
        <v>0</v>
      </c>
      <c r="RD2382" t="s">
        <v>0</v>
      </c>
      <c r="RE2382" t="s">
        <v>0</v>
      </c>
      <c r="RF2382">
        <v>22.25</v>
      </c>
      <c r="RG2382">
        <v>12.2813</v>
      </c>
      <c r="RH2382" t="s">
        <v>0</v>
      </c>
      <c r="RI2382" t="s">
        <v>0</v>
      </c>
      <c r="RJ2382" t="s">
        <v>0</v>
      </c>
      <c r="RK2382" t="s">
        <v>0</v>
      </c>
      <c r="RL2382" t="s">
        <v>0</v>
      </c>
      <c r="RM2382" t="s">
        <v>0</v>
      </c>
      <c r="RN2382" t="s">
        <v>0</v>
      </c>
      <c r="RO2382" t="s">
        <v>0</v>
      </c>
      <c r="RP2382" t="s">
        <v>0</v>
      </c>
      <c r="RQ2382" t="s">
        <v>0</v>
      </c>
      <c r="RR2382" t="s">
        <v>0</v>
      </c>
      <c r="RS2382" t="s">
        <v>0</v>
      </c>
      <c r="RT2382" t="s">
        <v>0</v>
      </c>
      <c r="RU2382" t="s">
        <v>0</v>
      </c>
      <c r="RV2382">
        <v>3.4815</v>
      </c>
      <c r="RW2382" t="s">
        <v>0</v>
      </c>
      <c r="RX2382" t="s">
        <v>0</v>
      </c>
      <c r="RY2382" t="s">
        <v>0</v>
      </c>
      <c r="RZ2382" t="s">
        <v>0</v>
      </c>
      <c r="SA2382" t="s">
        <v>0</v>
      </c>
      <c r="SB2382" t="s">
        <v>0</v>
      </c>
      <c r="SC2382">
        <v>19.265599999999999</v>
      </c>
      <c r="SD2382" t="s">
        <v>0</v>
      </c>
      <c r="SE2382">
        <v>8.9582999999999995</v>
      </c>
      <c r="SF2382" t="s">
        <v>0</v>
      </c>
      <c r="SG2382" t="s">
        <v>0</v>
      </c>
      <c r="SH2382" t="s">
        <v>0</v>
      </c>
      <c r="SI2382" t="s">
        <v>0</v>
      </c>
      <c r="SJ2382">
        <v>12.777799999999999</v>
      </c>
      <c r="SK2382">
        <v>61.625</v>
      </c>
      <c r="SL2382" t="s">
        <v>0</v>
      </c>
    </row>
    <row r="2383" spans="1:506" x14ac:dyDescent="0.3">
      <c r="A2383" s="1">
        <v>36208</v>
      </c>
      <c r="B2383" t="s">
        <v>0</v>
      </c>
      <c r="C2383" t="s">
        <v>0</v>
      </c>
      <c r="D2383" t="s">
        <v>0</v>
      </c>
      <c r="E2383">
        <v>1.321</v>
      </c>
      <c r="F2383" t="s">
        <v>0</v>
      </c>
      <c r="G2383" t="s">
        <v>0</v>
      </c>
      <c r="H2383">
        <v>4.25</v>
      </c>
      <c r="I2383" t="s">
        <v>0</v>
      </c>
      <c r="J2383" t="s">
        <v>0</v>
      </c>
      <c r="K2383">
        <v>4.9690000000000003</v>
      </c>
      <c r="L2383" t="s">
        <v>0</v>
      </c>
      <c r="M2383" t="s">
        <v>0</v>
      </c>
      <c r="N2383" t="s">
        <v>0</v>
      </c>
      <c r="O2383" t="s">
        <v>0</v>
      </c>
      <c r="P2383">
        <v>10.3438</v>
      </c>
      <c r="Q2383" t="s">
        <v>0</v>
      </c>
      <c r="R2383" t="s">
        <v>0</v>
      </c>
      <c r="S2383" t="s">
        <v>0</v>
      </c>
      <c r="T2383" t="s">
        <v>0</v>
      </c>
      <c r="U2383" t="s">
        <v>0</v>
      </c>
      <c r="V2383" t="s">
        <v>0</v>
      </c>
      <c r="W2383" t="s">
        <v>0</v>
      </c>
      <c r="X2383" t="s">
        <v>0</v>
      </c>
      <c r="Y2383" t="s">
        <v>0</v>
      </c>
      <c r="Z2383" t="s">
        <v>0</v>
      </c>
      <c r="AA2383" t="s">
        <v>0</v>
      </c>
      <c r="AB2383" t="s">
        <v>0</v>
      </c>
      <c r="AC2383" t="s">
        <v>0</v>
      </c>
      <c r="AD2383" t="s">
        <v>0</v>
      </c>
      <c r="AE2383" t="s">
        <v>0</v>
      </c>
      <c r="AF2383">
        <v>2.875</v>
      </c>
      <c r="AG2383">
        <v>16.843800000000002</v>
      </c>
      <c r="AH2383" t="s">
        <v>0</v>
      </c>
      <c r="AI2383" t="s">
        <v>0</v>
      </c>
      <c r="AJ2383" t="s">
        <v>0</v>
      </c>
      <c r="AK2383">
        <v>30.625</v>
      </c>
      <c r="AL2383" t="s">
        <v>0</v>
      </c>
      <c r="AM2383" t="s">
        <v>0</v>
      </c>
      <c r="AN2383">
        <v>46.75</v>
      </c>
      <c r="AO2383" t="s">
        <v>0</v>
      </c>
      <c r="AP2383">
        <v>1.9687999999999999</v>
      </c>
      <c r="AQ2383" t="s">
        <v>0</v>
      </c>
      <c r="AR2383" t="s">
        <v>0</v>
      </c>
      <c r="AS2383" t="s">
        <v>0</v>
      </c>
      <c r="AT2383" t="s">
        <v>0</v>
      </c>
      <c r="AU2383" t="s">
        <v>0</v>
      </c>
      <c r="AV2383" t="s">
        <v>0</v>
      </c>
      <c r="AW2383" t="s">
        <v>0</v>
      </c>
      <c r="AX2383" t="s">
        <v>0</v>
      </c>
      <c r="AY2383" t="s">
        <v>0</v>
      </c>
      <c r="AZ2383" t="s">
        <v>0</v>
      </c>
      <c r="BA2383">
        <v>0.96350000000000002</v>
      </c>
      <c r="BB2383" t="s">
        <v>0</v>
      </c>
      <c r="BC2383" t="s">
        <v>0</v>
      </c>
      <c r="BD2383" t="s">
        <v>0</v>
      </c>
      <c r="BE2383" t="s">
        <v>0</v>
      </c>
      <c r="BF2383" t="s">
        <v>0</v>
      </c>
      <c r="BG2383" t="s">
        <v>0</v>
      </c>
      <c r="BH2383" t="s">
        <v>0</v>
      </c>
      <c r="BI2383" t="s">
        <v>0</v>
      </c>
      <c r="BJ2383" t="s">
        <v>0</v>
      </c>
      <c r="BK2383" t="s">
        <v>0</v>
      </c>
      <c r="BL2383" t="s">
        <v>0</v>
      </c>
      <c r="BM2383" t="s">
        <v>0</v>
      </c>
      <c r="BN2383" t="s">
        <v>0</v>
      </c>
      <c r="BO2383">
        <v>6.3330000000000002</v>
      </c>
      <c r="BP2383" t="s">
        <v>0</v>
      </c>
      <c r="BQ2383" t="s">
        <v>0</v>
      </c>
      <c r="BR2383" t="s">
        <v>0</v>
      </c>
      <c r="BS2383" t="s">
        <v>0</v>
      </c>
      <c r="BT2383" t="s">
        <v>0</v>
      </c>
      <c r="BU2383" t="s">
        <v>0</v>
      </c>
      <c r="BV2383" t="s">
        <v>0</v>
      </c>
      <c r="BW2383" t="s">
        <v>0</v>
      </c>
      <c r="BX2383" t="s">
        <v>0</v>
      </c>
      <c r="BY2383" t="s">
        <v>0</v>
      </c>
      <c r="BZ2383" t="s">
        <v>0</v>
      </c>
      <c r="CA2383" t="s">
        <v>0</v>
      </c>
      <c r="CB2383" t="s">
        <v>0</v>
      </c>
      <c r="CC2383" t="s">
        <v>0</v>
      </c>
      <c r="CD2383" t="s">
        <v>0</v>
      </c>
      <c r="CE2383" t="s">
        <v>0</v>
      </c>
      <c r="CF2383" t="s">
        <v>0</v>
      </c>
      <c r="CG2383" t="s">
        <v>0</v>
      </c>
      <c r="CH2383" t="s">
        <v>0</v>
      </c>
      <c r="CI2383" t="s">
        <v>0</v>
      </c>
      <c r="CJ2383" t="s">
        <v>0</v>
      </c>
      <c r="CK2383" t="s">
        <v>0</v>
      </c>
      <c r="CL2383" t="s">
        <v>0</v>
      </c>
      <c r="CM2383">
        <v>1.9453</v>
      </c>
      <c r="CN2383" t="s">
        <v>0</v>
      </c>
      <c r="CO2383" t="s">
        <v>0</v>
      </c>
      <c r="CP2383" t="s">
        <v>0</v>
      </c>
      <c r="CQ2383">
        <v>6.4218999999999999</v>
      </c>
      <c r="CR2383" t="s">
        <v>0</v>
      </c>
      <c r="CS2383" t="s">
        <v>0</v>
      </c>
      <c r="CT2383">
        <v>31.065799999999999</v>
      </c>
      <c r="CU2383" t="s">
        <v>0</v>
      </c>
      <c r="CV2383" t="s">
        <v>0</v>
      </c>
      <c r="CW2383" t="s">
        <v>0</v>
      </c>
      <c r="CX2383">
        <v>10.489599999999999</v>
      </c>
      <c r="CY2383" t="s">
        <v>0</v>
      </c>
      <c r="CZ2383" t="s">
        <v>0</v>
      </c>
      <c r="DA2383" t="s">
        <v>0</v>
      </c>
      <c r="DB2383" t="s">
        <v>0</v>
      </c>
      <c r="DC2383" t="s">
        <v>0</v>
      </c>
      <c r="DD2383" t="s">
        <v>0</v>
      </c>
      <c r="DE2383" t="s">
        <v>0</v>
      </c>
      <c r="DF2383" t="s">
        <v>0</v>
      </c>
      <c r="DG2383" t="s">
        <v>0</v>
      </c>
      <c r="DH2383" t="s">
        <v>0</v>
      </c>
      <c r="DI2383">
        <v>40.780999999999999</v>
      </c>
      <c r="DJ2383" t="s">
        <v>0</v>
      </c>
      <c r="DK2383" t="s">
        <v>0</v>
      </c>
      <c r="DL2383" t="s">
        <v>0</v>
      </c>
      <c r="DM2383">
        <v>1.3854</v>
      </c>
      <c r="DN2383" t="s">
        <v>0</v>
      </c>
      <c r="DO2383">
        <v>23.781300000000002</v>
      </c>
      <c r="DP2383" t="s">
        <v>0</v>
      </c>
      <c r="DQ2383">
        <v>47.832999999999998</v>
      </c>
      <c r="DR2383" t="s">
        <v>0</v>
      </c>
      <c r="DS2383">
        <v>0.80989999999999995</v>
      </c>
      <c r="DT2383" t="s">
        <v>0</v>
      </c>
      <c r="DU2383">
        <v>15.222799999999999</v>
      </c>
      <c r="DV2383" t="s">
        <v>0</v>
      </c>
      <c r="DW2383" t="s">
        <v>0</v>
      </c>
      <c r="DX2383" t="s">
        <v>0</v>
      </c>
      <c r="DY2383" t="s">
        <v>0</v>
      </c>
      <c r="DZ2383" t="s">
        <v>0</v>
      </c>
      <c r="EA2383" t="s">
        <v>0</v>
      </c>
      <c r="EB2383" t="s">
        <v>0</v>
      </c>
      <c r="EC2383" t="s">
        <v>0</v>
      </c>
      <c r="ED2383" t="s">
        <v>0</v>
      </c>
      <c r="EE2383" t="s">
        <v>0</v>
      </c>
      <c r="EF2383" t="s">
        <v>0</v>
      </c>
      <c r="EG2383" t="s">
        <v>0</v>
      </c>
      <c r="EH2383" t="s">
        <v>0</v>
      </c>
      <c r="EI2383" t="s">
        <v>0</v>
      </c>
      <c r="EJ2383" t="s">
        <v>0</v>
      </c>
      <c r="EK2383">
        <v>5.3795000000000002</v>
      </c>
      <c r="EL2383" t="s">
        <v>0</v>
      </c>
      <c r="EM2383">
        <v>8.6667000000000005</v>
      </c>
      <c r="EN2383" t="s">
        <v>0</v>
      </c>
      <c r="EO2383" t="s">
        <v>0</v>
      </c>
      <c r="EP2383" t="s">
        <v>0</v>
      </c>
      <c r="EQ2383" t="s">
        <v>0</v>
      </c>
      <c r="ER2383" t="s">
        <v>0</v>
      </c>
      <c r="ES2383" t="s">
        <v>0</v>
      </c>
      <c r="ET2383" t="s">
        <v>0</v>
      </c>
      <c r="EU2383" t="s">
        <v>0</v>
      </c>
      <c r="EV2383" t="s">
        <v>0</v>
      </c>
      <c r="EW2383">
        <v>10.0938</v>
      </c>
      <c r="EX2383">
        <v>4.0860000000000003</v>
      </c>
      <c r="EY2383" t="s">
        <v>0</v>
      </c>
      <c r="EZ2383" t="s">
        <v>0</v>
      </c>
      <c r="FA2383" t="s">
        <v>0</v>
      </c>
      <c r="FB2383" t="s">
        <v>0</v>
      </c>
      <c r="FC2383" t="s">
        <v>0</v>
      </c>
      <c r="FD2383" t="s">
        <v>0</v>
      </c>
      <c r="FE2383" t="s">
        <v>0</v>
      </c>
      <c r="FF2383" t="s">
        <v>0</v>
      </c>
      <c r="FG2383" t="s">
        <v>0</v>
      </c>
      <c r="FH2383" t="s">
        <v>0</v>
      </c>
      <c r="FI2383" t="s">
        <v>0</v>
      </c>
      <c r="FJ2383" t="s">
        <v>0</v>
      </c>
      <c r="FK2383">
        <v>210</v>
      </c>
      <c r="FL2383" t="s">
        <v>0</v>
      </c>
      <c r="FM2383" t="s">
        <v>0</v>
      </c>
      <c r="FN2383" t="s">
        <v>0</v>
      </c>
      <c r="FO2383" t="s">
        <v>0</v>
      </c>
      <c r="FP2383" t="s">
        <v>0</v>
      </c>
      <c r="FQ2383">
        <v>5.625</v>
      </c>
      <c r="FR2383" t="s">
        <v>0</v>
      </c>
      <c r="FS2383" t="s">
        <v>0</v>
      </c>
      <c r="FT2383" t="s">
        <v>0</v>
      </c>
      <c r="FU2383" t="s">
        <v>0</v>
      </c>
      <c r="FV2383">
        <v>2.1953</v>
      </c>
      <c r="FW2383" t="s">
        <v>0</v>
      </c>
      <c r="FX2383" t="s">
        <v>0</v>
      </c>
      <c r="FY2383" t="s">
        <v>0</v>
      </c>
      <c r="FZ2383" t="s">
        <v>0</v>
      </c>
      <c r="GA2383" t="s">
        <v>0</v>
      </c>
      <c r="GB2383" t="s">
        <v>0</v>
      </c>
      <c r="GC2383" t="s">
        <v>0</v>
      </c>
      <c r="GD2383">
        <v>5.0347</v>
      </c>
      <c r="GE2383">
        <v>43.916699999999999</v>
      </c>
      <c r="GF2383">
        <v>2.5</v>
      </c>
      <c r="GG2383" t="s">
        <v>0</v>
      </c>
      <c r="GH2383" t="s">
        <v>0</v>
      </c>
      <c r="GI2383" t="s">
        <v>0</v>
      </c>
      <c r="GJ2383" t="s">
        <v>0</v>
      </c>
      <c r="GK2383" t="s">
        <v>0</v>
      </c>
      <c r="GL2383" t="s">
        <v>0</v>
      </c>
      <c r="GM2383" t="s">
        <v>0</v>
      </c>
      <c r="GN2383" t="s">
        <v>0</v>
      </c>
      <c r="GO2383" t="s">
        <v>0</v>
      </c>
      <c r="GP2383" t="s">
        <v>0</v>
      </c>
      <c r="GQ2383" t="s">
        <v>0</v>
      </c>
      <c r="GR2383" t="s">
        <v>0</v>
      </c>
      <c r="GS2383">
        <v>1.1914</v>
      </c>
      <c r="GT2383" t="s">
        <v>0</v>
      </c>
      <c r="GU2383" t="s">
        <v>0</v>
      </c>
      <c r="GV2383" t="s">
        <v>0</v>
      </c>
      <c r="GW2383" t="s">
        <v>0</v>
      </c>
      <c r="GX2383" t="s">
        <v>0</v>
      </c>
      <c r="GY2383" t="s">
        <v>0</v>
      </c>
      <c r="GZ2383" t="s">
        <v>0</v>
      </c>
      <c r="HA2383" t="s">
        <v>0</v>
      </c>
      <c r="HB2383" t="s">
        <v>0</v>
      </c>
      <c r="HC2383" t="s">
        <v>0</v>
      </c>
      <c r="HD2383" t="s">
        <v>0</v>
      </c>
      <c r="HE2383" t="s">
        <v>0</v>
      </c>
      <c r="HF2383" t="s">
        <v>0</v>
      </c>
      <c r="HG2383" t="s">
        <v>0</v>
      </c>
      <c r="HH2383">
        <v>26.3171</v>
      </c>
      <c r="HI2383" t="s">
        <v>0</v>
      </c>
      <c r="HJ2383" t="s">
        <v>0</v>
      </c>
      <c r="HK2383" t="s">
        <v>0</v>
      </c>
      <c r="HL2383" t="s">
        <v>0</v>
      </c>
      <c r="HM2383" t="s">
        <v>0</v>
      </c>
      <c r="HN2383" t="s">
        <v>0</v>
      </c>
      <c r="HO2383" t="s">
        <v>0</v>
      </c>
      <c r="HP2383" t="s">
        <v>0</v>
      </c>
      <c r="HQ2383" t="s">
        <v>0</v>
      </c>
      <c r="HR2383">
        <v>2.6093999999999999</v>
      </c>
      <c r="HS2383" t="s">
        <v>0</v>
      </c>
      <c r="HT2383" t="s">
        <v>0</v>
      </c>
      <c r="HU2383" t="s">
        <v>0</v>
      </c>
      <c r="HV2383" t="s">
        <v>0</v>
      </c>
      <c r="HW2383" t="s">
        <v>0</v>
      </c>
      <c r="HX2383" t="s">
        <v>0</v>
      </c>
      <c r="HY2383">
        <v>6.3449999999999998</v>
      </c>
      <c r="HZ2383" t="s">
        <v>0</v>
      </c>
      <c r="IA2383" t="s">
        <v>0</v>
      </c>
      <c r="IB2383" t="s">
        <v>0</v>
      </c>
      <c r="IC2383" t="s">
        <v>0</v>
      </c>
      <c r="ID2383" t="s">
        <v>0</v>
      </c>
      <c r="IE2383">
        <v>6.25</v>
      </c>
      <c r="IF2383" t="s">
        <v>0</v>
      </c>
      <c r="IG2383" t="s">
        <v>0</v>
      </c>
      <c r="IH2383" t="s">
        <v>0</v>
      </c>
      <c r="II2383">
        <v>13.625</v>
      </c>
      <c r="IJ2383" t="s">
        <v>0</v>
      </c>
      <c r="IK2383">
        <v>31.156300000000002</v>
      </c>
      <c r="IL2383">
        <v>12.958</v>
      </c>
      <c r="IM2383" t="s">
        <v>0</v>
      </c>
      <c r="IN2383" t="s">
        <v>0</v>
      </c>
      <c r="IO2383" t="s">
        <v>0</v>
      </c>
      <c r="IP2383" t="s">
        <v>0</v>
      </c>
      <c r="IQ2383" t="s">
        <v>0</v>
      </c>
      <c r="IR2383">
        <v>7.7397999999999998</v>
      </c>
      <c r="IS2383" t="s">
        <v>0</v>
      </c>
      <c r="IT2383" t="s">
        <v>0</v>
      </c>
      <c r="IU2383" t="s">
        <v>0</v>
      </c>
      <c r="IV2383" t="s">
        <v>0</v>
      </c>
      <c r="IW2383" t="s">
        <v>0</v>
      </c>
      <c r="IX2383">
        <v>5.8437999999999999</v>
      </c>
      <c r="IY2383" t="s">
        <v>0</v>
      </c>
      <c r="IZ2383">
        <v>9.25</v>
      </c>
      <c r="JA2383" t="s">
        <v>0</v>
      </c>
      <c r="JB2383" t="s">
        <v>0</v>
      </c>
      <c r="JC2383" t="s">
        <v>0</v>
      </c>
      <c r="JD2383">
        <v>20.281300000000002</v>
      </c>
      <c r="JE2383" t="s">
        <v>0</v>
      </c>
      <c r="JF2383" t="s">
        <v>0</v>
      </c>
      <c r="JG2383" t="s">
        <v>0</v>
      </c>
      <c r="JH2383" t="s">
        <v>0</v>
      </c>
      <c r="JI2383" t="s">
        <v>0</v>
      </c>
      <c r="JJ2383">
        <v>29.4375</v>
      </c>
      <c r="JK2383" t="s">
        <v>0</v>
      </c>
      <c r="JL2383" t="s">
        <v>0</v>
      </c>
      <c r="JM2383" t="s">
        <v>0</v>
      </c>
      <c r="JN2383" t="s">
        <v>0</v>
      </c>
      <c r="JO2383" t="s">
        <v>0</v>
      </c>
      <c r="JP2383" t="s">
        <v>0</v>
      </c>
      <c r="JQ2383" t="s">
        <v>0</v>
      </c>
      <c r="JR2383" t="s">
        <v>0</v>
      </c>
      <c r="JS2383" t="s">
        <v>0</v>
      </c>
      <c r="JT2383" t="s">
        <v>0</v>
      </c>
      <c r="JU2383" t="s">
        <v>0</v>
      </c>
      <c r="JV2383" t="s">
        <v>0</v>
      </c>
      <c r="JW2383" t="s">
        <v>0</v>
      </c>
      <c r="JX2383" t="s">
        <v>0</v>
      </c>
      <c r="JY2383" t="s">
        <v>0</v>
      </c>
      <c r="JZ2383" t="s">
        <v>0</v>
      </c>
      <c r="KA2383" t="s">
        <v>0</v>
      </c>
      <c r="KB2383" t="s">
        <v>0</v>
      </c>
      <c r="KC2383" t="s">
        <v>0</v>
      </c>
      <c r="KD2383" t="s">
        <v>0</v>
      </c>
      <c r="KE2383" t="s">
        <v>0</v>
      </c>
      <c r="KF2383">
        <v>12.083299999999999</v>
      </c>
      <c r="KG2383" t="s">
        <v>0</v>
      </c>
      <c r="KH2383" t="s">
        <v>0</v>
      </c>
      <c r="KI2383" t="s">
        <v>0</v>
      </c>
      <c r="KJ2383" t="s">
        <v>0</v>
      </c>
      <c r="KK2383" t="s">
        <v>0</v>
      </c>
      <c r="KL2383" t="s">
        <v>0</v>
      </c>
      <c r="KM2383" t="s">
        <v>0</v>
      </c>
      <c r="KN2383" t="s">
        <v>0</v>
      </c>
      <c r="KO2383" t="s">
        <v>0</v>
      </c>
      <c r="KP2383" t="s">
        <v>0</v>
      </c>
      <c r="KQ2383" t="s">
        <v>0</v>
      </c>
      <c r="KR2383">
        <v>8.1480999999999995</v>
      </c>
      <c r="KS2383" t="s">
        <v>0</v>
      </c>
      <c r="KT2383" t="s">
        <v>0</v>
      </c>
      <c r="KU2383" t="s">
        <v>0</v>
      </c>
      <c r="KV2383" t="s">
        <v>0</v>
      </c>
      <c r="KW2383" t="s">
        <v>0</v>
      </c>
      <c r="KX2383" t="s">
        <v>0</v>
      </c>
      <c r="KY2383" t="s">
        <v>0</v>
      </c>
      <c r="KZ2383">
        <v>14.625</v>
      </c>
      <c r="LA2383" t="s">
        <v>0</v>
      </c>
      <c r="LB2383" t="s">
        <v>0</v>
      </c>
      <c r="LC2383" t="s">
        <v>0</v>
      </c>
      <c r="LD2383" t="s">
        <v>0</v>
      </c>
      <c r="LE2383">
        <v>8.8999999999999996E-2</v>
      </c>
      <c r="LF2383" t="s">
        <v>0</v>
      </c>
      <c r="LG2383" t="s">
        <v>0</v>
      </c>
      <c r="LH2383" t="s">
        <v>0</v>
      </c>
      <c r="LI2383" t="s">
        <v>0</v>
      </c>
      <c r="LJ2383" t="s">
        <v>0</v>
      </c>
      <c r="LK2383" t="s">
        <v>0</v>
      </c>
      <c r="LL2383" t="s">
        <v>0</v>
      </c>
      <c r="LM2383">
        <v>37.5</v>
      </c>
      <c r="LN2383" t="s">
        <v>0</v>
      </c>
      <c r="LO2383" t="s">
        <v>0</v>
      </c>
      <c r="LP2383" t="s">
        <v>0</v>
      </c>
      <c r="LQ2383" t="s">
        <v>0</v>
      </c>
      <c r="LR2383">
        <v>22.125</v>
      </c>
      <c r="LS2383" t="s">
        <v>0</v>
      </c>
      <c r="LT2383" t="s">
        <v>0</v>
      </c>
      <c r="LU2383" t="s">
        <v>0</v>
      </c>
      <c r="LV2383" t="s">
        <v>0</v>
      </c>
      <c r="LW2383" t="s">
        <v>0</v>
      </c>
      <c r="LX2383" t="s">
        <v>0</v>
      </c>
      <c r="LY2383" t="s">
        <v>0</v>
      </c>
      <c r="LZ2383" t="s">
        <v>0</v>
      </c>
      <c r="MA2383" t="s">
        <v>0</v>
      </c>
      <c r="MB2383">
        <v>2.2734000000000001</v>
      </c>
      <c r="MC2383" t="s">
        <v>0</v>
      </c>
      <c r="MD2383" t="s">
        <v>0</v>
      </c>
      <c r="ME2383" t="s">
        <v>0</v>
      </c>
      <c r="MF2383" t="s">
        <v>0</v>
      </c>
      <c r="MG2383">
        <v>3.5</v>
      </c>
      <c r="MH2383" t="s">
        <v>0</v>
      </c>
      <c r="MI2383">
        <v>10.4688</v>
      </c>
      <c r="MJ2383">
        <v>43.281300000000002</v>
      </c>
      <c r="MK2383" t="s">
        <v>0</v>
      </c>
      <c r="ML2383">
        <v>1.6562999999999999</v>
      </c>
      <c r="MM2383" t="s">
        <v>0</v>
      </c>
      <c r="MN2383" t="s">
        <v>0</v>
      </c>
      <c r="MO2383" t="s">
        <v>0</v>
      </c>
      <c r="MP2383" t="s">
        <v>0</v>
      </c>
      <c r="MQ2383" t="s">
        <v>0</v>
      </c>
      <c r="MR2383">
        <v>1.5062</v>
      </c>
      <c r="MS2383" t="s">
        <v>0</v>
      </c>
      <c r="MT2383" t="s">
        <v>0</v>
      </c>
      <c r="MU2383">
        <v>8.5417000000000005</v>
      </c>
      <c r="MV2383">
        <v>11.031000000000001</v>
      </c>
      <c r="MW2383" t="s">
        <v>0</v>
      </c>
      <c r="MX2383" t="s">
        <v>0</v>
      </c>
      <c r="MY2383">
        <v>18.75</v>
      </c>
      <c r="MZ2383">
        <v>5.8597999999999999</v>
      </c>
      <c r="NA2383">
        <v>8.0494000000000003</v>
      </c>
      <c r="NB2383" t="s">
        <v>0</v>
      </c>
      <c r="NC2383" t="s">
        <v>0</v>
      </c>
      <c r="ND2383" t="s">
        <v>0</v>
      </c>
      <c r="NE2383" t="s">
        <v>0</v>
      </c>
      <c r="NF2383" t="s">
        <v>0</v>
      </c>
      <c r="NG2383" t="s">
        <v>0</v>
      </c>
      <c r="NH2383" t="s">
        <v>0</v>
      </c>
      <c r="NI2383" t="s">
        <v>0</v>
      </c>
      <c r="NJ2383" t="s">
        <v>0</v>
      </c>
      <c r="NK2383" t="s">
        <v>0</v>
      </c>
      <c r="NL2383" t="s">
        <v>0</v>
      </c>
      <c r="NM2383" t="s">
        <v>0</v>
      </c>
      <c r="NN2383" t="s">
        <v>0</v>
      </c>
      <c r="NO2383" t="s">
        <v>0</v>
      </c>
      <c r="NP2383" t="s">
        <v>0</v>
      </c>
      <c r="NQ2383" t="s">
        <v>0</v>
      </c>
      <c r="NR2383" t="s">
        <v>0</v>
      </c>
      <c r="NS2383" t="s">
        <v>0</v>
      </c>
      <c r="NT2383">
        <v>8.9375</v>
      </c>
      <c r="NU2383" t="s">
        <v>0</v>
      </c>
      <c r="NV2383" t="s">
        <v>0</v>
      </c>
      <c r="NW2383" t="s">
        <v>0</v>
      </c>
      <c r="NX2383" t="s">
        <v>0</v>
      </c>
      <c r="NY2383" t="s">
        <v>0</v>
      </c>
      <c r="NZ2383" t="s">
        <v>0</v>
      </c>
      <c r="OA2383" t="s">
        <v>0</v>
      </c>
      <c r="OB2383">
        <v>4.0663999999999998</v>
      </c>
      <c r="OC2383" t="s">
        <v>0</v>
      </c>
      <c r="OD2383" t="s">
        <v>0</v>
      </c>
      <c r="OE2383" t="s">
        <v>0</v>
      </c>
      <c r="OF2383" t="s">
        <v>0</v>
      </c>
      <c r="OG2383">
        <v>7.9379999999999997</v>
      </c>
      <c r="OH2383" t="s">
        <v>0</v>
      </c>
      <c r="OI2383" t="s">
        <v>0</v>
      </c>
      <c r="OJ2383" t="s">
        <v>0</v>
      </c>
      <c r="OK2383" t="s">
        <v>0</v>
      </c>
      <c r="OL2383">
        <v>4.2343999999999999</v>
      </c>
      <c r="OM2383" t="s">
        <v>0</v>
      </c>
      <c r="ON2383" t="s">
        <v>0</v>
      </c>
      <c r="OO2383" t="s">
        <v>0</v>
      </c>
      <c r="OP2383">
        <v>2.6836000000000002</v>
      </c>
      <c r="OQ2383" t="s">
        <v>0</v>
      </c>
      <c r="OR2383" t="s">
        <v>0</v>
      </c>
      <c r="OS2383" t="s">
        <v>0</v>
      </c>
      <c r="OT2383">
        <v>2.9102000000000001</v>
      </c>
      <c r="OU2383" t="s">
        <v>0</v>
      </c>
      <c r="OV2383" t="s">
        <v>0</v>
      </c>
      <c r="OW2383" t="s">
        <v>0</v>
      </c>
      <c r="OX2383">
        <v>9.0630000000000006</v>
      </c>
      <c r="OY2383" t="s">
        <v>0</v>
      </c>
      <c r="OZ2383" t="s">
        <v>0</v>
      </c>
      <c r="PA2383" t="s">
        <v>0</v>
      </c>
      <c r="PB2383" t="s">
        <v>0</v>
      </c>
      <c r="PC2383">
        <v>23.75</v>
      </c>
      <c r="PD2383" t="s">
        <v>0</v>
      </c>
      <c r="PE2383" t="s">
        <v>0</v>
      </c>
      <c r="PF2383" t="s">
        <v>0</v>
      </c>
      <c r="PG2383" t="s">
        <v>0</v>
      </c>
      <c r="PH2383" t="s">
        <v>0</v>
      </c>
      <c r="PI2383">
        <v>7.7812999999999999</v>
      </c>
      <c r="PJ2383" t="s">
        <v>0</v>
      </c>
      <c r="PK2383" t="s">
        <v>0</v>
      </c>
      <c r="PL2383" t="s">
        <v>0</v>
      </c>
      <c r="PM2383">
        <v>9.875</v>
      </c>
      <c r="PN2383" t="s">
        <v>0</v>
      </c>
      <c r="PO2383" t="s">
        <v>0</v>
      </c>
      <c r="PP2383" t="s">
        <v>0</v>
      </c>
      <c r="PQ2383" t="s">
        <v>0</v>
      </c>
      <c r="PR2383">
        <v>27.812999999999999</v>
      </c>
      <c r="PS2383" t="s">
        <v>0</v>
      </c>
      <c r="PT2383" t="s">
        <v>0</v>
      </c>
      <c r="PU2383" t="s">
        <v>0</v>
      </c>
      <c r="PV2383" t="s">
        <v>0</v>
      </c>
      <c r="PW2383" t="s">
        <v>0</v>
      </c>
      <c r="PX2383" t="s">
        <v>0</v>
      </c>
      <c r="PY2383" t="s">
        <v>0</v>
      </c>
      <c r="PZ2383" t="s">
        <v>0</v>
      </c>
      <c r="QA2383" t="s">
        <v>0</v>
      </c>
      <c r="QB2383" t="s">
        <v>0</v>
      </c>
      <c r="QC2383">
        <v>15.2188</v>
      </c>
      <c r="QD2383" t="s">
        <v>0</v>
      </c>
      <c r="QE2383">
        <v>1.6406000000000001</v>
      </c>
      <c r="QF2383" t="s">
        <v>0</v>
      </c>
      <c r="QG2383">
        <v>7.2916999999999996</v>
      </c>
      <c r="QH2383" t="s">
        <v>0</v>
      </c>
      <c r="QI2383" t="s">
        <v>0</v>
      </c>
      <c r="QJ2383" t="s">
        <v>0</v>
      </c>
      <c r="QK2383" t="s">
        <v>0</v>
      </c>
      <c r="QL2383" t="s">
        <v>0</v>
      </c>
      <c r="QM2383" t="s">
        <v>0</v>
      </c>
      <c r="QN2383" t="s">
        <v>0</v>
      </c>
      <c r="QO2383" t="s">
        <v>0</v>
      </c>
      <c r="QP2383" t="s">
        <v>0</v>
      </c>
      <c r="QQ2383" t="s">
        <v>0</v>
      </c>
      <c r="QR2383" t="s">
        <v>0</v>
      </c>
      <c r="QS2383" t="s">
        <v>0</v>
      </c>
      <c r="QT2383" t="s">
        <v>0</v>
      </c>
      <c r="QU2383" t="s">
        <v>0</v>
      </c>
      <c r="QV2383" t="s">
        <v>0</v>
      </c>
      <c r="QW2383" t="s">
        <v>0</v>
      </c>
      <c r="QX2383" t="s">
        <v>0</v>
      </c>
      <c r="QY2383" t="s">
        <v>0</v>
      </c>
      <c r="QZ2383" t="s">
        <v>0</v>
      </c>
      <c r="RA2383" t="s">
        <v>0</v>
      </c>
      <c r="RB2383" t="s">
        <v>0</v>
      </c>
      <c r="RC2383" t="s">
        <v>0</v>
      </c>
      <c r="RD2383" t="s">
        <v>0</v>
      </c>
      <c r="RE2383" t="s">
        <v>0</v>
      </c>
      <c r="RF2383">
        <v>21.75</v>
      </c>
      <c r="RG2383">
        <v>12.4375</v>
      </c>
      <c r="RH2383" t="s">
        <v>0</v>
      </c>
      <c r="RI2383" t="s">
        <v>0</v>
      </c>
      <c r="RJ2383" t="s">
        <v>0</v>
      </c>
      <c r="RK2383" t="s">
        <v>0</v>
      </c>
      <c r="RL2383" t="s">
        <v>0</v>
      </c>
      <c r="RM2383" t="s">
        <v>0</v>
      </c>
      <c r="RN2383" t="s">
        <v>0</v>
      </c>
      <c r="RO2383" t="s">
        <v>0</v>
      </c>
      <c r="RP2383" t="s">
        <v>0</v>
      </c>
      <c r="RQ2383" t="s">
        <v>0</v>
      </c>
      <c r="RR2383" t="s">
        <v>0</v>
      </c>
      <c r="RS2383" t="s">
        <v>0</v>
      </c>
      <c r="RT2383" t="s">
        <v>0</v>
      </c>
      <c r="RU2383" t="s">
        <v>0</v>
      </c>
      <c r="RV2383">
        <v>3.4815</v>
      </c>
      <c r="RW2383" t="s">
        <v>0</v>
      </c>
      <c r="RX2383" t="s">
        <v>0</v>
      </c>
      <c r="RY2383" t="s">
        <v>0</v>
      </c>
      <c r="RZ2383" t="s">
        <v>0</v>
      </c>
      <c r="SA2383" t="s">
        <v>0</v>
      </c>
      <c r="SB2383" t="s">
        <v>0</v>
      </c>
      <c r="SC2383">
        <v>18.835899999999999</v>
      </c>
      <c r="SD2383" t="s">
        <v>0</v>
      </c>
      <c r="SE2383">
        <v>8.7292000000000005</v>
      </c>
      <c r="SF2383" t="s">
        <v>0</v>
      </c>
      <c r="SG2383" t="s">
        <v>0</v>
      </c>
      <c r="SH2383" t="s">
        <v>0</v>
      </c>
      <c r="SI2383" t="s">
        <v>0</v>
      </c>
      <c r="SJ2383">
        <v>12.166700000000001</v>
      </c>
      <c r="SK2383">
        <v>61.4375</v>
      </c>
      <c r="SL2383" t="s">
        <v>0</v>
      </c>
    </row>
    <row r="2384" spans="1:506" x14ac:dyDescent="0.3">
      <c r="A2384" s="1">
        <v>36209</v>
      </c>
      <c r="B2384" t="s">
        <v>0</v>
      </c>
      <c r="C2384" t="s">
        <v>0</v>
      </c>
      <c r="D2384" t="s">
        <v>0</v>
      </c>
      <c r="E2384">
        <v>1.286</v>
      </c>
      <c r="F2384" t="s">
        <v>0</v>
      </c>
      <c r="G2384" t="s">
        <v>0</v>
      </c>
      <c r="H2384">
        <v>4.5</v>
      </c>
      <c r="I2384" t="s">
        <v>0</v>
      </c>
      <c r="J2384" t="s">
        <v>0</v>
      </c>
      <c r="K2384">
        <v>5.2809999999999997</v>
      </c>
      <c r="L2384" t="s">
        <v>0</v>
      </c>
      <c r="M2384" t="s">
        <v>0</v>
      </c>
      <c r="N2384" t="s">
        <v>0</v>
      </c>
      <c r="O2384" t="s">
        <v>0</v>
      </c>
      <c r="P2384">
        <v>10.0625</v>
      </c>
      <c r="Q2384" t="s">
        <v>0</v>
      </c>
      <c r="R2384" t="s">
        <v>0</v>
      </c>
      <c r="S2384" t="s">
        <v>0</v>
      </c>
      <c r="T2384" t="s">
        <v>0</v>
      </c>
      <c r="U2384" t="s">
        <v>0</v>
      </c>
      <c r="V2384" t="s">
        <v>0</v>
      </c>
      <c r="W2384" t="s">
        <v>0</v>
      </c>
      <c r="X2384" t="s">
        <v>0</v>
      </c>
      <c r="Y2384" t="s">
        <v>0</v>
      </c>
      <c r="Z2384" t="s">
        <v>0</v>
      </c>
      <c r="AA2384" t="s">
        <v>0</v>
      </c>
      <c r="AB2384" t="s">
        <v>0</v>
      </c>
      <c r="AC2384" t="s">
        <v>0</v>
      </c>
      <c r="AD2384" t="s">
        <v>0</v>
      </c>
      <c r="AE2384" t="s">
        <v>0</v>
      </c>
      <c r="AF2384">
        <v>2.9062999999999999</v>
      </c>
      <c r="AG2384">
        <v>16.5625</v>
      </c>
      <c r="AH2384" t="s">
        <v>0</v>
      </c>
      <c r="AI2384" t="s">
        <v>0</v>
      </c>
      <c r="AJ2384" t="s">
        <v>0</v>
      </c>
      <c r="AK2384">
        <v>30.875</v>
      </c>
      <c r="AL2384" t="s">
        <v>0</v>
      </c>
      <c r="AM2384" t="s">
        <v>0</v>
      </c>
      <c r="AN2384">
        <v>44.75</v>
      </c>
      <c r="AO2384" t="s">
        <v>0</v>
      </c>
      <c r="AP2384">
        <v>1.9687999999999999</v>
      </c>
      <c r="AQ2384" t="s">
        <v>0</v>
      </c>
      <c r="AR2384" t="s">
        <v>0</v>
      </c>
      <c r="AS2384" t="s">
        <v>0</v>
      </c>
      <c r="AT2384" t="s">
        <v>0</v>
      </c>
      <c r="AU2384" t="s">
        <v>0</v>
      </c>
      <c r="AV2384" t="s">
        <v>0</v>
      </c>
      <c r="AW2384" t="s">
        <v>0</v>
      </c>
      <c r="AX2384" t="s">
        <v>0</v>
      </c>
      <c r="AY2384" t="s">
        <v>0</v>
      </c>
      <c r="AZ2384" t="s">
        <v>0</v>
      </c>
      <c r="BA2384">
        <v>0.95309999999999995</v>
      </c>
      <c r="BB2384" t="s">
        <v>0</v>
      </c>
      <c r="BC2384" t="s">
        <v>0</v>
      </c>
      <c r="BD2384" t="s">
        <v>0</v>
      </c>
      <c r="BE2384" t="s">
        <v>0</v>
      </c>
      <c r="BF2384" t="s">
        <v>0</v>
      </c>
      <c r="BG2384" t="s">
        <v>0</v>
      </c>
      <c r="BH2384" t="s">
        <v>0</v>
      </c>
      <c r="BI2384" t="s">
        <v>0</v>
      </c>
      <c r="BJ2384" t="s">
        <v>0</v>
      </c>
      <c r="BK2384" t="s">
        <v>0</v>
      </c>
      <c r="BL2384" t="s">
        <v>0</v>
      </c>
      <c r="BM2384" t="s">
        <v>0</v>
      </c>
      <c r="BN2384" t="s">
        <v>0</v>
      </c>
      <c r="BO2384">
        <v>6.5960000000000001</v>
      </c>
      <c r="BP2384" t="s">
        <v>0</v>
      </c>
      <c r="BQ2384" t="s">
        <v>0</v>
      </c>
      <c r="BR2384" t="s">
        <v>0</v>
      </c>
      <c r="BS2384" t="s">
        <v>0</v>
      </c>
      <c r="BT2384" t="s">
        <v>0</v>
      </c>
      <c r="BU2384" t="s">
        <v>0</v>
      </c>
      <c r="BV2384" t="s">
        <v>0</v>
      </c>
      <c r="BW2384" t="s">
        <v>0</v>
      </c>
      <c r="BX2384" t="s">
        <v>0</v>
      </c>
      <c r="BY2384" t="s">
        <v>0</v>
      </c>
      <c r="BZ2384" t="s">
        <v>0</v>
      </c>
      <c r="CA2384" t="s">
        <v>0</v>
      </c>
      <c r="CB2384" t="s">
        <v>0</v>
      </c>
      <c r="CC2384" t="s">
        <v>0</v>
      </c>
      <c r="CD2384" t="s">
        <v>0</v>
      </c>
      <c r="CE2384" t="s">
        <v>0</v>
      </c>
      <c r="CF2384" t="s">
        <v>0</v>
      </c>
      <c r="CG2384" t="s">
        <v>0</v>
      </c>
      <c r="CH2384" t="s">
        <v>0</v>
      </c>
      <c r="CI2384" t="s">
        <v>0</v>
      </c>
      <c r="CJ2384" t="s">
        <v>0</v>
      </c>
      <c r="CK2384" t="s">
        <v>0</v>
      </c>
      <c r="CL2384" t="s">
        <v>0</v>
      </c>
      <c r="CM2384">
        <v>1.9531000000000001</v>
      </c>
      <c r="CN2384" t="s">
        <v>0</v>
      </c>
      <c r="CO2384" t="s">
        <v>0</v>
      </c>
      <c r="CP2384" t="s">
        <v>0</v>
      </c>
      <c r="CQ2384">
        <v>6.3437999999999999</v>
      </c>
      <c r="CR2384" t="s">
        <v>0</v>
      </c>
      <c r="CS2384" t="s">
        <v>0</v>
      </c>
      <c r="CT2384">
        <v>30.612200000000001</v>
      </c>
      <c r="CU2384" t="s">
        <v>0</v>
      </c>
      <c r="CV2384" t="s">
        <v>0</v>
      </c>
      <c r="CW2384" t="s">
        <v>0</v>
      </c>
      <c r="CX2384">
        <v>11.197900000000001</v>
      </c>
      <c r="CY2384" t="s">
        <v>0</v>
      </c>
      <c r="CZ2384" t="s">
        <v>0</v>
      </c>
      <c r="DA2384" t="s">
        <v>0</v>
      </c>
      <c r="DB2384" t="s">
        <v>0</v>
      </c>
      <c r="DC2384" t="s">
        <v>0</v>
      </c>
      <c r="DD2384" t="s">
        <v>0</v>
      </c>
      <c r="DE2384" t="s">
        <v>0</v>
      </c>
      <c r="DF2384" t="s">
        <v>0</v>
      </c>
      <c r="DG2384" t="s">
        <v>0</v>
      </c>
      <c r="DH2384" t="s">
        <v>0</v>
      </c>
      <c r="DI2384">
        <v>41.905999999999999</v>
      </c>
      <c r="DJ2384" t="s">
        <v>0</v>
      </c>
      <c r="DK2384" t="s">
        <v>0</v>
      </c>
      <c r="DL2384" t="s">
        <v>0</v>
      </c>
      <c r="DM2384">
        <v>1.3801999999999999</v>
      </c>
      <c r="DN2384" t="s">
        <v>0</v>
      </c>
      <c r="DO2384">
        <v>24.046900000000001</v>
      </c>
      <c r="DP2384" t="s">
        <v>0</v>
      </c>
      <c r="DQ2384">
        <v>47.332999999999998</v>
      </c>
      <c r="DR2384" t="s">
        <v>0</v>
      </c>
      <c r="DS2384">
        <v>0.79690000000000005</v>
      </c>
      <c r="DT2384" t="s">
        <v>0</v>
      </c>
      <c r="DU2384">
        <v>14.9429</v>
      </c>
      <c r="DV2384" t="s">
        <v>0</v>
      </c>
      <c r="DW2384" t="s">
        <v>0</v>
      </c>
      <c r="DX2384" t="s">
        <v>0</v>
      </c>
      <c r="DY2384" t="s">
        <v>0</v>
      </c>
      <c r="DZ2384" t="s">
        <v>0</v>
      </c>
      <c r="EA2384" t="s">
        <v>0</v>
      </c>
      <c r="EB2384" t="s">
        <v>0</v>
      </c>
      <c r="EC2384" t="s">
        <v>0</v>
      </c>
      <c r="ED2384" t="s">
        <v>0</v>
      </c>
      <c r="EE2384" t="s">
        <v>0</v>
      </c>
      <c r="EF2384" t="s">
        <v>0</v>
      </c>
      <c r="EG2384" t="s">
        <v>0</v>
      </c>
      <c r="EH2384" t="s">
        <v>0</v>
      </c>
      <c r="EI2384" t="s">
        <v>0</v>
      </c>
      <c r="EJ2384" t="s">
        <v>0</v>
      </c>
      <c r="EK2384">
        <v>5.2393999999999998</v>
      </c>
      <c r="EL2384" t="s">
        <v>0</v>
      </c>
      <c r="EM2384">
        <v>9.2777999999999992</v>
      </c>
      <c r="EN2384" t="s">
        <v>0</v>
      </c>
      <c r="EO2384" t="s">
        <v>0</v>
      </c>
      <c r="EP2384" t="s">
        <v>0</v>
      </c>
      <c r="EQ2384" t="s">
        <v>0</v>
      </c>
      <c r="ER2384" t="s">
        <v>0</v>
      </c>
      <c r="ES2384" t="s">
        <v>0</v>
      </c>
      <c r="ET2384" t="s">
        <v>0</v>
      </c>
      <c r="EU2384" t="s">
        <v>0</v>
      </c>
      <c r="EV2384" t="s">
        <v>0</v>
      </c>
      <c r="EW2384">
        <v>10.0313</v>
      </c>
      <c r="EX2384">
        <v>4.1233000000000004</v>
      </c>
      <c r="EY2384" t="s">
        <v>0</v>
      </c>
      <c r="EZ2384" t="s">
        <v>0</v>
      </c>
      <c r="FA2384" t="s">
        <v>0</v>
      </c>
      <c r="FB2384" t="s">
        <v>0</v>
      </c>
      <c r="FC2384" t="s">
        <v>0</v>
      </c>
      <c r="FD2384" t="s">
        <v>0</v>
      </c>
      <c r="FE2384" t="s">
        <v>0</v>
      </c>
      <c r="FF2384" t="s">
        <v>0</v>
      </c>
      <c r="FG2384" t="s">
        <v>0</v>
      </c>
      <c r="FH2384" t="s">
        <v>0</v>
      </c>
      <c r="FI2384" t="s">
        <v>0</v>
      </c>
      <c r="FJ2384" t="s">
        <v>0</v>
      </c>
      <c r="FK2384">
        <v>195.9375</v>
      </c>
      <c r="FL2384" t="s">
        <v>0</v>
      </c>
      <c r="FM2384" t="s">
        <v>0</v>
      </c>
      <c r="FN2384" t="s">
        <v>0</v>
      </c>
      <c r="FO2384" t="s">
        <v>0</v>
      </c>
      <c r="FP2384" t="s">
        <v>0</v>
      </c>
      <c r="FQ2384">
        <v>5.5937999999999999</v>
      </c>
      <c r="FR2384" t="s">
        <v>0</v>
      </c>
      <c r="FS2384" t="s">
        <v>0</v>
      </c>
      <c r="FT2384" t="s">
        <v>0</v>
      </c>
      <c r="FU2384" t="s">
        <v>0</v>
      </c>
      <c r="FV2384">
        <v>2.2930000000000001</v>
      </c>
      <c r="FW2384" t="s">
        <v>0</v>
      </c>
      <c r="FX2384" t="s">
        <v>0</v>
      </c>
      <c r="FY2384" t="s">
        <v>0</v>
      </c>
      <c r="FZ2384" t="s">
        <v>0</v>
      </c>
      <c r="GA2384" t="s">
        <v>0</v>
      </c>
      <c r="GB2384" t="s">
        <v>0</v>
      </c>
      <c r="GC2384" t="s">
        <v>0</v>
      </c>
      <c r="GD2384">
        <v>5.1041999999999996</v>
      </c>
      <c r="GE2384">
        <v>44.583300000000001</v>
      </c>
      <c r="GF2384">
        <v>2.5</v>
      </c>
      <c r="GG2384" t="s">
        <v>0</v>
      </c>
      <c r="GH2384" t="s">
        <v>0</v>
      </c>
      <c r="GI2384" t="s">
        <v>0</v>
      </c>
      <c r="GJ2384" t="s">
        <v>0</v>
      </c>
      <c r="GK2384" t="s">
        <v>0</v>
      </c>
      <c r="GL2384" t="s">
        <v>0</v>
      </c>
      <c r="GM2384" t="s">
        <v>0</v>
      </c>
      <c r="GN2384" t="s">
        <v>0</v>
      </c>
      <c r="GO2384" t="s">
        <v>0</v>
      </c>
      <c r="GP2384" t="s">
        <v>0</v>
      </c>
      <c r="GQ2384" t="s">
        <v>0</v>
      </c>
      <c r="GR2384" t="s">
        <v>0</v>
      </c>
      <c r="GS2384">
        <v>1.2187999999999999</v>
      </c>
      <c r="GT2384" t="s">
        <v>0</v>
      </c>
      <c r="GU2384" t="s">
        <v>0</v>
      </c>
      <c r="GV2384" t="s">
        <v>0</v>
      </c>
      <c r="GW2384" t="s">
        <v>0</v>
      </c>
      <c r="GX2384" t="s">
        <v>0</v>
      </c>
      <c r="GY2384" t="s">
        <v>0</v>
      </c>
      <c r="GZ2384" t="s">
        <v>0</v>
      </c>
      <c r="HA2384" t="s">
        <v>0</v>
      </c>
      <c r="HB2384" t="s">
        <v>0</v>
      </c>
      <c r="HC2384" t="s">
        <v>0</v>
      </c>
      <c r="HD2384" t="s">
        <v>0</v>
      </c>
      <c r="HE2384" t="s">
        <v>0</v>
      </c>
      <c r="HF2384" t="s">
        <v>0</v>
      </c>
      <c r="HG2384" t="s">
        <v>0</v>
      </c>
      <c r="HH2384">
        <v>26.549600000000002</v>
      </c>
      <c r="HI2384" t="s">
        <v>0</v>
      </c>
      <c r="HJ2384" t="s">
        <v>0</v>
      </c>
      <c r="HK2384" t="s">
        <v>0</v>
      </c>
      <c r="HL2384" t="s">
        <v>0</v>
      </c>
      <c r="HM2384" t="s">
        <v>0</v>
      </c>
      <c r="HN2384" t="s">
        <v>0</v>
      </c>
      <c r="HO2384" t="s">
        <v>0</v>
      </c>
      <c r="HP2384" t="s">
        <v>0</v>
      </c>
      <c r="HQ2384" t="s">
        <v>0</v>
      </c>
      <c r="HR2384">
        <v>2.6093999999999999</v>
      </c>
      <c r="HS2384" t="s">
        <v>0</v>
      </c>
      <c r="HT2384" t="s">
        <v>0</v>
      </c>
      <c r="HU2384" t="s">
        <v>0</v>
      </c>
      <c r="HV2384" t="s">
        <v>0</v>
      </c>
      <c r="HW2384" t="s">
        <v>0</v>
      </c>
      <c r="HX2384" t="s">
        <v>0</v>
      </c>
      <c r="HY2384">
        <v>5.9409999999999998</v>
      </c>
      <c r="HZ2384" t="s">
        <v>0</v>
      </c>
      <c r="IA2384" t="s">
        <v>0</v>
      </c>
      <c r="IB2384" t="s">
        <v>0</v>
      </c>
      <c r="IC2384" t="s">
        <v>0</v>
      </c>
      <c r="ID2384" t="s">
        <v>0</v>
      </c>
      <c r="IE2384">
        <v>5.9062999999999999</v>
      </c>
      <c r="IF2384" t="s">
        <v>0</v>
      </c>
      <c r="IG2384" t="s">
        <v>0</v>
      </c>
      <c r="IH2384" t="s">
        <v>0</v>
      </c>
      <c r="II2384">
        <v>13.2813</v>
      </c>
      <c r="IJ2384" t="s">
        <v>0</v>
      </c>
      <c r="IK2384">
        <v>32.031300000000002</v>
      </c>
      <c r="IL2384">
        <v>12.843999999999999</v>
      </c>
      <c r="IM2384" t="s">
        <v>0</v>
      </c>
      <c r="IN2384" t="s">
        <v>0</v>
      </c>
      <c r="IO2384" t="s">
        <v>0</v>
      </c>
      <c r="IP2384" t="s">
        <v>0</v>
      </c>
      <c r="IQ2384" t="s">
        <v>0</v>
      </c>
      <c r="IR2384">
        <v>7.6764000000000001</v>
      </c>
      <c r="IS2384" t="s">
        <v>0</v>
      </c>
      <c r="IT2384" t="s">
        <v>0</v>
      </c>
      <c r="IU2384" t="s">
        <v>0</v>
      </c>
      <c r="IV2384" t="s">
        <v>0</v>
      </c>
      <c r="IW2384" t="s">
        <v>0</v>
      </c>
      <c r="IX2384">
        <v>5.5781000000000001</v>
      </c>
      <c r="IY2384" t="s">
        <v>0</v>
      </c>
      <c r="IZ2384">
        <v>9</v>
      </c>
      <c r="JA2384" t="s">
        <v>0</v>
      </c>
      <c r="JB2384" t="s">
        <v>0</v>
      </c>
      <c r="JC2384" t="s">
        <v>0</v>
      </c>
      <c r="JD2384">
        <v>20.375</v>
      </c>
      <c r="JE2384" t="s">
        <v>0</v>
      </c>
      <c r="JF2384" t="s">
        <v>0</v>
      </c>
      <c r="JG2384" t="s">
        <v>0</v>
      </c>
      <c r="JH2384" t="s">
        <v>0</v>
      </c>
      <c r="JI2384" t="s">
        <v>0</v>
      </c>
      <c r="JJ2384">
        <v>29.718800000000002</v>
      </c>
      <c r="JK2384" t="s">
        <v>0</v>
      </c>
      <c r="JL2384" t="s">
        <v>0</v>
      </c>
      <c r="JM2384" t="s">
        <v>0</v>
      </c>
      <c r="JN2384" t="s">
        <v>0</v>
      </c>
      <c r="JO2384" t="s">
        <v>0</v>
      </c>
      <c r="JP2384" t="s">
        <v>0</v>
      </c>
      <c r="JQ2384" t="s">
        <v>0</v>
      </c>
      <c r="JR2384" t="s">
        <v>0</v>
      </c>
      <c r="JS2384" t="s">
        <v>0</v>
      </c>
      <c r="JT2384" t="s">
        <v>0</v>
      </c>
      <c r="JU2384" t="s">
        <v>0</v>
      </c>
      <c r="JV2384" t="s">
        <v>0</v>
      </c>
      <c r="JW2384" t="s">
        <v>0</v>
      </c>
      <c r="JX2384" t="s">
        <v>0</v>
      </c>
      <c r="JY2384" t="s">
        <v>0</v>
      </c>
      <c r="JZ2384" t="s">
        <v>0</v>
      </c>
      <c r="KA2384" t="s">
        <v>0</v>
      </c>
      <c r="KB2384" t="s">
        <v>0</v>
      </c>
      <c r="KC2384" t="s">
        <v>0</v>
      </c>
      <c r="KD2384" t="s">
        <v>0</v>
      </c>
      <c r="KE2384" t="s">
        <v>0</v>
      </c>
      <c r="KF2384">
        <v>11.958299999999999</v>
      </c>
      <c r="KG2384" t="s">
        <v>0</v>
      </c>
      <c r="KH2384" t="s">
        <v>0</v>
      </c>
      <c r="KI2384" t="s">
        <v>0</v>
      </c>
      <c r="KJ2384" t="s">
        <v>0</v>
      </c>
      <c r="KK2384" t="s">
        <v>0</v>
      </c>
      <c r="KL2384" t="s">
        <v>0</v>
      </c>
      <c r="KM2384" t="s">
        <v>0</v>
      </c>
      <c r="KN2384" t="s">
        <v>0</v>
      </c>
      <c r="KO2384" t="s">
        <v>0</v>
      </c>
      <c r="KP2384" t="s">
        <v>0</v>
      </c>
      <c r="KQ2384" t="s">
        <v>0</v>
      </c>
      <c r="KR2384">
        <v>8.4443999999999999</v>
      </c>
      <c r="KS2384" t="s">
        <v>0</v>
      </c>
      <c r="KT2384" t="s">
        <v>0</v>
      </c>
      <c r="KU2384" t="s">
        <v>0</v>
      </c>
      <c r="KV2384" t="s">
        <v>0</v>
      </c>
      <c r="KW2384" t="s">
        <v>0</v>
      </c>
      <c r="KX2384" t="s">
        <v>0</v>
      </c>
      <c r="KY2384" t="s">
        <v>0</v>
      </c>
      <c r="KZ2384">
        <v>14.6563</v>
      </c>
      <c r="LA2384" t="s">
        <v>0</v>
      </c>
      <c r="LB2384" t="s">
        <v>0</v>
      </c>
      <c r="LC2384" t="s">
        <v>0</v>
      </c>
      <c r="LD2384" t="s">
        <v>0</v>
      </c>
      <c r="LE2384">
        <v>9.4E-2</v>
      </c>
      <c r="LF2384" t="s">
        <v>0</v>
      </c>
      <c r="LG2384" t="s">
        <v>0</v>
      </c>
      <c r="LH2384" t="s">
        <v>0</v>
      </c>
      <c r="LI2384" t="s">
        <v>0</v>
      </c>
      <c r="LJ2384" t="s">
        <v>0</v>
      </c>
      <c r="LK2384" t="s">
        <v>0</v>
      </c>
      <c r="LL2384" t="s">
        <v>0</v>
      </c>
      <c r="LM2384">
        <v>36.4375</v>
      </c>
      <c r="LN2384" t="s">
        <v>0</v>
      </c>
      <c r="LO2384" t="s">
        <v>0</v>
      </c>
      <c r="LP2384" t="s">
        <v>0</v>
      </c>
      <c r="LQ2384" t="s">
        <v>0</v>
      </c>
      <c r="LR2384">
        <v>22.625</v>
      </c>
      <c r="LS2384" t="s">
        <v>0</v>
      </c>
      <c r="LT2384" t="s">
        <v>0</v>
      </c>
      <c r="LU2384" t="s">
        <v>0</v>
      </c>
      <c r="LV2384" t="s">
        <v>0</v>
      </c>
      <c r="LW2384" t="s">
        <v>0</v>
      </c>
      <c r="LX2384" t="s">
        <v>0</v>
      </c>
      <c r="LY2384" t="s">
        <v>0</v>
      </c>
      <c r="LZ2384" t="s">
        <v>0</v>
      </c>
      <c r="MA2384" t="s">
        <v>0</v>
      </c>
      <c r="MB2384">
        <v>2.3125</v>
      </c>
      <c r="MC2384" t="s">
        <v>0</v>
      </c>
      <c r="MD2384" t="s">
        <v>0</v>
      </c>
      <c r="ME2384" t="s">
        <v>0</v>
      </c>
      <c r="MF2384" t="s">
        <v>0</v>
      </c>
      <c r="MG2384">
        <v>3.5</v>
      </c>
      <c r="MH2384" t="s">
        <v>0</v>
      </c>
      <c r="MI2384">
        <v>9.9062999999999999</v>
      </c>
      <c r="MJ2384">
        <v>44.484400000000001</v>
      </c>
      <c r="MK2384" t="s">
        <v>0</v>
      </c>
      <c r="ML2384">
        <v>1.6823000000000001</v>
      </c>
      <c r="MM2384" t="s">
        <v>0</v>
      </c>
      <c r="MN2384" t="s">
        <v>0</v>
      </c>
      <c r="MO2384" t="s">
        <v>0</v>
      </c>
      <c r="MP2384" t="s">
        <v>0</v>
      </c>
      <c r="MQ2384" t="s">
        <v>0</v>
      </c>
      <c r="MR2384">
        <v>1.5144</v>
      </c>
      <c r="MS2384" t="s">
        <v>0</v>
      </c>
      <c r="MT2384" t="s">
        <v>0</v>
      </c>
      <c r="MU2384">
        <v>8.4687999999999999</v>
      </c>
      <c r="MV2384">
        <v>10.593999999999999</v>
      </c>
      <c r="MW2384" t="s">
        <v>0</v>
      </c>
      <c r="MX2384" t="s">
        <v>0</v>
      </c>
      <c r="MY2384">
        <v>18.5</v>
      </c>
      <c r="MZ2384">
        <v>5.9127000000000001</v>
      </c>
      <c r="NA2384">
        <v>8.3704000000000001</v>
      </c>
      <c r="NB2384" t="s">
        <v>0</v>
      </c>
      <c r="NC2384" t="s">
        <v>0</v>
      </c>
      <c r="ND2384" t="s">
        <v>0</v>
      </c>
      <c r="NE2384" t="s">
        <v>0</v>
      </c>
      <c r="NF2384" t="s">
        <v>0</v>
      </c>
      <c r="NG2384" t="s">
        <v>0</v>
      </c>
      <c r="NH2384" t="s">
        <v>0</v>
      </c>
      <c r="NI2384" t="s">
        <v>0</v>
      </c>
      <c r="NJ2384" t="s">
        <v>0</v>
      </c>
      <c r="NK2384" t="s">
        <v>0</v>
      </c>
      <c r="NL2384" t="s">
        <v>0</v>
      </c>
      <c r="NM2384" t="s">
        <v>0</v>
      </c>
      <c r="NN2384" t="s">
        <v>0</v>
      </c>
      <c r="NO2384" t="s">
        <v>0</v>
      </c>
      <c r="NP2384" t="s">
        <v>0</v>
      </c>
      <c r="NQ2384" t="s">
        <v>0</v>
      </c>
      <c r="NR2384" t="s">
        <v>0</v>
      </c>
      <c r="NS2384" t="s">
        <v>0</v>
      </c>
      <c r="NT2384">
        <v>8.875</v>
      </c>
      <c r="NU2384" t="s">
        <v>0</v>
      </c>
      <c r="NV2384" t="s">
        <v>0</v>
      </c>
      <c r="NW2384" t="s">
        <v>0</v>
      </c>
      <c r="NX2384" t="s">
        <v>0</v>
      </c>
      <c r="NY2384" t="s">
        <v>0</v>
      </c>
      <c r="NZ2384" t="s">
        <v>0</v>
      </c>
      <c r="OA2384" t="s">
        <v>0</v>
      </c>
      <c r="OB2384">
        <v>3.9941</v>
      </c>
      <c r="OC2384" t="s">
        <v>0</v>
      </c>
      <c r="OD2384" t="s">
        <v>0</v>
      </c>
      <c r="OE2384" t="s">
        <v>0</v>
      </c>
      <c r="OF2384" t="s">
        <v>0</v>
      </c>
      <c r="OG2384">
        <v>7.766</v>
      </c>
      <c r="OH2384" t="s">
        <v>0</v>
      </c>
      <c r="OI2384" t="s">
        <v>0</v>
      </c>
      <c r="OJ2384" t="s">
        <v>0</v>
      </c>
      <c r="OK2384" t="s">
        <v>0</v>
      </c>
      <c r="OL2384">
        <v>3.7343999999999999</v>
      </c>
      <c r="OM2384" t="s">
        <v>0</v>
      </c>
      <c r="ON2384" t="s">
        <v>0</v>
      </c>
      <c r="OO2384" t="s">
        <v>0</v>
      </c>
      <c r="OP2384">
        <v>2.7734000000000001</v>
      </c>
      <c r="OQ2384" t="s">
        <v>0</v>
      </c>
      <c r="OR2384" t="s">
        <v>0</v>
      </c>
      <c r="OS2384" t="s">
        <v>0</v>
      </c>
      <c r="OT2384">
        <v>2.9336000000000002</v>
      </c>
      <c r="OU2384" t="s">
        <v>0</v>
      </c>
      <c r="OV2384" t="s">
        <v>0</v>
      </c>
      <c r="OW2384" t="s">
        <v>0</v>
      </c>
      <c r="OX2384">
        <v>9.0630000000000006</v>
      </c>
      <c r="OY2384" t="s">
        <v>0</v>
      </c>
      <c r="OZ2384" t="s">
        <v>0</v>
      </c>
      <c r="PA2384" t="s">
        <v>0</v>
      </c>
      <c r="PB2384" t="s">
        <v>0</v>
      </c>
      <c r="PC2384">
        <v>23.625</v>
      </c>
      <c r="PD2384" t="s">
        <v>0</v>
      </c>
      <c r="PE2384" t="s">
        <v>0</v>
      </c>
      <c r="PF2384" t="s">
        <v>0</v>
      </c>
      <c r="PG2384" t="s">
        <v>0</v>
      </c>
      <c r="PH2384" t="s">
        <v>0</v>
      </c>
      <c r="PI2384">
        <v>7.7812999999999999</v>
      </c>
      <c r="PJ2384" t="s">
        <v>0</v>
      </c>
      <c r="PK2384" t="s">
        <v>0</v>
      </c>
      <c r="PL2384" t="s">
        <v>0</v>
      </c>
      <c r="PM2384">
        <v>10.5</v>
      </c>
      <c r="PN2384" t="s">
        <v>0</v>
      </c>
      <c r="PO2384" t="s">
        <v>0</v>
      </c>
      <c r="PP2384" t="s">
        <v>0</v>
      </c>
      <c r="PQ2384" t="s">
        <v>0</v>
      </c>
      <c r="PR2384">
        <v>28.344000000000001</v>
      </c>
      <c r="PS2384" t="s">
        <v>0</v>
      </c>
      <c r="PT2384" t="s">
        <v>0</v>
      </c>
      <c r="PU2384" t="s">
        <v>0</v>
      </c>
      <c r="PV2384" t="s">
        <v>0</v>
      </c>
      <c r="PW2384" t="s">
        <v>0</v>
      </c>
      <c r="PX2384" t="s">
        <v>0</v>
      </c>
      <c r="PY2384" t="s">
        <v>0</v>
      </c>
      <c r="PZ2384" t="s">
        <v>0</v>
      </c>
      <c r="QA2384" t="s">
        <v>0</v>
      </c>
      <c r="QB2384" t="s">
        <v>0</v>
      </c>
      <c r="QC2384">
        <v>15.5313</v>
      </c>
      <c r="QD2384" t="s">
        <v>0</v>
      </c>
      <c r="QE2384">
        <v>1.6640999999999999</v>
      </c>
      <c r="QF2384" t="s">
        <v>0</v>
      </c>
      <c r="QG2384">
        <v>7.1666999999999996</v>
      </c>
      <c r="QH2384" t="s">
        <v>0</v>
      </c>
      <c r="QI2384" t="s">
        <v>0</v>
      </c>
      <c r="QJ2384" t="s">
        <v>0</v>
      </c>
      <c r="QK2384" t="s">
        <v>0</v>
      </c>
      <c r="QL2384" t="s">
        <v>0</v>
      </c>
      <c r="QM2384" t="s">
        <v>0</v>
      </c>
      <c r="QN2384" t="s">
        <v>0</v>
      </c>
      <c r="QO2384" t="s">
        <v>0</v>
      </c>
      <c r="QP2384" t="s">
        <v>0</v>
      </c>
      <c r="QQ2384" t="s">
        <v>0</v>
      </c>
      <c r="QR2384" t="s">
        <v>0</v>
      </c>
      <c r="QS2384" t="s">
        <v>0</v>
      </c>
      <c r="QT2384" t="s">
        <v>0</v>
      </c>
      <c r="QU2384" t="s">
        <v>0</v>
      </c>
      <c r="QV2384" t="s">
        <v>0</v>
      </c>
      <c r="QW2384" t="s">
        <v>0</v>
      </c>
      <c r="QX2384" t="s">
        <v>0</v>
      </c>
      <c r="QY2384" t="s">
        <v>0</v>
      </c>
      <c r="QZ2384" t="s">
        <v>0</v>
      </c>
      <c r="RA2384" t="s">
        <v>0</v>
      </c>
      <c r="RB2384" t="s">
        <v>0</v>
      </c>
      <c r="RC2384" t="s">
        <v>0</v>
      </c>
      <c r="RD2384" t="s">
        <v>0</v>
      </c>
      <c r="RE2384" t="s">
        <v>0</v>
      </c>
      <c r="RF2384">
        <v>22.0625</v>
      </c>
      <c r="RG2384">
        <v>12.5625</v>
      </c>
      <c r="RH2384" t="s">
        <v>0</v>
      </c>
      <c r="RI2384" t="s">
        <v>0</v>
      </c>
      <c r="RJ2384" t="s">
        <v>0</v>
      </c>
      <c r="RK2384" t="s">
        <v>0</v>
      </c>
      <c r="RL2384" t="s">
        <v>0</v>
      </c>
      <c r="RM2384" t="s">
        <v>0</v>
      </c>
      <c r="RN2384" t="s">
        <v>0</v>
      </c>
      <c r="RO2384" t="s">
        <v>0</v>
      </c>
      <c r="RP2384" t="s">
        <v>0</v>
      </c>
      <c r="RQ2384" t="s">
        <v>0</v>
      </c>
      <c r="RR2384" t="s">
        <v>0</v>
      </c>
      <c r="RS2384" t="s">
        <v>0</v>
      </c>
      <c r="RT2384" t="s">
        <v>0</v>
      </c>
      <c r="RU2384" t="s">
        <v>0</v>
      </c>
      <c r="RV2384">
        <v>3.5884999999999998</v>
      </c>
      <c r="RW2384" t="s">
        <v>0</v>
      </c>
      <c r="RX2384" t="s">
        <v>0</v>
      </c>
      <c r="RY2384" t="s">
        <v>0</v>
      </c>
      <c r="RZ2384" t="s">
        <v>0</v>
      </c>
      <c r="SA2384" t="s">
        <v>0</v>
      </c>
      <c r="SB2384" t="s">
        <v>0</v>
      </c>
      <c r="SC2384">
        <v>18.875</v>
      </c>
      <c r="SD2384" t="s">
        <v>0</v>
      </c>
      <c r="SE2384">
        <v>8.7292000000000005</v>
      </c>
      <c r="SF2384" t="s">
        <v>0</v>
      </c>
      <c r="SG2384" t="s">
        <v>0</v>
      </c>
      <c r="SH2384" t="s">
        <v>0</v>
      </c>
      <c r="SI2384" t="s">
        <v>0</v>
      </c>
      <c r="SJ2384">
        <v>12.1111</v>
      </c>
      <c r="SK2384">
        <v>61.625</v>
      </c>
      <c r="SL2384" t="s">
        <v>0</v>
      </c>
    </row>
    <row r="2385" spans="1:506" x14ac:dyDescent="0.3">
      <c r="A2385" s="1">
        <v>36210</v>
      </c>
      <c r="B2385" t="s">
        <v>0</v>
      </c>
      <c r="C2385" t="s">
        <v>0</v>
      </c>
      <c r="D2385" t="s">
        <v>0</v>
      </c>
      <c r="E2385">
        <v>1.3280000000000001</v>
      </c>
      <c r="F2385" t="s">
        <v>0</v>
      </c>
      <c r="G2385" t="s">
        <v>0</v>
      </c>
      <c r="H2385">
        <v>4.2190000000000003</v>
      </c>
      <c r="I2385" t="s">
        <v>0</v>
      </c>
      <c r="J2385" t="s">
        <v>0</v>
      </c>
      <c r="K2385">
        <v>5.2889999999999997</v>
      </c>
      <c r="L2385" t="s">
        <v>0</v>
      </c>
      <c r="M2385" t="s">
        <v>0</v>
      </c>
      <c r="N2385" t="s">
        <v>0</v>
      </c>
      <c r="O2385" t="s">
        <v>0</v>
      </c>
      <c r="P2385">
        <v>10.390599999999999</v>
      </c>
      <c r="Q2385" t="s">
        <v>0</v>
      </c>
      <c r="R2385" t="s">
        <v>0</v>
      </c>
      <c r="S2385" t="s">
        <v>0</v>
      </c>
      <c r="T2385" t="s">
        <v>0</v>
      </c>
      <c r="U2385" t="s">
        <v>0</v>
      </c>
      <c r="V2385" t="s">
        <v>0</v>
      </c>
      <c r="W2385" t="s">
        <v>0</v>
      </c>
      <c r="X2385" t="s">
        <v>0</v>
      </c>
      <c r="Y2385" t="s">
        <v>0</v>
      </c>
      <c r="Z2385" t="s">
        <v>0</v>
      </c>
      <c r="AA2385" t="s">
        <v>0</v>
      </c>
      <c r="AB2385" t="s">
        <v>0</v>
      </c>
      <c r="AC2385" t="s">
        <v>0</v>
      </c>
      <c r="AD2385" t="s">
        <v>0</v>
      </c>
      <c r="AE2385" t="s">
        <v>0</v>
      </c>
      <c r="AF2385">
        <v>2.9375</v>
      </c>
      <c r="AG2385">
        <v>17.171900000000001</v>
      </c>
      <c r="AH2385" t="s">
        <v>0</v>
      </c>
      <c r="AI2385" t="s">
        <v>0</v>
      </c>
      <c r="AJ2385" t="s">
        <v>0</v>
      </c>
      <c r="AK2385">
        <v>31.030999999999999</v>
      </c>
      <c r="AL2385" t="s">
        <v>0</v>
      </c>
      <c r="AM2385" t="s">
        <v>0</v>
      </c>
      <c r="AN2385">
        <v>50.938000000000002</v>
      </c>
      <c r="AO2385" t="s">
        <v>0</v>
      </c>
      <c r="AP2385">
        <v>2</v>
      </c>
      <c r="AQ2385" t="s">
        <v>0</v>
      </c>
      <c r="AR2385" t="s">
        <v>0</v>
      </c>
      <c r="AS2385" t="s">
        <v>0</v>
      </c>
      <c r="AT2385" t="s">
        <v>0</v>
      </c>
      <c r="AU2385" t="s">
        <v>0</v>
      </c>
      <c r="AV2385" t="s">
        <v>0</v>
      </c>
      <c r="AW2385" t="s">
        <v>0</v>
      </c>
      <c r="AX2385" t="s">
        <v>0</v>
      </c>
      <c r="AY2385" t="s">
        <v>0</v>
      </c>
      <c r="AZ2385" t="s">
        <v>0</v>
      </c>
      <c r="BA2385">
        <v>0.91669999999999996</v>
      </c>
      <c r="BB2385" t="s">
        <v>0</v>
      </c>
      <c r="BC2385" t="s">
        <v>0</v>
      </c>
      <c r="BD2385" t="s">
        <v>0</v>
      </c>
      <c r="BE2385" t="s">
        <v>0</v>
      </c>
      <c r="BF2385" t="s">
        <v>0</v>
      </c>
      <c r="BG2385" t="s">
        <v>0</v>
      </c>
      <c r="BH2385" t="s">
        <v>0</v>
      </c>
      <c r="BI2385" t="s">
        <v>0</v>
      </c>
      <c r="BJ2385" t="s">
        <v>0</v>
      </c>
      <c r="BK2385" t="s">
        <v>0</v>
      </c>
      <c r="BL2385" t="s">
        <v>0</v>
      </c>
      <c r="BM2385" t="s">
        <v>0</v>
      </c>
      <c r="BN2385" t="s">
        <v>0</v>
      </c>
      <c r="BO2385">
        <v>6.9470000000000001</v>
      </c>
      <c r="BP2385" t="s">
        <v>0</v>
      </c>
      <c r="BQ2385" t="s">
        <v>0</v>
      </c>
      <c r="BR2385" t="s">
        <v>0</v>
      </c>
      <c r="BS2385" t="s">
        <v>0</v>
      </c>
      <c r="BT2385" t="s">
        <v>0</v>
      </c>
      <c r="BU2385" t="s">
        <v>0</v>
      </c>
      <c r="BV2385" t="s">
        <v>0</v>
      </c>
      <c r="BW2385" t="s">
        <v>0</v>
      </c>
      <c r="BX2385" t="s">
        <v>0</v>
      </c>
      <c r="BY2385" t="s">
        <v>0</v>
      </c>
      <c r="BZ2385" t="s">
        <v>0</v>
      </c>
      <c r="CA2385" t="s">
        <v>0</v>
      </c>
      <c r="CB2385" t="s">
        <v>0</v>
      </c>
      <c r="CC2385" t="s">
        <v>0</v>
      </c>
      <c r="CD2385" t="s">
        <v>0</v>
      </c>
      <c r="CE2385" t="s">
        <v>0</v>
      </c>
      <c r="CF2385" t="s">
        <v>0</v>
      </c>
      <c r="CG2385" t="s">
        <v>0</v>
      </c>
      <c r="CH2385" t="s">
        <v>0</v>
      </c>
      <c r="CI2385" t="s">
        <v>0</v>
      </c>
      <c r="CJ2385" t="s">
        <v>0</v>
      </c>
      <c r="CK2385" t="s">
        <v>0</v>
      </c>
      <c r="CL2385" t="s">
        <v>0</v>
      </c>
      <c r="CM2385">
        <v>1.9531000000000001</v>
      </c>
      <c r="CN2385" t="s">
        <v>0</v>
      </c>
      <c r="CO2385" t="s">
        <v>0</v>
      </c>
      <c r="CP2385" t="s">
        <v>0</v>
      </c>
      <c r="CQ2385">
        <v>6.2812999999999999</v>
      </c>
      <c r="CR2385" t="s">
        <v>0</v>
      </c>
      <c r="CS2385" t="s">
        <v>0</v>
      </c>
      <c r="CT2385">
        <v>30.952400000000001</v>
      </c>
      <c r="CU2385" t="s">
        <v>0</v>
      </c>
      <c r="CV2385" t="s">
        <v>0</v>
      </c>
      <c r="CW2385" t="s">
        <v>0</v>
      </c>
      <c r="CX2385">
        <v>11.208299999999999</v>
      </c>
      <c r="CY2385" t="s">
        <v>0</v>
      </c>
      <c r="CZ2385" t="s">
        <v>0</v>
      </c>
      <c r="DA2385" t="s">
        <v>0</v>
      </c>
      <c r="DB2385" t="s">
        <v>0</v>
      </c>
      <c r="DC2385" t="s">
        <v>0</v>
      </c>
      <c r="DD2385" t="s">
        <v>0</v>
      </c>
      <c r="DE2385" t="s">
        <v>0</v>
      </c>
      <c r="DF2385" t="s">
        <v>0</v>
      </c>
      <c r="DG2385" t="s">
        <v>0</v>
      </c>
      <c r="DH2385" t="s">
        <v>0</v>
      </c>
      <c r="DI2385">
        <v>40.813000000000002</v>
      </c>
      <c r="DJ2385" t="s">
        <v>0</v>
      </c>
      <c r="DK2385" t="s">
        <v>0</v>
      </c>
      <c r="DL2385" t="s">
        <v>0</v>
      </c>
      <c r="DM2385">
        <v>1.3646</v>
      </c>
      <c r="DN2385" t="s">
        <v>0</v>
      </c>
      <c r="DO2385">
        <v>24.281300000000002</v>
      </c>
      <c r="DP2385" t="s">
        <v>0</v>
      </c>
      <c r="DQ2385">
        <v>46.75</v>
      </c>
      <c r="DR2385" t="s">
        <v>0</v>
      </c>
      <c r="DS2385">
        <v>0.80210000000000004</v>
      </c>
      <c r="DT2385" t="s">
        <v>0</v>
      </c>
      <c r="DU2385">
        <v>14.917999999999999</v>
      </c>
      <c r="DV2385" t="s">
        <v>0</v>
      </c>
      <c r="DW2385" t="s">
        <v>0</v>
      </c>
      <c r="DX2385" t="s">
        <v>0</v>
      </c>
      <c r="DY2385" t="s">
        <v>0</v>
      </c>
      <c r="DZ2385" t="s">
        <v>0</v>
      </c>
      <c r="EA2385" t="s">
        <v>0</v>
      </c>
      <c r="EB2385" t="s">
        <v>0</v>
      </c>
      <c r="EC2385" t="s">
        <v>0</v>
      </c>
      <c r="ED2385" t="s">
        <v>0</v>
      </c>
      <c r="EE2385" t="s">
        <v>0</v>
      </c>
      <c r="EF2385" t="s">
        <v>0</v>
      </c>
      <c r="EG2385" t="s">
        <v>0</v>
      </c>
      <c r="EH2385" t="s">
        <v>0</v>
      </c>
      <c r="EI2385" t="s">
        <v>0</v>
      </c>
      <c r="EJ2385" t="s">
        <v>0</v>
      </c>
      <c r="EK2385">
        <v>5.1553000000000004</v>
      </c>
      <c r="EL2385" t="s">
        <v>0</v>
      </c>
      <c r="EM2385">
        <v>9.6388999999999996</v>
      </c>
      <c r="EN2385" t="s">
        <v>0</v>
      </c>
      <c r="EO2385" t="s">
        <v>0</v>
      </c>
      <c r="EP2385" t="s">
        <v>0</v>
      </c>
      <c r="EQ2385" t="s">
        <v>0</v>
      </c>
      <c r="ER2385" t="s">
        <v>0</v>
      </c>
      <c r="ES2385" t="s">
        <v>0</v>
      </c>
      <c r="ET2385" t="s">
        <v>0</v>
      </c>
      <c r="EU2385" t="s">
        <v>0</v>
      </c>
      <c r="EV2385" t="s">
        <v>0</v>
      </c>
      <c r="EW2385">
        <v>10.0313</v>
      </c>
      <c r="EX2385">
        <v>4.2</v>
      </c>
      <c r="EY2385" t="s">
        <v>0</v>
      </c>
      <c r="EZ2385" t="s">
        <v>0</v>
      </c>
      <c r="FA2385" t="s">
        <v>0</v>
      </c>
      <c r="FB2385" t="s">
        <v>0</v>
      </c>
      <c r="FC2385" t="s">
        <v>0</v>
      </c>
      <c r="FD2385" t="s">
        <v>0</v>
      </c>
      <c r="FE2385" t="s">
        <v>0</v>
      </c>
      <c r="FF2385" t="s">
        <v>0</v>
      </c>
      <c r="FG2385" t="s">
        <v>0</v>
      </c>
      <c r="FH2385" t="s">
        <v>0</v>
      </c>
      <c r="FI2385" t="s">
        <v>0</v>
      </c>
      <c r="FJ2385" t="s">
        <v>0</v>
      </c>
      <c r="FK2385">
        <v>200.625</v>
      </c>
      <c r="FL2385" t="s">
        <v>0</v>
      </c>
      <c r="FM2385" t="s">
        <v>0</v>
      </c>
      <c r="FN2385" t="s">
        <v>0</v>
      </c>
      <c r="FO2385" t="s">
        <v>0</v>
      </c>
      <c r="FP2385" t="s">
        <v>0</v>
      </c>
      <c r="FQ2385">
        <v>5.6172000000000004</v>
      </c>
      <c r="FR2385" t="s">
        <v>0</v>
      </c>
      <c r="FS2385" t="s">
        <v>0</v>
      </c>
      <c r="FT2385" t="s">
        <v>0</v>
      </c>
      <c r="FU2385" t="s">
        <v>0</v>
      </c>
      <c r="FV2385">
        <v>2.3008000000000002</v>
      </c>
      <c r="FW2385" t="s">
        <v>0</v>
      </c>
      <c r="FX2385" t="s">
        <v>0</v>
      </c>
      <c r="FY2385" t="s">
        <v>0</v>
      </c>
      <c r="FZ2385" t="s">
        <v>0</v>
      </c>
      <c r="GA2385" t="s">
        <v>0</v>
      </c>
      <c r="GB2385" t="s">
        <v>0</v>
      </c>
      <c r="GC2385" t="s">
        <v>0</v>
      </c>
      <c r="GD2385">
        <v>5.2153</v>
      </c>
      <c r="GE2385">
        <v>44.666699999999999</v>
      </c>
      <c r="GF2385">
        <v>2.5156000000000001</v>
      </c>
      <c r="GG2385" t="s">
        <v>0</v>
      </c>
      <c r="GH2385" t="s">
        <v>0</v>
      </c>
      <c r="GI2385" t="s">
        <v>0</v>
      </c>
      <c r="GJ2385" t="s">
        <v>0</v>
      </c>
      <c r="GK2385" t="s">
        <v>0</v>
      </c>
      <c r="GL2385" t="s">
        <v>0</v>
      </c>
      <c r="GM2385" t="s">
        <v>0</v>
      </c>
      <c r="GN2385" t="s">
        <v>0</v>
      </c>
      <c r="GO2385" t="s">
        <v>0</v>
      </c>
      <c r="GP2385" t="s">
        <v>0</v>
      </c>
      <c r="GQ2385" t="s">
        <v>0</v>
      </c>
      <c r="GR2385" t="s">
        <v>0</v>
      </c>
      <c r="GS2385">
        <v>1.1562999999999999</v>
      </c>
      <c r="GT2385" t="s">
        <v>0</v>
      </c>
      <c r="GU2385" t="s">
        <v>0</v>
      </c>
      <c r="GV2385" t="s">
        <v>0</v>
      </c>
      <c r="GW2385" t="s">
        <v>0</v>
      </c>
      <c r="GX2385" t="s">
        <v>0</v>
      </c>
      <c r="GY2385" t="s">
        <v>0</v>
      </c>
      <c r="GZ2385" t="s">
        <v>0</v>
      </c>
      <c r="HA2385" t="s">
        <v>0</v>
      </c>
      <c r="HB2385" t="s">
        <v>0</v>
      </c>
      <c r="HC2385" t="s">
        <v>0</v>
      </c>
      <c r="HD2385" t="s">
        <v>0</v>
      </c>
      <c r="HE2385" t="s">
        <v>0</v>
      </c>
      <c r="HF2385" t="s">
        <v>0</v>
      </c>
      <c r="HG2385" t="s">
        <v>0</v>
      </c>
      <c r="HH2385">
        <v>26.343</v>
      </c>
      <c r="HI2385" t="s">
        <v>0</v>
      </c>
      <c r="HJ2385" t="s">
        <v>0</v>
      </c>
      <c r="HK2385" t="s">
        <v>0</v>
      </c>
      <c r="HL2385" t="s">
        <v>0</v>
      </c>
      <c r="HM2385" t="s">
        <v>0</v>
      </c>
      <c r="HN2385" t="s">
        <v>0</v>
      </c>
      <c r="HO2385" t="s">
        <v>0</v>
      </c>
      <c r="HP2385" t="s">
        <v>0</v>
      </c>
      <c r="HQ2385" t="s">
        <v>0</v>
      </c>
      <c r="HR2385">
        <v>2.6562999999999999</v>
      </c>
      <c r="HS2385" t="s">
        <v>0</v>
      </c>
      <c r="HT2385" t="s">
        <v>0</v>
      </c>
      <c r="HU2385" t="s">
        <v>0</v>
      </c>
      <c r="HV2385" t="s">
        <v>0</v>
      </c>
      <c r="HW2385" t="s">
        <v>0</v>
      </c>
      <c r="HX2385" t="s">
        <v>0</v>
      </c>
      <c r="HY2385">
        <v>4.875</v>
      </c>
      <c r="HZ2385" t="s">
        <v>0</v>
      </c>
      <c r="IA2385" t="s">
        <v>0</v>
      </c>
      <c r="IB2385" t="s">
        <v>0</v>
      </c>
      <c r="IC2385" t="s">
        <v>0</v>
      </c>
      <c r="ID2385" t="s">
        <v>0</v>
      </c>
      <c r="IE2385">
        <v>5.7968999999999999</v>
      </c>
      <c r="IF2385" t="s">
        <v>0</v>
      </c>
      <c r="IG2385" t="s">
        <v>0</v>
      </c>
      <c r="IH2385" t="s">
        <v>0</v>
      </c>
      <c r="II2385">
        <v>13.1563</v>
      </c>
      <c r="IJ2385" t="s">
        <v>0</v>
      </c>
      <c r="IK2385">
        <v>32.015599999999999</v>
      </c>
      <c r="IL2385">
        <v>13.313000000000001</v>
      </c>
      <c r="IM2385" t="s">
        <v>0</v>
      </c>
      <c r="IN2385" t="s">
        <v>0</v>
      </c>
      <c r="IO2385" t="s">
        <v>0</v>
      </c>
      <c r="IP2385" t="s">
        <v>0</v>
      </c>
      <c r="IQ2385" t="s">
        <v>0</v>
      </c>
      <c r="IR2385">
        <v>7.5495000000000001</v>
      </c>
      <c r="IS2385" t="s">
        <v>0</v>
      </c>
      <c r="IT2385" t="s">
        <v>0</v>
      </c>
      <c r="IU2385" t="s">
        <v>0</v>
      </c>
      <c r="IV2385" t="s">
        <v>0</v>
      </c>
      <c r="IW2385" t="s">
        <v>0</v>
      </c>
      <c r="IX2385">
        <v>5.8125</v>
      </c>
      <c r="IY2385" t="s">
        <v>0</v>
      </c>
      <c r="IZ2385">
        <v>8.9375</v>
      </c>
      <c r="JA2385" t="s">
        <v>0</v>
      </c>
      <c r="JB2385" t="s">
        <v>0</v>
      </c>
      <c r="JC2385" t="s">
        <v>0</v>
      </c>
      <c r="JD2385">
        <v>20.5625</v>
      </c>
      <c r="JE2385" t="s">
        <v>0</v>
      </c>
      <c r="JF2385" t="s">
        <v>0</v>
      </c>
      <c r="JG2385" t="s">
        <v>0</v>
      </c>
      <c r="JH2385" t="s">
        <v>0</v>
      </c>
      <c r="JI2385" t="s">
        <v>0</v>
      </c>
      <c r="JJ2385">
        <v>29.875</v>
      </c>
      <c r="JK2385" t="s">
        <v>0</v>
      </c>
      <c r="JL2385" t="s">
        <v>0</v>
      </c>
      <c r="JM2385" t="s">
        <v>0</v>
      </c>
      <c r="JN2385" t="s">
        <v>0</v>
      </c>
      <c r="JO2385" t="s">
        <v>0</v>
      </c>
      <c r="JP2385" t="s">
        <v>0</v>
      </c>
      <c r="JQ2385" t="s">
        <v>0</v>
      </c>
      <c r="JR2385" t="s">
        <v>0</v>
      </c>
      <c r="JS2385" t="s">
        <v>0</v>
      </c>
      <c r="JT2385" t="s">
        <v>0</v>
      </c>
      <c r="JU2385" t="s">
        <v>0</v>
      </c>
      <c r="JV2385" t="s">
        <v>0</v>
      </c>
      <c r="JW2385" t="s">
        <v>0</v>
      </c>
      <c r="JX2385" t="s">
        <v>0</v>
      </c>
      <c r="JY2385" t="s">
        <v>0</v>
      </c>
      <c r="JZ2385" t="s">
        <v>0</v>
      </c>
      <c r="KA2385" t="s">
        <v>0</v>
      </c>
      <c r="KB2385" t="s">
        <v>0</v>
      </c>
      <c r="KC2385" t="s">
        <v>0</v>
      </c>
      <c r="KD2385" t="s">
        <v>0</v>
      </c>
      <c r="KE2385" t="s">
        <v>0</v>
      </c>
      <c r="KF2385">
        <v>11.666700000000001</v>
      </c>
      <c r="KG2385" t="s">
        <v>0</v>
      </c>
      <c r="KH2385" t="s">
        <v>0</v>
      </c>
      <c r="KI2385" t="s">
        <v>0</v>
      </c>
      <c r="KJ2385" t="s">
        <v>0</v>
      </c>
      <c r="KK2385" t="s">
        <v>0</v>
      </c>
      <c r="KL2385" t="s">
        <v>0</v>
      </c>
      <c r="KM2385" t="s">
        <v>0</v>
      </c>
      <c r="KN2385" t="s">
        <v>0</v>
      </c>
      <c r="KO2385" t="s">
        <v>0</v>
      </c>
      <c r="KP2385" t="s">
        <v>0</v>
      </c>
      <c r="KQ2385" t="s">
        <v>0</v>
      </c>
      <c r="KR2385">
        <v>8.4815000000000005</v>
      </c>
      <c r="KS2385" t="s">
        <v>0</v>
      </c>
      <c r="KT2385" t="s">
        <v>0</v>
      </c>
      <c r="KU2385" t="s">
        <v>0</v>
      </c>
      <c r="KV2385" t="s">
        <v>0</v>
      </c>
      <c r="KW2385" t="s">
        <v>0</v>
      </c>
      <c r="KX2385" t="s">
        <v>0</v>
      </c>
      <c r="KY2385" t="s">
        <v>0</v>
      </c>
      <c r="KZ2385">
        <v>14.5313</v>
      </c>
      <c r="LA2385" t="s">
        <v>0</v>
      </c>
      <c r="LB2385" t="s">
        <v>0</v>
      </c>
      <c r="LC2385" t="s">
        <v>0</v>
      </c>
      <c r="LD2385" t="s">
        <v>0</v>
      </c>
      <c r="LE2385">
        <v>9.0999999999999998E-2</v>
      </c>
      <c r="LF2385" t="s">
        <v>0</v>
      </c>
      <c r="LG2385" t="s">
        <v>0</v>
      </c>
      <c r="LH2385" t="s">
        <v>0</v>
      </c>
      <c r="LI2385" t="s">
        <v>0</v>
      </c>
      <c r="LJ2385" t="s">
        <v>0</v>
      </c>
      <c r="LK2385" t="s">
        <v>0</v>
      </c>
      <c r="LL2385" t="s">
        <v>0</v>
      </c>
      <c r="LM2385">
        <v>36.9375</v>
      </c>
      <c r="LN2385" t="s">
        <v>0</v>
      </c>
      <c r="LO2385" t="s">
        <v>0</v>
      </c>
      <c r="LP2385" t="s">
        <v>0</v>
      </c>
      <c r="LQ2385" t="s">
        <v>0</v>
      </c>
      <c r="LR2385">
        <v>22.8125</v>
      </c>
      <c r="LS2385" t="s">
        <v>0</v>
      </c>
      <c r="LT2385" t="s">
        <v>0</v>
      </c>
      <c r="LU2385" t="s">
        <v>0</v>
      </c>
      <c r="LV2385" t="s">
        <v>0</v>
      </c>
      <c r="LW2385" t="s">
        <v>0</v>
      </c>
      <c r="LX2385" t="s">
        <v>0</v>
      </c>
      <c r="LY2385" t="s">
        <v>0</v>
      </c>
      <c r="LZ2385" t="s">
        <v>0</v>
      </c>
      <c r="MA2385" t="s">
        <v>0</v>
      </c>
      <c r="MB2385">
        <v>2.3984000000000001</v>
      </c>
      <c r="MC2385" t="s">
        <v>0</v>
      </c>
      <c r="MD2385" t="s">
        <v>0</v>
      </c>
      <c r="ME2385" t="s">
        <v>0</v>
      </c>
      <c r="MF2385" t="s">
        <v>0</v>
      </c>
      <c r="MG2385">
        <v>4</v>
      </c>
      <c r="MH2385" t="s">
        <v>0</v>
      </c>
      <c r="MI2385">
        <v>10.75</v>
      </c>
      <c r="MJ2385">
        <v>44.234400000000001</v>
      </c>
      <c r="MK2385" t="s">
        <v>0</v>
      </c>
      <c r="ML2385">
        <v>1.7396</v>
      </c>
      <c r="MM2385" t="s">
        <v>0</v>
      </c>
      <c r="MN2385" t="s">
        <v>0</v>
      </c>
      <c r="MO2385" t="s">
        <v>0</v>
      </c>
      <c r="MP2385" t="s">
        <v>0</v>
      </c>
      <c r="MQ2385" t="s">
        <v>0</v>
      </c>
      <c r="MR2385">
        <v>1.5062</v>
      </c>
      <c r="MS2385" t="s">
        <v>0</v>
      </c>
      <c r="MT2385" t="s">
        <v>0</v>
      </c>
      <c r="MU2385">
        <v>9.0312999999999999</v>
      </c>
      <c r="MV2385">
        <v>10.938000000000001</v>
      </c>
      <c r="MW2385" t="s">
        <v>0</v>
      </c>
      <c r="MX2385" t="s">
        <v>0</v>
      </c>
      <c r="MY2385">
        <v>18.444400000000002</v>
      </c>
      <c r="MZ2385">
        <v>5.9127000000000001</v>
      </c>
      <c r="NA2385">
        <v>8.4382999999999999</v>
      </c>
      <c r="NB2385" t="s">
        <v>0</v>
      </c>
      <c r="NC2385" t="s">
        <v>0</v>
      </c>
      <c r="ND2385" t="s">
        <v>0</v>
      </c>
      <c r="NE2385" t="s">
        <v>0</v>
      </c>
      <c r="NF2385" t="s">
        <v>0</v>
      </c>
      <c r="NG2385" t="s">
        <v>0</v>
      </c>
      <c r="NH2385" t="s">
        <v>0</v>
      </c>
      <c r="NI2385" t="s">
        <v>0</v>
      </c>
      <c r="NJ2385" t="s">
        <v>0</v>
      </c>
      <c r="NK2385" t="s">
        <v>0</v>
      </c>
      <c r="NL2385" t="s">
        <v>0</v>
      </c>
      <c r="NM2385" t="s">
        <v>0</v>
      </c>
      <c r="NN2385" t="s">
        <v>0</v>
      </c>
      <c r="NO2385" t="s">
        <v>0</v>
      </c>
      <c r="NP2385" t="s">
        <v>0</v>
      </c>
      <c r="NQ2385" t="s">
        <v>0</v>
      </c>
      <c r="NR2385" t="s">
        <v>0</v>
      </c>
      <c r="NS2385" t="s">
        <v>0</v>
      </c>
      <c r="NT2385">
        <v>8.875</v>
      </c>
      <c r="NU2385" t="s">
        <v>0</v>
      </c>
      <c r="NV2385" t="s">
        <v>0</v>
      </c>
      <c r="NW2385" t="s">
        <v>0</v>
      </c>
      <c r="NX2385" t="s">
        <v>0</v>
      </c>
      <c r="NY2385" t="s">
        <v>0</v>
      </c>
      <c r="NZ2385" t="s">
        <v>0</v>
      </c>
      <c r="OA2385" t="s">
        <v>0</v>
      </c>
      <c r="OB2385">
        <v>4.0547000000000004</v>
      </c>
      <c r="OC2385" t="s">
        <v>0</v>
      </c>
      <c r="OD2385" t="s">
        <v>0</v>
      </c>
      <c r="OE2385" t="s">
        <v>0</v>
      </c>
      <c r="OF2385" t="s">
        <v>0</v>
      </c>
      <c r="OG2385">
        <v>7.75</v>
      </c>
      <c r="OH2385" t="s">
        <v>0</v>
      </c>
      <c r="OI2385" t="s">
        <v>0</v>
      </c>
      <c r="OJ2385" t="s">
        <v>0</v>
      </c>
      <c r="OK2385" t="s">
        <v>0</v>
      </c>
      <c r="OL2385">
        <v>4.1875</v>
      </c>
      <c r="OM2385" t="s">
        <v>0</v>
      </c>
      <c r="ON2385" t="s">
        <v>0</v>
      </c>
      <c r="OO2385" t="s">
        <v>0</v>
      </c>
      <c r="OP2385">
        <v>2.8125</v>
      </c>
      <c r="OQ2385" t="s">
        <v>0</v>
      </c>
      <c r="OR2385" t="s">
        <v>0</v>
      </c>
      <c r="OS2385" t="s">
        <v>0</v>
      </c>
      <c r="OT2385">
        <v>3.0234000000000001</v>
      </c>
      <c r="OU2385" t="s">
        <v>0</v>
      </c>
      <c r="OV2385" t="s">
        <v>0</v>
      </c>
      <c r="OW2385" t="s">
        <v>0</v>
      </c>
      <c r="OX2385">
        <v>9.1880000000000006</v>
      </c>
      <c r="OY2385" t="s">
        <v>0</v>
      </c>
      <c r="OZ2385" t="s">
        <v>0</v>
      </c>
      <c r="PA2385" t="s">
        <v>0</v>
      </c>
      <c r="PB2385" t="s">
        <v>0</v>
      </c>
      <c r="PC2385">
        <v>24.6875</v>
      </c>
      <c r="PD2385" t="s">
        <v>0</v>
      </c>
      <c r="PE2385" t="s">
        <v>0</v>
      </c>
      <c r="PF2385" t="s">
        <v>0</v>
      </c>
      <c r="PG2385" t="s">
        <v>0</v>
      </c>
      <c r="PH2385" t="s">
        <v>0</v>
      </c>
      <c r="PI2385">
        <v>7.7812999999999999</v>
      </c>
      <c r="PJ2385" t="s">
        <v>0</v>
      </c>
      <c r="PK2385" t="s">
        <v>0</v>
      </c>
      <c r="PL2385" t="s">
        <v>0</v>
      </c>
      <c r="PM2385">
        <v>10.7813</v>
      </c>
      <c r="PN2385" t="s">
        <v>0</v>
      </c>
      <c r="PO2385" t="s">
        <v>0</v>
      </c>
      <c r="PP2385" t="s">
        <v>0</v>
      </c>
      <c r="PQ2385" t="s">
        <v>0</v>
      </c>
      <c r="PR2385">
        <v>28.937999999999999</v>
      </c>
      <c r="PS2385" t="s">
        <v>0</v>
      </c>
      <c r="PT2385" t="s">
        <v>0</v>
      </c>
      <c r="PU2385" t="s">
        <v>0</v>
      </c>
      <c r="PV2385" t="s">
        <v>0</v>
      </c>
      <c r="PW2385" t="s">
        <v>0</v>
      </c>
      <c r="PX2385" t="s">
        <v>0</v>
      </c>
      <c r="PY2385" t="s">
        <v>0</v>
      </c>
      <c r="PZ2385" t="s">
        <v>0</v>
      </c>
      <c r="QA2385" t="s">
        <v>0</v>
      </c>
      <c r="QB2385" t="s">
        <v>0</v>
      </c>
      <c r="QC2385">
        <v>15.2813</v>
      </c>
      <c r="QD2385" t="s">
        <v>0</v>
      </c>
      <c r="QE2385">
        <v>1.7187999999999999</v>
      </c>
      <c r="QF2385" t="s">
        <v>0</v>
      </c>
      <c r="QG2385">
        <v>7.4166999999999996</v>
      </c>
      <c r="QH2385" t="s">
        <v>0</v>
      </c>
      <c r="QI2385" t="s">
        <v>0</v>
      </c>
      <c r="QJ2385" t="s">
        <v>0</v>
      </c>
      <c r="QK2385" t="s">
        <v>0</v>
      </c>
      <c r="QL2385" t="s">
        <v>0</v>
      </c>
      <c r="QM2385" t="s">
        <v>0</v>
      </c>
      <c r="QN2385" t="s">
        <v>0</v>
      </c>
      <c r="QO2385" t="s">
        <v>0</v>
      </c>
      <c r="QP2385" t="s">
        <v>0</v>
      </c>
      <c r="QQ2385" t="s">
        <v>0</v>
      </c>
      <c r="QR2385" t="s">
        <v>0</v>
      </c>
      <c r="QS2385" t="s">
        <v>0</v>
      </c>
      <c r="QT2385" t="s">
        <v>0</v>
      </c>
      <c r="QU2385" t="s">
        <v>0</v>
      </c>
      <c r="QV2385" t="s">
        <v>0</v>
      </c>
      <c r="QW2385" t="s">
        <v>0</v>
      </c>
      <c r="QX2385" t="s">
        <v>0</v>
      </c>
      <c r="QY2385" t="s">
        <v>0</v>
      </c>
      <c r="QZ2385" t="s">
        <v>0</v>
      </c>
      <c r="RA2385" t="s">
        <v>0</v>
      </c>
      <c r="RB2385" t="s">
        <v>0</v>
      </c>
      <c r="RC2385" t="s">
        <v>0</v>
      </c>
      <c r="RD2385" t="s">
        <v>0</v>
      </c>
      <c r="RE2385" t="s">
        <v>0</v>
      </c>
      <c r="RF2385">
        <v>22.8125</v>
      </c>
      <c r="RG2385">
        <v>13.4063</v>
      </c>
      <c r="RH2385" t="s">
        <v>0</v>
      </c>
      <c r="RI2385" t="s">
        <v>0</v>
      </c>
      <c r="RJ2385" t="s">
        <v>0</v>
      </c>
      <c r="RK2385" t="s">
        <v>0</v>
      </c>
      <c r="RL2385" t="s">
        <v>0</v>
      </c>
      <c r="RM2385" t="s">
        <v>0</v>
      </c>
      <c r="RN2385" t="s">
        <v>0</v>
      </c>
      <c r="RO2385" t="s">
        <v>0</v>
      </c>
      <c r="RP2385" t="s">
        <v>0</v>
      </c>
      <c r="RQ2385" t="s">
        <v>0</v>
      </c>
      <c r="RR2385" t="s">
        <v>0</v>
      </c>
      <c r="RS2385" t="s">
        <v>0</v>
      </c>
      <c r="RT2385" t="s">
        <v>0</v>
      </c>
      <c r="RU2385" t="s">
        <v>0</v>
      </c>
      <c r="RV2385">
        <v>3.6132</v>
      </c>
      <c r="RW2385" t="s">
        <v>0</v>
      </c>
      <c r="RX2385" t="s">
        <v>0</v>
      </c>
      <c r="RY2385" t="s">
        <v>0</v>
      </c>
      <c r="RZ2385" t="s">
        <v>0</v>
      </c>
      <c r="SA2385" t="s">
        <v>0</v>
      </c>
      <c r="SB2385" t="s">
        <v>0</v>
      </c>
      <c r="SC2385">
        <v>18.796900000000001</v>
      </c>
      <c r="SD2385" t="s">
        <v>0</v>
      </c>
      <c r="SE2385">
        <v>8.8542000000000005</v>
      </c>
      <c r="SF2385" t="s">
        <v>0</v>
      </c>
      <c r="SG2385" t="s">
        <v>0</v>
      </c>
      <c r="SH2385" t="s">
        <v>0</v>
      </c>
      <c r="SI2385" t="s">
        <v>0</v>
      </c>
      <c r="SJ2385">
        <v>12.027799999999999</v>
      </c>
      <c r="SK2385">
        <v>60.875</v>
      </c>
      <c r="SL2385" t="s">
        <v>0</v>
      </c>
    </row>
    <row r="2386" spans="1:506" x14ac:dyDescent="0.3">
      <c r="A2386" s="1">
        <v>36213</v>
      </c>
      <c r="B2386" t="s">
        <v>0</v>
      </c>
      <c r="C2386" t="s">
        <v>0</v>
      </c>
      <c r="D2386" t="s">
        <v>0</v>
      </c>
      <c r="E2386">
        <v>1.373</v>
      </c>
      <c r="F2386" t="s">
        <v>0</v>
      </c>
      <c r="G2386" t="s">
        <v>0</v>
      </c>
      <c r="H2386">
        <v>4.5</v>
      </c>
      <c r="I2386" t="s">
        <v>0</v>
      </c>
      <c r="J2386" t="s">
        <v>0</v>
      </c>
      <c r="K2386">
        <v>5.4690000000000003</v>
      </c>
      <c r="L2386" t="s">
        <v>0</v>
      </c>
      <c r="M2386" t="s">
        <v>0</v>
      </c>
      <c r="N2386" t="s">
        <v>0</v>
      </c>
      <c r="O2386" t="s">
        <v>0</v>
      </c>
      <c r="P2386">
        <v>10.1563</v>
      </c>
      <c r="Q2386" t="s">
        <v>0</v>
      </c>
      <c r="R2386" t="s">
        <v>0</v>
      </c>
      <c r="S2386" t="s">
        <v>0</v>
      </c>
      <c r="T2386" t="s">
        <v>0</v>
      </c>
      <c r="U2386" t="s">
        <v>0</v>
      </c>
      <c r="V2386" t="s">
        <v>0</v>
      </c>
      <c r="W2386" t="s">
        <v>0</v>
      </c>
      <c r="X2386" t="s">
        <v>0</v>
      </c>
      <c r="Y2386" t="s">
        <v>0</v>
      </c>
      <c r="Z2386" t="s">
        <v>0</v>
      </c>
      <c r="AA2386" t="s">
        <v>0</v>
      </c>
      <c r="AB2386" t="s">
        <v>0</v>
      </c>
      <c r="AC2386" t="s">
        <v>0</v>
      </c>
      <c r="AD2386" t="s">
        <v>0</v>
      </c>
      <c r="AE2386" t="s">
        <v>0</v>
      </c>
      <c r="AF2386">
        <v>2.875</v>
      </c>
      <c r="AG2386">
        <v>17.046900000000001</v>
      </c>
      <c r="AH2386" t="s">
        <v>0</v>
      </c>
      <c r="AI2386" t="s">
        <v>0</v>
      </c>
      <c r="AJ2386" t="s">
        <v>0</v>
      </c>
      <c r="AK2386">
        <v>31.655999999999999</v>
      </c>
      <c r="AL2386" t="s">
        <v>0</v>
      </c>
      <c r="AM2386" t="s">
        <v>0</v>
      </c>
      <c r="AN2386">
        <v>53.25</v>
      </c>
      <c r="AO2386" t="s">
        <v>0</v>
      </c>
      <c r="AP2386">
        <v>2.0312999999999999</v>
      </c>
      <c r="AQ2386" t="s">
        <v>0</v>
      </c>
      <c r="AR2386" t="s">
        <v>0</v>
      </c>
      <c r="AS2386" t="s">
        <v>0</v>
      </c>
      <c r="AT2386" t="s">
        <v>0</v>
      </c>
      <c r="AU2386" t="s">
        <v>0</v>
      </c>
      <c r="AV2386" t="s">
        <v>0</v>
      </c>
      <c r="AW2386" t="s">
        <v>0</v>
      </c>
      <c r="AX2386" t="s">
        <v>0</v>
      </c>
      <c r="AY2386" t="s">
        <v>0</v>
      </c>
      <c r="AZ2386" t="s">
        <v>0</v>
      </c>
      <c r="BA2386">
        <v>0.90629999999999999</v>
      </c>
      <c r="BB2386" t="s">
        <v>0</v>
      </c>
      <c r="BC2386" t="s">
        <v>0</v>
      </c>
      <c r="BD2386" t="s">
        <v>0</v>
      </c>
      <c r="BE2386" t="s">
        <v>0</v>
      </c>
      <c r="BF2386" t="s">
        <v>0</v>
      </c>
      <c r="BG2386" t="s">
        <v>0</v>
      </c>
      <c r="BH2386" t="s">
        <v>0</v>
      </c>
      <c r="BI2386" t="s">
        <v>0</v>
      </c>
      <c r="BJ2386" t="s">
        <v>0</v>
      </c>
      <c r="BK2386" t="s">
        <v>0</v>
      </c>
      <c r="BL2386" t="s">
        <v>0</v>
      </c>
      <c r="BM2386" t="s">
        <v>0</v>
      </c>
      <c r="BN2386" t="s">
        <v>0</v>
      </c>
      <c r="BO2386">
        <v>7.0430000000000001</v>
      </c>
      <c r="BP2386" t="s">
        <v>0</v>
      </c>
      <c r="BQ2386" t="s">
        <v>0</v>
      </c>
      <c r="BR2386" t="s">
        <v>0</v>
      </c>
      <c r="BS2386" t="s">
        <v>0</v>
      </c>
      <c r="BT2386" t="s">
        <v>0</v>
      </c>
      <c r="BU2386" t="s">
        <v>0</v>
      </c>
      <c r="BV2386" t="s">
        <v>0</v>
      </c>
      <c r="BW2386" t="s">
        <v>0</v>
      </c>
      <c r="BX2386" t="s">
        <v>0</v>
      </c>
      <c r="BY2386" t="s">
        <v>0</v>
      </c>
      <c r="BZ2386" t="s">
        <v>0</v>
      </c>
      <c r="CA2386" t="s">
        <v>0</v>
      </c>
      <c r="CB2386" t="s">
        <v>0</v>
      </c>
      <c r="CC2386" t="s">
        <v>0</v>
      </c>
      <c r="CD2386" t="s">
        <v>0</v>
      </c>
      <c r="CE2386" t="s">
        <v>0</v>
      </c>
      <c r="CF2386" t="s">
        <v>0</v>
      </c>
      <c r="CG2386" t="s">
        <v>0</v>
      </c>
      <c r="CH2386" t="s">
        <v>0</v>
      </c>
      <c r="CI2386" t="s">
        <v>0</v>
      </c>
      <c r="CJ2386" t="s">
        <v>0</v>
      </c>
      <c r="CK2386" t="s">
        <v>0</v>
      </c>
      <c r="CL2386" t="s">
        <v>0</v>
      </c>
      <c r="CM2386">
        <v>1.9062999999999999</v>
      </c>
      <c r="CN2386" t="s">
        <v>0</v>
      </c>
      <c r="CO2386" t="s">
        <v>0</v>
      </c>
      <c r="CP2386" t="s">
        <v>0</v>
      </c>
      <c r="CQ2386">
        <v>6.5</v>
      </c>
      <c r="CR2386" t="s">
        <v>0</v>
      </c>
      <c r="CS2386" t="s">
        <v>0</v>
      </c>
      <c r="CT2386">
        <v>32.539700000000003</v>
      </c>
      <c r="CU2386" t="s">
        <v>0</v>
      </c>
      <c r="CV2386" t="s">
        <v>0</v>
      </c>
      <c r="CW2386" t="s">
        <v>0</v>
      </c>
      <c r="CX2386">
        <v>12.0313</v>
      </c>
      <c r="CY2386" t="s">
        <v>0</v>
      </c>
      <c r="CZ2386" t="s">
        <v>0</v>
      </c>
      <c r="DA2386" t="s">
        <v>0</v>
      </c>
      <c r="DB2386" t="s">
        <v>0</v>
      </c>
      <c r="DC2386" t="s">
        <v>0</v>
      </c>
      <c r="DD2386" t="s">
        <v>0</v>
      </c>
      <c r="DE2386" t="s">
        <v>0</v>
      </c>
      <c r="DF2386" t="s">
        <v>0</v>
      </c>
      <c r="DG2386" t="s">
        <v>0</v>
      </c>
      <c r="DH2386" t="s">
        <v>0</v>
      </c>
      <c r="DI2386">
        <v>41</v>
      </c>
      <c r="DJ2386" t="s">
        <v>0</v>
      </c>
      <c r="DK2386" t="s">
        <v>0</v>
      </c>
      <c r="DL2386" t="s">
        <v>0</v>
      </c>
      <c r="DM2386">
        <v>1.3437999999999999</v>
      </c>
      <c r="DN2386" t="s">
        <v>0</v>
      </c>
      <c r="DO2386">
        <v>25.515599999999999</v>
      </c>
      <c r="DP2386" t="s">
        <v>0</v>
      </c>
      <c r="DQ2386">
        <v>48.832999999999998</v>
      </c>
      <c r="DR2386" t="s">
        <v>0</v>
      </c>
      <c r="DS2386">
        <v>0.86199999999999999</v>
      </c>
      <c r="DT2386" t="s">
        <v>0</v>
      </c>
      <c r="DU2386">
        <v>16.249300000000002</v>
      </c>
      <c r="DV2386" t="s">
        <v>0</v>
      </c>
      <c r="DW2386" t="s">
        <v>0</v>
      </c>
      <c r="DX2386" t="s">
        <v>0</v>
      </c>
      <c r="DY2386" t="s">
        <v>0</v>
      </c>
      <c r="DZ2386" t="s">
        <v>0</v>
      </c>
      <c r="EA2386" t="s">
        <v>0</v>
      </c>
      <c r="EB2386" t="s">
        <v>0</v>
      </c>
      <c r="EC2386" t="s">
        <v>0</v>
      </c>
      <c r="ED2386" t="s">
        <v>0</v>
      </c>
      <c r="EE2386" t="s">
        <v>0</v>
      </c>
      <c r="EF2386" t="s">
        <v>0</v>
      </c>
      <c r="EG2386" t="s">
        <v>0</v>
      </c>
      <c r="EH2386" t="s">
        <v>0</v>
      </c>
      <c r="EI2386" t="s">
        <v>0</v>
      </c>
      <c r="EJ2386" t="s">
        <v>0</v>
      </c>
      <c r="EK2386">
        <v>5.3513999999999999</v>
      </c>
      <c r="EL2386" t="s">
        <v>0</v>
      </c>
      <c r="EM2386">
        <v>9.6667000000000005</v>
      </c>
      <c r="EN2386" t="s">
        <v>0</v>
      </c>
      <c r="EO2386" t="s">
        <v>0</v>
      </c>
      <c r="EP2386" t="s">
        <v>0</v>
      </c>
      <c r="EQ2386" t="s">
        <v>0</v>
      </c>
      <c r="ER2386" t="s">
        <v>0</v>
      </c>
      <c r="ES2386" t="s">
        <v>0</v>
      </c>
      <c r="ET2386" t="s">
        <v>0</v>
      </c>
      <c r="EU2386" t="s">
        <v>0</v>
      </c>
      <c r="EV2386" t="s">
        <v>0</v>
      </c>
      <c r="EW2386">
        <v>10.2813</v>
      </c>
      <c r="EX2386">
        <v>4.8883000000000001</v>
      </c>
      <c r="EY2386" t="s">
        <v>0</v>
      </c>
      <c r="EZ2386" t="s">
        <v>0</v>
      </c>
      <c r="FA2386" t="s">
        <v>0</v>
      </c>
      <c r="FB2386" t="s">
        <v>0</v>
      </c>
      <c r="FC2386" t="s">
        <v>0</v>
      </c>
      <c r="FD2386" t="s">
        <v>0</v>
      </c>
      <c r="FE2386" t="s">
        <v>0</v>
      </c>
      <c r="FF2386" t="s">
        <v>0</v>
      </c>
      <c r="FG2386" t="s">
        <v>0</v>
      </c>
      <c r="FH2386" t="s">
        <v>0</v>
      </c>
      <c r="FI2386" t="s">
        <v>0</v>
      </c>
      <c r="FJ2386" t="s">
        <v>0</v>
      </c>
      <c r="FK2386">
        <v>242.8125</v>
      </c>
      <c r="FL2386" t="s">
        <v>0</v>
      </c>
      <c r="FM2386" t="s">
        <v>0</v>
      </c>
      <c r="FN2386" t="s">
        <v>0</v>
      </c>
      <c r="FO2386" t="s">
        <v>0</v>
      </c>
      <c r="FP2386" t="s">
        <v>0</v>
      </c>
      <c r="FQ2386">
        <v>5.7031000000000001</v>
      </c>
      <c r="FR2386" t="s">
        <v>0</v>
      </c>
      <c r="FS2386" t="s">
        <v>0</v>
      </c>
      <c r="FT2386" t="s">
        <v>0</v>
      </c>
      <c r="FU2386" t="s">
        <v>0</v>
      </c>
      <c r="FV2386">
        <v>2.3515999999999999</v>
      </c>
      <c r="FW2386" t="s">
        <v>0</v>
      </c>
      <c r="FX2386" t="s">
        <v>0</v>
      </c>
      <c r="FY2386" t="s">
        <v>0</v>
      </c>
      <c r="FZ2386" t="s">
        <v>0</v>
      </c>
      <c r="GA2386" t="s">
        <v>0</v>
      </c>
      <c r="GB2386" t="s">
        <v>0</v>
      </c>
      <c r="GC2386" t="s">
        <v>0</v>
      </c>
      <c r="GD2386">
        <v>5.4306000000000001</v>
      </c>
      <c r="GE2386">
        <v>46.5</v>
      </c>
      <c r="GF2386">
        <v>2.5</v>
      </c>
      <c r="GG2386" t="s">
        <v>0</v>
      </c>
      <c r="GH2386" t="s">
        <v>0</v>
      </c>
      <c r="GI2386" t="s">
        <v>0</v>
      </c>
      <c r="GJ2386" t="s">
        <v>0</v>
      </c>
      <c r="GK2386" t="s">
        <v>0</v>
      </c>
      <c r="GL2386" t="s">
        <v>0</v>
      </c>
      <c r="GM2386" t="s">
        <v>0</v>
      </c>
      <c r="GN2386" t="s">
        <v>0</v>
      </c>
      <c r="GO2386" t="s">
        <v>0</v>
      </c>
      <c r="GP2386" t="s">
        <v>0</v>
      </c>
      <c r="GQ2386" t="s">
        <v>0</v>
      </c>
      <c r="GR2386" t="s">
        <v>0</v>
      </c>
      <c r="GS2386">
        <v>1.1855</v>
      </c>
      <c r="GT2386" t="s">
        <v>0</v>
      </c>
      <c r="GU2386" t="s">
        <v>0</v>
      </c>
      <c r="GV2386" t="s">
        <v>0</v>
      </c>
      <c r="GW2386" t="s">
        <v>0</v>
      </c>
      <c r="GX2386" t="s">
        <v>0</v>
      </c>
      <c r="GY2386" t="s">
        <v>0</v>
      </c>
      <c r="GZ2386" t="s">
        <v>0</v>
      </c>
      <c r="HA2386" t="s">
        <v>0</v>
      </c>
      <c r="HB2386" t="s">
        <v>0</v>
      </c>
      <c r="HC2386" t="s">
        <v>0</v>
      </c>
      <c r="HD2386" t="s">
        <v>0</v>
      </c>
      <c r="HE2386" t="s">
        <v>0</v>
      </c>
      <c r="HF2386" t="s">
        <v>0</v>
      </c>
      <c r="HG2386" t="s">
        <v>0</v>
      </c>
      <c r="HH2386">
        <v>27.2211</v>
      </c>
      <c r="HI2386" t="s">
        <v>0</v>
      </c>
      <c r="HJ2386" t="s">
        <v>0</v>
      </c>
      <c r="HK2386" t="s">
        <v>0</v>
      </c>
      <c r="HL2386" t="s">
        <v>0</v>
      </c>
      <c r="HM2386" t="s">
        <v>0</v>
      </c>
      <c r="HN2386" t="s">
        <v>0</v>
      </c>
      <c r="HO2386" t="s">
        <v>0</v>
      </c>
      <c r="HP2386" t="s">
        <v>0</v>
      </c>
      <c r="HQ2386" t="s">
        <v>0</v>
      </c>
      <c r="HR2386">
        <v>2.75</v>
      </c>
      <c r="HS2386" t="s">
        <v>0</v>
      </c>
      <c r="HT2386" t="s">
        <v>0</v>
      </c>
      <c r="HU2386" t="s">
        <v>0</v>
      </c>
      <c r="HV2386" t="s">
        <v>0</v>
      </c>
      <c r="HW2386" t="s">
        <v>0</v>
      </c>
      <c r="HX2386" t="s">
        <v>0</v>
      </c>
      <c r="HY2386">
        <v>5.6589999999999998</v>
      </c>
      <c r="HZ2386" t="s">
        <v>0</v>
      </c>
      <c r="IA2386" t="s">
        <v>0</v>
      </c>
      <c r="IB2386" t="s">
        <v>0</v>
      </c>
      <c r="IC2386" t="s">
        <v>0</v>
      </c>
      <c r="ID2386" t="s">
        <v>0</v>
      </c>
      <c r="IE2386">
        <v>6.0312999999999999</v>
      </c>
      <c r="IF2386" t="s">
        <v>0</v>
      </c>
      <c r="IG2386" t="s">
        <v>0</v>
      </c>
      <c r="IH2386" t="s">
        <v>0</v>
      </c>
      <c r="II2386">
        <v>14.9375</v>
      </c>
      <c r="IJ2386" t="s">
        <v>0</v>
      </c>
      <c r="IK2386">
        <v>33.203099999999999</v>
      </c>
      <c r="IL2386">
        <v>14.968999999999999</v>
      </c>
      <c r="IM2386" t="s">
        <v>0</v>
      </c>
      <c r="IN2386" t="s">
        <v>0</v>
      </c>
      <c r="IO2386" t="s">
        <v>0</v>
      </c>
      <c r="IP2386" t="s">
        <v>0</v>
      </c>
      <c r="IQ2386" t="s">
        <v>0</v>
      </c>
      <c r="IR2386">
        <v>7.8666999999999998</v>
      </c>
      <c r="IS2386" t="s">
        <v>0</v>
      </c>
      <c r="IT2386" t="s">
        <v>0</v>
      </c>
      <c r="IU2386" t="s">
        <v>0</v>
      </c>
      <c r="IV2386" t="s">
        <v>0</v>
      </c>
      <c r="IW2386" t="s">
        <v>0</v>
      </c>
      <c r="IX2386">
        <v>5.875</v>
      </c>
      <c r="IY2386" t="s">
        <v>0</v>
      </c>
      <c r="IZ2386">
        <v>9.0312999999999999</v>
      </c>
      <c r="JA2386" t="s">
        <v>0</v>
      </c>
      <c r="JB2386" t="s">
        <v>0</v>
      </c>
      <c r="JC2386" t="s">
        <v>0</v>
      </c>
      <c r="JD2386">
        <v>21.9375</v>
      </c>
      <c r="JE2386" t="s">
        <v>0</v>
      </c>
      <c r="JF2386" t="s">
        <v>0</v>
      </c>
      <c r="JG2386" t="s">
        <v>0</v>
      </c>
      <c r="JH2386" t="s">
        <v>0</v>
      </c>
      <c r="JI2386" t="s">
        <v>0</v>
      </c>
      <c r="JJ2386">
        <v>30.9375</v>
      </c>
      <c r="JK2386" t="s">
        <v>0</v>
      </c>
      <c r="JL2386" t="s">
        <v>0</v>
      </c>
      <c r="JM2386" t="s">
        <v>0</v>
      </c>
      <c r="JN2386" t="s">
        <v>0</v>
      </c>
      <c r="JO2386" t="s">
        <v>0</v>
      </c>
      <c r="JP2386" t="s">
        <v>0</v>
      </c>
      <c r="JQ2386" t="s">
        <v>0</v>
      </c>
      <c r="JR2386" t="s">
        <v>0</v>
      </c>
      <c r="JS2386" t="s">
        <v>0</v>
      </c>
      <c r="JT2386" t="s">
        <v>0</v>
      </c>
      <c r="JU2386" t="s">
        <v>0</v>
      </c>
      <c r="JV2386" t="s">
        <v>0</v>
      </c>
      <c r="JW2386" t="s">
        <v>0</v>
      </c>
      <c r="JX2386" t="s">
        <v>0</v>
      </c>
      <c r="JY2386" t="s">
        <v>0</v>
      </c>
      <c r="JZ2386" t="s">
        <v>0</v>
      </c>
      <c r="KA2386" t="s">
        <v>0</v>
      </c>
      <c r="KB2386" t="s">
        <v>0</v>
      </c>
      <c r="KC2386" t="s">
        <v>0</v>
      </c>
      <c r="KD2386" t="s">
        <v>0</v>
      </c>
      <c r="KE2386" t="s">
        <v>0</v>
      </c>
      <c r="KF2386">
        <v>11.729200000000001</v>
      </c>
      <c r="KG2386" t="s">
        <v>0</v>
      </c>
      <c r="KH2386" t="s">
        <v>0</v>
      </c>
      <c r="KI2386" t="s">
        <v>0</v>
      </c>
      <c r="KJ2386" t="s">
        <v>0</v>
      </c>
      <c r="KK2386" t="s">
        <v>0</v>
      </c>
      <c r="KL2386" t="s">
        <v>0</v>
      </c>
      <c r="KM2386" t="s">
        <v>0</v>
      </c>
      <c r="KN2386" t="s">
        <v>0</v>
      </c>
      <c r="KO2386" t="s">
        <v>0</v>
      </c>
      <c r="KP2386" t="s">
        <v>0</v>
      </c>
      <c r="KQ2386" t="s">
        <v>0</v>
      </c>
      <c r="KR2386">
        <v>9.0740999999999996</v>
      </c>
      <c r="KS2386" t="s">
        <v>0</v>
      </c>
      <c r="KT2386" t="s">
        <v>0</v>
      </c>
      <c r="KU2386" t="s">
        <v>0</v>
      </c>
      <c r="KV2386" t="s">
        <v>0</v>
      </c>
      <c r="KW2386" t="s">
        <v>0</v>
      </c>
      <c r="KX2386" t="s">
        <v>0</v>
      </c>
      <c r="KY2386" t="s">
        <v>0</v>
      </c>
      <c r="KZ2386">
        <v>14.9063</v>
      </c>
      <c r="LA2386" t="s">
        <v>0</v>
      </c>
      <c r="LB2386" t="s">
        <v>0</v>
      </c>
      <c r="LC2386" t="s">
        <v>0</v>
      </c>
      <c r="LD2386" t="s">
        <v>0</v>
      </c>
      <c r="LE2386">
        <v>9.1999999999999998E-2</v>
      </c>
      <c r="LF2386" t="s">
        <v>0</v>
      </c>
      <c r="LG2386" t="s">
        <v>0</v>
      </c>
      <c r="LH2386" t="s">
        <v>0</v>
      </c>
      <c r="LI2386" t="s">
        <v>0</v>
      </c>
      <c r="LJ2386" t="s">
        <v>0</v>
      </c>
      <c r="LK2386" t="s">
        <v>0</v>
      </c>
      <c r="LL2386" t="s">
        <v>0</v>
      </c>
      <c r="LM2386">
        <v>37.203099999999999</v>
      </c>
      <c r="LN2386" t="s">
        <v>0</v>
      </c>
      <c r="LO2386" t="s">
        <v>0</v>
      </c>
      <c r="LP2386" t="s">
        <v>0</v>
      </c>
      <c r="LQ2386" t="s">
        <v>0</v>
      </c>
      <c r="LR2386">
        <v>24.4375</v>
      </c>
      <c r="LS2386" t="s">
        <v>0</v>
      </c>
      <c r="LT2386" t="s">
        <v>0</v>
      </c>
      <c r="LU2386" t="s">
        <v>0</v>
      </c>
      <c r="LV2386" t="s">
        <v>0</v>
      </c>
      <c r="LW2386" t="s">
        <v>0</v>
      </c>
      <c r="LX2386" t="s">
        <v>0</v>
      </c>
      <c r="LY2386" t="s">
        <v>0</v>
      </c>
      <c r="LZ2386" t="s">
        <v>0</v>
      </c>
      <c r="MA2386" t="s">
        <v>0</v>
      </c>
      <c r="MB2386">
        <v>2.4531000000000001</v>
      </c>
      <c r="MC2386" t="s">
        <v>0</v>
      </c>
      <c r="MD2386" t="s">
        <v>0</v>
      </c>
      <c r="ME2386" t="s">
        <v>0</v>
      </c>
      <c r="MF2386" t="s">
        <v>0</v>
      </c>
      <c r="MG2386">
        <v>4</v>
      </c>
      <c r="MH2386" t="s">
        <v>0</v>
      </c>
      <c r="MI2386">
        <v>11.1875</v>
      </c>
      <c r="MJ2386">
        <v>45.031300000000002</v>
      </c>
      <c r="MK2386" t="s">
        <v>0</v>
      </c>
      <c r="ML2386">
        <v>1.75</v>
      </c>
      <c r="MM2386" t="s">
        <v>0</v>
      </c>
      <c r="MN2386" t="s">
        <v>0</v>
      </c>
      <c r="MO2386" t="s">
        <v>0</v>
      </c>
      <c r="MP2386" t="s">
        <v>0</v>
      </c>
      <c r="MQ2386" t="s">
        <v>0</v>
      </c>
      <c r="MR2386">
        <v>1.4485999999999999</v>
      </c>
      <c r="MS2386" t="s">
        <v>0</v>
      </c>
      <c r="MT2386" t="s">
        <v>0</v>
      </c>
      <c r="MU2386">
        <v>9.0937999999999999</v>
      </c>
      <c r="MV2386">
        <v>11.313000000000001</v>
      </c>
      <c r="MW2386" t="s">
        <v>0</v>
      </c>
      <c r="MX2386" t="s">
        <v>0</v>
      </c>
      <c r="MY2386">
        <v>19.1111</v>
      </c>
      <c r="MZ2386">
        <v>5.9259000000000004</v>
      </c>
      <c r="NA2386">
        <v>8.7407000000000004</v>
      </c>
      <c r="NB2386" t="s">
        <v>0</v>
      </c>
      <c r="NC2386" t="s">
        <v>0</v>
      </c>
      <c r="ND2386" t="s">
        <v>0</v>
      </c>
      <c r="NE2386" t="s">
        <v>0</v>
      </c>
      <c r="NF2386" t="s">
        <v>0</v>
      </c>
      <c r="NG2386" t="s">
        <v>0</v>
      </c>
      <c r="NH2386" t="s">
        <v>0</v>
      </c>
      <c r="NI2386" t="s">
        <v>0</v>
      </c>
      <c r="NJ2386" t="s">
        <v>0</v>
      </c>
      <c r="NK2386" t="s">
        <v>0</v>
      </c>
      <c r="NL2386" t="s">
        <v>0</v>
      </c>
      <c r="NM2386" t="s">
        <v>0</v>
      </c>
      <c r="NN2386" t="s">
        <v>0</v>
      </c>
      <c r="NO2386" t="s">
        <v>0</v>
      </c>
      <c r="NP2386" t="s">
        <v>0</v>
      </c>
      <c r="NQ2386" t="s">
        <v>0</v>
      </c>
      <c r="NR2386" t="s">
        <v>0</v>
      </c>
      <c r="NS2386" t="s">
        <v>0</v>
      </c>
      <c r="NT2386">
        <v>8.875</v>
      </c>
      <c r="NU2386" t="s">
        <v>0</v>
      </c>
      <c r="NV2386" t="s">
        <v>0</v>
      </c>
      <c r="NW2386" t="s">
        <v>0</v>
      </c>
      <c r="NX2386" t="s">
        <v>0</v>
      </c>
      <c r="NY2386" t="s">
        <v>0</v>
      </c>
      <c r="NZ2386" t="s">
        <v>0</v>
      </c>
      <c r="OA2386" t="s">
        <v>0</v>
      </c>
      <c r="OB2386">
        <v>4.4608999999999996</v>
      </c>
      <c r="OC2386" t="s">
        <v>0</v>
      </c>
      <c r="OD2386" t="s">
        <v>0</v>
      </c>
      <c r="OE2386" t="s">
        <v>0</v>
      </c>
      <c r="OF2386" t="s">
        <v>0</v>
      </c>
      <c r="OG2386">
        <v>7.625</v>
      </c>
      <c r="OH2386" t="s">
        <v>0</v>
      </c>
      <c r="OI2386" t="s">
        <v>0</v>
      </c>
      <c r="OJ2386" t="s">
        <v>0</v>
      </c>
      <c r="OK2386" t="s">
        <v>0</v>
      </c>
      <c r="OL2386">
        <v>4.25</v>
      </c>
      <c r="OM2386" t="s">
        <v>0</v>
      </c>
      <c r="ON2386" t="s">
        <v>0</v>
      </c>
      <c r="OO2386" t="s">
        <v>0</v>
      </c>
      <c r="OP2386">
        <v>2.8125</v>
      </c>
      <c r="OQ2386" t="s">
        <v>0</v>
      </c>
      <c r="OR2386" t="s">
        <v>0</v>
      </c>
      <c r="OS2386" t="s">
        <v>0</v>
      </c>
      <c r="OT2386">
        <v>3.1172</v>
      </c>
      <c r="OU2386" t="s">
        <v>0</v>
      </c>
      <c r="OV2386" t="s">
        <v>0</v>
      </c>
      <c r="OW2386" t="s">
        <v>0</v>
      </c>
      <c r="OX2386">
        <v>9.125</v>
      </c>
      <c r="OY2386" t="s">
        <v>0</v>
      </c>
      <c r="OZ2386" t="s">
        <v>0</v>
      </c>
      <c r="PA2386" t="s">
        <v>0</v>
      </c>
      <c r="PB2386" t="s">
        <v>0</v>
      </c>
      <c r="PC2386">
        <v>25.031300000000002</v>
      </c>
      <c r="PD2386" t="s">
        <v>0</v>
      </c>
      <c r="PE2386" t="s">
        <v>0</v>
      </c>
      <c r="PF2386" t="s">
        <v>0</v>
      </c>
      <c r="PG2386" t="s">
        <v>0</v>
      </c>
      <c r="PH2386" t="s">
        <v>0</v>
      </c>
      <c r="PI2386">
        <v>7.7812999999999999</v>
      </c>
      <c r="PJ2386" t="s">
        <v>0</v>
      </c>
      <c r="PK2386" t="s">
        <v>0</v>
      </c>
      <c r="PL2386" t="s">
        <v>0</v>
      </c>
      <c r="PM2386">
        <v>11.2813</v>
      </c>
      <c r="PN2386" t="s">
        <v>0</v>
      </c>
      <c r="PO2386" t="s">
        <v>0</v>
      </c>
      <c r="PP2386" t="s">
        <v>0</v>
      </c>
      <c r="PQ2386" t="s">
        <v>0</v>
      </c>
      <c r="PR2386">
        <v>29.062999999999999</v>
      </c>
      <c r="PS2386" t="s">
        <v>0</v>
      </c>
      <c r="PT2386" t="s">
        <v>0</v>
      </c>
      <c r="PU2386" t="s">
        <v>0</v>
      </c>
      <c r="PV2386" t="s">
        <v>0</v>
      </c>
      <c r="PW2386" t="s">
        <v>0</v>
      </c>
      <c r="PX2386" t="s">
        <v>0</v>
      </c>
      <c r="PY2386" t="s">
        <v>0</v>
      </c>
      <c r="PZ2386" t="s">
        <v>0</v>
      </c>
      <c r="QA2386" t="s">
        <v>0</v>
      </c>
      <c r="QB2386" t="s">
        <v>0</v>
      </c>
      <c r="QC2386">
        <v>15.875</v>
      </c>
      <c r="QD2386" t="s">
        <v>0</v>
      </c>
      <c r="QE2386">
        <v>1.8281000000000001</v>
      </c>
      <c r="QF2386" t="s">
        <v>0</v>
      </c>
      <c r="QG2386">
        <v>7.3333000000000004</v>
      </c>
      <c r="QH2386" t="s">
        <v>0</v>
      </c>
      <c r="QI2386" t="s">
        <v>0</v>
      </c>
      <c r="QJ2386" t="s">
        <v>0</v>
      </c>
      <c r="QK2386" t="s">
        <v>0</v>
      </c>
      <c r="QL2386" t="s">
        <v>0</v>
      </c>
      <c r="QM2386" t="s">
        <v>0</v>
      </c>
      <c r="QN2386" t="s">
        <v>0</v>
      </c>
      <c r="QO2386" t="s">
        <v>0</v>
      </c>
      <c r="QP2386" t="s">
        <v>0</v>
      </c>
      <c r="QQ2386" t="s">
        <v>0</v>
      </c>
      <c r="QR2386" t="s">
        <v>0</v>
      </c>
      <c r="QS2386" t="s">
        <v>0</v>
      </c>
      <c r="QT2386" t="s">
        <v>0</v>
      </c>
      <c r="QU2386" t="s">
        <v>0</v>
      </c>
      <c r="QV2386" t="s">
        <v>0</v>
      </c>
      <c r="QW2386" t="s">
        <v>0</v>
      </c>
      <c r="QX2386" t="s">
        <v>0</v>
      </c>
      <c r="QY2386" t="s">
        <v>0</v>
      </c>
      <c r="QZ2386" t="s">
        <v>0</v>
      </c>
      <c r="RA2386" t="s">
        <v>0</v>
      </c>
      <c r="RB2386" t="s">
        <v>0</v>
      </c>
      <c r="RC2386" t="s">
        <v>0</v>
      </c>
      <c r="RD2386" t="s">
        <v>0</v>
      </c>
      <c r="RE2386" t="s">
        <v>0</v>
      </c>
      <c r="RF2386">
        <v>24.281300000000002</v>
      </c>
      <c r="RG2386">
        <v>13.3438</v>
      </c>
      <c r="RH2386" t="s">
        <v>0</v>
      </c>
      <c r="RI2386" t="s">
        <v>0</v>
      </c>
      <c r="RJ2386" t="s">
        <v>0</v>
      </c>
      <c r="RK2386" t="s">
        <v>0</v>
      </c>
      <c r="RL2386" t="s">
        <v>0</v>
      </c>
      <c r="RM2386" t="s">
        <v>0</v>
      </c>
      <c r="RN2386" t="s">
        <v>0</v>
      </c>
      <c r="RO2386" t="s">
        <v>0</v>
      </c>
      <c r="RP2386" t="s">
        <v>0</v>
      </c>
      <c r="RQ2386" t="s">
        <v>0</v>
      </c>
      <c r="RR2386" t="s">
        <v>0</v>
      </c>
      <c r="RS2386" t="s">
        <v>0</v>
      </c>
      <c r="RT2386" t="s">
        <v>0</v>
      </c>
      <c r="RU2386" t="s">
        <v>0</v>
      </c>
      <c r="RV2386">
        <v>3.6707999999999998</v>
      </c>
      <c r="RW2386" t="s">
        <v>0</v>
      </c>
      <c r="RX2386" t="s">
        <v>0</v>
      </c>
      <c r="RY2386" t="s">
        <v>0</v>
      </c>
      <c r="RZ2386" t="s">
        <v>0</v>
      </c>
      <c r="SA2386" t="s">
        <v>0</v>
      </c>
      <c r="SB2386" t="s">
        <v>0</v>
      </c>
      <c r="SC2386">
        <v>20.468800000000002</v>
      </c>
      <c r="SD2386" t="s">
        <v>0</v>
      </c>
      <c r="SE2386">
        <v>8.8437999999999999</v>
      </c>
      <c r="SF2386" t="s">
        <v>0</v>
      </c>
      <c r="SG2386" t="s">
        <v>0</v>
      </c>
      <c r="SH2386" t="s">
        <v>0</v>
      </c>
      <c r="SI2386" t="s">
        <v>0</v>
      </c>
      <c r="SJ2386">
        <v>12.0556</v>
      </c>
      <c r="SK2386">
        <v>61.9375</v>
      </c>
      <c r="SL2386" t="s">
        <v>0</v>
      </c>
    </row>
    <row r="2387" spans="1:506" x14ac:dyDescent="0.3">
      <c r="A2387" s="1">
        <v>36214</v>
      </c>
      <c r="B2387" t="s">
        <v>0</v>
      </c>
      <c r="C2387" t="s">
        <v>0</v>
      </c>
      <c r="D2387" t="s">
        <v>0</v>
      </c>
      <c r="E2387">
        <v>1.373</v>
      </c>
      <c r="F2387" t="s">
        <v>0</v>
      </c>
      <c r="G2387" t="s">
        <v>0</v>
      </c>
      <c r="H2387">
        <v>4.5</v>
      </c>
      <c r="I2387" t="s">
        <v>0</v>
      </c>
      <c r="J2387" t="s">
        <v>0</v>
      </c>
      <c r="K2387">
        <v>5.4690000000000003</v>
      </c>
      <c r="L2387" t="s">
        <v>0</v>
      </c>
      <c r="M2387" t="s">
        <v>0</v>
      </c>
      <c r="N2387" t="s">
        <v>0</v>
      </c>
      <c r="O2387" t="s">
        <v>0</v>
      </c>
      <c r="P2387">
        <v>10.2813</v>
      </c>
      <c r="Q2387" t="s">
        <v>0</v>
      </c>
      <c r="R2387" t="s">
        <v>0</v>
      </c>
      <c r="S2387" t="s">
        <v>0</v>
      </c>
      <c r="T2387" t="s">
        <v>0</v>
      </c>
      <c r="U2387" t="s">
        <v>0</v>
      </c>
      <c r="V2387" t="s">
        <v>0</v>
      </c>
      <c r="W2387" t="s">
        <v>0</v>
      </c>
      <c r="X2387" t="s">
        <v>0</v>
      </c>
      <c r="Y2387" t="s">
        <v>0</v>
      </c>
      <c r="Z2387" t="s">
        <v>0</v>
      </c>
      <c r="AA2387" t="s">
        <v>0</v>
      </c>
      <c r="AB2387" t="s">
        <v>0</v>
      </c>
      <c r="AC2387" t="s">
        <v>0</v>
      </c>
      <c r="AD2387" t="s">
        <v>0</v>
      </c>
      <c r="AE2387" t="s">
        <v>0</v>
      </c>
      <c r="AF2387">
        <v>2.9375</v>
      </c>
      <c r="AG2387">
        <v>17.109400000000001</v>
      </c>
      <c r="AH2387" t="s">
        <v>0</v>
      </c>
      <c r="AI2387" t="s">
        <v>0</v>
      </c>
      <c r="AJ2387" t="s">
        <v>0</v>
      </c>
      <c r="AK2387">
        <v>32.219000000000001</v>
      </c>
      <c r="AL2387" t="s">
        <v>0</v>
      </c>
      <c r="AM2387" t="s">
        <v>0</v>
      </c>
      <c r="AN2387">
        <v>57.594000000000001</v>
      </c>
      <c r="AO2387" t="s">
        <v>0</v>
      </c>
      <c r="AP2387">
        <v>1.9687999999999999</v>
      </c>
      <c r="AQ2387" t="s">
        <v>0</v>
      </c>
      <c r="AR2387" t="s">
        <v>0</v>
      </c>
      <c r="AS2387" t="s">
        <v>0</v>
      </c>
      <c r="AT2387" t="s">
        <v>0</v>
      </c>
      <c r="AU2387" t="s">
        <v>0</v>
      </c>
      <c r="AV2387" t="s">
        <v>0</v>
      </c>
      <c r="AW2387" t="s">
        <v>0</v>
      </c>
      <c r="AX2387" t="s">
        <v>0</v>
      </c>
      <c r="AY2387" t="s">
        <v>0</v>
      </c>
      <c r="AZ2387" t="s">
        <v>0</v>
      </c>
      <c r="BA2387">
        <v>0.88539999999999996</v>
      </c>
      <c r="BB2387" t="s">
        <v>0</v>
      </c>
      <c r="BC2387" t="s">
        <v>0</v>
      </c>
      <c r="BD2387" t="s">
        <v>0</v>
      </c>
      <c r="BE2387" t="s">
        <v>0</v>
      </c>
      <c r="BF2387" t="s">
        <v>0</v>
      </c>
      <c r="BG2387" t="s">
        <v>0</v>
      </c>
      <c r="BH2387" t="s">
        <v>0</v>
      </c>
      <c r="BI2387" t="s">
        <v>0</v>
      </c>
      <c r="BJ2387" t="s">
        <v>0</v>
      </c>
      <c r="BK2387" t="s">
        <v>0</v>
      </c>
      <c r="BL2387" t="s">
        <v>0</v>
      </c>
      <c r="BM2387" t="s">
        <v>0</v>
      </c>
      <c r="BN2387" t="s">
        <v>0</v>
      </c>
      <c r="BO2387">
        <v>7.0519999999999996</v>
      </c>
      <c r="BP2387" t="s">
        <v>0</v>
      </c>
      <c r="BQ2387" t="s">
        <v>0</v>
      </c>
      <c r="BR2387" t="s">
        <v>0</v>
      </c>
      <c r="BS2387" t="s">
        <v>0</v>
      </c>
      <c r="BT2387" t="s">
        <v>0</v>
      </c>
      <c r="BU2387" t="s">
        <v>0</v>
      </c>
      <c r="BV2387" t="s">
        <v>0</v>
      </c>
      <c r="BW2387" t="s">
        <v>0</v>
      </c>
      <c r="BX2387" t="s">
        <v>0</v>
      </c>
      <c r="BY2387" t="s">
        <v>0</v>
      </c>
      <c r="BZ2387" t="s">
        <v>0</v>
      </c>
      <c r="CA2387" t="s">
        <v>0</v>
      </c>
      <c r="CB2387" t="s">
        <v>0</v>
      </c>
      <c r="CC2387" t="s">
        <v>0</v>
      </c>
      <c r="CD2387" t="s">
        <v>0</v>
      </c>
      <c r="CE2387" t="s">
        <v>0</v>
      </c>
      <c r="CF2387" t="s">
        <v>0</v>
      </c>
      <c r="CG2387" t="s">
        <v>0</v>
      </c>
      <c r="CH2387" t="s">
        <v>0</v>
      </c>
      <c r="CI2387" t="s">
        <v>0</v>
      </c>
      <c r="CJ2387" t="s">
        <v>0</v>
      </c>
      <c r="CK2387" t="s">
        <v>0</v>
      </c>
      <c r="CL2387" t="s">
        <v>0</v>
      </c>
      <c r="CM2387">
        <v>1.7343999999999999</v>
      </c>
      <c r="CN2387" t="s">
        <v>0</v>
      </c>
      <c r="CO2387" t="s">
        <v>0</v>
      </c>
      <c r="CP2387" t="s">
        <v>0</v>
      </c>
      <c r="CQ2387">
        <v>6.4375</v>
      </c>
      <c r="CR2387" t="s">
        <v>0</v>
      </c>
      <c r="CS2387" t="s">
        <v>0</v>
      </c>
      <c r="CT2387">
        <v>32.482999999999997</v>
      </c>
      <c r="CU2387" t="s">
        <v>0</v>
      </c>
      <c r="CV2387" t="s">
        <v>0</v>
      </c>
      <c r="CW2387" t="s">
        <v>0</v>
      </c>
      <c r="CX2387">
        <v>11.9375</v>
      </c>
      <c r="CY2387" t="s">
        <v>0</v>
      </c>
      <c r="CZ2387" t="s">
        <v>0</v>
      </c>
      <c r="DA2387" t="s">
        <v>0</v>
      </c>
      <c r="DB2387" t="s">
        <v>0</v>
      </c>
      <c r="DC2387" t="s">
        <v>0</v>
      </c>
      <c r="DD2387" t="s">
        <v>0</v>
      </c>
      <c r="DE2387" t="s">
        <v>0</v>
      </c>
      <c r="DF2387" t="s">
        <v>0</v>
      </c>
      <c r="DG2387" t="s">
        <v>0</v>
      </c>
      <c r="DH2387" t="s">
        <v>0</v>
      </c>
      <c r="DI2387">
        <v>42.125</v>
      </c>
      <c r="DJ2387" t="s">
        <v>0</v>
      </c>
      <c r="DK2387" t="s">
        <v>0</v>
      </c>
      <c r="DL2387" t="s">
        <v>0</v>
      </c>
      <c r="DM2387">
        <v>1.4115</v>
      </c>
      <c r="DN2387" t="s">
        <v>0</v>
      </c>
      <c r="DO2387">
        <v>25.734400000000001</v>
      </c>
      <c r="DP2387" t="s">
        <v>0</v>
      </c>
      <c r="DQ2387">
        <v>48.667000000000002</v>
      </c>
      <c r="DR2387" t="s">
        <v>0</v>
      </c>
      <c r="DS2387">
        <v>0.88280000000000003</v>
      </c>
      <c r="DT2387" t="s">
        <v>0</v>
      </c>
      <c r="DU2387">
        <v>16.8216</v>
      </c>
      <c r="DV2387" t="s">
        <v>0</v>
      </c>
      <c r="DW2387" t="s">
        <v>0</v>
      </c>
      <c r="DX2387" t="s">
        <v>0</v>
      </c>
      <c r="DY2387" t="s">
        <v>0</v>
      </c>
      <c r="DZ2387" t="s">
        <v>0</v>
      </c>
      <c r="EA2387" t="s">
        <v>0</v>
      </c>
      <c r="EB2387" t="s">
        <v>0</v>
      </c>
      <c r="EC2387" t="s">
        <v>0</v>
      </c>
      <c r="ED2387" t="s">
        <v>0</v>
      </c>
      <c r="EE2387" t="s">
        <v>0</v>
      </c>
      <c r="EF2387" t="s">
        <v>0</v>
      </c>
      <c r="EG2387" t="s">
        <v>0</v>
      </c>
      <c r="EH2387" t="s">
        <v>0</v>
      </c>
      <c r="EI2387" t="s">
        <v>0</v>
      </c>
      <c r="EJ2387" t="s">
        <v>0</v>
      </c>
      <c r="EK2387">
        <v>5.8136999999999999</v>
      </c>
      <c r="EL2387" t="s">
        <v>0</v>
      </c>
      <c r="EM2387">
        <v>9.3611000000000004</v>
      </c>
      <c r="EN2387" t="s">
        <v>0</v>
      </c>
      <c r="EO2387" t="s">
        <v>0</v>
      </c>
      <c r="EP2387" t="s">
        <v>0</v>
      </c>
      <c r="EQ2387" t="s">
        <v>0</v>
      </c>
      <c r="ER2387" t="s">
        <v>0</v>
      </c>
      <c r="ES2387" t="s">
        <v>0</v>
      </c>
      <c r="ET2387" t="s">
        <v>0</v>
      </c>
      <c r="EU2387" t="s">
        <v>0</v>
      </c>
      <c r="EV2387" t="s">
        <v>0</v>
      </c>
      <c r="EW2387">
        <v>10.1563</v>
      </c>
      <c r="EX2387">
        <v>4.9562999999999997</v>
      </c>
      <c r="EY2387" t="s">
        <v>0</v>
      </c>
      <c r="EZ2387" t="s">
        <v>0</v>
      </c>
      <c r="FA2387" t="s">
        <v>0</v>
      </c>
      <c r="FB2387" t="s">
        <v>0</v>
      </c>
      <c r="FC2387" t="s">
        <v>0</v>
      </c>
      <c r="FD2387" t="s">
        <v>0</v>
      </c>
      <c r="FE2387" t="s">
        <v>0</v>
      </c>
      <c r="FF2387" t="s">
        <v>0</v>
      </c>
      <c r="FG2387" t="s">
        <v>0</v>
      </c>
      <c r="FH2387" t="s">
        <v>0</v>
      </c>
      <c r="FI2387" t="s">
        <v>0</v>
      </c>
      <c r="FJ2387" t="s">
        <v>0</v>
      </c>
      <c r="FK2387">
        <v>233.75</v>
      </c>
      <c r="FL2387" t="s">
        <v>0</v>
      </c>
      <c r="FM2387" t="s">
        <v>0</v>
      </c>
      <c r="FN2387" t="s">
        <v>0</v>
      </c>
      <c r="FO2387" t="s">
        <v>0</v>
      </c>
      <c r="FP2387" t="s">
        <v>0</v>
      </c>
      <c r="FQ2387">
        <v>5.7733999999999996</v>
      </c>
      <c r="FR2387" t="s">
        <v>0</v>
      </c>
      <c r="FS2387" t="s">
        <v>0</v>
      </c>
      <c r="FT2387" t="s">
        <v>0</v>
      </c>
      <c r="FU2387" t="s">
        <v>0</v>
      </c>
      <c r="FV2387">
        <v>2.4453</v>
      </c>
      <c r="FW2387" t="s">
        <v>0</v>
      </c>
      <c r="FX2387" t="s">
        <v>0</v>
      </c>
      <c r="FY2387" t="s">
        <v>0</v>
      </c>
      <c r="FZ2387" t="s">
        <v>0</v>
      </c>
      <c r="GA2387" t="s">
        <v>0</v>
      </c>
      <c r="GB2387" t="s">
        <v>0</v>
      </c>
      <c r="GC2387" t="s">
        <v>0</v>
      </c>
      <c r="GD2387">
        <v>5.1666999999999996</v>
      </c>
      <c r="GE2387">
        <v>44.791699999999999</v>
      </c>
      <c r="GF2387">
        <v>2.5078</v>
      </c>
      <c r="GG2387" t="s">
        <v>0</v>
      </c>
      <c r="GH2387" t="s">
        <v>0</v>
      </c>
      <c r="GI2387" t="s">
        <v>0</v>
      </c>
      <c r="GJ2387" t="s">
        <v>0</v>
      </c>
      <c r="GK2387" t="s">
        <v>0</v>
      </c>
      <c r="GL2387" t="s">
        <v>0</v>
      </c>
      <c r="GM2387" t="s">
        <v>0</v>
      </c>
      <c r="GN2387" t="s">
        <v>0</v>
      </c>
      <c r="GO2387" t="s">
        <v>0</v>
      </c>
      <c r="GP2387" t="s">
        <v>0</v>
      </c>
      <c r="GQ2387" t="s">
        <v>0</v>
      </c>
      <c r="GR2387" t="s">
        <v>0</v>
      </c>
      <c r="GS2387">
        <v>1.3203</v>
      </c>
      <c r="GT2387" t="s">
        <v>0</v>
      </c>
      <c r="GU2387" t="s">
        <v>0</v>
      </c>
      <c r="GV2387" t="s">
        <v>0</v>
      </c>
      <c r="GW2387" t="s">
        <v>0</v>
      </c>
      <c r="GX2387" t="s">
        <v>0</v>
      </c>
      <c r="GY2387" t="s">
        <v>0</v>
      </c>
      <c r="GZ2387" t="s">
        <v>0</v>
      </c>
      <c r="HA2387" t="s">
        <v>0</v>
      </c>
      <c r="HB2387" t="s">
        <v>0</v>
      </c>
      <c r="HC2387" t="s">
        <v>0</v>
      </c>
      <c r="HD2387" t="s">
        <v>0</v>
      </c>
      <c r="HE2387" t="s">
        <v>0</v>
      </c>
      <c r="HF2387" t="s">
        <v>0</v>
      </c>
      <c r="HG2387" t="s">
        <v>0</v>
      </c>
      <c r="HH2387">
        <v>26.704499999999999</v>
      </c>
      <c r="HI2387" t="s">
        <v>0</v>
      </c>
      <c r="HJ2387" t="s">
        <v>0</v>
      </c>
      <c r="HK2387" t="s">
        <v>0</v>
      </c>
      <c r="HL2387" t="s">
        <v>0</v>
      </c>
      <c r="HM2387" t="s">
        <v>0</v>
      </c>
      <c r="HN2387" t="s">
        <v>0</v>
      </c>
      <c r="HO2387" t="s">
        <v>0</v>
      </c>
      <c r="HP2387" t="s">
        <v>0</v>
      </c>
      <c r="HQ2387" t="s">
        <v>0</v>
      </c>
      <c r="HR2387">
        <v>2.8906000000000001</v>
      </c>
      <c r="HS2387" t="s">
        <v>0</v>
      </c>
      <c r="HT2387" t="s">
        <v>0</v>
      </c>
      <c r="HU2387" t="s">
        <v>0</v>
      </c>
      <c r="HV2387" t="s">
        <v>0</v>
      </c>
      <c r="HW2387" t="s">
        <v>0</v>
      </c>
      <c r="HX2387" t="s">
        <v>0</v>
      </c>
      <c r="HY2387">
        <v>5.4379999999999997</v>
      </c>
      <c r="HZ2387" t="s">
        <v>0</v>
      </c>
      <c r="IA2387" t="s">
        <v>0</v>
      </c>
      <c r="IB2387" t="s">
        <v>0</v>
      </c>
      <c r="IC2387" t="s">
        <v>0</v>
      </c>
      <c r="ID2387" t="s">
        <v>0</v>
      </c>
      <c r="IE2387">
        <v>6.2266000000000004</v>
      </c>
      <c r="IF2387" t="s">
        <v>0</v>
      </c>
      <c r="IG2387" t="s">
        <v>0</v>
      </c>
      <c r="IH2387" t="s">
        <v>0</v>
      </c>
      <c r="II2387">
        <v>15.375</v>
      </c>
      <c r="IJ2387" t="s">
        <v>0</v>
      </c>
      <c r="IK2387">
        <v>33.5625</v>
      </c>
      <c r="IL2387">
        <v>15.146000000000001</v>
      </c>
      <c r="IM2387" t="s">
        <v>0</v>
      </c>
      <c r="IN2387" t="s">
        <v>0</v>
      </c>
      <c r="IO2387" t="s">
        <v>0</v>
      </c>
      <c r="IP2387" t="s">
        <v>0</v>
      </c>
      <c r="IQ2387" t="s">
        <v>0</v>
      </c>
      <c r="IR2387">
        <v>7.9935999999999998</v>
      </c>
      <c r="IS2387" t="s">
        <v>0</v>
      </c>
      <c r="IT2387" t="s">
        <v>0</v>
      </c>
      <c r="IU2387" t="s">
        <v>0</v>
      </c>
      <c r="IV2387" t="s">
        <v>0</v>
      </c>
      <c r="IW2387" t="s">
        <v>0</v>
      </c>
      <c r="IX2387">
        <v>6.0468999999999999</v>
      </c>
      <c r="IY2387" t="s">
        <v>0</v>
      </c>
      <c r="IZ2387">
        <v>9.0469000000000008</v>
      </c>
      <c r="JA2387" t="s">
        <v>0</v>
      </c>
      <c r="JB2387" t="s">
        <v>0</v>
      </c>
      <c r="JC2387" t="s">
        <v>0</v>
      </c>
      <c r="JD2387">
        <v>20.843800000000002</v>
      </c>
      <c r="JE2387" t="s">
        <v>0</v>
      </c>
      <c r="JF2387" t="s">
        <v>0</v>
      </c>
      <c r="JG2387" t="s">
        <v>0</v>
      </c>
      <c r="JH2387" t="s">
        <v>0</v>
      </c>
      <c r="JI2387" t="s">
        <v>0</v>
      </c>
      <c r="JJ2387">
        <v>30.843800000000002</v>
      </c>
      <c r="JK2387" t="s">
        <v>0</v>
      </c>
      <c r="JL2387" t="s">
        <v>0</v>
      </c>
      <c r="JM2387" t="s">
        <v>0</v>
      </c>
      <c r="JN2387" t="s">
        <v>0</v>
      </c>
      <c r="JO2387" t="s">
        <v>0</v>
      </c>
      <c r="JP2387" t="s">
        <v>0</v>
      </c>
      <c r="JQ2387" t="s">
        <v>0</v>
      </c>
      <c r="JR2387" t="s">
        <v>0</v>
      </c>
      <c r="JS2387" t="s">
        <v>0</v>
      </c>
      <c r="JT2387" t="s">
        <v>0</v>
      </c>
      <c r="JU2387" t="s">
        <v>0</v>
      </c>
      <c r="JV2387" t="s">
        <v>0</v>
      </c>
      <c r="JW2387" t="s">
        <v>0</v>
      </c>
      <c r="JX2387" t="s">
        <v>0</v>
      </c>
      <c r="JY2387" t="s">
        <v>0</v>
      </c>
      <c r="JZ2387" t="s">
        <v>0</v>
      </c>
      <c r="KA2387" t="s">
        <v>0</v>
      </c>
      <c r="KB2387" t="s">
        <v>0</v>
      </c>
      <c r="KC2387" t="s">
        <v>0</v>
      </c>
      <c r="KD2387" t="s">
        <v>0</v>
      </c>
      <c r="KE2387" t="s">
        <v>0</v>
      </c>
      <c r="KF2387">
        <v>11.708299999999999</v>
      </c>
      <c r="KG2387" t="s">
        <v>0</v>
      </c>
      <c r="KH2387" t="s">
        <v>0</v>
      </c>
      <c r="KI2387" t="s">
        <v>0</v>
      </c>
      <c r="KJ2387" t="s">
        <v>0</v>
      </c>
      <c r="KK2387" t="s">
        <v>0</v>
      </c>
      <c r="KL2387" t="s">
        <v>0</v>
      </c>
      <c r="KM2387" t="s">
        <v>0</v>
      </c>
      <c r="KN2387" t="s">
        <v>0</v>
      </c>
      <c r="KO2387" t="s">
        <v>0</v>
      </c>
      <c r="KP2387" t="s">
        <v>0</v>
      </c>
      <c r="KQ2387" t="s">
        <v>0</v>
      </c>
      <c r="KR2387">
        <v>8.8332999999999995</v>
      </c>
      <c r="KS2387" t="s">
        <v>0</v>
      </c>
      <c r="KT2387" t="s">
        <v>0</v>
      </c>
      <c r="KU2387" t="s">
        <v>0</v>
      </c>
      <c r="KV2387" t="s">
        <v>0</v>
      </c>
      <c r="KW2387" t="s">
        <v>0</v>
      </c>
      <c r="KX2387" t="s">
        <v>0</v>
      </c>
      <c r="KY2387" t="s">
        <v>0</v>
      </c>
      <c r="KZ2387">
        <v>14.5</v>
      </c>
      <c r="LA2387" t="s">
        <v>0</v>
      </c>
      <c r="LB2387" t="s">
        <v>0</v>
      </c>
      <c r="LC2387" t="s">
        <v>0</v>
      </c>
      <c r="LD2387" t="s">
        <v>0</v>
      </c>
      <c r="LE2387">
        <v>9.0999999999999998E-2</v>
      </c>
      <c r="LF2387" t="s">
        <v>0</v>
      </c>
      <c r="LG2387" t="s">
        <v>0</v>
      </c>
      <c r="LH2387" t="s">
        <v>0</v>
      </c>
      <c r="LI2387" t="s">
        <v>0</v>
      </c>
      <c r="LJ2387" t="s">
        <v>0</v>
      </c>
      <c r="LK2387" t="s">
        <v>0</v>
      </c>
      <c r="LL2387" t="s">
        <v>0</v>
      </c>
      <c r="LM2387">
        <v>38.859400000000001</v>
      </c>
      <c r="LN2387" t="s">
        <v>0</v>
      </c>
      <c r="LO2387" t="s">
        <v>0</v>
      </c>
      <c r="LP2387" t="s">
        <v>0</v>
      </c>
      <c r="LQ2387" t="s">
        <v>0</v>
      </c>
      <c r="LR2387">
        <v>23.8125</v>
      </c>
      <c r="LS2387" t="s">
        <v>0</v>
      </c>
      <c r="LT2387" t="s">
        <v>0</v>
      </c>
      <c r="LU2387" t="s">
        <v>0</v>
      </c>
      <c r="LV2387" t="s">
        <v>0</v>
      </c>
      <c r="LW2387" t="s">
        <v>0</v>
      </c>
      <c r="LX2387" t="s">
        <v>0</v>
      </c>
      <c r="LY2387" t="s">
        <v>0</v>
      </c>
      <c r="LZ2387" t="s">
        <v>0</v>
      </c>
      <c r="MA2387" t="s">
        <v>0</v>
      </c>
      <c r="MB2387">
        <v>2.4765999999999999</v>
      </c>
      <c r="MC2387" t="s">
        <v>0</v>
      </c>
      <c r="MD2387" t="s">
        <v>0</v>
      </c>
      <c r="ME2387" t="s">
        <v>0</v>
      </c>
      <c r="MF2387" t="s">
        <v>0</v>
      </c>
      <c r="MG2387">
        <v>4</v>
      </c>
      <c r="MH2387" t="s">
        <v>0</v>
      </c>
      <c r="MI2387">
        <v>11.484400000000001</v>
      </c>
      <c r="MJ2387">
        <v>44.5625</v>
      </c>
      <c r="MK2387" t="s">
        <v>0</v>
      </c>
      <c r="ML2387">
        <v>1.8332999999999999</v>
      </c>
      <c r="MM2387" t="s">
        <v>0</v>
      </c>
      <c r="MN2387" t="s">
        <v>0</v>
      </c>
      <c r="MO2387" t="s">
        <v>0</v>
      </c>
      <c r="MP2387" t="s">
        <v>0</v>
      </c>
      <c r="MQ2387" t="s">
        <v>0</v>
      </c>
      <c r="MR2387">
        <v>1.4650000000000001</v>
      </c>
      <c r="MS2387" t="s">
        <v>0</v>
      </c>
      <c r="MT2387" t="s">
        <v>0</v>
      </c>
      <c r="MU2387">
        <v>9.75</v>
      </c>
      <c r="MV2387">
        <v>11.781000000000001</v>
      </c>
      <c r="MW2387" t="s">
        <v>0</v>
      </c>
      <c r="MX2387" t="s">
        <v>0</v>
      </c>
      <c r="MY2387">
        <v>18.777799999999999</v>
      </c>
      <c r="MZ2387">
        <v>5.9127000000000001</v>
      </c>
      <c r="NA2387">
        <v>8.5678999999999998</v>
      </c>
      <c r="NB2387" t="s">
        <v>0</v>
      </c>
      <c r="NC2387" t="s">
        <v>0</v>
      </c>
      <c r="ND2387" t="s">
        <v>0</v>
      </c>
      <c r="NE2387" t="s">
        <v>0</v>
      </c>
      <c r="NF2387" t="s">
        <v>0</v>
      </c>
      <c r="NG2387" t="s">
        <v>0</v>
      </c>
      <c r="NH2387" t="s">
        <v>0</v>
      </c>
      <c r="NI2387" t="s">
        <v>0</v>
      </c>
      <c r="NJ2387" t="s">
        <v>0</v>
      </c>
      <c r="NK2387" t="s">
        <v>0</v>
      </c>
      <c r="NL2387" t="s">
        <v>0</v>
      </c>
      <c r="NM2387" t="s">
        <v>0</v>
      </c>
      <c r="NN2387" t="s">
        <v>0</v>
      </c>
      <c r="NO2387" t="s">
        <v>0</v>
      </c>
      <c r="NP2387" t="s">
        <v>0</v>
      </c>
      <c r="NQ2387" t="s">
        <v>0</v>
      </c>
      <c r="NR2387" t="s">
        <v>0</v>
      </c>
      <c r="NS2387" t="s">
        <v>0</v>
      </c>
      <c r="NT2387">
        <v>8.8125</v>
      </c>
      <c r="NU2387" t="s">
        <v>0</v>
      </c>
      <c r="NV2387" t="s">
        <v>0</v>
      </c>
      <c r="NW2387" t="s">
        <v>0</v>
      </c>
      <c r="NX2387" t="s">
        <v>0</v>
      </c>
      <c r="NY2387" t="s">
        <v>0</v>
      </c>
      <c r="NZ2387" t="s">
        <v>0</v>
      </c>
      <c r="OA2387" t="s">
        <v>0</v>
      </c>
      <c r="OB2387">
        <v>4.6016000000000004</v>
      </c>
      <c r="OC2387" t="s">
        <v>0</v>
      </c>
      <c r="OD2387" t="s">
        <v>0</v>
      </c>
      <c r="OE2387" t="s">
        <v>0</v>
      </c>
      <c r="OF2387" t="s">
        <v>0</v>
      </c>
      <c r="OG2387">
        <v>7.625</v>
      </c>
      <c r="OH2387" t="s">
        <v>0</v>
      </c>
      <c r="OI2387" t="s">
        <v>0</v>
      </c>
      <c r="OJ2387" t="s">
        <v>0</v>
      </c>
      <c r="OK2387" t="s">
        <v>0</v>
      </c>
      <c r="OL2387">
        <v>4.1406000000000001</v>
      </c>
      <c r="OM2387" t="s">
        <v>0</v>
      </c>
      <c r="ON2387" t="s">
        <v>0</v>
      </c>
      <c r="OO2387" t="s">
        <v>0</v>
      </c>
      <c r="OP2387">
        <v>2.8125</v>
      </c>
      <c r="OQ2387" t="s">
        <v>0</v>
      </c>
      <c r="OR2387" t="s">
        <v>0</v>
      </c>
      <c r="OS2387" t="s">
        <v>0</v>
      </c>
      <c r="OT2387">
        <v>3.2734000000000001</v>
      </c>
      <c r="OU2387" t="s">
        <v>0</v>
      </c>
      <c r="OV2387" t="s">
        <v>0</v>
      </c>
      <c r="OW2387" t="s">
        <v>0</v>
      </c>
      <c r="OX2387">
        <v>9.125</v>
      </c>
      <c r="OY2387" t="s">
        <v>0</v>
      </c>
      <c r="OZ2387" t="s">
        <v>0</v>
      </c>
      <c r="PA2387" t="s">
        <v>0</v>
      </c>
      <c r="PB2387" t="s">
        <v>0</v>
      </c>
      <c r="PC2387">
        <v>25.5</v>
      </c>
      <c r="PD2387" t="s">
        <v>0</v>
      </c>
      <c r="PE2387" t="s">
        <v>0</v>
      </c>
      <c r="PF2387" t="s">
        <v>0</v>
      </c>
      <c r="PG2387" t="s">
        <v>0</v>
      </c>
      <c r="PH2387" t="s">
        <v>0</v>
      </c>
      <c r="PI2387">
        <v>7.7812999999999999</v>
      </c>
      <c r="PJ2387" t="s">
        <v>0</v>
      </c>
      <c r="PK2387" t="s">
        <v>0</v>
      </c>
      <c r="PL2387" t="s">
        <v>0</v>
      </c>
      <c r="PM2387">
        <v>11.125</v>
      </c>
      <c r="PN2387" t="s">
        <v>0</v>
      </c>
      <c r="PO2387" t="s">
        <v>0</v>
      </c>
      <c r="PP2387" t="s">
        <v>0</v>
      </c>
      <c r="PQ2387" t="s">
        <v>0</v>
      </c>
      <c r="PR2387">
        <v>28.344000000000001</v>
      </c>
      <c r="PS2387" t="s">
        <v>0</v>
      </c>
      <c r="PT2387" t="s">
        <v>0</v>
      </c>
      <c r="PU2387" t="s">
        <v>0</v>
      </c>
      <c r="PV2387" t="s">
        <v>0</v>
      </c>
      <c r="PW2387" t="s">
        <v>0</v>
      </c>
      <c r="PX2387" t="s">
        <v>0</v>
      </c>
      <c r="PY2387" t="s">
        <v>0</v>
      </c>
      <c r="PZ2387" t="s">
        <v>0</v>
      </c>
      <c r="QA2387" t="s">
        <v>0</v>
      </c>
      <c r="QB2387" t="s">
        <v>0</v>
      </c>
      <c r="QC2387">
        <v>16.171900000000001</v>
      </c>
      <c r="QD2387" t="s">
        <v>0</v>
      </c>
      <c r="QE2387">
        <v>1.8281000000000001</v>
      </c>
      <c r="QF2387" t="s">
        <v>0</v>
      </c>
      <c r="QG2387">
        <v>6.75</v>
      </c>
      <c r="QH2387" t="s">
        <v>0</v>
      </c>
      <c r="QI2387" t="s">
        <v>0</v>
      </c>
      <c r="QJ2387" t="s">
        <v>0</v>
      </c>
      <c r="QK2387" t="s">
        <v>0</v>
      </c>
      <c r="QL2387" t="s">
        <v>0</v>
      </c>
      <c r="QM2387" t="s">
        <v>0</v>
      </c>
      <c r="QN2387" t="s">
        <v>0</v>
      </c>
      <c r="QO2387" t="s">
        <v>0</v>
      </c>
      <c r="QP2387" t="s">
        <v>0</v>
      </c>
      <c r="QQ2387" t="s">
        <v>0</v>
      </c>
      <c r="QR2387" t="s">
        <v>0</v>
      </c>
      <c r="QS2387" t="s">
        <v>0</v>
      </c>
      <c r="QT2387" t="s">
        <v>0</v>
      </c>
      <c r="QU2387" t="s">
        <v>0</v>
      </c>
      <c r="QV2387" t="s">
        <v>0</v>
      </c>
      <c r="QW2387" t="s">
        <v>0</v>
      </c>
      <c r="QX2387" t="s">
        <v>0</v>
      </c>
      <c r="QY2387" t="s">
        <v>0</v>
      </c>
      <c r="QZ2387" t="s">
        <v>0</v>
      </c>
      <c r="RA2387" t="s">
        <v>0</v>
      </c>
      <c r="RB2387" t="s">
        <v>0</v>
      </c>
      <c r="RC2387" t="s">
        <v>0</v>
      </c>
      <c r="RD2387" t="s">
        <v>0</v>
      </c>
      <c r="RE2387" t="s">
        <v>0</v>
      </c>
      <c r="RF2387">
        <v>27.125</v>
      </c>
      <c r="RG2387">
        <v>13.1563</v>
      </c>
      <c r="RH2387" t="s">
        <v>0</v>
      </c>
      <c r="RI2387" t="s">
        <v>0</v>
      </c>
      <c r="RJ2387" t="s">
        <v>0</v>
      </c>
      <c r="RK2387" t="s">
        <v>0</v>
      </c>
      <c r="RL2387" t="s">
        <v>0</v>
      </c>
      <c r="RM2387" t="s">
        <v>0</v>
      </c>
      <c r="RN2387" t="s">
        <v>0</v>
      </c>
      <c r="RO2387" t="s">
        <v>0</v>
      </c>
      <c r="RP2387" t="s">
        <v>0</v>
      </c>
      <c r="RQ2387" t="s">
        <v>0</v>
      </c>
      <c r="RR2387" t="s">
        <v>0</v>
      </c>
      <c r="RS2387" t="s">
        <v>0</v>
      </c>
      <c r="RT2387" t="s">
        <v>0</v>
      </c>
      <c r="RU2387" t="s">
        <v>0</v>
      </c>
      <c r="RV2387">
        <v>3.6214</v>
      </c>
      <c r="RW2387" t="s">
        <v>0</v>
      </c>
      <c r="RX2387" t="s">
        <v>0</v>
      </c>
      <c r="RY2387" t="s">
        <v>0</v>
      </c>
      <c r="RZ2387" t="s">
        <v>0</v>
      </c>
      <c r="SA2387" t="s">
        <v>0</v>
      </c>
      <c r="SB2387" t="s">
        <v>0</v>
      </c>
      <c r="SC2387">
        <v>20.203099999999999</v>
      </c>
      <c r="SD2387" t="s">
        <v>0</v>
      </c>
      <c r="SE2387">
        <v>8.7917000000000005</v>
      </c>
      <c r="SF2387" t="s">
        <v>0</v>
      </c>
      <c r="SG2387" t="s">
        <v>0</v>
      </c>
      <c r="SH2387" t="s">
        <v>0</v>
      </c>
      <c r="SI2387" t="s">
        <v>0</v>
      </c>
      <c r="SJ2387">
        <v>11.6111</v>
      </c>
      <c r="SK2387">
        <v>62</v>
      </c>
      <c r="SL2387" t="s">
        <v>0</v>
      </c>
    </row>
    <row r="2388" spans="1:506" x14ac:dyDescent="0.3">
      <c r="A2388" s="1">
        <v>36215</v>
      </c>
      <c r="B2388" t="s">
        <v>0</v>
      </c>
      <c r="C2388" t="s">
        <v>0</v>
      </c>
      <c r="D2388" t="s">
        <v>0</v>
      </c>
      <c r="E2388">
        <v>1.337</v>
      </c>
      <c r="F2388" t="s">
        <v>0</v>
      </c>
      <c r="G2388" t="s">
        <v>0</v>
      </c>
      <c r="H2388">
        <v>4.4690000000000003</v>
      </c>
      <c r="I2388" t="s">
        <v>0</v>
      </c>
      <c r="J2388" t="s">
        <v>0</v>
      </c>
      <c r="K2388">
        <v>5.4379999999999997</v>
      </c>
      <c r="L2388" t="s">
        <v>0</v>
      </c>
      <c r="M2388" t="s">
        <v>0</v>
      </c>
      <c r="N2388" t="s">
        <v>0</v>
      </c>
      <c r="O2388" t="s">
        <v>0</v>
      </c>
      <c r="P2388">
        <v>10.515599999999999</v>
      </c>
      <c r="Q2388" t="s">
        <v>0</v>
      </c>
      <c r="R2388" t="s">
        <v>0</v>
      </c>
      <c r="S2388" t="s">
        <v>0</v>
      </c>
      <c r="T2388" t="s">
        <v>0</v>
      </c>
      <c r="U2388" t="s">
        <v>0</v>
      </c>
      <c r="V2388" t="s">
        <v>0</v>
      </c>
      <c r="W2388" t="s">
        <v>0</v>
      </c>
      <c r="X2388" t="s">
        <v>0</v>
      </c>
      <c r="Y2388" t="s">
        <v>0</v>
      </c>
      <c r="Z2388" t="s">
        <v>0</v>
      </c>
      <c r="AA2388" t="s">
        <v>0</v>
      </c>
      <c r="AB2388" t="s">
        <v>0</v>
      </c>
      <c r="AC2388" t="s">
        <v>0</v>
      </c>
      <c r="AD2388" t="s">
        <v>0</v>
      </c>
      <c r="AE2388" t="s">
        <v>0</v>
      </c>
      <c r="AF2388">
        <v>2.7812999999999999</v>
      </c>
      <c r="AG2388">
        <v>17.0625</v>
      </c>
      <c r="AH2388" t="s">
        <v>0</v>
      </c>
      <c r="AI2388" t="s">
        <v>0</v>
      </c>
      <c r="AJ2388" t="s">
        <v>0</v>
      </c>
      <c r="AK2388">
        <v>31.75</v>
      </c>
      <c r="AL2388" t="s">
        <v>0</v>
      </c>
      <c r="AM2388" t="s">
        <v>0</v>
      </c>
      <c r="AN2388">
        <v>55.469000000000001</v>
      </c>
      <c r="AO2388" t="s">
        <v>0</v>
      </c>
      <c r="AP2388">
        <v>2</v>
      </c>
      <c r="AQ2388" t="s">
        <v>0</v>
      </c>
      <c r="AR2388" t="s">
        <v>0</v>
      </c>
      <c r="AS2388" t="s">
        <v>0</v>
      </c>
      <c r="AT2388" t="s">
        <v>0</v>
      </c>
      <c r="AU2388" t="s">
        <v>0</v>
      </c>
      <c r="AV2388" t="s">
        <v>0</v>
      </c>
      <c r="AW2388" t="s">
        <v>0</v>
      </c>
      <c r="AX2388" t="s">
        <v>0</v>
      </c>
      <c r="AY2388" t="s">
        <v>0</v>
      </c>
      <c r="AZ2388" t="s">
        <v>0</v>
      </c>
      <c r="BA2388">
        <v>0.85419999999999996</v>
      </c>
      <c r="BB2388" t="s">
        <v>0</v>
      </c>
      <c r="BC2388" t="s">
        <v>0</v>
      </c>
      <c r="BD2388" t="s">
        <v>0</v>
      </c>
      <c r="BE2388" t="s">
        <v>0</v>
      </c>
      <c r="BF2388" t="s">
        <v>0</v>
      </c>
      <c r="BG2388" t="s">
        <v>0</v>
      </c>
      <c r="BH2388" t="s">
        <v>0</v>
      </c>
      <c r="BI2388" t="s">
        <v>0</v>
      </c>
      <c r="BJ2388" t="s">
        <v>0</v>
      </c>
      <c r="BK2388" t="s">
        <v>0</v>
      </c>
      <c r="BL2388" t="s">
        <v>0</v>
      </c>
      <c r="BM2388" t="s">
        <v>0</v>
      </c>
      <c r="BN2388" t="s">
        <v>0</v>
      </c>
      <c r="BO2388">
        <v>6.9470000000000001</v>
      </c>
      <c r="BP2388" t="s">
        <v>0</v>
      </c>
      <c r="BQ2388" t="s">
        <v>0</v>
      </c>
      <c r="BR2388" t="s">
        <v>0</v>
      </c>
      <c r="BS2388" t="s">
        <v>0</v>
      </c>
      <c r="BT2388" t="s">
        <v>0</v>
      </c>
      <c r="BU2388" t="s">
        <v>0</v>
      </c>
      <c r="BV2388" t="s">
        <v>0</v>
      </c>
      <c r="BW2388" t="s">
        <v>0</v>
      </c>
      <c r="BX2388" t="s">
        <v>0</v>
      </c>
      <c r="BY2388" t="s">
        <v>0</v>
      </c>
      <c r="BZ2388" t="s">
        <v>0</v>
      </c>
      <c r="CA2388" t="s">
        <v>0</v>
      </c>
      <c r="CB2388" t="s">
        <v>0</v>
      </c>
      <c r="CC2388" t="s">
        <v>0</v>
      </c>
      <c r="CD2388" t="s">
        <v>0</v>
      </c>
      <c r="CE2388" t="s">
        <v>0</v>
      </c>
      <c r="CF2388" t="s">
        <v>0</v>
      </c>
      <c r="CG2388" t="s">
        <v>0</v>
      </c>
      <c r="CH2388" t="s">
        <v>0</v>
      </c>
      <c r="CI2388" t="s">
        <v>0</v>
      </c>
      <c r="CJ2388" t="s">
        <v>0</v>
      </c>
      <c r="CK2388" t="s">
        <v>0</v>
      </c>
      <c r="CL2388" t="s">
        <v>0</v>
      </c>
      <c r="CM2388">
        <v>1.7812999999999999</v>
      </c>
      <c r="CN2388" t="s">
        <v>0</v>
      </c>
      <c r="CO2388" t="s">
        <v>0</v>
      </c>
      <c r="CP2388" t="s">
        <v>0</v>
      </c>
      <c r="CQ2388">
        <v>6.2968999999999999</v>
      </c>
      <c r="CR2388" t="s">
        <v>0</v>
      </c>
      <c r="CS2388" t="s">
        <v>0</v>
      </c>
      <c r="CT2388">
        <v>31.122399999999999</v>
      </c>
      <c r="CU2388" t="s">
        <v>0</v>
      </c>
      <c r="CV2388" t="s">
        <v>0</v>
      </c>
      <c r="CW2388" t="s">
        <v>0</v>
      </c>
      <c r="CX2388">
        <v>11.479200000000001</v>
      </c>
      <c r="CY2388" t="s">
        <v>0</v>
      </c>
      <c r="CZ2388" t="s">
        <v>0</v>
      </c>
      <c r="DA2388" t="s">
        <v>0</v>
      </c>
      <c r="DB2388" t="s">
        <v>0</v>
      </c>
      <c r="DC2388" t="s">
        <v>0</v>
      </c>
      <c r="DD2388" t="s">
        <v>0</v>
      </c>
      <c r="DE2388" t="s">
        <v>0</v>
      </c>
      <c r="DF2388" t="s">
        <v>0</v>
      </c>
      <c r="DG2388" t="s">
        <v>0</v>
      </c>
      <c r="DH2388" t="s">
        <v>0</v>
      </c>
      <c r="DI2388">
        <v>41.625</v>
      </c>
      <c r="DJ2388" t="s">
        <v>0</v>
      </c>
      <c r="DK2388" t="s">
        <v>0</v>
      </c>
      <c r="DL2388" t="s">
        <v>0</v>
      </c>
      <c r="DM2388">
        <v>1.4792000000000001</v>
      </c>
      <c r="DN2388" t="s">
        <v>0</v>
      </c>
      <c r="DO2388">
        <v>24.984400000000001</v>
      </c>
      <c r="DP2388" t="s">
        <v>0</v>
      </c>
      <c r="DQ2388">
        <v>46.667000000000002</v>
      </c>
      <c r="DR2388" t="s">
        <v>0</v>
      </c>
      <c r="DS2388">
        <v>0.92190000000000005</v>
      </c>
      <c r="DT2388" t="s">
        <v>0</v>
      </c>
      <c r="DU2388">
        <v>17.219799999999999</v>
      </c>
      <c r="DV2388" t="s">
        <v>0</v>
      </c>
      <c r="DW2388" t="s">
        <v>0</v>
      </c>
      <c r="DX2388" t="s">
        <v>0</v>
      </c>
      <c r="DY2388" t="s">
        <v>0</v>
      </c>
      <c r="DZ2388" t="s">
        <v>0</v>
      </c>
      <c r="EA2388" t="s">
        <v>0</v>
      </c>
      <c r="EB2388" t="s">
        <v>0</v>
      </c>
      <c r="EC2388" t="s">
        <v>0</v>
      </c>
      <c r="ED2388" t="s">
        <v>0</v>
      </c>
      <c r="EE2388" t="s">
        <v>0</v>
      </c>
      <c r="EF2388" t="s">
        <v>0</v>
      </c>
      <c r="EG2388" t="s">
        <v>0</v>
      </c>
      <c r="EH2388" t="s">
        <v>0</v>
      </c>
      <c r="EI2388" t="s">
        <v>0</v>
      </c>
      <c r="EJ2388" t="s">
        <v>0</v>
      </c>
      <c r="EK2388">
        <v>5.5476000000000001</v>
      </c>
      <c r="EL2388" t="s">
        <v>0</v>
      </c>
      <c r="EM2388">
        <v>9.2222000000000008</v>
      </c>
      <c r="EN2388" t="s">
        <v>0</v>
      </c>
      <c r="EO2388" t="s">
        <v>0</v>
      </c>
      <c r="EP2388" t="s">
        <v>0</v>
      </c>
      <c r="EQ2388" t="s">
        <v>0</v>
      </c>
      <c r="ER2388" t="s">
        <v>0</v>
      </c>
      <c r="ES2388" t="s">
        <v>0</v>
      </c>
      <c r="ET2388" t="s">
        <v>0</v>
      </c>
      <c r="EU2388" t="s">
        <v>0</v>
      </c>
      <c r="EV2388" t="s">
        <v>0</v>
      </c>
      <c r="EW2388">
        <v>10.125</v>
      </c>
      <c r="EX2388">
        <v>5.0155000000000003</v>
      </c>
      <c r="EY2388" t="s">
        <v>0</v>
      </c>
      <c r="EZ2388" t="s">
        <v>0</v>
      </c>
      <c r="FA2388" t="s">
        <v>0</v>
      </c>
      <c r="FB2388" t="s">
        <v>0</v>
      </c>
      <c r="FC2388" t="s">
        <v>0</v>
      </c>
      <c r="FD2388" t="s">
        <v>0</v>
      </c>
      <c r="FE2388" t="s">
        <v>0</v>
      </c>
      <c r="FF2388" t="s">
        <v>0</v>
      </c>
      <c r="FG2388" t="s">
        <v>0</v>
      </c>
      <c r="FH2388" t="s">
        <v>0</v>
      </c>
      <c r="FI2388" t="s">
        <v>0</v>
      </c>
      <c r="FJ2388" t="s">
        <v>0</v>
      </c>
      <c r="FK2388">
        <v>236.875</v>
      </c>
      <c r="FL2388" t="s">
        <v>0</v>
      </c>
      <c r="FM2388" t="s">
        <v>0</v>
      </c>
      <c r="FN2388" t="s">
        <v>0</v>
      </c>
      <c r="FO2388" t="s">
        <v>0</v>
      </c>
      <c r="FP2388" t="s">
        <v>0</v>
      </c>
      <c r="FQ2388">
        <v>5.6875</v>
      </c>
      <c r="FR2388" t="s">
        <v>0</v>
      </c>
      <c r="FS2388" t="s">
        <v>0</v>
      </c>
      <c r="FT2388" t="s">
        <v>0</v>
      </c>
      <c r="FU2388" t="s">
        <v>0</v>
      </c>
      <c r="FV2388">
        <v>2.4258000000000002</v>
      </c>
      <c r="FW2388" t="s">
        <v>0</v>
      </c>
      <c r="FX2388" t="s">
        <v>0</v>
      </c>
      <c r="FY2388" t="s">
        <v>0</v>
      </c>
      <c r="FZ2388" t="s">
        <v>0</v>
      </c>
      <c r="GA2388" t="s">
        <v>0</v>
      </c>
      <c r="GB2388" t="s">
        <v>0</v>
      </c>
      <c r="GC2388" t="s">
        <v>0</v>
      </c>
      <c r="GD2388">
        <v>5.1111000000000004</v>
      </c>
      <c r="GE2388">
        <v>42.875</v>
      </c>
      <c r="GF2388">
        <v>2.5312999999999999</v>
      </c>
      <c r="GG2388" t="s">
        <v>0</v>
      </c>
      <c r="GH2388" t="s">
        <v>0</v>
      </c>
      <c r="GI2388" t="s">
        <v>0</v>
      </c>
      <c r="GJ2388" t="s">
        <v>0</v>
      </c>
      <c r="GK2388" t="s">
        <v>0</v>
      </c>
      <c r="GL2388" t="s">
        <v>0</v>
      </c>
      <c r="GM2388" t="s">
        <v>0</v>
      </c>
      <c r="GN2388" t="s">
        <v>0</v>
      </c>
      <c r="GO2388" t="s">
        <v>0</v>
      </c>
      <c r="GP2388" t="s">
        <v>0</v>
      </c>
      <c r="GQ2388" t="s">
        <v>0</v>
      </c>
      <c r="GR2388" t="s">
        <v>0</v>
      </c>
      <c r="GS2388">
        <v>1.3125</v>
      </c>
      <c r="GT2388" t="s">
        <v>0</v>
      </c>
      <c r="GU2388" t="s">
        <v>0</v>
      </c>
      <c r="GV2388" t="s">
        <v>0</v>
      </c>
      <c r="GW2388" t="s">
        <v>0</v>
      </c>
      <c r="GX2388" t="s">
        <v>0</v>
      </c>
      <c r="GY2388" t="s">
        <v>0</v>
      </c>
      <c r="GZ2388" t="s">
        <v>0</v>
      </c>
      <c r="HA2388" t="s">
        <v>0</v>
      </c>
      <c r="HB2388" t="s">
        <v>0</v>
      </c>
      <c r="HC2388" t="s">
        <v>0</v>
      </c>
      <c r="HD2388" t="s">
        <v>0</v>
      </c>
      <c r="HE2388" t="s">
        <v>0</v>
      </c>
      <c r="HF2388" t="s">
        <v>0</v>
      </c>
      <c r="HG2388" t="s">
        <v>0</v>
      </c>
      <c r="HH2388">
        <v>25.981400000000001</v>
      </c>
      <c r="HI2388" t="s">
        <v>0</v>
      </c>
      <c r="HJ2388" t="s">
        <v>0</v>
      </c>
      <c r="HK2388" t="s">
        <v>0</v>
      </c>
      <c r="HL2388" t="s">
        <v>0</v>
      </c>
      <c r="HM2388" t="s">
        <v>0</v>
      </c>
      <c r="HN2388" t="s">
        <v>0</v>
      </c>
      <c r="HO2388" t="s">
        <v>0</v>
      </c>
      <c r="HP2388" t="s">
        <v>0</v>
      </c>
      <c r="HQ2388" t="s">
        <v>0</v>
      </c>
      <c r="HR2388">
        <v>2.7031000000000001</v>
      </c>
      <c r="HS2388" t="s">
        <v>0</v>
      </c>
      <c r="HT2388" t="s">
        <v>0</v>
      </c>
      <c r="HU2388" t="s">
        <v>0</v>
      </c>
      <c r="HV2388" t="s">
        <v>0</v>
      </c>
      <c r="HW2388" t="s">
        <v>0</v>
      </c>
      <c r="HX2388" t="s">
        <v>0</v>
      </c>
      <c r="HY2388">
        <v>5.3890000000000002</v>
      </c>
      <c r="HZ2388" t="s">
        <v>0</v>
      </c>
      <c r="IA2388" t="s">
        <v>0</v>
      </c>
      <c r="IB2388" t="s">
        <v>0</v>
      </c>
      <c r="IC2388" t="s">
        <v>0</v>
      </c>
      <c r="ID2388" t="s">
        <v>0</v>
      </c>
      <c r="IE2388">
        <v>5.9843999999999999</v>
      </c>
      <c r="IF2388" t="s">
        <v>0</v>
      </c>
      <c r="IG2388" t="s">
        <v>0</v>
      </c>
      <c r="IH2388" t="s">
        <v>0</v>
      </c>
      <c r="II2388">
        <v>15.0313</v>
      </c>
      <c r="IJ2388" t="s">
        <v>0</v>
      </c>
      <c r="IK2388">
        <v>32.593800000000002</v>
      </c>
      <c r="IL2388">
        <v>14.927</v>
      </c>
      <c r="IM2388" t="s">
        <v>0</v>
      </c>
      <c r="IN2388" t="s">
        <v>0</v>
      </c>
      <c r="IO2388" t="s">
        <v>0</v>
      </c>
      <c r="IP2388" t="s">
        <v>0</v>
      </c>
      <c r="IQ2388" t="s">
        <v>0</v>
      </c>
      <c r="IR2388">
        <v>7.7081</v>
      </c>
      <c r="IS2388" t="s">
        <v>0</v>
      </c>
      <c r="IT2388" t="s">
        <v>0</v>
      </c>
      <c r="IU2388" t="s">
        <v>0</v>
      </c>
      <c r="IV2388" t="s">
        <v>0</v>
      </c>
      <c r="IW2388" t="s">
        <v>0</v>
      </c>
      <c r="IX2388">
        <v>5.6952999999999996</v>
      </c>
      <c r="IY2388" t="s">
        <v>0</v>
      </c>
      <c r="IZ2388">
        <v>9.1719000000000008</v>
      </c>
      <c r="JA2388" t="s">
        <v>0</v>
      </c>
      <c r="JB2388" t="s">
        <v>0</v>
      </c>
      <c r="JC2388" t="s">
        <v>0</v>
      </c>
      <c r="JD2388">
        <v>19.906300000000002</v>
      </c>
      <c r="JE2388" t="s">
        <v>0</v>
      </c>
      <c r="JF2388" t="s">
        <v>0</v>
      </c>
      <c r="JG2388" t="s">
        <v>0</v>
      </c>
      <c r="JH2388" t="s">
        <v>0</v>
      </c>
      <c r="JI2388" t="s">
        <v>0</v>
      </c>
      <c r="JJ2388">
        <v>30.9375</v>
      </c>
      <c r="JK2388" t="s">
        <v>0</v>
      </c>
      <c r="JL2388" t="s">
        <v>0</v>
      </c>
      <c r="JM2388" t="s">
        <v>0</v>
      </c>
      <c r="JN2388" t="s">
        <v>0</v>
      </c>
      <c r="JO2388" t="s">
        <v>0</v>
      </c>
      <c r="JP2388" t="s">
        <v>0</v>
      </c>
      <c r="JQ2388" t="s">
        <v>0</v>
      </c>
      <c r="JR2388" t="s">
        <v>0</v>
      </c>
      <c r="JS2388" t="s">
        <v>0</v>
      </c>
      <c r="JT2388" t="s">
        <v>0</v>
      </c>
      <c r="JU2388" t="s">
        <v>0</v>
      </c>
      <c r="JV2388" t="s">
        <v>0</v>
      </c>
      <c r="JW2388" t="s">
        <v>0</v>
      </c>
      <c r="JX2388" t="s">
        <v>0</v>
      </c>
      <c r="JY2388" t="s">
        <v>0</v>
      </c>
      <c r="JZ2388" t="s">
        <v>0</v>
      </c>
      <c r="KA2388" t="s">
        <v>0</v>
      </c>
      <c r="KB2388" t="s">
        <v>0</v>
      </c>
      <c r="KC2388" t="s">
        <v>0</v>
      </c>
      <c r="KD2388" t="s">
        <v>0</v>
      </c>
      <c r="KE2388" t="s">
        <v>0</v>
      </c>
      <c r="KF2388">
        <v>11.729200000000001</v>
      </c>
      <c r="KG2388" t="s">
        <v>0</v>
      </c>
      <c r="KH2388" t="s">
        <v>0</v>
      </c>
      <c r="KI2388" t="s">
        <v>0</v>
      </c>
      <c r="KJ2388" t="s">
        <v>0</v>
      </c>
      <c r="KK2388" t="s">
        <v>0</v>
      </c>
      <c r="KL2388" t="s">
        <v>0</v>
      </c>
      <c r="KM2388" t="s">
        <v>0</v>
      </c>
      <c r="KN2388" t="s">
        <v>0</v>
      </c>
      <c r="KO2388" t="s">
        <v>0</v>
      </c>
      <c r="KP2388" t="s">
        <v>0</v>
      </c>
      <c r="KQ2388" t="s">
        <v>0</v>
      </c>
      <c r="KR2388">
        <v>8.7407000000000004</v>
      </c>
      <c r="KS2388" t="s">
        <v>0</v>
      </c>
      <c r="KT2388" t="s">
        <v>0</v>
      </c>
      <c r="KU2388" t="s">
        <v>0</v>
      </c>
      <c r="KV2388" t="s">
        <v>0</v>
      </c>
      <c r="KW2388" t="s">
        <v>0</v>
      </c>
      <c r="KX2388" t="s">
        <v>0</v>
      </c>
      <c r="KY2388" t="s">
        <v>0</v>
      </c>
      <c r="KZ2388">
        <v>14.375</v>
      </c>
      <c r="LA2388" t="s">
        <v>0</v>
      </c>
      <c r="LB2388" t="s">
        <v>0</v>
      </c>
      <c r="LC2388" t="s">
        <v>0</v>
      </c>
      <c r="LD2388" t="s">
        <v>0</v>
      </c>
      <c r="LE2388">
        <v>9.0999999999999998E-2</v>
      </c>
      <c r="LF2388" t="s">
        <v>0</v>
      </c>
      <c r="LG2388" t="s">
        <v>0</v>
      </c>
      <c r="LH2388" t="s">
        <v>0</v>
      </c>
      <c r="LI2388" t="s">
        <v>0</v>
      </c>
      <c r="LJ2388" t="s">
        <v>0</v>
      </c>
      <c r="LK2388" t="s">
        <v>0</v>
      </c>
      <c r="LL2388" t="s">
        <v>0</v>
      </c>
      <c r="LM2388">
        <v>38.218800000000002</v>
      </c>
      <c r="LN2388" t="s">
        <v>0</v>
      </c>
      <c r="LO2388" t="s">
        <v>0</v>
      </c>
      <c r="LP2388" t="s">
        <v>0</v>
      </c>
      <c r="LQ2388" t="s">
        <v>0</v>
      </c>
      <c r="LR2388">
        <v>23.125</v>
      </c>
      <c r="LS2388" t="s">
        <v>0</v>
      </c>
      <c r="LT2388" t="s">
        <v>0</v>
      </c>
      <c r="LU2388" t="s">
        <v>0</v>
      </c>
      <c r="LV2388" t="s">
        <v>0</v>
      </c>
      <c r="LW2388" t="s">
        <v>0</v>
      </c>
      <c r="LX2388" t="s">
        <v>0</v>
      </c>
      <c r="LY2388" t="s">
        <v>0</v>
      </c>
      <c r="LZ2388" t="s">
        <v>0</v>
      </c>
      <c r="MA2388" t="s">
        <v>0</v>
      </c>
      <c r="MB2388">
        <v>2.4609000000000001</v>
      </c>
      <c r="MC2388" t="s">
        <v>0</v>
      </c>
      <c r="MD2388" t="s">
        <v>0</v>
      </c>
      <c r="ME2388" t="s">
        <v>0</v>
      </c>
      <c r="MF2388" t="s">
        <v>0</v>
      </c>
      <c r="MG2388">
        <v>4</v>
      </c>
      <c r="MH2388" t="s">
        <v>0</v>
      </c>
      <c r="MI2388">
        <v>10.625</v>
      </c>
      <c r="MJ2388">
        <v>44.281300000000002</v>
      </c>
      <c r="MK2388" t="s">
        <v>0</v>
      </c>
      <c r="ML2388">
        <v>1.9792000000000001</v>
      </c>
      <c r="MM2388" t="s">
        <v>0</v>
      </c>
      <c r="MN2388" t="s">
        <v>0</v>
      </c>
      <c r="MO2388" t="s">
        <v>0</v>
      </c>
      <c r="MP2388" t="s">
        <v>0</v>
      </c>
      <c r="MQ2388" t="s">
        <v>0</v>
      </c>
      <c r="MR2388">
        <v>1.5144</v>
      </c>
      <c r="MS2388" t="s">
        <v>0</v>
      </c>
      <c r="MT2388" t="s">
        <v>0</v>
      </c>
      <c r="MU2388">
        <v>9.2812999999999999</v>
      </c>
      <c r="MV2388">
        <v>11.75</v>
      </c>
      <c r="MW2388" t="s">
        <v>0</v>
      </c>
      <c r="MX2388" t="s">
        <v>0</v>
      </c>
      <c r="MY2388">
        <v>19.277799999999999</v>
      </c>
      <c r="MZ2388">
        <v>5.9127000000000001</v>
      </c>
      <c r="NA2388">
        <v>8.2469000000000001</v>
      </c>
      <c r="NB2388" t="s">
        <v>0</v>
      </c>
      <c r="NC2388" t="s">
        <v>0</v>
      </c>
      <c r="ND2388" t="s">
        <v>0</v>
      </c>
      <c r="NE2388" t="s">
        <v>0</v>
      </c>
      <c r="NF2388" t="s">
        <v>0</v>
      </c>
      <c r="NG2388" t="s">
        <v>0</v>
      </c>
      <c r="NH2388" t="s">
        <v>0</v>
      </c>
      <c r="NI2388" t="s">
        <v>0</v>
      </c>
      <c r="NJ2388" t="s">
        <v>0</v>
      </c>
      <c r="NK2388" t="s">
        <v>0</v>
      </c>
      <c r="NL2388" t="s">
        <v>0</v>
      </c>
      <c r="NM2388" t="s">
        <v>0</v>
      </c>
      <c r="NN2388" t="s">
        <v>0</v>
      </c>
      <c r="NO2388" t="s">
        <v>0</v>
      </c>
      <c r="NP2388" t="s">
        <v>0</v>
      </c>
      <c r="NQ2388" t="s">
        <v>0</v>
      </c>
      <c r="NR2388" t="s">
        <v>0</v>
      </c>
      <c r="NS2388" t="s">
        <v>0</v>
      </c>
      <c r="NT2388">
        <v>8.4062999999999999</v>
      </c>
      <c r="NU2388" t="s">
        <v>0</v>
      </c>
      <c r="NV2388" t="s">
        <v>0</v>
      </c>
      <c r="NW2388" t="s">
        <v>0</v>
      </c>
      <c r="NX2388" t="s">
        <v>0</v>
      </c>
      <c r="NY2388" t="s">
        <v>0</v>
      </c>
      <c r="NZ2388" t="s">
        <v>0</v>
      </c>
      <c r="OA2388" t="s">
        <v>0</v>
      </c>
      <c r="OB2388">
        <v>4.5468999999999999</v>
      </c>
      <c r="OC2388" t="s">
        <v>0</v>
      </c>
      <c r="OD2388" t="s">
        <v>0</v>
      </c>
      <c r="OE2388" t="s">
        <v>0</v>
      </c>
      <c r="OF2388" t="s">
        <v>0</v>
      </c>
      <c r="OG2388">
        <v>7.5</v>
      </c>
      <c r="OH2388" t="s">
        <v>0</v>
      </c>
      <c r="OI2388" t="s">
        <v>0</v>
      </c>
      <c r="OJ2388" t="s">
        <v>0</v>
      </c>
      <c r="OK2388" t="s">
        <v>0</v>
      </c>
      <c r="OL2388">
        <v>3.9297</v>
      </c>
      <c r="OM2388" t="s">
        <v>0</v>
      </c>
      <c r="ON2388" t="s">
        <v>0</v>
      </c>
      <c r="OO2388" t="s">
        <v>0</v>
      </c>
      <c r="OP2388">
        <v>2.8125</v>
      </c>
      <c r="OQ2388" t="s">
        <v>0</v>
      </c>
      <c r="OR2388" t="s">
        <v>0</v>
      </c>
      <c r="OS2388" t="s">
        <v>0</v>
      </c>
      <c r="OT2388">
        <v>3.25</v>
      </c>
      <c r="OU2388" t="s">
        <v>0</v>
      </c>
      <c r="OV2388" t="s">
        <v>0</v>
      </c>
      <c r="OW2388" t="s">
        <v>0</v>
      </c>
      <c r="OX2388">
        <v>9.1880000000000006</v>
      </c>
      <c r="OY2388" t="s">
        <v>0</v>
      </c>
      <c r="OZ2388" t="s">
        <v>0</v>
      </c>
      <c r="PA2388" t="s">
        <v>0</v>
      </c>
      <c r="PB2388" t="s">
        <v>0</v>
      </c>
      <c r="PC2388">
        <v>24.625</v>
      </c>
      <c r="PD2388" t="s">
        <v>0</v>
      </c>
      <c r="PE2388" t="s">
        <v>0</v>
      </c>
      <c r="PF2388" t="s">
        <v>0</v>
      </c>
      <c r="PG2388" t="s">
        <v>0</v>
      </c>
      <c r="PH2388" t="s">
        <v>0</v>
      </c>
      <c r="PI2388">
        <v>7.7812999999999999</v>
      </c>
      <c r="PJ2388" t="s">
        <v>0</v>
      </c>
      <c r="PK2388" t="s">
        <v>0</v>
      </c>
      <c r="PL2388" t="s">
        <v>0</v>
      </c>
      <c r="PM2388">
        <v>11.0313</v>
      </c>
      <c r="PN2388" t="s">
        <v>0</v>
      </c>
      <c r="PO2388" t="s">
        <v>0</v>
      </c>
      <c r="PP2388" t="s">
        <v>0</v>
      </c>
      <c r="PQ2388" t="s">
        <v>0</v>
      </c>
      <c r="PR2388">
        <v>28</v>
      </c>
      <c r="PS2388" t="s">
        <v>0</v>
      </c>
      <c r="PT2388" t="s">
        <v>0</v>
      </c>
      <c r="PU2388" t="s">
        <v>0</v>
      </c>
      <c r="PV2388" t="s">
        <v>0</v>
      </c>
      <c r="PW2388" t="s">
        <v>0</v>
      </c>
      <c r="PX2388" t="s">
        <v>0</v>
      </c>
      <c r="PY2388" t="s">
        <v>0</v>
      </c>
      <c r="PZ2388" t="s">
        <v>0</v>
      </c>
      <c r="QA2388" t="s">
        <v>0</v>
      </c>
      <c r="QB2388" t="s">
        <v>0</v>
      </c>
      <c r="QC2388">
        <v>15.2813</v>
      </c>
      <c r="QD2388" t="s">
        <v>0</v>
      </c>
      <c r="QE2388">
        <v>1.75</v>
      </c>
      <c r="QF2388" t="s">
        <v>0</v>
      </c>
      <c r="QG2388">
        <v>7.4166999999999996</v>
      </c>
      <c r="QH2388" t="s">
        <v>0</v>
      </c>
      <c r="QI2388" t="s">
        <v>0</v>
      </c>
      <c r="QJ2388" t="s">
        <v>0</v>
      </c>
      <c r="QK2388" t="s">
        <v>0</v>
      </c>
      <c r="QL2388" t="s">
        <v>0</v>
      </c>
      <c r="QM2388" t="s">
        <v>0</v>
      </c>
      <c r="QN2388" t="s">
        <v>0</v>
      </c>
      <c r="QO2388" t="s">
        <v>0</v>
      </c>
      <c r="QP2388" t="s">
        <v>0</v>
      </c>
      <c r="QQ2388" t="s">
        <v>0</v>
      </c>
      <c r="QR2388" t="s">
        <v>0</v>
      </c>
      <c r="QS2388" t="s">
        <v>0</v>
      </c>
      <c r="QT2388" t="s">
        <v>0</v>
      </c>
      <c r="QU2388" t="s">
        <v>0</v>
      </c>
      <c r="QV2388" t="s">
        <v>0</v>
      </c>
      <c r="QW2388" t="s">
        <v>0</v>
      </c>
      <c r="QX2388" t="s">
        <v>0</v>
      </c>
      <c r="QY2388" t="s">
        <v>0</v>
      </c>
      <c r="QZ2388" t="s">
        <v>0</v>
      </c>
      <c r="RA2388" t="s">
        <v>0</v>
      </c>
      <c r="RB2388" t="s">
        <v>0</v>
      </c>
      <c r="RC2388" t="s">
        <v>0</v>
      </c>
      <c r="RD2388" t="s">
        <v>0</v>
      </c>
      <c r="RE2388" t="s">
        <v>0</v>
      </c>
      <c r="RF2388">
        <v>25.8125</v>
      </c>
      <c r="RG2388">
        <v>12.1563</v>
      </c>
      <c r="RH2388" t="s">
        <v>0</v>
      </c>
      <c r="RI2388" t="s">
        <v>0</v>
      </c>
      <c r="RJ2388" t="s">
        <v>0</v>
      </c>
      <c r="RK2388" t="s">
        <v>0</v>
      </c>
      <c r="RL2388" t="s">
        <v>0</v>
      </c>
      <c r="RM2388" t="s">
        <v>0</v>
      </c>
      <c r="RN2388" t="s">
        <v>0</v>
      </c>
      <c r="RO2388" t="s">
        <v>0</v>
      </c>
      <c r="RP2388" t="s">
        <v>0</v>
      </c>
      <c r="RQ2388" t="s">
        <v>0</v>
      </c>
      <c r="RR2388" t="s">
        <v>0</v>
      </c>
      <c r="RS2388" t="s">
        <v>0</v>
      </c>
      <c r="RT2388" t="s">
        <v>0</v>
      </c>
      <c r="RU2388" t="s">
        <v>0</v>
      </c>
      <c r="RV2388">
        <v>3.6214</v>
      </c>
      <c r="RW2388" t="s">
        <v>0</v>
      </c>
      <c r="RX2388" t="s">
        <v>0</v>
      </c>
      <c r="RY2388" t="s">
        <v>0</v>
      </c>
      <c r="RZ2388" t="s">
        <v>0</v>
      </c>
      <c r="SA2388" t="s">
        <v>0</v>
      </c>
      <c r="SB2388" t="s">
        <v>0</v>
      </c>
      <c r="SC2388">
        <v>20.031300000000002</v>
      </c>
      <c r="SD2388" t="s">
        <v>0</v>
      </c>
      <c r="SE2388">
        <v>8.6667000000000005</v>
      </c>
      <c r="SF2388" t="s">
        <v>0</v>
      </c>
      <c r="SG2388" t="s">
        <v>0</v>
      </c>
      <c r="SH2388" t="s">
        <v>0</v>
      </c>
      <c r="SI2388" t="s">
        <v>0</v>
      </c>
      <c r="SJ2388">
        <v>11.5</v>
      </c>
      <c r="SK2388">
        <v>62.4375</v>
      </c>
      <c r="SL2388" t="s">
        <v>0</v>
      </c>
    </row>
    <row r="2389" spans="1:506" x14ac:dyDescent="0.3">
      <c r="A2389" s="1">
        <v>36216</v>
      </c>
      <c r="B2389" t="s">
        <v>0</v>
      </c>
      <c r="C2389" t="s">
        <v>0</v>
      </c>
      <c r="D2389" t="s">
        <v>0</v>
      </c>
      <c r="E2389">
        <v>1.319</v>
      </c>
      <c r="F2389" t="s">
        <v>0</v>
      </c>
      <c r="G2389" t="s">
        <v>0</v>
      </c>
      <c r="H2389">
        <v>4.5</v>
      </c>
      <c r="I2389" t="s">
        <v>0</v>
      </c>
      <c r="J2389" t="s">
        <v>0</v>
      </c>
      <c r="K2389">
        <v>5.383</v>
      </c>
      <c r="L2389" t="s">
        <v>0</v>
      </c>
      <c r="M2389" t="s">
        <v>0</v>
      </c>
      <c r="N2389" t="s">
        <v>0</v>
      </c>
      <c r="O2389" t="s">
        <v>0</v>
      </c>
      <c r="P2389">
        <v>10.265599999999999</v>
      </c>
      <c r="Q2389" t="s">
        <v>0</v>
      </c>
      <c r="R2389" t="s">
        <v>0</v>
      </c>
      <c r="S2389" t="s">
        <v>0</v>
      </c>
      <c r="T2389" t="s">
        <v>0</v>
      </c>
      <c r="U2389" t="s">
        <v>0</v>
      </c>
      <c r="V2389" t="s">
        <v>0</v>
      </c>
      <c r="W2389" t="s">
        <v>0</v>
      </c>
      <c r="X2389" t="s">
        <v>0</v>
      </c>
      <c r="Y2389" t="s">
        <v>0</v>
      </c>
      <c r="Z2389" t="s">
        <v>0</v>
      </c>
      <c r="AA2389" t="s">
        <v>0</v>
      </c>
      <c r="AB2389" t="s">
        <v>0</v>
      </c>
      <c r="AC2389" t="s">
        <v>0</v>
      </c>
      <c r="AD2389" t="s">
        <v>0</v>
      </c>
      <c r="AE2389" t="s">
        <v>0</v>
      </c>
      <c r="AF2389">
        <v>2.8437999999999999</v>
      </c>
      <c r="AG2389">
        <v>15.9375</v>
      </c>
      <c r="AH2389" t="s">
        <v>0</v>
      </c>
      <c r="AI2389" t="s">
        <v>0</v>
      </c>
      <c r="AJ2389" t="s">
        <v>0</v>
      </c>
      <c r="AK2389">
        <v>31.687999999999999</v>
      </c>
      <c r="AL2389" t="s">
        <v>0</v>
      </c>
      <c r="AM2389" t="s">
        <v>0</v>
      </c>
      <c r="AN2389">
        <v>62.5</v>
      </c>
      <c r="AO2389" t="s">
        <v>0</v>
      </c>
      <c r="AP2389">
        <v>2.125</v>
      </c>
      <c r="AQ2389" t="s">
        <v>0</v>
      </c>
      <c r="AR2389" t="s">
        <v>0</v>
      </c>
      <c r="AS2389" t="s">
        <v>0</v>
      </c>
      <c r="AT2389" t="s">
        <v>0</v>
      </c>
      <c r="AU2389" t="s">
        <v>0</v>
      </c>
      <c r="AV2389" t="s">
        <v>0</v>
      </c>
      <c r="AW2389" t="s">
        <v>0</v>
      </c>
      <c r="AX2389" t="s">
        <v>0</v>
      </c>
      <c r="AY2389" t="s">
        <v>0</v>
      </c>
      <c r="AZ2389" t="s">
        <v>0</v>
      </c>
      <c r="BA2389">
        <v>0.875</v>
      </c>
      <c r="BB2389" t="s">
        <v>0</v>
      </c>
      <c r="BC2389" t="s">
        <v>0</v>
      </c>
      <c r="BD2389" t="s">
        <v>0</v>
      </c>
      <c r="BE2389" t="s">
        <v>0</v>
      </c>
      <c r="BF2389" t="s">
        <v>0</v>
      </c>
      <c r="BG2389" t="s">
        <v>0</v>
      </c>
      <c r="BH2389" t="s">
        <v>0</v>
      </c>
      <c r="BI2389" t="s">
        <v>0</v>
      </c>
      <c r="BJ2389" t="s">
        <v>0</v>
      </c>
      <c r="BK2389" t="s">
        <v>0</v>
      </c>
      <c r="BL2389" t="s">
        <v>0</v>
      </c>
      <c r="BM2389" t="s">
        <v>0</v>
      </c>
      <c r="BN2389" t="s">
        <v>0</v>
      </c>
      <c r="BO2389">
        <v>6.9269999999999996</v>
      </c>
      <c r="BP2389" t="s">
        <v>0</v>
      </c>
      <c r="BQ2389" t="s">
        <v>0</v>
      </c>
      <c r="BR2389" t="s">
        <v>0</v>
      </c>
      <c r="BS2389" t="s">
        <v>0</v>
      </c>
      <c r="BT2389" t="s">
        <v>0</v>
      </c>
      <c r="BU2389" t="s">
        <v>0</v>
      </c>
      <c r="BV2389" t="s">
        <v>0</v>
      </c>
      <c r="BW2389" t="s">
        <v>0</v>
      </c>
      <c r="BX2389" t="s">
        <v>0</v>
      </c>
      <c r="BY2389" t="s">
        <v>0</v>
      </c>
      <c r="BZ2389" t="s">
        <v>0</v>
      </c>
      <c r="CA2389" t="s">
        <v>0</v>
      </c>
      <c r="CB2389" t="s">
        <v>0</v>
      </c>
      <c r="CC2389" t="s">
        <v>0</v>
      </c>
      <c r="CD2389" t="s">
        <v>0</v>
      </c>
      <c r="CE2389" t="s">
        <v>0</v>
      </c>
      <c r="CF2389" t="s">
        <v>0</v>
      </c>
      <c r="CG2389" t="s">
        <v>0</v>
      </c>
      <c r="CH2389" t="s">
        <v>0</v>
      </c>
      <c r="CI2389" t="s">
        <v>0</v>
      </c>
      <c r="CJ2389" t="s">
        <v>0</v>
      </c>
      <c r="CK2389" t="s">
        <v>0</v>
      </c>
      <c r="CL2389" t="s">
        <v>0</v>
      </c>
      <c r="CM2389">
        <v>1.7812999999999999</v>
      </c>
      <c r="CN2389" t="s">
        <v>0</v>
      </c>
      <c r="CO2389" t="s">
        <v>0</v>
      </c>
      <c r="CP2389" t="s">
        <v>0</v>
      </c>
      <c r="CQ2389">
        <v>6.375</v>
      </c>
      <c r="CR2389" t="s">
        <v>0</v>
      </c>
      <c r="CS2389" t="s">
        <v>0</v>
      </c>
      <c r="CT2389">
        <v>31.576000000000001</v>
      </c>
      <c r="CU2389" t="s">
        <v>0</v>
      </c>
      <c r="CV2389" t="s">
        <v>0</v>
      </c>
      <c r="CW2389" t="s">
        <v>0</v>
      </c>
      <c r="CX2389">
        <v>10.947900000000001</v>
      </c>
      <c r="CY2389" t="s">
        <v>0</v>
      </c>
      <c r="CZ2389" t="s">
        <v>0</v>
      </c>
      <c r="DA2389" t="s">
        <v>0</v>
      </c>
      <c r="DB2389" t="s">
        <v>0</v>
      </c>
      <c r="DC2389" t="s">
        <v>0</v>
      </c>
      <c r="DD2389" t="s">
        <v>0</v>
      </c>
      <c r="DE2389" t="s">
        <v>0</v>
      </c>
      <c r="DF2389" t="s">
        <v>0</v>
      </c>
      <c r="DG2389" t="s">
        <v>0</v>
      </c>
      <c r="DH2389" t="s">
        <v>0</v>
      </c>
      <c r="DI2389">
        <v>40.563000000000002</v>
      </c>
      <c r="DJ2389" t="s">
        <v>0</v>
      </c>
      <c r="DK2389" t="s">
        <v>0</v>
      </c>
      <c r="DL2389" t="s">
        <v>0</v>
      </c>
      <c r="DM2389">
        <v>1.4271</v>
      </c>
      <c r="DN2389" t="s">
        <v>0</v>
      </c>
      <c r="DO2389">
        <v>24.625</v>
      </c>
      <c r="DP2389" t="s">
        <v>0</v>
      </c>
      <c r="DQ2389">
        <v>48.167000000000002</v>
      </c>
      <c r="DR2389" t="s">
        <v>0</v>
      </c>
      <c r="DS2389">
        <v>0.94269999999999998</v>
      </c>
      <c r="DT2389" t="s">
        <v>0</v>
      </c>
      <c r="DU2389">
        <v>16.112400000000001</v>
      </c>
      <c r="DV2389" t="s">
        <v>0</v>
      </c>
      <c r="DW2389" t="s">
        <v>0</v>
      </c>
      <c r="DX2389" t="s">
        <v>0</v>
      </c>
      <c r="DY2389" t="s">
        <v>0</v>
      </c>
      <c r="DZ2389" t="s">
        <v>0</v>
      </c>
      <c r="EA2389" t="s">
        <v>0</v>
      </c>
      <c r="EB2389" t="s">
        <v>0</v>
      </c>
      <c r="EC2389" t="s">
        <v>0</v>
      </c>
      <c r="ED2389" t="s">
        <v>0</v>
      </c>
      <c r="EE2389" t="s">
        <v>0</v>
      </c>
      <c r="EF2389" t="s">
        <v>0</v>
      </c>
      <c r="EG2389" t="s">
        <v>0</v>
      </c>
      <c r="EH2389" t="s">
        <v>0</v>
      </c>
      <c r="EI2389" t="s">
        <v>0</v>
      </c>
      <c r="EJ2389" t="s">
        <v>0</v>
      </c>
      <c r="EK2389">
        <v>5.4074999999999998</v>
      </c>
      <c r="EL2389" t="s">
        <v>0</v>
      </c>
      <c r="EM2389">
        <v>9</v>
      </c>
      <c r="EN2389" t="s">
        <v>0</v>
      </c>
      <c r="EO2389" t="s">
        <v>0</v>
      </c>
      <c r="EP2389" t="s">
        <v>0</v>
      </c>
      <c r="EQ2389" t="s">
        <v>0</v>
      </c>
      <c r="ER2389" t="s">
        <v>0</v>
      </c>
      <c r="ES2389" t="s">
        <v>0</v>
      </c>
      <c r="ET2389" t="s">
        <v>0</v>
      </c>
      <c r="EU2389" t="s">
        <v>0</v>
      </c>
      <c r="EV2389" t="s">
        <v>0</v>
      </c>
      <c r="EW2389">
        <v>10.125</v>
      </c>
      <c r="EX2389">
        <v>5.2522000000000002</v>
      </c>
      <c r="EY2389" t="s">
        <v>0</v>
      </c>
      <c r="EZ2389" t="s">
        <v>0</v>
      </c>
      <c r="FA2389" t="s">
        <v>0</v>
      </c>
      <c r="FB2389" t="s">
        <v>0</v>
      </c>
      <c r="FC2389" t="s">
        <v>0</v>
      </c>
      <c r="FD2389" t="s">
        <v>0</v>
      </c>
      <c r="FE2389" t="s">
        <v>0</v>
      </c>
      <c r="FF2389" t="s">
        <v>0</v>
      </c>
      <c r="FG2389" t="s">
        <v>0</v>
      </c>
      <c r="FH2389" t="s">
        <v>0</v>
      </c>
      <c r="FI2389" t="s">
        <v>0</v>
      </c>
      <c r="FJ2389" t="s">
        <v>0</v>
      </c>
      <c r="FK2389">
        <v>233.125</v>
      </c>
      <c r="FL2389" t="s">
        <v>0</v>
      </c>
      <c r="FM2389" t="s">
        <v>0</v>
      </c>
      <c r="FN2389" t="s">
        <v>0</v>
      </c>
      <c r="FO2389" t="s">
        <v>0</v>
      </c>
      <c r="FP2389" t="s">
        <v>0</v>
      </c>
      <c r="FQ2389">
        <v>5.8125</v>
      </c>
      <c r="FR2389" t="s">
        <v>0</v>
      </c>
      <c r="FS2389" t="s">
        <v>0</v>
      </c>
      <c r="FT2389" t="s">
        <v>0</v>
      </c>
      <c r="FU2389" t="s">
        <v>0</v>
      </c>
      <c r="FV2389">
        <v>2.3866999999999998</v>
      </c>
      <c r="FW2389" t="s">
        <v>0</v>
      </c>
      <c r="FX2389" t="s">
        <v>0</v>
      </c>
      <c r="FY2389" t="s">
        <v>0</v>
      </c>
      <c r="FZ2389" t="s">
        <v>0</v>
      </c>
      <c r="GA2389" t="s">
        <v>0</v>
      </c>
      <c r="GB2389" t="s">
        <v>0</v>
      </c>
      <c r="GC2389" t="s">
        <v>0</v>
      </c>
      <c r="GD2389">
        <v>5.2222</v>
      </c>
      <c r="GE2389">
        <v>43.291699999999999</v>
      </c>
      <c r="GF2389">
        <v>2.375</v>
      </c>
      <c r="GG2389" t="s">
        <v>0</v>
      </c>
      <c r="GH2389" t="s">
        <v>0</v>
      </c>
      <c r="GI2389" t="s">
        <v>0</v>
      </c>
      <c r="GJ2389" t="s">
        <v>0</v>
      </c>
      <c r="GK2389" t="s">
        <v>0</v>
      </c>
      <c r="GL2389" t="s">
        <v>0</v>
      </c>
      <c r="GM2389" t="s">
        <v>0</v>
      </c>
      <c r="GN2389" t="s">
        <v>0</v>
      </c>
      <c r="GO2389" t="s">
        <v>0</v>
      </c>
      <c r="GP2389" t="s">
        <v>0</v>
      </c>
      <c r="GQ2389" t="s">
        <v>0</v>
      </c>
      <c r="GR2389" t="s">
        <v>0</v>
      </c>
      <c r="GS2389">
        <v>1.3203</v>
      </c>
      <c r="GT2389" t="s">
        <v>0</v>
      </c>
      <c r="GU2389" t="s">
        <v>0</v>
      </c>
      <c r="GV2389" t="s">
        <v>0</v>
      </c>
      <c r="GW2389" t="s">
        <v>0</v>
      </c>
      <c r="GX2389" t="s">
        <v>0</v>
      </c>
      <c r="GY2389" t="s">
        <v>0</v>
      </c>
      <c r="GZ2389" t="s">
        <v>0</v>
      </c>
      <c r="HA2389" t="s">
        <v>0</v>
      </c>
      <c r="HB2389" t="s">
        <v>0</v>
      </c>
      <c r="HC2389" t="s">
        <v>0</v>
      </c>
      <c r="HD2389" t="s">
        <v>0</v>
      </c>
      <c r="HE2389" t="s">
        <v>0</v>
      </c>
      <c r="HF2389" t="s">
        <v>0</v>
      </c>
      <c r="HG2389" t="s">
        <v>0</v>
      </c>
      <c r="HH2389">
        <v>25.8781</v>
      </c>
      <c r="HI2389" t="s">
        <v>0</v>
      </c>
      <c r="HJ2389" t="s">
        <v>0</v>
      </c>
      <c r="HK2389" t="s">
        <v>0</v>
      </c>
      <c r="HL2389" t="s">
        <v>0</v>
      </c>
      <c r="HM2389" t="s">
        <v>0</v>
      </c>
      <c r="HN2389" t="s">
        <v>0</v>
      </c>
      <c r="HO2389" t="s">
        <v>0</v>
      </c>
      <c r="HP2389" t="s">
        <v>0</v>
      </c>
      <c r="HQ2389" t="s">
        <v>0</v>
      </c>
      <c r="HR2389">
        <v>2.6093999999999999</v>
      </c>
      <c r="HS2389" t="s">
        <v>0</v>
      </c>
      <c r="HT2389" t="s">
        <v>0</v>
      </c>
      <c r="HU2389" t="s">
        <v>0</v>
      </c>
      <c r="HV2389" t="s">
        <v>0</v>
      </c>
      <c r="HW2389" t="s">
        <v>0</v>
      </c>
      <c r="HX2389" t="s">
        <v>0</v>
      </c>
      <c r="HY2389">
        <v>5.12</v>
      </c>
      <c r="HZ2389" t="s">
        <v>0</v>
      </c>
      <c r="IA2389" t="s">
        <v>0</v>
      </c>
      <c r="IB2389" t="s">
        <v>0</v>
      </c>
      <c r="IC2389" t="s">
        <v>0</v>
      </c>
      <c r="ID2389" t="s">
        <v>0</v>
      </c>
      <c r="IE2389">
        <v>5.625</v>
      </c>
      <c r="IF2389" t="s">
        <v>0</v>
      </c>
      <c r="IG2389" t="s">
        <v>0</v>
      </c>
      <c r="IH2389" t="s">
        <v>0</v>
      </c>
      <c r="II2389">
        <v>14.3438</v>
      </c>
      <c r="IJ2389" t="s">
        <v>0</v>
      </c>
      <c r="IK2389">
        <v>31.9375</v>
      </c>
      <c r="IL2389">
        <v>14.927</v>
      </c>
      <c r="IM2389" t="s">
        <v>0</v>
      </c>
      <c r="IN2389" t="s">
        <v>0</v>
      </c>
      <c r="IO2389" t="s">
        <v>0</v>
      </c>
      <c r="IP2389" t="s">
        <v>0</v>
      </c>
      <c r="IQ2389" t="s">
        <v>0</v>
      </c>
      <c r="IR2389">
        <v>7.7081</v>
      </c>
      <c r="IS2389" t="s">
        <v>0</v>
      </c>
      <c r="IT2389" t="s">
        <v>0</v>
      </c>
      <c r="IU2389" t="s">
        <v>0</v>
      </c>
      <c r="IV2389" t="s">
        <v>0</v>
      </c>
      <c r="IW2389" t="s">
        <v>0</v>
      </c>
      <c r="IX2389">
        <v>5.7187999999999999</v>
      </c>
      <c r="IY2389" t="s">
        <v>0</v>
      </c>
      <c r="IZ2389">
        <v>9.2344000000000008</v>
      </c>
      <c r="JA2389" t="s">
        <v>0</v>
      </c>
      <c r="JB2389" t="s">
        <v>0</v>
      </c>
      <c r="JC2389" t="s">
        <v>0</v>
      </c>
      <c r="JD2389">
        <v>19.781300000000002</v>
      </c>
      <c r="JE2389" t="s">
        <v>0</v>
      </c>
      <c r="JF2389" t="s">
        <v>0</v>
      </c>
      <c r="JG2389" t="s">
        <v>0</v>
      </c>
      <c r="JH2389" t="s">
        <v>0</v>
      </c>
      <c r="JI2389" t="s">
        <v>0</v>
      </c>
      <c r="JJ2389">
        <v>28.4375</v>
      </c>
      <c r="JK2389" t="s">
        <v>0</v>
      </c>
      <c r="JL2389" t="s">
        <v>0</v>
      </c>
      <c r="JM2389" t="s">
        <v>0</v>
      </c>
      <c r="JN2389" t="s">
        <v>0</v>
      </c>
      <c r="JO2389" t="s">
        <v>0</v>
      </c>
      <c r="JP2389" t="s">
        <v>0</v>
      </c>
      <c r="JQ2389" t="s">
        <v>0</v>
      </c>
      <c r="JR2389" t="s">
        <v>0</v>
      </c>
      <c r="JS2389" t="s">
        <v>0</v>
      </c>
      <c r="JT2389" t="s">
        <v>0</v>
      </c>
      <c r="JU2389" t="s">
        <v>0</v>
      </c>
      <c r="JV2389" t="s">
        <v>0</v>
      </c>
      <c r="JW2389" t="s">
        <v>0</v>
      </c>
      <c r="JX2389" t="s">
        <v>0</v>
      </c>
      <c r="JY2389" t="s">
        <v>0</v>
      </c>
      <c r="JZ2389" t="s">
        <v>0</v>
      </c>
      <c r="KA2389" t="s">
        <v>0</v>
      </c>
      <c r="KB2389" t="s">
        <v>0</v>
      </c>
      <c r="KC2389" t="s">
        <v>0</v>
      </c>
      <c r="KD2389" t="s">
        <v>0</v>
      </c>
      <c r="KE2389" t="s">
        <v>0</v>
      </c>
      <c r="KF2389">
        <v>11.229200000000001</v>
      </c>
      <c r="KG2389" t="s">
        <v>0</v>
      </c>
      <c r="KH2389" t="s">
        <v>0</v>
      </c>
      <c r="KI2389" t="s">
        <v>0</v>
      </c>
      <c r="KJ2389" t="s">
        <v>0</v>
      </c>
      <c r="KK2389" t="s">
        <v>0</v>
      </c>
      <c r="KL2389" t="s">
        <v>0</v>
      </c>
      <c r="KM2389" t="s">
        <v>0</v>
      </c>
      <c r="KN2389" t="s">
        <v>0</v>
      </c>
      <c r="KO2389" t="s">
        <v>0</v>
      </c>
      <c r="KP2389" t="s">
        <v>0</v>
      </c>
      <c r="KQ2389" t="s">
        <v>0</v>
      </c>
      <c r="KR2389">
        <v>8.2963000000000005</v>
      </c>
      <c r="KS2389" t="s">
        <v>0</v>
      </c>
      <c r="KT2389" t="s">
        <v>0</v>
      </c>
      <c r="KU2389" t="s">
        <v>0</v>
      </c>
      <c r="KV2389" t="s">
        <v>0</v>
      </c>
      <c r="KW2389" t="s">
        <v>0</v>
      </c>
      <c r="KX2389" t="s">
        <v>0</v>
      </c>
      <c r="KY2389" t="s">
        <v>0</v>
      </c>
      <c r="KZ2389">
        <v>14</v>
      </c>
      <c r="LA2389" t="s">
        <v>0</v>
      </c>
      <c r="LB2389" t="s">
        <v>0</v>
      </c>
      <c r="LC2389" t="s">
        <v>0</v>
      </c>
      <c r="LD2389" t="s">
        <v>0</v>
      </c>
      <c r="LE2389">
        <v>8.5999999999999993E-2</v>
      </c>
      <c r="LF2389" t="s">
        <v>0</v>
      </c>
      <c r="LG2389" t="s">
        <v>0</v>
      </c>
      <c r="LH2389" t="s">
        <v>0</v>
      </c>
      <c r="LI2389" t="s">
        <v>0</v>
      </c>
      <c r="LJ2389" t="s">
        <v>0</v>
      </c>
      <c r="LK2389" t="s">
        <v>0</v>
      </c>
      <c r="LL2389" t="s">
        <v>0</v>
      </c>
      <c r="LM2389">
        <v>38.375</v>
      </c>
      <c r="LN2389" t="s">
        <v>0</v>
      </c>
      <c r="LO2389" t="s">
        <v>0</v>
      </c>
      <c r="LP2389" t="s">
        <v>0</v>
      </c>
      <c r="LQ2389" t="s">
        <v>0</v>
      </c>
      <c r="LR2389">
        <v>22.5</v>
      </c>
      <c r="LS2389" t="s">
        <v>0</v>
      </c>
      <c r="LT2389" t="s">
        <v>0</v>
      </c>
      <c r="LU2389" t="s">
        <v>0</v>
      </c>
      <c r="LV2389" t="s">
        <v>0</v>
      </c>
      <c r="LW2389" t="s">
        <v>0</v>
      </c>
      <c r="LX2389" t="s">
        <v>0</v>
      </c>
      <c r="LY2389" t="s">
        <v>0</v>
      </c>
      <c r="LZ2389" t="s">
        <v>0</v>
      </c>
      <c r="MA2389" t="s">
        <v>0</v>
      </c>
      <c r="MB2389">
        <v>2.2968999999999999</v>
      </c>
      <c r="MC2389" t="s">
        <v>0</v>
      </c>
      <c r="MD2389" t="s">
        <v>0</v>
      </c>
      <c r="ME2389" t="s">
        <v>0</v>
      </c>
      <c r="MF2389" t="s">
        <v>0</v>
      </c>
      <c r="MG2389">
        <v>4</v>
      </c>
      <c r="MH2389" t="s">
        <v>0</v>
      </c>
      <c r="MI2389">
        <v>10.75</v>
      </c>
      <c r="MJ2389">
        <v>44.4375</v>
      </c>
      <c r="MK2389" t="s">
        <v>0</v>
      </c>
      <c r="ML2389">
        <v>1.9167000000000001</v>
      </c>
      <c r="MM2389" t="s">
        <v>0</v>
      </c>
      <c r="MN2389" t="s">
        <v>0</v>
      </c>
      <c r="MO2389" t="s">
        <v>0</v>
      </c>
      <c r="MP2389" t="s">
        <v>0</v>
      </c>
      <c r="MQ2389" t="s">
        <v>0</v>
      </c>
      <c r="MR2389">
        <v>1.5638000000000001</v>
      </c>
      <c r="MS2389" t="s">
        <v>0</v>
      </c>
      <c r="MT2389" t="s">
        <v>0</v>
      </c>
      <c r="MU2389">
        <v>9.6667000000000005</v>
      </c>
      <c r="MV2389">
        <v>11.327999999999999</v>
      </c>
      <c r="MW2389" t="s">
        <v>0</v>
      </c>
      <c r="MX2389" t="s">
        <v>0</v>
      </c>
      <c r="MY2389">
        <v>19</v>
      </c>
      <c r="MZ2389">
        <v>5.9259000000000004</v>
      </c>
      <c r="NA2389">
        <v>8.3086000000000002</v>
      </c>
      <c r="NB2389" t="s">
        <v>0</v>
      </c>
      <c r="NC2389" t="s">
        <v>0</v>
      </c>
      <c r="ND2389" t="s">
        <v>0</v>
      </c>
      <c r="NE2389" t="s">
        <v>0</v>
      </c>
      <c r="NF2389" t="s">
        <v>0</v>
      </c>
      <c r="NG2389" t="s">
        <v>0</v>
      </c>
      <c r="NH2389" t="s">
        <v>0</v>
      </c>
      <c r="NI2389" t="s">
        <v>0</v>
      </c>
      <c r="NJ2389" t="s">
        <v>0</v>
      </c>
      <c r="NK2389" t="s">
        <v>0</v>
      </c>
      <c r="NL2389" t="s">
        <v>0</v>
      </c>
      <c r="NM2389" t="s">
        <v>0</v>
      </c>
      <c r="NN2389" t="s">
        <v>0</v>
      </c>
      <c r="NO2389" t="s">
        <v>0</v>
      </c>
      <c r="NP2389" t="s">
        <v>0</v>
      </c>
      <c r="NQ2389" t="s">
        <v>0</v>
      </c>
      <c r="NR2389" t="s">
        <v>0</v>
      </c>
      <c r="NS2389" t="s">
        <v>0</v>
      </c>
      <c r="NT2389">
        <v>8.4375</v>
      </c>
      <c r="NU2389" t="s">
        <v>0</v>
      </c>
      <c r="NV2389" t="s">
        <v>0</v>
      </c>
      <c r="NW2389" t="s">
        <v>0</v>
      </c>
      <c r="NX2389" t="s">
        <v>0</v>
      </c>
      <c r="NY2389" t="s">
        <v>0</v>
      </c>
      <c r="NZ2389" t="s">
        <v>0</v>
      </c>
      <c r="OA2389" t="s">
        <v>0</v>
      </c>
      <c r="OB2389">
        <v>4.5468999999999999</v>
      </c>
      <c r="OC2389" t="s">
        <v>0</v>
      </c>
      <c r="OD2389" t="s">
        <v>0</v>
      </c>
      <c r="OE2389" t="s">
        <v>0</v>
      </c>
      <c r="OF2389" t="s">
        <v>0</v>
      </c>
      <c r="OG2389">
        <v>7.625</v>
      </c>
      <c r="OH2389" t="s">
        <v>0</v>
      </c>
      <c r="OI2389" t="s">
        <v>0</v>
      </c>
      <c r="OJ2389" t="s">
        <v>0</v>
      </c>
      <c r="OK2389" t="s">
        <v>0</v>
      </c>
      <c r="OL2389">
        <v>3.7968999999999999</v>
      </c>
      <c r="OM2389" t="s">
        <v>0</v>
      </c>
      <c r="ON2389" t="s">
        <v>0</v>
      </c>
      <c r="OO2389" t="s">
        <v>0</v>
      </c>
      <c r="OP2389">
        <v>2.7422</v>
      </c>
      <c r="OQ2389" t="s">
        <v>0</v>
      </c>
      <c r="OR2389" t="s">
        <v>0</v>
      </c>
      <c r="OS2389" t="s">
        <v>0</v>
      </c>
      <c r="OT2389">
        <v>3.2069999999999999</v>
      </c>
      <c r="OU2389" t="s">
        <v>0</v>
      </c>
      <c r="OV2389" t="s">
        <v>0</v>
      </c>
      <c r="OW2389" t="s">
        <v>0</v>
      </c>
      <c r="OX2389">
        <v>9.5</v>
      </c>
      <c r="OY2389" t="s">
        <v>0</v>
      </c>
      <c r="OZ2389" t="s">
        <v>0</v>
      </c>
      <c r="PA2389" t="s">
        <v>0</v>
      </c>
      <c r="PB2389" t="s">
        <v>0</v>
      </c>
      <c r="PC2389">
        <v>23.75</v>
      </c>
      <c r="PD2389" t="s">
        <v>0</v>
      </c>
      <c r="PE2389" t="s">
        <v>0</v>
      </c>
      <c r="PF2389" t="s">
        <v>0</v>
      </c>
      <c r="PG2389" t="s">
        <v>0</v>
      </c>
      <c r="PH2389" t="s">
        <v>0</v>
      </c>
      <c r="PI2389">
        <v>7.7812999999999999</v>
      </c>
      <c r="PJ2389" t="s">
        <v>0</v>
      </c>
      <c r="PK2389" t="s">
        <v>0</v>
      </c>
      <c r="PL2389" t="s">
        <v>0</v>
      </c>
      <c r="PM2389">
        <v>10.734400000000001</v>
      </c>
      <c r="PN2389" t="s">
        <v>0</v>
      </c>
      <c r="PO2389" t="s">
        <v>0</v>
      </c>
      <c r="PP2389" t="s">
        <v>0</v>
      </c>
      <c r="PQ2389" t="s">
        <v>0</v>
      </c>
      <c r="PR2389">
        <v>28.969000000000001</v>
      </c>
      <c r="PS2389" t="s">
        <v>0</v>
      </c>
      <c r="PT2389" t="s">
        <v>0</v>
      </c>
      <c r="PU2389" t="s">
        <v>0</v>
      </c>
      <c r="PV2389" t="s">
        <v>0</v>
      </c>
      <c r="PW2389" t="s">
        <v>0</v>
      </c>
      <c r="PX2389" t="s">
        <v>0</v>
      </c>
      <c r="PY2389" t="s">
        <v>0</v>
      </c>
      <c r="PZ2389" t="s">
        <v>0</v>
      </c>
      <c r="QA2389" t="s">
        <v>0</v>
      </c>
      <c r="QB2389" t="s">
        <v>0</v>
      </c>
      <c r="QC2389">
        <v>14.9375</v>
      </c>
      <c r="QD2389" t="s">
        <v>0</v>
      </c>
      <c r="QE2389">
        <v>1.7422</v>
      </c>
      <c r="QF2389" t="s">
        <v>0</v>
      </c>
      <c r="QG2389">
        <v>7.2083000000000004</v>
      </c>
      <c r="QH2389" t="s">
        <v>0</v>
      </c>
      <c r="QI2389" t="s">
        <v>0</v>
      </c>
      <c r="QJ2389" t="s">
        <v>0</v>
      </c>
      <c r="QK2389" t="s">
        <v>0</v>
      </c>
      <c r="QL2389" t="s">
        <v>0</v>
      </c>
      <c r="QM2389" t="s">
        <v>0</v>
      </c>
      <c r="QN2389" t="s">
        <v>0</v>
      </c>
      <c r="QO2389" t="s">
        <v>0</v>
      </c>
      <c r="QP2389" t="s">
        <v>0</v>
      </c>
      <c r="QQ2389" t="s">
        <v>0</v>
      </c>
      <c r="QR2389" t="s">
        <v>0</v>
      </c>
      <c r="QS2389" t="s">
        <v>0</v>
      </c>
      <c r="QT2389" t="s">
        <v>0</v>
      </c>
      <c r="QU2389" t="s">
        <v>0</v>
      </c>
      <c r="QV2389" t="s">
        <v>0</v>
      </c>
      <c r="QW2389" t="s">
        <v>0</v>
      </c>
      <c r="QX2389" t="s">
        <v>0</v>
      </c>
      <c r="QY2389" t="s">
        <v>0</v>
      </c>
      <c r="QZ2389" t="s">
        <v>0</v>
      </c>
      <c r="RA2389" t="s">
        <v>0</v>
      </c>
      <c r="RB2389" t="s">
        <v>0</v>
      </c>
      <c r="RC2389" t="s">
        <v>0</v>
      </c>
      <c r="RD2389" t="s">
        <v>0</v>
      </c>
      <c r="RE2389" t="s">
        <v>0</v>
      </c>
      <c r="RF2389">
        <v>24.406300000000002</v>
      </c>
      <c r="RG2389">
        <v>11.5</v>
      </c>
      <c r="RH2389" t="s">
        <v>0</v>
      </c>
      <c r="RI2389" t="s">
        <v>0</v>
      </c>
      <c r="RJ2389" t="s">
        <v>0</v>
      </c>
      <c r="RK2389" t="s">
        <v>0</v>
      </c>
      <c r="RL2389" t="s">
        <v>0</v>
      </c>
      <c r="RM2389" t="s">
        <v>0</v>
      </c>
      <c r="RN2389" t="s">
        <v>0</v>
      </c>
      <c r="RO2389" t="s">
        <v>0</v>
      </c>
      <c r="RP2389" t="s">
        <v>0</v>
      </c>
      <c r="RQ2389" t="s">
        <v>0</v>
      </c>
      <c r="RR2389" t="s">
        <v>0</v>
      </c>
      <c r="RS2389" t="s">
        <v>0</v>
      </c>
      <c r="RT2389" t="s">
        <v>0</v>
      </c>
      <c r="RU2389" t="s">
        <v>0</v>
      </c>
      <c r="RV2389">
        <v>3.5967000000000002</v>
      </c>
      <c r="RW2389" t="s">
        <v>0</v>
      </c>
      <c r="RX2389" t="s">
        <v>0</v>
      </c>
      <c r="RY2389" t="s">
        <v>0</v>
      </c>
      <c r="RZ2389" t="s">
        <v>0</v>
      </c>
      <c r="SA2389" t="s">
        <v>0</v>
      </c>
      <c r="SB2389" t="s">
        <v>0</v>
      </c>
      <c r="SC2389">
        <v>18.765599999999999</v>
      </c>
      <c r="SD2389" t="s">
        <v>0</v>
      </c>
      <c r="SE2389">
        <v>8.5</v>
      </c>
      <c r="SF2389" t="s">
        <v>0</v>
      </c>
      <c r="SG2389" t="s">
        <v>0</v>
      </c>
      <c r="SH2389" t="s">
        <v>0</v>
      </c>
      <c r="SI2389" t="s">
        <v>0</v>
      </c>
      <c r="SJ2389">
        <v>11.833299999999999</v>
      </c>
      <c r="SK2389">
        <v>61.6875</v>
      </c>
      <c r="SL2389" t="s">
        <v>0</v>
      </c>
    </row>
    <row r="2390" spans="1:506" x14ac:dyDescent="0.3">
      <c r="A2390" s="1">
        <v>36217</v>
      </c>
      <c r="B2390" t="s">
        <v>0</v>
      </c>
      <c r="C2390" t="s">
        <v>0</v>
      </c>
      <c r="D2390" t="s">
        <v>0</v>
      </c>
      <c r="E2390">
        <v>1.2429999999999999</v>
      </c>
      <c r="F2390" t="s">
        <v>0</v>
      </c>
      <c r="G2390" t="s">
        <v>0</v>
      </c>
      <c r="H2390">
        <v>4.5629999999999997</v>
      </c>
      <c r="I2390" t="s">
        <v>0</v>
      </c>
      <c r="J2390" t="s">
        <v>0</v>
      </c>
      <c r="K2390">
        <v>5.0309999999999997</v>
      </c>
      <c r="L2390" t="s">
        <v>0</v>
      </c>
      <c r="M2390" t="s">
        <v>0</v>
      </c>
      <c r="N2390" t="s">
        <v>0</v>
      </c>
      <c r="O2390" t="s">
        <v>0</v>
      </c>
      <c r="P2390">
        <v>10.0313</v>
      </c>
      <c r="Q2390" t="s">
        <v>0</v>
      </c>
      <c r="R2390" t="s">
        <v>0</v>
      </c>
      <c r="S2390" t="s">
        <v>0</v>
      </c>
      <c r="T2390" t="s">
        <v>0</v>
      </c>
      <c r="U2390" t="s">
        <v>0</v>
      </c>
      <c r="V2390" t="s">
        <v>0</v>
      </c>
      <c r="W2390" t="s">
        <v>0</v>
      </c>
      <c r="X2390" t="s">
        <v>0</v>
      </c>
      <c r="Y2390" t="s">
        <v>0</v>
      </c>
      <c r="Z2390" t="s">
        <v>0</v>
      </c>
      <c r="AA2390" t="s">
        <v>0</v>
      </c>
      <c r="AB2390" t="s">
        <v>0</v>
      </c>
      <c r="AC2390" t="s">
        <v>0</v>
      </c>
      <c r="AD2390" t="s">
        <v>0</v>
      </c>
      <c r="AE2390" t="s">
        <v>0</v>
      </c>
      <c r="AF2390">
        <v>2.9062999999999999</v>
      </c>
      <c r="AG2390">
        <v>13.9063</v>
      </c>
      <c r="AH2390" t="s">
        <v>0</v>
      </c>
      <c r="AI2390" t="s">
        <v>0</v>
      </c>
      <c r="AJ2390" t="s">
        <v>0</v>
      </c>
      <c r="AK2390">
        <v>31.219000000000001</v>
      </c>
      <c r="AL2390" t="s">
        <v>0</v>
      </c>
      <c r="AM2390" t="s">
        <v>0</v>
      </c>
      <c r="AN2390">
        <v>64.063000000000002</v>
      </c>
      <c r="AO2390" t="s">
        <v>0</v>
      </c>
      <c r="AP2390">
        <v>2.1562999999999999</v>
      </c>
      <c r="AQ2390" t="s">
        <v>0</v>
      </c>
      <c r="AR2390" t="s">
        <v>0</v>
      </c>
      <c r="AS2390" t="s">
        <v>0</v>
      </c>
      <c r="AT2390" t="s">
        <v>0</v>
      </c>
      <c r="AU2390" t="s">
        <v>0</v>
      </c>
      <c r="AV2390" t="s">
        <v>0</v>
      </c>
      <c r="AW2390" t="s">
        <v>0</v>
      </c>
      <c r="AX2390" t="s">
        <v>0</v>
      </c>
      <c r="AY2390" t="s">
        <v>0</v>
      </c>
      <c r="AZ2390" t="s">
        <v>0</v>
      </c>
      <c r="BA2390">
        <v>0.90629999999999999</v>
      </c>
      <c r="BB2390" t="s">
        <v>0</v>
      </c>
      <c r="BC2390" t="s">
        <v>0</v>
      </c>
      <c r="BD2390" t="s">
        <v>0</v>
      </c>
      <c r="BE2390" t="s">
        <v>0</v>
      </c>
      <c r="BF2390" t="s">
        <v>0</v>
      </c>
      <c r="BG2390" t="s">
        <v>0</v>
      </c>
      <c r="BH2390" t="s">
        <v>0</v>
      </c>
      <c r="BI2390" t="s">
        <v>0</v>
      </c>
      <c r="BJ2390" t="s">
        <v>0</v>
      </c>
      <c r="BK2390" t="s">
        <v>0</v>
      </c>
      <c r="BL2390" t="s">
        <v>0</v>
      </c>
      <c r="BM2390" t="s">
        <v>0</v>
      </c>
      <c r="BN2390" t="s">
        <v>0</v>
      </c>
      <c r="BO2390">
        <v>6.649</v>
      </c>
      <c r="BP2390" t="s">
        <v>0</v>
      </c>
      <c r="BQ2390" t="s">
        <v>0</v>
      </c>
      <c r="BR2390" t="s">
        <v>0</v>
      </c>
      <c r="BS2390" t="s">
        <v>0</v>
      </c>
      <c r="BT2390" t="s">
        <v>0</v>
      </c>
      <c r="BU2390" t="s">
        <v>0</v>
      </c>
      <c r="BV2390" t="s">
        <v>0</v>
      </c>
      <c r="BW2390" t="s">
        <v>0</v>
      </c>
      <c r="BX2390" t="s">
        <v>0</v>
      </c>
      <c r="BY2390" t="s">
        <v>0</v>
      </c>
      <c r="BZ2390" t="s">
        <v>0</v>
      </c>
      <c r="CA2390" t="s">
        <v>0</v>
      </c>
      <c r="CB2390" t="s">
        <v>0</v>
      </c>
      <c r="CC2390" t="s">
        <v>0</v>
      </c>
      <c r="CD2390" t="s">
        <v>0</v>
      </c>
      <c r="CE2390" t="s">
        <v>0</v>
      </c>
      <c r="CF2390" t="s">
        <v>0</v>
      </c>
      <c r="CG2390" t="s">
        <v>0</v>
      </c>
      <c r="CH2390" t="s">
        <v>0</v>
      </c>
      <c r="CI2390" t="s">
        <v>0</v>
      </c>
      <c r="CJ2390" t="s">
        <v>0</v>
      </c>
      <c r="CK2390" t="s">
        <v>0</v>
      </c>
      <c r="CL2390" t="s">
        <v>0</v>
      </c>
      <c r="CM2390">
        <v>1.7656000000000001</v>
      </c>
      <c r="CN2390" t="s">
        <v>0</v>
      </c>
      <c r="CO2390" t="s">
        <v>0</v>
      </c>
      <c r="CP2390" t="s">
        <v>0</v>
      </c>
      <c r="CQ2390">
        <v>6.5625</v>
      </c>
      <c r="CR2390" t="s">
        <v>0</v>
      </c>
      <c r="CS2390" t="s">
        <v>0</v>
      </c>
      <c r="CT2390">
        <v>31.802700000000002</v>
      </c>
      <c r="CU2390" t="s">
        <v>0</v>
      </c>
      <c r="CV2390" t="s">
        <v>0</v>
      </c>
      <c r="CW2390" t="s">
        <v>0</v>
      </c>
      <c r="CX2390">
        <v>11.3125</v>
      </c>
      <c r="CY2390" t="s">
        <v>0</v>
      </c>
      <c r="CZ2390" t="s">
        <v>0</v>
      </c>
      <c r="DA2390" t="s">
        <v>0</v>
      </c>
      <c r="DB2390" t="s">
        <v>0</v>
      </c>
      <c r="DC2390" t="s">
        <v>0</v>
      </c>
      <c r="DD2390" t="s">
        <v>0</v>
      </c>
      <c r="DE2390" t="s">
        <v>0</v>
      </c>
      <c r="DF2390" t="s">
        <v>0</v>
      </c>
      <c r="DG2390" t="s">
        <v>0</v>
      </c>
      <c r="DH2390" t="s">
        <v>0</v>
      </c>
      <c r="DI2390">
        <v>40.155999999999999</v>
      </c>
      <c r="DJ2390" t="s">
        <v>0</v>
      </c>
      <c r="DK2390" t="s">
        <v>0</v>
      </c>
      <c r="DL2390" t="s">
        <v>0</v>
      </c>
      <c r="DM2390">
        <v>1.4582999999999999</v>
      </c>
      <c r="DN2390" t="s">
        <v>0</v>
      </c>
      <c r="DO2390">
        <v>24.453099999999999</v>
      </c>
      <c r="DP2390" t="s">
        <v>0</v>
      </c>
      <c r="DQ2390">
        <v>47.167000000000002</v>
      </c>
      <c r="DR2390" t="s">
        <v>0</v>
      </c>
      <c r="DS2390">
        <v>0.89580000000000004</v>
      </c>
      <c r="DT2390" t="s">
        <v>0</v>
      </c>
      <c r="DU2390">
        <v>15.3535</v>
      </c>
      <c r="DV2390" t="s">
        <v>0</v>
      </c>
      <c r="DW2390" t="s">
        <v>0</v>
      </c>
      <c r="DX2390" t="s">
        <v>0</v>
      </c>
      <c r="DY2390" t="s">
        <v>0</v>
      </c>
      <c r="DZ2390" t="s">
        <v>0</v>
      </c>
      <c r="EA2390" t="s">
        <v>0</v>
      </c>
      <c r="EB2390" t="s">
        <v>0</v>
      </c>
      <c r="EC2390" t="s">
        <v>0</v>
      </c>
      <c r="ED2390" t="s">
        <v>0</v>
      </c>
      <c r="EE2390" t="s">
        <v>0</v>
      </c>
      <c r="EF2390" t="s">
        <v>0</v>
      </c>
      <c r="EG2390" t="s">
        <v>0</v>
      </c>
      <c r="EH2390" t="s">
        <v>0</v>
      </c>
      <c r="EI2390" t="s">
        <v>0</v>
      </c>
      <c r="EJ2390" t="s">
        <v>0</v>
      </c>
      <c r="EK2390">
        <v>5.4915000000000003</v>
      </c>
      <c r="EL2390" t="s">
        <v>0</v>
      </c>
      <c r="EM2390">
        <v>8.8888999999999996</v>
      </c>
      <c r="EN2390" t="s">
        <v>0</v>
      </c>
      <c r="EO2390" t="s">
        <v>0</v>
      </c>
      <c r="EP2390" t="s">
        <v>0</v>
      </c>
      <c r="EQ2390" t="s">
        <v>0</v>
      </c>
      <c r="ER2390" t="s">
        <v>0</v>
      </c>
      <c r="ES2390" t="s">
        <v>0</v>
      </c>
      <c r="ET2390" t="s">
        <v>0</v>
      </c>
      <c r="EU2390" t="s">
        <v>0</v>
      </c>
      <c r="EV2390" t="s">
        <v>0</v>
      </c>
      <c r="EW2390">
        <v>9.9687999999999999</v>
      </c>
      <c r="EX2390">
        <v>5.8571999999999997</v>
      </c>
      <c r="EY2390" t="s">
        <v>0</v>
      </c>
      <c r="EZ2390" t="s">
        <v>0</v>
      </c>
      <c r="FA2390" t="s">
        <v>0</v>
      </c>
      <c r="FB2390" t="s">
        <v>0</v>
      </c>
      <c r="FC2390" t="s">
        <v>0</v>
      </c>
      <c r="FD2390" t="s">
        <v>0</v>
      </c>
      <c r="FE2390" t="s">
        <v>0</v>
      </c>
      <c r="FF2390" t="s">
        <v>0</v>
      </c>
      <c r="FG2390" t="s">
        <v>0</v>
      </c>
      <c r="FH2390" t="s">
        <v>0</v>
      </c>
      <c r="FI2390" t="s">
        <v>0</v>
      </c>
      <c r="FJ2390" t="s">
        <v>0</v>
      </c>
      <c r="FK2390">
        <v>230</v>
      </c>
      <c r="FL2390" t="s">
        <v>0</v>
      </c>
      <c r="FM2390" t="s">
        <v>0</v>
      </c>
      <c r="FN2390" t="s">
        <v>0</v>
      </c>
      <c r="FO2390" t="s">
        <v>0</v>
      </c>
      <c r="FP2390" t="s">
        <v>0</v>
      </c>
      <c r="FQ2390">
        <v>5.8202999999999996</v>
      </c>
      <c r="FR2390" t="s">
        <v>0</v>
      </c>
      <c r="FS2390" t="s">
        <v>0</v>
      </c>
      <c r="FT2390" t="s">
        <v>0</v>
      </c>
      <c r="FU2390" t="s">
        <v>0</v>
      </c>
      <c r="FV2390">
        <v>2.375</v>
      </c>
      <c r="FW2390" t="s">
        <v>0</v>
      </c>
      <c r="FX2390" t="s">
        <v>0</v>
      </c>
      <c r="FY2390" t="s">
        <v>0</v>
      </c>
      <c r="FZ2390" t="s">
        <v>0</v>
      </c>
      <c r="GA2390" t="s">
        <v>0</v>
      </c>
      <c r="GB2390" t="s">
        <v>0</v>
      </c>
      <c r="GC2390" t="s">
        <v>0</v>
      </c>
      <c r="GD2390">
        <v>5.2222</v>
      </c>
      <c r="GE2390">
        <v>44.041699999999999</v>
      </c>
      <c r="GF2390">
        <v>2.2968999999999999</v>
      </c>
      <c r="GG2390" t="s">
        <v>0</v>
      </c>
      <c r="GH2390" t="s">
        <v>0</v>
      </c>
      <c r="GI2390" t="s">
        <v>0</v>
      </c>
      <c r="GJ2390" t="s">
        <v>0</v>
      </c>
      <c r="GK2390" t="s">
        <v>0</v>
      </c>
      <c r="GL2390" t="s">
        <v>0</v>
      </c>
      <c r="GM2390" t="s">
        <v>0</v>
      </c>
      <c r="GN2390" t="s">
        <v>0</v>
      </c>
      <c r="GO2390" t="s">
        <v>0</v>
      </c>
      <c r="GP2390" t="s">
        <v>0</v>
      </c>
      <c r="GQ2390" t="s">
        <v>0</v>
      </c>
      <c r="GR2390" t="s">
        <v>0</v>
      </c>
      <c r="GS2390">
        <v>1.2890999999999999</v>
      </c>
      <c r="GT2390" t="s">
        <v>0</v>
      </c>
      <c r="GU2390" t="s">
        <v>0</v>
      </c>
      <c r="GV2390" t="s">
        <v>0</v>
      </c>
      <c r="GW2390" t="s">
        <v>0</v>
      </c>
      <c r="GX2390" t="s">
        <v>0</v>
      </c>
      <c r="GY2390" t="s">
        <v>0</v>
      </c>
      <c r="GZ2390" t="s">
        <v>0</v>
      </c>
      <c r="HA2390" t="s">
        <v>0</v>
      </c>
      <c r="HB2390" t="s">
        <v>0</v>
      </c>
      <c r="HC2390" t="s">
        <v>0</v>
      </c>
      <c r="HD2390" t="s">
        <v>0</v>
      </c>
      <c r="HE2390" t="s">
        <v>0</v>
      </c>
      <c r="HF2390" t="s">
        <v>0</v>
      </c>
      <c r="HG2390" t="s">
        <v>0</v>
      </c>
      <c r="HH2390">
        <v>26.239699999999999</v>
      </c>
      <c r="HI2390" t="s">
        <v>0</v>
      </c>
      <c r="HJ2390" t="s">
        <v>0</v>
      </c>
      <c r="HK2390" t="s">
        <v>0</v>
      </c>
      <c r="HL2390" t="s">
        <v>0</v>
      </c>
      <c r="HM2390" t="s">
        <v>0</v>
      </c>
      <c r="HN2390" t="s">
        <v>0</v>
      </c>
      <c r="HO2390" t="s">
        <v>0</v>
      </c>
      <c r="HP2390" t="s">
        <v>0</v>
      </c>
      <c r="HQ2390" t="s">
        <v>0</v>
      </c>
      <c r="HR2390">
        <v>2.5156000000000001</v>
      </c>
      <c r="HS2390" t="s">
        <v>0</v>
      </c>
      <c r="HT2390" t="s">
        <v>0</v>
      </c>
      <c r="HU2390" t="s">
        <v>0</v>
      </c>
      <c r="HV2390" t="s">
        <v>0</v>
      </c>
      <c r="HW2390" t="s">
        <v>0</v>
      </c>
      <c r="HX2390" t="s">
        <v>0</v>
      </c>
      <c r="HY2390">
        <v>5.0220000000000002</v>
      </c>
      <c r="HZ2390" t="s">
        <v>0</v>
      </c>
      <c r="IA2390" t="s">
        <v>0</v>
      </c>
      <c r="IB2390" t="s">
        <v>0</v>
      </c>
      <c r="IC2390" t="s">
        <v>0</v>
      </c>
      <c r="ID2390" t="s">
        <v>0</v>
      </c>
      <c r="IE2390">
        <v>5.5937999999999999</v>
      </c>
      <c r="IF2390" t="s">
        <v>0</v>
      </c>
      <c r="IG2390" t="s">
        <v>0</v>
      </c>
      <c r="IH2390" t="s">
        <v>0</v>
      </c>
      <c r="II2390">
        <v>14.0313</v>
      </c>
      <c r="IJ2390" t="s">
        <v>0</v>
      </c>
      <c r="IK2390">
        <v>29.984400000000001</v>
      </c>
      <c r="IL2390">
        <v>16.489999999999998</v>
      </c>
      <c r="IM2390" t="s">
        <v>0</v>
      </c>
      <c r="IN2390" t="s">
        <v>0</v>
      </c>
      <c r="IO2390" t="s">
        <v>0</v>
      </c>
      <c r="IP2390" t="s">
        <v>0</v>
      </c>
      <c r="IQ2390" t="s">
        <v>0</v>
      </c>
      <c r="IR2390">
        <v>7.7716000000000003</v>
      </c>
      <c r="IS2390" t="s">
        <v>0</v>
      </c>
      <c r="IT2390" t="s">
        <v>0</v>
      </c>
      <c r="IU2390" t="s">
        <v>0</v>
      </c>
      <c r="IV2390" t="s">
        <v>0</v>
      </c>
      <c r="IW2390" t="s">
        <v>0</v>
      </c>
      <c r="IX2390">
        <v>5.875</v>
      </c>
      <c r="IY2390" t="s">
        <v>0</v>
      </c>
      <c r="IZ2390">
        <v>9</v>
      </c>
      <c r="JA2390" t="s">
        <v>0</v>
      </c>
      <c r="JB2390" t="s">
        <v>0</v>
      </c>
      <c r="JC2390" t="s">
        <v>0</v>
      </c>
      <c r="JD2390">
        <v>20.125</v>
      </c>
      <c r="JE2390" t="s">
        <v>0</v>
      </c>
      <c r="JF2390" t="s">
        <v>0</v>
      </c>
      <c r="JG2390" t="s">
        <v>0</v>
      </c>
      <c r="JH2390" t="s">
        <v>0</v>
      </c>
      <c r="JI2390" t="s">
        <v>0</v>
      </c>
      <c r="JJ2390">
        <v>25.906300000000002</v>
      </c>
      <c r="JK2390" t="s">
        <v>0</v>
      </c>
      <c r="JL2390" t="s">
        <v>0</v>
      </c>
      <c r="JM2390" t="s">
        <v>0</v>
      </c>
      <c r="JN2390" t="s">
        <v>0</v>
      </c>
      <c r="JO2390" t="s">
        <v>0</v>
      </c>
      <c r="JP2390" t="s">
        <v>0</v>
      </c>
      <c r="JQ2390" t="s">
        <v>0</v>
      </c>
      <c r="JR2390" t="s">
        <v>0</v>
      </c>
      <c r="JS2390" t="s">
        <v>0</v>
      </c>
      <c r="JT2390" t="s">
        <v>0</v>
      </c>
      <c r="JU2390" t="s">
        <v>0</v>
      </c>
      <c r="JV2390" t="s">
        <v>0</v>
      </c>
      <c r="JW2390" t="s">
        <v>0</v>
      </c>
      <c r="JX2390" t="s">
        <v>0</v>
      </c>
      <c r="JY2390" t="s">
        <v>0</v>
      </c>
      <c r="JZ2390" t="s">
        <v>0</v>
      </c>
      <c r="KA2390" t="s">
        <v>0</v>
      </c>
      <c r="KB2390" t="s">
        <v>0</v>
      </c>
      <c r="KC2390" t="s">
        <v>0</v>
      </c>
      <c r="KD2390" t="s">
        <v>0</v>
      </c>
      <c r="KE2390" t="s">
        <v>0</v>
      </c>
      <c r="KF2390">
        <v>9.8542000000000005</v>
      </c>
      <c r="KG2390" t="s">
        <v>0</v>
      </c>
      <c r="KH2390" t="s">
        <v>0</v>
      </c>
      <c r="KI2390" t="s">
        <v>0</v>
      </c>
      <c r="KJ2390" t="s">
        <v>0</v>
      </c>
      <c r="KK2390" t="s">
        <v>0</v>
      </c>
      <c r="KL2390" t="s">
        <v>0</v>
      </c>
      <c r="KM2390" t="s">
        <v>0</v>
      </c>
      <c r="KN2390" t="s">
        <v>0</v>
      </c>
      <c r="KO2390" t="s">
        <v>0</v>
      </c>
      <c r="KP2390" t="s">
        <v>0</v>
      </c>
      <c r="KQ2390" t="s">
        <v>0</v>
      </c>
      <c r="KR2390">
        <v>8.0740999999999996</v>
      </c>
      <c r="KS2390" t="s">
        <v>0</v>
      </c>
      <c r="KT2390" t="s">
        <v>0</v>
      </c>
      <c r="KU2390" t="s">
        <v>0</v>
      </c>
      <c r="KV2390" t="s">
        <v>0</v>
      </c>
      <c r="KW2390" t="s">
        <v>0</v>
      </c>
      <c r="KX2390" t="s">
        <v>0</v>
      </c>
      <c r="KY2390" t="s">
        <v>0</v>
      </c>
      <c r="KZ2390">
        <v>14.3125</v>
      </c>
      <c r="LA2390" t="s">
        <v>0</v>
      </c>
      <c r="LB2390" t="s">
        <v>0</v>
      </c>
      <c r="LC2390" t="s">
        <v>0</v>
      </c>
      <c r="LD2390" t="s">
        <v>0</v>
      </c>
      <c r="LE2390">
        <v>8.5999999999999993E-2</v>
      </c>
      <c r="LF2390" t="s">
        <v>0</v>
      </c>
      <c r="LG2390" t="s">
        <v>0</v>
      </c>
      <c r="LH2390" t="s">
        <v>0</v>
      </c>
      <c r="LI2390" t="s">
        <v>0</v>
      </c>
      <c r="LJ2390" t="s">
        <v>0</v>
      </c>
      <c r="LK2390" t="s">
        <v>0</v>
      </c>
      <c r="LL2390" t="s">
        <v>0</v>
      </c>
      <c r="LM2390">
        <v>37.531300000000002</v>
      </c>
      <c r="LN2390" t="s">
        <v>0</v>
      </c>
      <c r="LO2390" t="s">
        <v>0</v>
      </c>
      <c r="LP2390" t="s">
        <v>0</v>
      </c>
      <c r="LQ2390" t="s">
        <v>0</v>
      </c>
      <c r="LR2390">
        <v>20.843800000000002</v>
      </c>
      <c r="LS2390" t="s">
        <v>0</v>
      </c>
      <c r="LT2390" t="s">
        <v>0</v>
      </c>
      <c r="LU2390" t="s">
        <v>0</v>
      </c>
      <c r="LV2390" t="s">
        <v>0</v>
      </c>
      <c r="LW2390" t="s">
        <v>0</v>
      </c>
      <c r="LX2390" t="s">
        <v>0</v>
      </c>
      <c r="LY2390" t="s">
        <v>0</v>
      </c>
      <c r="LZ2390" t="s">
        <v>0</v>
      </c>
      <c r="MA2390" t="s">
        <v>0</v>
      </c>
      <c r="MB2390">
        <v>2.2578</v>
      </c>
      <c r="MC2390" t="s">
        <v>0</v>
      </c>
      <c r="MD2390" t="s">
        <v>0</v>
      </c>
      <c r="ME2390" t="s">
        <v>0</v>
      </c>
      <c r="MF2390" t="s">
        <v>0</v>
      </c>
      <c r="MG2390">
        <v>4</v>
      </c>
      <c r="MH2390" t="s">
        <v>0</v>
      </c>
      <c r="MI2390">
        <v>10.5</v>
      </c>
      <c r="MJ2390">
        <v>44.6875</v>
      </c>
      <c r="MK2390" t="s">
        <v>0</v>
      </c>
      <c r="ML2390">
        <v>1.8281000000000001</v>
      </c>
      <c r="MM2390" t="s">
        <v>0</v>
      </c>
      <c r="MN2390" t="s">
        <v>0</v>
      </c>
      <c r="MO2390" t="s">
        <v>0</v>
      </c>
      <c r="MP2390" t="s">
        <v>0</v>
      </c>
      <c r="MQ2390" t="s">
        <v>0</v>
      </c>
      <c r="MR2390">
        <v>1.4485999999999999</v>
      </c>
      <c r="MS2390" t="s">
        <v>0</v>
      </c>
      <c r="MT2390" t="s">
        <v>0</v>
      </c>
      <c r="MU2390">
        <v>9.3125</v>
      </c>
      <c r="MV2390">
        <v>10.984</v>
      </c>
      <c r="MW2390" t="s">
        <v>0</v>
      </c>
      <c r="MX2390" t="s">
        <v>0</v>
      </c>
      <c r="MY2390">
        <v>18.833300000000001</v>
      </c>
      <c r="MZ2390">
        <v>5.9259000000000004</v>
      </c>
      <c r="NA2390">
        <v>8.2715999999999994</v>
      </c>
      <c r="NB2390" t="s">
        <v>0</v>
      </c>
      <c r="NC2390" t="s">
        <v>0</v>
      </c>
      <c r="ND2390" t="s">
        <v>0</v>
      </c>
      <c r="NE2390" t="s">
        <v>0</v>
      </c>
      <c r="NF2390" t="s">
        <v>0</v>
      </c>
      <c r="NG2390" t="s">
        <v>0</v>
      </c>
      <c r="NH2390" t="s">
        <v>0</v>
      </c>
      <c r="NI2390" t="s">
        <v>0</v>
      </c>
      <c r="NJ2390" t="s">
        <v>0</v>
      </c>
      <c r="NK2390" t="s">
        <v>0</v>
      </c>
      <c r="NL2390" t="s">
        <v>0</v>
      </c>
      <c r="NM2390" t="s">
        <v>0</v>
      </c>
      <c r="NN2390" t="s">
        <v>0</v>
      </c>
      <c r="NO2390" t="s">
        <v>0</v>
      </c>
      <c r="NP2390" t="s">
        <v>0</v>
      </c>
      <c r="NQ2390" t="s">
        <v>0</v>
      </c>
      <c r="NR2390" t="s">
        <v>0</v>
      </c>
      <c r="NS2390" t="s">
        <v>0</v>
      </c>
      <c r="NT2390">
        <v>8.375</v>
      </c>
      <c r="NU2390" t="s">
        <v>0</v>
      </c>
      <c r="NV2390" t="s">
        <v>0</v>
      </c>
      <c r="NW2390" t="s">
        <v>0</v>
      </c>
      <c r="NX2390" t="s">
        <v>0</v>
      </c>
      <c r="NY2390" t="s">
        <v>0</v>
      </c>
      <c r="NZ2390" t="s">
        <v>0</v>
      </c>
      <c r="OA2390" t="s">
        <v>0</v>
      </c>
      <c r="OB2390">
        <v>4.5625</v>
      </c>
      <c r="OC2390" t="s">
        <v>0</v>
      </c>
      <c r="OD2390" t="s">
        <v>0</v>
      </c>
      <c r="OE2390" t="s">
        <v>0</v>
      </c>
      <c r="OF2390" t="s">
        <v>0</v>
      </c>
      <c r="OG2390">
        <v>7.75</v>
      </c>
      <c r="OH2390" t="s">
        <v>0</v>
      </c>
      <c r="OI2390" t="s">
        <v>0</v>
      </c>
      <c r="OJ2390" t="s">
        <v>0</v>
      </c>
      <c r="OK2390" t="s">
        <v>0</v>
      </c>
      <c r="OL2390">
        <v>3.875</v>
      </c>
      <c r="OM2390" t="s">
        <v>0</v>
      </c>
      <c r="ON2390" t="s">
        <v>0</v>
      </c>
      <c r="OO2390" t="s">
        <v>0</v>
      </c>
      <c r="OP2390">
        <v>2.8593999999999999</v>
      </c>
      <c r="OQ2390" t="s">
        <v>0</v>
      </c>
      <c r="OR2390" t="s">
        <v>0</v>
      </c>
      <c r="OS2390" t="s">
        <v>0</v>
      </c>
      <c r="OT2390">
        <v>3.3047</v>
      </c>
      <c r="OU2390" t="s">
        <v>0</v>
      </c>
      <c r="OV2390" t="s">
        <v>0</v>
      </c>
      <c r="OW2390" t="s">
        <v>0</v>
      </c>
      <c r="OX2390">
        <v>9.5939999999999994</v>
      </c>
      <c r="OY2390" t="s">
        <v>0</v>
      </c>
      <c r="OZ2390" t="s">
        <v>0</v>
      </c>
      <c r="PA2390" t="s">
        <v>0</v>
      </c>
      <c r="PB2390" t="s">
        <v>0</v>
      </c>
      <c r="PC2390">
        <v>23.125</v>
      </c>
      <c r="PD2390" t="s">
        <v>0</v>
      </c>
      <c r="PE2390" t="s">
        <v>0</v>
      </c>
      <c r="PF2390" t="s">
        <v>0</v>
      </c>
      <c r="PG2390" t="s">
        <v>0</v>
      </c>
      <c r="PH2390" t="s">
        <v>0</v>
      </c>
      <c r="PI2390">
        <v>7.7812999999999999</v>
      </c>
      <c r="PJ2390" t="s">
        <v>0</v>
      </c>
      <c r="PK2390" t="s">
        <v>0</v>
      </c>
      <c r="PL2390" t="s">
        <v>0</v>
      </c>
      <c r="PM2390">
        <v>10.1875</v>
      </c>
      <c r="PN2390" t="s">
        <v>0</v>
      </c>
      <c r="PO2390" t="s">
        <v>0</v>
      </c>
      <c r="PP2390" t="s">
        <v>0</v>
      </c>
      <c r="PQ2390" t="s">
        <v>0</v>
      </c>
      <c r="PR2390">
        <v>29.780999999999999</v>
      </c>
      <c r="PS2390" t="s">
        <v>0</v>
      </c>
      <c r="PT2390" t="s">
        <v>0</v>
      </c>
      <c r="PU2390" t="s">
        <v>0</v>
      </c>
      <c r="PV2390" t="s">
        <v>0</v>
      </c>
      <c r="PW2390" t="s">
        <v>0</v>
      </c>
      <c r="PX2390" t="s">
        <v>0</v>
      </c>
      <c r="PY2390" t="s">
        <v>0</v>
      </c>
      <c r="PZ2390" t="s">
        <v>0</v>
      </c>
      <c r="QA2390" t="s">
        <v>0</v>
      </c>
      <c r="QB2390" t="s">
        <v>0</v>
      </c>
      <c r="QC2390">
        <v>15.4063</v>
      </c>
      <c r="QD2390" t="s">
        <v>0</v>
      </c>
      <c r="QE2390">
        <v>1.7265999999999999</v>
      </c>
      <c r="QF2390" t="s">
        <v>0</v>
      </c>
      <c r="QG2390">
        <v>7.25</v>
      </c>
      <c r="QH2390" t="s">
        <v>0</v>
      </c>
      <c r="QI2390" t="s">
        <v>0</v>
      </c>
      <c r="QJ2390" t="s">
        <v>0</v>
      </c>
      <c r="QK2390" t="s">
        <v>0</v>
      </c>
      <c r="QL2390" t="s">
        <v>0</v>
      </c>
      <c r="QM2390" t="s">
        <v>0</v>
      </c>
      <c r="QN2390" t="s">
        <v>0</v>
      </c>
      <c r="QO2390" t="s">
        <v>0</v>
      </c>
      <c r="QP2390" t="s">
        <v>0</v>
      </c>
      <c r="QQ2390" t="s">
        <v>0</v>
      </c>
      <c r="QR2390" t="s">
        <v>0</v>
      </c>
      <c r="QS2390" t="s">
        <v>0</v>
      </c>
      <c r="QT2390" t="s">
        <v>0</v>
      </c>
      <c r="QU2390" t="s">
        <v>0</v>
      </c>
      <c r="QV2390" t="s">
        <v>0</v>
      </c>
      <c r="QW2390" t="s">
        <v>0</v>
      </c>
      <c r="QX2390" t="s">
        <v>0</v>
      </c>
      <c r="QY2390" t="s">
        <v>0</v>
      </c>
      <c r="QZ2390" t="s">
        <v>0</v>
      </c>
      <c r="RA2390" t="s">
        <v>0</v>
      </c>
      <c r="RB2390" t="s">
        <v>0</v>
      </c>
      <c r="RC2390" t="s">
        <v>0</v>
      </c>
      <c r="RD2390" t="s">
        <v>0</v>
      </c>
      <c r="RE2390" t="s">
        <v>0</v>
      </c>
      <c r="RF2390">
        <v>24.5</v>
      </c>
      <c r="RG2390">
        <v>11.75</v>
      </c>
      <c r="RH2390" t="s">
        <v>0</v>
      </c>
      <c r="RI2390" t="s">
        <v>0</v>
      </c>
      <c r="RJ2390" t="s">
        <v>0</v>
      </c>
      <c r="RK2390" t="s">
        <v>0</v>
      </c>
      <c r="RL2390" t="s">
        <v>0</v>
      </c>
      <c r="RM2390" t="s">
        <v>0</v>
      </c>
      <c r="RN2390" t="s">
        <v>0</v>
      </c>
      <c r="RO2390" t="s">
        <v>0</v>
      </c>
      <c r="RP2390" t="s">
        <v>0</v>
      </c>
      <c r="RQ2390" t="s">
        <v>0</v>
      </c>
      <c r="RR2390" t="s">
        <v>0</v>
      </c>
      <c r="RS2390" t="s">
        <v>0</v>
      </c>
      <c r="RT2390" t="s">
        <v>0</v>
      </c>
      <c r="RU2390" t="s">
        <v>0</v>
      </c>
      <c r="RV2390">
        <v>3.7694999999999999</v>
      </c>
      <c r="RW2390" t="s">
        <v>0</v>
      </c>
      <c r="RX2390" t="s">
        <v>0</v>
      </c>
      <c r="RY2390" t="s">
        <v>0</v>
      </c>
      <c r="RZ2390" t="s">
        <v>0</v>
      </c>
      <c r="SA2390" t="s">
        <v>0</v>
      </c>
      <c r="SB2390" t="s">
        <v>0</v>
      </c>
      <c r="SC2390">
        <v>17.4375</v>
      </c>
      <c r="SD2390" t="s">
        <v>0</v>
      </c>
      <c r="SE2390">
        <v>8.5</v>
      </c>
      <c r="SF2390" t="s">
        <v>0</v>
      </c>
      <c r="SG2390" t="s">
        <v>0</v>
      </c>
      <c r="SH2390" t="s">
        <v>0</v>
      </c>
      <c r="SI2390" t="s">
        <v>0</v>
      </c>
      <c r="SJ2390">
        <v>11.472200000000001</v>
      </c>
      <c r="SK2390">
        <v>64</v>
      </c>
      <c r="SL2390" t="s">
        <v>0</v>
      </c>
    </row>
    <row r="2391" spans="1:506" x14ac:dyDescent="0.3">
      <c r="A2391" s="1">
        <v>36220</v>
      </c>
      <c r="B2391" t="s">
        <v>0</v>
      </c>
      <c r="C2391" t="s">
        <v>0</v>
      </c>
      <c r="D2391" t="s">
        <v>0</v>
      </c>
      <c r="E2391">
        <v>1.2050000000000001</v>
      </c>
      <c r="F2391" t="s">
        <v>0</v>
      </c>
      <c r="G2391" t="s">
        <v>0</v>
      </c>
      <c r="H2391">
        <v>4.6559999999999997</v>
      </c>
      <c r="I2391" t="s">
        <v>0</v>
      </c>
      <c r="J2391" t="s">
        <v>0</v>
      </c>
      <c r="K2391">
        <v>5.0229999999999997</v>
      </c>
      <c r="L2391" t="s">
        <v>0</v>
      </c>
      <c r="M2391" t="s">
        <v>0</v>
      </c>
      <c r="N2391" t="s">
        <v>0</v>
      </c>
      <c r="O2391" t="s">
        <v>0</v>
      </c>
      <c r="P2391">
        <v>10.2188</v>
      </c>
      <c r="Q2391" t="s">
        <v>0</v>
      </c>
      <c r="R2391" t="s">
        <v>0</v>
      </c>
      <c r="S2391" t="s">
        <v>0</v>
      </c>
      <c r="T2391" t="s">
        <v>0</v>
      </c>
      <c r="U2391" t="s">
        <v>0</v>
      </c>
      <c r="V2391" t="s">
        <v>0</v>
      </c>
      <c r="W2391" t="s">
        <v>0</v>
      </c>
      <c r="X2391" t="s">
        <v>0</v>
      </c>
      <c r="Y2391" t="s">
        <v>0</v>
      </c>
      <c r="Z2391" t="s">
        <v>0</v>
      </c>
      <c r="AA2391" t="s">
        <v>0</v>
      </c>
      <c r="AB2391" t="s">
        <v>0</v>
      </c>
      <c r="AC2391" t="s">
        <v>0</v>
      </c>
      <c r="AD2391" t="s">
        <v>0</v>
      </c>
      <c r="AE2391" t="s">
        <v>0</v>
      </c>
      <c r="AF2391">
        <v>2.9687999999999999</v>
      </c>
      <c r="AG2391">
        <v>14.265599999999999</v>
      </c>
      <c r="AH2391" t="s">
        <v>0</v>
      </c>
      <c r="AI2391" t="s">
        <v>0</v>
      </c>
      <c r="AJ2391" t="s">
        <v>0</v>
      </c>
      <c r="AK2391">
        <v>32.125</v>
      </c>
      <c r="AL2391" t="s">
        <v>0</v>
      </c>
      <c r="AM2391" t="s">
        <v>0</v>
      </c>
      <c r="AN2391">
        <v>66.5</v>
      </c>
      <c r="AO2391" t="s">
        <v>0</v>
      </c>
      <c r="AP2391">
        <v>2.125</v>
      </c>
      <c r="AQ2391" t="s">
        <v>0</v>
      </c>
      <c r="AR2391" t="s">
        <v>0</v>
      </c>
      <c r="AS2391" t="s">
        <v>0</v>
      </c>
      <c r="AT2391" t="s">
        <v>0</v>
      </c>
      <c r="AU2391" t="s">
        <v>0</v>
      </c>
      <c r="AV2391" t="s">
        <v>0</v>
      </c>
      <c r="AW2391" t="s">
        <v>0</v>
      </c>
      <c r="AX2391" t="s">
        <v>0</v>
      </c>
      <c r="AY2391" t="s">
        <v>0</v>
      </c>
      <c r="AZ2391" t="s">
        <v>0</v>
      </c>
      <c r="BA2391">
        <v>0.90629999999999999</v>
      </c>
      <c r="BB2391" t="s">
        <v>0</v>
      </c>
      <c r="BC2391" t="s">
        <v>0</v>
      </c>
      <c r="BD2391" t="s">
        <v>0</v>
      </c>
      <c r="BE2391" t="s">
        <v>0</v>
      </c>
      <c r="BF2391" t="s">
        <v>0</v>
      </c>
      <c r="BG2391" t="s">
        <v>0</v>
      </c>
      <c r="BH2391" t="s">
        <v>0</v>
      </c>
      <c r="BI2391" t="s">
        <v>0</v>
      </c>
      <c r="BJ2391" t="s">
        <v>0</v>
      </c>
      <c r="BK2391" t="s">
        <v>0</v>
      </c>
      <c r="BL2391" t="s">
        <v>0</v>
      </c>
      <c r="BM2391" t="s">
        <v>0</v>
      </c>
      <c r="BN2391" t="s">
        <v>0</v>
      </c>
      <c r="BO2391">
        <v>6.8120000000000003</v>
      </c>
      <c r="BP2391" t="s">
        <v>0</v>
      </c>
      <c r="BQ2391" t="s">
        <v>0</v>
      </c>
      <c r="BR2391" t="s">
        <v>0</v>
      </c>
      <c r="BS2391" t="s">
        <v>0</v>
      </c>
      <c r="BT2391" t="s">
        <v>0</v>
      </c>
      <c r="BU2391" t="s">
        <v>0</v>
      </c>
      <c r="BV2391" t="s">
        <v>0</v>
      </c>
      <c r="BW2391" t="s">
        <v>0</v>
      </c>
      <c r="BX2391" t="s">
        <v>0</v>
      </c>
      <c r="BY2391" t="s">
        <v>0</v>
      </c>
      <c r="BZ2391" t="s">
        <v>0</v>
      </c>
      <c r="CA2391" t="s">
        <v>0</v>
      </c>
      <c r="CB2391" t="s">
        <v>0</v>
      </c>
      <c r="CC2391" t="s">
        <v>0</v>
      </c>
      <c r="CD2391" t="s">
        <v>0</v>
      </c>
      <c r="CE2391" t="s">
        <v>0</v>
      </c>
      <c r="CF2391" t="s">
        <v>0</v>
      </c>
      <c r="CG2391" t="s">
        <v>0</v>
      </c>
      <c r="CH2391" t="s">
        <v>0</v>
      </c>
      <c r="CI2391" t="s">
        <v>0</v>
      </c>
      <c r="CJ2391" t="s">
        <v>0</v>
      </c>
      <c r="CK2391" t="s">
        <v>0</v>
      </c>
      <c r="CL2391" t="s">
        <v>0</v>
      </c>
      <c r="CM2391">
        <v>1.875</v>
      </c>
      <c r="CN2391" t="s">
        <v>0</v>
      </c>
      <c r="CO2391" t="s">
        <v>0</v>
      </c>
      <c r="CP2391" t="s">
        <v>0</v>
      </c>
      <c r="CQ2391">
        <v>6.9062999999999999</v>
      </c>
      <c r="CR2391" t="s">
        <v>0</v>
      </c>
      <c r="CS2391" t="s">
        <v>0</v>
      </c>
      <c r="CT2391">
        <v>32.539700000000003</v>
      </c>
      <c r="CU2391" t="s">
        <v>0</v>
      </c>
      <c r="CV2391" t="s">
        <v>0</v>
      </c>
      <c r="CW2391" t="s">
        <v>0</v>
      </c>
      <c r="CX2391">
        <v>11.1875</v>
      </c>
      <c r="CY2391" t="s">
        <v>0</v>
      </c>
      <c r="CZ2391" t="s">
        <v>0</v>
      </c>
      <c r="DA2391" t="s">
        <v>0</v>
      </c>
      <c r="DB2391" t="s">
        <v>0</v>
      </c>
      <c r="DC2391" t="s">
        <v>0</v>
      </c>
      <c r="DD2391" t="s">
        <v>0</v>
      </c>
      <c r="DE2391" t="s">
        <v>0</v>
      </c>
      <c r="DF2391" t="s">
        <v>0</v>
      </c>
      <c r="DG2391" t="s">
        <v>0</v>
      </c>
      <c r="DH2391" t="s">
        <v>0</v>
      </c>
      <c r="DI2391">
        <v>42.188000000000002</v>
      </c>
      <c r="DJ2391" t="s">
        <v>0</v>
      </c>
      <c r="DK2391" t="s">
        <v>0</v>
      </c>
      <c r="DL2391" t="s">
        <v>0</v>
      </c>
      <c r="DM2391">
        <v>1.3801999999999999</v>
      </c>
      <c r="DN2391" t="s">
        <v>0</v>
      </c>
      <c r="DO2391">
        <v>24.859400000000001</v>
      </c>
      <c r="DP2391" t="s">
        <v>0</v>
      </c>
      <c r="DQ2391">
        <v>47.917000000000002</v>
      </c>
      <c r="DR2391" t="s">
        <v>0</v>
      </c>
      <c r="DS2391">
        <v>0.82030000000000003</v>
      </c>
      <c r="DT2391" t="s">
        <v>0</v>
      </c>
      <c r="DU2391">
        <v>15.652100000000001</v>
      </c>
      <c r="DV2391" t="s">
        <v>0</v>
      </c>
      <c r="DW2391" t="s">
        <v>0</v>
      </c>
      <c r="DX2391" t="s">
        <v>0</v>
      </c>
      <c r="DY2391" t="s">
        <v>0</v>
      </c>
      <c r="DZ2391" t="s">
        <v>0</v>
      </c>
      <c r="EA2391" t="s">
        <v>0</v>
      </c>
      <c r="EB2391" t="s">
        <v>0</v>
      </c>
      <c r="EC2391" t="s">
        <v>0</v>
      </c>
      <c r="ED2391" t="s">
        <v>0</v>
      </c>
      <c r="EE2391" t="s">
        <v>0</v>
      </c>
      <c r="EF2391" t="s">
        <v>0</v>
      </c>
      <c r="EG2391" t="s">
        <v>0</v>
      </c>
      <c r="EH2391" t="s">
        <v>0</v>
      </c>
      <c r="EI2391" t="s">
        <v>0</v>
      </c>
      <c r="EJ2391" t="s">
        <v>0</v>
      </c>
      <c r="EK2391">
        <v>5.4844999999999997</v>
      </c>
      <c r="EL2391" t="s">
        <v>0</v>
      </c>
      <c r="EM2391">
        <v>8.8193999999999999</v>
      </c>
      <c r="EN2391" t="s">
        <v>0</v>
      </c>
      <c r="EO2391" t="s">
        <v>0</v>
      </c>
      <c r="EP2391" t="s">
        <v>0</v>
      </c>
      <c r="EQ2391" t="s">
        <v>0</v>
      </c>
      <c r="ER2391" t="s">
        <v>0</v>
      </c>
      <c r="ES2391" t="s">
        <v>0</v>
      </c>
      <c r="ET2391" t="s">
        <v>0</v>
      </c>
      <c r="EU2391" t="s">
        <v>0</v>
      </c>
      <c r="EV2391" t="s">
        <v>0</v>
      </c>
      <c r="EW2391">
        <v>9.9530999999999992</v>
      </c>
      <c r="EX2391">
        <v>5.6642999999999999</v>
      </c>
      <c r="EY2391" t="s">
        <v>0</v>
      </c>
      <c r="EZ2391" t="s">
        <v>0</v>
      </c>
      <c r="FA2391" t="s">
        <v>0</v>
      </c>
      <c r="FB2391" t="s">
        <v>0</v>
      </c>
      <c r="FC2391" t="s">
        <v>0</v>
      </c>
      <c r="FD2391" t="s">
        <v>0</v>
      </c>
      <c r="FE2391" t="s">
        <v>0</v>
      </c>
      <c r="FF2391" t="s">
        <v>0</v>
      </c>
      <c r="FG2391" t="s">
        <v>0</v>
      </c>
      <c r="FH2391" t="s">
        <v>0</v>
      </c>
      <c r="FI2391" t="s">
        <v>0</v>
      </c>
      <c r="FJ2391" t="s">
        <v>0</v>
      </c>
      <c r="FK2391">
        <v>242.8125</v>
      </c>
      <c r="FL2391" t="s">
        <v>0</v>
      </c>
      <c r="FM2391" t="s">
        <v>0</v>
      </c>
      <c r="FN2391" t="s">
        <v>0</v>
      </c>
      <c r="FO2391" t="s">
        <v>0</v>
      </c>
      <c r="FP2391" t="s">
        <v>0</v>
      </c>
      <c r="FQ2391">
        <v>6.1055000000000001</v>
      </c>
      <c r="FR2391" t="s">
        <v>0</v>
      </c>
      <c r="FS2391" t="s">
        <v>0</v>
      </c>
      <c r="FT2391" t="s">
        <v>0</v>
      </c>
      <c r="FU2391" t="s">
        <v>0</v>
      </c>
      <c r="FV2391">
        <v>2.4453</v>
      </c>
      <c r="FW2391" t="s">
        <v>0</v>
      </c>
      <c r="FX2391" t="s">
        <v>0</v>
      </c>
      <c r="FY2391" t="s">
        <v>0</v>
      </c>
      <c r="FZ2391" t="s">
        <v>0</v>
      </c>
      <c r="GA2391" t="s">
        <v>0</v>
      </c>
      <c r="GB2391" t="s">
        <v>0</v>
      </c>
      <c r="GC2391" t="s">
        <v>0</v>
      </c>
      <c r="GD2391">
        <v>5.4166999999999996</v>
      </c>
      <c r="GE2391">
        <v>44.083300000000001</v>
      </c>
      <c r="GF2391">
        <v>2.375</v>
      </c>
      <c r="GG2391" t="s">
        <v>0</v>
      </c>
      <c r="GH2391" t="s">
        <v>0</v>
      </c>
      <c r="GI2391" t="s">
        <v>0</v>
      </c>
      <c r="GJ2391" t="s">
        <v>0</v>
      </c>
      <c r="GK2391" t="s">
        <v>0</v>
      </c>
      <c r="GL2391" t="s">
        <v>0</v>
      </c>
      <c r="GM2391" t="s">
        <v>0</v>
      </c>
      <c r="GN2391" t="s">
        <v>0</v>
      </c>
      <c r="GO2391" t="s">
        <v>0</v>
      </c>
      <c r="GP2391" t="s">
        <v>0</v>
      </c>
      <c r="GQ2391" t="s">
        <v>0</v>
      </c>
      <c r="GR2391" t="s">
        <v>0</v>
      </c>
      <c r="GS2391">
        <v>1.2734000000000001</v>
      </c>
      <c r="GT2391" t="s">
        <v>0</v>
      </c>
      <c r="GU2391" t="s">
        <v>0</v>
      </c>
      <c r="GV2391" t="s">
        <v>0</v>
      </c>
      <c r="GW2391" t="s">
        <v>0</v>
      </c>
      <c r="GX2391" t="s">
        <v>0</v>
      </c>
      <c r="GY2391" t="s">
        <v>0</v>
      </c>
      <c r="GZ2391" t="s">
        <v>0</v>
      </c>
      <c r="HA2391" t="s">
        <v>0</v>
      </c>
      <c r="HB2391" t="s">
        <v>0</v>
      </c>
      <c r="HC2391" t="s">
        <v>0</v>
      </c>
      <c r="HD2391" t="s">
        <v>0</v>
      </c>
      <c r="HE2391" t="s">
        <v>0</v>
      </c>
      <c r="HF2391" t="s">
        <v>0</v>
      </c>
      <c r="HG2391" t="s">
        <v>0</v>
      </c>
      <c r="HH2391">
        <v>26.239699999999999</v>
      </c>
      <c r="HI2391" t="s">
        <v>0</v>
      </c>
      <c r="HJ2391" t="s">
        <v>0</v>
      </c>
      <c r="HK2391" t="s">
        <v>0</v>
      </c>
      <c r="HL2391" t="s">
        <v>0</v>
      </c>
      <c r="HM2391" t="s">
        <v>0</v>
      </c>
      <c r="HN2391" t="s">
        <v>0</v>
      </c>
      <c r="HO2391" t="s">
        <v>0</v>
      </c>
      <c r="HP2391" t="s">
        <v>0</v>
      </c>
      <c r="HQ2391" t="s">
        <v>0</v>
      </c>
      <c r="HR2391">
        <v>2.3906000000000001</v>
      </c>
      <c r="HS2391" t="s">
        <v>0</v>
      </c>
      <c r="HT2391" t="s">
        <v>0</v>
      </c>
      <c r="HU2391" t="s">
        <v>0</v>
      </c>
      <c r="HV2391" t="s">
        <v>0</v>
      </c>
      <c r="HW2391" t="s">
        <v>0</v>
      </c>
      <c r="HX2391" t="s">
        <v>0</v>
      </c>
      <c r="HY2391">
        <v>5.1440000000000001</v>
      </c>
      <c r="HZ2391" t="s">
        <v>0</v>
      </c>
      <c r="IA2391" t="s">
        <v>0</v>
      </c>
      <c r="IB2391" t="s">
        <v>0</v>
      </c>
      <c r="IC2391" t="s">
        <v>0</v>
      </c>
      <c r="ID2391" t="s">
        <v>0</v>
      </c>
      <c r="IE2391">
        <v>5.75</v>
      </c>
      <c r="IF2391" t="s">
        <v>0</v>
      </c>
      <c r="IG2391" t="s">
        <v>0</v>
      </c>
      <c r="IH2391" t="s">
        <v>0</v>
      </c>
      <c r="II2391">
        <v>13.875</v>
      </c>
      <c r="IJ2391" t="s">
        <v>0</v>
      </c>
      <c r="IK2391">
        <v>29.265599999999999</v>
      </c>
      <c r="IL2391">
        <v>16.082999999999998</v>
      </c>
      <c r="IM2391" t="s">
        <v>0</v>
      </c>
      <c r="IN2391" t="s">
        <v>0</v>
      </c>
      <c r="IO2391" t="s">
        <v>0</v>
      </c>
      <c r="IP2391" t="s">
        <v>0</v>
      </c>
      <c r="IQ2391" t="s">
        <v>0</v>
      </c>
      <c r="IR2391">
        <v>7.9302000000000001</v>
      </c>
      <c r="IS2391" t="s">
        <v>0</v>
      </c>
      <c r="IT2391" t="s">
        <v>0</v>
      </c>
      <c r="IU2391" t="s">
        <v>0</v>
      </c>
      <c r="IV2391" t="s">
        <v>0</v>
      </c>
      <c r="IW2391" t="s">
        <v>0</v>
      </c>
      <c r="IX2391">
        <v>5.8281000000000001</v>
      </c>
      <c r="IY2391" t="s">
        <v>0</v>
      </c>
      <c r="IZ2391">
        <v>9.125</v>
      </c>
      <c r="JA2391" t="s">
        <v>0</v>
      </c>
      <c r="JB2391" t="s">
        <v>0</v>
      </c>
      <c r="JC2391" t="s">
        <v>0</v>
      </c>
      <c r="JD2391">
        <v>21.031300000000002</v>
      </c>
      <c r="JE2391" t="s">
        <v>0</v>
      </c>
      <c r="JF2391" t="s">
        <v>0</v>
      </c>
      <c r="JG2391" t="s">
        <v>0</v>
      </c>
      <c r="JH2391" t="s">
        <v>0</v>
      </c>
      <c r="JI2391" t="s">
        <v>0</v>
      </c>
      <c r="JJ2391">
        <v>26.906300000000002</v>
      </c>
      <c r="JK2391" t="s">
        <v>0</v>
      </c>
      <c r="JL2391" t="s">
        <v>0</v>
      </c>
      <c r="JM2391" t="s">
        <v>0</v>
      </c>
      <c r="JN2391" t="s">
        <v>0</v>
      </c>
      <c r="JO2391" t="s">
        <v>0</v>
      </c>
      <c r="JP2391" t="s">
        <v>0</v>
      </c>
      <c r="JQ2391" t="s">
        <v>0</v>
      </c>
      <c r="JR2391" t="s">
        <v>0</v>
      </c>
      <c r="JS2391" t="s">
        <v>0</v>
      </c>
      <c r="JT2391" t="s">
        <v>0</v>
      </c>
      <c r="JU2391" t="s">
        <v>0</v>
      </c>
      <c r="JV2391" t="s">
        <v>0</v>
      </c>
      <c r="JW2391" t="s">
        <v>0</v>
      </c>
      <c r="JX2391" t="s">
        <v>0</v>
      </c>
      <c r="JY2391" t="s">
        <v>0</v>
      </c>
      <c r="JZ2391" t="s">
        <v>0</v>
      </c>
      <c r="KA2391" t="s">
        <v>0</v>
      </c>
      <c r="KB2391" t="s">
        <v>0</v>
      </c>
      <c r="KC2391" t="s">
        <v>0</v>
      </c>
      <c r="KD2391" t="s">
        <v>0</v>
      </c>
      <c r="KE2391" t="s">
        <v>0</v>
      </c>
      <c r="KF2391">
        <v>10.166700000000001</v>
      </c>
      <c r="KG2391" t="s">
        <v>0</v>
      </c>
      <c r="KH2391" t="s">
        <v>0</v>
      </c>
      <c r="KI2391" t="s">
        <v>0</v>
      </c>
      <c r="KJ2391" t="s">
        <v>0</v>
      </c>
      <c r="KK2391" t="s">
        <v>0</v>
      </c>
      <c r="KL2391" t="s">
        <v>0</v>
      </c>
      <c r="KM2391" t="s">
        <v>0</v>
      </c>
      <c r="KN2391" t="s">
        <v>0</v>
      </c>
      <c r="KO2391" t="s">
        <v>0</v>
      </c>
      <c r="KP2391" t="s">
        <v>0</v>
      </c>
      <c r="KQ2391" t="s">
        <v>0</v>
      </c>
      <c r="KR2391">
        <v>8.5184999999999995</v>
      </c>
      <c r="KS2391" t="s">
        <v>0</v>
      </c>
      <c r="KT2391" t="s">
        <v>0</v>
      </c>
      <c r="KU2391" t="s">
        <v>0</v>
      </c>
      <c r="KV2391" t="s">
        <v>0</v>
      </c>
      <c r="KW2391" t="s">
        <v>0</v>
      </c>
      <c r="KX2391" t="s">
        <v>0</v>
      </c>
      <c r="KY2391" t="s">
        <v>0</v>
      </c>
      <c r="KZ2391">
        <v>14.4375</v>
      </c>
      <c r="LA2391" t="s">
        <v>0</v>
      </c>
      <c r="LB2391" t="s">
        <v>0</v>
      </c>
      <c r="LC2391" t="s">
        <v>0</v>
      </c>
      <c r="LD2391" t="s">
        <v>0</v>
      </c>
      <c r="LE2391">
        <v>8.5999999999999993E-2</v>
      </c>
      <c r="LF2391" t="s">
        <v>0</v>
      </c>
      <c r="LG2391" t="s">
        <v>0</v>
      </c>
      <c r="LH2391" t="s">
        <v>0</v>
      </c>
      <c r="LI2391" t="s">
        <v>0</v>
      </c>
      <c r="LJ2391" t="s">
        <v>0</v>
      </c>
      <c r="LK2391" t="s">
        <v>0</v>
      </c>
      <c r="LL2391" t="s">
        <v>0</v>
      </c>
      <c r="LM2391">
        <v>37.9375</v>
      </c>
      <c r="LN2391" t="s">
        <v>0</v>
      </c>
      <c r="LO2391" t="s">
        <v>0</v>
      </c>
      <c r="LP2391" t="s">
        <v>0</v>
      </c>
      <c r="LQ2391" t="s">
        <v>0</v>
      </c>
      <c r="LR2391">
        <v>21.0625</v>
      </c>
      <c r="LS2391" t="s">
        <v>0</v>
      </c>
      <c r="LT2391" t="s">
        <v>0</v>
      </c>
      <c r="LU2391" t="s">
        <v>0</v>
      </c>
      <c r="LV2391" t="s">
        <v>0</v>
      </c>
      <c r="LW2391" t="s">
        <v>0</v>
      </c>
      <c r="LX2391" t="s">
        <v>0</v>
      </c>
      <c r="LY2391" t="s">
        <v>0</v>
      </c>
      <c r="LZ2391" t="s">
        <v>0</v>
      </c>
      <c r="MA2391" t="s">
        <v>0</v>
      </c>
      <c r="MB2391">
        <v>2.2734000000000001</v>
      </c>
      <c r="MC2391" t="s">
        <v>0</v>
      </c>
      <c r="MD2391" t="s">
        <v>0</v>
      </c>
      <c r="ME2391" t="s">
        <v>0</v>
      </c>
      <c r="MF2391" t="s">
        <v>0</v>
      </c>
      <c r="MG2391">
        <v>4</v>
      </c>
      <c r="MH2391" t="s">
        <v>0</v>
      </c>
      <c r="MI2391">
        <v>10.5</v>
      </c>
      <c r="MJ2391">
        <v>45.3125</v>
      </c>
      <c r="MK2391" t="s">
        <v>0</v>
      </c>
      <c r="ML2391">
        <v>1.8385</v>
      </c>
      <c r="MM2391" t="s">
        <v>0</v>
      </c>
      <c r="MN2391" t="s">
        <v>0</v>
      </c>
      <c r="MO2391" t="s">
        <v>0</v>
      </c>
      <c r="MP2391" t="s">
        <v>0</v>
      </c>
      <c r="MQ2391" t="s">
        <v>0</v>
      </c>
      <c r="MR2391">
        <v>1.4485999999999999</v>
      </c>
      <c r="MS2391" t="s">
        <v>0</v>
      </c>
      <c r="MT2391" t="s">
        <v>0</v>
      </c>
      <c r="MU2391">
        <v>9.1562999999999999</v>
      </c>
      <c r="MV2391">
        <v>10.875</v>
      </c>
      <c r="MW2391" t="s">
        <v>0</v>
      </c>
      <c r="MX2391" t="s">
        <v>0</v>
      </c>
      <c r="MY2391">
        <v>19.1111</v>
      </c>
      <c r="MZ2391">
        <v>5.9259000000000004</v>
      </c>
      <c r="NA2391">
        <v>8.5432000000000006</v>
      </c>
      <c r="NB2391" t="s">
        <v>0</v>
      </c>
      <c r="NC2391" t="s">
        <v>0</v>
      </c>
      <c r="ND2391" t="s">
        <v>0</v>
      </c>
      <c r="NE2391" t="s">
        <v>0</v>
      </c>
      <c r="NF2391" t="s">
        <v>0</v>
      </c>
      <c r="NG2391" t="s">
        <v>0</v>
      </c>
      <c r="NH2391" t="s">
        <v>0</v>
      </c>
      <c r="NI2391" t="s">
        <v>0</v>
      </c>
      <c r="NJ2391" t="s">
        <v>0</v>
      </c>
      <c r="NK2391" t="s">
        <v>0</v>
      </c>
      <c r="NL2391" t="s">
        <v>0</v>
      </c>
      <c r="NM2391" t="s">
        <v>0</v>
      </c>
      <c r="NN2391" t="s">
        <v>0</v>
      </c>
      <c r="NO2391" t="s">
        <v>0</v>
      </c>
      <c r="NP2391" t="s">
        <v>0</v>
      </c>
      <c r="NQ2391" t="s">
        <v>0</v>
      </c>
      <c r="NR2391" t="s">
        <v>0</v>
      </c>
      <c r="NS2391" t="s">
        <v>0</v>
      </c>
      <c r="NT2391">
        <v>8.125</v>
      </c>
      <c r="NU2391" t="s">
        <v>0</v>
      </c>
      <c r="NV2391" t="s">
        <v>0</v>
      </c>
      <c r="NW2391" t="s">
        <v>0</v>
      </c>
      <c r="NX2391" t="s">
        <v>0</v>
      </c>
      <c r="NY2391" t="s">
        <v>0</v>
      </c>
      <c r="NZ2391" t="s">
        <v>0</v>
      </c>
      <c r="OA2391" t="s">
        <v>0</v>
      </c>
      <c r="OB2391">
        <v>4.5233999999999996</v>
      </c>
      <c r="OC2391" t="s">
        <v>0</v>
      </c>
      <c r="OD2391" t="s">
        <v>0</v>
      </c>
      <c r="OE2391" t="s">
        <v>0</v>
      </c>
      <c r="OF2391" t="s">
        <v>0</v>
      </c>
      <c r="OG2391">
        <v>7.6879999999999997</v>
      </c>
      <c r="OH2391" t="s">
        <v>0</v>
      </c>
      <c r="OI2391" t="s">
        <v>0</v>
      </c>
      <c r="OJ2391" t="s">
        <v>0</v>
      </c>
      <c r="OK2391" t="s">
        <v>0</v>
      </c>
      <c r="OL2391">
        <v>3.8828</v>
      </c>
      <c r="OM2391" t="s">
        <v>0</v>
      </c>
      <c r="ON2391" t="s">
        <v>0</v>
      </c>
      <c r="OO2391" t="s">
        <v>0</v>
      </c>
      <c r="OP2391">
        <v>2.8203</v>
      </c>
      <c r="OQ2391" t="s">
        <v>0</v>
      </c>
      <c r="OR2391" t="s">
        <v>0</v>
      </c>
      <c r="OS2391" t="s">
        <v>0</v>
      </c>
      <c r="OT2391">
        <v>3.3672</v>
      </c>
      <c r="OU2391" t="s">
        <v>0</v>
      </c>
      <c r="OV2391" t="s">
        <v>0</v>
      </c>
      <c r="OW2391" t="s">
        <v>0</v>
      </c>
      <c r="OX2391">
        <v>9.6560000000000006</v>
      </c>
      <c r="OY2391" t="s">
        <v>0</v>
      </c>
      <c r="OZ2391" t="s">
        <v>0</v>
      </c>
      <c r="PA2391" t="s">
        <v>0</v>
      </c>
      <c r="PB2391" t="s">
        <v>0</v>
      </c>
      <c r="PC2391">
        <v>23.906300000000002</v>
      </c>
      <c r="PD2391" t="s">
        <v>0</v>
      </c>
      <c r="PE2391" t="s">
        <v>0</v>
      </c>
      <c r="PF2391" t="s">
        <v>0</v>
      </c>
      <c r="PG2391" t="s">
        <v>0</v>
      </c>
      <c r="PH2391" t="s">
        <v>0</v>
      </c>
      <c r="PI2391">
        <v>7.7812999999999999</v>
      </c>
      <c r="PJ2391" t="s">
        <v>0</v>
      </c>
      <c r="PK2391" t="s">
        <v>0</v>
      </c>
      <c r="PL2391" t="s">
        <v>0</v>
      </c>
      <c r="PM2391">
        <v>8.6875</v>
      </c>
      <c r="PN2391" t="s">
        <v>0</v>
      </c>
      <c r="PO2391" t="s">
        <v>0</v>
      </c>
      <c r="PP2391" t="s">
        <v>0</v>
      </c>
      <c r="PQ2391" t="s">
        <v>0</v>
      </c>
      <c r="PR2391">
        <v>30.062999999999999</v>
      </c>
      <c r="PS2391" t="s">
        <v>0</v>
      </c>
      <c r="PT2391" t="s">
        <v>0</v>
      </c>
      <c r="PU2391" t="s">
        <v>0</v>
      </c>
      <c r="PV2391" t="s">
        <v>0</v>
      </c>
      <c r="PW2391" t="s">
        <v>0</v>
      </c>
      <c r="PX2391" t="s">
        <v>0</v>
      </c>
      <c r="PY2391" t="s">
        <v>0</v>
      </c>
      <c r="PZ2391" t="s">
        <v>0</v>
      </c>
      <c r="QA2391" t="s">
        <v>0</v>
      </c>
      <c r="QB2391" t="s">
        <v>0</v>
      </c>
      <c r="QC2391">
        <v>16</v>
      </c>
      <c r="QD2391" t="s">
        <v>0</v>
      </c>
      <c r="QE2391">
        <v>1.7109000000000001</v>
      </c>
      <c r="QF2391" t="s">
        <v>0</v>
      </c>
      <c r="QG2391">
        <v>7.0833000000000004</v>
      </c>
      <c r="QH2391" t="s">
        <v>0</v>
      </c>
      <c r="QI2391" t="s">
        <v>0</v>
      </c>
      <c r="QJ2391" t="s">
        <v>0</v>
      </c>
      <c r="QK2391" t="s">
        <v>0</v>
      </c>
      <c r="QL2391" t="s">
        <v>0</v>
      </c>
      <c r="QM2391" t="s">
        <v>0</v>
      </c>
      <c r="QN2391" t="s">
        <v>0</v>
      </c>
      <c r="QO2391" t="s">
        <v>0</v>
      </c>
      <c r="QP2391" t="s">
        <v>0</v>
      </c>
      <c r="QQ2391" t="s">
        <v>0</v>
      </c>
      <c r="QR2391" t="s">
        <v>0</v>
      </c>
      <c r="QS2391" t="s">
        <v>0</v>
      </c>
      <c r="QT2391" t="s">
        <v>0</v>
      </c>
      <c r="QU2391" t="s">
        <v>0</v>
      </c>
      <c r="QV2391" t="s">
        <v>0</v>
      </c>
      <c r="QW2391" t="s">
        <v>0</v>
      </c>
      <c r="QX2391" t="s">
        <v>0</v>
      </c>
      <c r="QY2391" t="s">
        <v>0</v>
      </c>
      <c r="QZ2391" t="s">
        <v>0</v>
      </c>
      <c r="RA2391" t="s">
        <v>0</v>
      </c>
      <c r="RB2391" t="s">
        <v>0</v>
      </c>
      <c r="RC2391" t="s">
        <v>0</v>
      </c>
      <c r="RD2391" t="s">
        <v>0</v>
      </c>
      <c r="RE2391" t="s">
        <v>0</v>
      </c>
      <c r="RF2391">
        <v>25.0625</v>
      </c>
      <c r="RG2391">
        <v>12.25</v>
      </c>
      <c r="RH2391" t="s">
        <v>0</v>
      </c>
      <c r="RI2391" t="s">
        <v>0</v>
      </c>
      <c r="RJ2391" t="s">
        <v>0</v>
      </c>
      <c r="RK2391" t="s">
        <v>0</v>
      </c>
      <c r="RL2391" t="s">
        <v>0</v>
      </c>
      <c r="RM2391" t="s">
        <v>0</v>
      </c>
      <c r="RN2391" t="s">
        <v>0</v>
      </c>
      <c r="RO2391" t="s">
        <v>0</v>
      </c>
      <c r="RP2391" t="s">
        <v>0</v>
      </c>
      <c r="RQ2391" t="s">
        <v>0</v>
      </c>
      <c r="RR2391" t="s">
        <v>0</v>
      </c>
      <c r="RS2391" t="s">
        <v>0</v>
      </c>
      <c r="RT2391" t="s">
        <v>0</v>
      </c>
      <c r="RU2391" t="s">
        <v>0</v>
      </c>
      <c r="RV2391">
        <v>3.7202000000000002</v>
      </c>
      <c r="RW2391" t="s">
        <v>0</v>
      </c>
      <c r="RX2391" t="s">
        <v>0</v>
      </c>
      <c r="RY2391" t="s">
        <v>0</v>
      </c>
      <c r="RZ2391" t="s">
        <v>0</v>
      </c>
      <c r="SA2391" t="s">
        <v>0</v>
      </c>
      <c r="SB2391" t="s">
        <v>0</v>
      </c>
      <c r="SC2391">
        <v>17.421900000000001</v>
      </c>
      <c r="SD2391" t="s">
        <v>0</v>
      </c>
      <c r="SE2391">
        <v>8.625</v>
      </c>
      <c r="SF2391" t="s">
        <v>0</v>
      </c>
      <c r="SG2391" t="s">
        <v>0</v>
      </c>
      <c r="SH2391" t="s">
        <v>0</v>
      </c>
      <c r="SI2391" t="s">
        <v>0</v>
      </c>
      <c r="SJ2391">
        <v>11.777799999999999</v>
      </c>
      <c r="SK2391">
        <v>64.75</v>
      </c>
      <c r="SL2391" t="s">
        <v>0</v>
      </c>
    </row>
    <row r="2392" spans="1:506" x14ac:dyDescent="0.3">
      <c r="A2392" s="1">
        <v>36221</v>
      </c>
      <c r="B2392" t="s">
        <v>0</v>
      </c>
      <c r="C2392" t="s">
        <v>0</v>
      </c>
      <c r="D2392" t="s">
        <v>0</v>
      </c>
      <c r="E2392">
        <v>1.2370000000000001</v>
      </c>
      <c r="F2392" t="s">
        <v>0</v>
      </c>
      <c r="G2392" t="s">
        <v>0</v>
      </c>
      <c r="H2392">
        <v>4.6879999999999997</v>
      </c>
      <c r="I2392" t="s">
        <v>0</v>
      </c>
      <c r="J2392" t="s">
        <v>0</v>
      </c>
      <c r="K2392">
        <v>5.0780000000000003</v>
      </c>
      <c r="L2392" t="s">
        <v>0</v>
      </c>
      <c r="M2392" t="s">
        <v>0</v>
      </c>
      <c r="N2392" t="s">
        <v>0</v>
      </c>
      <c r="O2392" t="s">
        <v>0</v>
      </c>
      <c r="P2392">
        <v>10.1875</v>
      </c>
      <c r="Q2392" t="s">
        <v>0</v>
      </c>
      <c r="R2392" t="s">
        <v>0</v>
      </c>
      <c r="S2392" t="s">
        <v>0</v>
      </c>
      <c r="T2392" t="s">
        <v>0</v>
      </c>
      <c r="U2392" t="s">
        <v>0</v>
      </c>
      <c r="V2392" t="s">
        <v>0</v>
      </c>
      <c r="W2392" t="s">
        <v>0</v>
      </c>
      <c r="X2392" t="s">
        <v>0</v>
      </c>
      <c r="Y2392" t="s">
        <v>0</v>
      </c>
      <c r="Z2392" t="s">
        <v>0</v>
      </c>
      <c r="AA2392" t="s">
        <v>0</v>
      </c>
      <c r="AB2392" t="s">
        <v>0</v>
      </c>
      <c r="AC2392" t="s">
        <v>0</v>
      </c>
      <c r="AD2392" t="s">
        <v>0</v>
      </c>
      <c r="AE2392" t="s">
        <v>0</v>
      </c>
      <c r="AF2392">
        <v>3</v>
      </c>
      <c r="AG2392">
        <v>14.328099999999999</v>
      </c>
      <c r="AH2392" t="s">
        <v>0</v>
      </c>
      <c r="AI2392" t="s">
        <v>0</v>
      </c>
      <c r="AJ2392" t="s">
        <v>0</v>
      </c>
      <c r="AK2392">
        <v>32</v>
      </c>
      <c r="AL2392" t="s">
        <v>0</v>
      </c>
      <c r="AM2392" t="s">
        <v>0</v>
      </c>
      <c r="AN2392">
        <v>60.655999999999999</v>
      </c>
      <c r="AO2392" t="s">
        <v>0</v>
      </c>
      <c r="AP2392">
        <v>2.0312999999999999</v>
      </c>
      <c r="AQ2392" t="s">
        <v>0</v>
      </c>
      <c r="AR2392" t="s">
        <v>0</v>
      </c>
      <c r="AS2392" t="s">
        <v>0</v>
      </c>
      <c r="AT2392" t="s">
        <v>0</v>
      </c>
      <c r="AU2392" t="s">
        <v>0</v>
      </c>
      <c r="AV2392" t="s">
        <v>0</v>
      </c>
      <c r="AW2392" t="s">
        <v>0</v>
      </c>
      <c r="AX2392" t="s">
        <v>0</v>
      </c>
      <c r="AY2392" t="s">
        <v>0</v>
      </c>
      <c r="AZ2392" t="s">
        <v>0</v>
      </c>
      <c r="BA2392">
        <v>0.93230000000000002</v>
      </c>
      <c r="BB2392" t="s">
        <v>0</v>
      </c>
      <c r="BC2392" t="s">
        <v>0</v>
      </c>
      <c r="BD2392" t="s">
        <v>0</v>
      </c>
      <c r="BE2392" t="s">
        <v>0</v>
      </c>
      <c r="BF2392" t="s">
        <v>0</v>
      </c>
      <c r="BG2392" t="s">
        <v>0</v>
      </c>
      <c r="BH2392" t="s">
        <v>0</v>
      </c>
      <c r="BI2392" t="s">
        <v>0</v>
      </c>
      <c r="BJ2392" t="s">
        <v>0</v>
      </c>
      <c r="BK2392" t="s">
        <v>0</v>
      </c>
      <c r="BL2392" t="s">
        <v>0</v>
      </c>
      <c r="BM2392" t="s">
        <v>0</v>
      </c>
      <c r="BN2392" t="s">
        <v>0</v>
      </c>
      <c r="BO2392">
        <v>7.0620000000000003</v>
      </c>
      <c r="BP2392" t="s">
        <v>0</v>
      </c>
      <c r="BQ2392" t="s">
        <v>0</v>
      </c>
      <c r="BR2392" t="s">
        <v>0</v>
      </c>
      <c r="BS2392" t="s">
        <v>0</v>
      </c>
      <c r="BT2392" t="s">
        <v>0</v>
      </c>
      <c r="BU2392" t="s">
        <v>0</v>
      </c>
      <c r="BV2392" t="s">
        <v>0</v>
      </c>
      <c r="BW2392" t="s">
        <v>0</v>
      </c>
      <c r="BX2392" t="s">
        <v>0</v>
      </c>
      <c r="BY2392" t="s">
        <v>0</v>
      </c>
      <c r="BZ2392" t="s">
        <v>0</v>
      </c>
      <c r="CA2392" t="s">
        <v>0</v>
      </c>
      <c r="CB2392" t="s">
        <v>0</v>
      </c>
      <c r="CC2392" t="s">
        <v>0</v>
      </c>
      <c r="CD2392" t="s">
        <v>0</v>
      </c>
      <c r="CE2392" t="s">
        <v>0</v>
      </c>
      <c r="CF2392" t="s">
        <v>0</v>
      </c>
      <c r="CG2392" t="s">
        <v>0</v>
      </c>
      <c r="CH2392" t="s">
        <v>0</v>
      </c>
      <c r="CI2392" t="s">
        <v>0</v>
      </c>
      <c r="CJ2392" t="s">
        <v>0</v>
      </c>
      <c r="CK2392" t="s">
        <v>0</v>
      </c>
      <c r="CL2392" t="s">
        <v>0</v>
      </c>
      <c r="CM2392">
        <v>1.9140999999999999</v>
      </c>
      <c r="CN2392" t="s">
        <v>0</v>
      </c>
      <c r="CO2392" t="s">
        <v>0</v>
      </c>
      <c r="CP2392" t="s">
        <v>0</v>
      </c>
      <c r="CQ2392">
        <v>6.875</v>
      </c>
      <c r="CR2392" t="s">
        <v>0</v>
      </c>
      <c r="CS2392" t="s">
        <v>0</v>
      </c>
      <c r="CT2392">
        <v>33.134900000000002</v>
      </c>
      <c r="CU2392" t="s">
        <v>0</v>
      </c>
      <c r="CV2392" t="s">
        <v>0</v>
      </c>
      <c r="CW2392" t="s">
        <v>0</v>
      </c>
      <c r="CX2392">
        <v>10.895799999999999</v>
      </c>
      <c r="CY2392" t="s">
        <v>0</v>
      </c>
      <c r="CZ2392" t="s">
        <v>0</v>
      </c>
      <c r="DA2392" t="s">
        <v>0</v>
      </c>
      <c r="DB2392" t="s">
        <v>0</v>
      </c>
      <c r="DC2392" t="s">
        <v>0</v>
      </c>
      <c r="DD2392" t="s">
        <v>0</v>
      </c>
      <c r="DE2392" t="s">
        <v>0</v>
      </c>
      <c r="DF2392" t="s">
        <v>0</v>
      </c>
      <c r="DG2392" t="s">
        <v>0</v>
      </c>
      <c r="DH2392" t="s">
        <v>0</v>
      </c>
      <c r="DI2392">
        <v>41.155999999999999</v>
      </c>
      <c r="DJ2392" t="s">
        <v>0</v>
      </c>
      <c r="DK2392" t="s">
        <v>0</v>
      </c>
      <c r="DL2392" t="s">
        <v>0</v>
      </c>
      <c r="DM2392">
        <v>1.4167000000000001</v>
      </c>
      <c r="DN2392" t="s">
        <v>0</v>
      </c>
      <c r="DO2392">
        <v>23.921900000000001</v>
      </c>
      <c r="DP2392" t="s">
        <v>0</v>
      </c>
      <c r="DQ2392">
        <v>47.582999999999998</v>
      </c>
      <c r="DR2392" t="s">
        <v>0</v>
      </c>
      <c r="DS2392">
        <v>0.82030000000000003</v>
      </c>
      <c r="DT2392" t="s">
        <v>0</v>
      </c>
      <c r="DU2392">
        <v>16.0502</v>
      </c>
      <c r="DV2392" t="s">
        <v>0</v>
      </c>
      <c r="DW2392" t="s">
        <v>0</v>
      </c>
      <c r="DX2392" t="s">
        <v>0</v>
      </c>
      <c r="DY2392" t="s">
        <v>0</v>
      </c>
      <c r="DZ2392" t="s">
        <v>0</v>
      </c>
      <c r="EA2392" t="s">
        <v>0</v>
      </c>
      <c r="EB2392" t="s">
        <v>0</v>
      </c>
      <c r="EC2392" t="s">
        <v>0</v>
      </c>
      <c r="ED2392" t="s">
        <v>0</v>
      </c>
      <c r="EE2392" t="s">
        <v>0</v>
      </c>
      <c r="EF2392" t="s">
        <v>0</v>
      </c>
      <c r="EG2392" t="s">
        <v>0</v>
      </c>
      <c r="EH2392" t="s">
        <v>0</v>
      </c>
      <c r="EI2392" t="s">
        <v>0</v>
      </c>
      <c r="EJ2392" t="s">
        <v>0</v>
      </c>
      <c r="EK2392">
        <v>5.5686</v>
      </c>
      <c r="EL2392" t="s">
        <v>0</v>
      </c>
      <c r="EM2392">
        <v>8.6388999999999996</v>
      </c>
      <c r="EN2392" t="s">
        <v>0</v>
      </c>
      <c r="EO2392" t="s">
        <v>0</v>
      </c>
      <c r="EP2392" t="s">
        <v>0</v>
      </c>
      <c r="EQ2392" t="s">
        <v>0</v>
      </c>
      <c r="ER2392" t="s">
        <v>0</v>
      </c>
      <c r="ES2392" t="s">
        <v>0</v>
      </c>
      <c r="ET2392" t="s">
        <v>0</v>
      </c>
      <c r="EU2392" t="s">
        <v>0</v>
      </c>
      <c r="EV2392" t="s">
        <v>0</v>
      </c>
      <c r="EW2392">
        <v>9.6562999999999999</v>
      </c>
      <c r="EX2392">
        <v>6.1585999999999999</v>
      </c>
      <c r="EY2392" t="s">
        <v>0</v>
      </c>
      <c r="EZ2392" t="s">
        <v>0</v>
      </c>
      <c r="FA2392" t="s">
        <v>0</v>
      </c>
      <c r="FB2392" t="s">
        <v>0</v>
      </c>
      <c r="FC2392" t="s">
        <v>0</v>
      </c>
      <c r="FD2392" t="s">
        <v>0</v>
      </c>
      <c r="FE2392" t="s">
        <v>0</v>
      </c>
      <c r="FF2392" t="s">
        <v>0</v>
      </c>
      <c r="FG2392" t="s">
        <v>0</v>
      </c>
      <c r="FH2392" t="s">
        <v>0</v>
      </c>
      <c r="FI2392" t="s">
        <v>0</v>
      </c>
      <c r="FJ2392" t="s">
        <v>0</v>
      </c>
      <c r="FK2392">
        <v>238.4375</v>
      </c>
      <c r="FL2392" t="s">
        <v>0</v>
      </c>
      <c r="FM2392" t="s">
        <v>0</v>
      </c>
      <c r="FN2392" t="s">
        <v>0</v>
      </c>
      <c r="FO2392" t="s">
        <v>0</v>
      </c>
      <c r="FP2392" t="s">
        <v>0</v>
      </c>
      <c r="FQ2392">
        <v>5.9062999999999999</v>
      </c>
      <c r="FR2392" t="s">
        <v>0</v>
      </c>
      <c r="FS2392" t="s">
        <v>0</v>
      </c>
      <c r="FT2392" t="s">
        <v>0</v>
      </c>
      <c r="FU2392" t="s">
        <v>0</v>
      </c>
      <c r="FV2392">
        <v>2.4218999999999999</v>
      </c>
      <c r="FW2392" t="s">
        <v>0</v>
      </c>
      <c r="FX2392" t="s">
        <v>0</v>
      </c>
      <c r="FY2392" t="s">
        <v>0</v>
      </c>
      <c r="FZ2392" t="s">
        <v>0</v>
      </c>
      <c r="GA2392" t="s">
        <v>0</v>
      </c>
      <c r="GB2392" t="s">
        <v>0</v>
      </c>
      <c r="GC2392" t="s">
        <v>0</v>
      </c>
      <c r="GD2392">
        <v>5.5208000000000004</v>
      </c>
      <c r="GE2392">
        <v>43.5</v>
      </c>
      <c r="GF2392">
        <v>2.3047</v>
      </c>
      <c r="GG2392" t="s">
        <v>0</v>
      </c>
      <c r="GH2392" t="s">
        <v>0</v>
      </c>
      <c r="GI2392" t="s">
        <v>0</v>
      </c>
      <c r="GJ2392" t="s">
        <v>0</v>
      </c>
      <c r="GK2392" t="s">
        <v>0</v>
      </c>
      <c r="GL2392" t="s">
        <v>0</v>
      </c>
      <c r="GM2392" t="s">
        <v>0</v>
      </c>
      <c r="GN2392" t="s">
        <v>0</v>
      </c>
      <c r="GO2392" t="s">
        <v>0</v>
      </c>
      <c r="GP2392" t="s">
        <v>0</v>
      </c>
      <c r="GQ2392" t="s">
        <v>0</v>
      </c>
      <c r="GR2392" t="s">
        <v>0</v>
      </c>
      <c r="GS2392">
        <v>1.2617</v>
      </c>
      <c r="GT2392" t="s">
        <v>0</v>
      </c>
      <c r="GU2392" t="s">
        <v>0</v>
      </c>
      <c r="GV2392" t="s">
        <v>0</v>
      </c>
      <c r="GW2392" t="s">
        <v>0</v>
      </c>
      <c r="GX2392" t="s">
        <v>0</v>
      </c>
      <c r="GY2392" t="s">
        <v>0</v>
      </c>
      <c r="GZ2392" t="s">
        <v>0</v>
      </c>
      <c r="HA2392" t="s">
        <v>0</v>
      </c>
      <c r="HB2392" t="s">
        <v>0</v>
      </c>
      <c r="HC2392" t="s">
        <v>0</v>
      </c>
      <c r="HD2392" t="s">
        <v>0</v>
      </c>
      <c r="HE2392" t="s">
        <v>0</v>
      </c>
      <c r="HF2392" t="s">
        <v>0</v>
      </c>
      <c r="HG2392" t="s">
        <v>0</v>
      </c>
      <c r="HH2392">
        <v>26.084700000000002</v>
      </c>
      <c r="HI2392" t="s">
        <v>0</v>
      </c>
      <c r="HJ2392" t="s">
        <v>0</v>
      </c>
      <c r="HK2392" t="s">
        <v>0</v>
      </c>
      <c r="HL2392" t="s">
        <v>0</v>
      </c>
      <c r="HM2392" t="s">
        <v>0</v>
      </c>
      <c r="HN2392" t="s">
        <v>0</v>
      </c>
      <c r="HO2392" t="s">
        <v>0</v>
      </c>
      <c r="HP2392" t="s">
        <v>0</v>
      </c>
      <c r="HQ2392" t="s">
        <v>0</v>
      </c>
      <c r="HR2392">
        <v>2.4531000000000001</v>
      </c>
      <c r="HS2392" t="s">
        <v>0</v>
      </c>
      <c r="HT2392" t="s">
        <v>0</v>
      </c>
      <c r="HU2392" t="s">
        <v>0</v>
      </c>
      <c r="HV2392" t="s">
        <v>0</v>
      </c>
      <c r="HW2392" t="s">
        <v>0</v>
      </c>
      <c r="HX2392" t="s">
        <v>0</v>
      </c>
      <c r="HY2392">
        <v>5.4870000000000001</v>
      </c>
      <c r="HZ2392" t="s">
        <v>0</v>
      </c>
      <c r="IA2392" t="s">
        <v>0</v>
      </c>
      <c r="IB2392" t="s">
        <v>0</v>
      </c>
      <c r="IC2392" t="s">
        <v>0</v>
      </c>
      <c r="ID2392" t="s">
        <v>0</v>
      </c>
      <c r="IE2392">
        <v>5.8593999999999999</v>
      </c>
      <c r="IF2392" t="s">
        <v>0</v>
      </c>
      <c r="IG2392" t="s">
        <v>0</v>
      </c>
      <c r="IH2392" t="s">
        <v>0</v>
      </c>
      <c r="II2392">
        <v>13.4375</v>
      </c>
      <c r="IJ2392" t="s">
        <v>0</v>
      </c>
      <c r="IK2392">
        <v>27.453099999999999</v>
      </c>
      <c r="IL2392">
        <v>15.093999999999999</v>
      </c>
      <c r="IM2392" t="s">
        <v>0</v>
      </c>
      <c r="IN2392" t="s">
        <v>0</v>
      </c>
      <c r="IO2392" t="s">
        <v>0</v>
      </c>
      <c r="IP2392" t="s">
        <v>0</v>
      </c>
      <c r="IQ2392" t="s">
        <v>0</v>
      </c>
      <c r="IR2392">
        <v>7.8666999999999998</v>
      </c>
      <c r="IS2392" t="s">
        <v>0</v>
      </c>
      <c r="IT2392" t="s">
        <v>0</v>
      </c>
      <c r="IU2392" t="s">
        <v>0</v>
      </c>
      <c r="IV2392" t="s">
        <v>0</v>
      </c>
      <c r="IW2392" t="s">
        <v>0</v>
      </c>
      <c r="IX2392">
        <v>5.9531000000000001</v>
      </c>
      <c r="IY2392" t="s">
        <v>0</v>
      </c>
      <c r="IZ2392">
        <v>9.3437999999999999</v>
      </c>
      <c r="JA2392" t="s">
        <v>0</v>
      </c>
      <c r="JB2392" t="s">
        <v>0</v>
      </c>
      <c r="JC2392" t="s">
        <v>0</v>
      </c>
      <c r="JD2392">
        <v>20.156300000000002</v>
      </c>
      <c r="JE2392" t="s">
        <v>0</v>
      </c>
      <c r="JF2392" t="s">
        <v>0</v>
      </c>
      <c r="JG2392" t="s">
        <v>0</v>
      </c>
      <c r="JH2392" t="s">
        <v>0</v>
      </c>
      <c r="JI2392" t="s">
        <v>0</v>
      </c>
      <c r="JJ2392">
        <v>25.625</v>
      </c>
      <c r="JK2392" t="s">
        <v>0</v>
      </c>
      <c r="JL2392" t="s">
        <v>0</v>
      </c>
      <c r="JM2392" t="s">
        <v>0</v>
      </c>
      <c r="JN2392" t="s">
        <v>0</v>
      </c>
      <c r="JO2392" t="s">
        <v>0</v>
      </c>
      <c r="JP2392" t="s">
        <v>0</v>
      </c>
      <c r="JQ2392" t="s">
        <v>0</v>
      </c>
      <c r="JR2392" t="s">
        <v>0</v>
      </c>
      <c r="JS2392" t="s">
        <v>0</v>
      </c>
      <c r="JT2392" t="s">
        <v>0</v>
      </c>
      <c r="JU2392" t="s">
        <v>0</v>
      </c>
      <c r="JV2392" t="s">
        <v>0</v>
      </c>
      <c r="JW2392" t="s">
        <v>0</v>
      </c>
      <c r="JX2392" t="s">
        <v>0</v>
      </c>
      <c r="JY2392" t="s">
        <v>0</v>
      </c>
      <c r="JZ2392" t="s">
        <v>0</v>
      </c>
      <c r="KA2392" t="s">
        <v>0</v>
      </c>
      <c r="KB2392" t="s">
        <v>0</v>
      </c>
      <c r="KC2392" t="s">
        <v>0</v>
      </c>
      <c r="KD2392" t="s">
        <v>0</v>
      </c>
      <c r="KE2392" t="s">
        <v>0</v>
      </c>
      <c r="KF2392">
        <v>9.875</v>
      </c>
      <c r="KG2392" t="s">
        <v>0</v>
      </c>
      <c r="KH2392" t="s">
        <v>0</v>
      </c>
      <c r="KI2392" t="s">
        <v>0</v>
      </c>
      <c r="KJ2392" t="s">
        <v>0</v>
      </c>
      <c r="KK2392" t="s">
        <v>0</v>
      </c>
      <c r="KL2392" t="s">
        <v>0</v>
      </c>
      <c r="KM2392" t="s">
        <v>0</v>
      </c>
      <c r="KN2392" t="s">
        <v>0</v>
      </c>
      <c r="KO2392" t="s">
        <v>0</v>
      </c>
      <c r="KP2392" t="s">
        <v>0</v>
      </c>
      <c r="KQ2392" t="s">
        <v>0</v>
      </c>
      <c r="KR2392">
        <v>8.0556000000000001</v>
      </c>
      <c r="KS2392" t="s">
        <v>0</v>
      </c>
      <c r="KT2392" t="s">
        <v>0</v>
      </c>
      <c r="KU2392" t="s">
        <v>0</v>
      </c>
      <c r="KV2392" t="s">
        <v>0</v>
      </c>
      <c r="KW2392" t="s">
        <v>0</v>
      </c>
      <c r="KX2392" t="s">
        <v>0</v>
      </c>
      <c r="KY2392" t="s">
        <v>0</v>
      </c>
      <c r="KZ2392">
        <v>13.9375</v>
      </c>
      <c r="LA2392" t="s">
        <v>0</v>
      </c>
      <c r="LB2392" t="s">
        <v>0</v>
      </c>
      <c r="LC2392" t="s">
        <v>0</v>
      </c>
      <c r="LD2392" t="s">
        <v>0</v>
      </c>
      <c r="LE2392">
        <v>8.6999999999999994E-2</v>
      </c>
      <c r="LF2392" t="s">
        <v>0</v>
      </c>
      <c r="LG2392" t="s">
        <v>0</v>
      </c>
      <c r="LH2392" t="s">
        <v>0</v>
      </c>
      <c r="LI2392" t="s">
        <v>0</v>
      </c>
      <c r="LJ2392" t="s">
        <v>0</v>
      </c>
      <c r="LK2392" t="s">
        <v>0</v>
      </c>
      <c r="LL2392" t="s">
        <v>0</v>
      </c>
      <c r="LM2392">
        <v>37.140599999999999</v>
      </c>
      <c r="LN2392" t="s">
        <v>0</v>
      </c>
      <c r="LO2392" t="s">
        <v>0</v>
      </c>
      <c r="LP2392" t="s">
        <v>0</v>
      </c>
      <c r="LQ2392" t="s">
        <v>0</v>
      </c>
      <c r="LR2392">
        <v>20.4375</v>
      </c>
      <c r="LS2392" t="s">
        <v>0</v>
      </c>
      <c r="LT2392" t="s">
        <v>0</v>
      </c>
      <c r="LU2392" t="s">
        <v>0</v>
      </c>
      <c r="LV2392" t="s">
        <v>0</v>
      </c>
      <c r="LW2392" t="s">
        <v>0</v>
      </c>
      <c r="LX2392" t="s">
        <v>0</v>
      </c>
      <c r="LY2392" t="s">
        <v>0</v>
      </c>
      <c r="LZ2392" t="s">
        <v>0</v>
      </c>
      <c r="MA2392" t="s">
        <v>0</v>
      </c>
      <c r="MB2392">
        <v>2.2187999999999999</v>
      </c>
      <c r="MC2392" t="s">
        <v>0</v>
      </c>
      <c r="MD2392" t="s">
        <v>0</v>
      </c>
      <c r="ME2392" t="s">
        <v>0</v>
      </c>
      <c r="MF2392" t="s">
        <v>0</v>
      </c>
      <c r="MG2392">
        <v>4</v>
      </c>
      <c r="MH2392" t="s">
        <v>0</v>
      </c>
      <c r="MI2392">
        <v>10.6563</v>
      </c>
      <c r="MJ2392">
        <v>45.0625</v>
      </c>
      <c r="MK2392" t="s">
        <v>0</v>
      </c>
      <c r="ML2392">
        <v>1.8229</v>
      </c>
      <c r="MM2392" t="s">
        <v>0</v>
      </c>
      <c r="MN2392" t="s">
        <v>0</v>
      </c>
      <c r="MO2392" t="s">
        <v>0</v>
      </c>
      <c r="MP2392" t="s">
        <v>0</v>
      </c>
      <c r="MQ2392" t="s">
        <v>0</v>
      </c>
      <c r="MR2392">
        <v>1.5144</v>
      </c>
      <c r="MS2392" t="s">
        <v>0</v>
      </c>
      <c r="MT2392" t="s">
        <v>0</v>
      </c>
      <c r="MU2392">
        <v>8.8280999999999992</v>
      </c>
      <c r="MV2392">
        <v>10.952999999999999</v>
      </c>
      <c r="MW2392" t="s">
        <v>0</v>
      </c>
      <c r="MX2392" t="s">
        <v>0</v>
      </c>
      <c r="MY2392">
        <v>17.8889</v>
      </c>
      <c r="MZ2392">
        <v>5.9787999999999997</v>
      </c>
      <c r="NA2392">
        <v>8.3704000000000001</v>
      </c>
      <c r="NB2392" t="s">
        <v>0</v>
      </c>
      <c r="NC2392" t="s">
        <v>0</v>
      </c>
      <c r="ND2392" t="s">
        <v>0</v>
      </c>
      <c r="NE2392" t="s">
        <v>0</v>
      </c>
      <c r="NF2392" t="s">
        <v>0</v>
      </c>
      <c r="NG2392" t="s">
        <v>0</v>
      </c>
      <c r="NH2392" t="s">
        <v>0</v>
      </c>
      <c r="NI2392" t="s">
        <v>0</v>
      </c>
      <c r="NJ2392" t="s">
        <v>0</v>
      </c>
      <c r="NK2392" t="s">
        <v>0</v>
      </c>
      <c r="NL2392" t="s">
        <v>0</v>
      </c>
      <c r="NM2392" t="s">
        <v>0</v>
      </c>
      <c r="NN2392" t="s">
        <v>0</v>
      </c>
      <c r="NO2392" t="s">
        <v>0</v>
      </c>
      <c r="NP2392" t="s">
        <v>0</v>
      </c>
      <c r="NQ2392" t="s">
        <v>0</v>
      </c>
      <c r="NR2392" t="s">
        <v>0</v>
      </c>
      <c r="NS2392" t="s">
        <v>0</v>
      </c>
      <c r="NT2392">
        <v>8.125</v>
      </c>
      <c r="NU2392" t="s">
        <v>0</v>
      </c>
      <c r="NV2392" t="s">
        <v>0</v>
      </c>
      <c r="NW2392" t="s">
        <v>0</v>
      </c>
      <c r="NX2392" t="s">
        <v>0</v>
      </c>
      <c r="NY2392" t="s">
        <v>0</v>
      </c>
      <c r="NZ2392" t="s">
        <v>0</v>
      </c>
      <c r="OA2392" t="s">
        <v>0</v>
      </c>
      <c r="OB2392">
        <v>4.6093999999999999</v>
      </c>
      <c r="OC2392" t="s">
        <v>0</v>
      </c>
      <c r="OD2392" t="s">
        <v>0</v>
      </c>
      <c r="OE2392" t="s">
        <v>0</v>
      </c>
      <c r="OF2392" t="s">
        <v>0</v>
      </c>
      <c r="OG2392">
        <v>7.625</v>
      </c>
      <c r="OH2392" t="s">
        <v>0</v>
      </c>
      <c r="OI2392" t="s">
        <v>0</v>
      </c>
      <c r="OJ2392" t="s">
        <v>0</v>
      </c>
      <c r="OK2392" t="s">
        <v>0</v>
      </c>
      <c r="OL2392">
        <v>4.2187999999999999</v>
      </c>
      <c r="OM2392" t="s">
        <v>0</v>
      </c>
      <c r="ON2392" t="s">
        <v>0</v>
      </c>
      <c r="OO2392" t="s">
        <v>0</v>
      </c>
      <c r="OP2392">
        <v>2.7852000000000001</v>
      </c>
      <c r="OQ2392" t="s">
        <v>0</v>
      </c>
      <c r="OR2392" t="s">
        <v>0</v>
      </c>
      <c r="OS2392" t="s">
        <v>0</v>
      </c>
      <c r="OT2392">
        <v>3.4218999999999999</v>
      </c>
      <c r="OU2392" t="s">
        <v>0</v>
      </c>
      <c r="OV2392" t="s">
        <v>0</v>
      </c>
      <c r="OW2392" t="s">
        <v>0</v>
      </c>
      <c r="OX2392">
        <v>9.5939999999999994</v>
      </c>
      <c r="OY2392" t="s">
        <v>0</v>
      </c>
      <c r="OZ2392" t="s">
        <v>0</v>
      </c>
      <c r="PA2392" t="s">
        <v>0</v>
      </c>
      <c r="PB2392" t="s">
        <v>0</v>
      </c>
      <c r="PC2392">
        <v>24.375</v>
      </c>
      <c r="PD2392" t="s">
        <v>0</v>
      </c>
      <c r="PE2392" t="s">
        <v>0</v>
      </c>
      <c r="PF2392" t="s">
        <v>0</v>
      </c>
      <c r="PG2392" t="s">
        <v>0</v>
      </c>
      <c r="PH2392" t="s">
        <v>0</v>
      </c>
      <c r="PI2392">
        <v>7.7812999999999999</v>
      </c>
      <c r="PJ2392" t="s">
        <v>0</v>
      </c>
      <c r="PK2392" t="s">
        <v>0</v>
      </c>
      <c r="PL2392" t="s">
        <v>0</v>
      </c>
      <c r="PM2392">
        <v>7.125</v>
      </c>
      <c r="PN2392" t="s">
        <v>0</v>
      </c>
      <c r="PO2392" t="s">
        <v>0</v>
      </c>
      <c r="PP2392" t="s">
        <v>0</v>
      </c>
      <c r="PQ2392" t="s">
        <v>0</v>
      </c>
      <c r="PR2392">
        <v>29.875</v>
      </c>
      <c r="PS2392" t="s">
        <v>0</v>
      </c>
      <c r="PT2392" t="s">
        <v>0</v>
      </c>
      <c r="PU2392" t="s">
        <v>0</v>
      </c>
      <c r="PV2392" t="s">
        <v>0</v>
      </c>
      <c r="PW2392" t="s">
        <v>0</v>
      </c>
      <c r="PX2392" t="s">
        <v>0</v>
      </c>
      <c r="PY2392" t="s">
        <v>0</v>
      </c>
      <c r="PZ2392" t="s">
        <v>0</v>
      </c>
      <c r="QA2392" t="s">
        <v>0</v>
      </c>
      <c r="QB2392" t="s">
        <v>0</v>
      </c>
      <c r="QC2392">
        <v>16.468800000000002</v>
      </c>
      <c r="QD2392" t="s">
        <v>0</v>
      </c>
      <c r="QE2392">
        <v>1.6718999999999999</v>
      </c>
      <c r="QF2392" t="s">
        <v>0</v>
      </c>
      <c r="QG2392">
        <v>6.75</v>
      </c>
      <c r="QH2392" t="s">
        <v>0</v>
      </c>
      <c r="QI2392" t="s">
        <v>0</v>
      </c>
      <c r="QJ2392" t="s">
        <v>0</v>
      </c>
      <c r="QK2392" t="s">
        <v>0</v>
      </c>
      <c r="QL2392" t="s">
        <v>0</v>
      </c>
      <c r="QM2392" t="s">
        <v>0</v>
      </c>
      <c r="QN2392" t="s">
        <v>0</v>
      </c>
      <c r="QO2392" t="s">
        <v>0</v>
      </c>
      <c r="QP2392" t="s">
        <v>0</v>
      </c>
      <c r="QQ2392" t="s">
        <v>0</v>
      </c>
      <c r="QR2392" t="s">
        <v>0</v>
      </c>
      <c r="QS2392" t="s">
        <v>0</v>
      </c>
      <c r="QT2392" t="s">
        <v>0</v>
      </c>
      <c r="QU2392" t="s">
        <v>0</v>
      </c>
      <c r="QV2392" t="s">
        <v>0</v>
      </c>
      <c r="QW2392" t="s">
        <v>0</v>
      </c>
      <c r="QX2392" t="s">
        <v>0</v>
      </c>
      <c r="QY2392" t="s">
        <v>0</v>
      </c>
      <c r="QZ2392" t="s">
        <v>0</v>
      </c>
      <c r="RA2392" t="s">
        <v>0</v>
      </c>
      <c r="RB2392" t="s">
        <v>0</v>
      </c>
      <c r="RC2392" t="s">
        <v>0</v>
      </c>
      <c r="RD2392" t="s">
        <v>0</v>
      </c>
      <c r="RE2392" t="s">
        <v>0</v>
      </c>
      <c r="RF2392">
        <v>23.859400000000001</v>
      </c>
      <c r="RG2392">
        <v>12.3125</v>
      </c>
      <c r="RH2392" t="s">
        <v>0</v>
      </c>
      <c r="RI2392" t="s">
        <v>0</v>
      </c>
      <c r="RJ2392" t="s">
        <v>0</v>
      </c>
      <c r="RK2392" t="s">
        <v>0</v>
      </c>
      <c r="RL2392" t="s">
        <v>0</v>
      </c>
      <c r="RM2392" t="s">
        <v>0</v>
      </c>
      <c r="RN2392" t="s">
        <v>0</v>
      </c>
      <c r="RO2392" t="s">
        <v>0</v>
      </c>
      <c r="RP2392" t="s">
        <v>0</v>
      </c>
      <c r="RQ2392" t="s">
        <v>0</v>
      </c>
      <c r="RR2392" t="s">
        <v>0</v>
      </c>
      <c r="RS2392" t="s">
        <v>0</v>
      </c>
      <c r="RT2392" t="s">
        <v>0</v>
      </c>
      <c r="RU2392" t="s">
        <v>0</v>
      </c>
      <c r="RV2392">
        <v>3.7202000000000002</v>
      </c>
      <c r="RW2392" t="s">
        <v>0</v>
      </c>
      <c r="RX2392" t="s">
        <v>0</v>
      </c>
      <c r="RY2392" t="s">
        <v>0</v>
      </c>
      <c r="RZ2392" t="s">
        <v>0</v>
      </c>
      <c r="SA2392" t="s">
        <v>0</v>
      </c>
      <c r="SB2392" t="s">
        <v>0</v>
      </c>
      <c r="SC2392">
        <v>16.593800000000002</v>
      </c>
      <c r="SD2392" t="s">
        <v>0</v>
      </c>
      <c r="SE2392">
        <v>8.5</v>
      </c>
      <c r="SF2392" t="s">
        <v>0</v>
      </c>
      <c r="SG2392" t="s">
        <v>0</v>
      </c>
      <c r="SH2392" t="s">
        <v>0</v>
      </c>
      <c r="SI2392" t="s">
        <v>0</v>
      </c>
      <c r="SJ2392">
        <v>11.8056</v>
      </c>
      <c r="SK2392">
        <v>65</v>
      </c>
      <c r="SL2392" t="s">
        <v>0</v>
      </c>
    </row>
    <row r="2393" spans="1:506" x14ac:dyDescent="0.3">
      <c r="A2393" s="1">
        <v>36222</v>
      </c>
      <c r="B2393" t="s">
        <v>0</v>
      </c>
      <c r="C2393" t="s">
        <v>0</v>
      </c>
      <c r="D2393" t="s">
        <v>0</v>
      </c>
      <c r="E2393">
        <v>1.2210000000000001</v>
      </c>
      <c r="F2393" t="s">
        <v>0</v>
      </c>
      <c r="G2393" t="s">
        <v>0</v>
      </c>
      <c r="H2393">
        <v>4.5309999999999997</v>
      </c>
      <c r="I2393" t="s">
        <v>0</v>
      </c>
      <c r="J2393" t="s">
        <v>0</v>
      </c>
      <c r="K2393">
        <v>5.0229999999999997</v>
      </c>
      <c r="L2393" t="s">
        <v>0</v>
      </c>
      <c r="M2393" t="s">
        <v>0</v>
      </c>
      <c r="N2393" t="s">
        <v>0</v>
      </c>
      <c r="O2393" t="s">
        <v>0</v>
      </c>
      <c r="P2393">
        <v>10.2813</v>
      </c>
      <c r="Q2393" t="s">
        <v>0</v>
      </c>
      <c r="R2393" t="s">
        <v>0</v>
      </c>
      <c r="S2393" t="s">
        <v>0</v>
      </c>
      <c r="T2393" t="s">
        <v>0</v>
      </c>
      <c r="U2393" t="s">
        <v>0</v>
      </c>
      <c r="V2393" t="s">
        <v>0</v>
      </c>
      <c r="W2393" t="s">
        <v>0</v>
      </c>
      <c r="X2393" t="s">
        <v>0</v>
      </c>
      <c r="Y2393" t="s">
        <v>0</v>
      </c>
      <c r="Z2393" t="s">
        <v>0</v>
      </c>
      <c r="AA2393" t="s">
        <v>0</v>
      </c>
      <c r="AB2393" t="s">
        <v>0</v>
      </c>
      <c r="AC2393" t="s">
        <v>0</v>
      </c>
      <c r="AD2393" t="s">
        <v>0</v>
      </c>
      <c r="AE2393" t="s">
        <v>0</v>
      </c>
      <c r="AF2393">
        <v>2.8125</v>
      </c>
      <c r="AG2393">
        <v>14.5625</v>
      </c>
      <c r="AH2393" t="s">
        <v>0</v>
      </c>
      <c r="AI2393" t="s">
        <v>0</v>
      </c>
      <c r="AJ2393" t="s">
        <v>0</v>
      </c>
      <c r="AK2393">
        <v>31.280999999999999</v>
      </c>
      <c r="AL2393" t="s">
        <v>0</v>
      </c>
      <c r="AM2393" t="s">
        <v>0</v>
      </c>
      <c r="AN2393">
        <v>61.75</v>
      </c>
      <c r="AO2393" t="s">
        <v>0</v>
      </c>
      <c r="AP2393">
        <v>2</v>
      </c>
      <c r="AQ2393" t="s">
        <v>0</v>
      </c>
      <c r="AR2393" t="s">
        <v>0</v>
      </c>
      <c r="AS2393" t="s">
        <v>0</v>
      </c>
      <c r="AT2393" t="s">
        <v>0</v>
      </c>
      <c r="AU2393" t="s">
        <v>0</v>
      </c>
      <c r="AV2393" t="s">
        <v>0</v>
      </c>
      <c r="AW2393" t="s">
        <v>0</v>
      </c>
      <c r="AX2393" t="s">
        <v>0</v>
      </c>
      <c r="AY2393" t="s">
        <v>0</v>
      </c>
      <c r="AZ2393" t="s">
        <v>0</v>
      </c>
      <c r="BA2393">
        <v>0.91149999999999998</v>
      </c>
      <c r="BB2393" t="s">
        <v>0</v>
      </c>
      <c r="BC2393" t="s">
        <v>0</v>
      </c>
      <c r="BD2393" t="s">
        <v>0</v>
      </c>
      <c r="BE2393" t="s">
        <v>0</v>
      </c>
      <c r="BF2393" t="s">
        <v>0</v>
      </c>
      <c r="BG2393" t="s">
        <v>0</v>
      </c>
      <c r="BH2393" t="s">
        <v>0</v>
      </c>
      <c r="BI2393" t="s">
        <v>0</v>
      </c>
      <c r="BJ2393" t="s">
        <v>0</v>
      </c>
      <c r="BK2393" t="s">
        <v>0</v>
      </c>
      <c r="BL2393" t="s">
        <v>0</v>
      </c>
      <c r="BM2393" t="s">
        <v>0</v>
      </c>
      <c r="BN2393" t="s">
        <v>0</v>
      </c>
      <c r="BO2393">
        <v>7.407</v>
      </c>
      <c r="BP2393" t="s">
        <v>0</v>
      </c>
      <c r="BQ2393" t="s">
        <v>0</v>
      </c>
      <c r="BR2393" t="s">
        <v>0</v>
      </c>
      <c r="BS2393" t="s">
        <v>0</v>
      </c>
      <c r="BT2393" t="s">
        <v>0</v>
      </c>
      <c r="BU2393" t="s">
        <v>0</v>
      </c>
      <c r="BV2393" t="s">
        <v>0</v>
      </c>
      <c r="BW2393" t="s">
        <v>0</v>
      </c>
      <c r="BX2393" t="s">
        <v>0</v>
      </c>
      <c r="BY2393" t="s">
        <v>0</v>
      </c>
      <c r="BZ2393" t="s">
        <v>0</v>
      </c>
      <c r="CA2393" t="s">
        <v>0</v>
      </c>
      <c r="CB2393" t="s">
        <v>0</v>
      </c>
      <c r="CC2393" t="s">
        <v>0</v>
      </c>
      <c r="CD2393" t="s">
        <v>0</v>
      </c>
      <c r="CE2393" t="s">
        <v>0</v>
      </c>
      <c r="CF2393" t="s">
        <v>0</v>
      </c>
      <c r="CG2393" t="s">
        <v>0</v>
      </c>
      <c r="CH2393" t="s">
        <v>0</v>
      </c>
      <c r="CI2393" t="s">
        <v>0</v>
      </c>
      <c r="CJ2393" t="s">
        <v>0</v>
      </c>
      <c r="CK2393" t="s">
        <v>0</v>
      </c>
      <c r="CL2393" t="s">
        <v>0</v>
      </c>
      <c r="CM2393">
        <v>1.9297</v>
      </c>
      <c r="CN2393" t="s">
        <v>0</v>
      </c>
      <c r="CO2393" t="s">
        <v>0</v>
      </c>
      <c r="CP2393" t="s">
        <v>0</v>
      </c>
      <c r="CQ2393">
        <v>6.875</v>
      </c>
      <c r="CR2393" t="s">
        <v>0</v>
      </c>
      <c r="CS2393" t="s">
        <v>0</v>
      </c>
      <c r="CT2393">
        <v>33.22</v>
      </c>
      <c r="CU2393" t="s">
        <v>0</v>
      </c>
      <c r="CV2393" t="s">
        <v>0</v>
      </c>
      <c r="CW2393" t="s">
        <v>0</v>
      </c>
      <c r="CX2393">
        <v>10.9688</v>
      </c>
      <c r="CY2393" t="s">
        <v>0</v>
      </c>
      <c r="CZ2393" t="s">
        <v>0</v>
      </c>
      <c r="DA2393" t="s">
        <v>0</v>
      </c>
      <c r="DB2393" t="s">
        <v>0</v>
      </c>
      <c r="DC2393" t="s">
        <v>0</v>
      </c>
      <c r="DD2393" t="s">
        <v>0</v>
      </c>
      <c r="DE2393" t="s">
        <v>0</v>
      </c>
      <c r="DF2393" t="s">
        <v>0</v>
      </c>
      <c r="DG2393" t="s">
        <v>0</v>
      </c>
      <c r="DH2393" t="s">
        <v>0</v>
      </c>
      <c r="DI2393">
        <v>41.813000000000002</v>
      </c>
      <c r="DJ2393" t="s">
        <v>0</v>
      </c>
      <c r="DK2393" t="s">
        <v>0</v>
      </c>
      <c r="DL2393" t="s">
        <v>0</v>
      </c>
      <c r="DM2393">
        <v>1.4375</v>
      </c>
      <c r="DN2393" t="s">
        <v>0</v>
      </c>
      <c r="DO2393">
        <v>23.781300000000002</v>
      </c>
      <c r="DP2393" t="s">
        <v>0</v>
      </c>
      <c r="DQ2393">
        <v>47.417000000000002</v>
      </c>
      <c r="DR2393" t="s">
        <v>0</v>
      </c>
      <c r="DS2393">
        <v>0.80730000000000002</v>
      </c>
      <c r="DT2393" t="s">
        <v>0</v>
      </c>
      <c r="DU2393">
        <v>15.7516</v>
      </c>
      <c r="DV2393" t="s">
        <v>0</v>
      </c>
      <c r="DW2393" t="s">
        <v>0</v>
      </c>
      <c r="DX2393" t="s">
        <v>0</v>
      </c>
      <c r="DY2393" t="s">
        <v>0</v>
      </c>
      <c r="DZ2393" t="s">
        <v>0</v>
      </c>
      <c r="EA2393" t="s">
        <v>0</v>
      </c>
      <c r="EB2393" t="s">
        <v>0</v>
      </c>
      <c r="EC2393" t="s">
        <v>0</v>
      </c>
      <c r="ED2393" t="s">
        <v>0</v>
      </c>
      <c r="EE2393" t="s">
        <v>0</v>
      </c>
      <c r="EF2393" t="s">
        <v>0</v>
      </c>
      <c r="EG2393" t="s">
        <v>0</v>
      </c>
      <c r="EH2393" t="s">
        <v>0</v>
      </c>
      <c r="EI2393" t="s">
        <v>0</v>
      </c>
      <c r="EJ2393" t="s">
        <v>0</v>
      </c>
      <c r="EK2393">
        <v>5.5335999999999999</v>
      </c>
      <c r="EL2393" t="s">
        <v>0</v>
      </c>
      <c r="EM2393">
        <v>8.7361000000000004</v>
      </c>
      <c r="EN2393" t="s">
        <v>0</v>
      </c>
      <c r="EO2393" t="s">
        <v>0</v>
      </c>
      <c r="EP2393" t="s">
        <v>0</v>
      </c>
      <c r="EQ2393" t="s">
        <v>0</v>
      </c>
      <c r="ER2393" t="s">
        <v>0</v>
      </c>
      <c r="ES2393" t="s">
        <v>0</v>
      </c>
      <c r="ET2393" t="s">
        <v>0</v>
      </c>
      <c r="EU2393" t="s">
        <v>0</v>
      </c>
      <c r="EV2393" t="s">
        <v>0</v>
      </c>
      <c r="EW2393">
        <v>9.5625</v>
      </c>
      <c r="EX2393">
        <v>6.4973000000000001</v>
      </c>
      <c r="EY2393" t="s">
        <v>0</v>
      </c>
      <c r="EZ2393" t="s">
        <v>0</v>
      </c>
      <c r="FA2393" t="s">
        <v>0</v>
      </c>
      <c r="FB2393" t="s">
        <v>0</v>
      </c>
      <c r="FC2393" t="s">
        <v>0</v>
      </c>
      <c r="FD2393" t="s">
        <v>0</v>
      </c>
      <c r="FE2393" t="s">
        <v>0</v>
      </c>
      <c r="FF2393" t="s">
        <v>0</v>
      </c>
      <c r="FG2393" t="s">
        <v>0</v>
      </c>
      <c r="FH2393" t="s">
        <v>0</v>
      </c>
      <c r="FI2393" t="s">
        <v>0</v>
      </c>
      <c r="FJ2393" t="s">
        <v>0</v>
      </c>
      <c r="FK2393">
        <v>235.9375</v>
      </c>
      <c r="FL2393" t="s">
        <v>0</v>
      </c>
      <c r="FM2393" t="s">
        <v>0</v>
      </c>
      <c r="FN2393" t="s">
        <v>0</v>
      </c>
      <c r="FO2393" t="s">
        <v>0</v>
      </c>
      <c r="FP2393" t="s">
        <v>0</v>
      </c>
      <c r="FQ2393">
        <v>5.9766000000000004</v>
      </c>
      <c r="FR2393" t="s">
        <v>0</v>
      </c>
      <c r="FS2393" t="s">
        <v>0</v>
      </c>
      <c r="FT2393" t="s">
        <v>0</v>
      </c>
      <c r="FU2393" t="s">
        <v>0</v>
      </c>
      <c r="FV2393">
        <v>2.3241999999999998</v>
      </c>
      <c r="FW2393" t="s">
        <v>0</v>
      </c>
      <c r="FX2393" t="s">
        <v>0</v>
      </c>
      <c r="FY2393" t="s">
        <v>0</v>
      </c>
      <c r="FZ2393" t="s">
        <v>0</v>
      </c>
      <c r="GA2393" t="s">
        <v>0</v>
      </c>
      <c r="GB2393" t="s">
        <v>0</v>
      </c>
      <c r="GC2393" t="s">
        <v>0</v>
      </c>
      <c r="GD2393">
        <v>5.4722</v>
      </c>
      <c r="GE2393">
        <v>43.708300000000001</v>
      </c>
      <c r="GF2393">
        <v>2.3906000000000001</v>
      </c>
      <c r="GG2393" t="s">
        <v>0</v>
      </c>
      <c r="GH2393" t="s">
        <v>0</v>
      </c>
      <c r="GI2393" t="s">
        <v>0</v>
      </c>
      <c r="GJ2393" t="s">
        <v>0</v>
      </c>
      <c r="GK2393" t="s">
        <v>0</v>
      </c>
      <c r="GL2393" t="s">
        <v>0</v>
      </c>
      <c r="GM2393" t="s">
        <v>0</v>
      </c>
      <c r="GN2393" t="s">
        <v>0</v>
      </c>
      <c r="GO2393" t="s">
        <v>0</v>
      </c>
      <c r="GP2393" t="s">
        <v>0</v>
      </c>
      <c r="GQ2393" t="s">
        <v>0</v>
      </c>
      <c r="GR2393" t="s">
        <v>0</v>
      </c>
      <c r="GS2393">
        <v>1.3105</v>
      </c>
      <c r="GT2393" t="s">
        <v>0</v>
      </c>
      <c r="GU2393" t="s">
        <v>0</v>
      </c>
      <c r="GV2393" t="s">
        <v>0</v>
      </c>
      <c r="GW2393" t="s">
        <v>0</v>
      </c>
      <c r="GX2393" t="s">
        <v>0</v>
      </c>
      <c r="GY2393" t="s">
        <v>0</v>
      </c>
      <c r="GZ2393" t="s">
        <v>0</v>
      </c>
      <c r="HA2393" t="s">
        <v>0</v>
      </c>
      <c r="HB2393" t="s">
        <v>0</v>
      </c>
      <c r="HC2393" t="s">
        <v>0</v>
      </c>
      <c r="HD2393" t="s">
        <v>0</v>
      </c>
      <c r="HE2393" t="s">
        <v>0</v>
      </c>
      <c r="HF2393" t="s">
        <v>0</v>
      </c>
      <c r="HG2393" t="s">
        <v>0</v>
      </c>
      <c r="HH2393">
        <v>26.136399999999998</v>
      </c>
      <c r="HI2393" t="s">
        <v>0</v>
      </c>
      <c r="HJ2393" t="s">
        <v>0</v>
      </c>
      <c r="HK2393" t="s">
        <v>0</v>
      </c>
      <c r="HL2393" t="s">
        <v>0</v>
      </c>
      <c r="HM2393" t="s">
        <v>0</v>
      </c>
      <c r="HN2393" t="s">
        <v>0</v>
      </c>
      <c r="HO2393" t="s">
        <v>0</v>
      </c>
      <c r="HP2393" t="s">
        <v>0</v>
      </c>
      <c r="HQ2393" t="s">
        <v>0</v>
      </c>
      <c r="HR2393">
        <v>2.2812999999999999</v>
      </c>
      <c r="HS2393" t="s">
        <v>0</v>
      </c>
      <c r="HT2393" t="s">
        <v>0</v>
      </c>
      <c r="HU2393" t="s">
        <v>0</v>
      </c>
      <c r="HV2393" t="s">
        <v>0</v>
      </c>
      <c r="HW2393" t="s">
        <v>0</v>
      </c>
      <c r="HX2393" t="s">
        <v>0</v>
      </c>
      <c r="HY2393">
        <v>5.6829999999999998</v>
      </c>
      <c r="HZ2393" t="s">
        <v>0</v>
      </c>
      <c r="IA2393" t="s">
        <v>0</v>
      </c>
      <c r="IB2393" t="s">
        <v>0</v>
      </c>
      <c r="IC2393" t="s">
        <v>0</v>
      </c>
      <c r="ID2393" t="s">
        <v>0</v>
      </c>
      <c r="IE2393">
        <v>5.7812999999999999</v>
      </c>
      <c r="IF2393" t="s">
        <v>0</v>
      </c>
      <c r="IG2393" t="s">
        <v>0</v>
      </c>
      <c r="IH2393" t="s">
        <v>0</v>
      </c>
      <c r="II2393">
        <v>13.25</v>
      </c>
      <c r="IJ2393" t="s">
        <v>0</v>
      </c>
      <c r="IK2393">
        <v>28.671900000000001</v>
      </c>
      <c r="IL2393">
        <v>14.667</v>
      </c>
      <c r="IM2393" t="s">
        <v>0</v>
      </c>
      <c r="IN2393" t="s">
        <v>0</v>
      </c>
      <c r="IO2393" t="s">
        <v>0</v>
      </c>
      <c r="IP2393" t="s">
        <v>0</v>
      </c>
      <c r="IQ2393" t="s">
        <v>0</v>
      </c>
      <c r="IR2393">
        <v>7.7873999999999999</v>
      </c>
      <c r="IS2393" t="s">
        <v>0</v>
      </c>
      <c r="IT2393" t="s">
        <v>0</v>
      </c>
      <c r="IU2393" t="s">
        <v>0</v>
      </c>
      <c r="IV2393" t="s">
        <v>0</v>
      </c>
      <c r="IW2393" t="s">
        <v>0</v>
      </c>
      <c r="IX2393">
        <v>6</v>
      </c>
      <c r="IY2393" t="s">
        <v>0</v>
      </c>
      <c r="IZ2393">
        <v>9.4375</v>
      </c>
      <c r="JA2393" t="s">
        <v>0</v>
      </c>
      <c r="JB2393" t="s">
        <v>0</v>
      </c>
      <c r="JC2393" t="s">
        <v>0</v>
      </c>
      <c r="JD2393">
        <v>21.031300000000002</v>
      </c>
      <c r="JE2393" t="s">
        <v>0</v>
      </c>
      <c r="JF2393" t="s">
        <v>0</v>
      </c>
      <c r="JG2393" t="s">
        <v>0</v>
      </c>
      <c r="JH2393" t="s">
        <v>0</v>
      </c>
      <c r="JI2393" t="s">
        <v>0</v>
      </c>
      <c r="JJ2393">
        <v>25.1875</v>
      </c>
      <c r="JK2393" t="s">
        <v>0</v>
      </c>
      <c r="JL2393" t="s">
        <v>0</v>
      </c>
      <c r="JM2393" t="s">
        <v>0</v>
      </c>
      <c r="JN2393" t="s">
        <v>0</v>
      </c>
      <c r="JO2393" t="s">
        <v>0</v>
      </c>
      <c r="JP2393" t="s">
        <v>0</v>
      </c>
      <c r="JQ2393" t="s">
        <v>0</v>
      </c>
      <c r="JR2393" t="s">
        <v>0</v>
      </c>
      <c r="JS2393" t="s">
        <v>0</v>
      </c>
      <c r="JT2393" t="s">
        <v>0</v>
      </c>
      <c r="JU2393" t="s">
        <v>0</v>
      </c>
      <c r="JV2393" t="s">
        <v>0</v>
      </c>
      <c r="JW2393" t="s">
        <v>0</v>
      </c>
      <c r="JX2393" t="s">
        <v>0</v>
      </c>
      <c r="JY2393" t="s">
        <v>0</v>
      </c>
      <c r="JZ2393" t="s">
        <v>0</v>
      </c>
      <c r="KA2393" t="s">
        <v>0</v>
      </c>
      <c r="KB2393" t="s">
        <v>0</v>
      </c>
      <c r="KC2393" t="s">
        <v>0</v>
      </c>
      <c r="KD2393" t="s">
        <v>0</v>
      </c>
      <c r="KE2393" t="s">
        <v>0</v>
      </c>
      <c r="KF2393">
        <v>9.75</v>
      </c>
      <c r="KG2393" t="s">
        <v>0</v>
      </c>
      <c r="KH2393" t="s">
        <v>0</v>
      </c>
      <c r="KI2393" t="s">
        <v>0</v>
      </c>
      <c r="KJ2393" t="s">
        <v>0</v>
      </c>
      <c r="KK2393" t="s">
        <v>0</v>
      </c>
      <c r="KL2393" t="s">
        <v>0</v>
      </c>
      <c r="KM2393" t="s">
        <v>0</v>
      </c>
      <c r="KN2393" t="s">
        <v>0</v>
      </c>
      <c r="KO2393" t="s">
        <v>0</v>
      </c>
      <c r="KP2393" t="s">
        <v>0</v>
      </c>
      <c r="KQ2393" t="s">
        <v>0</v>
      </c>
      <c r="KR2393">
        <v>8.0556000000000001</v>
      </c>
      <c r="KS2393" t="s">
        <v>0</v>
      </c>
      <c r="KT2393" t="s">
        <v>0</v>
      </c>
      <c r="KU2393" t="s">
        <v>0</v>
      </c>
      <c r="KV2393" t="s">
        <v>0</v>
      </c>
      <c r="KW2393" t="s">
        <v>0</v>
      </c>
      <c r="KX2393" t="s">
        <v>0</v>
      </c>
      <c r="KY2393" t="s">
        <v>0</v>
      </c>
      <c r="KZ2393">
        <v>14</v>
      </c>
      <c r="LA2393" t="s">
        <v>0</v>
      </c>
      <c r="LB2393" t="s">
        <v>0</v>
      </c>
      <c r="LC2393" t="s">
        <v>0</v>
      </c>
      <c r="LD2393" t="s">
        <v>0</v>
      </c>
      <c r="LE2393">
        <v>8.5000000000000006E-2</v>
      </c>
      <c r="LF2393" t="s">
        <v>0</v>
      </c>
      <c r="LG2393" t="s">
        <v>0</v>
      </c>
      <c r="LH2393" t="s">
        <v>0</v>
      </c>
      <c r="LI2393" t="s">
        <v>0</v>
      </c>
      <c r="LJ2393" t="s">
        <v>0</v>
      </c>
      <c r="LK2393" t="s">
        <v>0</v>
      </c>
      <c r="LL2393" t="s">
        <v>0</v>
      </c>
      <c r="LM2393">
        <v>37.406300000000002</v>
      </c>
      <c r="LN2393" t="s">
        <v>0</v>
      </c>
      <c r="LO2393" t="s">
        <v>0</v>
      </c>
      <c r="LP2393" t="s">
        <v>0</v>
      </c>
      <c r="LQ2393" t="s">
        <v>0</v>
      </c>
      <c r="LR2393">
        <v>21.5</v>
      </c>
      <c r="LS2393" t="s">
        <v>0</v>
      </c>
      <c r="LT2393" t="s">
        <v>0</v>
      </c>
      <c r="LU2393" t="s">
        <v>0</v>
      </c>
      <c r="LV2393" t="s">
        <v>0</v>
      </c>
      <c r="LW2393" t="s">
        <v>0</v>
      </c>
      <c r="LX2393" t="s">
        <v>0</v>
      </c>
      <c r="LY2393" t="s">
        <v>0</v>
      </c>
      <c r="LZ2393" t="s">
        <v>0</v>
      </c>
      <c r="MA2393" t="s">
        <v>0</v>
      </c>
      <c r="MB2393">
        <v>2.1093999999999999</v>
      </c>
      <c r="MC2393" t="s">
        <v>0</v>
      </c>
      <c r="MD2393" t="s">
        <v>0</v>
      </c>
      <c r="ME2393" t="s">
        <v>0</v>
      </c>
      <c r="MF2393" t="s">
        <v>0</v>
      </c>
      <c r="MG2393">
        <v>4</v>
      </c>
      <c r="MH2393" t="s">
        <v>0</v>
      </c>
      <c r="MI2393">
        <v>10.625</v>
      </c>
      <c r="MJ2393">
        <v>45.4375</v>
      </c>
      <c r="MK2393" t="s">
        <v>0</v>
      </c>
      <c r="ML2393">
        <v>1.6979</v>
      </c>
      <c r="MM2393" t="s">
        <v>0</v>
      </c>
      <c r="MN2393" t="s">
        <v>0</v>
      </c>
      <c r="MO2393" t="s">
        <v>0</v>
      </c>
      <c r="MP2393" t="s">
        <v>0</v>
      </c>
      <c r="MQ2393" t="s">
        <v>0</v>
      </c>
      <c r="MR2393">
        <v>1.5144</v>
      </c>
      <c r="MS2393" t="s">
        <v>0</v>
      </c>
      <c r="MT2393" t="s">
        <v>0</v>
      </c>
      <c r="MU2393">
        <v>8.75</v>
      </c>
      <c r="MV2393">
        <v>10.843999999999999</v>
      </c>
      <c r="MW2393" t="s">
        <v>0</v>
      </c>
      <c r="MX2393" t="s">
        <v>0</v>
      </c>
      <c r="MY2393">
        <v>17.1389</v>
      </c>
      <c r="MZ2393">
        <v>5.9787999999999997</v>
      </c>
      <c r="NA2393">
        <v>8.2098999999999993</v>
      </c>
      <c r="NB2393" t="s">
        <v>0</v>
      </c>
      <c r="NC2393" t="s">
        <v>0</v>
      </c>
      <c r="ND2393" t="s">
        <v>0</v>
      </c>
      <c r="NE2393" t="s">
        <v>0</v>
      </c>
      <c r="NF2393" t="s">
        <v>0</v>
      </c>
      <c r="NG2393" t="s">
        <v>0</v>
      </c>
      <c r="NH2393" t="s">
        <v>0</v>
      </c>
      <c r="NI2393" t="s">
        <v>0</v>
      </c>
      <c r="NJ2393" t="s">
        <v>0</v>
      </c>
      <c r="NK2393" t="s">
        <v>0</v>
      </c>
      <c r="NL2393" t="s">
        <v>0</v>
      </c>
      <c r="NM2393" t="s">
        <v>0</v>
      </c>
      <c r="NN2393" t="s">
        <v>0</v>
      </c>
      <c r="NO2393" t="s">
        <v>0</v>
      </c>
      <c r="NP2393" t="s">
        <v>0</v>
      </c>
      <c r="NQ2393" t="s">
        <v>0</v>
      </c>
      <c r="NR2393" t="s">
        <v>0</v>
      </c>
      <c r="NS2393" t="s">
        <v>0</v>
      </c>
      <c r="NT2393">
        <v>8.0625</v>
      </c>
      <c r="NU2393" t="s">
        <v>0</v>
      </c>
      <c r="NV2393" t="s">
        <v>0</v>
      </c>
      <c r="NW2393" t="s">
        <v>0</v>
      </c>
      <c r="NX2393" t="s">
        <v>0</v>
      </c>
      <c r="NY2393" t="s">
        <v>0</v>
      </c>
      <c r="NZ2393" t="s">
        <v>0</v>
      </c>
      <c r="OA2393" t="s">
        <v>0</v>
      </c>
      <c r="OB2393">
        <v>4.5702999999999996</v>
      </c>
      <c r="OC2393" t="s">
        <v>0</v>
      </c>
      <c r="OD2393" t="s">
        <v>0</v>
      </c>
      <c r="OE2393" t="s">
        <v>0</v>
      </c>
      <c r="OF2393" t="s">
        <v>0</v>
      </c>
      <c r="OG2393">
        <v>7.625</v>
      </c>
      <c r="OH2393" t="s">
        <v>0</v>
      </c>
      <c r="OI2393" t="s">
        <v>0</v>
      </c>
      <c r="OJ2393" t="s">
        <v>0</v>
      </c>
      <c r="OK2393" t="s">
        <v>0</v>
      </c>
      <c r="OL2393">
        <v>4.2266000000000004</v>
      </c>
      <c r="OM2393" t="s">
        <v>0</v>
      </c>
      <c r="ON2393" t="s">
        <v>0</v>
      </c>
      <c r="OO2393" t="s">
        <v>0</v>
      </c>
      <c r="OP2393">
        <v>2.8632999999999997</v>
      </c>
      <c r="OQ2393" t="s">
        <v>0</v>
      </c>
      <c r="OR2393" t="s">
        <v>0</v>
      </c>
      <c r="OS2393" t="s">
        <v>0</v>
      </c>
      <c r="OT2393">
        <v>3.4140999999999999</v>
      </c>
      <c r="OU2393" t="s">
        <v>0</v>
      </c>
      <c r="OV2393" t="s">
        <v>0</v>
      </c>
      <c r="OW2393" t="s">
        <v>0</v>
      </c>
      <c r="OX2393">
        <v>9.75</v>
      </c>
      <c r="OY2393" t="s">
        <v>0</v>
      </c>
      <c r="OZ2393" t="s">
        <v>0</v>
      </c>
      <c r="PA2393" t="s">
        <v>0</v>
      </c>
      <c r="PB2393" t="s">
        <v>0</v>
      </c>
      <c r="PC2393">
        <v>23</v>
      </c>
      <c r="PD2393" t="s">
        <v>0</v>
      </c>
      <c r="PE2393" t="s">
        <v>0</v>
      </c>
      <c r="PF2393" t="s">
        <v>0</v>
      </c>
      <c r="PG2393" t="s">
        <v>0</v>
      </c>
      <c r="PH2393" t="s">
        <v>0</v>
      </c>
      <c r="PI2393">
        <v>7.7812999999999999</v>
      </c>
      <c r="PJ2393" t="s">
        <v>0</v>
      </c>
      <c r="PK2393" t="s">
        <v>0</v>
      </c>
      <c r="PL2393" t="s">
        <v>0</v>
      </c>
      <c r="PM2393">
        <v>9.125</v>
      </c>
      <c r="PN2393" t="s">
        <v>0</v>
      </c>
      <c r="PO2393" t="s">
        <v>0</v>
      </c>
      <c r="PP2393" t="s">
        <v>0</v>
      </c>
      <c r="PQ2393" t="s">
        <v>0</v>
      </c>
      <c r="PR2393">
        <v>29.25</v>
      </c>
      <c r="PS2393" t="s">
        <v>0</v>
      </c>
      <c r="PT2393" t="s">
        <v>0</v>
      </c>
      <c r="PU2393" t="s">
        <v>0</v>
      </c>
      <c r="PV2393" t="s">
        <v>0</v>
      </c>
      <c r="PW2393" t="s">
        <v>0</v>
      </c>
      <c r="PX2393" t="s">
        <v>0</v>
      </c>
      <c r="PY2393" t="s">
        <v>0</v>
      </c>
      <c r="PZ2393" t="s">
        <v>0</v>
      </c>
      <c r="QA2393" t="s">
        <v>0</v>
      </c>
      <c r="QB2393" t="s">
        <v>0</v>
      </c>
      <c r="QC2393">
        <v>16.4375</v>
      </c>
      <c r="QD2393" t="s">
        <v>0</v>
      </c>
      <c r="QE2393">
        <v>1.5625</v>
      </c>
      <c r="QF2393" t="s">
        <v>0</v>
      </c>
      <c r="QG2393">
        <v>6.25</v>
      </c>
      <c r="QH2393" t="s">
        <v>0</v>
      </c>
      <c r="QI2393" t="s">
        <v>0</v>
      </c>
      <c r="QJ2393" t="s">
        <v>0</v>
      </c>
      <c r="QK2393" t="s">
        <v>0</v>
      </c>
      <c r="QL2393" t="s">
        <v>0</v>
      </c>
      <c r="QM2393" t="s">
        <v>0</v>
      </c>
      <c r="QN2393" t="s">
        <v>0</v>
      </c>
      <c r="QO2393" t="s">
        <v>0</v>
      </c>
      <c r="QP2393" t="s">
        <v>0</v>
      </c>
      <c r="QQ2393" t="s">
        <v>0</v>
      </c>
      <c r="QR2393" t="s">
        <v>0</v>
      </c>
      <c r="QS2393" t="s">
        <v>0</v>
      </c>
      <c r="QT2393" t="s">
        <v>0</v>
      </c>
      <c r="QU2393" t="s">
        <v>0</v>
      </c>
      <c r="QV2393" t="s">
        <v>0</v>
      </c>
      <c r="QW2393" t="s">
        <v>0</v>
      </c>
      <c r="QX2393" t="s">
        <v>0</v>
      </c>
      <c r="QY2393" t="s">
        <v>0</v>
      </c>
      <c r="QZ2393" t="s">
        <v>0</v>
      </c>
      <c r="RA2393" t="s">
        <v>0</v>
      </c>
      <c r="RB2393" t="s">
        <v>0</v>
      </c>
      <c r="RC2393" t="s">
        <v>0</v>
      </c>
      <c r="RD2393" t="s">
        <v>0</v>
      </c>
      <c r="RE2393" t="s">
        <v>0</v>
      </c>
      <c r="RF2393">
        <v>24.218800000000002</v>
      </c>
      <c r="RG2393">
        <v>12</v>
      </c>
      <c r="RH2393" t="s">
        <v>0</v>
      </c>
      <c r="RI2393" t="s">
        <v>0</v>
      </c>
      <c r="RJ2393" t="s">
        <v>0</v>
      </c>
      <c r="RK2393" t="s">
        <v>0</v>
      </c>
      <c r="RL2393" t="s">
        <v>0</v>
      </c>
      <c r="RM2393" t="s">
        <v>0</v>
      </c>
      <c r="RN2393" t="s">
        <v>0</v>
      </c>
      <c r="RO2393" t="s">
        <v>0</v>
      </c>
      <c r="RP2393" t="s">
        <v>0</v>
      </c>
      <c r="RQ2393" t="s">
        <v>0</v>
      </c>
      <c r="RR2393" t="s">
        <v>0</v>
      </c>
      <c r="RS2393" t="s">
        <v>0</v>
      </c>
      <c r="RT2393" t="s">
        <v>0</v>
      </c>
      <c r="RU2393" t="s">
        <v>0</v>
      </c>
      <c r="RV2393">
        <v>3.6543000000000001</v>
      </c>
      <c r="RW2393" t="s">
        <v>0</v>
      </c>
      <c r="RX2393" t="s">
        <v>0</v>
      </c>
      <c r="RY2393" t="s">
        <v>0</v>
      </c>
      <c r="RZ2393" t="s">
        <v>0</v>
      </c>
      <c r="SA2393" t="s">
        <v>0</v>
      </c>
      <c r="SB2393" t="s">
        <v>0</v>
      </c>
      <c r="SC2393">
        <v>17.296900000000001</v>
      </c>
      <c r="SD2393" t="s">
        <v>0</v>
      </c>
      <c r="SE2393">
        <v>8.5832999999999995</v>
      </c>
      <c r="SF2393" t="s">
        <v>0</v>
      </c>
      <c r="SG2393" t="s">
        <v>0</v>
      </c>
      <c r="SH2393" t="s">
        <v>0</v>
      </c>
      <c r="SI2393" t="s">
        <v>0</v>
      </c>
      <c r="SJ2393">
        <v>11.791700000000001</v>
      </c>
      <c r="SK2393">
        <v>64.25</v>
      </c>
      <c r="SL2393" t="s">
        <v>0</v>
      </c>
    </row>
    <row r="2394" spans="1:506" x14ac:dyDescent="0.3">
      <c r="A2394" s="1">
        <v>36223</v>
      </c>
      <c r="B2394" t="s">
        <v>0</v>
      </c>
      <c r="C2394" t="s">
        <v>0</v>
      </c>
      <c r="D2394" t="s">
        <v>0</v>
      </c>
      <c r="E2394">
        <v>1.194</v>
      </c>
      <c r="F2394" t="s">
        <v>0</v>
      </c>
      <c r="G2394" t="s">
        <v>0</v>
      </c>
      <c r="H2394">
        <v>4.6559999999999997</v>
      </c>
      <c r="I2394" t="s">
        <v>0</v>
      </c>
      <c r="J2394" t="s">
        <v>0</v>
      </c>
      <c r="K2394">
        <v>5.7030000000000003</v>
      </c>
      <c r="L2394" t="s">
        <v>0</v>
      </c>
      <c r="M2394" t="s">
        <v>0</v>
      </c>
      <c r="N2394" t="s">
        <v>0</v>
      </c>
      <c r="O2394" t="s">
        <v>0</v>
      </c>
      <c r="P2394">
        <v>10.0938</v>
      </c>
      <c r="Q2394" t="s">
        <v>0</v>
      </c>
      <c r="R2394" t="s">
        <v>0</v>
      </c>
      <c r="S2394" t="s">
        <v>0</v>
      </c>
      <c r="T2394" t="s">
        <v>0</v>
      </c>
      <c r="U2394" t="s">
        <v>0</v>
      </c>
      <c r="V2394" t="s">
        <v>0</v>
      </c>
      <c r="W2394" t="s">
        <v>0</v>
      </c>
      <c r="X2394" t="s">
        <v>0</v>
      </c>
      <c r="Y2394" t="s">
        <v>0</v>
      </c>
      <c r="Z2394" t="s">
        <v>0</v>
      </c>
      <c r="AA2394" t="s">
        <v>0</v>
      </c>
      <c r="AB2394" t="s">
        <v>0</v>
      </c>
      <c r="AC2394" t="s">
        <v>0</v>
      </c>
      <c r="AD2394" t="s">
        <v>0</v>
      </c>
      <c r="AE2394" t="s">
        <v>0</v>
      </c>
      <c r="AF2394">
        <v>2.8125</v>
      </c>
      <c r="AG2394">
        <v>14.390599999999999</v>
      </c>
      <c r="AH2394" t="s">
        <v>0</v>
      </c>
      <c r="AI2394" t="s">
        <v>0</v>
      </c>
      <c r="AJ2394" t="s">
        <v>0</v>
      </c>
      <c r="AK2394">
        <v>32.344000000000001</v>
      </c>
      <c r="AL2394" t="s">
        <v>0</v>
      </c>
      <c r="AM2394" t="s">
        <v>0</v>
      </c>
      <c r="AN2394">
        <v>60.063000000000002</v>
      </c>
      <c r="AO2394" t="s">
        <v>0</v>
      </c>
      <c r="AP2394">
        <v>1.7812999999999999</v>
      </c>
      <c r="AQ2394" t="s">
        <v>0</v>
      </c>
      <c r="AR2394" t="s">
        <v>0</v>
      </c>
      <c r="AS2394" t="s">
        <v>0</v>
      </c>
      <c r="AT2394" t="s">
        <v>0</v>
      </c>
      <c r="AU2394" t="s">
        <v>0</v>
      </c>
      <c r="AV2394" t="s">
        <v>0</v>
      </c>
      <c r="AW2394" t="s">
        <v>0</v>
      </c>
      <c r="AX2394" t="s">
        <v>0</v>
      </c>
      <c r="AY2394" t="s">
        <v>0</v>
      </c>
      <c r="AZ2394" t="s">
        <v>0</v>
      </c>
      <c r="BA2394">
        <v>0.89580000000000004</v>
      </c>
      <c r="BB2394" t="s">
        <v>0</v>
      </c>
      <c r="BC2394" t="s">
        <v>0</v>
      </c>
      <c r="BD2394" t="s">
        <v>0</v>
      </c>
      <c r="BE2394" t="s">
        <v>0</v>
      </c>
      <c r="BF2394" t="s">
        <v>0</v>
      </c>
      <c r="BG2394" t="s">
        <v>0</v>
      </c>
      <c r="BH2394" t="s">
        <v>0</v>
      </c>
      <c r="BI2394" t="s">
        <v>0</v>
      </c>
      <c r="BJ2394" t="s">
        <v>0</v>
      </c>
      <c r="BK2394" t="s">
        <v>0</v>
      </c>
      <c r="BL2394" t="s">
        <v>0</v>
      </c>
      <c r="BM2394" t="s">
        <v>0</v>
      </c>
      <c r="BN2394" t="s">
        <v>0</v>
      </c>
      <c r="BO2394">
        <v>7.6950000000000003</v>
      </c>
      <c r="BP2394" t="s">
        <v>0</v>
      </c>
      <c r="BQ2394" t="s">
        <v>0</v>
      </c>
      <c r="BR2394" t="s">
        <v>0</v>
      </c>
      <c r="BS2394" t="s">
        <v>0</v>
      </c>
      <c r="BT2394" t="s">
        <v>0</v>
      </c>
      <c r="BU2394" t="s">
        <v>0</v>
      </c>
      <c r="BV2394" t="s">
        <v>0</v>
      </c>
      <c r="BW2394" t="s">
        <v>0</v>
      </c>
      <c r="BX2394" t="s">
        <v>0</v>
      </c>
      <c r="BY2394" t="s">
        <v>0</v>
      </c>
      <c r="BZ2394" t="s">
        <v>0</v>
      </c>
      <c r="CA2394" t="s">
        <v>0</v>
      </c>
      <c r="CB2394" t="s">
        <v>0</v>
      </c>
      <c r="CC2394" t="s">
        <v>0</v>
      </c>
      <c r="CD2394" t="s">
        <v>0</v>
      </c>
      <c r="CE2394" t="s">
        <v>0</v>
      </c>
      <c r="CF2394" t="s">
        <v>0</v>
      </c>
      <c r="CG2394" t="s">
        <v>0</v>
      </c>
      <c r="CH2394" t="s">
        <v>0</v>
      </c>
      <c r="CI2394" t="s">
        <v>0</v>
      </c>
      <c r="CJ2394" t="s">
        <v>0</v>
      </c>
      <c r="CK2394" t="s">
        <v>0</v>
      </c>
      <c r="CL2394" t="s">
        <v>0</v>
      </c>
      <c r="CM2394">
        <v>1.9609000000000001</v>
      </c>
      <c r="CN2394" t="s">
        <v>0</v>
      </c>
      <c r="CO2394" t="s">
        <v>0</v>
      </c>
      <c r="CP2394" t="s">
        <v>0</v>
      </c>
      <c r="CQ2394">
        <v>6.875</v>
      </c>
      <c r="CR2394" t="s">
        <v>0</v>
      </c>
      <c r="CS2394" t="s">
        <v>0</v>
      </c>
      <c r="CT2394">
        <v>33.956899999999997</v>
      </c>
      <c r="CU2394" t="s">
        <v>0</v>
      </c>
      <c r="CV2394" t="s">
        <v>0</v>
      </c>
      <c r="CW2394" t="s">
        <v>0</v>
      </c>
      <c r="CX2394">
        <v>11.479200000000001</v>
      </c>
      <c r="CY2394" t="s">
        <v>0</v>
      </c>
      <c r="CZ2394" t="s">
        <v>0</v>
      </c>
      <c r="DA2394" t="s">
        <v>0</v>
      </c>
      <c r="DB2394" t="s">
        <v>0</v>
      </c>
      <c r="DC2394" t="s">
        <v>0</v>
      </c>
      <c r="DD2394" t="s">
        <v>0</v>
      </c>
      <c r="DE2394" t="s">
        <v>0</v>
      </c>
      <c r="DF2394" t="s">
        <v>0</v>
      </c>
      <c r="DG2394" t="s">
        <v>0</v>
      </c>
      <c r="DH2394" t="s">
        <v>0</v>
      </c>
      <c r="DI2394">
        <v>43.375</v>
      </c>
      <c r="DJ2394" t="s">
        <v>0</v>
      </c>
      <c r="DK2394" t="s">
        <v>0</v>
      </c>
      <c r="DL2394" t="s">
        <v>0</v>
      </c>
      <c r="DM2394">
        <v>1.4792000000000001</v>
      </c>
      <c r="DN2394" t="s">
        <v>0</v>
      </c>
      <c r="DO2394">
        <v>24.5625</v>
      </c>
      <c r="DP2394" t="s">
        <v>0</v>
      </c>
      <c r="DQ2394">
        <v>48.292000000000002</v>
      </c>
      <c r="DR2394" t="s">
        <v>0</v>
      </c>
      <c r="DS2394">
        <v>0.75</v>
      </c>
      <c r="DT2394" t="s">
        <v>0</v>
      </c>
      <c r="DU2394">
        <v>15.9382</v>
      </c>
      <c r="DV2394" t="s">
        <v>0</v>
      </c>
      <c r="DW2394" t="s">
        <v>0</v>
      </c>
      <c r="DX2394" t="s">
        <v>0</v>
      </c>
      <c r="DY2394" t="s">
        <v>0</v>
      </c>
      <c r="DZ2394" t="s">
        <v>0</v>
      </c>
      <c r="EA2394" t="s">
        <v>0</v>
      </c>
      <c r="EB2394" t="s">
        <v>0</v>
      </c>
      <c r="EC2394" t="s">
        <v>0</v>
      </c>
      <c r="ED2394" t="s">
        <v>0</v>
      </c>
      <c r="EE2394" t="s">
        <v>0</v>
      </c>
      <c r="EF2394" t="s">
        <v>0</v>
      </c>
      <c r="EG2394" t="s">
        <v>0</v>
      </c>
      <c r="EH2394" t="s">
        <v>0</v>
      </c>
      <c r="EI2394" t="s">
        <v>0</v>
      </c>
      <c r="EJ2394" t="s">
        <v>0</v>
      </c>
      <c r="EK2394">
        <v>5.8768000000000002</v>
      </c>
      <c r="EL2394" t="s">
        <v>0</v>
      </c>
      <c r="EM2394">
        <v>8.9861000000000004</v>
      </c>
      <c r="EN2394" t="s">
        <v>0</v>
      </c>
      <c r="EO2394" t="s">
        <v>0</v>
      </c>
      <c r="EP2394" t="s">
        <v>0</v>
      </c>
      <c r="EQ2394" t="s">
        <v>0</v>
      </c>
      <c r="ER2394" t="s">
        <v>0</v>
      </c>
      <c r="ES2394" t="s">
        <v>0</v>
      </c>
      <c r="ET2394" t="s">
        <v>0</v>
      </c>
      <c r="EU2394" t="s">
        <v>0</v>
      </c>
      <c r="EV2394" t="s">
        <v>0</v>
      </c>
      <c r="EW2394">
        <v>10.375</v>
      </c>
      <c r="EX2394">
        <v>6.8819999999999997</v>
      </c>
      <c r="EY2394" t="s">
        <v>0</v>
      </c>
      <c r="EZ2394" t="s">
        <v>0</v>
      </c>
      <c r="FA2394" t="s">
        <v>0</v>
      </c>
      <c r="FB2394" t="s">
        <v>0</v>
      </c>
      <c r="FC2394" t="s">
        <v>0</v>
      </c>
      <c r="FD2394" t="s">
        <v>0</v>
      </c>
      <c r="FE2394" t="s">
        <v>0</v>
      </c>
      <c r="FF2394" t="s">
        <v>0</v>
      </c>
      <c r="FG2394" t="s">
        <v>0</v>
      </c>
      <c r="FH2394" t="s">
        <v>0</v>
      </c>
      <c r="FI2394" t="s">
        <v>0</v>
      </c>
      <c r="FJ2394" t="s">
        <v>0</v>
      </c>
      <c r="FK2394">
        <v>234.375</v>
      </c>
      <c r="FL2394" t="s">
        <v>0</v>
      </c>
      <c r="FM2394" t="s">
        <v>0</v>
      </c>
      <c r="FN2394" t="s">
        <v>0</v>
      </c>
      <c r="FO2394" t="s">
        <v>0</v>
      </c>
      <c r="FP2394" t="s">
        <v>0</v>
      </c>
      <c r="FQ2394">
        <v>6</v>
      </c>
      <c r="FR2394" t="s">
        <v>0</v>
      </c>
      <c r="FS2394" t="s">
        <v>0</v>
      </c>
      <c r="FT2394" t="s">
        <v>0</v>
      </c>
      <c r="FU2394" t="s">
        <v>0</v>
      </c>
      <c r="FV2394">
        <v>2.3437999999999999</v>
      </c>
      <c r="FW2394" t="s">
        <v>0</v>
      </c>
      <c r="FX2394" t="s">
        <v>0</v>
      </c>
      <c r="FY2394" t="s">
        <v>0</v>
      </c>
      <c r="FZ2394" t="s">
        <v>0</v>
      </c>
      <c r="GA2394" t="s">
        <v>0</v>
      </c>
      <c r="GB2394" t="s">
        <v>0</v>
      </c>
      <c r="GC2394" t="s">
        <v>0</v>
      </c>
      <c r="GD2394">
        <v>5.5278</v>
      </c>
      <c r="GE2394">
        <v>44.416699999999999</v>
      </c>
      <c r="GF2394">
        <v>2.3593999999999999</v>
      </c>
      <c r="GG2394" t="s">
        <v>0</v>
      </c>
      <c r="GH2394" t="s">
        <v>0</v>
      </c>
      <c r="GI2394" t="s">
        <v>0</v>
      </c>
      <c r="GJ2394" t="s">
        <v>0</v>
      </c>
      <c r="GK2394" t="s">
        <v>0</v>
      </c>
      <c r="GL2394" t="s">
        <v>0</v>
      </c>
      <c r="GM2394" t="s">
        <v>0</v>
      </c>
      <c r="GN2394" t="s">
        <v>0</v>
      </c>
      <c r="GO2394" t="s">
        <v>0</v>
      </c>
      <c r="GP2394" t="s">
        <v>0</v>
      </c>
      <c r="GQ2394" t="s">
        <v>0</v>
      </c>
      <c r="GR2394" t="s">
        <v>0</v>
      </c>
      <c r="GS2394">
        <v>1.5078</v>
      </c>
      <c r="GT2394" t="s">
        <v>0</v>
      </c>
      <c r="GU2394" t="s">
        <v>0</v>
      </c>
      <c r="GV2394" t="s">
        <v>0</v>
      </c>
      <c r="GW2394" t="s">
        <v>0</v>
      </c>
      <c r="GX2394" t="s">
        <v>0</v>
      </c>
      <c r="GY2394" t="s">
        <v>0</v>
      </c>
      <c r="GZ2394" t="s">
        <v>0</v>
      </c>
      <c r="HA2394" t="s">
        <v>0</v>
      </c>
      <c r="HB2394" t="s">
        <v>0</v>
      </c>
      <c r="HC2394" t="s">
        <v>0</v>
      </c>
      <c r="HD2394" t="s">
        <v>0</v>
      </c>
      <c r="HE2394" t="s">
        <v>0</v>
      </c>
      <c r="HF2394" t="s">
        <v>0</v>
      </c>
      <c r="HG2394" t="s">
        <v>0</v>
      </c>
      <c r="HH2394">
        <v>26.497900000000001</v>
      </c>
      <c r="HI2394" t="s">
        <v>0</v>
      </c>
      <c r="HJ2394" t="s">
        <v>0</v>
      </c>
      <c r="HK2394" t="s">
        <v>0</v>
      </c>
      <c r="HL2394" t="s">
        <v>0</v>
      </c>
      <c r="HM2394" t="s">
        <v>0</v>
      </c>
      <c r="HN2394" t="s">
        <v>0</v>
      </c>
      <c r="HO2394" t="s">
        <v>0</v>
      </c>
      <c r="HP2394" t="s">
        <v>0</v>
      </c>
      <c r="HQ2394" t="s">
        <v>0</v>
      </c>
      <c r="HR2394">
        <v>2.1875</v>
      </c>
      <c r="HS2394" t="s">
        <v>0</v>
      </c>
      <c r="HT2394" t="s">
        <v>0</v>
      </c>
      <c r="HU2394" t="s">
        <v>0</v>
      </c>
      <c r="HV2394" t="s">
        <v>0</v>
      </c>
      <c r="HW2394" t="s">
        <v>0</v>
      </c>
      <c r="HX2394" t="s">
        <v>0</v>
      </c>
      <c r="HY2394">
        <v>5.5120000000000005</v>
      </c>
      <c r="HZ2394" t="s">
        <v>0</v>
      </c>
      <c r="IA2394" t="s">
        <v>0</v>
      </c>
      <c r="IB2394" t="s">
        <v>0</v>
      </c>
      <c r="IC2394" t="s">
        <v>0</v>
      </c>
      <c r="ID2394" t="s">
        <v>0</v>
      </c>
      <c r="IE2394">
        <v>5.7968999999999999</v>
      </c>
      <c r="IF2394" t="s">
        <v>0</v>
      </c>
      <c r="IG2394" t="s">
        <v>0</v>
      </c>
      <c r="IH2394" t="s">
        <v>0</v>
      </c>
      <c r="II2394">
        <v>12.5313</v>
      </c>
      <c r="IJ2394" t="s">
        <v>0</v>
      </c>
      <c r="IK2394">
        <v>28.343800000000002</v>
      </c>
      <c r="IL2394">
        <v>15.188000000000001</v>
      </c>
      <c r="IM2394" t="s">
        <v>0</v>
      </c>
      <c r="IN2394" t="s">
        <v>0</v>
      </c>
      <c r="IO2394" t="s">
        <v>0</v>
      </c>
      <c r="IP2394" t="s">
        <v>0</v>
      </c>
      <c r="IQ2394" t="s">
        <v>0</v>
      </c>
      <c r="IR2394">
        <v>7.7716000000000003</v>
      </c>
      <c r="IS2394" t="s">
        <v>0</v>
      </c>
      <c r="IT2394" t="s">
        <v>0</v>
      </c>
      <c r="IU2394" t="s">
        <v>0</v>
      </c>
      <c r="IV2394" t="s">
        <v>0</v>
      </c>
      <c r="IW2394" t="s">
        <v>0</v>
      </c>
      <c r="IX2394">
        <v>6.0937999999999999</v>
      </c>
      <c r="IY2394" t="s">
        <v>0</v>
      </c>
      <c r="IZ2394">
        <v>9.6875</v>
      </c>
      <c r="JA2394" t="s">
        <v>0</v>
      </c>
      <c r="JB2394" t="s">
        <v>0</v>
      </c>
      <c r="JC2394" t="s">
        <v>0</v>
      </c>
      <c r="JD2394">
        <v>21</v>
      </c>
      <c r="JE2394" t="s">
        <v>0</v>
      </c>
      <c r="JF2394" t="s">
        <v>0</v>
      </c>
      <c r="JG2394" t="s">
        <v>0</v>
      </c>
      <c r="JH2394" t="s">
        <v>0</v>
      </c>
      <c r="JI2394" t="s">
        <v>0</v>
      </c>
      <c r="JJ2394">
        <v>26.375</v>
      </c>
      <c r="JK2394" t="s">
        <v>0</v>
      </c>
      <c r="JL2394" t="s">
        <v>0</v>
      </c>
      <c r="JM2394" t="s">
        <v>0</v>
      </c>
      <c r="JN2394" t="s">
        <v>0</v>
      </c>
      <c r="JO2394" t="s">
        <v>0</v>
      </c>
      <c r="JP2394" t="s">
        <v>0</v>
      </c>
      <c r="JQ2394" t="s">
        <v>0</v>
      </c>
      <c r="JR2394" t="s">
        <v>0</v>
      </c>
      <c r="JS2394" t="s">
        <v>0</v>
      </c>
      <c r="JT2394" t="s">
        <v>0</v>
      </c>
      <c r="JU2394" t="s">
        <v>0</v>
      </c>
      <c r="JV2394" t="s">
        <v>0</v>
      </c>
      <c r="JW2394" t="s">
        <v>0</v>
      </c>
      <c r="JX2394" t="s">
        <v>0</v>
      </c>
      <c r="JY2394" t="s">
        <v>0</v>
      </c>
      <c r="JZ2394" t="s">
        <v>0</v>
      </c>
      <c r="KA2394" t="s">
        <v>0</v>
      </c>
      <c r="KB2394" t="s">
        <v>0</v>
      </c>
      <c r="KC2394" t="s">
        <v>0</v>
      </c>
      <c r="KD2394" t="s">
        <v>0</v>
      </c>
      <c r="KE2394" t="s">
        <v>0</v>
      </c>
      <c r="KF2394">
        <v>9.7917000000000005</v>
      </c>
      <c r="KG2394" t="s">
        <v>0</v>
      </c>
      <c r="KH2394" t="s">
        <v>0</v>
      </c>
      <c r="KI2394" t="s">
        <v>0</v>
      </c>
      <c r="KJ2394" t="s">
        <v>0</v>
      </c>
      <c r="KK2394" t="s">
        <v>0</v>
      </c>
      <c r="KL2394" t="s">
        <v>0</v>
      </c>
      <c r="KM2394" t="s">
        <v>0</v>
      </c>
      <c r="KN2394" t="s">
        <v>0</v>
      </c>
      <c r="KO2394" t="s">
        <v>0</v>
      </c>
      <c r="KP2394" t="s">
        <v>0</v>
      </c>
      <c r="KQ2394" t="s">
        <v>0</v>
      </c>
      <c r="KR2394">
        <v>8.4259000000000004</v>
      </c>
      <c r="KS2394" t="s">
        <v>0</v>
      </c>
      <c r="KT2394" t="s">
        <v>0</v>
      </c>
      <c r="KU2394" t="s">
        <v>0</v>
      </c>
      <c r="KV2394" t="s">
        <v>0</v>
      </c>
      <c r="KW2394" t="s">
        <v>0</v>
      </c>
      <c r="KX2394" t="s">
        <v>0</v>
      </c>
      <c r="KY2394" t="s">
        <v>0</v>
      </c>
      <c r="KZ2394">
        <v>14</v>
      </c>
      <c r="LA2394" t="s">
        <v>0</v>
      </c>
      <c r="LB2394" t="s">
        <v>0</v>
      </c>
      <c r="LC2394" t="s">
        <v>0</v>
      </c>
      <c r="LD2394" t="s">
        <v>0</v>
      </c>
      <c r="LE2394">
        <v>8.5000000000000006E-2</v>
      </c>
      <c r="LF2394" t="s">
        <v>0</v>
      </c>
      <c r="LG2394" t="s">
        <v>0</v>
      </c>
      <c r="LH2394" t="s">
        <v>0</v>
      </c>
      <c r="LI2394" t="s">
        <v>0</v>
      </c>
      <c r="LJ2394" t="s">
        <v>0</v>
      </c>
      <c r="LK2394" t="s">
        <v>0</v>
      </c>
      <c r="LL2394" t="s">
        <v>0</v>
      </c>
      <c r="LM2394">
        <v>38.0625</v>
      </c>
      <c r="LN2394" t="s">
        <v>0</v>
      </c>
      <c r="LO2394" t="s">
        <v>0</v>
      </c>
      <c r="LP2394" t="s">
        <v>0</v>
      </c>
      <c r="LQ2394" t="s">
        <v>0</v>
      </c>
      <c r="LR2394">
        <v>22.75</v>
      </c>
      <c r="LS2394" t="s">
        <v>0</v>
      </c>
      <c r="LT2394" t="s">
        <v>0</v>
      </c>
      <c r="LU2394" t="s">
        <v>0</v>
      </c>
      <c r="LV2394" t="s">
        <v>0</v>
      </c>
      <c r="LW2394" t="s">
        <v>0</v>
      </c>
      <c r="LX2394" t="s">
        <v>0</v>
      </c>
      <c r="LY2394" t="s">
        <v>0</v>
      </c>
      <c r="LZ2394" t="s">
        <v>0</v>
      </c>
      <c r="MA2394" t="s">
        <v>0</v>
      </c>
      <c r="MB2394">
        <v>2.0937999999999999</v>
      </c>
      <c r="MC2394" t="s">
        <v>0</v>
      </c>
      <c r="MD2394" t="s">
        <v>0</v>
      </c>
      <c r="ME2394" t="s">
        <v>0</v>
      </c>
      <c r="MF2394" t="s">
        <v>0</v>
      </c>
      <c r="MG2394">
        <v>4</v>
      </c>
      <c r="MH2394" t="s">
        <v>0</v>
      </c>
      <c r="MI2394">
        <v>10.953099999999999</v>
      </c>
      <c r="MJ2394">
        <v>46.5625</v>
      </c>
      <c r="MK2394" t="s">
        <v>0</v>
      </c>
      <c r="ML2394">
        <v>1.6615</v>
      </c>
      <c r="MM2394" t="s">
        <v>0</v>
      </c>
      <c r="MN2394" t="s">
        <v>0</v>
      </c>
      <c r="MO2394" t="s">
        <v>0</v>
      </c>
      <c r="MP2394" t="s">
        <v>0</v>
      </c>
      <c r="MQ2394" t="s">
        <v>0</v>
      </c>
      <c r="MR2394">
        <v>1.5144</v>
      </c>
      <c r="MS2394" t="s">
        <v>0</v>
      </c>
      <c r="MT2394" t="s">
        <v>0</v>
      </c>
      <c r="MU2394">
        <v>9.0937999999999999</v>
      </c>
      <c r="MV2394">
        <v>11.093999999999999</v>
      </c>
      <c r="MW2394" t="s">
        <v>0</v>
      </c>
      <c r="MX2394" t="s">
        <v>0</v>
      </c>
      <c r="MY2394">
        <v>19.055599999999998</v>
      </c>
      <c r="MZ2394">
        <v>5.9656000000000002</v>
      </c>
      <c r="NA2394">
        <v>8.3332999999999995</v>
      </c>
      <c r="NB2394" t="s">
        <v>0</v>
      </c>
      <c r="NC2394" t="s">
        <v>0</v>
      </c>
      <c r="ND2394" t="s">
        <v>0</v>
      </c>
      <c r="NE2394" t="s">
        <v>0</v>
      </c>
      <c r="NF2394" t="s">
        <v>0</v>
      </c>
      <c r="NG2394" t="s">
        <v>0</v>
      </c>
      <c r="NH2394" t="s">
        <v>0</v>
      </c>
      <c r="NI2394" t="s">
        <v>0</v>
      </c>
      <c r="NJ2394" t="s">
        <v>0</v>
      </c>
      <c r="NK2394" t="s">
        <v>0</v>
      </c>
      <c r="NL2394" t="s">
        <v>0</v>
      </c>
      <c r="NM2394" t="s">
        <v>0</v>
      </c>
      <c r="NN2394" t="s">
        <v>0</v>
      </c>
      <c r="NO2394" t="s">
        <v>0</v>
      </c>
      <c r="NP2394" t="s">
        <v>0</v>
      </c>
      <c r="NQ2394" t="s">
        <v>0</v>
      </c>
      <c r="NR2394" t="s">
        <v>0</v>
      </c>
      <c r="NS2394" t="s">
        <v>0</v>
      </c>
      <c r="NT2394">
        <v>8.375</v>
      </c>
      <c r="NU2394" t="s">
        <v>0</v>
      </c>
      <c r="NV2394" t="s">
        <v>0</v>
      </c>
      <c r="NW2394" t="s">
        <v>0</v>
      </c>
      <c r="NX2394" t="s">
        <v>0</v>
      </c>
      <c r="NY2394" t="s">
        <v>0</v>
      </c>
      <c r="NZ2394" t="s">
        <v>0</v>
      </c>
      <c r="OA2394" t="s">
        <v>0</v>
      </c>
      <c r="OB2394">
        <v>4.6523000000000003</v>
      </c>
      <c r="OC2394" t="s">
        <v>0</v>
      </c>
      <c r="OD2394" t="s">
        <v>0</v>
      </c>
      <c r="OE2394" t="s">
        <v>0</v>
      </c>
      <c r="OF2394" t="s">
        <v>0</v>
      </c>
      <c r="OG2394">
        <v>7.6879999999999997</v>
      </c>
      <c r="OH2394" t="s">
        <v>0</v>
      </c>
      <c r="OI2394" t="s">
        <v>0</v>
      </c>
      <c r="OJ2394" t="s">
        <v>0</v>
      </c>
      <c r="OK2394" t="s">
        <v>0</v>
      </c>
      <c r="OL2394">
        <v>4.4687999999999999</v>
      </c>
      <c r="OM2394" t="s">
        <v>0</v>
      </c>
      <c r="ON2394" t="s">
        <v>0</v>
      </c>
      <c r="OO2394" t="s">
        <v>0</v>
      </c>
      <c r="OP2394">
        <v>2.9882999999999997</v>
      </c>
      <c r="OQ2394" t="s">
        <v>0</v>
      </c>
      <c r="OR2394" t="s">
        <v>0</v>
      </c>
      <c r="OS2394" t="s">
        <v>0</v>
      </c>
      <c r="OT2394">
        <v>3.5352000000000001</v>
      </c>
      <c r="OU2394" t="s">
        <v>0</v>
      </c>
      <c r="OV2394" t="s">
        <v>0</v>
      </c>
      <c r="OW2394" t="s">
        <v>0</v>
      </c>
      <c r="OX2394">
        <v>9.5</v>
      </c>
      <c r="OY2394" t="s">
        <v>0</v>
      </c>
      <c r="OZ2394" t="s">
        <v>0</v>
      </c>
      <c r="PA2394" t="s">
        <v>0</v>
      </c>
      <c r="PB2394" t="s">
        <v>0</v>
      </c>
      <c r="PC2394">
        <v>23.156300000000002</v>
      </c>
      <c r="PD2394" t="s">
        <v>0</v>
      </c>
      <c r="PE2394" t="s">
        <v>0</v>
      </c>
      <c r="PF2394" t="s">
        <v>0</v>
      </c>
      <c r="PG2394" t="s">
        <v>0</v>
      </c>
      <c r="PH2394" t="s">
        <v>0</v>
      </c>
      <c r="PI2394">
        <v>7.7812999999999999</v>
      </c>
      <c r="PJ2394" t="s">
        <v>0</v>
      </c>
      <c r="PK2394" t="s">
        <v>0</v>
      </c>
      <c r="PL2394" t="s">
        <v>0</v>
      </c>
      <c r="PM2394">
        <v>9.2187999999999999</v>
      </c>
      <c r="PN2394" t="s">
        <v>0</v>
      </c>
      <c r="PO2394" t="s">
        <v>0</v>
      </c>
      <c r="PP2394" t="s">
        <v>0</v>
      </c>
      <c r="PQ2394" t="s">
        <v>0</v>
      </c>
      <c r="PR2394">
        <v>29.875</v>
      </c>
      <c r="PS2394" t="s">
        <v>0</v>
      </c>
      <c r="PT2394" t="s">
        <v>0</v>
      </c>
      <c r="PU2394" t="s">
        <v>0</v>
      </c>
      <c r="PV2394" t="s">
        <v>0</v>
      </c>
      <c r="PW2394" t="s">
        <v>0</v>
      </c>
      <c r="PX2394" t="s">
        <v>0</v>
      </c>
      <c r="PY2394" t="s">
        <v>0</v>
      </c>
      <c r="PZ2394" t="s">
        <v>0</v>
      </c>
      <c r="QA2394" t="s">
        <v>0</v>
      </c>
      <c r="QB2394" t="s">
        <v>0</v>
      </c>
      <c r="QC2394">
        <v>16.9375</v>
      </c>
      <c r="QD2394" t="s">
        <v>0</v>
      </c>
      <c r="QE2394">
        <v>1.5352000000000001</v>
      </c>
      <c r="QF2394" t="s">
        <v>0</v>
      </c>
      <c r="QG2394">
        <v>5.5416999999999996</v>
      </c>
      <c r="QH2394" t="s">
        <v>0</v>
      </c>
      <c r="QI2394" t="s">
        <v>0</v>
      </c>
      <c r="QJ2394" t="s">
        <v>0</v>
      </c>
      <c r="QK2394" t="s">
        <v>0</v>
      </c>
      <c r="QL2394" t="s">
        <v>0</v>
      </c>
      <c r="QM2394" t="s">
        <v>0</v>
      </c>
      <c r="QN2394" t="s">
        <v>0</v>
      </c>
      <c r="QO2394" t="s">
        <v>0</v>
      </c>
      <c r="QP2394" t="s">
        <v>0</v>
      </c>
      <c r="QQ2394" t="s">
        <v>0</v>
      </c>
      <c r="QR2394" t="s">
        <v>0</v>
      </c>
      <c r="QS2394" t="s">
        <v>0</v>
      </c>
      <c r="QT2394" t="s">
        <v>0</v>
      </c>
      <c r="QU2394" t="s">
        <v>0</v>
      </c>
      <c r="QV2394" t="s">
        <v>0</v>
      </c>
      <c r="QW2394" t="s">
        <v>0</v>
      </c>
      <c r="QX2394" t="s">
        <v>0</v>
      </c>
      <c r="QY2394" t="s">
        <v>0</v>
      </c>
      <c r="QZ2394" t="s">
        <v>0</v>
      </c>
      <c r="RA2394" t="s">
        <v>0</v>
      </c>
      <c r="RB2394" t="s">
        <v>0</v>
      </c>
      <c r="RC2394" t="s">
        <v>0</v>
      </c>
      <c r="RD2394" t="s">
        <v>0</v>
      </c>
      <c r="RE2394" t="s">
        <v>0</v>
      </c>
      <c r="RF2394">
        <v>24.375</v>
      </c>
      <c r="RG2394">
        <v>12.3125</v>
      </c>
      <c r="RH2394" t="s">
        <v>0</v>
      </c>
      <c r="RI2394" t="s">
        <v>0</v>
      </c>
      <c r="RJ2394" t="s">
        <v>0</v>
      </c>
      <c r="RK2394" t="s">
        <v>0</v>
      </c>
      <c r="RL2394" t="s">
        <v>0</v>
      </c>
      <c r="RM2394" t="s">
        <v>0</v>
      </c>
      <c r="RN2394" t="s">
        <v>0</v>
      </c>
      <c r="RO2394" t="s">
        <v>0</v>
      </c>
      <c r="RP2394" t="s">
        <v>0</v>
      </c>
      <c r="RQ2394" t="s">
        <v>0</v>
      </c>
      <c r="RR2394" t="s">
        <v>0</v>
      </c>
      <c r="RS2394" t="s">
        <v>0</v>
      </c>
      <c r="RT2394" t="s">
        <v>0</v>
      </c>
      <c r="RU2394" t="s">
        <v>0</v>
      </c>
      <c r="RV2394">
        <v>3.5720000000000001</v>
      </c>
      <c r="RW2394" t="s">
        <v>0</v>
      </c>
      <c r="RX2394" t="s">
        <v>0</v>
      </c>
      <c r="RY2394" t="s">
        <v>0</v>
      </c>
      <c r="RZ2394" t="s">
        <v>0</v>
      </c>
      <c r="SA2394" t="s">
        <v>0</v>
      </c>
      <c r="SB2394" t="s">
        <v>0</v>
      </c>
      <c r="SC2394">
        <v>17.281300000000002</v>
      </c>
      <c r="SD2394" t="s">
        <v>0</v>
      </c>
      <c r="SE2394">
        <v>8.5832999999999995</v>
      </c>
      <c r="SF2394" t="s">
        <v>0</v>
      </c>
      <c r="SG2394" t="s">
        <v>0</v>
      </c>
      <c r="SH2394" t="s">
        <v>0</v>
      </c>
      <c r="SI2394" t="s">
        <v>0</v>
      </c>
      <c r="SJ2394">
        <v>11.8611</v>
      </c>
      <c r="SK2394">
        <v>66</v>
      </c>
      <c r="SL2394" t="s">
        <v>0</v>
      </c>
    </row>
    <row r="2395" spans="1:506" x14ac:dyDescent="0.3">
      <c r="A2395" s="1">
        <v>36224</v>
      </c>
      <c r="B2395" t="s">
        <v>0</v>
      </c>
      <c r="C2395" t="s">
        <v>0</v>
      </c>
      <c r="D2395" t="s">
        <v>0</v>
      </c>
      <c r="E2395">
        <v>1.1850000000000001</v>
      </c>
      <c r="F2395" t="s">
        <v>0</v>
      </c>
      <c r="G2395" t="s">
        <v>0</v>
      </c>
      <c r="H2395">
        <v>5</v>
      </c>
      <c r="I2395" t="s">
        <v>0</v>
      </c>
      <c r="J2395" t="s">
        <v>0</v>
      </c>
      <c r="K2395">
        <v>5.7729999999999997</v>
      </c>
      <c r="L2395" t="s">
        <v>0</v>
      </c>
      <c r="M2395" t="s">
        <v>0</v>
      </c>
      <c r="N2395" t="s">
        <v>0</v>
      </c>
      <c r="O2395" t="s">
        <v>0</v>
      </c>
      <c r="P2395">
        <v>10.1875</v>
      </c>
      <c r="Q2395" t="s">
        <v>0</v>
      </c>
      <c r="R2395" t="s">
        <v>0</v>
      </c>
      <c r="S2395" t="s">
        <v>0</v>
      </c>
      <c r="T2395" t="s">
        <v>0</v>
      </c>
      <c r="U2395" t="s">
        <v>0</v>
      </c>
      <c r="V2395" t="s">
        <v>0</v>
      </c>
      <c r="W2395" t="s">
        <v>0</v>
      </c>
      <c r="X2395" t="s">
        <v>0</v>
      </c>
      <c r="Y2395" t="s">
        <v>0</v>
      </c>
      <c r="Z2395" t="s">
        <v>0</v>
      </c>
      <c r="AA2395" t="s">
        <v>0</v>
      </c>
      <c r="AB2395" t="s">
        <v>0</v>
      </c>
      <c r="AC2395" t="s">
        <v>0</v>
      </c>
      <c r="AD2395" t="s">
        <v>0</v>
      </c>
      <c r="AE2395" t="s">
        <v>0</v>
      </c>
      <c r="AF2395">
        <v>2.8437999999999999</v>
      </c>
      <c r="AG2395">
        <v>15.421900000000001</v>
      </c>
      <c r="AH2395" t="s">
        <v>0</v>
      </c>
      <c r="AI2395" t="s">
        <v>0</v>
      </c>
      <c r="AJ2395" t="s">
        <v>0</v>
      </c>
      <c r="AK2395">
        <v>33.063000000000002</v>
      </c>
      <c r="AL2395" t="s">
        <v>0</v>
      </c>
      <c r="AM2395" t="s">
        <v>0</v>
      </c>
      <c r="AN2395">
        <v>60.75</v>
      </c>
      <c r="AO2395" t="s">
        <v>0</v>
      </c>
      <c r="AP2395">
        <v>1.9843999999999999</v>
      </c>
      <c r="AQ2395" t="s">
        <v>0</v>
      </c>
      <c r="AR2395" t="s">
        <v>0</v>
      </c>
      <c r="AS2395" t="s">
        <v>0</v>
      </c>
      <c r="AT2395" t="s">
        <v>0</v>
      </c>
      <c r="AU2395" t="s">
        <v>0</v>
      </c>
      <c r="AV2395" t="s">
        <v>0</v>
      </c>
      <c r="AW2395" t="s">
        <v>0</v>
      </c>
      <c r="AX2395" t="s">
        <v>0</v>
      </c>
      <c r="AY2395" t="s">
        <v>0</v>
      </c>
      <c r="AZ2395" t="s">
        <v>0</v>
      </c>
      <c r="BA2395">
        <v>0.92710000000000004</v>
      </c>
      <c r="BB2395" t="s">
        <v>0</v>
      </c>
      <c r="BC2395" t="s">
        <v>0</v>
      </c>
      <c r="BD2395" t="s">
        <v>0</v>
      </c>
      <c r="BE2395" t="s">
        <v>0</v>
      </c>
      <c r="BF2395" t="s">
        <v>0</v>
      </c>
      <c r="BG2395" t="s">
        <v>0</v>
      </c>
      <c r="BH2395" t="s">
        <v>0</v>
      </c>
      <c r="BI2395" t="s">
        <v>0</v>
      </c>
      <c r="BJ2395" t="s">
        <v>0</v>
      </c>
      <c r="BK2395" t="s">
        <v>0</v>
      </c>
      <c r="BL2395" t="s">
        <v>0</v>
      </c>
      <c r="BM2395" t="s">
        <v>0</v>
      </c>
      <c r="BN2395" t="s">
        <v>0</v>
      </c>
      <c r="BO2395">
        <v>7.9059999999999997</v>
      </c>
      <c r="BP2395" t="s">
        <v>0</v>
      </c>
      <c r="BQ2395" t="s">
        <v>0</v>
      </c>
      <c r="BR2395" t="s">
        <v>0</v>
      </c>
      <c r="BS2395" t="s">
        <v>0</v>
      </c>
      <c r="BT2395" t="s">
        <v>0</v>
      </c>
      <c r="BU2395" t="s">
        <v>0</v>
      </c>
      <c r="BV2395" t="s">
        <v>0</v>
      </c>
      <c r="BW2395" t="s">
        <v>0</v>
      </c>
      <c r="BX2395" t="s">
        <v>0</v>
      </c>
      <c r="BY2395" t="s">
        <v>0</v>
      </c>
      <c r="BZ2395" t="s">
        <v>0</v>
      </c>
      <c r="CA2395" t="s">
        <v>0</v>
      </c>
      <c r="CB2395" t="s">
        <v>0</v>
      </c>
      <c r="CC2395" t="s">
        <v>0</v>
      </c>
      <c r="CD2395" t="s">
        <v>0</v>
      </c>
      <c r="CE2395" t="s">
        <v>0</v>
      </c>
      <c r="CF2395" t="s">
        <v>0</v>
      </c>
      <c r="CG2395" t="s">
        <v>0</v>
      </c>
      <c r="CH2395" t="s">
        <v>0</v>
      </c>
      <c r="CI2395" t="s">
        <v>0</v>
      </c>
      <c r="CJ2395" t="s">
        <v>0</v>
      </c>
      <c r="CK2395" t="s">
        <v>0</v>
      </c>
      <c r="CL2395" t="s">
        <v>0</v>
      </c>
      <c r="CM2395">
        <v>1.7968999999999999</v>
      </c>
      <c r="CN2395" t="s">
        <v>0</v>
      </c>
      <c r="CO2395" t="s">
        <v>0</v>
      </c>
      <c r="CP2395" t="s">
        <v>0</v>
      </c>
      <c r="CQ2395">
        <v>6.9375</v>
      </c>
      <c r="CR2395" t="s">
        <v>0</v>
      </c>
      <c r="CS2395" t="s">
        <v>0</v>
      </c>
      <c r="CT2395">
        <v>34.353700000000003</v>
      </c>
      <c r="CU2395" t="s">
        <v>0</v>
      </c>
      <c r="CV2395" t="s">
        <v>0</v>
      </c>
      <c r="CW2395" t="s">
        <v>0</v>
      </c>
      <c r="CX2395">
        <v>11.708299999999999</v>
      </c>
      <c r="CY2395" t="s">
        <v>0</v>
      </c>
      <c r="CZ2395" t="s">
        <v>0</v>
      </c>
      <c r="DA2395" t="s">
        <v>0</v>
      </c>
      <c r="DB2395" t="s">
        <v>0</v>
      </c>
      <c r="DC2395" t="s">
        <v>0</v>
      </c>
      <c r="DD2395" t="s">
        <v>0</v>
      </c>
      <c r="DE2395" t="s">
        <v>0</v>
      </c>
      <c r="DF2395" t="s">
        <v>0</v>
      </c>
      <c r="DG2395" t="s">
        <v>0</v>
      </c>
      <c r="DH2395" t="s">
        <v>0</v>
      </c>
      <c r="DI2395">
        <v>45.280999999999999</v>
      </c>
      <c r="DJ2395" t="s">
        <v>0</v>
      </c>
      <c r="DK2395" t="s">
        <v>0</v>
      </c>
      <c r="DL2395" t="s">
        <v>0</v>
      </c>
      <c r="DM2395">
        <v>1.5156000000000001</v>
      </c>
      <c r="DN2395" t="s">
        <v>0</v>
      </c>
      <c r="DO2395">
        <v>25.203099999999999</v>
      </c>
      <c r="DP2395" t="s">
        <v>0</v>
      </c>
      <c r="DQ2395">
        <v>47</v>
      </c>
      <c r="DR2395" t="s">
        <v>0</v>
      </c>
      <c r="DS2395">
        <v>0.77080000000000004</v>
      </c>
      <c r="DT2395" t="s">
        <v>0</v>
      </c>
      <c r="DU2395">
        <v>16.3613</v>
      </c>
      <c r="DV2395" t="s">
        <v>0</v>
      </c>
      <c r="DW2395" t="s">
        <v>0</v>
      </c>
      <c r="DX2395" t="s">
        <v>0</v>
      </c>
      <c r="DY2395" t="s">
        <v>0</v>
      </c>
      <c r="DZ2395" t="s">
        <v>0</v>
      </c>
      <c r="EA2395" t="s">
        <v>0</v>
      </c>
      <c r="EB2395" t="s">
        <v>0</v>
      </c>
      <c r="EC2395" t="s">
        <v>0</v>
      </c>
      <c r="ED2395" t="s">
        <v>0</v>
      </c>
      <c r="EE2395" t="s">
        <v>0</v>
      </c>
      <c r="EF2395" t="s">
        <v>0</v>
      </c>
      <c r="EG2395" t="s">
        <v>0</v>
      </c>
      <c r="EH2395" t="s">
        <v>0</v>
      </c>
      <c r="EI2395" t="s">
        <v>0</v>
      </c>
      <c r="EJ2395" t="s">
        <v>0</v>
      </c>
      <c r="EK2395">
        <v>6.1078999999999999</v>
      </c>
      <c r="EL2395" t="s">
        <v>0</v>
      </c>
      <c r="EM2395">
        <v>9</v>
      </c>
      <c r="EN2395" t="s">
        <v>0</v>
      </c>
      <c r="EO2395" t="s">
        <v>0</v>
      </c>
      <c r="EP2395" t="s">
        <v>0</v>
      </c>
      <c r="EQ2395" t="s">
        <v>0</v>
      </c>
      <c r="ER2395" t="s">
        <v>0</v>
      </c>
      <c r="ES2395" t="s">
        <v>0</v>
      </c>
      <c r="ET2395" t="s">
        <v>0</v>
      </c>
      <c r="EU2395" t="s">
        <v>0</v>
      </c>
      <c r="EV2395" t="s">
        <v>0</v>
      </c>
      <c r="EW2395">
        <v>10.234400000000001</v>
      </c>
      <c r="EX2395">
        <v>7.8520000000000003</v>
      </c>
      <c r="EY2395" t="s">
        <v>0</v>
      </c>
      <c r="EZ2395" t="s">
        <v>0</v>
      </c>
      <c r="FA2395" t="s">
        <v>0</v>
      </c>
      <c r="FB2395" t="s">
        <v>0</v>
      </c>
      <c r="FC2395" t="s">
        <v>0</v>
      </c>
      <c r="FD2395" t="s">
        <v>0</v>
      </c>
      <c r="FE2395" t="s">
        <v>0</v>
      </c>
      <c r="FF2395" t="s">
        <v>0</v>
      </c>
      <c r="FG2395" t="s">
        <v>0</v>
      </c>
      <c r="FH2395" t="s">
        <v>0</v>
      </c>
      <c r="FI2395" t="s">
        <v>0</v>
      </c>
      <c r="FJ2395" t="s">
        <v>0</v>
      </c>
      <c r="FK2395">
        <v>228.75</v>
      </c>
      <c r="FL2395" t="s">
        <v>0</v>
      </c>
      <c r="FM2395" t="s">
        <v>0</v>
      </c>
      <c r="FN2395" t="s">
        <v>0</v>
      </c>
      <c r="FO2395" t="s">
        <v>0</v>
      </c>
      <c r="FP2395" t="s">
        <v>0</v>
      </c>
      <c r="FQ2395">
        <v>6.0937999999999999</v>
      </c>
      <c r="FR2395" t="s">
        <v>0</v>
      </c>
      <c r="FS2395" t="s">
        <v>0</v>
      </c>
      <c r="FT2395" t="s">
        <v>0</v>
      </c>
      <c r="FU2395" t="s">
        <v>0</v>
      </c>
      <c r="FV2395">
        <v>2.3672</v>
      </c>
      <c r="FW2395" t="s">
        <v>0</v>
      </c>
      <c r="FX2395" t="s">
        <v>0</v>
      </c>
      <c r="FY2395" t="s">
        <v>0</v>
      </c>
      <c r="FZ2395" t="s">
        <v>0</v>
      </c>
      <c r="GA2395" t="s">
        <v>0</v>
      </c>
      <c r="GB2395" t="s">
        <v>0</v>
      </c>
      <c r="GC2395" t="s">
        <v>0</v>
      </c>
      <c r="GD2395">
        <v>5.4861000000000004</v>
      </c>
      <c r="GE2395">
        <v>45.875</v>
      </c>
      <c r="GF2395">
        <v>2.1562999999999999</v>
      </c>
      <c r="GG2395" t="s">
        <v>0</v>
      </c>
      <c r="GH2395" t="s">
        <v>0</v>
      </c>
      <c r="GI2395" t="s">
        <v>0</v>
      </c>
      <c r="GJ2395" t="s">
        <v>0</v>
      </c>
      <c r="GK2395" t="s">
        <v>0</v>
      </c>
      <c r="GL2395" t="s">
        <v>0</v>
      </c>
      <c r="GM2395" t="s">
        <v>0</v>
      </c>
      <c r="GN2395" t="s">
        <v>0</v>
      </c>
      <c r="GO2395" t="s">
        <v>0</v>
      </c>
      <c r="GP2395" t="s">
        <v>0</v>
      </c>
      <c r="GQ2395" t="s">
        <v>0</v>
      </c>
      <c r="GR2395" t="s">
        <v>0</v>
      </c>
      <c r="GS2395">
        <v>1.5956999999999999</v>
      </c>
      <c r="GT2395" t="s">
        <v>0</v>
      </c>
      <c r="GU2395" t="s">
        <v>0</v>
      </c>
      <c r="GV2395" t="s">
        <v>0</v>
      </c>
      <c r="GW2395" t="s">
        <v>0</v>
      </c>
      <c r="GX2395" t="s">
        <v>0</v>
      </c>
      <c r="GY2395" t="s">
        <v>0</v>
      </c>
      <c r="GZ2395" t="s">
        <v>0</v>
      </c>
      <c r="HA2395" t="s">
        <v>0</v>
      </c>
      <c r="HB2395" t="s">
        <v>0</v>
      </c>
      <c r="HC2395" t="s">
        <v>0</v>
      </c>
      <c r="HD2395" t="s">
        <v>0</v>
      </c>
      <c r="HE2395" t="s">
        <v>0</v>
      </c>
      <c r="HF2395" t="s">
        <v>0</v>
      </c>
      <c r="HG2395" t="s">
        <v>0</v>
      </c>
      <c r="HH2395">
        <v>26.549600000000002</v>
      </c>
      <c r="HI2395" t="s">
        <v>0</v>
      </c>
      <c r="HJ2395" t="s">
        <v>0</v>
      </c>
      <c r="HK2395" t="s">
        <v>0</v>
      </c>
      <c r="HL2395" t="s">
        <v>0</v>
      </c>
      <c r="HM2395" t="s">
        <v>0</v>
      </c>
      <c r="HN2395" t="s">
        <v>0</v>
      </c>
      <c r="HO2395" t="s">
        <v>0</v>
      </c>
      <c r="HP2395" t="s">
        <v>0</v>
      </c>
      <c r="HQ2395" t="s">
        <v>0</v>
      </c>
      <c r="HR2395">
        <v>2.1875</v>
      </c>
      <c r="HS2395" t="s">
        <v>0</v>
      </c>
      <c r="HT2395" t="s">
        <v>0</v>
      </c>
      <c r="HU2395" t="s">
        <v>0</v>
      </c>
      <c r="HV2395" t="s">
        <v>0</v>
      </c>
      <c r="HW2395" t="s">
        <v>0</v>
      </c>
      <c r="HX2395" t="s">
        <v>0</v>
      </c>
      <c r="HY2395">
        <v>5.2910000000000004</v>
      </c>
      <c r="HZ2395" t="s">
        <v>0</v>
      </c>
      <c r="IA2395" t="s">
        <v>0</v>
      </c>
      <c r="IB2395" t="s">
        <v>0</v>
      </c>
      <c r="IC2395" t="s">
        <v>0</v>
      </c>
      <c r="ID2395" t="s">
        <v>0</v>
      </c>
      <c r="IE2395">
        <v>6.0625</v>
      </c>
      <c r="IF2395" t="s">
        <v>0</v>
      </c>
      <c r="IG2395" t="s">
        <v>0</v>
      </c>
      <c r="IH2395" t="s">
        <v>0</v>
      </c>
      <c r="II2395">
        <v>12.5625</v>
      </c>
      <c r="IJ2395" t="s">
        <v>0</v>
      </c>
      <c r="IK2395">
        <v>28.656300000000002</v>
      </c>
      <c r="IL2395">
        <v>14.438000000000001</v>
      </c>
      <c r="IM2395" t="s">
        <v>0</v>
      </c>
      <c r="IN2395" t="s">
        <v>0</v>
      </c>
      <c r="IO2395" t="s">
        <v>0</v>
      </c>
      <c r="IP2395" t="s">
        <v>0</v>
      </c>
      <c r="IQ2395" t="s">
        <v>0</v>
      </c>
      <c r="IR2395">
        <v>7.8033000000000001</v>
      </c>
      <c r="IS2395" t="s">
        <v>0</v>
      </c>
      <c r="IT2395" t="s">
        <v>0</v>
      </c>
      <c r="IU2395" t="s">
        <v>0</v>
      </c>
      <c r="IV2395" t="s">
        <v>0</v>
      </c>
      <c r="IW2395" t="s">
        <v>0</v>
      </c>
      <c r="IX2395">
        <v>6.1562999999999999</v>
      </c>
      <c r="IY2395" t="s">
        <v>0</v>
      </c>
      <c r="IZ2395">
        <v>9.625</v>
      </c>
      <c r="JA2395" t="s">
        <v>0</v>
      </c>
      <c r="JB2395" t="s">
        <v>0</v>
      </c>
      <c r="JC2395" t="s">
        <v>0</v>
      </c>
      <c r="JD2395">
        <v>19.875</v>
      </c>
      <c r="JE2395" t="s">
        <v>0</v>
      </c>
      <c r="JF2395" t="s">
        <v>0</v>
      </c>
      <c r="JG2395" t="s">
        <v>0</v>
      </c>
      <c r="JH2395" t="s">
        <v>0</v>
      </c>
      <c r="JI2395" t="s">
        <v>0</v>
      </c>
      <c r="JJ2395">
        <v>27.3125</v>
      </c>
      <c r="JK2395" t="s">
        <v>0</v>
      </c>
      <c r="JL2395" t="s">
        <v>0</v>
      </c>
      <c r="JM2395" t="s">
        <v>0</v>
      </c>
      <c r="JN2395" t="s">
        <v>0</v>
      </c>
      <c r="JO2395" t="s">
        <v>0</v>
      </c>
      <c r="JP2395" t="s">
        <v>0</v>
      </c>
      <c r="JQ2395" t="s">
        <v>0</v>
      </c>
      <c r="JR2395" t="s">
        <v>0</v>
      </c>
      <c r="JS2395" t="s">
        <v>0</v>
      </c>
      <c r="JT2395" t="s">
        <v>0</v>
      </c>
      <c r="JU2395" t="s">
        <v>0</v>
      </c>
      <c r="JV2395" t="s">
        <v>0</v>
      </c>
      <c r="JW2395" t="s">
        <v>0</v>
      </c>
      <c r="JX2395" t="s">
        <v>0</v>
      </c>
      <c r="JY2395" t="s">
        <v>0</v>
      </c>
      <c r="JZ2395" t="s">
        <v>0</v>
      </c>
      <c r="KA2395" t="s">
        <v>0</v>
      </c>
      <c r="KB2395" t="s">
        <v>0</v>
      </c>
      <c r="KC2395" t="s">
        <v>0</v>
      </c>
      <c r="KD2395" t="s">
        <v>0</v>
      </c>
      <c r="KE2395" t="s">
        <v>0</v>
      </c>
      <c r="KF2395">
        <v>10.5625</v>
      </c>
      <c r="KG2395" t="s">
        <v>0</v>
      </c>
      <c r="KH2395" t="s">
        <v>0</v>
      </c>
      <c r="KI2395" t="s">
        <v>0</v>
      </c>
      <c r="KJ2395" t="s">
        <v>0</v>
      </c>
      <c r="KK2395" t="s">
        <v>0</v>
      </c>
      <c r="KL2395" t="s">
        <v>0</v>
      </c>
      <c r="KM2395" t="s">
        <v>0</v>
      </c>
      <c r="KN2395" t="s">
        <v>0</v>
      </c>
      <c r="KO2395" t="s">
        <v>0</v>
      </c>
      <c r="KP2395" t="s">
        <v>0</v>
      </c>
      <c r="KQ2395" t="s">
        <v>0</v>
      </c>
      <c r="KR2395">
        <v>9.4815000000000005</v>
      </c>
      <c r="KS2395" t="s">
        <v>0</v>
      </c>
      <c r="KT2395" t="s">
        <v>0</v>
      </c>
      <c r="KU2395" t="s">
        <v>0</v>
      </c>
      <c r="KV2395" t="s">
        <v>0</v>
      </c>
      <c r="KW2395" t="s">
        <v>0</v>
      </c>
      <c r="KX2395" t="s">
        <v>0</v>
      </c>
      <c r="KY2395" t="s">
        <v>0</v>
      </c>
      <c r="KZ2395">
        <v>14</v>
      </c>
      <c r="LA2395" t="s">
        <v>0</v>
      </c>
      <c r="LB2395" t="s">
        <v>0</v>
      </c>
      <c r="LC2395" t="s">
        <v>0</v>
      </c>
      <c r="LD2395" t="s">
        <v>0</v>
      </c>
      <c r="LE2395">
        <v>8.8999999999999996E-2</v>
      </c>
      <c r="LF2395" t="s">
        <v>0</v>
      </c>
      <c r="LG2395" t="s">
        <v>0</v>
      </c>
      <c r="LH2395" t="s">
        <v>0</v>
      </c>
      <c r="LI2395" t="s">
        <v>0</v>
      </c>
      <c r="LJ2395" t="s">
        <v>0</v>
      </c>
      <c r="LK2395" t="s">
        <v>0</v>
      </c>
      <c r="LL2395" t="s">
        <v>0</v>
      </c>
      <c r="LM2395">
        <v>38.734400000000001</v>
      </c>
      <c r="LN2395" t="s">
        <v>0</v>
      </c>
      <c r="LO2395" t="s">
        <v>0</v>
      </c>
      <c r="LP2395" t="s">
        <v>0</v>
      </c>
      <c r="LQ2395" t="s">
        <v>0</v>
      </c>
      <c r="LR2395">
        <v>23.25</v>
      </c>
      <c r="LS2395" t="s">
        <v>0</v>
      </c>
      <c r="LT2395" t="s">
        <v>0</v>
      </c>
      <c r="LU2395" t="s">
        <v>0</v>
      </c>
      <c r="LV2395" t="s">
        <v>0</v>
      </c>
      <c r="LW2395" t="s">
        <v>0</v>
      </c>
      <c r="LX2395" t="s">
        <v>0</v>
      </c>
      <c r="LY2395" t="s">
        <v>0</v>
      </c>
      <c r="LZ2395" t="s">
        <v>0</v>
      </c>
      <c r="MA2395" t="s">
        <v>0</v>
      </c>
      <c r="MB2395">
        <v>2.1875</v>
      </c>
      <c r="MC2395" t="s">
        <v>0</v>
      </c>
      <c r="MD2395" t="s">
        <v>0</v>
      </c>
      <c r="ME2395" t="s">
        <v>0</v>
      </c>
      <c r="MF2395" t="s">
        <v>0</v>
      </c>
      <c r="MG2395">
        <v>4</v>
      </c>
      <c r="MH2395" t="s">
        <v>0</v>
      </c>
      <c r="MI2395">
        <v>11.4375</v>
      </c>
      <c r="MJ2395">
        <v>47</v>
      </c>
      <c r="MK2395" t="s">
        <v>0</v>
      </c>
      <c r="ML2395">
        <v>1.7551999999999999</v>
      </c>
      <c r="MM2395" t="s">
        <v>0</v>
      </c>
      <c r="MN2395" t="s">
        <v>0</v>
      </c>
      <c r="MO2395" t="s">
        <v>0</v>
      </c>
      <c r="MP2395" t="s">
        <v>0</v>
      </c>
      <c r="MQ2395" t="s">
        <v>0</v>
      </c>
      <c r="MR2395">
        <v>1.4979</v>
      </c>
      <c r="MS2395" t="s">
        <v>0</v>
      </c>
      <c r="MT2395" t="s">
        <v>0</v>
      </c>
      <c r="MU2395">
        <v>9.3594000000000008</v>
      </c>
      <c r="MV2395">
        <v>11.188000000000001</v>
      </c>
      <c r="MW2395" t="s">
        <v>0</v>
      </c>
      <c r="MX2395" t="s">
        <v>0</v>
      </c>
      <c r="MY2395">
        <v>19.1389</v>
      </c>
      <c r="MZ2395">
        <v>6.0582000000000003</v>
      </c>
      <c r="NA2395">
        <v>8.7159999999999993</v>
      </c>
      <c r="NB2395" t="s">
        <v>0</v>
      </c>
      <c r="NC2395" t="s">
        <v>0</v>
      </c>
      <c r="ND2395" t="s">
        <v>0</v>
      </c>
      <c r="NE2395" t="s">
        <v>0</v>
      </c>
      <c r="NF2395" t="s">
        <v>0</v>
      </c>
      <c r="NG2395" t="s">
        <v>0</v>
      </c>
      <c r="NH2395" t="s">
        <v>0</v>
      </c>
      <c r="NI2395" t="s">
        <v>0</v>
      </c>
      <c r="NJ2395" t="s">
        <v>0</v>
      </c>
      <c r="NK2395" t="s">
        <v>0</v>
      </c>
      <c r="NL2395" t="s">
        <v>0</v>
      </c>
      <c r="NM2395" t="s">
        <v>0</v>
      </c>
      <c r="NN2395" t="s">
        <v>0</v>
      </c>
      <c r="NO2395" t="s">
        <v>0</v>
      </c>
      <c r="NP2395" t="s">
        <v>0</v>
      </c>
      <c r="NQ2395" t="s">
        <v>0</v>
      </c>
      <c r="NR2395" t="s">
        <v>0</v>
      </c>
      <c r="NS2395" t="s">
        <v>0</v>
      </c>
      <c r="NT2395">
        <v>8.375</v>
      </c>
      <c r="NU2395" t="s">
        <v>0</v>
      </c>
      <c r="NV2395" t="s">
        <v>0</v>
      </c>
      <c r="NW2395" t="s">
        <v>0</v>
      </c>
      <c r="NX2395" t="s">
        <v>0</v>
      </c>
      <c r="NY2395" t="s">
        <v>0</v>
      </c>
      <c r="NZ2395" t="s">
        <v>0</v>
      </c>
      <c r="OA2395" t="s">
        <v>0</v>
      </c>
      <c r="OB2395">
        <v>4.7851999999999997</v>
      </c>
      <c r="OC2395" t="s">
        <v>0</v>
      </c>
      <c r="OD2395" t="s">
        <v>0</v>
      </c>
      <c r="OE2395" t="s">
        <v>0</v>
      </c>
      <c r="OF2395" t="s">
        <v>0</v>
      </c>
      <c r="OG2395">
        <v>7.625</v>
      </c>
      <c r="OH2395" t="s">
        <v>0</v>
      </c>
      <c r="OI2395" t="s">
        <v>0</v>
      </c>
      <c r="OJ2395" t="s">
        <v>0</v>
      </c>
      <c r="OK2395" t="s">
        <v>0</v>
      </c>
      <c r="OL2395">
        <v>4.5625</v>
      </c>
      <c r="OM2395" t="s">
        <v>0</v>
      </c>
      <c r="ON2395" t="s">
        <v>0</v>
      </c>
      <c r="OO2395" t="s">
        <v>0</v>
      </c>
      <c r="OP2395">
        <v>2.8867000000000003</v>
      </c>
      <c r="OQ2395" t="s">
        <v>0</v>
      </c>
      <c r="OR2395" t="s">
        <v>0</v>
      </c>
      <c r="OS2395" t="s">
        <v>0</v>
      </c>
      <c r="OT2395">
        <v>3.6718999999999999</v>
      </c>
      <c r="OU2395" t="s">
        <v>0</v>
      </c>
      <c r="OV2395" t="s">
        <v>0</v>
      </c>
      <c r="OW2395" t="s">
        <v>0</v>
      </c>
      <c r="OX2395">
        <v>9.7189999999999994</v>
      </c>
      <c r="OY2395" t="s">
        <v>0</v>
      </c>
      <c r="OZ2395" t="s">
        <v>0</v>
      </c>
      <c r="PA2395" t="s">
        <v>0</v>
      </c>
      <c r="PB2395" t="s">
        <v>0</v>
      </c>
      <c r="PC2395">
        <v>22.9375</v>
      </c>
      <c r="PD2395" t="s">
        <v>0</v>
      </c>
      <c r="PE2395" t="s">
        <v>0</v>
      </c>
      <c r="PF2395" t="s">
        <v>0</v>
      </c>
      <c r="PG2395" t="s">
        <v>0</v>
      </c>
      <c r="PH2395" t="s">
        <v>0</v>
      </c>
      <c r="PI2395">
        <v>7.7812999999999999</v>
      </c>
      <c r="PJ2395" t="s">
        <v>0</v>
      </c>
      <c r="PK2395" t="s">
        <v>0</v>
      </c>
      <c r="PL2395" t="s">
        <v>0</v>
      </c>
      <c r="PM2395">
        <v>9.25</v>
      </c>
      <c r="PN2395" t="s">
        <v>0</v>
      </c>
      <c r="PO2395" t="s">
        <v>0</v>
      </c>
      <c r="PP2395" t="s">
        <v>0</v>
      </c>
      <c r="PQ2395" t="s">
        <v>0</v>
      </c>
      <c r="PR2395">
        <v>29.655999999999999</v>
      </c>
      <c r="PS2395" t="s">
        <v>0</v>
      </c>
      <c r="PT2395" t="s">
        <v>0</v>
      </c>
      <c r="PU2395" t="s">
        <v>0</v>
      </c>
      <c r="PV2395" t="s">
        <v>0</v>
      </c>
      <c r="PW2395" t="s">
        <v>0</v>
      </c>
      <c r="PX2395" t="s">
        <v>0</v>
      </c>
      <c r="PY2395" t="s">
        <v>0</v>
      </c>
      <c r="PZ2395" t="s">
        <v>0</v>
      </c>
      <c r="QA2395" t="s">
        <v>0</v>
      </c>
      <c r="QB2395" t="s">
        <v>0</v>
      </c>
      <c r="QC2395">
        <v>17.5625</v>
      </c>
      <c r="QD2395" t="s">
        <v>0</v>
      </c>
      <c r="QE2395">
        <v>1.5547</v>
      </c>
      <c r="QF2395" t="s">
        <v>0</v>
      </c>
      <c r="QG2395">
        <v>5.6666999999999996</v>
      </c>
      <c r="QH2395" t="s">
        <v>0</v>
      </c>
      <c r="QI2395" t="s">
        <v>0</v>
      </c>
      <c r="QJ2395" t="s">
        <v>0</v>
      </c>
      <c r="QK2395" t="s">
        <v>0</v>
      </c>
      <c r="QL2395" t="s">
        <v>0</v>
      </c>
      <c r="QM2395" t="s">
        <v>0</v>
      </c>
      <c r="QN2395" t="s">
        <v>0</v>
      </c>
      <c r="QO2395" t="s">
        <v>0</v>
      </c>
      <c r="QP2395" t="s">
        <v>0</v>
      </c>
      <c r="QQ2395" t="s">
        <v>0</v>
      </c>
      <c r="QR2395" t="s">
        <v>0</v>
      </c>
      <c r="QS2395" t="s">
        <v>0</v>
      </c>
      <c r="QT2395" t="s">
        <v>0</v>
      </c>
      <c r="QU2395" t="s">
        <v>0</v>
      </c>
      <c r="QV2395" t="s">
        <v>0</v>
      </c>
      <c r="QW2395" t="s">
        <v>0</v>
      </c>
      <c r="QX2395" t="s">
        <v>0</v>
      </c>
      <c r="QY2395" t="s">
        <v>0</v>
      </c>
      <c r="QZ2395" t="s">
        <v>0</v>
      </c>
      <c r="RA2395" t="s">
        <v>0</v>
      </c>
      <c r="RB2395" t="s">
        <v>0</v>
      </c>
      <c r="RC2395" t="s">
        <v>0</v>
      </c>
      <c r="RD2395" t="s">
        <v>0</v>
      </c>
      <c r="RE2395" t="s">
        <v>0</v>
      </c>
      <c r="RF2395">
        <v>26.0625</v>
      </c>
      <c r="RG2395">
        <v>12.8125</v>
      </c>
      <c r="RH2395" t="s">
        <v>0</v>
      </c>
      <c r="RI2395" t="s">
        <v>0</v>
      </c>
      <c r="RJ2395" t="s">
        <v>0</v>
      </c>
      <c r="RK2395" t="s">
        <v>0</v>
      </c>
      <c r="RL2395" t="s">
        <v>0</v>
      </c>
      <c r="RM2395" t="s">
        <v>0</v>
      </c>
      <c r="RN2395" t="s">
        <v>0</v>
      </c>
      <c r="RO2395" t="s">
        <v>0</v>
      </c>
      <c r="RP2395" t="s">
        <v>0</v>
      </c>
      <c r="RQ2395" t="s">
        <v>0</v>
      </c>
      <c r="RR2395" t="s">
        <v>0</v>
      </c>
      <c r="RS2395" t="s">
        <v>0</v>
      </c>
      <c r="RT2395" t="s">
        <v>0</v>
      </c>
      <c r="RU2395" t="s">
        <v>0</v>
      </c>
      <c r="RV2395">
        <v>3.5802</v>
      </c>
      <c r="RW2395" t="s">
        <v>0</v>
      </c>
      <c r="RX2395" t="s">
        <v>0</v>
      </c>
      <c r="RY2395" t="s">
        <v>0</v>
      </c>
      <c r="RZ2395" t="s">
        <v>0</v>
      </c>
      <c r="SA2395" t="s">
        <v>0</v>
      </c>
      <c r="SB2395" t="s">
        <v>0</v>
      </c>
      <c r="SC2395">
        <v>19.203099999999999</v>
      </c>
      <c r="SD2395" t="s">
        <v>0</v>
      </c>
      <c r="SE2395">
        <v>8.7292000000000005</v>
      </c>
      <c r="SF2395" t="s">
        <v>0</v>
      </c>
      <c r="SG2395" t="s">
        <v>0</v>
      </c>
      <c r="SH2395" t="s">
        <v>0</v>
      </c>
      <c r="SI2395" t="s">
        <v>0</v>
      </c>
      <c r="SJ2395">
        <v>11.9444</v>
      </c>
      <c r="SK2395">
        <v>66.8125</v>
      </c>
      <c r="SL2395" t="s">
        <v>0</v>
      </c>
    </row>
    <row r="2396" spans="1:506" x14ac:dyDescent="0.3">
      <c r="A2396" s="1">
        <v>36227</v>
      </c>
      <c r="B2396" t="s">
        <v>0</v>
      </c>
      <c r="C2396" t="s">
        <v>0</v>
      </c>
      <c r="D2396" t="s">
        <v>0</v>
      </c>
      <c r="E2396">
        <v>1.228</v>
      </c>
      <c r="F2396" t="s">
        <v>0</v>
      </c>
      <c r="G2396" t="s">
        <v>0</v>
      </c>
      <c r="H2396">
        <v>4.875</v>
      </c>
      <c r="I2396" t="s">
        <v>0</v>
      </c>
      <c r="J2396" t="s">
        <v>0</v>
      </c>
      <c r="K2396">
        <v>6.008</v>
      </c>
      <c r="L2396" t="s">
        <v>0</v>
      </c>
      <c r="M2396" t="s">
        <v>0</v>
      </c>
      <c r="N2396" t="s">
        <v>0</v>
      </c>
      <c r="O2396" t="s">
        <v>0</v>
      </c>
      <c r="P2396">
        <v>10.2813</v>
      </c>
      <c r="Q2396" t="s">
        <v>0</v>
      </c>
      <c r="R2396" t="s">
        <v>0</v>
      </c>
      <c r="S2396" t="s">
        <v>0</v>
      </c>
      <c r="T2396" t="s">
        <v>0</v>
      </c>
      <c r="U2396" t="s">
        <v>0</v>
      </c>
      <c r="V2396" t="s">
        <v>0</v>
      </c>
      <c r="W2396" t="s">
        <v>0</v>
      </c>
      <c r="X2396" t="s">
        <v>0</v>
      </c>
      <c r="Y2396" t="s">
        <v>0</v>
      </c>
      <c r="Z2396" t="s">
        <v>0</v>
      </c>
      <c r="AA2396" t="s">
        <v>0</v>
      </c>
      <c r="AB2396" t="s">
        <v>0</v>
      </c>
      <c r="AC2396" t="s">
        <v>0</v>
      </c>
      <c r="AD2396" t="s">
        <v>0</v>
      </c>
      <c r="AE2396" t="s">
        <v>0</v>
      </c>
      <c r="AF2396">
        <v>3</v>
      </c>
      <c r="AG2396">
        <v>15.8125</v>
      </c>
      <c r="AH2396" t="s">
        <v>0</v>
      </c>
      <c r="AI2396" t="s">
        <v>0</v>
      </c>
      <c r="AJ2396" t="s">
        <v>0</v>
      </c>
      <c r="AK2396">
        <v>34.125</v>
      </c>
      <c r="AL2396" t="s">
        <v>0</v>
      </c>
      <c r="AM2396" t="s">
        <v>0</v>
      </c>
      <c r="AN2396">
        <v>61.094000000000001</v>
      </c>
      <c r="AO2396" t="s">
        <v>0</v>
      </c>
      <c r="AP2396">
        <v>2</v>
      </c>
      <c r="AQ2396" t="s">
        <v>0</v>
      </c>
      <c r="AR2396" t="s">
        <v>0</v>
      </c>
      <c r="AS2396" t="s">
        <v>0</v>
      </c>
      <c r="AT2396" t="s">
        <v>0</v>
      </c>
      <c r="AU2396" t="s">
        <v>0</v>
      </c>
      <c r="AV2396" t="s">
        <v>0</v>
      </c>
      <c r="AW2396" t="s">
        <v>0</v>
      </c>
      <c r="AX2396" t="s">
        <v>0</v>
      </c>
      <c r="AY2396" t="s">
        <v>0</v>
      </c>
      <c r="AZ2396" t="s">
        <v>0</v>
      </c>
      <c r="BA2396">
        <v>0.97399999999999998</v>
      </c>
      <c r="BB2396" t="s">
        <v>0</v>
      </c>
      <c r="BC2396" t="s">
        <v>0</v>
      </c>
      <c r="BD2396" t="s">
        <v>0</v>
      </c>
      <c r="BE2396" t="s">
        <v>0</v>
      </c>
      <c r="BF2396" t="s">
        <v>0</v>
      </c>
      <c r="BG2396" t="s">
        <v>0</v>
      </c>
      <c r="BH2396" t="s">
        <v>0</v>
      </c>
      <c r="BI2396" t="s">
        <v>0</v>
      </c>
      <c r="BJ2396" t="s">
        <v>0</v>
      </c>
      <c r="BK2396" t="s">
        <v>0</v>
      </c>
      <c r="BL2396" t="s">
        <v>0</v>
      </c>
      <c r="BM2396" t="s">
        <v>0</v>
      </c>
      <c r="BN2396" t="s">
        <v>0</v>
      </c>
      <c r="BO2396">
        <v>8.06</v>
      </c>
      <c r="BP2396" t="s">
        <v>0</v>
      </c>
      <c r="BQ2396" t="s">
        <v>0</v>
      </c>
      <c r="BR2396" t="s">
        <v>0</v>
      </c>
      <c r="BS2396" t="s">
        <v>0</v>
      </c>
      <c r="BT2396" t="s">
        <v>0</v>
      </c>
      <c r="BU2396" t="s">
        <v>0</v>
      </c>
      <c r="BV2396" t="s">
        <v>0</v>
      </c>
      <c r="BW2396" t="s">
        <v>0</v>
      </c>
      <c r="BX2396" t="s">
        <v>0</v>
      </c>
      <c r="BY2396" t="s">
        <v>0</v>
      </c>
      <c r="BZ2396" t="s">
        <v>0</v>
      </c>
      <c r="CA2396" t="s">
        <v>0</v>
      </c>
      <c r="CB2396" t="s">
        <v>0</v>
      </c>
      <c r="CC2396" t="s">
        <v>0</v>
      </c>
      <c r="CD2396" t="s">
        <v>0</v>
      </c>
      <c r="CE2396" t="s">
        <v>0</v>
      </c>
      <c r="CF2396" t="s">
        <v>0</v>
      </c>
      <c r="CG2396" t="s">
        <v>0</v>
      </c>
      <c r="CH2396" t="s">
        <v>0</v>
      </c>
      <c r="CI2396" t="s">
        <v>0</v>
      </c>
      <c r="CJ2396" t="s">
        <v>0</v>
      </c>
      <c r="CK2396" t="s">
        <v>0</v>
      </c>
      <c r="CL2396" t="s">
        <v>0</v>
      </c>
      <c r="CM2396">
        <v>1.7265999999999999</v>
      </c>
      <c r="CN2396" t="s">
        <v>0</v>
      </c>
      <c r="CO2396" t="s">
        <v>0</v>
      </c>
      <c r="CP2396" t="s">
        <v>0</v>
      </c>
      <c r="CQ2396">
        <v>6.875</v>
      </c>
      <c r="CR2396" t="s">
        <v>0</v>
      </c>
      <c r="CS2396" t="s">
        <v>0</v>
      </c>
      <c r="CT2396">
        <v>33.673499999999997</v>
      </c>
      <c r="CU2396" t="s">
        <v>0</v>
      </c>
      <c r="CV2396" t="s">
        <v>0</v>
      </c>
      <c r="CW2396" t="s">
        <v>0</v>
      </c>
      <c r="CX2396">
        <v>11.895799999999999</v>
      </c>
      <c r="CY2396" t="s">
        <v>0</v>
      </c>
      <c r="CZ2396" t="s">
        <v>0</v>
      </c>
      <c r="DA2396" t="s">
        <v>0</v>
      </c>
      <c r="DB2396" t="s">
        <v>0</v>
      </c>
      <c r="DC2396" t="s">
        <v>0</v>
      </c>
      <c r="DD2396" t="s">
        <v>0</v>
      </c>
      <c r="DE2396" t="s">
        <v>0</v>
      </c>
      <c r="DF2396" t="s">
        <v>0</v>
      </c>
      <c r="DG2396" t="s">
        <v>0</v>
      </c>
      <c r="DH2396" t="s">
        <v>0</v>
      </c>
      <c r="DI2396">
        <v>45.125</v>
      </c>
      <c r="DJ2396" t="s">
        <v>0</v>
      </c>
      <c r="DK2396" t="s">
        <v>0</v>
      </c>
      <c r="DL2396" t="s">
        <v>0</v>
      </c>
      <c r="DM2396">
        <v>1.5207999999999999</v>
      </c>
      <c r="DN2396" t="s">
        <v>0</v>
      </c>
      <c r="DO2396">
        <v>26.140599999999999</v>
      </c>
      <c r="DP2396" t="s">
        <v>0</v>
      </c>
      <c r="DQ2396">
        <v>48.582999999999998</v>
      </c>
      <c r="DR2396" t="s">
        <v>0</v>
      </c>
      <c r="DS2396">
        <v>0.75390000000000001</v>
      </c>
      <c r="DT2396" t="s">
        <v>0</v>
      </c>
      <c r="DU2396">
        <v>17.269500000000001</v>
      </c>
      <c r="DV2396" t="s">
        <v>0</v>
      </c>
      <c r="DW2396" t="s">
        <v>0</v>
      </c>
      <c r="DX2396" t="s">
        <v>0</v>
      </c>
      <c r="DY2396" t="s">
        <v>0</v>
      </c>
      <c r="DZ2396" t="s">
        <v>0</v>
      </c>
      <c r="EA2396" t="s">
        <v>0</v>
      </c>
      <c r="EB2396" t="s">
        <v>0</v>
      </c>
      <c r="EC2396" t="s">
        <v>0</v>
      </c>
      <c r="ED2396" t="s">
        <v>0</v>
      </c>
      <c r="EE2396" t="s">
        <v>0</v>
      </c>
      <c r="EF2396" t="s">
        <v>0</v>
      </c>
      <c r="EG2396" t="s">
        <v>0</v>
      </c>
      <c r="EH2396" t="s">
        <v>0</v>
      </c>
      <c r="EI2396" t="s">
        <v>0</v>
      </c>
      <c r="EJ2396" t="s">
        <v>0</v>
      </c>
      <c r="EK2396">
        <v>6.5001999999999995</v>
      </c>
      <c r="EL2396" t="s">
        <v>0</v>
      </c>
      <c r="EM2396">
        <v>8.7638999999999996</v>
      </c>
      <c r="EN2396" t="s">
        <v>0</v>
      </c>
      <c r="EO2396" t="s">
        <v>0</v>
      </c>
      <c r="EP2396" t="s">
        <v>0</v>
      </c>
      <c r="EQ2396" t="s">
        <v>0</v>
      </c>
      <c r="ER2396" t="s">
        <v>0</v>
      </c>
      <c r="ES2396" t="s">
        <v>0</v>
      </c>
      <c r="ET2396" t="s">
        <v>0</v>
      </c>
      <c r="EU2396" t="s">
        <v>0</v>
      </c>
      <c r="EV2396" t="s">
        <v>0</v>
      </c>
      <c r="EW2396">
        <v>10.75</v>
      </c>
      <c r="EX2396">
        <v>8.9962999999999997</v>
      </c>
      <c r="EY2396" t="s">
        <v>0</v>
      </c>
      <c r="EZ2396" t="s">
        <v>0</v>
      </c>
      <c r="FA2396" t="s">
        <v>0</v>
      </c>
      <c r="FB2396" t="s">
        <v>0</v>
      </c>
      <c r="FC2396" t="s">
        <v>0</v>
      </c>
      <c r="FD2396" t="s">
        <v>0</v>
      </c>
      <c r="FE2396" t="s">
        <v>0</v>
      </c>
      <c r="FF2396" t="s">
        <v>0</v>
      </c>
      <c r="FG2396" t="s">
        <v>0</v>
      </c>
      <c r="FH2396" t="s">
        <v>0</v>
      </c>
      <c r="FI2396" t="s">
        <v>0</v>
      </c>
      <c r="FJ2396" t="s">
        <v>0</v>
      </c>
      <c r="FK2396">
        <v>231.25</v>
      </c>
      <c r="FL2396" t="s">
        <v>0</v>
      </c>
      <c r="FM2396" t="s">
        <v>0</v>
      </c>
      <c r="FN2396" t="s">
        <v>0</v>
      </c>
      <c r="FO2396" t="s">
        <v>0</v>
      </c>
      <c r="FP2396" t="s">
        <v>0</v>
      </c>
      <c r="FQ2396">
        <v>6.2656000000000001</v>
      </c>
      <c r="FR2396" t="s">
        <v>0</v>
      </c>
      <c r="FS2396" t="s">
        <v>0</v>
      </c>
      <c r="FT2396" t="s">
        <v>0</v>
      </c>
      <c r="FU2396" t="s">
        <v>0</v>
      </c>
      <c r="FV2396">
        <v>2.3281000000000001</v>
      </c>
      <c r="FW2396" t="s">
        <v>0</v>
      </c>
      <c r="FX2396" t="s">
        <v>0</v>
      </c>
      <c r="FY2396" t="s">
        <v>0</v>
      </c>
      <c r="FZ2396" t="s">
        <v>0</v>
      </c>
      <c r="GA2396" t="s">
        <v>0</v>
      </c>
      <c r="GB2396" t="s">
        <v>0</v>
      </c>
      <c r="GC2396" t="s">
        <v>0</v>
      </c>
      <c r="GD2396">
        <v>5.6736000000000004</v>
      </c>
      <c r="GE2396">
        <v>46.083300000000001</v>
      </c>
      <c r="GF2396">
        <v>2.1953</v>
      </c>
      <c r="GG2396" t="s">
        <v>0</v>
      </c>
      <c r="GH2396" t="s">
        <v>0</v>
      </c>
      <c r="GI2396" t="s">
        <v>0</v>
      </c>
      <c r="GJ2396" t="s">
        <v>0</v>
      </c>
      <c r="GK2396" t="s">
        <v>0</v>
      </c>
      <c r="GL2396" t="s">
        <v>0</v>
      </c>
      <c r="GM2396" t="s">
        <v>0</v>
      </c>
      <c r="GN2396" t="s">
        <v>0</v>
      </c>
      <c r="GO2396" t="s">
        <v>0</v>
      </c>
      <c r="GP2396" t="s">
        <v>0</v>
      </c>
      <c r="GQ2396" t="s">
        <v>0</v>
      </c>
      <c r="GR2396" t="s">
        <v>0</v>
      </c>
      <c r="GS2396">
        <v>1.5547</v>
      </c>
      <c r="GT2396" t="s">
        <v>0</v>
      </c>
      <c r="GU2396" t="s">
        <v>0</v>
      </c>
      <c r="GV2396" t="s">
        <v>0</v>
      </c>
      <c r="GW2396" t="s">
        <v>0</v>
      </c>
      <c r="GX2396" t="s">
        <v>0</v>
      </c>
      <c r="GY2396" t="s">
        <v>0</v>
      </c>
      <c r="GZ2396" t="s">
        <v>0</v>
      </c>
      <c r="HA2396" t="s">
        <v>0</v>
      </c>
      <c r="HB2396" t="s">
        <v>0</v>
      </c>
      <c r="HC2396" t="s">
        <v>0</v>
      </c>
      <c r="HD2396" t="s">
        <v>0</v>
      </c>
      <c r="HE2396" t="s">
        <v>0</v>
      </c>
      <c r="HF2396" t="s">
        <v>0</v>
      </c>
      <c r="HG2396" t="s">
        <v>0</v>
      </c>
      <c r="HH2396">
        <v>26.033100000000001</v>
      </c>
      <c r="HI2396" t="s">
        <v>0</v>
      </c>
      <c r="HJ2396" t="s">
        <v>0</v>
      </c>
      <c r="HK2396" t="s">
        <v>0</v>
      </c>
      <c r="HL2396" t="s">
        <v>0</v>
      </c>
      <c r="HM2396" t="s">
        <v>0</v>
      </c>
      <c r="HN2396" t="s">
        <v>0</v>
      </c>
      <c r="HO2396" t="s">
        <v>0</v>
      </c>
      <c r="HP2396" t="s">
        <v>0</v>
      </c>
      <c r="HQ2396" t="s">
        <v>0</v>
      </c>
      <c r="HR2396">
        <v>2.2031000000000001</v>
      </c>
      <c r="HS2396" t="s">
        <v>0</v>
      </c>
      <c r="HT2396" t="s">
        <v>0</v>
      </c>
      <c r="HU2396" t="s">
        <v>0</v>
      </c>
      <c r="HV2396" t="s">
        <v>0</v>
      </c>
      <c r="HW2396" t="s">
        <v>0</v>
      </c>
      <c r="HX2396" t="s">
        <v>0</v>
      </c>
      <c r="HY2396">
        <v>5.5609999999999999</v>
      </c>
      <c r="HZ2396" t="s">
        <v>0</v>
      </c>
      <c r="IA2396" t="s">
        <v>0</v>
      </c>
      <c r="IB2396" t="s">
        <v>0</v>
      </c>
      <c r="IC2396" t="s">
        <v>0</v>
      </c>
      <c r="ID2396" t="s">
        <v>0</v>
      </c>
      <c r="IE2396">
        <v>6.0937999999999999</v>
      </c>
      <c r="IF2396" t="s">
        <v>0</v>
      </c>
      <c r="IG2396" t="s">
        <v>0</v>
      </c>
      <c r="IH2396" t="s">
        <v>0</v>
      </c>
      <c r="II2396">
        <v>12.0938</v>
      </c>
      <c r="IJ2396" t="s">
        <v>0</v>
      </c>
      <c r="IK2396">
        <v>29.906300000000002</v>
      </c>
      <c r="IL2396">
        <v>15.083</v>
      </c>
      <c r="IM2396" t="s">
        <v>0</v>
      </c>
      <c r="IN2396" t="s">
        <v>0</v>
      </c>
      <c r="IO2396" t="s">
        <v>0</v>
      </c>
      <c r="IP2396" t="s">
        <v>0</v>
      </c>
      <c r="IQ2396" t="s">
        <v>0</v>
      </c>
      <c r="IR2396">
        <v>7.5019</v>
      </c>
      <c r="IS2396" t="s">
        <v>0</v>
      </c>
      <c r="IT2396" t="s">
        <v>0</v>
      </c>
      <c r="IU2396" t="s">
        <v>0</v>
      </c>
      <c r="IV2396" t="s">
        <v>0</v>
      </c>
      <c r="IW2396" t="s">
        <v>0</v>
      </c>
      <c r="IX2396">
        <v>6.25</v>
      </c>
      <c r="IY2396" t="s">
        <v>0</v>
      </c>
      <c r="IZ2396">
        <v>9.5155999999999992</v>
      </c>
      <c r="JA2396" t="s">
        <v>0</v>
      </c>
      <c r="JB2396" t="s">
        <v>0</v>
      </c>
      <c r="JC2396" t="s">
        <v>0</v>
      </c>
      <c r="JD2396">
        <v>20</v>
      </c>
      <c r="JE2396" t="s">
        <v>0</v>
      </c>
      <c r="JF2396" t="s">
        <v>0</v>
      </c>
      <c r="JG2396" t="s">
        <v>0</v>
      </c>
      <c r="JH2396" t="s">
        <v>0</v>
      </c>
      <c r="JI2396" t="s">
        <v>0</v>
      </c>
      <c r="JJ2396">
        <v>28.4375</v>
      </c>
      <c r="JK2396" t="s">
        <v>0</v>
      </c>
      <c r="JL2396" t="s">
        <v>0</v>
      </c>
      <c r="JM2396" t="s">
        <v>0</v>
      </c>
      <c r="JN2396" t="s">
        <v>0</v>
      </c>
      <c r="JO2396" t="s">
        <v>0</v>
      </c>
      <c r="JP2396" t="s">
        <v>0</v>
      </c>
      <c r="JQ2396" t="s">
        <v>0</v>
      </c>
      <c r="JR2396" t="s">
        <v>0</v>
      </c>
      <c r="JS2396" t="s">
        <v>0</v>
      </c>
      <c r="JT2396" t="s">
        <v>0</v>
      </c>
      <c r="JU2396" t="s">
        <v>0</v>
      </c>
      <c r="JV2396" t="s">
        <v>0</v>
      </c>
      <c r="JW2396" t="s">
        <v>0</v>
      </c>
      <c r="JX2396" t="s">
        <v>0</v>
      </c>
      <c r="JY2396" t="s">
        <v>0</v>
      </c>
      <c r="JZ2396" t="s">
        <v>0</v>
      </c>
      <c r="KA2396" t="s">
        <v>0</v>
      </c>
      <c r="KB2396" t="s">
        <v>0</v>
      </c>
      <c r="KC2396" t="s">
        <v>0</v>
      </c>
      <c r="KD2396" t="s">
        <v>0</v>
      </c>
      <c r="KE2396" t="s">
        <v>0</v>
      </c>
      <c r="KF2396">
        <v>11.5</v>
      </c>
      <c r="KG2396" t="s">
        <v>0</v>
      </c>
      <c r="KH2396" t="s">
        <v>0</v>
      </c>
      <c r="KI2396" t="s">
        <v>0</v>
      </c>
      <c r="KJ2396" t="s">
        <v>0</v>
      </c>
      <c r="KK2396" t="s">
        <v>0</v>
      </c>
      <c r="KL2396" t="s">
        <v>0</v>
      </c>
      <c r="KM2396" t="s">
        <v>0</v>
      </c>
      <c r="KN2396" t="s">
        <v>0</v>
      </c>
      <c r="KO2396" t="s">
        <v>0</v>
      </c>
      <c r="KP2396" t="s">
        <v>0</v>
      </c>
      <c r="KQ2396" t="s">
        <v>0</v>
      </c>
      <c r="KR2396">
        <v>10</v>
      </c>
      <c r="KS2396" t="s">
        <v>0</v>
      </c>
      <c r="KT2396" t="s">
        <v>0</v>
      </c>
      <c r="KU2396" t="s">
        <v>0</v>
      </c>
      <c r="KV2396" t="s">
        <v>0</v>
      </c>
      <c r="KW2396" t="s">
        <v>0</v>
      </c>
      <c r="KX2396" t="s">
        <v>0</v>
      </c>
      <c r="KY2396" t="s">
        <v>0</v>
      </c>
      <c r="KZ2396">
        <v>14</v>
      </c>
      <c r="LA2396" t="s">
        <v>0</v>
      </c>
      <c r="LB2396" t="s">
        <v>0</v>
      </c>
      <c r="LC2396" t="s">
        <v>0</v>
      </c>
      <c r="LD2396" t="s">
        <v>0</v>
      </c>
      <c r="LE2396">
        <v>9.0999999999999998E-2</v>
      </c>
      <c r="LF2396" t="s">
        <v>0</v>
      </c>
      <c r="LG2396" t="s">
        <v>0</v>
      </c>
      <c r="LH2396" t="s">
        <v>0</v>
      </c>
      <c r="LI2396" t="s">
        <v>0</v>
      </c>
      <c r="LJ2396" t="s">
        <v>0</v>
      </c>
      <c r="LK2396" t="s">
        <v>0</v>
      </c>
      <c r="LL2396" t="s">
        <v>0</v>
      </c>
      <c r="LM2396">
        <v>39.75</v>
      </c>
      <c r="LN2396" t="s">
        <v>0</v>
      </c>
      <c r="LO2396" t="s">
        <v>0</v>
      </c>
      <c r="LP2396" t="s">
        <v>0</v>
      </c>
      <c r="LQ2396" t="s">
        <v>0</v>
      </c>
      <c r="LR2396">
        <v>24</v>
      </c>
      <c r="LS2396" t="s">
        <v>0</v>
      </c>
      <c r="LT2396" t="s">
        <v>0</v>
      </c>
      <c r="LU2396" t="s">
        <v>0</v>
      </c>
      <c r="LV2396" t="s">
        <v>0</v>
      </c>
      <c r="LW2396" t="s">
        <v>0</v>
      </c>
      <c r="LX2396" t="s">
        <v>0</v>
      </c>
      <c r="LY2396" t="s">
        <v>0</v>
      </c>
      <c r="LZ2396" t="s">
        <v>0</v>
      </c>
      <c r="MA2396" t="s">
        <v>0</v>
      </c>
      <c r="MB2396">
        <v>2.1953</v>
      </c>
      <c r="MC2396" t="s">
        <v>0</v>
      </c>
      <c r="MD2396" t="s">
        <v>0</v>
      </c>
      <c r="ME2396" t="s">
        <v>0</v>
      </c>
      <c r="MF2396" t="s">
        <v>0</v>
      </c>
      <c r="MG2396">
        <v>4</v>
      </c>
      <c r="MH2396" t="s">
        <v>0</v>
      </c>
      <c r="MI2396">
        <v>11.375</v>
      </c>
      <c r="MJ2396">
        <v>46.546900000000001</v>
      </c>
      <c r="MK2396" t="s">
        <v>0</v>
      </c>
      <c r="ML2396">
        <v>1.7812999999999999</v>
      </c>
      <c r="MM2396" t="s">
        <v>0</v>
      </c>
      <c r="MN2396" t="s">
        <v>0</v>
      </c>
      <c r="MO2396" t="s">
        <v>0</v>
      </c>
      <c r="MP2396" t="s">
        <v>0</v>
      </c>
      <c r="MQ2396" t="s">
        <v>0</v>
      </c>
      <c r="MR2396">
        <v>1.4979</v>
      </c>
      <c r="MS2396" t="s">
        <v>0</v>
      </c>
      <c r="MT2396" t="s">
        <v>0</v>
      </c>
      <c r="MU2396">
        <v>9.5780999999999992</v>
      </c>
      <c r="MV2396">
        <v>10.922000000000001</v>
      </c>
      <c r="MW2396" t="s">
        <v>0</v>
      </c>
      <c r="MX2396" t="s">
        <v>0</v>
      </c>
      <c r="MY2396">
        <v>19.3611</v>
      </c>
      <c r="MZ2396">
        <v>6.0053000000000001</v>
      </c>
      <c r="NA2396">
        <v>8.6667000000000005</v>
      </c>
      <c r="NB2396" t="s">
        <v>0</v>
      </c>
      <c r="NC2396" t="s">
        <v>0</v>
      </c>
      <c r="ND2396" t="s">
        <v>0</v>
      </c>
      <c r="NE2396" t="s">
        <v>0</v>
      </c>
      <c r="NF2396" t="s">
        <v>0</v>
      </c>
      <c r="NG2396" t="s">
        <v>0</v>
      </c>
      <c r="NH2396" t="s">
        <v>0</v>
      </c>
      <c r="NI2396" t="s">
        <v>0</v>
      </c>
      <c r="NJ2396" t="s">
        <v>0</v>
      </c>
      <c r="NK2396" t="s">
        <v>0</v>
      </c>
      <c r="NL2396" t="s">
        <v>0</v>
      </c>
      <c r="NM2396" t="s">
        <v>0</v>
      </c>
      <c r="NN2396" t="s">
        <v>0</v>
      </c>
      <c r="NO2396" t="s">
        <v>0</v>
      </c>
      <c r="NP2396" t="s">
        <v>0</v>
      </c>
      <c r="NQ2396" t="s">
        <v>0</v>
      </c>
      <c r="NR2396" t="s">
        <v>0</v>
      </c>
      <c r="NS2396" t="s">
        <v>0</v>
      </c>
      <c r="NT2396">
        <v>8.125</v>
      </c>
      <c r="NU2396" t="s">
        <v>0</v>
      </c>
      <c r="NV2396" t="s">
        <v>0</v>
      </c>
      <c r="NW2396" t="s">
        <v>0</v>
      </c>
      <c r="NX2396" t="s">
        <v>0</v>
      </c>
      <c r="NY2396" t="s">
        <v>0</v>
      </c>
      <c r="NZ2396" t="s">
        <v>0</v>
      </c>
      <c r="OA2396" t="s">
        <v>0</v>
      </c>
      <c r="OB2396">
        <v>4.8593999999999999</v>
      </c>
      <c r="OC2396" t="s">
        <v>0</v>
      </c>
      <c r="OD2396" t="s">
        <v>0</v>
      </c>
      <c r="OE2396" t="s">
        <v>0</v>
      </c>
      <c r="OF2396" t="s">
        <v>0</v>
      </c>
      <c r="OG2396">
        <v>7.5629999999999997</v>
      </c>
      <c r="OH2396" t="s">
        <v>0</v>
      </c>
      <c r="OI2396" t="s">
        <v>0</v>
      </c>
      <c r="OJ2396" t="s">
        <v>0</v>
      </c>
      <c r="OK2396" t="s">
        <v>0</v>
      </c>
      <c r="OL2396">
        <v>4.7422000000000004</v>
      </c>
      <c r="OM2396" t="s">
        <v>0</v>
      </c>
      <c r="ON2396" t="s">
        <v>0</v>
      </c>
      <c r="OO2396" t="s">
        <v>0</v>
      </c>
      <c r="OP2396">
        <v>2.9218999999999999</v>
      </c>
      <c r="OQ2396" t="s">
        <v>0</v>
      </c>
      <c r="OR2396" t="s">
        <v>0</v>
      </c>
      <c r="OS2396" t="s">
        <v>0</v>
      </c>
      <c r="OT2396">
        <v>3.8047</v>
      </c>
      <c r="OU2396" t="s">
        <v>0</v>
      </c>
      <c r="OV2396" t="s">
        <v>0</v>
      </c>
      <c r="OW2396" t="s">
        <v>0</v>
      </c>
      <c r="OX2396">
        <v>9.625</v>
      </c>
      <c r="OY2396" t="s">
        <v>0</v>
      </c>
      <c r="OZ2396" t="s">
        <v>0</v>
      </c>
      <c r="PA2396" t="s">
        <v>0</v>
      </c>
      <c r="PB2396" t="s">
        <v>0</v>
      </c>
      <c r="PC2396">
        <v>23.5625</v>
      </c>
      <c r="PD2396" t="s">
        <v>0</v>
      </c>
      <c r="PE2396" t="s">
        <v>0</v>
      </c>
      <c r="PF2396" t="s">
        <v>0</v>
      </c>
      <c r="PG2396" t="s">
        <v>0</v>
      </c>
      <c r="PH2396" t="s">
        <v>0</v>
      </c>
      <c r="PI2396">
        <v>7.7812999999999999</v>
      </c>
      <c r="PJ2396" t="s">
        <v>0</v>
      </c>
      <c r="PK2396" t="s">
        <v>0</v>
      </c>
      <c r="PL2396" t="s">
        <v>0</v>
      </c>
      <c r="PM2396">
        <v>9</v>
      </c>
      <c r="PN2396" t="s">
        <v>0</v>
      </c>
      <c r="PO2396" t="s">
        <v>0</v>
      </c>
      <c r="PP2396" t="s">
        <v>0</v>
      </c>
      <c r="PQ2396" t="s">
        <v>0</v>
      </c>
      <c r="PR2396">
        <v>30.937999999999999</v>
      </c>
      <c r="PS2396" t="s">
        <v>0</v>
      </c>
      <c r="PT2396" t="s">
        <v>0</v>
      </c>
      <c r="PU2396" t="s">
        <v>0</v>
      </c>
      <c r="PV2396" t="s">
        <v>0</v>
      </c>
      <c r="PW2396" t="s">
        <v>0</v>
      </c>
      <c r="PX2396" t="s">
        <v>0</v>
      </c>
      <c r="PY2396" t="s">
        <v>0</v>
      </c>
      <c r="PZ2396" t="s">
        <v>0</v>
      </c>
      <c r="QA2396" t="s">
        <v>0</v>
      </c>
      <c r="QB2396" t="s">
        <v>0</v>
      </c>
      <c r="QC2396">
        <v>16.781300000000002</v>
      </c>
      <c r="QD2396" t="s">
        <v>0</v>
      </c>
      <c r="QE2396">
        <v>1.5819999999999999</v>
      </c>
      <c r="QF2396" t="s">
        <v>0</v>
      </c>
      <c r="QG2396">
        <v>5.6666999999999996</v>
      </c>
      <c r="QH2396" t="s">
        <v>0</v>
      </c>
      <c r="QI2396" t="s">
        <v>0</v>
      </c>
      <c r="QJ2396" t="s">
        <v>0</v>
      </c>
      <c r="QK2396" t="s">
        <v>0</v>
      </c>
      <c r="QL2396" t="s">
        <v>0</v>
      </c>
      <c r="QM2396" t="s">
        <v>0</v>
      </c>
      <c r="QN2396" t="s">
        <v>0</v>
      </c>
      <c r="QO2396" t="s">
        <v>0</v>
      </c>
      <c r="QP2396" t="s">
        <v>0</v>
      </c>
      <c r="QQ2396" t="s">
        <v>0</v>
      </c>
      <c r="QR2396" t="s">
        <v>0</v>
      </c>
      <c r="QS2396" t="s">
        <v>0</v>
      </c>
      <c r="QT2396" t="s">
        <v>0</v>
      </c>
      <c r="QU2396" t="s">
        <v>0</v>
      </c>
      <c r="QV2396" t="s">
        <v>0</v>
      </c>
      <c r="QW2396" t="s">
        <v>0</v>
      </c>
      <c r="QX2396" t="s">
        <v>0</v>
      </c>
      <c r="QY2396" t="s">
        <v>0</v>
      </c>
      <c r="QZ2396" t="s">
        <v>0</v>
      </c>
      <c r="RA2396" t="s">
        <v>0</v>
      </c>
      <c r="RB2396" t="s">
        <v>0</v>
      </c>
      <c r="RC2396" t="s">
        <v>0</v>
      </c>
      <c r="RD2396" t="s">
        <v>0</v>
      </c>
      <c r="RE2396" t="s">
        <v>0</v>
      </c>
      <c r="RF2396">
        <v>29.75</v>
      </c>
      <c r="RG2396">
        <v>13.375</v>
      </c>
      <c r="RH2396" t="s">
        <v>0</v>
      </c>
      <c r="RI2396" t="s">
        <v>0</v>
      </c>
      <c r="RJ2396" t="s">
        <v>0</v>
      </c>
      <c r="RK2396" t="s">
        <v>0</v>
      </c>
      <c r="RL2396" t="s">
        <v>0</v>
      </c>
      <c r="RM2396" t="s">
        <v>0</v>
      </c>
      <c r="RN2396" t="s">
        <v>0</v>
      </c>
      <c r="RO2396" t="s">
        <v>0</v>
      </c>
      <c r="RP2396" t="s">
        <v>0</v>
      </c>
      <c r="RQ2396" t="s">
        <v>0</v>
      </c>
      <c r="RR2396" t="s">
        <v>0</v>
      </c>
      <c r="RS2396" t="s">
        <v>0</v>
      </c>
      <c r="RT2396" t="s">
        <v>0</v>
      </c>
      <c r="RU2396" t="s">
        <v>0</v>
      </c>
      <c r="RV2396">
        <v>3.5061999999999998</v>
      </c>
      <c r="RW2396" t="s">
        <v>0</v>
      </c>
      <c r="RX2396" t="s">
        <v>0</v>
      </c>
      <c r="RY2396" t="s">
        <v>0</v>
      </c>
      <c r="RZ2396" t="s">
        <v>0</v>
      </c>
      <c r="SA2396" t="s">
        <v>0</v>
      </c>
      <c r="SB2396" t="s">
        <v>0</v>
      </c>
      <c r="SC2396">
        <v>19.8125</v>
      </c>
      <c r="SD2396" t="s">
        <v>0</v>
      </c>
      <c r="SE2396">
        <v>8.75</v>
      </c>
      <c r="SF2396" t="s">
        <v>0</v>
      </c>
      <c r="SG2396" t="s">
        <v>0</v>
      </c>
      <c r="SH2396" t="s">
        <v>0</v>
      </c>
      <c r="SI2396" t="s">
        <v>0</v>
      </c>
      <c r="SJ2396">
        <v>11.916700000000001</v>
      </c>
      <c r="SK2396">
        <v>67.031300000000002</v>
      </c>
      <c r="SL2396" t="s">
        <v>0</v>
      </c>
    </row>
    <row r="2397" spans="1:506" x14ac:dyDescent="0.3">
      <c r="A2397" s="1">
        <v>36228</v>
      </c>
      <c r="B2397" t="s">
        <v>0</v>
      </c>
      <c r="C2397" t="s">
        <v>0</v>
      </c>
      <c r="D2397" t="s">
        <v>0</v>
      </c>
      <c r="E2397">
        <v>1.2190000000000001</v>
      </c>
      <c r="F2397" t="s">
        <v>0</v>
      </c>
      <c r="G2397" t="s">
        <v>0</v>
      </c>
      <c r="H2397">
        <v>4.6879999999999997</v>
      </c>
      <c r="I2397" t="s">
        <v>0</v>
      </c>
      <c r="J2397" t="s">
        <v>0</v>
      </c>
      <c r="K2397">
        <v>5.9379999999999997</v>
      </c>
      <c r="L2397" t="s">
        <v>0</v>
      </c>
      <c r="M2397" t="s">
        <v>0</v>
      </c>
      <c r="N2397" t="s">
        <v>0</v>
      </c>
      <c r="O2397" t="s">
        <v>0</v>
      </c>
      <c r="P2397">
        <v>10.0625</v>
      </c>
      <c r="Q2397" t="s">
        <v>0</v>
      </c>
      <c r="R2397" t="s">
        <v>0</v>
      </c>
      <c r="S2397" t="s">
        <v>0</v>
      </c>
      <c r="T2397" t="s">
        <v>0</v>
      </c>
      <c r="U2397" t="s">
        <v>0</v>
      </c>
      <c r="V2397" t="s">
        <v>0</v>
      </c>
      <c r="W2397" t="s">
        <v>0</v>
      </c>
      <c r="X2397" t="s">
        <v>0</v>
      </c>
      <c r="Y2397" t="s">
        <v>0</v>
      </c>
      <c r="Z2397" t="s">
        <v>0</v>
      </c>
      <c r="AA2397" t="s">
        <v>0</v>
      </c>
      <c r="AB2397" t="s">
        <v>0</v>
      </c>
      <c r="AC2397" t="s">
        <v>0</v>
      </c>
      <c r="AD2397" t="s">
        <v>0</v>
      </c>
      <c r="AE2397" t="s">
        <v>0</v>
      </c>
      <c r="AF2397">
        <v>3</v>
      </c>
      <c r="AG2397">
        <v>14.7188</v>
      </c>
      <c r="AH2397" t="s">
        <v>0</v>
      </c>
      <c r="AI2397" t="s">
        <v>0</v>
      </c>
      <c r="AJ2397" t="s">
        <v>0</v>
      </c>
      <c r="AK2397">
        <v>33.719000000000001</v>
      </c>
      <c r="AL2397" t="s">
        <v>0</v>
      </c>
      <c r="AM2397" t="s">
        <v>0</v>
      </c>
      <c r="AN2397">
        <v>64.968999999999994</v>
      </c>
      <c r="AO2397" t="s">
        <v>0</v>
      </c>
      <c r="AP2397">
        <v>1.875</v>
      </c>
      <c r="AQ2397" t="s">
        <v>0</v>
      </c>
      <c r="AR2397" t="s">
        <v>0</v>
      </c>
      <c r="AS2397" t="s">
        <v>0</v>
      </c>
      <c r="AT2397" t="s">
        <v>0</v>
      </c>
      <c r="AU2397" t="s">
        <v>0</v>
      </c>
      <c r="AV2397" t="s">
        <v>0</v>
      </c>
      <c r="AW2397" t="s">
        <v>0</v>
      </c>
      <c r="AX2397" t="s">
        <v>0</v>
      </c>
      <c r="AY2397" t="s">
        <v>0</v>
      </c>
      <c r="AZ2397" t="s">
        <v>0</v>
      </c>
      <c r="BA2397">
        <v>0.94269999999999998</v>
      </c>
      <c r="BB2397" t="s">
        <v>0</v>
      </c>
      <c r="BC2397" t="s">
        <v>0</v>
      </c>
      <c r="BD2397" t="s">
        <v>0</v>
      </c>
      <c r="BE2397" t="s">
        <v>0</v>
      </c>
      <c r="BF2397" t="s">
        <v>0</v>
      </c>
      <c r="BG2397" t="s">
        <v>0</v>
      </c>
      <c r="BH2397" t="s">
        <v>0</v>
      </c>
      <c r="BI2397" t="s">
        <v>0</v>
      </c>
      <c r="BJ2397" t="s">
        <v>0</v>
      </c>
      <c r="BK2397" t="s">
        <v>0</v>
      </c>
      <c r="BL2397" t="s">
        <v>0</v>
      </c>
      <c r="BM2397" t="s">
        <v>0</v>
      </c>
      <c r="BN2397" t="s">
        <v>0</v>
      </c>
      <c r="BO2397">
        <v>8.3670000000000009</v>
      </c>
      <c r="BP2397" t="s">
        <v>0</v>
      </c>
      <c r="BQ2397" t="s">
        <v>0</v>
      </c>
      <c r="BR2397" t="s">
        <v>0</v>
      </c>
      <c r="BS2397" t="s">
        <v>0</v>
      </c>
      <c r="BT2397" t="s">
        <v>0</v>
      </c>
      <c r="BU2397" t="s">
        <v>0</v>
      </c>
      <c r="BV2397" t="s">
        <v>0</v>
      </c>
      <c r="BW2397" t="s">
        <v>0</v>
      </c>
      <c r="BX2397" t="s">
        <v>0</v>
      </c>
      <c r="BY2397" t="s">
        <v>0</v>
      </c>
      <c r="BZ2397" t="s">
        <v>0</v>
      </c>
      <c r="CA2397" t="s">
        <v>0</v>
      </c>
      <c r="CB2397" t="s">
        <v>0</v>
      </c>
      <c r="CC2397" t="s">
        <v>0</v>
      </c>
      <c r="CD2397" t="s">
        <v>0</v>
      </c>
      <c r="CE2397" t="s">
        <v>0</v>
      </c>
      <c r="CF2397" t="s">
        <v>0</v>
      </c>
      <c r="CG2397" t="s">
        <v>0</v>
      </c>
      <c r="CH2397" t="s">
        <v>0</v>
      </c>
      <c r="CI2397" t="s">
        <v>0</v>
      </c>
      <c r="CJ2397" t="s">
        <v>0</v>
      </c>
      <c r="CK2397" t="s">
        <v>0</v>
      </c>
      <c r="CL2397" t="s">
        <v>0</v>
      </c>
      <c r="CM2397">
        <v>1.7343999999999999</v>
      </c>
      <c r="CN2397" t="s">
        <v>0</v>
      </c>
      <c r="CO2397" t="s">
        <v>0</v>
      </c>
      <c r="CP2397" t="s">
        <v>0</v>
      </c>
      <c r="CQ2397">
        <v>6.7968999999999999</v>
      </c>
      <c r="CR2397" t="s">
        <v>0</v>
      </c>
      <c r="CS2397" t="s">
        <v>0</v>
      </c>
      <c r="CT2397">
        <v>33.418399999999998</v>
      </c>
      <c r="CU2397" t="s">
        <v>0</v>
      </c>
      <c r="CV2397" t="s">
        <v>0</v>
      </c>
      <c r="CW2397" t="s">
        <v>0</v>
      </c>
      <c r="CX2397">
        <v>11.791700000000001</v>
      </c>
      <c r="CY2397" t="s">
        <v>0</v>
      </c>
      <c r="CZ2397" t="s">
        <v>0</v>
      </c>
      <c r="DA2397" t="s">
        <v>0</v>
      </c>
      <c r="DB2397" t="s">
        <v>0</v>
      </c>
      <c r="DC2397" t="s">
        <v>0</v>
      </c>
      <c r="DD2397" t="s">
        <v>0</v>
      </c>
      <c r="DE2397" t="s">
        <v>0</v>
      </c>
      <c r="DF2397" t="s">
        <v>0</v>
      </c>
      <c r="DG2397" t="s">
        <v>0</v>
      </c>
      <c r="DH2397" t="s">
        <v>0</v>
      </c>
      <c r="DI2397">
        <v>45.25</v>
      </c>
      <c r="DJ2397" t="s">
        <v>0</v>
      </c>
      <c r="DK2397" t="s">
        <v>0</v>
      </c>
      <c r="DL2397" t="s">
        <v>0</v>
      </c>
      <c r="DM2397">
        <v>1.5417000000000001</v>
      </c>
      <c r="DN2397" t="s">
        <v>0</v>
      </c>
      <c r="DO2397">
        <v>26.328099999999999</v>
      </c>
      <c r="DP2397" t="s">
        <v>0</v>
      </c>
      <c r="DQ2397">
        <v>47.667000000000002</v>
      </c>
      <c r="DR2397" t="s">
        <v>0</v>
      </c>
      <c r="DS2397">
        <v>0.76819999999999999</v>
      </c>
      <c r="DT2397" t="s">
        <v>0</v>
      </c>
      <c r="DU2397">
        <v>17.711200000000002</v>
      </c>
      <c r="DV2397" t="s">
        <v>0</v>
      </c>
      <c r="DW2397" t="s">
        <v>0</v>
      </c>
      <c r="DX2397" t="s">
        <v>0</v>
      </c>
      <c r="DY2397" t="s">
        <v>0</v>
      </c>
      <c r="DZ2397" t="s">
        <v>0</v>
      </c>
      <c r="EA2397" t="s">
        <v>0</v>
      </c>
      <c r="EB2397" t="s">
        <v>0</v>
      </c>
      <c r="EC2397" t="s">
        <v>0</v>
      </c>
      <c r="ED2397" t="s">
        <v>0</v>
      </c>
      <c r="EE2397" t="s">
        <v>0</v>
      </c>
      <c r="EF2397" t="s">
        <v>0</v>
      </c>
      <c r="EG2397" t="s">
        <v>0</v>
      </c>
      <c r="EH2397" t="s">
        <v>0</v>
      </c>
      <c r="EI2397" t="s">
        <v>0</v>
      </c>
      <c r="EJ2397" t="s">
        <v>0</v>
      </c>
      <c r="EK2397">
        <v>6.5422000000000002</v>
      </c>
      <c r="EL2397" t="s">
        <v>0</v>
      </c>
      <c r="EM2397">
        <v>8.7222000000000008</v>
      </c>
      <c r="EN2397" t="s">
        <v>0</v>
      </c>
      <c r="EO2397" t="s">
        <v>0</v>
      </c>
      <c r="EP2397" t="s">
        <v>0</v>
      </c>
      <c r="EQ2397" t="s">
        <v>0</v>
      </c>
      <c r="ER2397" t="s">
        <v>0</v>
      </c>
      <c r="ES2397" t="s">
        <v>0</v>
      </c>
      <c r="ET2397" t="s">
        <v>0</v>
      </c>
      <c r="EU2397" t="s">
        <v>0</v>
      </c>
      <c r="EV2397" t="s">
        <v>0</v>
      </c>
      <c r="EW2397">
        <v>10.9063</v>
      </c>
      <c r="EX2397">
        <v>8.7463999999999995</v>
      </c>
      <c r="EY2397" t="s">
        <v>0</v>
      </c>
      <c r="EZ2397" t="s">
        <v>0</v>
      </c>
      <c r="FA2397" t="s">
        <v>0</v>
      </c>
      <c r="FB2397" t="s">
        <v>0</v>
      </c>
      <c r="FC2397" t="s">
        <v>0</v>
      </c>
      <c r="FD2397" t="s">
        <v>0</v>
      </c>
      <c r="FE2397" t="s">
        <v>0</v>
      </c>
      <c r="FF2397" t="s">
        <v>0</v>
      </c>
      <c r="FG2397" t="s">
        <v>0</v>
      </c>
      <c r="FH2397" t="s">
        <v>0</v>
      </c>
      <c r="FI2397" t="s">
        <v>0</v>
      </c>
      <c r="FJ2397" t="s">
        <v>0</v>
      </c>
      <c r="FK2397">
        <v>247.8125</v>
      </c>
      <c r="FL2397" t="s">
        <v>0</v>
      </c>
      <c r="FM2397" t="s">
        <v>0</v>
      </c>
      <c r="FN2397" t="s">
        <v>0</v>
      </c>
      <c r="FO2397" t="s">
        <v>0</v>
      </c>
      <c r="FP2397" t="s">
        <v>0</v>
      </c>
      <c r="FQ2397">
        <v>6.3047000000000004</v>
      </c>
      <c r="FR2397" t="s">
        <v>0</v>
      </c>
      <c r="FS2397" t="s">
        <v>0</v>
      </c>
      <c r="FT2397" t="s">
        <v>0</v>
      </c>
      <c r="FU2397" t="s">
        <v>0</v>
      </c>
      <c r="FV2397">
        <v>2.2616999999999998</v>
      </c>
      <c r="FW2397" t="s">
        <v>0</v>
      </c>
      <c r="FX2397" t="s">
        <v>0</v>
      </c>
      <c r="FY2397" t="s">
        <v>0</v>
      </c>
      <c r="FZ2397" t="s">
        <v>0</v>
      </c>
      <c r="GA2397" t="s">
        <v>0</v>
      </c>
      <c r="GB2397" t="s">
        <v>0</v>
      </c>
      <c r="GC2397" t="s">
        <v>0</v>
      </c>
      <c r="GD2397">
        <v>5.5625</v>
      </c>
      <c r="GE2397">
        <v>46.791699999999999</v>
      </c>
      <c r="GF2397">
        <v>2.1953</v>
      </c>
      <c r="GG2397" t="s">
        <v>0</v>
      </c>
      <c r="GH2397" t="s">
        <v>0</v>
      </c>
      <c r="GI2397" t="s">
        <v>0</v>
      </c>
      <c r="GJ2397" t="s">
        <v>0</v>
      </c>
      <c r="GK2397" t="s">
        <v>0</v>
      </c>
      <c r="GL2397" t="s">
        <v>0</v>
      </c>
      <c r="GM2397" t="s">
        <v>0</v>
      </c>
      <c r="GN2397" t="s">
        <v>0</v>
      </c>
      <c r="GO2397" t="s">
        <v>0</v>
      </c>
      <c r="GP2397" t="s">
        <v>0</v>
      </c>
      <c r="GQ2397" t="s">
        <v>0</v>
      </c>
      <c r="GR2397" t="s">
        <v>0</v>
      </c>
      <c r="GS2397">
        <v>1.5468999999999999</v>
      </c>
      <c r="GT2397" t="s">
        <v>0</v>
      </c>
      <c r="GU2397" t="s">
        <v>0</v>
      </c>
      <c r="GV2397" t="s">
        <v>0</v>
      </c>
      <c r="GW2397" t="s">
        <v>0</v>
      </c>
      <c r="GX2397" t="s">
        <v>0</v>
      </c>
      <c r="GY2397" t="s">
        <v>0</v>
      </c>
      <c r="GZ2397" t="s">
        <v>0</v>
      </c>
      <c r="HA2397" t="s">
        <v>0</v>
      </c>
      <c r="HB2397" t="s">
        <v>0</v>
      </c>
      <c r="HC2397" t="s">
        <v>0</v>
      </c>
      <c r="HD2397" t="s">
        <v>0</v>
      </c>
      <c r="HE2397" t="s">
        <v>0</v>
      </c>
      <c r="HF2397" t="s">
        <v>0</v>
      </c>
      <c r="HG2397" t="s">
        <v>0</v>
      </c>
      <c r="HH2397">
        <v>26.239699999999999</v>
      </c>
      <c r="HI2397" t="s">
        <v>0</v>
      </c>
      <c r="HJ2397" t="s">
        <v>0</v>
      </c>
      <c r="HK2397" t="s">
        <v>0</v>
      </c>
      <c r="HL2397" t="s">
        <v>0</v>
      </c>
      <c r="HM2397" t="s">
        <v>0</v>
      </c>
      <c r="HN2397" t="s">
        <v>0</v>
      </c>
      <c r="HO2397" t="s">
        <v>0</v>
      </c>
      <c r="HP2397" t="s">
        <v>0</v>
      </c>
      <c r="HQ2397" t="s">
        <v>0</v>
      </c>
      <c r="HR2397">
        <v>2.2187999999999999</v>
      </c>
      <c r="HS2397" t="s">
        <v>0</v>
      </c>
      <c r="HT2397" t="s">
        <v>0</v>
      </c>
      <c r="HU2397" t="s">
        <v>0</v>
      </c>
      <c r="HV2397" t="s">
        <v>0</v>
      </c>
      <c r="HW2397" t="s">
        <v>0</v>
      </c>
      <c r="HX2397" t="s">
        <v>0</v>
      </c>
      <c r="HY2397">
        <v>5.5730000000000004</v>
      </c>
      <c r="HZ2397" t="s">
        <v>0</v>
      </c>
      <c r="IA2397" t="s">
        <v>0</v>
      </c>
      <c r="IB2397" t="s">
        <v>0</v>
      </c>
      <c r="IC2397" t="s">
        <v>0</v>
      </c>
      <c r="ID2397" t="s">
        <v>0</v>
      </c>
      <c r="IE2397">
        <v>6.3437999999999999</v>
      </c>
      <c r="IF2397" t="s">
        <v>0</v>
      </c>
      <c r="IG2397" t="s">
        <v>0</v>
      </c>
      <c r="IH2397" t="s">
        <v>0</v>
      </c>
      <c r="II2397">
        <v>11.7188</v>
      </c>
      <c r="IJ2397" t="s">
        <v>0</v>
      </c>
      <c r="IK2397">
        <v>28.828099999999999</v>
      </c>
      <c r="IL2397">
        <v>15.552</v>
      </c>
      <c r="IM2397" t="s">
        <v>0</v>
      </c>
      <c r="IN2397" t="s">
        <v>0</v>
      </c>
      <c r="IO2397" t="s">
        <v>0</v>
      </c>
      <c r="IP2397" t="s">
        <v>0</v>
      </c>
      <c r="IQ2397" t="s">
        <v>0</v>
      </c>
      <c r="IR2397">
        <v>7.6764000000000001</v>
      </c>
      <c r="IS2397" t="s">
        <v>0</v>
      </c>
      <c r="IT2397" t="s">
        <v>0</v>
      </c>
      <c r="IU2397" t="s">
        <v>0</v>
      </c>
      <c r="IV2397" t="s">
        <v>0</v>
      </c>
      <c r="IW2397" t="s">
        <v>0</v>
      </c>
      <c r="IX2397">
        <v>6.0937999999999999</v>
      </c>
      <c r="IY2397" t="s">
        <v>0</v>
      </c>
      <c r="IZ2397">
        <v>10.0625</v>
      </c>
      <c r="JA2397" t="s">
        <v>0</v>
      </c>
      <c r="JB2397" t="s">
        <v>0</v>
      </c>
      <c r="JC2397" t="s">
        <v>0</v>
      </c>
      <c r="JD2397">
        <v>19.4375</v>
      </c>
      <c r="JE2397" t="s">
        <v>0</v>
      </c>
      <c r="JF2397" t="s">
        <v>0</v>
      </c>
      <c r="JG2397" t="s">
        <v>0</v>
      </c>
      <c r="JH2397" t="s">
        <v>0</v>
      </c>
      <c r="JI2397" t="s">
        <v>0</v>
      </c>
      <c r="JJ2397">
        <v>27.093800000000002</v>
      </c>
      <c r="JK2397" t="s">
        <v>0</v>
      </c>
      <c r="JL2397" t="s">
        <v>0</v>
      </c>
      <c r="JM2397" t="s">
        <v>0</v>
      </c>
      <c r="JN2397" t="s">
        <v>0</v>
      </c>
      <c r="JO2397" t="s">
        <v>0</v>
      </c>
      <c r="JP2397" t="s">
        <v>0</v>
      </c>
      <c r="JQ2397" t="s">
        <v>0</v>
      </c>
      <c r="JR2397" t="s">
        <v>0</v>
      </c>
      <c r="JS2397" t="s">
        <v>0</v>
      </c>
      <c r="JT2397" t="s">
        <v>0</v>
      </c>
      <c r="JU2397" t="s">
        <v>0</v>
      </c>
      <c r="JV2397" t="s">
        <v>0</v>
      </c>
      <c r="JW2397" t="s">
        <v>0</v>
      </c>
      <c r="JX2397" t="s">
        <v>0</v>
      </c>
      <c r="JY2397" t="s">
        <v>0</v>
      </c>
      <c r="JZ2397" t="s">
        <v>0</v>
      </c>
      <c r="KA2397" t="s">
        <v>0</v>
      </c>
      <c r="KB2397" t="s">
        <v>0</v>
      </c>
      <c r="KC2397" t="s">
        <v>0</v>
      </c>
      <c r="KD2397" t="s">
        <v>0</v>
      </c>
      <c r="KE2397" t="s">
        <v>0</v>
      </c>
      <c r="KF2397">
        <v>10.125</v>
      </c>
      <c r="KG2397" t="s">
        <v>0</v>
      </c>
      <c r="KH2397" t="s">
        <v>0</v>
      </c>
      <c r="KI2397" t="s">
        <v>0</v>
      </c>
      <c r="KJ2397" t="s">
        <v>0</v>
      </c>
      <c r="KK2397" t="s">
        <v>0</v>
      </c>
      <c r="KL2397" t="s">
        <v>0</v>
      </c>
      <c r="KM2397" t="s">
        <v>0</v>
      </c>
      <c r="KN2397" t="s">
        <v>0</v>
      </c>
      <c r="KO2397" t="s">
        <v>0</v>
      </c>
      <c r="KP2397" t="s">
        <v>0</v>
      </c>
      <c r="KQ2397" t="s">
        <v>0</v>
      </c>
      <c r="KR2397">
        <v>10.148099999999999</v>
      </c>
      <c r="KS2397" t="s">
        <v>0</v>
      </c>
      <c r="KT2397" t="s">
        <v>0</v>
      </c>
      <c r="KU2397" t="s">
        <v>0</v>
      </c>
      <c r="KV2397" t="s">
        <v>0</v>
      </c>
      <c r="KW2397" t="s">
        <v>0</v>
      </c>
      <c r="KX2397" t="s">
        <v>0</v>
      </c>
      <c r="KY2397" t="s">
        <v>0</v>
      </c>
      <c r="KZ2397">
        <v>13.625</v>
      </c>
      <c r="LA2397" t="s">
        <v>0</v>
      </c>
      <c r="LB2397" t="s">
        <v>0</v>
      </c>
      <c r="LC2397" t="s">
        <v>0</v>
      </c>
      <c r="LD2397" t="s">
        <v>0</v>
      </c>
      <c r="LE2397">
        <v>9.4E-2</v>
      </c>
      <c r="LF2397" t="s">
        <v>0</v>
      </c>
      <c r="LG2397" t="s">
        <v>0</v>
      </c>
      <c r="LH2397" t="s">
        <v>0</v>
      </c>
      <c r="LI2397" t="s">
        <v>0</v>
      </c>
      <c r="LJ2397" t="s">
        <v>0</v>
      </c>
      <c r="LK2397" t="s">
        <v>0</v>
      </c>
      <c r="LL2397" t="s">
        <v>0</v>
      </c>
      <c r="LM2397">
        <v>40.453099999999999</v>
      </c>
      <c r="LN2397" t="s">
        <v>0</v>
      </c>
      <c r="LO2397" t="s">
        <v>0</v>
      </c>
      <c r="LP2397" t="s">
        <v>0</v>
      </c>
      <c r="LQ2397" t="s">
        <v>0</v>
      </c>
      <c r="LR2397">
        <v>22.906300000000002</v>
      </c>
      <c r="LS2397" t="s">
        <v>0</v>
      </c>
      <c r="LT2397" t="s">
        <v>0</v>
      </c>
      <c r="LU2397" t="s">
        <v>0</v>
      </c>
      <c r="LV2397" t="s">
        <v>0</v>
      </c>
      <c r="LW2397" t="s">
        <v>0</v>
      </c>
      <c r="LX2397" t="s">
        <v>0</v>
      </c>
      <c r="LY2397" t="s">
        <v>0</v>
      </c>
      <c r="LZ2397" t="s">
        <v>0</v>
      </c>
      <c r="MA2397" t="s">
        <v>0</v>
      </c>
      <c r="MB2397">
        <v>2.1991999999999998</v>
      </c>
      <c r="MC2397" t="s">
        <v>0</v>
      </c>
      <c r="MD2397" t="s">
        <v>0</v>
      </c>
      <c r="ME2397" t="s">
        <v>0</v>
      </c>
      <c r="MF2397" t="s">
        <v>0</v>
      </c>
      <c r="MG2397">
        <v>4</v>
      </c>
      <c r="MH2397" t="s">
        <v>0</v>
      </c>
      <c r="MI2397">
        <v>11.1875</v>
      </c>
      <c r="MJ2397">
        <v>46.0625</v>
      </c>
      <c r="MK2397" t="s">
        <v>0</v>
      </c>
      <c r="ML2397">
        <v>1.8385</v>
      </c>
      <c r="MM2397" t="s">
        <v>0</v>
      </c>
      <c r="MN2397" t="s">
        <v>0</v>
      </c>
      <c r="MO2397" t="s">
        <v>0</v>
      </c>
      <c r="MP2397" t="s">
        <v>0</v>
      </c>
      <c r="MQ2397" t="s">
        <v>0</v>
      </c>
      <c r="MR2397">
        <v>1.4979</v>
      </c>
      <c r="MS2397" t="s">
        <v>0</v>
      </c>
      <c r="MT2397" t="s">
        <v>0</v>
      </c>
      <c r="MU2397">
        <v>9.6875</v>
      </c>
      <c r="MV2397">
        <v>10.968999999999999</v>
      </c>
      <c r="MW2397" t="s">
        <v>0</v>
      </c>
      <c r="MX2397" t="s">
        <v>0</v>
      </c>
      <c r="MY2397">
        <v>19.6389</v>
      </c>
      <c r="MZ2397">
        <v>6.0582000000000003</v>
      </c>
      <c r="NA2397">
        <v>8.7036999999999995</v>
      </c>
      <c r="NB2397" t="s">
        <v>0</v>
      </c>
      <c r="NC2397" t="s">
        <v>0</v>
      </c>
      <c r="ND2397" t="s">
        <v>0</v>
      </c>
      <c r="NE2397" t="s">
        <v>0</v>
      </c>
      <c r="NF2397" t="s">
        <v>0</v>
      </c>
      <c r="NG2397" t="s">
        <v>0</v>
      </c>
      <c r="NH2397" t="s">
        <v>0</v>
      </c>
      <c r="NI2397" t="s">
        <v>0</v>
      </c>
      <c r="NJ2397" t="s">
        <v>0</v>
      </c>
      <c r="NK2397" t="s">
        <v>0</v>
      </c>
      <c r="NL2397" t="s">
        <v>0</v>
      </c>
      <c r="NM2397" t="s">
        <v>0</v>
      </c>
      <c r="NN2397" t="s">
        <v>0</v>
      </c>
      <c r="NO2397" t="s">
        <v>0</v>
      </c>
      <c r="NP2397" t="s">
        <v>0</v>
      </c>
      <c r="NQ2397" t="s">
        <v>0</v>
      </c>
      <c r="NR2397" t="s">
        <v>0</v>
      </c>
      <c r="NS2397" t="s">
        <v>0</v>
      </c>
      <c r="NT2397">
        <v>8.125</v>
      </c>
      <c r="NU2397" t="s">
        <v>0</v>
      </c>
      <c r="NV2397" t="s">
        <v>0</v>
      </c>
      <c r="NW2397" t="s">
        <v>0</v>
      </c>
      <c r="NX2397" t="s">
        <v>0</v>
      </c>
      <c r="NY2397" t="s">
        <v>0</v>
      </c>
      <c r="NZ2397" t="s">
        <v>0</v>
      </c>
      <c r="OA2397" t="s">
        <v>0</v>
      </c>
      <c r="OB2397">
        <v>4.9843999999999999</v>
      </c>
      <c r="OC2397" t="s">
        <v>0</v>
      </c>
      <c r="OD2397" t="s">
        <v>0</v>
      </c>
      <c r="OE2397" t="s">
        <v>0</v>
      </c>
      <c r="OF2397" t="s">
        <v>0</v>
      </c>
      <c r="OG2397">
        <v>7.375</v>
      </c>
      <c r="OH2397" t="s">
        <v>0</v>
      </c>
      <c r="OI2397" t="s">
        <v>0</v>
      </c>
      <c r="OJ2397" t="s">
        <v>0</v>
      </c>
      <c r="OK2397" t="s">
        <v>0</v>
      </c>
      <c r="OL2397">
        <v>4.6952999999999996</v>
      </c>
      <c r="OM2397" t="s">
        <v>0</v>
      </c>
      <c r="ON2397" t="s">
        <v>0</v>
      </c>
      <c r="OO2397" t="s">
        <v>0</v>
      </c>
      <c r="OP2397">
        <v>2.8672</v>
      </c>
      <c r="OQ2397" t="s">
        <v>0</v>
      </c>
      <c r="OR2397" t="s">
        <v>0</v>
      </c>
      <c r="OS2397" t="s">
        <v>0</v>
      </c>
      <c r="OT2397">
        <v>3.7382999999999997</v>
      </c>
      <c r="OU2397" t="s">
        <v>0</v>
      </c>
      <c r="OV2397" t="s">
        <v>0</v>
      </c>
      <c r="OW2397" t="s">
        <v>0</v>
      </c>
      <c r="OX2397">
        <v>9.484</v>
      </c>
      <c r="OY2397" t="s">
        <v>0</v>
      </c>
      <c r="OZ2397" t="s">
        <v>0</v>
      </c>
      <c r="PA2397" t="s">
        <v>0</v>
      </c>
      <c r="PB2397" t="s">
        <v>0</v>
      </c>
      <c r="PC2397">
        <v>23.75</v>
      </c>
      <c r="PD2397" t="s">
        <v>0</v>
      </c>
      <c r="PE2397" t="s">
        <v>0</v>
      </c>
      <c r="PF2397" t="s">
        <v>0</v>
      </c>
      <c r="PG2397" t="s">
        <v>0</v>
      </c>
      <c r="PH2397" t="s">
        <v>0</v>
      </c>
      <c r="PI2397">
        <v>7.7812999999999999</v>
      </c>
      <c r="PJ2397" t="s">
        <v>0</v>
      </c>
      <c r="PK2397" t="s">
        <v>0</v>
      </c>
      <c r="PL2397" t="s">
        <v>0</v>
      </c>
      <c r="PM2397">
        <v>9.0312999999999999</v>
      </c>
      <c r="PN2397" t="s">
        <v>0</v>
      </c>
      <c r="PO2397" t="s">
        <v>0</v>
      </c>
      <c r="PP2397" t="s">
        <v>0</v>
      </c>
      <c r="PQ2397" t="s">
        <v>0</v>
      </c>
      <c r="PR2397">
        <v>30.655999999999999</v>
      </c>
      <c r="PS2397" t="s">
        <v>0</v>
      </c>
      <c r="PT2397" t="s">
        <v>0</v>
      </c>
      <c r="PU2397" t="s">
        <v>0</v>
      </c>
      <c r="PV2397" t="s">
        <v>0</v>
      </c>
      <c r="PW2397" t="s">
        <v>0</v>
      </c>
      <c r="PX2397" t="s">
        <v>0</v>
      </c>
      <c r="PY2397" t="s">
        <v>0</v>
      </c>
      <c r="PZ2397" t="s">
        <v>0</v>
      </c>
      <c r="QA2397" t="s">
        <v>0</v>
      </c>
      <c r="QB2397" t="s">
        <v>0</v>
      </c>
      <c r="QC2397">
        <v>16.843800000000002</v>
      </c>
      <c r="QD2397" t="s">
        <v>0</v>
      </c>
      <c r="QE2397">
        <v>1.5703</v>
      </c>
      <c r="QF2397" t="s">
        <v>0</v>
      </c>
      <c r="QG2397">
        <v>5.9583000000000004</v>
      </c>
      <c r="QH2397" t="s">
        <v>0</v>
      </c>
      <c r="QI2397" t="s">
        <v>0</v>
      </c>
      <c r="QJ2397" t="s">
        <v>0</v>
      </c>
      <c r="QK2397" t="s">
        <v>0</v>
      </c>
      <c r="QL2397" t="s">
        <v>0</v>
      </c>
      <c r="QM2397" t="s">
        <v>0</v>
      </c>
      <c r="QN2397" t="s">
        <v>0</v>
      </c>
      <c r="QO2397" t="s">
        <v>0</v>
      </c>
      <c r="QP2397" t="s">
        <v>0</v>
      </c>
      <c r="QQ2397" t="s">
        <v>0</v>
      </c>
      <c r="QR2397" t="s">
        <v>0</v>
      </c>
      <c r="QS2397" t="s">
        <v>0</v>
      </c>
      <c r="QT2397" t="s">
        <v>0</v>
      </c>
      <c r="QU2397" t="s">
        <v>0</v>
      </c>
      <c r="QV2397" t="s">
        <v>0</v>
      </c>
      <c r="QW2397" t="s">
        <v>0</v>
      </c>
      <c r="QX2397" t="s">
        <v>0</v>
      </c>
      <c r="QY2397" t="s">
        <v>0</v>
      </c>
      <c r="QZ2397" t="s">
        <v>0</v>
      </c>
      <c r="RA2397" t="s">
        <v>0</v>
      </c>
      <c r="RB2397" t="s">
        <v>0</v>
      </c>
      <c r="RC2397" t="s">
        <v>0</v>
      </c>
      <c r="RD2397" t="s">
        <v>0</v>
      </c>
      <c r="RE2397" t="s">
        <v>0</v>
      </c>
      <c r="RF2397">
        <v>30.953099999999999</v>
      </c>
      <c r="RG2397">
        <v>13.3125</v>
      </c>
      <c r="RH2397" t="s">
        <v>0</v>
      </c>
      <c r="RI2397" t="s">
        <v>0</v>
      </c>
      <c r="RJ2397" t="s">
        <v>0</v>
      </c>
      <c r="RK2397" t="s">
        <v>0</v>
      </c>
      <c r="RL2397" t="s">
        <v>0</v>
      </c>
      <c r="RM2397" t="s">
        <v>0</v>
      </c>
      <c r="RN2397" t="s">
        <v>0</v>
      </c>
      <c r="RO2397" t="s">
        <v>0</v>
      </c>
      <c r="RP2397" t="s">
        <v>0</v>
      </c>
      <c r="RQ2397" t="s">
        <v>0</v>
      </c>
      <c r="RR2397" t="s">
        <v>0</v>
      </c>
      <c r="RS2397" t="s">
        <v>0</v>
      </c>
      <c r="RT2397" t="s">
        <v>0</v>
      </c>
      <c r="RU2397" t="s">
        <v>0</v>
      </c>
      <c r="RV2397">
        <v>3.4239000000000002</v>
      </c>
      <c r="RW2397" t="s">
        <v>0</v>
      </c>
      <c r="RX2397" t="s">
        <v>0</v>
      </c>
      <c r="RY2397" t="s">
        <v>0</v>
      </c>
      <c r="RZ2397" t="s">
        <v>0</v>
      </c>
      <c r="SA2397" t="s">
        <v>0</v>
      </c>
      <c r="SB2397" t="s">
        <v>0</v>
      </c>
      <c r="SC2397">
        <v>19.359400000000001</v>
      </c>
      <c r="SD2397" t="s">
        <v>0</v>
      </c>
      <c r="SE2397">
        <v>8.5207999999999995</v>
      </c>
      <c r="SF2397" t="s">
        <v>0</v>
      </c>
      <c r="SG2397" t="s">
        <v>0</v>
      </c>
      <c r="SH2397" t="s">
        <v>0</v>
      </c>
      <c r="SI2397" t="s">
        <v>0</v>
      </c>
      <c r="SJ2397">
        <v>11.777799999999999</v>
      </c>
      <c r="SK2397">
        <v>65.875</v>
      </c>
      <c r="SL2397" t="s">
        <v>0</v>
      </c>
    </row>
    <row r="2398" spans="1:506" x14ac:dyDescent="0.3">
      <c r="A2398" s="1">
        <v>36229</v>
      </c>
      <c r="B2398" t="s">
        <v>0</v>
      </c>
      <c r="C2398" t="s">
        <v>0</v>
      </c>
      <c r="D2398" t="s">
        <v>0</v>
      </c>
      <c r="E2398">
        <v>1.163</v>
      </c>
      <c r="F2398" t="s">
        <v>0</v>
      </c>
      <c r="G2398" t="s">
        <v>0</v>
      </c>
      <c r="H2398">
        <v>4.6879999999999997</v>
      </c>
      <c r="I2398" t="s">
        <v>0</v>
      </c>
      <c r="J2398" t="s">
        <v>0</v>
      </c>
      <c r="K2398">
        <v>6</v>
      </c>
      <c r="L2398" t="s">
        <v>0</v>
      </c>
      <c r="M2398" t="s">
        <v>0</v>
      </c>
      <c r="N2398" t="s">
        <v>0</v>
      </c>
      <c r="O2398" t="s">
        <v>0</v>
      </c>
      <c r="P2398">
        <v>10.484400000000001</v>
      </c>
      <c r="Q2398" t="s">
        <v>0</v>
      </c>
      <c r="R2398" t="s">
        <v>0</v>
      </c>
      <c r="S2398" t="s">
        <v>0</v>
      </c>
      <c r="T2398" t="s">
        <v>0</v>
      </c>
      <c r="U2398" t="s">
        <v>0</v>
      </c>
      <c r="V2398" t="s">
        <v>0</v>
      </c>
      <c r="W2398" t="s">
        <v>0</v>
      </c>
      <c r="X2398" t="s">
        <v>0</v>
      </c>
      <c r="Y2398" t="s">
        <v>0</v>
      </c>
      <c r="Z2398" t="s">
        <v>0</v>
      </c>
      <c r="AA2398" t="s">
        <v>0</v>
      </c>
      <c r="AB2398" t="s">
        <v>0</v>
      </c>
      <c r="AC2398" t="s">
        <v>0</v>
      </c>
      <c r="AD2398" t="s">
        <v>0</v>
      </c>
      <c r="AE2398" t="s">
        <v>0</v>
      </c>
      <c r="AF2398">
        <v>2.875</v>
      </c>
      <c r="AG2398">
        <v>15.25</v>
      </c>
      <c r="AH2398" t="s">
        <v>0</v>
      </c>
      <c r="AI2398" t="s">
        <v>0</v>
      </c>
      <c r="AJ2398" t="s">
        <v>0</v>
      </c>
      <c r="AK2398">
        <v>35.25</v>
      </c>
      <c r="AL2398" t="s">
        <v>0</v>
      </c>
      <c r="AM2398" t="s">
        <v>0</v>
      </c>
      <c r="AN2398">
        <v>68.563000000000002</v>
      </c>
      <c r="AO2398" t="s">
        <v>0</v>
      </c>
      <c r="AP2398">
        <v>1.875</v>
      </c>
      <c r="AQ2398" t="s">
        <v>0</v>
      </c>
      <c r="AR2398" t="s">
        <v>0</v>
      </c>
      <c r="AS2398" t="s">
        <v>0</v>
      </c>
      <c r="AT2398" t="s">
        <v>0</v>
      </c>
      <c r="AU2398" t="s">
        <v>0</v>
      </c>
      <c r="AV2398" t="s">
        <v>0</v>
      </c>
      <c r="AW2398" t="s">
        <v>0</v>
      </c>
      <c r="AX2398" t="s">
        <v>0</v>
      </c>
      <c r="AY2398" t="s">
        <v>0</v>
      </c>
      <c r="AZ2398" t="s">
        <v>0</v>
      </c>
      <c r="BA2398">
        <v>0.94269999999999998</v>
      </c>
      <c r="BB2398" t="s">
        <v>0</v>
      </c>
      <c r="BC2398" t="s">
        <v>0</v>
      </c>
      <c r="BD2398" t="s">
        <v>0</v>
      </c>
      <c r="BE2398" t="s">
        <v>0</v>
      </c>
      <c r="BF2398" t="s">
        <v>0</v>
      </c>
      <c r="BG2398" t="s">
        <v>0</v>
      </c>
      <c r="BH2398" t="s">
        <v>0</v>
      </c>
      <c r="BI2398" t="s">
        <v>0</v>
      </c>
      <c r="BJ2398" t="s">
        <v>0</v>
      </c>
      <c r="BK2398" t="s">
        <v>0</v>
      </c>
      <c r="BL2398" t="s">
        <v>0</v>
      </c>
      <c r="BM2398" t="s">
        <v>0</v>
      </c>
      <c r="BN2398" t="s">
        <v>0</v>
      </c>
      <c r="BO2398">
        <v>8.4239999999999995</v>
      </c>
      <c r="BP2398" t="s">
        <v>0</v>
      </c>
      <c r="BQ2398" t="s">
        <v>0</v>
      </c>
      <c r="BR2398" t="s">
        <v>0</v>
      </c>
      <c r="BS2398" t="s">
        <v>0</v>
      </c>
      <c r="BT2398" t="s">
        <v>0</v>
      </c>
      <c r="BU2398" t="s">
        <v>0</v>
      </c>
      <c r="BV2398" t="s">
        <v>0</v>
      </c>
      <c r="BW2398" t="s">
        <v>0</v>
      </c>
      <c r="BX2398" t="s">
        <v>0</v>
      </c>
      <c r="BY2398" t="s">
        <v>0</v>
      </c>
      <c r="BZ2398" t="s">
        <v>0</v>
      </c>
      <c r="CA2398" t="s">
        <v>0</v>
      </c>
      <c r="CB2398" t="s">
        <v>0</v>
      </c>
      <c r="CC2398" t="s">
        <v>0</v>
      </c>
      <c r="CD2398" t="s">
        <v>0</v>
      </c>
      <c r="CE2398" t="s">
        <v>0</v>
      </c>
      <c r="CF2398" t="s">
        <v>0</v>
      </c>
      <c r="CG2398" t="s">
        <v>0</v>
      </c>
      <c r="CH2398" t="s">
        <v>0</v>
      </c>
      <c r="CI2398" t="s">
        <v>0</v>
      </c>
      <c r="CJ2398" t="s">
        <v>0</v>
      </c>
      <c r="CK2398" t="s">
        <v>0</v>
      </c>
      <c r="CL2398" t="s">
        <v>0</v>
      </c>
      <c r="CM2398">
        <v>1.6718999999999999</v>
      </c>
      <c r="CN2398" t="s">
        <v>0</v>
      </c>
      <c r="CO2398" t="s">
        <v>0</v>
      </c>
      <c r="CP2398" t="s">
        <v>0</v>
      </c>
      <c r="CQ2398">
        <v>6.8125</v>
      </c>
      <c r="CR2398" t="s">
        <v>0</v>
      </c>
      <c r="CS2398" t="s">
        <v>0</v>
      </c>
      <c r="CT2398">
        <v>34.013599999999997</v>
      </c>
      <c r="CU2398" t="s">
        <v>0</v>
      </c>
      <c r="CV2398" t="s">
        <v>0</v>
      </c>
      <c r="CW2398" t="s">
        <v>0</v>
      </c>
      <c r="CX2398">
        <v>12.229200000000001</v>
      </c>
      <c r="CY2398" t="s">
        <v>0</v>
      </c>
      <c r="CZ2398" t="s">
        <v>0</v>
      </c>
      <c r="DA2398" t="s">
        <v>0</v>
      </c>
      <c r="DB2398" t="s">
        <v>0</v>
      </c>
      <c r="DC2398" t="s">
        <v>0</v>
      </c>
      <c r="DD2398" t="s">
        <v>0</v>
      </c>
      <c r="DE2398" t="s">
        <v>0</v>
      </c>
      <c r="DF2398" t="s">
        <v>0</v>
      </c>
      <c r="DG2398" t="s">
        <v>0</v>
      </c>
      <c r="DH2398" t="s">
        <v>0</v>
      </c>
      <c r="DI2398">
        <v>45.313000000000002</v>
      </c>
      <c r="DJ2398" t="s">
        <v>0</v>
      </c>
      <c r="DK2398" t="s">
        <v>0</v>
      </c>
      <c r="DL2398" t="s">
        <v>0</v>
      </c>
      <c r="DM2398">
        <v>1.5729</v>
      </c>
      <c r="DN2398" t="s">
        <v>0</v>
      </c>
      <c r="DO2398">
        <v>26.093800000000002</v>
      </c>
      <c r="DP2398" t="s">
        <v>0</v>
      </c>
      <c r="DQ2398">
        <v>47.917000000000002</v>
      </c>
      <c r="DR2398" t="s">
        <v>0</v>
      </c>
      <c r="DS2398">
        <v>0.84899999999999998</v>
      </c>
      <c r="DT2398" t="s">
        <v>0</v>
      </c>
      <c r="DU2398">
        <v>17.319299999999998</v>
      </c>
      <c r="DV2398" t="s">
        <v>0</v>
      </c>
      <c r="DW2398" t="s">
        <v>0</v>
      </c>
      <c r="DX2398" t="s">
        <v>0</v>
      </c>
      <c r="DY2398" t="s">
        <v>0</v>
      </c>
      <c r="DZ2398" t="s">
        <v>0</v>
      </c>
      <c r="EA2398" t="s">
        <v>0</v>
      </c>
      <c r="EB2398" t="s">
        <v>0</v>
      </c>
      <c r="EC2398" t="s">
        <v>0</v>
      </c>
      <c r="ED2398" t="s">
        <v>0</v>
      </c>
      <c r="EE2398" t="s">
        <v>0</v>
      </c>
      <c r="EF2398" t="s">
        <v>0</v>
      </c>
      <c r="EG2398" t="s">
        <v>0</v>
      </c>
      <c r="EH2398" t="s">
        <v>0</v>
      </c>
      <c r="EI2398" t="s">
        <v>0</v>
      </c>
      <c r="EJ2398" t="s">
        <v>0</v>
      </c>
      <c r="EK2398">
        <v>6.5106999999999999</v>
      </c>
      <c r="EL2398" t="s">
        <v>0</v>
      </c>
      <c r="EM2398">
        <v>8.7082999999999995</v>
      </c>
      <c r="EN2398" t="s">
        <v>0</v>
      </c>
      <c r="EO2398" t="s">
        <v>0</v>
      </c>
      <c r="EP2398" t="s">
        <v>0</v>
      </c>
      <c r="EQ2398" t="s">
        <v>0</v>
      </c>
      <c r="ER2398" t="s">
        <v>0</v>
      </c>
      <c r="ES2398" t="s">
        <v>0</v>
      </c>
      <c r="ET2398" t="s">
        <v>0</v>
      </c>
      <c r="EU2398" t="s">
        <v>0</v>
      </c>
      <c r="EV2398" t="s">
        <v>0</v>
      </c>
      <c r="EW2398">
        <v>10.25</v>
      </c>
      <c r="EX2398">
        <v>8.1577999999999999</v>
      </c>
      <c r="EY2398" t="s">
        <v>0</v>
      </c>
      <c r="EZ2398" t="s">
        <v>0</v>
      </c>
      <c r="FA2398" t="s">
        <v>0</v>
      </c>
      <c r="FB2398" t="s">
        <v>0</v>
      </c>
      <c r="FC2398" t="s">
        <v>0</v>
      </c>
      <c r="FD2398" t="s">
        <v>0</v>
      </c>
      <c r="FE2398" t="s">
        <v>0</v>
      </c>
      <c r="FF2398" t="s">
        <v>0</v>
      </c>
      <c r="FG2398" t="s">
        <v>0</v>
      </c>
      <c r="FH2398" t="s">
        <v>0</v>
      </c>
      <c r="FI2398" t="s">
        <v>0</v>
      </c>
      <c r="FJ2398" t="s">
        <v>0</v>
      </c>
      <c r="FK2398">
        <v>270.625</v>
      </c>
      <c r="FL2398" t="s">
        <v>0</v>
      </c>
      <c r="FM2398" t="s">
        <v>0</v>
      </c>
      <c r="FN2398" t="s">
        <v>0</v>
      </c>
      <c r="FO2398" t="s">
        <v>0</v>
      </c>
      <c r="FP2398" t="s">
        <v>0</v>
      </c>
      <c r="FQ2398">
        <v>6.4843999999999999</v>
      </c>
      <c r="FR2398" t="s">
        <v>0</v>
      </c>
      <c r="FS2398" t="s">
        <v>0</v>
      </c>
      <c r="FT2398" t="s">
        <v>0</v>
      </c>
      <c r="FU2398" t="s">
        <v>0</v>
      </c>
      <c r="FV2398">
        <v>2.2968999999999999</v>
      </c>
      <c r="FW2398" t="s">
        <v>0</v>
      </c>
      <c r="FX2398" t="s">
        <v>0</v>
      </c>
      <c r="FY2398" t="s">
        <v>0</v>
      </c>
      <c r="FZ2398" t="s">
        <v>0</v>
      </c>
      <c r="GA2398" t="s">
        <v>0</v>
      </c>
      <c r="GB2398" t="s">
        <v>0</v>
      </c>
      <c r="GC2398" t="s">
        <v>0</v>
      </c>
      <c r="GD2398">
        <v>5.5972</v>
      </c>
      <c r="GE2398">
        <v>48.208300000000001</v>
      </c>
      <c r="GF2398">
        <v>2.2343999999999999</v>
      </c>
      <c r="GG2398" t="s">
        <v>0</v>
      </c>
      <c r="GH2398" t="s">
        <v>0</v>
      </c>
      <c r="GI2398" t="s">
        <v>0</v>
      </c>
      <c r="GJ2398" t="s">
        <v>0</v>
      </c>
      <c r="GK2398" t="s">
        <v>0</v>
      </c>
      <c r="GL2398" t="s">
        <v>0</v>
      </c>
      <c r="GM2398" t="s">
        <v>0</v>
      </c>
      <c r="GN2398" t="s">
        <v>0</v>
      </c>
      <c r="GO2398" t="s">
        <v>0</v>
      </c>
      <c r="GP2398" t="s">
        <v>0</v>
      </c>
      <c r="GQ2398" t="s">
        <v>0</v>
      </c>
      <c r="GR2398" t="s">
        <v>0</v>
      </c>
      <c r="GS2398">
        <v>1.6113</v>
      </c>
      <c r="GT2398" t="s">
        <v>0</v>
      </c>
      <c r="GU2398" t="s">
        <v>0</v>
      </c>
      <c r="GV2398" t="s">
        <v>0</v>
      </c>
      <c r="GW2398" t="s">
        <v>0</v>
      </c>
      <c r="GX2398" t="s">
        <v>0</v>
      </c>
      <c r="GY2398" t="s">
        <v>0</v>
      </c>
      <c r="GZ2398" t="s">
        <v>0</v>
      </c>
      <c r="HA2398" t="s">
        <v>0</v>
      </c>
      <c r="HB2398" t="s">
        <v>0</v>
      </c>
      <c r="HC2398" t="s">
        <v>0</v>
      </c>
      <c r="HD2398" t="s">
        <v>0</v>
      </c>
      <c r="HE2398" t="s">
        <v>0</v>
      </c>
      <c r="HF2398" t="s">
        <v>0</v>
      </c>
      <c r="HG2398" t="s">
        <v>0</v>
      </c>
      <c r="HH2398">
        <v>26.7562</v>
      </c>
      <c r="HI2398" t="s">
        <v>0</v>
      </c>
      <c r="HJ2398" t="s">
        <v>0</v>
      </c>
      <c r="HK2398" t="s">
        <v>0</v>
      </c>
      <c r="HL2398" t="s">
        <v>0</v>
      </c>
      <c r="HM2398" t="s">
        <v>0</v>
      </c>
      <c r="HN2398" t="s">
        <v>0</v>
      </c>
      <c r="HO2398" t="s">
        <v>0</v>
      </c>
      <c r="HP2398" t="s">
        <v>0</v>
      </c>
      <c r="HQ2398" t="s">
        <v>0</v>
      </c>
      <c r="HR2398">
        <v>2.25</v>
      </c>
      <c r="HS2398" t="s">
        <v>0</v>
      </c>
      <c r="HT2398" t="s">
        <v>0</v>
      </c>
      <c r="HU2398" t="s">
        <v>0</v>
      </c>
      <c r="HV2398" t="s">
        <v>0</v>
      </c>
      <c r="HW2398" t="s">
        <v>0</v>
      </c>
      <c r="HX2398" t="s">
        <v>0</v>
      </c>
      <c r="HY2398">
        <v>5.242</v>
      </c>
      <c r="HZ2398" t="s">
        <v>0</v>
      </c>
      <c r="IA2398" t="s">
        <v>0</v>
      </c>
      <c r="IB2398" t="s">
        <v>0</v>
      </c>
      <c r="IC2398" t="s">
        <v>0</v>
      </c>
      <c r="ID2398" t="s">
        <v>0</v>
      </c>
      <c r="IE2398">
        <v>6.25</v>
      </c>
      <c r="IF2398" t="s">
        <v>0</v>
      </c>
      <c r="IG2398" t="s">
        <v>0</v>
      </c>
      <c r="IH2398" t="s">
        <v>0</v>
      </c>
      <c r="II2398">
        <v>11.375</v>
      </c>
      <c r="IJ2398" t="s">
        <v>0</v>
      </c>
      <c r="IK2398">
        <v>29.218800000000002</v>
      </c>
      <c r="IL2398">
        <v>15.25</v>
      </c>
      <c r="IM2398" t="s">
        <v>0</v>
      </c>
      <c r="IN2398" t="s">
        <v>0</v>
      </c>
      <c r="IO2398" t="s">
        <v>0</v>
      </c>
      <c r="IP2398" t="s">
        <v>0</v>
      </c>
      <c r="IQ2398" t="s">
        <v>0</v>
      </c>
      <c r="IR2398">
        <v>7.6128999999999998</v>
      </c>
      <c r="IS2398" t="s">
        <v>0</v>
      </c>
      <c r="IT2398" t="s">
        <v>0</v>
      </c>
      <c r="IU2398" t="s">
        <v>0</v>
      </c>
      <c r="IV2398" t="s">
        <v>0</v>
      </c>
      <c r="IW2398" t="s">
        <v>0</v>
      </c>
      <c r="IX2398">
        <v>5.8437999999999999</v>
      </c>
      <c r="IY2398" t="s">
        <v>0</v>
      </c>
      <c r="IZ2398">
        <v>9.9219000000000008</v>
      </c>
      <c r="JA2398" t="s">
        <v>0</v>
      </c>
      <c r="JB2398" t="s">
        <v>0</v>
      </c>
      <c r="JC2398" t="s">
        <v>0</v>
      </c>
      <c r="JD2398">
        <v>19.156300000000002</v>
      </c>
      <c r="JE2398" t="s">
        <v>0</v>
      </c>
      <c r="JF2398" t="s">
        <v>0</v>
      </c>
      <c r="JG2398" t="s">
        <v>0</v>
      </c>
      <c r="JH2398" t="s">
        <v>0</v>
      </c>
      <c r="JI2398" t="s">
        <v>0</v>
      </c>
      <c r="JJ2398">
        <v>29.218800000000002</v>
      </c>
      <c r="JK2398" t="s">
        <v>0</v>
      </c>
      <c r="JL2398" t="s">
        <v>0</v>
      </c>
      <c r="JM2398" t="s">
        <v>0</v>
      </c>
      <c r="JN2398" t="s">
        <v>0</v>
      </c>
      <c r="JO2398" t="s">
        <v>0</v>
      </c>
      <c r="JP2398" t="s">
        <v>0</v>
      </c>
      <c r="JQ2398" t="s">
        <v>0</v>
      </c>
      <c r="JR2398" t="s">
        <v>0</v>
      </c>
      <c r="JS2398" t="s">
        <v>0</v>
      </c>
      <c r="JT2398" t="s">
        <v>0</v>
      </c>
      <c r="JU2398" t="s">
        <v>0</v>
      </c>
      <c r="JV2398" t="s">
        <v>0</v>
      </c>
      <c r="JW2398" t="s">
        <v>0</v>
      </c>
      <c r="JX2398" t="s">
        <v>0</v>
      </c>
      <c r="JY2398" t="s">
        <v>0</v>
      </c>
      <c r="JZ2398" t="s">
        <v>0</v>
      </c>
      <c r="KA2398" t="s">
        <v>0</v>
      </c>
      <c r="KB2398" t="s">
        <v>0</v>
      </c>
      <c r="KC2398" t="s">
        <v>0</v>
      </c>
      <c r="KD2398" t="s">
        <v>0</v>
      </c>
      <c r="KE2398" t="s">
        <v>0</v>
      </c>
      <c r="KF2398">
        <v>11.583299999999999</v>
      </c>
      <c r="KG2398" t="s">
        <v>0</v>
      </c>
      <c r="KH2398" t="s">
        <v>0</v>
      </c>
      <c r="KI2398" t="s">
        <v>0</v>
      </c>
      <c r="KJ2398" t="s">
        <v>0</v>
      </c>
      <c r="KK2398" t="s">
        <v>0</v>
      </c>
      <c r="KL2398" t="s">
        <v>0</v>
      </c>
      <c r="KM2398" t="s">
        <v>0</v>
      </c>
      <c r="KN2398" t="s">
        <v>0</v>
      </c>
      <c r="KO2398" t="s">
        <v>0</v>
      </c>
      <c r="KP2398" t="s">
        <v>0</v>
      </c>
      <c r="KQ2398" t="s">
        <v>0</v>
      </c>
      <c r="KR2398">
        <v>10.3704</v>
      </c>
      <c r="KS2398" t="s">
        <v>0</v>
      </c>
      <c r="KT2398" t="s">
        <v>0</v>
      </c>
      <c r="KU2398" t="s">
        <v>0</v>
      </c>
      <c r="KV2398" t="s">
        <v>0</v>
      </c>
      <c r="KW2398" t="s">
        <v>0</v>
      </c>
      <c r="KX2398" t="s">
        <v>0</v>
      </c>
      <c r="KY2398" t="s">
        <v>0</v>
      </c>
      <c r="KZ2398">
        <v>13.375</v>
      </c>
      <c r="LA2398" t="s">
        <v>0</v>
      </c>
      <c r="LB2398" t="s">
        <v>0</v>
      </c>
      <c r="LC2398" t="s">
        <v>0</v>
      </c>
      <c r="LD2398" t="s">
        <v>0</v>
      </c>
      <c r="LE2398">
        <v>9.2999999999999999E-2</v>
      </c>
      <c r="LF2398" t="s">
        <v>0</v>
      </c>
      <c r="LG2398" t="s">
        <v>0</v>
      </c>
      <c r="LH2398" t="s">
        <v>0</v>
      </c>
      <c r="LI2398" t="s">
        <v>0</v>
      </c>
      <c r="LJ2398" t="s">
        <v>0</v>
      </c>
      <c r="LK2398" t="s">
        <v>0</v>
      </c>
      <c r="LL2398" t="s">
        <v>0</v>
      </c>
      <c r="LM2398">
        <v>40.343800000000002</v>
      </c>
      <c r="LN2398" t="s">
        <v>0</v>
      </c>
      <c r="LO2398" t="s">
        <v>0</v>
      </c>
      <c r="LP2398" t="s">
        <v>0</v>
      </c>
      <c r="LQ2398" t="s">
        <v>0</v>
      </c>
      <c r="LR2398">
        <v>23.9375</v>
      </c>
      <c r="LS2398" t="s">
        <v>0</v>
      </c>
      <c r="LT2398" t="s">
        <v>0</v>
      </c>
      <c r="LU2398" t="s">
        <v>0</v>
      </c>
      <c r="LV2398" t="s">
        <v>0</v>
      </c>
      <c r="LW2398" t="s">
        <v>0</v>
      </c>
      <c r="LX2398" t="s">
        <v>0</v>
      </c>
      <c r="LY2398" t="s">
        <v>0</v>
      </c>
      <c r="LZ2398" t="s">
        <v>0</v>
      </c>
      <c r="MA2398" t="s">
        <v>0</v>
      </c>
      <c r="MB2398">
        <v>2.1718999999999999</v>
      </c>
      <c r="MC2398" t="s">
        <v>0</v>
      </c>
      <c r="MD2398" t="s">
        <v>0</v>
      </c>
      <c r="ME2398" t="s">
        <v>0</v>
      </c>
      <c r="MF2398" t="s">
        <v>0</v>
      </c>
      <c r="MG2398">
        <v>4</v>
      </c>
      <c r="MH2398" t="s">
        <v>0</v>
      </c>
      <c r="MI2398">
        <v>11.0938</v>
      </c>
      <c r="MJ2398">
        <v>45.8125</v>
      </c>
      <c r="MK2398" t="s">
        <v>0</v>
      </c>
      <c r="ML2398">
        <v>1.8073000000000001</v>
      </c>
      <c r="MM2398" t="s">
        <v>0</v>
      </c>
      <c r="MN2398" t="s">
        <v>0</v>
      </c>
      <c r="MO2398" t="s">
        <v>0</v>
      </c>
      <c r="MP2398" t="s">
        <v>0</v>
      </c>
      <c r="MQ2398" t="s">
        <v>0</v>
      </c>
      <c r="MR2398">
        <v>1.4979</v>
      </c>
      <c r="MS2398" t="s">
        <v>0</v>
      </c>
      <c r="MT2398" t="s">
        <v>0</v>
      </c>
      <c r="MU2398">
        <v>9.4844000000000008</v>
      </c>
      <c r="MV2398">
        <v>11</v>
      </c>
      <c r="MW2398" t="s">
        <v>0</v>
      </c>
      <c r="MX2398" t="s">
        <v>0</v>
      </c>
      <c r="MY2398">
        <v>20.416699999999999</v>
      </c>
      <c r="MZ2398">
        <v>6.0979000000000001</v>
      </c>
      <c r="NA2398">
        <v>8.5926000000000009</v>
      </c>
      <c r="NB2398" t="s">
        <v>0</v>
      </c>
      <c r="NC2398" t="s">
        <v>0</v>
      </c>
      <c r="ND2398" t="s">
        <v>0</v>
      </c>
      <c r="NE2398" t="s">
        <v>0</v>
      </c>
      <c r="NF2398" t="s">
        <v>0</v>
      </c>
      <c r="NG2398" t="s">
        <v>0</v>
      </c>
      <c r="NH2398" t="s">
        <v>0</v>
      </c>
      <c r="NI2398" t="s">
        <v>0</v>
      </c>
      <c r="NJ2398" t="s">
        <v>0</v>
      </c>
      <c r="NK2398" t="s">
        <v>0</v>
      </c>
      <c r="NL2398" t="s">
        <v>0</v>
      </c>
      <c r="NM2398" t="s">
        <v>0</v>
      </c>
      <c r="NN2398" t="s">
        <v>0</v>
      </c>
      <c r="NO2398" t="s">
        <v>0</v>
      </c>
      <c r="NP2398" t="s">
        <v>0</v>
      </c>
      <c r="NQ2398" t="s">
        <v>0</v>
      </c>
      <c r="NR2398" t="s">
        <v>0</v>
      </c>
      <c r="NS2398" t="s">
        <v>0</v>
      </c>
      <c r="NT2398">
        <v>8.0625</v>
      </c>
      <c r="NU2398" t="s">
        <v>0</v>
      </c>
      <c r="NV2398" t="s">
        <v>0</v>
      </c>
      <c r="NW2398" t="s">
        <v>0</v>
      </c>
      <c r="NX2398" t="s">
        <v>0</v>
      </c>
      <c r="NY2398" t="s">
        <v>0</v>
      </c>
      <c r="NZ2398" t="s">
        <v>0</v>
      </c>
      <c r="OA2398" t="s">
        <v>0</v>
      </c>
      <c r="OB2398">
        <v>4.9766000000000004</v>
      </c>
      <c r="OC2398" t="s">
        <v>0</v>
      </c>
      <c r="OD2398" t="s">
        <v>0</v>
      </c>
      <c r="OE2398" t="s">
        <v>0</v>
      </c>
      <c r="OF2398" t="s">
        <v>0</v>
      </c>
      <c r="OG2398">
        <v>7.5629999999999997</v>
      </c>
      <c r="OH2398" t="s">
        <v>0</v>
      </c>
      <c r="OI2398" t="s">
        <v>0</v>
      </c>
      <c r="OJ2398" t="s">
        <v>0</v>
      </c>
      <c r="OK2398" t="s">
        <v>0</v>
      </c>
      <c r="OL2398">
        <v>4.6406000000000001</v>
      </c>
      <c r="OM2398" t="s">
        <v>0</v>
      </c>
      <c r="ON2398" t="s">
        <v>0</v>
      </c>
      <c r="OO2398" t="s">
        <v>0</v>
      </c>
      <c r="OP2398">
        <v>2.8477000000000001</v>
      </c>
      <c r="OQ2398" t="s">
        <v>0</v>
      </c>
      <c r="OR2398" t="s">
        <v>0</v>
      </c>
      <c r="OS2398" t="s">
        <v>0</v>
      </c>
      <c r="OT2398">
        <v>3.8359000000000001</v>
      </c>
      <c r="OU2398" t="s">
        <v>0</v>
      </c>
      <c r="OV2398" t="s">
        <v>0</v>
      </c>
      <c r="OW2398" t="s">
        <v>0</v>
      </c>
      <c r="OX2398">
        <v>9.6560000000000006</v>
      </c>
      <c r="OY2398" t="s">
        <v>0</v>
      </c>
      <c r="OZ2398" t="s">
        <v>0</v>
      </c>
      <c r="PA2398" t="s">
        <v>0</v>
      </c>
      <c r="PB2398" t="s">
        <v>0</v>
      </c>
      <c r="PC2398">
        <v>23.718800000000002</v>
      </c>
      <c r="PD2398" t="s">
        <v>0</v>
      </c>
      <c r="PE2398" t="s">
        <v>0</v>
      </c>
      <c r="PF2398" t="s">
        <v>0</v>
      </c>
      <c r="PG2398" t="s">
        <v>0</v>
      </c>
      <c r="PH2398" t="s">
        <v>0</v>
      </c>
      <c r="PI2398">
        <v>7.7812999999999999</v>
      </c>
      <c r="PJ2398" t="s">
        <v>0</v>
      </c>
      <c r="PK2398" t="s">
        <v>0</v>
      </c>
      <c r="PL2398" t="s">
        <v>0</v>
      </c>
      <c r="PM2398">
        <v>8.625</v>
      </c>
      <c r="PN2398" t="s">
        <v>0</v>
      </c>
      <c r="PO2398" t="s">
        <v>0</v>
      </c>
      <c r="PP2398" t="s">
        <v>0</v>
      </c>
      <c r="PQ2398" t="s">
        <v>0</v>
      </c>
      <c r="PR2398">
        <v>30.405999999999999</v>
      </c>
      <c r="PS2398" t="s">
        <v>0</v>
      </c>
      <c r="PT2398" t="s">
        <v>0</v>
      </c>
      <c r="PU2398" t="s">
        <v>0</v>
      </c>
      <c r="PV2398" t="s">
        <v>0</v>
      </c>
      <c r="PW2398" t="s">
        <v>0</v>
      </c>
      <c r="PX2398" t="s">
        <v>0</v>
      </c>
      <c r="PY2398" t="s">
        <v>0</v>
      </c>
      <c r="PZ2398" t="s">
        <v>0</v>
      </c>
      <c r="QA2398" t="s">
        <v>0</v>
      </c>
      <c r="QB2398" t="s">
        <v>0</v>
      </c>
      <c r="QC2398">
        <v>16.906300000000002</v>
      </c>
      <c r="QD2398" t="s">
        <v>0</v>
      </c>
      <c r="QE2398">
        <v>1.5390999999999999</v>
      </c>
      <c r="QF2398" t="s">
        <v>0</v>
      </c>
      <c r="QG2398">
        <v>6.1875</v>
      </c>
      <c r="QH2398" t="s">
        <v>0</v>
      </c>
      <c r="QI2398" t="s">
        <v>0</v>
      </c>
      <c r="QJ2398" t="s">
        <v>0</v>
      </c>
      <c r="QK2398" t="s">
        <v>0</v>
      </c>
      <c r="QL2398" t="s">
        <v>0</v>
      </c>
      <c r="QM2398" t="s">
        <v>0</v>
      </c>
      <c r="QN2398" t="s">
        <v>0</v>
      </c>
      <c r="QO2398" t="s">
        <v>0</v>
      </c>
      <c r="QP2398" t="s">
        <v>0</v>
      </c>
      <c r="QQ2398" t="s">
        <v>0</v>
      </c>
      <c r="QR2398" t="s">
        <v>0</v>
      </c>
      <c r="QS2398" t="s">
        <v>0</v>
      </c>
      <c r="QT2398" t="s">
        <v>0</v>
      </c>
      <c r="QU2398" t="s">
        <v>0</v>
      </c>
      <c r="QV2398" t="s">
        <v>0</v>
      </c>
      <c r="QW2398" t="s">
        <v>0</v>
      </c>
      <c r="QX2398" t="s">
        <v>0</v>
      </c>
      <c r="QY2398" t="s">
        <v>0</v>
      </c>
      <c r="QZ2398" t="s">
        <v>0</v>
      </c>
      <c r="RA2398" t="s">
        <v>0</v>
      </c>
      <c r="RB2398" t="s">
        <v>0</v>
      </c>
      <c r="RC2398" t="s">
        <v>0</v>
      </c>
      <c r="RD2398" t="s">
        <v>0</v>
      </c>
      <c r="RE2398" t="s">
        <v>0</v>
      </c>
      <c r="RF2398">
        <v>30.8125</v>
      </c>
      <c r="RG2398">
        <v>13.1563</v>
      </c>
      <c r="RH2398" t="s">
        <v>0</v>
      </c>
      <c r="RI2398" t="s">
        <v>0</v>
      </c>
      <c r="RJ2398" t="s">
        <v>0</v>
      </c>
      <c r="RK2398" t="s">
        <v>0</v>
      </c>
      <c r="RL2398" t="s">
        <v>0</v>
      </c>
      <c r="RM2398" t="s">
        <v>0</v>
      </c>
      <c r="RN2398" t="s">
        <v>0</v>
      </c>
      <c r="RO2398" t="s">
        <v>0</v>
      </c>
      <c r="RP2398" t="s">
        <v>0</v>
      </c>
      <c r="RQ2398" t="s">
        <v>0</v>
      </c>
      <c r="RR2398" t="s">
        <v>0</v>
      </c>
      <c r="RS2398" t="s">
        <v>0</v>
      </c>
      <c r="RT2398" t="s">
        <v>0</v>
      </c>
      <c r="RU2398" t="s">
        <v>0</v>
      </c>
      <c r="RV2398">
        <v>3.3416000000000001</v>
      </c>
      <c r="RW2398" t="s">
        <v>0</v>
      </c>
      <c r="RX2398" t="s">
        <v>0</v>
      </c>
      <c r="RY2398" t="s">
        <v>0</v>
      </c>
      <c r="RZ2398" t="s">
        <v>0</v>
      </c>
      <c r="SA2398" t="s">
        <v>0</v>
      </c>
      <c r="SB2398" t="s">
        <v>0</v>
      </c>
      <c r="SC2398">
        <v>20.031300000000002</v>
      </c>
      <c r="SD2398" t="s">
        <v>0</v>
      </c>
      <c r="SE2398">
        <v>8.5207999999999995</v>
      </c>
      <c r="SF2398" t="s">
        <v>0</v>
      </c>
      <c r="SG2398" t="s">
        <v>0</v>
      </c>
      <c r="SH2398" t="s">
        <v>0</v>
      </c>
      <c r="SI2398" t="s">
        <v>0</v>
      </c>
      <c r="SJ2398">
        <v>11.583299999999999</v>
      </c>
      <c r="SK2398">
        <v>67</v>
      </c>
      <c r="SL2398" t="s">
        <v>0</v>
      </c>
    </row>
    <row r="2399" spans="1:506" x14ac:dyDescent="0.3">
      <c r="A2399" s="1">
        <v>36230</v>
      </c>
      <c r="B2399" t="s">
        <v>0</v>
      </c>
      <c r="C2399" t="s">
        <v>0</v>
      </c>
      <c r="D2399" t="s">
        <v>0</v>
      </c>
      <c r="E2399">
        <v>1.1499999999999999</v>
      </c>
      <c r="F2399" t="s">
        <v>0</v>
      </c>
      <c r="G2399" t="s">
        <v>0</v>
      </c>
      <c r="H2399">
        <v>4.8129999999999997</v>
      </c>
      <c r="I2399" t="s">
        <v>0</v>
      </c>
      <c r="J2399" t="s">
        <v>0</v>
      </c>
      <c r="K2399">
        <v>6.0309999999999997</v>
      </c>
      <c r="L2399" t="s">
        <v>0</v>
      </c>
      <c r="M2399" t="s">
        <v>0</v>
      </c>
      <c r="N2399" t="s">
        <v>0</v>
      </c>
      <c r="O2399" t="s">
        <v>0</v>
      </c>
      <c r="P2399">
        <v>10.296900000000001</v>
      </c>
      <c r="Q2399" t="s">
        <v>0</v>
      </c>
      <c r="R2399" t="s">
        <v>0</v>
      </c>
      <c r="S2399" t="s">
        <v>0</v>
      </c>
      <c r="T2399" t="s">
        <v>0</v>
      </c>
      <c r="U2399" t="s">
        <v>0</v>
      </c>
      <c r="V2399" t="s">
        <v>0</v>
      </c>
      <c r="W2399" t="s">
        <v>0</v>
      </c>
      <c r="X2399" t="s">
        <v>0</v>
      </c>
      <c r="Y2399" t="s">
        <v>0</v>
      </c>
      <c r="Z2399" t="s">
        <v>0</v>
      </c>
      <c r="AA2399" t="s">
        <v>0</v>
      </c>
      <c r="AB2399" t="s">
        <v>0</v>
      </c>
      <c r="AC2399" t="s">
        <v>0</v>
      </c>
      <c r="AD2399" t="s">
        <v>0</v>
      </c>
      <c r="AE2399" t="s">
        <v>0</v>
      </c>
      <c r="AF2399">
        <v>2.8125</v>
      </c>
      <c r="AG2399">
        <v>15.4063</v>
      </c>
      <c r="AH2399" t="s">
        <v>0</v>
      </c>
      <c r="AI2399" t="s">
        <v>0</v>
      </c>
      <c r="AJ2399" t="s">
        <v>0</v>
      </c>
      <c r="AK2399">
        <v>37.313000000000002</v>
      </c>
      <c r="AL2399" t="s">
        <v>0</v>
      </c>
      <c r="AM2399" t="s">
        <v>0</v>
      </c>
      <c r="AN2399">
        <v>67.438000000000002</v>
      </c>
      <c r="AO2399" t="s">
        <v>0</v>
      </c>
      <c r="AP2399">
        <v>1.875</v>
      </c>
      <c r="AQ2399" t="s">
        <v>0</v>
      </c>
      <c r="AR2399" t="s">
        <v>0</v>
      </c>
      <c r="AS2399" t="s">
        <v>0</v>
      </c>
      <c r="AT2399" t="s">
        <v>0</v>
      </c>
      <c r="AU2399" t="s">
        <v>0</v>
      </c>
      <c r="AV2399" t="s">
        <v>0</v>
      </c>
      <c r="AW2399" t="s">
        <v>0</v>
      </c>
      <c r="AX2399" t="s">
        <v>0</v>
      </c>
      <c r="AY2399" t="s">
        <v>0</v>
      </c>
      <c r="AZ2399" t="s">
        <v>0</v>
      </c>
      <c r="BA2399">
        <v>0.93230000000000002</v>
      </c>
      <c r="BB2399" t="s">
        <v>0</v>
      </c>
      <c r="BC2399" t="s">
        <v>0</v>
      </c>
      <c r="BD2399" t="s">
        <v>0</v>
      </c>
      <c r="BE2399" t="s">
        <v>0</v>
      </c>
      <c r="BF2399" t="s">
        <v>0</v>
      </c>
      <c r="BG2399" t="s">
        <v>0</v>
      </c>
      <c r="BH2399" t="s">
        <v>0</v>
      </c>
      <c r="BI2399" t="s">
        <v>0</v>
      </c>
      <c r="BJ2399" t="s">
        <v>0</v>
      </c>
      <c r="BK2399" t="s">
        <v>0</v>
      </c>
      <c r="BL2399" t="s">
        <v>0</v>
      </c>
      <c r="BM2399" t="s">
        <v>0</v>
      </c>
      <c r="BN2399" t="s">
        <v>0</v>
      </c>
      <c r="BO2399">
        <v>8.4429999999999996</v>
      </c>
      <c r="BP2399" t="s">
        <v>0</v>
      </c>
      <c r="BQ2399" t="s">
        <v>0</v>
      </c>
      <c r="BR2399" t="s">
        <v>0</v>
      </c>
      <c r="BS2399" t="s">
        <v>0</v>
      </c>
      <c r="BT2399" t="s">
        <v>0</v>
      </c>
      <c r="BU2399" t="s">
        <v>0</v>
      </c>
      <c r="BV2399" t="s">
        <v>0</v>
      </c>
      <c r="BW2399" t="s">
        <v>0</v>
      </c>
      <c r="BX2399" t="s">
        <v>0</v>
      </c>
      <c r="BY2399" t="s">
        <v>0</v>
      </c>
      <c r="BZ2399" t="s">
        <v>0</v>
      </c>
      <c r="CA2399" t="s">
        <v>0</v>
      </c>
      <c r="CB2399" t="s">
        <v>0</v>
      </c>
      <c r="CC2399" t="s">
        <v>0</v>
      </c>
      <c r="CD2399" t="s">
        <v>0</v>
      </c>
      <c r="CE2399" t="s">
        <v>0</v>
      </c>
      <c r="CF2399" t="s">
        <v>0</v>
      </c>
      <c r="CG2399" t="s">
        <v>0</v>
      </c>
      <c r="CH2399" t="s">
        <v>0</v>
      </c>
      <c r="CI2399" t="s">
        <v>0</v>
      </c>
      <c r="CJ2399" t="s">
        <v>0</v>
      </c>
      <c r="CK2399" t="s">
        <v>0</v>
      </c>
      <c r="CL2399" t="s">
        <v>0</v>
      </c>
      <c r="CM2399">
        <v>1.7031000000000001</v>
      </c>
      <c r="CN2399" t="s">
        <v>0</v>
      </c>
      <c r="CO2399" t="s">
        <v>0</v>
      </c>
      <c r="CP2399" t="s">
        <v>0</v>
      </c>
      <c r="CQ2399">
        <v>6.7812999999999999</v>
      </c>
      <c r="CR2399" t="s">
        <v>0</v>
      </c>
      <c r="CS2399" t="s">
        <v>0</v>
      </c>
      <c r="CT2399">
        <v>34.013599999999997</v>
      </c>
      <c r="CU2399" t="s">
        <v>0</v>
      </c>
      <c r="CV2399" t="s">
        <v>0</v>
      </c>
      <c r="CW2399" t="s">
        <v>0</v>
      </c>
      <c r="CX2399">
        <v>12.447900000000001</v>
      </c>
      <c r="CY2399" t="s">
        <v>0</v>
      </c>
      <c r="CZ2399" t="s">
        <v>0</v>
      </c>
      <c r="DA2399" t="s">
        <v>0</v>
      </c>
      <c r="DB2399" t="s">
        <v>0</v>
      </c>
      <c r="DC2399" t="s">
        <v>0</v>
      </c>
      <c r="DD2399" t="s">
        <v>0</v>
      </c>
      <c r="DE2399" t="s">
        <v>0</v>
      </c>
      <c r="DF2399" t="s">
        <v>0</v>
      </c>
      <c r="DG2399" t="s">
        <v>0</v>
      </c>
      <c r="DH2399" t="s">
        <v>0</v>
      </c>
      <c r="DI2399">
        <v>45.25</v>
      </c>
      <c r="DJ2399" t="s">
        <v>0</v>
      </c>
      <c r="DK2399" t="s">
        <v>0</v>
      </c>
      <c r="DL2399" t="s">
        <v>0</v>
      </c>
      <c r="DM2399">
        <v>1.6042000000000001</v>
      </c>
      <c r="DN2399" t="s">
        <v>0</v>
      </c>
      <c r="DO2399">
        <v>26.375</v>
      </c>
      <c r="DP2399" t="s">
        <v>0</v>
      </c>
      <c r="DQ2399">
        <v>47.667000000000002</v>
      </c>
      <c r="DR2399" t="s">
        <v>0</v>
      </c>
      <c r="DS2399">
        <v>0.82289999999999996</v>
      </c>
      <c r="DT2399" t="s">
        <v>0</v>
      </c>
      <c r="DU2399">
        <v>16.298999999999999</v>
      </c>
      <c r="DV2399" t="s">
        <v>0</v>
      </c>
      <c r="DW2399" t="s">
        <v>0</v>
      </c>
      <c r="DX2399" t="s">
        <v>0</v>
      </c>
      <c r="DY2399" t="s">
        <v>0</v>
      </c>
      <c r="DZ2399" t="s">
        <v>0</v>
      </c>
      <c r="EA2399" t="s">
        <v>0</v>
      </c>
      <c r="EB2399" t="s">
        <v>0</v>
      </c>
      <c r="EC2399" t="s">
        <v>0</v>
      </c>
      <c r="ED2399" t="s">
        <v>0</v>
      </c>
      <c r="EE2399" t="s">
        <v>0</v>
      </c>
      <c r="EF2399" t="s">
        <v>0</v>
      </c>
      <c r="EG2399" t="s">
        <v>0</v>
      </c>
      <c r="EH2399" t="s">
        <v>0</v>
      </c>
      <c r="EI2399" t="s">
        <v>0</v>
      </c>
      <c r="EJ2399" t="s">
        <v>0</v>
      </c>
      <c r="EK2399">
        <v>6.7243000000000004</v>
      </c>
      <c r="EL2399" t="s">
        <v>0</v>
      </c>
      <c r="EM2399">
        <v>8.8888999999999996</v>
      </c>
      <c r="EN2399" t="s">
        <v>0</v>
      </c>
      <c r="EO2399" t="s">
        <v>0</v>
      </c>
      <c r="EP2399" t="s">
        <v>0</v>
      </c>
      <c r="EQ2399" t="s">
        <v>0</v>
      </c>
      <c r="ER2399" t="s">
        <v>0</v>
      </c>
      <c r="ES2399" t="s">
        <v>0</v>
      </c>
      <c r="ET2399" t="s">
        <v>0</v>
      </c>
      <c r="EU2399" t="s">
        <v>0</v>
      </c>
      <c r="EV2399" t="s">
        <v>0</v>
      </c>
      <c r="EW2399">
        <v>10.2813</v>
      </c>
      <c r="EX2399">
        <v>7.8914999999999997</v>
      </c>
      <c r="EY2399" t="s">
        <v>0</v>
      </c>
      <c r="EZ2399" t="s">
        <v>0</v>
      </c>
      <c r="FA2399" t="s">
        <v>0</v>
      </c>
      <c r="FB2399" t="s">
        <v>0</v>
      </c>
      <c r="FC2399" t="s">
        <v>0</v>
      </c>
      <c r="FD2399" t="s">
        <v>0</v>
      </c>
      <c r="FE2399" t="s">
        <v>0</v>
      </c>
      <c r="FF2399" t="s">
        <v>0</v>
      </c>
      <c r="FG2399" t="s">
        <v>0</v>
      </c>
      <c r="FH2399" t="s">
        <v>0</v>
      </c>
      <c r="FI2399" t="s">
        <v>0</v>
      </c>
      <c r="FJ2399" t="s">
        <v>0</v>
      </c>
      <c r="FK2399">
        <v>266.875</v>
      </c>
      <c r="FL2399" t="s">
        <v>0</v>
      </c>
      <c r="FM2399" t="s">
        <v>0</v>
      </c>
      <c r="FN2399" t="s">
        <v>0</v>
      </c>
      <c r="FO2399" t="s">
        <v>0</v>
      </c>
      <c r="FP2399" t="s">
        <v>0</v>
      </c>
      <c r="FQ2399">
        <v>6.5858999999999996</v>
      </c>
      <c r="FR2399" t="s">
        <v>0</v>
      </c>
      <c r="FS2399" t="s">
        <v>0</v>
      </c>
      <c r="FT2399" t="s">
        <v>0</v>
      </c>
      <c r="FU2399" t="s">
        <v>0</v>
      </c>
      <c r="FV2399">
        <v>2.3359000000000001</v>
      </c>
      <c r="FW2399" t="s">
        <v>0</v>
      </c>
      <c r="FX2399" t="s">
        <v>0</v>
      </c>
      <c r="FY2399" t="s">
        <v>0</v>
      </c>
      <c r="FZ2399" t="s">
        <v>0</v>
      </c>
      <c r="GA2399" t="s">
        <v>0</v>
      </c>
      <c r="GB2399" t="s">
        <v>0</v>
      </c>
      <c r="GC2399" t="s">
        <v>0</v>
      </c>
      <c r="GD2399">
        <v>5.8263999999999996</v>
      </c>
      <c r="GE2399">
        <v>48.875</v>
      </c>
      <c r="GF2399">
        <v>2.2968999999999999</v>
      </c>
      <c r="GG2399" t="s">
        <v>0</v>
      </c>
      <c r="GH2399" t="s">
        <v>0</v>
      </c>
      <c r="GI2399" t="s">
        <v>0</v>
      </c>
      <c r="GJ2399" t="s">
        <v>0</v>
      </c>
      <c r="GK2399" t="s">
        <v>0</v>
      </c>
      <c r="GL2399" t="s">
        <v>0</v>
      </c>
      <c r="GM2399" t="s">
        <v>0</v>
      </c>
      <c r="GN2399" t="s">
        <v>0</v>
      </c>
      <c r="GO2399" t="s">
        <v>0</v>
      </c>
      <c r="GP2399" t="s">
        <v>0</v>
      </c>
      <c r="GQ2399" t="s">
        <v>0</v>
      </c>
      <c r="GR2399" t="s">
        <v>0</v>
      </c>
      <c r="GS2399">
        <v>1.6006</v>
      </c>
      <c r="GT2399" t="s">
        <v>0</v>
      </c>
      <c r="GU2399" t="s">
        <v>0</v>
      </c>
      <c r="GV2399" t="s">
        <v>0</v>
      </c>
      <c r="GW2399" t="s">
        <v>0</v>
      </c>
      <c r="GX2399" t="s">
        <v>0</v>
      </c>
      <c r="GY2399" t="s">
        <v>0</v>
      </c>
      <c r="GZ2399" t="s">
        <v>0</v>
      </c>
      <c r="HA2399" t="s">
        <v>0</v>
      </c>
      <c r="HB2399" t="s">
        <v>0</v>
      </c>
      <c r="HC2399" t="s">
        <v>0</v>
      </c>
      <c r="HD2399" t="s">
        <v>0</v>
      </c>
      <c r="HE2399" t="s">
        <v>0</v>
      </c>
      <c r="HF2399" t="s">
        <v>0</v>
      </c>
      <c r="HG2399" t="s">
        <v>0</v>
      </c>
      <c r="HH2399">
        <v>26.859500000000001</v>
      </c>
      <c r="HI2399" t="s">
        <v>0</v>
      </c>
      <c r="HJ2399" t="s">
        <v>0</v>
      </c>
      <c r="HK2399" t="s">
        <v>0</v>
      </c>
      <c r="HL2399" t="s">
        <v>0</v>
      </c>
      <c r="HM2399" t="s">
        <v>0</v>
      </c>
      <c r="HN2399" t="s">
        <v>0</v>
      </c>
      <c r="HO2399" t="s">
        <v>0</v>
      </c>
      <c r="HP2399" t="s">
        <v>0</v>
      </c>
      <c r="HQ2399" t="s">
        <v>0</v>
      </c>
      <c r="HR2399">
        <v>2.2343999999999999</v>
      </c>
      <c r="HS2399" t="s">
        <v>0</v>
      </c>
      <c r="HT2399" t="s">
        <v>0</v>
      </c>
      <c r="HU2399" t="s">
        <v>0</v>
      </c>
      <c r="HV2399" t="s">
        <v>0</v>
      </c>
      <c r="HW2399" t="s">
        <v>0</v>
      </c>
      <c r="HX2399" t="s">
        <v>0</v>
      </c>
      <c r="HY2399">
        <v>5.1689999999999996</v>
      </c>
      <c r="HZ2399" t="s">
        <v>0</v>
      </c>
      <c r="IA2399" t="s">
        <v>0</v>
      </c>
      <c r="IB2399" t="s">
        <v>0</v>
      </c>
      <c r="IC2399" t="s">
        <v>0</v>
      </c>
      <c r="ID2399" t="s">
        <v>0</v>
      </c>
      <c r="IE2399">
        <v>6.2031000000000001</v>
      </c>
      <c r="IF2399" t="s">
        <v>0</v>
      </c>
      <c r="IG2399" t="s">
        <v>0</v>
      </c>
      <c r="IH2399" t="s">
        <v>0</v>
      </c>
      <c r="II2399">
        <v>12.4375</v>
      </c>
      <c r="IJ2399" t="s">
        <v>0</v>
      </c>
      <c r="IK2399">
        <v>29.531300000000002</v>
      </c>
      <c r="IL2399">
        <v>15.313000000000001</v>
      </c>
      <c r="IM2399" t="s">
        <v>0</v>
      </c>
      <c r="IN2399" t="s">
        <v>0</v>
      </c>
      <c r="IO2399" t="s">
        <v>0</v>
      </c>
      <c r="IP2399" t="s">
        <v>0</v>
      </c>
      <c r="IQ2399" t="s">
        <v>0</v>
      </c>
      <c r="IR2399">
        <v>7.6128999999999998</v>
      </c>
      <c r="IS2399" t="s">
        <v>0</v>
      </c>
      <c r="IT2399" t="s">
        <v>0</v>
      </c>
      <c r="IU2399" t="s">
        <v>0</v>
      </c>
      <c r="IV2399" t="s">
        <v>0</v>
      </c>
      <c r="IW2399" t="s">
        <v>0</v>
      </c>
      <c r="IX2399">
        <v>5.8672000000000004</v>
      </c>
      <c r="IY2399" t="s">
        <v>0</v>
      </c>
      <c r="IZ2399">
        <v>9.25</v>
      </c>
      <c r="JA2399" t="s">
        <v>0</v>
      </c>
      <c r="JB2399" t="s">
        <v>0</v>
      </c>
      <c r="JC2399" t="s">
        <v>0</v>
      </c>
      <c r="JD2399">
        <v>18.8125</v>
      </c>
      <c r="JE2399" t="s">
        <v>0</v>
      </c>
      <c r="JF2399" t="s">
        <v>0</v>
      </c>
      <c r="JG2399" t="s">
        <v>0</v>
      </c>
      <c r="JH2399" t="s">
        <v>0</v>
      </c>
      <c r="JI2399" t="s">
        <v>0</v>
      </c>
      <c r="JJ2399">
        <v>28.093800000000002</v>
      </c>
      <c r="JK2399" t="s">
        <v>0</v>
      </c>
      <c r="JL2399" t="s">
        <v>0</v>
      </c>
      <c r="JM2399" t="s">
        <v>0</v>
      </c>
      <c r="JN2399" t="s">
        <v>0</v>
      </c>
      <c r="JO2399" t="s">
        <v>0</v>
      </c>
      <c r="JP2399" t="s">
        <v>0</v>
      </c>
      <c r="JQ2399" t="s">
        <v>0</v>
      </c>
      <c r="JR2399" t="s">
        <v>0</v>
      </c>
      <c r="JS2399" t="s">
        <v>0</v>
      </c>
      <c r="JT2399" t="s">
        <v>0</v>
      </c>
      <c r="JU2399" t="s">
        <v>0</v>
      </c>
      <c r="JV2399" t="s">
        <v>0</v>
      </c>
      <c r="JW2399" t="s">
        <v>0</v>
      </c>
      <c r="JX2399" t="s">
        <v>0</v>
      </c>
      <c r="JY2399" t="s">
        <v>0</v>
      </c>
      <c r="JZ2399" t="s">
        <v>0</v>
      </c>
      <c r="KA2399" t="s">
        <v>0</v>
      </c>
      <c r="KB2399" t="s">
        <v>0</v>
      </c>
      <c r="KC2399" t="s">
        <v>0</v>
      </c>
      <c r="KD2399" t="s">
        <v>0</v>
      </c>
      <c r="KE2399" t="s">
        <v>0</v>
      </c>
      <c r="KF2399">
        <v>10.895799999999999</v>
      </c>
      <c r="KG2399" t="s">
        <v>0</v>
      </c>
      <c r="KH2399" t="s">
        <v>0</v>
      </c>
      <c r="KI2399" t="s">
        <v>0</v>
      </c>
      <c r="KJ2399" t="s">
        <v>0</v>
      </c>
      <c r="KK2399" t="s">
        <v>0</v>
      </c>
      <c r="KL2399" t="s">
        <v>0</v>
      </c>
      <c r="KM2399" t="s">
        <v>0</v>
      </c>
      <c r="KN2399" t="s">
        <v>0</v>
      </c>
      <c r="KO2399" t="s">
        <v>0</v>
      </c>
      <c r="KP2399" t="s">
        <v>0</v>
      </c>
      <c r="KQ2399" t="s">
        <v>0</v>
      </c>
      <c r="KR2399">
        <v>9.5926000000000009</v>
      </c>
      <c r="KS2399" t="s">
        <v>0</v>
      </c>
      <c r="KT2399" t="s">
        <v>0</v>
      </c>
      <c r="KU2399" t="s">
        <v>0</v>
      </c>
      <c r="KV2399" t="s">
        <v>0</v>
      </c>
      <c r="KW2399" t="s">
        <v>0</v>
      </c>
      <c r="KX2399" t="s">
        <v>0</v>
      </c>
      <c r="KY2399" t="s">
        <v>0</v>
      </c>
      <c r="KZ2399">
        <v>13.8125</v>
      </c>
      <c r="LA2399" t="s">
        <v>0</v>
      </c>
      <c r="LB2399" t="s">
        <v>0</v>
      </c>
      <c r="LC2399" t="s">
        <v>0</v>
      </c>
      <c r="LD2399" t="s">
        <v>0</v>
      </c>
      <c r="LE2399">
        <v>9.0999999999999998E-2</v>
      </c>
      <c r="LF2399" t="s">
        <v>0</v>
      </c>
      <c r="LG2399" t="s">
        <v>0</v>
      </c>
      <c r="LH2399" t="s">
        <v>0</v>
      </c>
      <c r="LI2399" t="s">
        <v>0</v>
      </c>
      <c r="LJ2399" t="s">
        <v>0</v>
      </c>
      <c r="LK2399" t="s">
        <v>0</v>
      </c>
      <c r="LL2399" t="s">
        <v>0</v>
      </c>
      <c r="LM2399">
        <v>40.359400000000001</v>
      </c>
      <c r="LN2399" t="s">
        <v>0</v>
      </c>
      <c r="LO2399" t="s">
        <v>0</v>
      </c>
      <c r="LP2399" t="s">
        <v>0</v>
      </c>
      <c r="LQ2399" t="s">
        <v>0</v>
      </c>
      <c r="LR2399">
        <v>23.656300000000002</v>
      </c>
      <c r="LS2399" t="s">
        <v>0</v>
      </c>
      <c r="LT2399" t="s">
        <v>0</v>
      </c>
      <c r="LU2399" t="s">
        <v>0</v>
      </c>
      <c r="LV2399" t="s">
        <v>0</v>
      </c>
      <c r="LW2399" t="s">
        <v>0</v>
      </c>
      <c r="LX2399" t="s">
        <v>0</v>
      </c>
      <c r="LY2399" t="s">
        <v>0</v>
      </c>
      <c r="LZ2399" t="s">
        <v>0</v>
      </c>
      <c r="MA2399" t="s">
        <v>0</v>
      </c>
      <c r="MB2399">
        <v>2.0937999999999999</v>
      </c>
      <c r="MC2399" t="s">
        <v>0</v>
      </c>
      <c r="MD2399" t="s">
        <v>0</v>
      </c>
      <c r="ME2399" t="s">
        <v>0</v>
      </c>
      <c r="MF2399" t="s">
        <v>0</v>
      </c>
      <c r="MG2399">
        <v>4</v>
      </c>
      <c r="MH2399" t="s">
        <v>0</v>
      </c>
      <c r="MI2399">
        <v>10.9375</v>
      </c>
      <c r="MJ2399">
        <v>46.218800000000002</v>
      </c>
      <c r="MK2399" t="s">
        <v>0</v>
      </c>
      <c r="ML2399">
        <v>1.7292000000000001</v>
      </c>
      <c r="MM2399" t="s">
        <v>0</v>
      </c>
      <c r="MN2399" t="s">
        <v>0</v>
      </c>
      <c r="MO2399" t="s">
        <v>0</v>
      </c>
      <c r="MP2399" t="s">
        <v>0</v>
      </c>
      <c r="MQ2399" t="s">
        <v>0</v>
      </c>
      <c r="MR2399">
        <v>1.4979</v>
      </c>
      <c r="MS2399" t="s">
        <v>0</v>
      </c>
      <c r="MT2399" t="s">
        <v>0</v>
      </c>
      <c r="MU2399">
        <v>9.2187999999999999</v>
      </c>
      <c r="MV2399">
        <v>10.938000000000001</v>
      </c>
      <c r="MW2399" t="s">
        <v>0</v>
      </c>
      <c r="MX2399" t="s">
        <v>0</v>
      </c>
      <c r="MY2399">
        <v>20.3889</v>
      </c>
      <c r="MZ2399">
        <v>6.2168999999999999</v>
      </c>
      <c r="NA2399">
        <v>8.5801999999999996</v>
      </c>
      <c r="NB2399" t="s">
        <v>0</v>
      </c>
      <c r="NC2399" t="s">
        <v>0</v>
      </c>
      <c r="ND2399" t="s">
        <v>0</v>
      </c>
      <c r="NE2399" t="s">
        <v>0</v>
      </c>
      <c r="NF2399" t="s">
        <v>0</v>
      </c>
      <c r="NG2399" t="s">
        <v>0</v>
      </c>
      <c r="NH2399" t="s">
        <v>0</v>
      </c>
      <c r="NI2399" t="s">
        <v>0</v>
      </c>
      <c r="NJ2399" t="s">
        <v>0</v>
      </c>
      <c r="NK2399" t="s">
        <v>0</v>
      </c>
      <c r="NL2399" t="s">
        <v>0</v>
      </c>
      <c r="NM2399" t="s">
        <v>0</v>
      </c>
      <c r="NN2399" t="s">
        <v>0</v>
      </c>
      <c r="NO2399" t="s">
        <v>0</v>
      </c>
      <c r="NP2399" t="s">
        <v>0</v>
      </c>
      <c r="NQ2399" t="s">
        <v>0</v>
      </c>
      <c r="NR2399" t="s">
        <v>0</v>
      </c>
      <c r="NS2399" t="s">
        <v>0</v>
      </c>
      <c r="NT2399">
        <v>7.9375</v>
      </c>
      <c r="NU2399" t="s">
        <v>0</v>
      </c>
      <c r="NV2399" t="s">
        <v>0</v>
      </c>
      <c r="NW2399" t="s">
        <v>0</v>
      </c>
      <c r="NX2399" t="s">
        <v>0</v>
      </c>
      <c r="NY2399" t="s">
        <v>0</v>
      </c>
      <c r="NZ2399" t="s">
        <v>0</v>
      </c>
      <c r="OA2399" t="s">
        <v>0</v>
      </c>
      <c r="OB2399">
        <v>5.0233999999999996</v>
      </c>
      <c r="OC2399" t="s">
        <v>0</v>
      </c>
      <c r="OD2399" t="s">
        <v>0</v>
      </c>
      <c r="OE2399" t="s">
        <v>0</v>
      </c>
      <c r="OF2399" t="s">
        <v>0</v>
      </c>
      <c r="OG2399">
        <v>7.75</v>
      </c>
      <c r="OH2399" t="s">
        <v>0</v>
      </c>
      <c r="OI2399" t="s">
        <v>0</v>
      </c>
      <c r="OJ2399" t="s">
        <v>0</v>
      </c>
      <c r="OK2399" t="s">
        <v>0</v>
      </c>
      <c r="OL2399">
        <v>4.7108999999999996</v>
      </c>
      <c r="OM2399" t="s">
        <v>0</v>
      </c>
      <c r="ON2399" t="s">
        <v>0</v>
      </c>
      <c r="OO2399" t="s">
        <v>0</v>
      </c>
      <c r="OP2399">
        <v>2.8319999999999999</v>
      </c>
      <c r="OQ2399" t="s">
        <v>0</v>
      </c>
      <c r="OR2399" t="s">
        <v>0</v>
      </c>
      <c r="OS2399" t="s">
        <v>0</v>
      </c>
      <c r="OT2399">
        <v>3.8281000000000001</v>
      </c>
      <c r="OU2399" t="s">
        <v>0</v>
      </c>
      <c r="OV2399" t="s">
        <v>0</v>
      </c>
      <c r="OW2399" t="s">
        <v>0</v>
      </c>
      <c r="OX2399">
        <v>9.6880000000000006</v>
      </c>
      <c r="OY2399" t="s">
        <v>0</v>
      </c>
      <c r="OZ2399" t="s">
        <v>0</v>
      </c>
      <c r="PA2399" t="s">
        <v>0</v>
      </c>
      <c r="PB2399" t="s">
        <v>0</v>
      </c>
      <c r="PC2399">
        <v>23.8125</v>
      </c>
      <c r="PD2399" t="s">
        <v>0</v>
      </c>
      <c r="PE2399" t="s">
        <v>0</v>
      </c>
      <c r="PF2399" t="s">
        <v>0</v>
      </c>
      <c r="PG2399" t="s">
        <v>0</v>
      </c>
      <c r="PH2399" t="s">
        <v>0</v>
      </c>
      <c r="PI2399">
        <v>7.7812999999999999</v>
      </c>
      <c r="PJ2399" t="s">
        <v>0</v>
      </c>
      <c r="PK2399" t="s">
        <v>0</v>
      </c>
      <c r="PL2399" t="s">
        <v>0</v>
      </c>
      <c r="PM2399">
        <v>8.8125</v>
      </c>
      <c r="PN2399" t="s">
        <v>0</v>
      </c>
      <c r="PO2399" t="s">
        <v>0</v>
      </c>
      <c r="PP2399" t="s">
        <v>0</v>
      </c>
      <c r="PQ2399" t="s">
        <v>0</v>
      </c>
      <c r="PR2399">
        <v>30.405999999999999</v>
      </c>
      <c r="PS2399" t="s">
        <v>0</v>
      </c>
      <c r="PT2399" t="s">
        <v>0</v>
      </c>
      <c r="PU2399" t="s">
        <v>0</v>
      </c>
      <c r="PV2399" t="s">
        <v>0</v>
      </c>
      <c r="PW2399" t="s">
        <v>0</v>
      </c>
      <c r="PX2399" t="s">
        <v>0</v>
      </c>
      <c r="PY2399" t="s">
        <v>0</v>
      </c>
      <c r="PZ2399" t="s">
        <v>0</v>
      </c>
      <c r="QA2399" t="s">
        <v>0</v>
      </c>
      <c r="QB2399" t="s">
        <v>0</v>
      </c>
      <c r="QC2399">
        <v>18.0625</v>
      </c>
      <c r="QD2399" t="s">
        <v>0</v>
      </c>
      <c r="QE2399">
        <v>1.5468999999999999</v>
      </c>
      <c r="QF2399" t="s">
        <v>0</v>
      </c>
      <c r="QG2399">
        <v>6.7083000000000004</v>
      </c>
      <c r="QH2399" t="s">
        <v>0</v>
      </c>
      <c r="QI2399" t="s">
        <v>0</v>
      </c>
      <c r="QJ2399" t="s">
        <v>0</v>
      </c>
      <c r="QK2399" t="s">
        <v>0</v>
      </c>
      <c r="QL2399" t="s">
        <v>0</v>
      </c>
      <c r="QM2399" t="s">
        <v>0</v>
      </c>
      <c r="QN2399" t="s">
        <v>0</v>
      </c>
      <c r="QO2399" t="s">
        <v>0</v>
      </c>
      <c r="QP2399" t="s">
        <v>0</v>
      </c>
      <c r="QQ2399" t="s">
        <v>0</v>
      </c>
      <c r="QR2399" t="s">
        <v>0</v>
      </c>
      <c r="QS2399" t="s">
        <v>0</v>
      </c>
      <c r="QT2399" t="s">
        <v>0</v>
      </c>
      <c r="QU2399" t="s">
        <v>0</v>
      </c>
      <c r="QV2399" t="s">
        <v>0</v>
      </c>
      <c r="QW2399" t="s">
        <v>0</v>
      </c>
      <c r="QX2399" t="s">
        <v>0</v>
      </c>
      <c r="QY2399" t="s">
        <v>0</v>
      </c>
      <c r="QZ2399" t="s">
        <v>0</v>
      </c>
      <c r="RA2399" t="s">
        <v>0</v>
      </c>
      <c r="RB2399" t="s">
        <v>0</v>
      </c>
      <c r="RC2399" t="s">
        <v>0</v>
      </c>
      <c r="RD2399" t="s">
        <v>0</v>
      </c>
      <c r="RE2399" t="s">
        <v>0</v>
      </c>
      <c r="RF2399">
        <v>30.9375</v>
      </c>
      <c r="RG2399">
        <v>13.5</v>
      </c>
      <c r="RH2399" t="s">
        <v>0</v>
      </c>
      <c r="RI2399" t="s">
        <v>0</v>
      </c>
      <c r="RJ2399" t="s">
        <v>0</v>
      </c>
      <c r="RK2399" t="s">
        <v>0</v>
      </c>
      <c r="RL2399" t="s">
        <v>0</v>
      </c>
      <c r="RM2399" t="s">
        <v>0</v>
      </c>
      <c r="RN2399" t="s">
        <v>0</v>
      </c>
      <c r="RO2399" t="s">
        <v>0</v>
      </c>
      <c r="RP2399" t="s">
        <v>0</v>
      </c>
      <c r="RQ2399" t="s">
        <v>0</v>
      </c>
      <c r="RR2399" t="s">
        <v>0</v>
      </c>
      <c r="RS2399" t="s">
        <v>0</v>
      </c>
      <c r="RT2399" t="s">
        <v>0</v>
      </c>
      <c r="RU2399" t="s">
        <v>0</v>
      </c>
      <c r="RV2399">
        <v>3.3744999999999998</v>
      </c>
      <c r="RW2399" t="s">
        <v>0</v>
      </c>
      <c r="RX2399" t="s">
        <v>0</v>
      </c>
      <c r="RY2399" t="s">
        <v>0</v>
      </c>
      <c r="RZ2399" t="s">
        <v>0</v>
      </c>
      <c r="SA2399" t="s">
        <v>0</v>
      </c>
      <c r="SB2399" t="s">
        <v>0</v>
      </c>
      <c r="SC2399">
        <v>19.593800000000002</v>
      </c>
      <c r="SD2399" t="s">
        <v>0</v>
      </c>
      <c r="SE2399">
        <v>8.5</v>
      </c>
      <c r="SF2399" t="s">
        <v>0</v>
      </c>
      <c r="SG2399" t="s">
        <v>0</v>
      </c>
      <c r="SH2399" t="s">
        <v>0</v>
      </c>
      <c r="SI2399" t="s">
        <v>0</v>
      </c>
      <c r="SJ2399">
        <v>11.5556</v>
      </c>
      <c r="SK2399">
        <v>67.625</v>
      </c>
      <c r="SL2399" t="s">
        <v>0</v>
      </c>
    </row>
    <row r="2400" spans="1:506" x14ac:dyDescent="0.3">
      <c r="A2400" s="1">
        <v>36231</v>
      </c>
      <c r="B2400" t="s">
        <v>0</v>
      </c>
      <c r="C2400" t="s">
        <v>0</v>
      </c>
      <c r="D2400" t="s">
        <v>0</v>
      </c>
      <c r="E2400">
        <v>1.1850000000000001</v>
      </c>
      <c r="F2400" t="s">
        <v>0</v>
      </c>
      <c r="G2400" t="s">
        <v>0</v>
      </c>
      <c r="H2400">
        <v>4.875</v>
      </c>
      <c r="I2400" t="s">
        <v>0</v>
      </c>
      <c r="J2400" t="s">
        <v>0</v>
      </c>
      <c r="K2400">
        <v>5.9610000000000003</v>
      </c>
      <c r="L2400" t="s">
        <v>0</v>
      </c>
      <c r="M2400" t="s">
        <v>0</v>
      </c>
      <c r="N2400" t="s">
        <v>0</v>
      </c>
      <c r="O2400" t="s">
        <v>0</v>
      </c>
      <c r="P2400">
        <v>10.328099999999999</v>
      </c>
      <c r="Q2400" t="s">
        <v>0</v>
      </c>
      <c r="R2400" t="s">
        <v>0</v>
      </c>
      <c r="S2400" t="s">
        <v>0</v>
      </c>
      <c r="T2400" t="s">
        <v>0</v>
      </c>
      <c r="U2400" t="s">
        <v>0</v>
      </c>
      <c r="V2400" t="s">
        <v>0</v>
      </c>
      <c r="W2400" t="s">
        <v>0</v>
      </c>
      <c r="X2400" t="s">
        <v>0</v>
      </c>
      <c r="Y2400" t="s">
        <v>0</v>
      </c>
      <c r="Z2400" t="s">
        <v>0</v>
      </c>
      <c r="AA2400" t="s">
        <v>0</v>
      </c>
      <c r="AB2400" t="s">
        <v>0</v>
      </c>
      <c r="AC2400" t="s">
        <v>0</v>
      </c>
      <c r="AD2400" t="s">
        <v>0</v>
      </c>
      <c r="AE2400" t="s">
        <v>0</v>
      </c>
      <c r="AF2400">
        <v>2.5937999999999999</v>
      </c>
      <c r="AG2400">
        <v>15.2188</v>
      </c>
      <c r="AH2400" t="s">
        <v>0</v>
      </c>
      <c r="AI2400" t="s">
        <v>0</v>
      </c>
      <c r="AJ2400" t="s">
        <v>0</v>
      </c>
      <c r="AK2400">
        <v>37.5</v>
      </c>
      <c r="AL2400" t="s">
        <v>0</v>
      </c>
      <c r="AM2400" t="s">
        <v>0</v>
      </c>
      <c r="AN2400">
        <v>66.656000000000006</v>
      </c>
      <c r="AO2400" t="s">
        <v>0</v>
      </c>
      <c r="AP2400">
        <v>1.875</v>
      </c>
      <c r="AQ2400" t="s">
        <v>0</v>
      </c>
      <c r="AR2400" t="s">
        <v>0</v>
      </c>
      <c r="AS2400" t="s">
        <v>0</v>
      </c>
      <c r="AT2400" t="s">
        <v>0</v>
      </c>
      <c r="AU2400" t="s">
        <v>0</v>
      </c>
      <c r="AV2400" t="s">
        <v>0</v>
      </c>
      <c r="AW2400" t="s">
        <v>0</v>
      </c>
      <c r="AX2400" t="s">
        <v>0</v>
      </c>
      <c r="AY2400" t="s">
        <v>0</v>
      </c>
      <c r="AZ2400" t="s">
        <v>0</v>
      </c>
      <c r="BA2400">
        <v>0.93230000000000002</v>
      </c>
      <c r="BB2400" t="s">
        <v>0</v>
      </c>
      <c r="BC2400" t="s">
        <v>0</v>
      </c>
      <c r="BD2400" t="s">
        <v>0</v>
      </c>
      <c r="BE2400" t="s">
        <v>0</v>
      </c>
      <c r="BF2400" t="s">
        <v>0</v>
      </c>
      <c r="BG2400" t="s">
        <v>0</v>
      </c>
      <c r="BH2400" t="s">
        <v>0</v>
      </c>
      <c r="BI2400" t="s">
        <v>0</v>
      </c>
      <c r="BJ2400" t="s">
        <v>0</v>
      </c>
      <c r="BK2400" t="s">
        <v>0</v>
      </c>
      <c r="BL2400" t="s">
        <v>0</v>
      </c>
      <c r="BM2400" t="s">
        <v>0</v>
      </c>
      <c r="BN2400" t="s">
        <v>0</v>
      </c>
      <c r="BO2400">
        <v>8.0120000000000005</v>
      </c>
      <c r="BP2400" t="s">
        <v>0</v>
      </c>
      <c r="BQ2400" t="s">
        <v>0</v>
      </c>
      <c r="BR2400" t="s">
        <v>0</v>
      </c>
      <c r="BS2400" t="s">
        <v>0</v>
      </c>
      <c r="BT2400" t="s">
        <v>0</v>
      </c>
      <c r="BU2400" t="s">
        <v>0</v>
      </c>
      <c r="BV2400" t="s">
        <v>0</v>
      </c>
      <c r="BW2400" t="s">
        <v>0</v>
      </c>
      <c r="BX2400" t="s">
        <v>0</v>
      </c>
      <c r="BY2400" t="s">
        <v>0</v>
      </c>
      <c r="BZ2400" t="s">
        <v>0</v>
      </c>
      <c r="CA2400" t="s">
        <v>0</v>
      </c>
      <c r="CB2400" t="s">
        <v>0</v>
      </c>
      <c r="CC2400" t="s">
        <v>0</v>
      </c>
      <c r="CD2400" t="s">
        <v>0</v>
      </c>
      <c r="CE2400" t="s">
        <v>0</v>
      </c>
      <c r="CF2400" t="s">
        <v>0</v>
      </c>
      <c r="CG2400" t="s">
        <v>0</v>
      </c>
      <c r="CH2400" t="s">
        <v>0</v>
      </c>
      <c r="CI2400" t="s">
        <v>0</v>
      </c>
      <c r="CJ2400" t="s">
        <v>0</v>
      </c>
      <c r="CK2400" t="s">
        <v>0</v>
      </c>
      <c r="CL2400" t="s">
        <v>0</v>
      </c>
      <c r="CM2400">
        <v>1.6562999999999999</v>
      </c>
      <c r="CN2400" t="s">
        <v>0</v>
      </c>
      <c r="CO2400" t="s">
        <v>0</v>
      </c>
      <c r="CP2400" t="s">
        <v>0</v>
      </c>
      <c r="CQ2400">
        <v>6.7187999999999999</v>
      </c>
      <c r="CR2400" t="s">
        <v>0</v>
      </c>
      <c r="CS2400" t="s">
        <v>0</v>
      </c>
      <c r="CT2400">
        <v>34.325400000000002</v>
      </c>
      <c r="CU2400" t="s">
        <v>0</v>
      </c>
      <c r="CV2400" t="s">
        <v>0</v>
      </c>
      <c r="CW2400" t="s">
        <v>0</v>
      </c>
      <c r="CX2400">
        <v>11.8438</v>
      </c>
      <c r="CY2400" t="s">
        <v>0</v>
      </c>
      <c r="CZ2400" t="s">
        <v>0</v>
      </c>
      <c r="DA2400" t="s">
        <v>0</v>
      </c>
      <c r="DB2400" t="s">
        <v>0</v>
      </c>
      <c r="DC2400" t="s">
        <v>0</v>
      </c>
      <c r="DD2400" t="s">
        <v>0</v>
      </c>
      <c r="DE2400" t="s">
        <v>0</v>
      </c>
      <c r="DF2400" t="s">
        <v>0</v>
      </c>
      <c r="DG2400" t="s">
        <v>0</v>
      </c>
      <c r="DH2400" t="s">
        <v>0</v>
      </c>
      <c r="DI2400">
        <v>44.280999999999999</v>
      </c>
      <c r="DJ2400" t="s">
        <v>0</v>
      </c>
      <c r="DK2400" t="s">
        <v>0</v>
      </c>
      <c r="DL2400" t="s">
        <v>0</v>
      </c>
      <c r="DM2400">
        <v>1.6146</v>
      </c>
      <c r="DN2400" t="s">
        <v>0</v>
      </c>
      <c r="DO2400">
        <v>25.8125</v>
      </c>
      <c r="DP2400" t="s">
        <v>0</v>
      </c>
      <c r="DQ2400">
        <v>46.375</v>
      </c>
      <c r="DR2400" t="s">
        <v>0</v>
      </c>
      <c r="DS2400">
        <v>0.78649999999999998</v>
      </c>
      <c r="DT2400" t="s">
        <v>0</v>
      </c>
      <c r="DU2400">
        <v>15.838699999999999</v>
      </c>
      <c r="DV2400" t="s">
        <v>0</v>
      </c>
      <c r="DW2400" t="s">
        <v>0</v>
      </c>
      <c r="DX2400" t="s">
        <v>0</v>
      </c>
      <c r="DY2400" t="s">
        <v>0</v>
      </c>
      <c r="DZ2400" t="s">
        <v>0</v>
      </c>
      <c r="EA2400" t="s">
        <v>0</v>
      </c>
      <c r="EB2400" t="s">
        <v>0</v>
      </c>
      <c r="EC2400" t="s">
        <v>0</v>
      </c>
      <c r="ED2400" t="s">
        <v>0</v>
      </c>
      <c r="EE2400" t="s">
        <v>0</v>
      </c>
      <c r="EF2400" t="s">
        <v>0</v>
      </c>
      <c r="EG2400" t="s">
        <v>0</v>
      </c>
      <c r="EH2400" t="s">
        <v>0</v>
      </c>
      <c r="EI2400" t="s">
        <v>0</v>
      </c>
      <c r="EJ2400" t="s">
        <v>0</v>
      </c>
      <c r="EK2400">
        <v>6.6121999999999996</v>
      </c>
      <c r="EL2400" t="s">
        <v>0</v>
      </c>
      <c r="EM2400">
        <v>8.3611000000000004</v>
      </c>
      <c r="EN2400" t="s">
        <v>0</v>
      </c>
      <c r="EO2400" t="s">
        <v>0</v>
      </c>
      <c r="EP2400" t="s">
        <v>0</v>
      </c>
      <c r="EQ2400" t="s">
        <v>0</v>
      </c>
      <c r="ER2400" t="s">
        <v>0</v>
      </c>
      <c r="ES2400" t="s">
        <v>0</v>
      </c>
      <c r="ET2400" t="s">
        <v>0</v>
      </c>
      <c r="EU2400" t="s">
        <v>0</v>
      </c>
      <c r="EV2400" t="s">
        <v>0</v>
      </c>
      <c r="EW2400">
        <v>10.296900000000001</v>
      </c>
      <c r="EX2400">
        <v>7.4706000000000001</v>
      </c>
      <c r="EY2400" t="s">
        <v>0</v>
      </c>
      <c r="EZ2400" t="s">
        <v>0</v>
      </c>
      <c r="FA2400" t="s">
        <v>0</v>
      </c>
      <c r="FB2400" t="s">
        <v>0</v>
      </c>
      <c r="FC2400" t="s">
        <v>0</v>
      </c>
      <c r="FD2400" t="s">
        <v>0</v>
      </c>
      <c r="FE2400" t="s">
        <v>0</v>
      </c>
      <c r="FF2400" t="s">
        <v>0</v>
      </c>
      <c r="FG2400" t="s">
        <v>0</v>
      </c>
      <c r="FH2400" t="s">
        <v>0</v>
      </c>
      <c r="FI2400" t="s">
        <v>0</v>
      </c>
      <c r="FJ2400" t="s">
        <v>0</v>
      </c>
      <c r="FK2400">
        <v>254.0625</v>
      </c>
      <c r="FL2400" t="s">
        <v>0</v>
      </c>
      <c r="FM2400" t="s">
        <v>0</v>
      </c>
      <c r="FN2400" t="s">
        <v>0</v>
      </c>
      <c r="FO2400" t="s">
        <v>0</v>
      </c>
      <c r="FP2400" t="s">
        <v>0</v>
      </c>
      <c r="FQ2400">
        <v>6.4375</v>
      </c>
      <c r="FR2400" t="s">
        <v>0</v>
      </c>
      <c r="FS2400" t="s">
        <v>0</v>
      </c>
      <c r="FT2400" t="s">
        <v>0</v>
      </c>
      <c r="FU2400" t="s">
        <v>0</v>
      </c>
      <c r="FV2400">
        <v>2.3984000000000001</v>
      </c>
      <c r="FW2400" t="s">
        <v>0</v>
      </c>
      <c r="FX2400" t="s">
        <v>0</v>
      </c>
      <c r="FY2400" t="s">
        <v>0</v>
      </c>
      <c r="FZ2400" t="s">
        <v>0</v>
      </c>
      <c r="GA2400" t="s">
        <v>0</v>
      </c>
      <c r="GB2400" t="s">
        <v>0</v>
      </c>
      <c r="GC2400" t="s">
        <v>0</v>
      </c>
      <c r="GD2400">
        <v>5.7778</v>
      </c>
      <c r="GE2400">
        <v>48.770800000000001</v>
      </c>
      <c r="GF2400">
        <v>2.1875</v>
      </c>
      <c r="GG2400" t="s">
        <v>0</v>
      </c>
      <c r="GH2400" t="s">
        <v>0</v>
      </c>
      <c r="GI2400" t="s">
        <v>0</v>
      </c>
      <c r="GJ2400" t="s">
        <v>0</v>
      </c>
      <c r="GK2400" t="s">
        <v>0</v>
      </c>
      <c r="GL2400" t="s">
        <v>0</v>
      </c>
      <c r="GM2400" t="s">
        <v>0</v>
      </c>
      <c r="GN2400" t="s">
        <v>0</v>
      </c>
      <c r="GO2400" t="s">
        <v>0</v>
      </c>
      <c r="GP2400" t="s">
        <v>0</v>
      </c>
      <c r="GQ2400" t="s">
        <v>0</v>
      </c>
      <c r="GR2400" t="s">
        <v>0</v>
      </c>
      <c r="GS2400">
        <v>1.5508</v>
      </c>
      <c r="GT2400" t="s">
        <v>0</v>
      </c>
      <c r="GU2400" t="s">
        <v>0</v>
      </c>
      <c r="GV2400" t="s">
        <v>0</v>
      </c>
      <c r="GW2400" t="s">
        <v>0</v>
      </c>
      <c r="GX2400" t="s">
        <v>0</v>
      </c>
      <c r="GY2400" t="s">
        <v>0</v>
      </c>
      <c r="GZ2400" t="s">
        <v>0</v>
      </c>
      <c r="HA2400" t="s">
        <v>0</v>
      </c>
      <c r="HB2400" t="s">
        <v>0</v>
      </c>
      <c r="HC2400" t="s">
        <v>0</v>
      </c>
      <c r="HD2400" t="s">
        <v>0</v>
      </c>
      <c r="HE2400" t="s">
        <v>0</v>
      </c>
      <c r="HF2400" t="s">
        <v>0</v>
      </c>
      <c r="HG2400" t="s">
        <v>0</v>
      </c>
      <c r="HH2400">
        <v>26.782</v>
      </c>
      <c r="HI2400" t="s">
        <v>0</v>
      </c>
      <c r="HJ2400" t="s">
        <v>0</v>
      </c>
      <c r="HK2400" t="s">
        <v>0</v>
      </c>
      <c r="HL2400" t="s">
        <v>0</v>
      </c>
      <c r="HM2400" t="s">
        <v>0</v>
      </c>
      <c r="HN2400" t="s">
        <v>0</v>
      </c>
      <c r="HO2400" t="s">
        <v>0</v>
      </c>
      <c r="HP2400" t="s">
        <v>0</v>
      </c>
      <c r="HQ2400" t="s">
        <v>0</v>
      </c>
      <c r="HR2400">
        <v>2.1718999999999999</v>
      </c>
      <c r="HS2400" t="s">
        <v>0</v>
      </c>
      <c r="HT2400" t="s">
        <v>0</v>
      </c>
      <c r="HU2400" t="s">
        <v>0</v>
      </c>
      <c r="HV2400" t="s">
        <v>0</v>
      </c>
      <c r="HW2400" t="s">
        <v>0</v>
      </c>
      <c r="HX2400" t="s">
        <v>0</v>
      </c>
      <c r="HY2400">
        <v>5.0590000000000002</v>
      </c>
      <c r="HZ2400" t="s">
        <v>0</v>
      </c>
      <c r="IA2400" t="s">
        <v>0</v>
      </c>
      <c r="IB2400" t="s">
        <v>0</v>
      </c>
      <c r="IC2400" t="s">
        <v>0</v>
      </c>
      <c r="ID2400" t="s">
        <v>0</v>
      </c>
      <c r="IE2400">
        <v>6.0937999999999999</v>
      </c>
      <c r="IF2400" t="s">
        <v>0</v>
      </c>
      <c r="IG2400" t="s">
        <v>0</v>
      </c>
      <c r="IH2400" t="s">
        <v>0</v>
      </c>
      <c r="II2400">
        <v>12.125</v>
      </c>
      <c r="IJ2400" t="s">
        <v>0</v>
      </c>
      <c r="IK2400">
        <v>29.5625</v>
      </c>
      <c r="IL2400">
        <v>14.688000000000001</v>
      </c>
      <c r="IM2400" t="s">
        <v>0</v>
      </c>
      <c r="IN2400" t="s">
        <v>0</v>
      </c>
      <c r="IO2400" t="s">
        <v>0</v>
      </c>
      <c r="IP2400" t="s">
        <v>0</v>
      </c>
      <c r="IQ2400" t="s">
        <v>0</v>
      </c>
      <c r="IR2400">
        <v>7.4542999999999999</v>
      </c>
      <c r="IS2400" t="s">
        <v>0</v>
      </c>
      <c r="IT2400" t="s">
        <v>0</v>
      </c>
      <c r="IU2400" t="s">
        <v>0</v>
      </c>
      <c r="IV2400" t="s">
        <v>0</v>
      </c>
      <c r="IW2400" t="s">
        <v>0</v>
      </c>
      <c r="IX2400">
        <v>5.9141000000000004</v>
      </c>
      <c r="IY2400" t="s">
        <v>0</v>
      </c>
      <c r="IZ2400">
        <v>9.3437999999999999</v>
      </c>
      <c r="JA2400" t="s">
        <v>0</v>
      </c>
      <c r="JB2400" t="s">
        <v>0</v>
      </c>
      <c r="JC2400" t="s">
        <v>0</v>
      </c>
      <c r="JD2400">
        <v>18.9375</v>
      </c>
      <c r="JE2400" t="s">
        <v>0</v>
      </c>
      <c r="JF2400" t="s">
        <v>0</v>
      </c>
      <c r="JG2400" t="s">
        <v>0</v>
      </c>
      <c r="JH2400" t="s">
        <v>0</v>
      </c>
      <c r="JI2400" t="s">
        <v>0</v>
      </c>
      <c r="JJ2400">
        <v>27.5</v>
      </c>
      <c r="JK2400" t="s">
        <v>0</v>
      </c>
      <c r="JL2400" t="s">
        <v>0</v>
      </c>
      <c r="JM2400" t="s">
        <v>0</v>
      </c>
      <c r="JN2400" t="s">
        <v>0</v>
      </c>
      <c r="JO2400" t="s">
        <v>0</v>
      </c>
      <c r="JP2400" t="s">
        <v>0</v>
      </c>
      <c r="JQ2400" t="s">
        <v>0</v>
      </c>
      <c r="JR2400" t="s">
        <v>0</v>
      </c>
      <c r="JS2400" t="s">
        <v>0</v>
      </c>
      <c r="JT2400" t="s">
        <v>0</v>
      </c>
      <c r="JU2400" t="s">
        <v>0</v>
      </c>
      <c r="JV2400" t="s">
        <v>0</v>
      </c>
      <c r="JW2400" t="s">
        <v>0</v>
      </c>
      <c r="JX2400" t="s">
        <v>0</v>
      </c>
      <c r="JY2400" t="s">
        <v>0</v>
      </c>
      <c r="JZ2400" t="s">
        <v>0</v>
      </c>
      <c r="KA2400" t="s">
        <v>0</v>
      </c>
      <c r="KB2400" t="s">
        <v>0</v>
      </c>
      <c r="KC2400" t="s">
        <v>0</v>
      </c>
      <c r="KD2400" t="s">
        <v>0</v>
      </c>
      <c r="KE2400" t="s">
        <v>0</v>
      </c>
      <c r="KF2400">
        <v>11</v>
      </c>
      <c r="KG2400" t="s">
        <v>0</v>
      </c>
      <c r="KH2400" t="s">
        <v>0</v>
      </c>
      <c r="KI2400" t="s">
        <v>0</v>
      </c>
      <c r="KJ2400" t="s">
        <v>0</v>
      </c>
      <c r="KK2400" t="s">
        <v>0</v>
      </c>
      <c r="KL2400" t="s">
        <v>0</v>
      </c>
      <c r="KM2400" t="s">
        <v>0</v>
      </c>
      <c r="KN2400" t="s">
        <v>0</v>
      </c>
      <c r="KO2400" t="s">
        <v>0</v>
      </c>
      <c r="KP2400" t="s">
        <v>0</v>
      </c>
      <c r="KQ2400" t="s">
        <v>0</v>
      </c>
      <c r="KR2400">
        <v>9.5556000000000001</v>
      </c>
      <c r="KS2400" t="s">
        <v>0</v>
      </c>
      <c r="KT2400" t="s">
        <v>0</v>
      </c>
      <c r="KU2400" t="s">
        <v>0</v>
      </c>
      <c r="KV2400" t="s">
        <v>0</v>
      </c>
      <c r="KW2400" t="s">
        <v>0</v>
      </c>
      <c r="KX2400" t="s">
        <v>0</v>
      </c>
      <c r="KY2400" t="s">
        <v>0</v>
      </c>
      <c r="KZ2400">
        <v>14.0313</v>
      </c>
      <c r="LA2400" t="s">
        <v>0</v>
      </c>
      <c r="LB2400" t="s">
        <v>0</v>
      </c>
      <c r="LC2400" t="s">
        <v>0</v>
      </c>
      <c r="LD2400" t="s">
        <v>0</v>
      </c>
      <c r="LE2400">
        <v>8.8999999999999996E-2</v>
      </c>
      <c r="LF2400" t="s">
        <v>0</v>
      </c>
      <c r="LG2400" t="s">
        <v>0</v>
      </c>
      <c r="LH2400" t="s">
        <v>0</v>
      </c>
      <c r="LI2400" t="s">
        <v>0</v>
      </c>
      <c r="LJ2400" t="s">
        <v>0</v>
      </c>
      <c r="LK2400" t="s">
        <v>0</v>
      </c>
      <c r="LL2400" t="s">
        <v>0</v>
      </c>
      <c r="LM2400">
        <v>40.046900000000001</v>
      </c>
      <c r="LN2400" t="s">
        <v>0</v>
      </c>
      <c r="LO2400" t="s">
        <v>0</v>
      </c>
      <c r="LP2400" t="s">
        <v>0</v>
      </c>
      <c r="LQ2400" t="s">
        <v>0</v>
      </c>
      <c r="LR2400">
        <v>22.625</v>
      </c>
      <c r="LS2400" t="s">
        <v>0</v>
      </c>
      <c r="LT2400" t="s">
        <v>0</v>
      </c>
      <c r="LU2400" t="s">
        <v>0</v>
      </c>
      <c r="LV2400" t="s">
        <v>0</v>
      </c>
      <c r="LW2400" t="s">
        <v>0</v>
      </c>
      <c r="LX2400" t="s">
        <v>0</v>
      </c>
      <c r="LY2400" t="s">
        <v>0</v>
      </c>
      <c r="LZ2400" t="s">
        <v>0</v>
      </c>
      <c r="MA2400" t="s">
        <v>0</v>
      </c>
      <c r="MB2400">
        <v>1.8828</v>
      </c>
      <c r="MC2400" t="s">
        <v>0</v>
      </c>
      <c r="MD2400" t="s">
        <v>0</v>
      </c>
      <c r="ME2400" t="s">
        <v>0</v>
      </c>
      <c r="MF2400" t="s">
        <v>0</v>
      </c>
      <c r="MG2400">
        <v>4</v>
      </c>
      <c r="MH2400" t="s">
        <v>0</v>
      </c>
      <c r="MI2400">
        <v>10.390599999999999</v>
      </c>
      <c r="MJ2400">
        <v>46.296900000000001</v>
      </c>
      <c r="MK2400" t="s">
        <v>0</v>
      </c>
      <c r="ML2400">
        <v>1.6979</v>
      </c>
      <c r="MM2400" t="s">
        <v>0</v>
      </c>
      <c r="MN2400" t="s">
        <v>0</v>
      </c>
      <c r="MO2400" t="s">
        <v>0</v>
      </c>
      <c r="MP2400" t="s">
        <v>0</v>
      </c>
      <c r="MQ2400" t="s">
        <v>0</v>
      </c>
      <c r="MR2400">
        <v>1.5638000000000001</v>
      </c>
      <c r="MS2400" t="s">
        <v>0</v>
      </c>
      <c r="MT2400" t="s">
        <v>0</v>
      </c>
      <c r="MU2400">
        <v>7.1406000000000001</v>
      </c>
      <c r="MV2400">
        <v>10.656000000000001</v>
      </c>
      <c r="MW2400" t="s">
        <v>0</v>
      </c>
      <c r="MX2400" t="s">
        <v>0</v>
      </c>
      <c r="MY2400">
        <v>20.583300000000001</v>
      </c>
      <c r="MZ2400">
        <v>6.1772</v>
      </c>
      <c r="NA2400">
        <v>8.6913999999999998</v>
      </c>
      <c r="NB2400" t="s">
        <v>0</v>
      </c>
      <c r="NC2400" t="s">
        <v>0</v>
      </c>
      <c r="ND2400" t="s">
        <v>0</v>
      </c>
      <c r="NE2400" t="s">
        <v>0</v>
      </c>
      <c r="NF2400" t="s">
        <v>0</v>
      </c>
      <c r="NG2400" t="s">
        <v>0</v>
      </c>
      <c r="NH2400" t="s">
        <v>0</v>
      </c>
      <c r="NI2400" t="s">
        <v>0</v>
      </c>
      <c r="NJ2400" t="s">
        <v>0</v>
      </c>
      <c r="NK2400" t="s">
        <v>0</v>
      </c>
      <c r="NL2400" t="s">
        <v>0</v>
      </c>
      <c r="NM2400" t="s">
        <v>0</v>
      </c>
      <c r="NN2400" t="s">
        <v>0</v>
      </c>
      <c r="NO2400" t="s">
        <v>0</v>
      </c>
      <c r="NP2400" t="s">
        <v>0</v>
      </c>
      <c r="NQ2400" t="s">
        <v>0</v>
      </c>
      <c r="NR2400" t="s">
        <v>0</v>
      </c>
      <c r="NS2400" t="s">
        <v>0</v>
      </c>
      <c r="NT2400">
        <v>7.875</v>
      </c>
      <c r="NU2400" t="s">
        <v>0</v>
      </c>
      <c r="NV2400" t="s">
        <v>0</v>
      </c>
      <c r="NW2400" t="s">
        <v>0</v>
      </c>
      <c r="NX2400" t="s">
        <v>0</v>
      </c>
      <c r="NY2400" t="s">
        <v>0</v>
      </c>
      <c r="NZ2400" t="s">
        <v>0</v>
      </c>
      <c r="OA2400" t="s">
        <v>0</v>
      </c>
      <c r="OB2400">
        <v>4.8281000000000001</v>
      </c>
      <c r="OC2400" t="s">
        <v>0</v>
      </c>
      <c r="OD2400" t="s">
        <v>0</v>
      </c>
      <c r="OE2400" t="s">
        <v>0</v>
      </c>
      <c r="OF2400" t="s">
        <v>0</v>
      </c>
      <c r="OG2400">
        <v>7.75</v>
      </c>
      <c r="OH2400" t="s">
        <v>0</v>
      </c>
      <c r="OI2400" t="s">
        <v>0</v>
      </c>
      <c r="OJ2400" t="s">
        <v>0</v>
      </c>
      <c r="OK2400" t="s">
        <v>0</v>
      </c>
      <c r="OL2400">
        <v>4.7108999999999996</v>
      </c>
      <c r="OM2400" t="s">
        <v>0</v>
      </c>
      <c r="ON2400" t="s">
        <v>0</v>
      </c>
      <c r="OO2400" t="s">
        <v>0</v>
      </c>
      <c r="OP2400">
        <v>2.8397999999999999</v>
      </c>
      <c r="OQ2400" t="s">
        <v>0</v>
      </c>
      <c r="OR2400" t="s">
        <v>0</v>
      </c>
      <c r="OS2400" t="s">
        <v>0</v>
      </c>
      <c r="OT2400">
        <v>3.7538999999999998</v>
      </c>
      <c r="OU2400" t="s">
        <v>0</v>
      </c>
      <c r="OV2400" t="s">
        <v>0</v>
      </c>
      <c r="OW2400" t="s">
        <v>0</v>
      </c>
      <c r="OX2400">
        <v>9.875</v>
      </c>
      <c r="OY2400" t="s">
        <v>0</v>
      </c>
      <c r="OZ2400" t="s">
        <v>0</v>
      </c>
      <c r="PA2400" t="s">
        <v>0</v>
      </c>
      <c r="PB2400" t="s">
        <v>0</v>
      </c>
      <c r="PC2400">
        <v>23.25</v>
      </c>
      <c r="PD2400" t="s">
        <v>0</v>
      </c>
      <c r="PE2400" t="s">
        <v>0</v>
      </c>
      <c r="PF2400" t="s">
        <v>0</v>
      </c>
      <c r="PG2400" t="s">
        <v>0</v>
      </c>
      <c r="PH2400" t="s">
        <v>0</v>
      </c>
      <c r="PI2400">
        <v>7.7812999999999999</v>
      </c>
      <c r="PJ2400" t="s">
        <v>0</v>
      </c>
      <c r="PK2400" t="s">
        <v>0</v>
      </c>
      <c r="PL2400" t="s">
        <v>0</v>
      </c>
      <c r="PM2400">
        <v>8.7187999999999999</v>
      </c>
      <c r="PN2400" t="s">
        <v>0</v>
      </c>
      <c r="PO2400" t="s">
        <v>0</v>
      </c>
      <c r="PP2400" t="s">
        <v>0</v>
      </c>
      <c r="PQ2400" t="s">
        <v>0</v>
      </c>
      <c r="PR2400">
        <v>30.405999999999999</v>
      </c>
      <c r="PS2400" t="s">
        <v>0</v>
      </c>
      <c r="PT2400" t="s">
        <v>0</v>
      </c>
      <c r="PU2400" t="s">
        <v>0</v>
      </c>
      <c r="PV2400" t="s">
        <v>0</v>
      </c>
      <c r="PW2400" t="s">
        <v>0</v>
      </c>
      <c r="PX2400" t="s">
        <v>0</v>
      </c>
      <c r="PY2400" t="s">
        <v>0</v>
      </c>
      <c r="PZ2400" t="s">
        <v>0</v>
      </c>
      <c r="QA2400" t="s">
        <v>0</v>
      </c>
      <c r="QB2400" t="s">
        <v>0</v>
      </c>
      <c r="QC2400">
        <v>17.8125</v>
      </c>
      <c r="QD2400" t="s">
        <v>0</v>
      </c>
      <c r="QE2400">
        <v>1.5586</v>
      </c>
      <c r="QF2400" t="s">
        <v>0</v>
      </c>
      <c r="QG2400">
        <v>6.6666999999999996</v>
      </c>
      <c r="QH2400" t="s">
        <v>0</v>
      </c>
      <c r="QI2400" t="s">
        <v>0</v>
      </c>
      <c r="QJ2400" t="s">
        <v>0</v>
      </c>
      <c r="QK2400" t="s">
        <v>0</v>
      </c>
      <c r="QL2400" t="s">
        <v>0</v>
      </c>
      <c r="QM2400" t="s">
        <v>0</v>
      </c>
      <c r="QN2400" t="s">
        <v>0</v>
      </c>
      <c r="QO2400" t="s">
        <v>0</v>
      </c>
      <c r="QP2400" t="s">
        <v>0</v>
      </c>
      <c r="QQ2400" t="s">
        <v>0</v>
      </c>
      <c r="QR2400" t="s">
        <v>0</v>
      </c>
      <c r="QS2400" t="s">
        <v>0</v>
      </c>
      <c r="QT2400" t="s">
        <v>0</v>
      </c>
      <c r="QU2400" t="s">
        <v>0</v>
      </c>
      <c r="QV2400" t="s">
        <v>0</v>
      </c>
      <c r="QW2400" t="s">
        <v>0</v>
      </c>
      <c r="QX2400" t="s">
        <v>0</v>
      </c>
      <c r="QY2400" t="s">
        <v>0</v>
      </c>
      <c r="QZ2400" t="s">
        <v>0</v>
      </c>
      <c r="RA2400" t="s">
        <v>0</v>
      </c>
      <c r="RB2400" t="s">
        <v>0</v>
      </c>
      <c r="RC2400" t="s">
        <v>0</v>
      </c>
      <c r="RD2400" t="s">
        <v>0</v>
      </c>
      <c r="RE2400" t="s">
        <v>0</v>
      </c>
      <c r="RF2400">
        <v>29.9375</v>
      </c>
      <c r="RG2400">
        <v>13.375</v>
      </c>
      <c r="RH2400" t="s">
        <v>0</v>
      </c>
      <c r="RI2400" t="s">
        <v>0</v>
      </c>
      <c r="RJ2400" t="s">
        <v>0</v>
      </c>
      <c r="RK2400" t="s">
        <v>0</v>
      </c>
      <c r="RL2400" t="s">
        <v>0</v>
      </c>
      <c r="RM2400" t="s">
        <v>0</v>
      </c>
      <c r="RN2400" t="s">
        <v>0</v>
      </c>
      <c r="RO2400" t="s">
        <v>0</v>
      </c>
      <c r="RP2400" t="s">
        <v>0</v>
      </c>
      <c r="RQ2400" t="s">
        <v>0</v>
      </c>
      <c r="RR2400" t="s">
        <v>0</v>
      </c>
      <c r="RS2400" t="s">
        <v>0</v>
      </c>
      <c r="RT2400" t="s">
        <v>0</v>
      </c>
      <c r="RU2400" t="s">
        <v>0</v>
      </c>
      <c r="RV2400">
        <v>3.4074</v>
      </c>
      <c r="RW2400" t="s">
        <v>0</v>
      </c>
      <c r="RX2400" t="s">
        <v>0</v>
      </c>
      <c r="RY2400" t="s">
        <v>0</v>
      </c>
      <c r="RZ2400" t="s">
        <v>0</v>
      </c>
      <c r="SA2400" t="s">
        <v>0</v>
      </c>
      <c r="SB2400" t="s">
        <v>0</v>
      </c>
      <c r="SC2400">
        <v>18.75</v>
      </c>
      <c r="SD2400" t="s">
        <v>0</v>
      </c>
      <c r="SE2400">
        <v>8.4582999999999995</v>
      </c>
      <c r="SF2400" t="s">
        <v>0</v>
      </c>
      <c r="SG2400" t="s">
        <v>0</v>
      </c>
      <c r="SH2400" t="s">
        <v>0</v>
      </c>
      <c r="SI2400" t="s">
        <v>0</v>
      </c>
      <c r="SJ2400">
        <v>11</v>
      </c>
      <c r="SK2400">
        <v>66.75</v>
      </c>
      <c r="SL2400" t="s">
        <v>0</v>
      </c>
    </row>
    <row r="2401" spans="1:506" x14ac:dyDescent="0.3">
      <c r="A2401" s="1">
        <v>36234</v>
      </c>
      <c r="B2401" t="s">
        <v>0</v>
      </c>
      <c r="C2401" t="s">
        <v>0</v>
      </c>
      <c r="D2401" t="s">
        <v>0</v>
      </c>
      <c r="E2401">
        <v>1.2170000000000001</v>
      </c>
      <c r="F2401" t="s">
        <v>0</v>
      </c>
      <c r="G2401" t="s">
        <v>0</v>
      </c>
      <c r="H2401">
        <v>4.875</v>
      </c>
      <c r="I2401" t="s">
        <v>0</v>
      </c>
      <c r="J2401" t="s">
        <v>0</v>
      </c>
      <c r="K2401">
        <v>6.0309999999999997</v>
      </c>
      <c r="L2401" t="s">
        <v>0</v>
      </c>
      <c r="M2401" t="s">
        <v>0</v>
      </c>
      <c r="N2401" t="s">
        <v>0</v>
      </c>
      <c r="O2401" t="s">
        <v>0</v>
      </c>
      <c r="P2401">
        <v>10.4063</v>
      </c>
      <c r="Q2401" t="s">
        <v>0</v>
      </c>
      <c r="R2401" t="s">
        <v>0</v>
      </c>
      <c r="S2401" t="s">
        <v>0</v>
      </c>
      <c r="T2401" t="s">
        <v>0</v>
      </c>
      <c r="U2401" t="s">
        <v>0</v>
      </c>
      <c r="V2401" t="s">
        <v>0</v>
      </c>
      <c r="W2401" t="s">
        <v>0</v>
      </c>
      <c r="X2401" t="s">
        <v>0</v>
      </c>
      <c r="Y2401" t="s">
        <v>0</v>
      </c>
      <c r="Z2401" t="s">
        <v>0</v>
      </c>
      <c r="AA2401" t="s">
        <v>0</v>
      </c>
      <c r="AB2401" t="s">
        <v>0</v>
      </c>
      <c r="AC2401" t="s">
        <v>0</v>
      </c>
      <c r="AD2401" t="s">
        <v>0</v>
      </c>
      <c r="AE2401" t="s">
        <v>0</v>
      </c>
      <c r="AF2401">
        <v>2.7187999999999999</v>
      </c>
      <c r="AG2401">
        <v>15.140599999999999</v>
      </c>
      <c r="AH2401" t="s">
        <v>0</v>
      </c>
      <c r="AI2401" t="s">
        <v>0</v>
      </c>
      <c r="AJ2401" t="s">
        <v>0</v>
      </c>
      <c r="AK2401">
        <v>38.313000000000002</v>
      </c>
      <c r="AL2401" t="s">
        <v>0</v>
      </c>
      <c r="AM2401" t="s">
        <v>0</v>
      </c>
      <c r="AN2401">
        <v>69.468999999999994</v>
      </c>
      <c r="AO2401" t="s">
        <v>0</v>
      </c>
      <c r="AP2401">
        <v>1.9218999999999999</v>
      </c>
      <c r="AQ2401" t="s">
        <v>0</v>
      </c>
      <c r="AR2401" t="s">
        <v>0</v>
      </c>
      <c r="AS2401" t="s">
        <v>0</v>
      </c>
      <c r="AT2401" t="s">
        <v>0</v>
      </c>
      <c r="AU2401" t="s">
        <v>0</v>
      </c>
      <c r="AV2401" t="s">
        <v>0</v>
      </c>
      <c r="AW2401" t="s">
        <v>0</v>
      </c>
      <c r="AX2401" t="s">
        <v>0</v>
      </c>
      <c r="AY2401" t="s">
        <v>0</v>
      </c>
      <c r="AZ2401" t="s">
        <v>0</v>
      </c>
      <c r="BA2401">
        <v>0.94789999999999996</v>
      </c>
      <c r="BB2401" t="s">
        <v>0</v>
      </c>
      <c r="BC2401" t="s">
        <v>0</v>
      </c>
      <c r="BD2401" t="s">
        <v>0</v>
      </c>
      <c r="BE2401" t="s">
        <v>0</v>
      </c>
      <c r="BF2401" t="s">
        <v>0</v>
      </c>
      <c r="BG2401" t="s">
        <v>0</v>
      </c>
      <c r="BH2401" t="s">
        <v>0</v>
      </c>
      <c r="BI2401" t="s">
        <v>0</v>
      </c>
      <c r="BJ2401" t="s">
        <v>0</v>
      </c>
      <c r="BK2401" t="s">
        <v>0</v>
      </c>
      <c r="BL2401" t="s">
        <v>0</v>
      </c>
      <c r="BM2401" t="s">
        <v>0</v>
      </c>
      <c r="BN2401" t="s">
        <v>0</v>
      </c>
      <c r="BO2401">
        <v>7.5990000000000002</v>
      </c>
      <c r="BP2401" t="s">
        <v>0</v>
      </c>
      <c r="BQ2401" t="s">
        <v>0</v>
      </c>
      <c r="BR2401" t="s">
        <v>0</v>
      </c>
      <c r="BS2401" t="s">
        <v>0</v>
      </c>
      <c r="BT2401" t="s">
        <v>0</v>
      </c>
      <c r="BU2401" t="s">
        <v>0</v>
      </c>
      <c r="BV2401" t="s">
        <v>0</v>
      </c>
      <c r="BW2401" t="s">
        <v>0</v>
      </c>
      <c r="BX2401" t="s">
        <v>0</v>
      </c>
      <c r="BY2401" t="s">
        <v>0</v>
      </c>
      <c r="BZ2401" t="s">
        <v>0</v>
      </c>
      <c r="CA2401" t="s">
        <v>0</v>
      </c>
      <c r="CB2401" t="s">
        <v>0</v>
      </c>
      <c r="CC2401" t="s">
        <v>0</v>
      </c>
      <c r="CD2401" t="s">
        <v>0</v>
      </c>
      <c r="CE2401" t="s">
        <v>0</v>
      </c>
      <c r="CF2401" t="s">
        <v>0</v>
      </c>
      <c r="CG2401" t="s">
        <v>0</v>
      </c>
      <c r="CH2401" t="s">
        <v>0</v>
      </c>
      <c r="CI2401" t="s">
        <v>0</v>
      </c>
      <c r="CJ2401" t="s">
        <v>0</v>
      </c>
      <c r="CK2401" t="s">
        <v>0</v>
      </c>
      <c r="CL2401" t="s">
        <v>0</v>
      </c>
      <c r="CM2401">
        <v>1.6562999999999999</v>
      </c>
      <c r="CN2401" t="s">
        <v>0</v>
      </c>
      <c r="CO2401" t="s">
        <v>0</v>
      </c>
      <c r="CP2401" t="s">
        <v>0</v>
      </c>
      <c r="CQ2401">
        <v>6.6952999999999996</v>
      </c>
      <c r="CR2401" t="s">
        <v>0</v>
      </c>
      <c r="CS2401" t="s">
        <v>0</v>
      </c>
      <c r="CT2401">
        <v>34.6372</v>
      </c>
      <c r="CU2401" t="s">
        <v>0</v>
      </c>
      <c r="CV2401" t="s">
        <v>0</v>
      </c>
      <c r="CW2401" t="s">
        <v>0</v>
      </c>
      <c r="CX2401">
        <v>11.989599999999999</v>
      </c>
      <c r="CY2401" t="s">
        <v>0</v>
      </c>
      <c r="CZ2401" t="s">
        <v>0</v>
      </c>
      <c r="DA2401" t="s">
        <v>0</v>
      </c>
      <c r="DB2401" t="s">
        <v>0</v>
      </c>
      <c r="DC2401" t="s">
        <v>0</v>
      </c>
      <c r="DD2401" t="s">
        <v>0</v>
      </c>
      <c r="DE2401" t="s">
        <v>0</v>
      </c>
      <c r="DF2401" t="s">
        <v>0</v>
      </c>
      <c r="DG2401" t="s">
        <v>0</v>
      </c>
      <c r="DH2401" t="s">
        <v>0</v>
      </c>
      <c r="DI2401">
        <v>45.563000000000002</v>
      </c>
      <c r="DJ2401" t="s">
        <v>0</v>
      </c>
      <c r="DK2401" t="s">
        <v>0</v>
      </c>
      <c r="DL2401" t="s">
        <v>0</v>
      </c>
      <c r="DM2401">
        <v>1.6718999999999999</v>
      </c>
      <c r="DN2401" t="s">
        <v>0</v>
      </c>
      <c r="DO2401">
        <v>26.25</v>
      </c>
      <c r="DP2401" t="s">
        <v>0</v>
      </c>
      <c r="DQ2401">
        <v>47.542000000000002</v>
      </c>
      <c r="DR2401" t="s">
        <v>0</v>
      </c>
      <c r="DS2401">
        <v>0.78649999999999998</v>
      </c>
      <c r="DT2401" t="s">
        <v>0</v>
      </c>
      <c r="DU2401">
        <v>16.249300000000002</v>
      </c>
      <c r="DV2401" t="s">
        <v>0</v>
      </c>
      <c r="DW2401" t="s">
        <v>0</v>
      </c>
      <c r="DX2401" t="s">
        <v>0</v>
      </c>
      <c r="DY2401" t="s">
        <v>0</v>
      </c>
      <c r="DZ2401" t="s">
        <v>0</v>
      </c>
      <c r="EA2401" t="s">
        <v>0</v>
      </c>
      <c r="EB2401" t="s">
        <v>0</v>
      </c>
      <c r="EC2401" t="s">
        <v>0</v>
      </c>
      <c r="ED2401" t="s">
        <v>0</v>
      </c>
      <c r="EE2401" t="s">
        <v>0</v>
      </c>
      <c r="EF2401" t="s">
        <v>0</v>
      </c>
      <c r="EG2401" t="s">
        <v>0</v>
      </c>
      <c r="EH2401" t="s">
        <v>0</v>
      </c>
      <c r="EI2401" t="s">
        <v>0</v>
      </c>
      <c r="EJ2401" t="s">
        <v>0</v>
      </c>
      <c r="EK2401">
        <v>6.7732999999999999</v>
      </c>
      <c r="EL2401" t="s">
        <v>0</v>
      </c>
      <c r="EM2401">
        <v>8.2777999999999992</v>
      </c>
      <c r="EN2401" t="s">
        <v>0</v>
      </c>
      <c r="EO2401" t="s">
        <v>0</v>
      </c>
      <c r="EP2401" t="s">
        <v>0</v>
      </c>
      <c r="EQ2401" t="s">
        <v>0</v>
      </c>
      <c r="ER2401" t="s">
        <v>0</v>
      </c>
      <c r="ES2401" t="s">
        <v>0</v>
      </c>
      <c r="ET2401" t="s">
        <v>0</v>
      </c>
      <c r="EU2401" t="s">
        <v>0</v>
      </c>
      <c r="EV2401" t="s">
        <v>0</v>
      </c>
      <c r="EW2401">
        <v>10.875</v>
      </c>
      <c r="EX2401">
        <v>8.2499000000000002</v>
      </c>
      <c r="EY2401" t="s">
        <v>0</v>
      </c>
      <c r="EZ2401" t="s">
        <v>0</v>
      </c>
      <c r="FA2401" t="s">
        <v>0</v>
      </c>
      <c r="FB2401" t="s">
        <v>0</v>
      </c>
      <c r="FC2401" t="s">
        <v>0</v>
      </c>
      <c r="FD2401" t="s">
        <v>0</v>
      </c>
      <c r="FE2401" t="s">
        <v>0</v>
      </c>
      <c r="FF2401" t="s">
        <v>0</v>
      </c>
      <c r="FG2401" t="s">
        <v>0</v>
      </c>
      <c r="FH2401" t="s">
        <v>0</v>
      </c>
      <c r="FI2401" t="s">
        <v>0</v>
      </c>
      <c r="FJ2401" t="s">
        <v>0</v>
      </c>
      <c r="FK2401">
        <v>270.625</v>
      </c>
      <c r="FL2401" t="s">
        <v>0</v>
      </c>
      <c r="FM2401" t="s">
        <v>0</v>
      </c>
      <c r="FN2401" t="s">
        <v>0</v>
      </c>
      <c r="FO2401" t="s">
        <v>0</v>
      </c>
      <c r="FP2401" t="s">
        <v>0</v>
      </c>
      <c r="FQ2401">
        <v>6.3906000000000001</v>
      </c>
      <c r="FR2401" t="s">
        <v>0</v>
      </c>
      <c r="FS2401" t="s">
        <v>0</v>
      </c>
      <c r="FT2401" t="s">
        <v>0</v>
      </c>
      <c r="FU2401" t="s">
        <v>0</v>
      </c>
      <c r="FV2401">
        <v>2.4022999999999999</v>
      </c>
      <c r="FW2401" t="s">
        <v>0</v>
      </c>
      <c r="FX2401" t="s">
        <v>0</v>
      </c>
      <c r="FY2401" t="s">
        <v>0</v>
      </c>
      <c r="FZ2401" t="s">
        <v>0</v>
      </c>
      <c r="GA2401" t="s">
        <v>0</v>
      </c>
      <c r="GB2401" t="s">
        <v>0</v>
      </c>
      <c r="GC2401" t="s">
        <v>0</v>
      </c>
      <c r="GD2401">
        <v>5.9653</v>
      </c>
      <c r="GE2401">
        <v>49.208300000000001</v>
      </c>
      <c r="GF2401">
        <v>2.1640999999999999</v>
      </c>
      <c r="GG2401" t="s">
        <v>0</v>
      </c>
      <c r="GH2401" t="s">
        <v>0</v>
      </c>
      <c r="GI2401" t="s">
        <v>0</v>
      </c>
      <c r="GJ2401" t="s">
        <v>0</v>
      </c>
      <c r="GK2401" t="s">
        <v>0</v>
      </c>
      <c r="GL2401" t="s">
        <v>0</v>
      </c>
      <c r="GM2401" t="s">
        <v>0</v>
      </c>
      <c r="GN2401" t="s">
        <v>0</v>
      </c>
      <c r="GO2401" t="s">
        <v>0</v>
      </c>
      <c r="GP2401" t="s">
        <v>0</v>
      </c>
      <c r="GQ2401" t="s">
        <v>0</v>
      </c>
      <c r="GR2401" t="s">
        <v>0</v>
      </c>
      <c r="GS2401">
        <v>1.5253999999999999</v>
      </c>
      <c r="GT2401" t="s">
        <v>0</v>
      </c>
      <c r="GU2401" t="s">
        <v>0</v>
      </c>
      <c r="GV2401" t="s">
        <v>0</v>
      </c>
      <c r="GW2401" t="s">
        <v>0</v>
      </c>
      <c r="GX2401" t="s">
        <v>0</v>
      </c>
      <c r="GY2401" t="s">
        <v>0</v>
      </c>
      <c r="GZ2401" t="s">
        <v>0</v>
      </c>
      <c r="HA2401" t="s">
        <v>0</v>
      </c>
      <c r="HB2401" t="s">
        <v>0</v>
      </c>
      <c r="HC2401" t="s">
        <v>0</v>
      </c>
      <c r="HD2401" t="s">
        <v>0</v>
      </c>
      <c r="HE2401" t="s">
        <v>0</v>
      </c>
      <c r="HF2401" t="s">
        <v>0</v>
      </c>
      <c r="HG2401" t="s">
        <v>0</v>
      </c>
      <c r="HH2401">
        <v>27.117799999999999</v>
      </c>
      <c r="HI2401" t="s">
        <v>0</v>
      </c>
      <c r="HJ2401" t="s">
        <v>0</v>
      </c>
      <c r="HK2401" t="s">
        <v>0</v>
      </c>
      <c r="HL2401" t="s">
        <v>0</v>
      </c>
      <c r="HM2401" t="s">
        <v>0</v>
      </c>
      <c r="HN2401" t="s">
        <v>0</v>
      </c>
      <c r="HO2401" t="s">
        <v>0</v>
      </c>
      <c r="HP2401" t="s">
        <v>0</v>
      </c>
      <c r="HQ2401" t="s">
        <v>0</v>
      </c>
      <c r="HR2401">
        <v>2.2343999999999999</v>
      </c>
      <c r="HS2401" t="s">
        <v>0</v>
      </c>
      <c r="HT2401" t="s">
        <v>0</v>
      </c>
      <c r="HU2401" t="s">
        <v>0</v>
      </c>
      <c r="HV2401" t="s">
        <v>0</v>
      </c>
      <c r="HW2401" t="s">
        <v>0</v>
      </c>
      <c r="HX2401" t="s">
        <v>0</v>
      </c>
      <c r="HY2401">
        <v>5.0830000000000002</v>
      </c>
      <c r="HZ2401" t="s">
        <v>0</v>
      </c>
      <c r="IA2401" t="s">
        <v>0</v>
      </c>
      <c r="IB2401" t="s">
        <v>0</v>
      </c>
      <c r="IC2401" t="s">
        <v>0</v>
      </c>
      <c r="ID2401" t="s">
        <v>0</v>
      </c>
      <c r="IE2401">
        <v>6.2812999999999999</v>
      </c>
      <c r="IF2401" t="s">
        <v>0</v>
      </c>
      <c r="IG2401" t="s">
        <v>0</v>
      </c>
      <c r="IH2401" t="s">
        <v>0</v>
      </c>
      <c r="II2401">
        <v>12.0313</v>
      </c>
      <c r="IJ2401" t="s">
        <v>0</v>
      </c>
      <c r="IK2401">
        <v>29.468800000000002</v>
      </c>
      <c r="IL2401">
        <v>15.603999999999999</v>
      </c>
      <c r="IM2401" t="s">
        <v>0</v>
      </c>
      <c r="IN2401" t="s">
        <v>0</v>
      </c>
      <c r="IO2401" t="s">
        <v>0</v>
      </c>
      <c r="IP2401" t="s">
        <v>0</v>
      </c>
      <c r="IQ2401" t="s">
        <v>0</v>
      </c>
      <c r="IR2401">
        <v>7.5654000000000003</v>
      </c>
      <c r="IS2401" t="s">
        <v>0</v>
      </c>
      <c r="IT2401" t="s">
        <v>0</v>
      </c>
      <c r="IU2401" t="s">
        <v>0</v>
      </c>
      <c r="IV2401" t="s">
        <v>0</v>
      </c>
      <c r="IW2401" t="s">
        <v>0</v>
      </c>
      <c r="IX2401">
        <v>5.8906000000000001</v>
      </c>
      <c r="IY2401" t="s">
        <v>0</v>
      </c>
      <c r="IZ2401">
        <v>9.4375</v>
      </c>
      <c r="JA2401" t="s">
        <v>0</v>
      </c>
      <c r="JB2401" t="s">
        <v>0</v>
      </c>
      <c r="JC2401" t="s">
        <v>0</v>
      </c>
      <c r="JD2401">
        <v>20</v>
      </c>
      <c r="JE2401" t="s">
        <v>0</v>
      </c>
      <c r="JF2401" t="s">
        <v>0</v>
      </c>
      <c r="JG2401" t="s">
        <v>0</v>
      </c>
      <c r="JH2401" t="s">
        <v>0</v>
      </c>
      <c r="JI2401" t="s">
        <v>0</v>
      </c>
      <c r="JJ2401">
        <v>26.8125</v>
      </c>
      <c r="JK2401" t="s">
        <v>0</v>
      </c>
      <c r="JL2401" t="s">
        <v>0</v>
      </c>
      <c r="JM2401" t="s">
        <v>0</v>
      </c>
      <c r="JN2401" t="s">
        <v>0</v>
      </c>
      <c r="JO2401" t="s">
        <v>0</v>
      </c>
      <c r="JP2401" t="s">
        <v>0</v>
      </c>
      <c r="JQ2401" t="s">
        <v>0</v>
      </c>
      <c r="JR2401" t="s">
        <v>0</v>
      </c>
      <c r="JS2401" t="s">
        <v>0</v>
      </c>
      <c r="JT2401" t="s">
        <v>0</v>
      </c>
      <c r="JU2401" t="s">
        <v>0</v>
      </c>
      <c r="JV2401" t="s">
        <v>0</v>
      </c>
      <c r="JW2401" t="s">
        <v>0</v>
      </c>
      <c r="JX2401" t="s">
        <v>0</v>
      </c>
      <c r="JY2401" t="s">
        <v>0</v>
      </c>
      <c r="JZ2401" t="s">
        <v>0</v>
      </c>
      <c r="KA2401" t="s">
        <v>0</v>
      </c>
      <c r="KB2401" t="s">
        <v>0</v>
      </c>
      <c r="KC2401" t="s">
        <v>0</v>
      </c>
      <c r="KD2401" t="s">
        <v>0</v>
      </c>
      <c r="KE2401" t="s">
        <v>0</v>
      </c>
      <c r="KF2401">
        <v>10.833299999999999</v>
      </c>
      <c r="KG2401" t="s">
        <v>0</v>
      </c>
      <c r="KH2401" t="s">
        <v>0</v>
      </c>
      <c r="KI2401" t="s">
        <v>0</v>
      </c>
      <c r="KJ2401" t="s">
        <v>0</v>
      </c>
      <c r="KK2401" t="s">
        <v>0</v>
      </c>
      <c r="KL2401" t="s">
        <v>0</v>
      </c>
      <c r="KM2401" t="s">
        <v>0</v>
      </c>
      <c r="KN2401" t="s">
        <v>0</v>
      </c>
      <c r="KO2401" t="s">
        <v>0</v>
      </c>
      <c r="KP2401" t="s">
        <v>0</v>
      </c>
      <c r="KQ2401" t="s">
        <v>0</v>
      </c>
      <c r="KR2401">
        <v>9.5556000000000001</v>
      </c>
      <c r="KS2401" t="s">
        <v>0</v>
      </c>
      <c r="KT2401" t="s">
        <v>0</v>
      </c>
      <c r="KU2401" t="s">
        <v>0</v>
      </c>
      <c r="KV2401" t="s">
        <v>0</v>
      </c>
      <c r="KW2401" t="s">
        <v>0</v>
      </c>
      <c r="KX2401" t="s">
        <v>0</v>
      </c>
      <c r="KY2401" t="s">
        <v>0</v>
      </c>
      <c r="KZ2401">
        <v>13.9688</v>
      </c>
      <c r="LA2401" t="s">
        <v>0</v>
      </c>
      <c r="LB2401" t="s">
        <v>0</v>
      </c>
      <c r="LC2401" t="s">
        <v>0</v>
      </c>
      <c r="LD2401" t="s">
        <v>0</v>
      </c>
      <c r="LE2401">
        <v>8.8999999999999996E-2</v>
      </c>
      <c r="LF2401" t="s">
        <v>0</v>
      </c>
      <c r="LG2401" t="s">
        <v>0</v>
      </c>
      <c r="LH2401" t="s">
        <v>0</v>
      </c>
      <c r="LI2401" t="s">
        <v>0</v>
      </c>
      <c r="LJ2401" t="s">
        <v>0</v>
      </c>
      <c r="LK2401" t="s">
        <v>0</v>
      </c>
      <c r="LL2401" t="s">
        <v>0</v>
      </c>
      <c r="LM2401">
        <v>41.468800000000002</v>
      </c>
      <c r="LN2401" t="s">
        <v>0</v>
      </c>
      <c r="LO2401" t="s">
        <v>0</v>
      </c>
      <c r="LP2401" t="s">
        <v>0</v>
      </c>
      <c r="LQ2401" t="s">
        <v>0</v>
      </c>
      <c r="LR2401">
        <v>24.0625</v>
      </c>
      <c r="LS2401" t="s">
        <v>0</v>
      </c>
      <c r="LT2401" t="s">
        <v>0</v>
      </c>
      <c r="LU2401" t="s">
        <v>0</v>
      </c>
      <c r="LV2401" t="s">
        <v>0</v>
      </c>
      <c r="LW2401" t="s">
        <v>0</v>
      </c>
      <c r="LX2401" t="s">
        <v>0</v>
      </c>
      <c r="LY2401" t="s">
        <v>0</v>
      </c>
      <c r="LZ2401" t="s">
        <v>0</v>
      </c>
      <c r="MA2401" t="s">
        <v>0</v>
      </c>
      <c r="MB2401">
        <v>1.8086</v>
      </c>
      <c r="MC2401" t="s">
        <v>0</v>
      </c>
      <c r="MD2401" t="s">
        <v>0</v>
      </c>
      <c r="ME2401" t="s">
        <v>0</v>
      </c>
      <c r="MF2401" t="s">
        <v>0</v>
      </c>
      <c r="MG2401">
        <v>4</v>
      </c>
      <c r="MH2401" t="s">
        <v>0</v>
      </c>
      <c r="MI2401">
        <v>10.765599999999999</v>
      </c>
      <c r="MJ2401">
        <v>46.625</v>
      </c>
      <c r="MK2401" t="s">
        <v>0</v>
      </c>
      <c r="ML2401">
        <v>1.7707999999999999</v>
      </c>
      <c r="MM2401" t="s">
        <v>0</v>
      </c>
      <c r="MN2401" t="s">
        <v>0</v>
      </c>
      <c r="MO2401" t="s">
        <v>0</v>
      </c>
      <c r="MP2401" t="s">
        <v>0</v>
      </c>
      <c r="MQ2401" t="s">
        <v>0</v>
      </c>
      <c r="MR2401">
        <v>1.5144</v>
      </c>
      <c r="MS2401" t="s">
        <v>0</v>
      </c>
      <c r="MT2401" t="s">
        <v>0</v>
      </c>
      <c r="MU2401">
        <v>7.5</v>
      </c>
      <c r="MV2401">
        <v>10.452999999999999</v>
      </c>
      <c r="MW2401" t="s">
        <v>0</v>
      </c>
      <c r="MX2401" t="s">
        <v>0</v>
      </c>
      <c r="MY2401">
        <v>21.25</v>
      </c>
      <c r="MZ2401">
        <v>6.2434000000000003</v>
      </c>
      <c r="NA2401">
        <v>8.9382999999999999</v>
      </c>
      <c r="NB2401" t="s">
        <v>0</v>
      </c>
      <c r="NC2401" t="s">
        <v>0</v>
      </c>
      <c r="ND2401" t="s">
        <v>0</v>
      </c>
      <c r="NE2401" t="s">
        <v>0</v>
      </c>
      <c r="NF2401" t="s">
        <v>0</v>
      </c>
      <c r="NG2401" t="s">
        <v>0</v>
      </c>
      <c r="NH2401" t="s">
        <v>0</v>
      </c>
      <c r="NI2401" t="s">
        <v>0</v>
      </c>
      <c r="NJ2401" t="s">
        <v>0</v>
      </c>
      <c r="NK2401" t="s">
        <v>0</v>
      </c>
      <c r="NL2401" t="s">
        <v>0</v>
      </c>
      <c r="NM2401" t="s">
        <v>0</v>
      </c>
      <c r="NN2401" t="s">
        <v>0</v>
      </c>
      <c r="NO2401" t="s">
        <v>0</v>
      </c>
      <c r="NP2401" t="s">
        <v>0</v>
      </c>
      <c r="NQ2401" t="s">
        <v>0</v>
      </c>
      <c r="NR2401" t="s">
        <v>0</v>
      </c>
      <c r="NS2401" t="s">
        <v>0</v>
      </c>
      <c r="NT2401">
        <v>8.125</v>
      </c>
      <c r="NU2401" t="s">
        <v>0</v>
      </c>
      <c r="NV2401" t="s">
        <v>0</v>
      </c>
      <c r="NW2401" t="s">
        <v>0</v>
      </c>
      <c r="NX2401" t="s">
        <v>0</v>
      </c>
      <c r="NY2401" t="s">
        <v>0</v>
      </c>
      <c r="NZ2401" t="s">
        <v>0</v>
      </c>
      <c r="OA2401" t="s">
        <v>0</v>
      </c>
      <c r="OB2401">
        <v>5.1288999999999998</v>
      </c>
      <c r="OC2401" t="s">
        <v>0</v>
      </c>
      <c r="OD2401" t="s">
        <v>0</v>
      </c>
      <c r="OE2401" t="s">
        <v>0</v>
      </c>
      <c r="OF2401" t="s">
        <v>0</v>
      </c>
      <c r="OG2401">
        <v>7.875</v>
      </c>
      <c r="OH2401" t="s">
        <v>0</v>
      </c>
      <c r="OI2401" t="s">
        <v>0</v>
      </c>
      <c r="OJ2401" t="s">
        <v>0</v>
      </c>
      <c r="OK2401" t="s">
        <v>0</v>
      </c>
      <c r="OL2401">
        <v>4.5937999999999999</v>
      </c>
      <c r="OM2401" t="s">
        <v>0</v>
      </c>
      <c r="ON2401" t="s">
        <v>0</v>
      </c>
      <c r="OO2401" t="s">
        <v>0</v>
      </c>
      <c r="OP2401">
        <v>2.8828</v>
      </c>
      <c r="OQ2401" t="s">
        <v>0</v>
      </c>
      <c r="OR2401" t="s">
        <v>0</v>
      </c>
      <c r="OS2401" t="s">
        <v>0</v>
      </c>
      <c r="OT2401">
        <v>3.7930000000000001</v>
      </c>
      <c r="OU2401" t="s">
        <v>0</v>
      </c>
      <c r="OV2401" t="s">
        <v>0</v>
      </c>
      <c r="OW2401" t="s">
        <v>0</v>
      </c>
      <c r="OX2401">
        <v>10.031000000000001</v>
      </c>
      <c r="OY2401" t="s">
        <v>0</v>
      </c>
      <c r="OZ2401" t="s">
        <v>0</v>
      </c>
      <c r="PA2401" t="s">
        <v>0</v>
      </c>
      <c r="PB2401" t="s">
        <v>0</v>
      </c>
      <c r="PC2401">
        <v>24.5</v>
      </c>
      <c r="PD2401" t="s">
        <v>0</v>
      </c>
      <c r="PE2401" t="s">
        <v>0</v>
      </c>
      <c r="PF2401" t="s">
        <v>0</v>
      </c>
      <c r="PG2401" t="s">
        <v>0</v>
      </c>
      <c r="PH2401" t="s">
        <v>0</v>
      </c>
      <c r="PI2401">
        <v>7.7812999999999999</v>
      </c>
      <c r="PJ2401" t="s">
        <v>0</v>
      </c>
      <c r="PK2401" t="s">
        <v>0</v>
      </c>
      <c r="PL2401" t="s">
        <v>0</v>
      </c>
      <c r="PM2401">
        <v>9</v>
      </c>
      <c r="PN2401" t="s">
        <v>0</v>
      </c>
      <c r="PO2401" t="s">
        <v>0</v>
      </c>
      <c r="PP2401" t="s">
        <v>0</v>
      </c>
      <c r="PQ2401" t="s">
        <v>0</v>
      </c>
      <c r="PR2401">
        <v>30.405999999999999</v>
      </c>
      <c r="PS2401" t="s">
        <v>0</v>
      </c>
      <c r="PT2401" t="s">
        <v>0</v>
      </c>
      <c r="PU2401" t="s">
        <v>0</v>
      </c>
      <c r="PV2401" t="s">
        <v>0</v>
      </c>
      <c r="PW2401" t="s">
        <v>0</v>
      </c>
      <c r="PX2401" t="s">
        <v>0</v>
      </c>
      <c r="PY2401" t="s">
        <v>0</v>
      </c>
      <c r="PZ2401" t="s">
        <v>0</v>
      </c>
      <c r="QA2401" t="s">
        <v>0</v>
      </c>
      <c r="QB2401" t="s">
        <v>0</v>
      </c>
      <c r="QC2401">
        <v>18.5625</v>
      </c>
      <c r="QD2401" t="s">
        <v>0</v>
      </c>
      <c r="QE2401">
        <v>1.5625</v>
      </c>
      <c r="QF2401" t="s">
        <v>0</v>
      </c>
      <c r="QG2401">
        <v>6.4583000000000004</v>
      </c>
      <c r="QH2401" t="s">
        <v>0</v>
      </c>
      <c r="QI2401" t="s">
        <v>0</v>
      </c>
      <c r="QJ2401" t="s">
        <v>0</v>
      </c>
      <c r="QK2401" t="s">
        <v>0</v>
      </c>
      <c r="QL2401" t="s">
        <v>0</v>
      </c>
      <c r="QM2401" t="s">
        <v>0</v>
      </c>
      <c r="QN2401" t="s">
        <v>0</v>
      </c>
      <c r="QO2401" t="s">
        <v>0</v>
      </c>
      <c r="QP2401" t="s">
        <v>0</v>
      </c>
      <c r="QQ2401" t="s">
        <v>0</v>
      </c>
      <c r="QR2401" t="s">
        <v>0</v>
      </c>
      <c r="QS2401" t="s">
        <v>0</v>
      </c>
      <c r="QT2401" t="s">
        <v>0</v>
      </c>
      <c r="QU2401" t="s">
        <v>0</v>
      </c>
      <c r="QV2401" t="s">
        <v>0</v>
      </c>
      <c r="QW2401" t="s">
        <v>0</v>
      </c>
      <c r="QX2401" t="s">
        <v>0</v>
      </c>
      <c r="QY2401" t="s">
        <v>0</v>
      </c>
      <c r="QZ2401" t="s">
        <v>0</v>
      </c>
      <c r="RA2401" t="s">
        <v>0</v>
      </c>
      <c r="RB2401" t="s">
        <v>0</v>
      </c>
      <c r="RC2401" t="s">
        <v>0</v>
      </c>
      <c r="RD2401" t="s">
        <v>0</v>
      </c>
      <c r="RE2401" t="s">
        <v>0</v>
      </c>
      <c r="RF2401">
        <v>30.703099999999999</v>
      </c>
      <c r="RG2401">
        <v>13.5625</v>
      </c>
      <c r="RH2401" t="s">
        <v>0</v>
      </c>
      <c r="RI2401" t="s">
        <v>0</v>
      </c>
      <c r="RJ2401" t="s">
        <v>0</v>
      </c>
      <c r="RK2401" t="s">
        <v>0</v>
      </c>
      <c r="RL2401" t="s">
        <v>0</v>
      </c>
      <c r="RM2401" t="s">
        <v>0</v>
      </c>
      <c r="RN2401" t="s">
        <v>0</v>
      </c>
      <c r="RO2401" t="s">
        <v>0</v>
      </c>
      <c r="RP2401" t="s">
        <v>0</v>
      </c>
      <c r="RQ2401" t="s">
        <v>0</v>
      </c>
      <c r="RR2401" t="s">
        <v>0</v>
      </c>
      <c r="RS2401" t="s">
        <v>0</v>
      </c>
      <c r="RT2401" t="s">
        <v>0</v>
      </c>
      <c r="RU2401" t="s">
        <v>0</v>
      </c>
      <c r="RV2401">
        <v>3.6048999999999998</v>
      </c>
      <c r="RW2401" t="s">
        <v>0</v>
      </c>
      <c r="RX2401" t="s">
        <v>0</v>
      </c>
      <c r="RY2401" t="s">
        <v>0</v>
      </c>
      <c r="RZ2401" t="s">
        <v>0</v>
      </c>
      <c r="SA2401" t="s">
        <v>0</v>
      </c>
      <c r="SB2401" t="s">
        <v>0</v>
      </c>
      <c r="SC2401">
        <v>18.781300000000002</v>
      </c>
      <c r="SD2401" t="s">
        <v>0</v>
      </c>
      <c r="SE2401">
        <v>8.375</v>
      </c>
      <c r="SF2401" t="s">
        <v>0</v>
      </c>
      <c r="SG2401" t="s">
        <v>0</v>
      </c>
      <c r="SH2401" t="s">
        <v>0</v>
      </c>
      <c r="SI2401" t="s">
        <v>0</v>
      </c>
      <c r="SJ2401">
        <v>10.777799999999999</v>
      </c>
      <c r="SK2401">
        <v>67.6875</v>
      </c>
      <c r="SL2401" t="s">
        <v>0</v>
      </c>
    </row>
    <row r="2402" spans="1:506" x14ac:dyDescent="0.3">
      <c r="A2402" s="1">
        <v>36235</v>
      </c>
      <c r="B2402" t="s">
        <v>0</v>
      </c>
      <c r="C2402" t="s">
        <v>0</v>
      </c>
      <c r="D2402" t="s">
        <v>0</v>
      </c>
      <c r="E2402">
        <v>1.268</v>
      </c>
      <c r="F2402" t="s">
        <v>0</v>
      </c>
      <c r="G2402" t="s">
        <v>0</v>
      </c>
      <c r="H2402">
        <v>4.8129999999999997</v>
      </c>
      <c r="I2402" t="s">
        <v>0</v>
      </c>
      <c r="J2402" t="s">
        <v>0</v>
      </c>
      <c r="K2402">
        <v>6.2729999999999997</v>
      </c>
      <c r="L2402" t="s">
        <v>0</v>
      </c>
      <c r="M2402" t="s">
        <v>0</v>
      </c>
      <c r="N2402" t="s">
        <v>0</v>
      </c>
      <c r="O2402" t="s">
        <v>0</v>
      </c>
      <c r="P2402">
        <v>10.296900000000001</v>
      </c>
      <c r="Q2402" t="s">
        <v>0</v>
      </c>
      <c r="R2402" t="s">
        <v>0</v>
      </c>
      <c r="S2402" t="s">
        <v>0</v>
      </c>
      <c r="T2402" t="s">
        <v>0</v>
      </c>
      <c r="U2402" t="s">
        <v>0</v>
      </c>
      <c r="V2402" t="s">
        <v>0</v>
      </c>
      <c r="W2402" t="s">
        <v>0</v>
      </c>
      <c r="X2402" t="s">
        <v>0</v>
      </c>
      <c r="Y2402" t="s">
        <v>0</v>
      </c>
      <c r="Z2402" t="s">
        <v>0</v>
      </c>
      <c r="AA2402" t="s">
        <v>0</v>
      </c>
      <c r="AB2402" t="s">
        <v>0</v>
      </c>
      <c r="AC2402" t="s">
        <v>0</v>
      </c>
      <c r="AD2402" t="s">
        <v>0</v>
      </c>
      <c r="AE2402" t="s">
        <v>0</v>
      </c>
      <c r="AF2402">
        <v>2.7187999999999999</v>
      </c>
      <c r="AG2402">
        <v>15.9063</v>
      </c>
      <c r="AH2402" t="s">
        <v>0</v>
      </c>
      <c r="AI2402" t="s">
        <v>0</v>
      </c>
      <c r="AJ2402" t="s">
        <v>0</v>
      </c>
      <c r="AK2402">
        <v>37.25</v>
      </c>
      <c r="AL2402" t="s">
        <v>0</v>
      </c>
      <c r="AM2402" t="s">
        <v>0</v>
      </c>
      <c r="AN2402">
        <v>66.906000000000006</v>
      </c>
      <c r="AO2402" t="s">
        <v>0</v>
      </c>
      <c r="AP2402">
        <v>1.9218999999999999</v>
      </c>
      <c r="AQ2402" t="s">
        <v>0</v>
      </c>
      <c r="AR2402" t="s">
        <v>0</v>
      </c>
      <c r="AS2402" t="s">
        <v>0</v>
      </c>
      <c r="AT2402" t="s">
        <v>0</v>
      </c>
      <c r="AU2402" t="s">
        <v>0</v>
      </c>
      <c r="AV2402" t="s">
        <v>0</v>
      </c>
      <c r="AW2402" t="s">
        <v>0</v>
      </c>
      <c r="AX2402" t="s">
        <v>0</v>
      </c>
      <c r="AY2402" t="s">
        <v>0</v>
      </c>
      <c r="AZ2402" t="s">
        <v>0</v>
      </c>
      <c r="BA2402">
        <v>0.94789999999999996</v>
      </c>
      <c r="BB2402" t="s">
        <v>0</v>
      </c>
      <c r="BC2402" t="s">
        <v>0</v>
      </c>
      <c r="BD2402" t="s">
        <v>0</v>
      </c>
      <c r="BE2402" t="s">
        <v>0</v>
      </c>
      <c r="BF2402" t="s">
        <v>0</v>
      </c>
      <c r="BG2402" t="s">
        <v>0</v>
      </c>
      <c r="BH2402" t="s">
        <v>0</v>
      </c>
      <c r="BI2402" t="s">
        <v>0</v>
      </c>
      <c r="BJ2402" t="s">
        <v>0</v>
      </c>
      <c r="BK2402" t="s">
        <v>0</v>
      </c>
      <c r="BL2402" t="s">
        <v>0</v>
      </c>
      <c r="BM2402" t="s">
        <v>0</v>
      </c>
      <c r="BN2402" t="s">
        <v>0</v>
      </c>
      <c r="BO2402">
        <v>7.657</v>
      </c>
      <c r="BP2402" t="s">
        <v>0</v>
      </c>
      <c r="BQ2402" t="s">
        <v>0</v>
      </c>
      <c r="BR2402" t="s">
        <v>0</v>
      </c>
      <c r="BS2402" t="s">
        <v>0</v>
      </c>
      <c r="BT2402" t="s">
        <v>0</v>
      </c>
      <c r="BU2402" t="s">
        <v>0</v>
      </c>
      <c r="BV2402" t="s">
        <v>0</v>
      </c>
      <c r="BW2402" t="s">
        <v>0</v>
      </c>
      <c r="BX2402" t="s">
        <v>0</v>
      </c>
      <c r="BY2402" t="s">
        <v>0</v>
      </c>
      <c r="BZ2402" t="s">
        <v>0</v>
      </c>
      <c r="CA2402" t="s">
        <v>0</v>
      </c>
      <c r="CB2402" t="s">
        <v>0</v>
      </c>
      <c r="CC2402" t="s">
        <v>0</v>
      </c>
      <c r="CD2402" t="s">
        <v>0</v>
      </c>
      <c r="CE2402" t="s">
        <v>0</v>
      </c>
      <c r="CF2402" t="s">
        <v>0</v>
      </c>
      <c r="CG2402" t="s">
        <v>0</v>
      </c>
      <c r="CH2402" t="s">
        <v>0</v>
      </c>
      <c r="CI2402" t="s">
        <v>0</v>
      </c>
      <c r="CJ2402" t="s">
        <v>0</v>
      </c>
      <c r="CK2402" t="s">
        <v>0</v>
      </c>
      <c r="CL2402" t="s">
        <v>0</v>
      </c>
      <c r="CM2402">
        <v>1.6093999999999999</v>
      </c>
      <c r="CN2402" t="s">
        <v>0</v>
      </c>
      <c r="CO2402" t="s">
        <v>0</v>
      </c>
      <c r="CP2402" t="s">
        <v>0</v>
      </c>
      <c r="CQ2402">
        <v>6.4687999999999999</v>
      </c>
      <c r="CR2402" t="s">
        <v>0</v>
      </c>
      <c r="CS2402" t="s">
        <v>0</v>
      </c>
      <c r="CT2402">
        <v>33.616799999999998</v>
      </c>
      <c r="CU2402" t="s">
        <v>0</v>
      </c>
      <c r="CV2402" t="s">
        <v>0</v>
      </c>
      <c r="CW2402" t="s">
        <v>0</v>
      </c>
      <c r="CX2402">
        <v>11.947900000000001</v>
      </c>
      <c r="CY2402" t="s">
        <v>0</v>
      </c>
      <c r="CZ2402" t="s">
        <v>0</v>
      </c>
      <c r="DA2402" t="s">
        <v>0</v>
      </c>
      <c r="DB2402" t="s">
        <v>0</v>
      </c>
      <c r="DC2402" t="s">
        <v>0</v>
      </c>
      <c r="DD2402" t="s">
        <v>0</v>
      </c>
      <c r="DE2402" t="s">
        <v>0</v>
      </c>
      <c r="DF2402" t="s">
        <v>0</v>
      </c>
      <c r="DG2402" t="s">
        <v>0</v>
      </c>
      <c r="DH2402" t="s">
        <v>0</v>
      </c>
      <c r="DI2402">
        <v>44.813000000000002</v>
      </c>
      <c r="DJ2402" t="s">
        <v>0</v>
      </c>
      <c r="DK2402" t="s">
        <v>0</v>
      </c>
      <c r="DL2402" t="s">
        <v>0</v>
      </c>
      <c r="DM2402">
        <v>1.5417000000000001</v>
      </c>
      <c r="DN2402" t="s">
        <v>0</v>
      </c>
      <c r="DO2402">
        <v>26.5</v>
      </c>
      <c r="DP2402" t="s">
        <v>0</v>
      </c>
      <c r="DQ2402">
        <v>46.082999999999998</v>
      </c>
      <c r="DR2402" t="s">
        <v>0</v>
      </c>
      <c r="DS2402">
        <v>0.78649999999999998</v>
      </c>
      <c r="DT2402" t="s">
        <v>0</v>
      </c>
      <c r="DU2402">
        <v>16.1995</v>
      </c>
      <c r="DV2402" t="s">
        <v>0</v>
      </c>
      <c r="DW2402" t="s">
        <v>0</v>
      </c>
      <c r="DX2402" t="s">
        <v>0</v>
      </c>
      <c r="DY2402" t="s">
        <v>0</v>
      </c>
      <c r="DZ2402" t="s">
        <v>0</v>
      </c>
      <c r="EA2402" t="s">
        <v>0</v>
      </c>
      <c r="EB2402" t="s">
        <v>0</v>
      </c>
      <c r="EC2402" t="s">
        <v>0</v>
      </c>
      <c r="ED2402" t="s">
        <v>0</v>
      </c>
      <c r="EE2402" t="s">
        <v>0</v>
      </c>
      <c r="EF2402" t="s">
        <v>0</v>
      </c>
      <c r="EG2402" t="s">
        <v>0</v>
      </c>
      <c r="EH2402" t="s">
        <v>0</v>
      </c>
      <c r="EI2402" t="s">
        <v>0</v>
      </c>
      <c r="EJ2402" t="s">
        <v>0</v>
      </c>
      <c r="EK2402">
        <v>6.7243000000000004</v>
      </c>
      <c r="EL2402" t="s">
        <v>0</v>
      </c>
      <c r="EM2402">
        <v>8.2222000000000008</v>
      </c>
      <c r="EN2402" t="s">
        <v>0</v>
      </c>
      <c r="EO2402" t="s">
        <v>0</v>
      </c>
      <c r="EP2402" t="s">
        <v>0</v>
      </c>
      <c r="EQ2402" t="s">
        <v>0</v>
      </c>
      <c r="ER2402" t="s">
        <v>0</v>
      </c>
      <c r="ES2402" t="s">
        <v>0</v>
      </c>
      <c r="ET2402" t="s">
        <v>0</v>
      </c>
      <c r="EU2402" t="s">
        <v>0</v>
      </c>
      <c r="EV2402" t="s">
        <v>0</v>
      </c>
      <c r="EW2402">
        <v>10.8125</v>
      </c>
      <c r="EX2402">
        <v>8.3025000000000002</v>
      </c>
      <c r="EY2402" t="s">
        <v>0</v>
      </c>
      <c r="EZ2402" t="s">
        <v>0</v>
      </c>
      <c r="FA2402" t="s">
        <v>0</v>
      </c>
      <c r="FB2402" t="s">
        <v>0</v>
      </c>
      <c r="FC2402" t="s">
        <v>0</v>
      </c>
      <c r="FD2402" t="s">
        <v>0</v>
      </c>
      <c r="FE2402" t="s">
        <v>0</v>
      </c>
      <c r="FF2402" t="s">
        <v>0</v>
      </c>
      <c r="FG2402" t="s">
        <v>0</v>
      </c>
      <c r="FH2402" t="s">
        <v>0</v>
      </c>
      <c r="FI2402" t="s">
        <v>0</v>
      </c>
      <c r="FJ2402" t="s">
        <v>0</v>
      </c>
      <c r="FK2402">
        <v>284.375</v>
      </c>
      <c r="FL2402" t="s">
        <v>0</v>
      </c>
      <c r="FM2402" t="s">
        <v>0</v>
      </c>
      <c r="FN2402" t="s">
        <v>0</v>
      </c>
      <c r="FO2402" t="s">
        <v>0</v>
      </c>
      <c r="FP2402" t="s">
        <v>0</v>
      </c>
      <c r="FQ2402">
        <v>6.4062999999999999</v>
      </c>
      <c r="FR2402" t="s">
        <v>0</v>
      </c>
      <c r="FS2402" t="s">
        <v>0</v>
      </c>
      <c r="FT2402" t="s">
        <v>0</v>
      </c>
      <c r="FU2402" t="s">
        <v>0</v>
      </c>
      <c r="FV2402">
        <v>2.3437999999999999</v>
      </c>
      <c r="FW2402" t="s">
        <v>0</v>
      </c>
      <c r="FX2402" t="s">
        <v>0</v>
      </c>
      <c r="FY2402" t="s">
        <v>0</v>
      </c>
      <c r="FZ2402" t="s">
        <v>0</v>
      </c>
      <c r="GA2402" t="s">
        <v>0</v>
      </c>
      <c r="GB2402" t="s">
        <v>0</v>
      </c>
      <c r="GC2402" t="s">
        <v>0</v>
      </c>
      <c r="GD2402">
        <v>5.9443999999999999</v>
      </c>
      <c r="GE2402">
        <v>48.708300000000001</v>
      </c>
      <c r="GF2402">
        <v>2.1797</v>
      </c>
      <c r="GG2402" t="s">
        <v>0</v>
      </c>
      <c r="GH2402" t="s">
        <v>0</v>
      </c>
      <c r="GI2402" t="s">
        <v>0</v>
      </c>
      <c r="GJ2402" t="s">
        <v>0</v>
      </c>
      <c r="GK2402" t="s">
        <v>0</v>
      </c>
      <c r="GL2402" t="s">
        <v>0</v>
      </c>
      <c r="GM2402" t="s">
        <v>0</v>
      </c>
      <c r="GN2402" t="s">
        <v>0</v>
      </c>
      <c r="GO2402" t="s">
        <v>0</v>
      </c>
      <c r="GP2402" t="s">
        <v>0</v>
      </c>
      <c r="GQ2402" t="s">
        <v>0</v>
      </c>
      <c r="GR2402" t="s">
        <v>0</v>
      </c>
      <c r="GS2402">
        <v>1.5547</v>
      </c>
      <c r="GT2402" t="s">
        <v>0</v>
      </c>
      <c r="GU2402" t="s">
        <v>0</v>
      </c>
      <c r="GV2402" t="s">
        <v>0</v>
      </c>
      <c r="GW2402" t="s">
        <v>0</v>
      </c>
      <c r="GX2402" t="s">
        <v>0</v>
      </c>
      <c r="GY2402" t="s">
        <v>0</v>
      </c>
      <c r="GZ2402" t="s">
        <v>0</v>
      </c>
      <c r="HA2402" t="s">
        <v>0</v>
      </c>
      <c r="HB2402" t="s">
        <v>0</v>
      </c>
      <c r="HC2402" t="s">
        <v>0</v>
      </c>
      <c r="HD2402" t="s">
        <v>0</v>
      </c>
      <c r="HE2402" t="s">
        <v>0</v>
      </c>
      <c r="HF2402" t="s">
        <v>0</v>
      </c>
      <c r="HG2402" t="s">
        <v>0</v>
      </c>
      <c r="HH2402">
        <v>26.7562</v>
      </c>
      <c r="HI2402" t="s">
        <v>0</v>
      </c>
      <c r="HJ2402" t="s">
        <v>0</v>
      </c>
      <c r="HK2402" t="s">
        <v>0</v>
      </c>
      <c r="HL2402" t="s">
        <v>0</v>
      </c>
      <c r="HM2402" t="s">
        <v>0</v>
      </c>
      <c r="HN2402" t="s">
        <v>0</v>
      </c>
      <c r="HO2402" t="s">
        <v>0</v>
      </c>
      <c r="HP2402" t="s">
        <v>0</v>
      </c>
      <c r="HQ2402" t="s">
        <v>0</v>
      </c>
      <c r="HR2402">
        <v>2.1875</v>
      </c>
      <c r="HS2402" t="s">
        <v>0</v>
      </c>
      <c r="HT2402" t="s">
        <v>0</v>
      </c>
      <c r="HU2402" t="s">
        <v>0</v>
      </c>
      <c r="HV2402" t="s">
        <v>0</v>
      </c>
      <c r="HW2402" t="s">
        <v>0</v>
      </c>
      <c r="HX2402" t="s">
        <v>0</v>
      </c>
      <c r="HY2402">
        <v>5.1440000000000001</v>
      </c>
      <c r="HZ2402" t="s">
        <v>0</v>
      </c>
      <c r="IA2402" t="s">
        <v>0</v>
      </c>
      <c r="IB2402" t="s">
        <v>0</v>
      </c>
      <c r="IC2402" t="s">
        <v>0</v>
      </c>
      <c r="ID2402" t="s">
        <v>0</v>
      </c>
      <c r="IE2402">
        <v>6.125</v>
      </c>
      <c r="IF2402" t="s">
        <v>0</v>
      </c>
      <c r="IG2402" t="s">
        <v>0</v>
      </c>
      <c r="IH2402" t="s">
        <v>0</v>
      </c>
      <c r="II2402">
        <v>11.5313</v>
      </c>
      <c r="IJ2402" t="s">
        <v>0</v>
      </c>
      <c r="IK2402">
        <v>30.093800000000002</v>
      </c>
      <c r="IL2402">
        <v>15.292</v>
      </c>
      <c r="IM2402" t="s">
        <v>0</v>
      </c>
      <c r="IN2402" t="s">
        <v>0</v>
      </c>
      <c r="IO2402" t="s">
        <v>0</v>
      </c>
      <c r="IP2402" t="s">
        <v>0</v>
      </c>
      <c r="IQ2402" t="s">
        <v>0</v>
      </c>
      <c r="IR2402">
        <v>7.6447000000000003</v>
      </c>
      <c r="IS2402" t="s">
        <v>0</v>
      </c>
      <c r="IT2402" t="s">
        <v>0</v>
      </c>
      <c r="IU2402" t="s">
        <v>0</v>
      </c>
      <c r="IV2402" t="s">
        <v>0</v>
      </c>
      <c r="IW2402" t="s">
        <v>0</v>
      </c>
      <c r="IX2402">
        <v>5.9687999999999999</v>
      </c>
      <c r="IY2402" t="s">
        <v>0</v>
      </c>
      <c r="IZ2402">
        <v>9.3905999999999992</v>
      </c>
      <c r="JA2402" t="s">
        <v>0</v>
      </c>
      <c r="JB2402" t="s">
        <v>0</v>
      </c>
      <c r="JC2402" t="s">
        <v>0</v>
      </c>
      <c r="JD2402">
        <v>19.281300000000002</v>
      </c>
      <c r="JE2402" t="s">
        <v>0</v>
      </c>
      <c r="JF2402" t="s">
        <v>0</v>
      </c>
      <c r="JG2402" t="s">
        <v>0</v>
      </c>
      <c r="JH2402" t="s">
        <v>0</v>
      </c>
      <c r="JI2402" t="s">
        <v>0</v>
      </c>
      <c r="JJ2402">
        <v>27.8125</v>
      </c>
      <c r="JK2402" t="s">
        <v>0</v>
      </c>
      <c r="JL2402" t="s">
        <v>0</v>
      </c>
      <c r="JM2402" t="s">
        <v>0</v>
      </c>
      <c r="JN2402" t="s">
        <v>0</v>
      </c>
      <c r="JO2402" t="s">
        <v>0</v>
      </c>
      <c r="JP2402" t="s">
        <v>0</v>
      </c>
      <c r="JQ2402" t="s">
        <v>0</v>
      </c>
      <c r="JR2402" t="s">
        <v>0</v>
      </c>
      <c r="JS2402" t="s">
        <v>0</v>
      </c>
      <c r="JT2402" t="s">
        <v>0</v>
      </c>
      <c r="JU2402" t="s">
        <v>0</v>
      </c>
      <c r="JV2402" t="s">
        <v>0</v>
      </c>
      <c r="JW2402" t="s">
        <v>0</v>
      </c>
      <c r="JX2402" t="s">
        <v>0</v>
      </c>
      <c r="JY2402" t="s">
        <v>0</v>
      </c>
      <c r="JZ2402" t="s">
        <v>0</v>
      </c>
      <c r="KA2402" t="s">
        <v>0</v>
      </c>
      <c r="KB2402" t="s">
        <v>0</v>
      </c>
      <c r="KC2402" t="s">
        <v>0</v>
      </c>
      <c r="KD2402" t="s">
        <v>0</v>
      </c>
      <c r="KE2402" t="s">
        <v>0</v>
      </c>
      <c r="KF2402">
        <v>11.25</v>
      </c>
      <c r="KG2402" t="s">
        <v>0</v>
      </c>
      <c r="KH2402" t="s">
        <v>0</v>
      </c>
      <c r="KI2402" t="s">
        <v>0</v>
      </c>
      <c r="KJ2402" t="s">
        <v>0</v>
      </c>
      <c r="KK2402" t="s">
        <v>0</v>
      </c>
      <c r="KL2402" t="s">
        <v>0</v>
      </c>
      <c r="KM2402" t="s">
        <v>0</v>
      </c>
      <c r="KN2402" t="s">
        <v>0</v>
      </c>
      <c r="KO2402" t="s">
        <v>0</v>
      </c>
      <c r="KP2402" t="s">
        <v>0</v>
      </c>
      <c r="KQ2402" t="s">
        <v>0</v>
      </c>
      <c r="KR2402">
        <v>9.9629999999999992</v>
      </c>
      <c r="KS2402" t="s">
        <v>0</v>
      </c>
      <c r="KT2402" t="s">
        <v>0</v>
      </c>
      <c r="KU2402" t="s">
        <v>0</v>
      </c>
      <c r="KV2402" t="s">
        <v>0</v>
      </c>
      <c r="KW2402" t="s">
        <v>0</v>
      </c>
      <c r="KX2402" t="s">
        <v>0</v>
      </c>
      <c r="KY2402" t="s">
        <v>0</v>
      </c>
      <c r="KZ2402">
        <v>14.1875</v>
      </c>
      <c r="LA2402" t="s">
        <v>0</v>
      </c>
      <c r="LB2402" t="s">
        <v>0</v>
      </c>
      <c r="LC2402" t="s">
        <v>0</v>
      </c>
      <c r="LD2402" t="s">
        <v>0</v>
      </c>
      <c r="LE2402">
        <v>0.09</v>
      </c>
      <c r="LF2402" t="s">
        <v>0</v>
      </c>
      <c r="LG2402" t="s">
        <v>0</v>
      </c>
      <c r="LH2402" t="s">
        <v>0</v>
      </c>
      <c r="LI2402" t="s">
        <v>0</v>
      </c>
      <c r="LJ2402" t="s">
        <v>0</v>
      </c>
      <c r="LK2402" t="s">
        <v>0</v>
      </c>
      <c r="LL2402" t="s">
        <v>0</v>
      </c>
      <c r="LM2402">
        <v>42.265599999999999</v>
      </c>
      <c r="LN2402" t="s">
        <v>0</v>
      </c>
      <c r="LO2402" t="s">
        <v>0</v>
      </c>
      <c r="LP2402" t="s">
        <v>0</v>
      </c>
      <c r="LQ2402" t="s">
        <v>0</v>
      </c>
      <c r="LR2402">
        <v>25.375</v>
      </c>
      <c r="LS2402" t="s">
        <v>0</v>
      </c>
      <c r="LT2402" t="s">
        <v>0</v>
      </c>
      <c r="LU2402" t="s">
        <v>0</v>
      </c>
      <c r="LV2402" t="s">
        <v>0</v>
      </c>
      <c r="LW2402" t="s">
        <v>0</v>
      </c>
      <c r="LX2402" t="s">
        <v>0</v>
      </c>
      <c r="LY2402" t="s">
        <v>0</v>
      </c>
      <c r="LZ2402" t="s">
        <v>0</v>
      </c>
      <c r="MA2402" t="s">
        <v>0</v>
      </c>
      <c r="MB2402">
        <v>1.9687999999999999</v>
      </c>
      <c r="MC2402" t="s">
        <v>0</v>
      </c>
      <c r="MD2402" t="s">
        <v>0</v>
      </c>
      <c r="ME2402" t="s">
        <v>0</v>
      </c>
      <c r="MF2402" t="s">
        <v>0</v>
      </c>
      <c r="MG2402">
        <v>4</v>
      </c>
      <c r="MH2402" t="s">
        <v>0</v>
      </c>
      <c r="MI2402">
        <v>11.3438</v>
      </c>
      <c r="MJ2402">
        <v>45.890599999999999</v>
      </c>
      <c r="MK2402" t="s">
        <v>0</v>
      </c>
      <c r="ML2402">
        <v>1.7135</v>
      </c>
      <c r="MM2402" t="s">
        <v>0</v>
      </c>
      <c r="MN2402" t="s">
        <v>0</v>
      </c>
      <c r="MO2402" t="s">
        <v>0</v>
      </c>
      <c r="MP2402" t="s">
        <v>0</v>
      </c>
      <c r="MQ2402" t="s">
        <v>0</v>
      </c>
      <c r="MR2402">
        <v>1.4979</v>
      </c>
      <c r="MS2402" t="s">
        <v>0</v>
      </c>
      <c r="MT2402" t="s">
        <v>0</v>
      </c>
      <c r="MU2402">
        <v>7.4531000000000001</v>
      </c>
      <c r="MV2402">
        <v>10.938000000000001</v>
      </c>
      <c r="MW2402" t="s">
        <v>0</v>
      </c>
      <c r="MX2402" t="s">
        <v>0</v>
      </c>
      <c r="MY2402">
        <v>20.805599999999998</v>
      </c>
      <c r="MZ2402">
        <v>6.2831000000000001</v>
      </c>
      <c r="NA2402">
        <v>8.5926000000000009</v>
      </c>
      <c r="NB2402" t="s">
        <v>0</v>
      </c>
      <c r="NC2402" t="s">
        <v>0</v>
      </c>
      <c r="ND2402" t="s">
        <v>0</v>
      </c>
      <c r="NE2402" t="s">
        <v>0</v>
      </c>
      <c r="NF2402" t="s">
        <v>0</v>
      </c>
      <c r="NG2402" t="s">
        <v>0</v>
      </c>
      <c r="NH2402" t="s">
        <v>0</v>
      </c>
      <c r="NI2402" t="s">
        <v>0</v>
      </c>
      <c r="NJ2402" t="s">
        <v>0</v>
      </c>
      <c r="NK2402" t="s">
        <v>0</v>
      </c>
      <c r="NL2402" t="s">
        <v>0</v>
      </c>
      <c r="NM2402" t="s">
        <v>0</v>
      </c>
      <c r="NN2402" t="s">
        <v>0</v>
      </c>
      <c r="NO2402" t="s">
        <v>0</v>
      </c>
      <c r="NP2402" t="s">
        <v>0</v>
      </c>
      <c r="NQ2402" t="s">
        <v>0</v>
      </c>
      <c r="NR2402" t="s">
        <v>0</v>
      </c>
      <c r="NS2402" t="s">
        <v>0</v>
      </c>
      <c r="NT2402">
        <v>8.1875</v>
      </c>
      <c r="NU2402" t="s">
        <v>0</v>
      </c>
      <c r="NV2402" t="s">
        <v>0</v>
      </c>
      <c r="NW2402" t="s">
        <v>0</v>
      </c>
      <c r="NX2402" t="s">
        <v>0</v>
      </c>
      <c r="NY2402" t="s">
        <v>0</v>
      </c>
      <c r="NZ2402" t="s">
        <v>0</v>
      </c>
      <c r="OA2402" t="s">
        <v>0</v>
      </c>
      <c r="OB2402">
        <v>5.0547000000000004</v>
      </c>
      <c r="OC2402" t="s">
        <v>0</v>
      </c>
      <c r="OD2402" t="s">
        <v>0</v>
      </c>
      <c r="OE2402" t="s">
        <v>0</v>
      </c>
      <c r="OF2402" t="s">
        <v>0</v>
      </c>
      <c r="OG2402">
        <v>7.625</v>
      </c>
      <c r="OH2402" t="s">
        <v>0</v>
      </c>
      <c r="OI2402" t="s">
        <v>0</v>
      </c>
      <c r="OJ2402" t="s">
        <v>0</v>
      </c>
      <c r="OK2402" t="s">
        <v>0</v>
      </c>
      <c r="OL2402">
        <v>4.6875</v>
      </c>
      <c r="OM2402" t="s">
        <v>0</v>
      </c>
      <c r="ON2402" t="s">
        <v>0</v>
      </c>
      <c r="OO2402" t="s">
        <v>0</v>
      </c>
      <c r="OP2402">
        <v>2.7852000000000001</v>
      </c>
      <c r="OQ2402" t="s">
        <v>0</v>
      </c>
      <c r="OR2402" t="s">
        <v>0</v>
      </c>
      <c r="OS2402" t="s">
        <v>0</v>
      </c>
      <c r="OT2402">
        <v>3.7968999999999999</v>
      </c>
      <c r="OU2402" t="s">
        <v>0</v>
      </c>
      <c r="OV2402" t="s">
        <v>0</v>
      </c>
      <c r="OW2402" t="s">
        <v>0</v>
      </c>
      <c r="OX2402">
        <v>9.9060000000000006</v>
      </c>
      <c r="OY2402" t="s">
        <v>0</v>
      </c>
      <c r="OZ2402" t="s">
        <v>0</v>
      </c>
      <c r="PA2402" t="s">
        <v>0</v>
      </c>
      <c r="PB2402" t="s">
        <v>0</v>
      </c>
      <c r="PC2402">
        <v>25.1875</v>
      </c>
      <c r="PD2402" t="s">
        <v>0</v>
      </c>
      <c r="PE2402" t="s">
        <v>0</v>
      </c>
      <c r="PF2402" t="s">
        <v>0</v>
      </c>
      <c r="PG2402" t="s">
        <v>0</v>
      </c>
      <c r="PH2402" t="s">
        <v>0</v>
      </c>
      <c r="PI2402">
        <v>7.7812999999999999</v>
      </c>
      <c r="PJ2402" t="s">
        <v>0</v>
      </c>
      <c r="PK2402" t="s">
        <v>0</v>
      </c>
      <c r="PL2402" t="s">
        <v>0</v>
      </c>
      <c r="PM2402">
        <v>8.9375</v>
      </c>
      <c r="PN2402" t="s">
        <v>0</v>
      </c>
      <c r="PO2402" t="s">
        <v>0</v>
      </c>
      <c r="PP2402" t="s">
        <v>0</v>
      </c>
      <c r="PQ2402" t="s">
        <v>0</v>
      </c>
      <c r="PR2402">
        <v>30.405999999999999</v>
      </c>
      <c r="PS2402" t="s">
        <v>0</v>
      </c>
      <c r="PT2402" t="s">
        <v>0</v>
      </c>
      <c r="PU2402" t="s">
        <v>0</v>
      </c>
      <c r="PV2402" t="s">
        <v>0</v>
      </c>
      <c r="PW2402" t="s">
        <v>0</v>
      </c>
      <c r="PX2402" t="s">
        <v>0</v>
      </c>
      <c r="PY2402" t="s">
        <v>0</v>
      </c>
      <c r="PZ2402" t="s">
        <v>0</v>
      </c>
      <c r="QA2402" t="s">
        <v>0</v>
      </c>
      <c r="QB2402" t="s">
        <v>0</v>
      </c>
      <c r="QC2402">
        <v>19.171900000000001</v>
      </c>
      <c r="QD2402" t="s">
        <v>0</v>
      </c>
      <c r="QE2402">
        <v>1.6093999999999999</v>
      </c>
      <c r="QF2402" t="s">
        <v>0</v>
      </c>
      <c r="QG2402">
        <v>6.2916999999999996</v>
      </c>
      <c r="QH2402" t="s">
        <v>0</v>
      </c>
      <c r="QI2402" t="s">
        <v>0</v>
      </c>
      <c r="QJ2402" t="s">
        <v>0</v>
      </c>
      <c r="QK2402" t="s">
        <v>0</v>
      </c>
      <c r="QL2402" t="s">
        <v>0</v>
      </c>
      <c r="QM2402" t="s">
        <v>0</v>
      </c>
      <c r="QN2402" t="s">
        <v>0</v>
      </c>
      <c r="QO2402" t="s">
        <v>0</v>
      </c>
      <c r="QP2402" t="s">
        <v>0</v>
      </c>
      <c r="QQ2402" t="s">
        <v>0</v>
      </c>
      <c r="QR2402" t="s">
        <v>0</v>
      </c>
      <c r="QS2402" t="s">
        <v>0</v>
      </c>
      <c r="QT2402" t="s">
        <v>0</v>
      </c>
      <c r="QU2402" t="s">
        <v>0</v>
      </c>
      <c r="QV2402" t="s">
        <v>0</v>
      </c>
      <c r="QW2402" t="s">
        <v>0</v>
      </c>
      <c r="QX2402" t="s">
        <v>0</v>
      </c>
      <c r="QY2402" t="s">
        <v>0</v>
      </c>
      <c r="QZ2402" t="s">
        <v>0</v>
      </c>
      <c r="RA2402" t="s">
        <v>0</v>
      </c>
      <c r="RB2402" t="s">
        <v>0</v>
      </c>
      <c r="RC2402" t="s">
        <v>0</v>
      </c>
      <c r="RD2402" t="s">
        <v>0</v>
      </c>
      <c r="RE2402" t="s">
        <v>0</v>
      </c>
      <c r="RF2402">
        <v>31.125</v>
      </c>
      <c r="RG2402">
        <v>13.9063</v>
      </c>
      <c r="RH2402" t="s">
        <v>0</v>
      </c>
      <c r="RI2402" t="s">
        <v>0</v>
      </c>
      <c r="RJ2402" t="s">
        <v>0</v>
      </c>
      <c r="RK2402" t="s">
        <v>0</v>
      </c>
      <c r="RL2402" t="s">
        <v>0</v>
      </c>
      <c r="RM2402" t="s">
        <v>0</v>
      </c>
      <c r="RN2402" t="s">
        <v>0</v>
      </c>
      <c r="RO2402" t="s">
        <v>0</v>
      </c>
      <c r="RP2402" t="s">
        <v>0</v>
      </c>
      <c r="RQ2402" t="s">
        <v>0</v>
      </c>
      <c r="RR2402" t="s">
        <v>0</v>
      </c>
      <c r="RS2402" t="s">
        <v>0</v>
      </c>
      <c r="RT2402" t="s">
        <v>0</v>
      </c>
      <c r="RU2402" t="s">
        <v>0</v>
      </c>
      <c r="RV2402">
        <v>3.5061999999999998</v>
      </c>
      <c r="RW2402" t="s">
        <v>0</v>
      </c>
      <c r="RX2402" t="s">
        <v>0</v>
      </c>
      <c r="RY2402" t="s">
        <v>0</v>
      </c>
      <c r="RZ2402" t="s">
        <v>0</v>
      </c>
      <c r="SA2402" t="s">
        <v>0</v>
      </c>
      <c r="SB2402" t="s">
        <v>0</v>
      </c>
      <c r="SC2402">
        <v>19.875</v>
      </c>
      <c r="SD2402" t="s">
        <v>0</v>
      </c>
      <c r="SE2402">
        <v>8.3332999999999995</v>
      </c>
      <c r="SF2402" t="s">
        <v>0</v>
      </c>
      <c r="SG2402" t="s">
        <v>0</v>
      </c>
      <c r="SH2402" t="s">
        <v>0</v>
      </c>
      <c r="SI2402" t="s">
        <v>0</v>
      </c>
      <c r="SJ2402">
        <v>11.0556</v>
      </c>
      <c r="SK2402">
        <v>68</v>
      </c>
      <c r="SL2402" t="s">
        <v>0</v>
      </c>
    </row>
    <row r="2403" spans="1:506" x14ac:dyDescent="0.3">
      <c r="A2403" s="1">
        <v>36236</v>
      </c>
      <c r="B2403" t="s">
        <v>0</v>
      </c>
      <c r="C2403" t="s">
        <v>0</v>
      </c>
      <c r="D2403" t="s">
        <v>0</v>
      </c>
      <c r="E2403">
        <v>1.2170000000000001</v>
      </c>
      <c r="F2403" t="s">
        <v>0</v>
      </c>
      <c r="G2403" t="s">
        <v>0</v>
      </c>
      <c r="H2403">
        <v>4.6879999999999997</v>
      </c>
      <c r="I2403" t="s">
        <v>0</v>
      </c>
      <c r="J2403" t="s">
        <v>0</v>
      </c>
      <c r="K2403">
        <v>6.141</v>
      </c>
      <c r="L2403" t="s">
        <v>0</v>
      </c>
      <c r="M2403" t="s">
        <v>0</v>
      </c>
      <c r="N2403" t="s">
        <v>0</v>
      </c>
      <c r="O2403" t="s">
        <v>0</v>
      </c>
      <c r="P2403">
        <v>10.3125</v>
      </c>
      <c r="Q2403" t="s">
        <v>0</v>
      </c>
      <c r="R2403" t="s">
        <v>0</v>
      </c>
      <c r="S2403" t="s">
        <v>0</v>
      </c>
      <c r="T2403" t="s">
        <v>0</v>
      </c>
      <c r="U2403" t="s">
        <v>0</v>
      </c>
      <c r="V2403" t="s">
        <v>0</v>
      </c>
      <c r="W2403" t="s">
        <v>0</v>
      </c>
      <c r="X2403" t="s">
        <v>0</v>
      </c>
      <c r="Y2403" t="s">
        <v>0</v>
      </c>
      <c r="Z2403" t="s">
        <v>0</v>
      </c>
      <c r="AA2403" t="s">
        <v>0</v>
      </c>
      <c r="AB2403" t="s">
        <v>0</v>
      </c>
      <c r="AC2403" t="s">
        <v>0</v>
      </c>
      <c r="AD2403" t="s">
        <v>0</v>
      </c>
      <c r="AE2403" t="s">
        <v>0</v>
      </c>
      <c r="AF2403">
        <v>2.625</v>
      </c>
      <c r="AG2403">
        <v>15.984400000000001</v>
      </c>
      <c r="AH2403" t="s">
        <v>0</v>
      </c>
      <c r="AI2403" t="s">
        <v>0</v>
      </c>
      <c r="AJ2403" t="s">
        <v>0</v>
      </c>
      <c r="AK2403">
        <v>37.313000000000002</v>
      </c>
      <c r="AL2403" t="s">
        <v>0</v>
      </c>
      <c r="AM2403" t="s">
        <v>0</v>
      </c>
      <c r="AN2403">
        <v>65.5</v>
      </c>
      <c r="AO2403" t="s">
        <v>0</v>
      </c>
      <c r="AP2403">
        <v>1.9531000000000001</v>
      </c>
      <c r="AQ2403" t="s">
        <v>0</v>
      </c>
      <c r="AR2403" t="s">
        <v>0</v>
      </c>
      <c r="AS2403" t="s">
        <v>0</v>
      </c>
      <c r="AT2403" t="s">
        <v>0</v>
      </c>
      <c r="AU2403" t="s">
        <v>0</v>
      </c>
      <c r="AV2403" t="s">
        <v>0</v>
      </c>
      <c r="AW2403" t="s">
        <v>0</v>
      </c>
      <c r="AX2403" t="s">
        <v>0</v>
      </c>
      <c r="AY2403" t="s">
        <v>0</v>
      </c>
      <c r="AZ2403" t="s">
        <v>0</v>
      </c>
      <c r="BA2403">
        <v>1</v>
      </c>
      <c r="BB2403" t="s">
        <v>0</v>
      </c>
      <c r="BC2403" t="s">
        <v>0</v>
      </c>
      <c r="BD2403" t="s">
        <v>0</v>
      </c>
      <c r="BE2403" t="s">
        <v>0</v>
      </c>
      <c r="BF2403" t="s">
        <v>0</v>
      </c>
      <c r="BG2403" t="s">
        <v>0</v>
      </c>
      <c r="BH2403" t="s">
        <v>0</v>
      </c>
      <c r="BI2403" t="s">
        <v>0</v>
      </c>
      <c r="BJ2403" t="s">
        <v>0</v>
      </c>
      <c r="BK2403" t="s">
        <v>0</v>
      </c>
      <c r="BL2403" t="s">
        <v>0</v>
      </c>
      <c r="BM2403" t="s">
        <v>0</v>
      </c>
      <c r="BN2403" t="s">
        <v>0</v>
      </c>
      <c r="BO2403">
        <v>7.6760000000000002</v>
      </c>
      <c r="BP2403" t="s">
        <v>0</v>
      </c>
      <c r="BQ2403" t="s">
        <v>0</v>
      </c>
      <c r="BR2403" t="s">
        <v>0</v>
      </c>
      <c r="BS2403" t="s">
        <v>0</v>
      </c>
      <c r="BT2403" t="s">
        <v>0</v>
      </c>
      <c r="BU2403" t="s">
        <v>0</v>
      </c>
      <c r="BV2403" t="s">
        <v>0</v>
      </c>
      <c r="BW2403" t="s">
        <v>0</v>
      </c>
      <c r="BX2403" t="s">
        <v>0</v>
      </c>
      <c r="BY2403" t="s">
        <v>0</v>
      </c>
      <c r="BZ2403" t="s">
        <v>0</v>
      </c>
      <c r="CA2403" t="s">
        <v>0</v>
      </c>
      <c r="CB2403" t="s">
        <v>0</v>
      </c>
      <c r="CC2403" t="s">
        <v>0</v>
      </c>
      <c r="CD2403" t="s">
        <v>0</v>
      </c>
      <c r="CE2403" t="s">
        <v>0</v>
      </c>
      <c r="CF2403" t="s">
        <v>0</v>
      </c>
      <c r="CG2403" t="s">
        <v>0</v>
      </c>
      <c r="CH2403" t="s">
        <v>0</v>
      </c>
      <c r="CI2403" t="s">
        <v>0</v>
      </c>
      <c r="CJ2403" t="s">
        <v>0</v>
      </c>
      <c r="CK2403" t="s">
        <v>0</v>
      </c>
      <c r="CL2403" t="s">
        <v>0</v>
      </c>
      <c r="CM2403">
        <v>1.6797</v>
      </c>
      <c r="CN2403" t="s">
        <v>0</v>
      </c>
      <c r="CO2403" t="s">
        <v>0</v>
      </c>
      <c r="CP2403" t="s">
        <v>0</v>
      </c>
      <c r="CQ2403">
        <v>6.5</v>
      </c>
      <c r="CR2403" t="s">
        <v>0</v>
      </c>
      <c r="CS2403" t="s">
        <v>0</v>
      </c>
      <c r="CT2403">
        <v>33.4467</v>
      </c>
      <c r="CU2403" t="s">
        <v>0</v>
      </c>
      <c r="CV2403" t="s">
        <v>0</v>
      </c>
      <c r="CW2403" t="s">
        <v>0</v>
      </c>
      <c r="CX2403">
        <v>11.427099999999999</v>
      </c>
      <c r="CY2403" t="s">
        <v>0</v>
      </c>
      <c r="CZ2403" t="s">
        <v>0</v>
      </c>
      <c r="DA2403" t="s">
        <v>0</v>
      </c>
      <c r="DB2403" t="s">
        <v>0</v>
      </c>
      <c r="DC2403" t="s">
        <v>0</v>
      </c>
      <c r="DD2403" t="s">
        <v>0</v>
      </c>
      <c r="DE2403" t="s">
        <v>0</v>
      </c>
      <c r="DF2403" t="s">
        <v>0</v>
      </c>
      <c r="DG2403" t="s">
        <v>0</v>
      </c>
      <c r="DH2403" t="s">
        <v>0</v>
      </c>
      <c r="DI2403">
        <v>45.280999999999999</v>
      </c>
      <c r="DJ2403" t="s">
        <v>0</v>
      </c>
      <c r="DK2403" t="s">
        <v>0</v>
      </c>
      <c r="DL2403" t="s">
        <v>0</v>
      </c>
      <c r="DM2403">
        <v>1.4375</v>
      </c>
      <c r="DN2403" t="s">
        <v>0</v>
      </c>
      <c r="DO2403">
        <v>26.515599999999999</v>
      </c>
      <c r="DP2403" t="s">
        <v>0</v>
      </c>
      <c r="DQ2403">
        <v>45.792000000000002</v>
      </c>
      <c r="DR2403" t="s">
        <v>0</v>
      </c>
      <c r="DS2403">
        <v>0.77080000000000004</v>
      </c>
      <c r="DT2403" t="s">
        <v>0</v>
      </c>
      <c r="DU2403">
        <v>16.149699999999999</v>
      </c>
      <c r="DV2403" t="s">
        <v>0</v>
      </c>
      <c r="DW2403" t="s">
        <v>0</v>
      </c>
      <c r="DX2403" t="s">
        <v>0</v>
      </c>
      <c r="DY2403" t="s">
        <v>0</v>
      </c>
      <c r="DZ2403" t="s">
        <v>0</v>
      </c>
      <c r="EA2403" t="s">
        <v>0</v>
      </c>
      <c r="EB2403" t="s">
        <v>0</v>
      </c>
      <c r="EC2403" t="s">
        <v>0</v>
      </c>
      <c r="ED2403" t="s">
        <v>0</v>
      </c>
      <c r="EE2403" t="s">
        <v>0</v>
      </c>
      <c r="EF2403" t="s">
        <v>0</v>
      </c>
      <c r="EG2403" t="s">
        <v>0</v>
      </c>
      <c r="EH2403" t="s">
        <v>0</v>
      </c>
      <c r="EI2403" t="s">
        <v>0</v>
      </c>
      <c r="EJ2403" t="s">
        <v>0</v>
      </c>
      <c r="EK2403">
        <v>6.8014000000000001</v>
      </c>
      <c r="EL2403" t="s">
        <v>0</v>
      </c>
      <c r="EM2403">
        <v>8.0138999999999996</v>
      </c>
      <c r="EN2403" t="s">
        <v>0</v>
      </c>
      <c r="EO2403" t="s">
        <v>0</v>
      </c>
      <c r="EP2403" t="s">
        <v>0</v>
      </c>
      <c r="EQ2403" t="s">
        <v>0</v>
      </c>
      <c r="ER2403" t="s">
        <v>0</v>
      </c>
      <c r="ES2403" t="s">
        <v>0</v>
      </c>
      <c r="ET2403" t="s">
        <v>0</v>
      </c>
      <c r="EU2403" t="s">
        <v>0</v>
      </c>
      <c r="EV2403" t="s">
        <v>0</v>
      </c>
      <c r="EW2403">
        <v>10.7813</v>
      </c>
      <c r="EX2403">
        <v>8.1940000000000008</v>
      </c>
      <c r="EY2403" t="s">
        <v>0</v>
      </c>
      <c r="EZ2403" t="s">
        <v>0</v>
      </c>
      <c r="FA2403" t="s">
        <v>0</v>
      </c>
      <c r="FB2403" t="s">
        <v>0</v>
      </c>
      <c r="FC2403" t="s">
        <v>0</v>
      </c>
      <c r="FD2403" t="s">
        <v>0</v>
      </c>
      <c r="FE2403" t="s">
        <v>0</v>
      </c>
      <c r="FF2403" t="s">
        <v>0</v>
      </c>
      <c r="FG2403" t="s">
        <v>0</v>
      </c>
      <c r="FH2403" t="s">
        <v>0</v>
      </c>
      <c r="FI2403" t="s">
        <v>0</v>
      </c>
      <c r="FJ2403" t="s">
        <v>0</v>
      </c>
      <c r="FK2403">
        <v>277.5</v>
      </c>
      <c r="FL2403" t="s">
        <v>0</v>
      </c>
      <c r="FM2403" t="s">
        <v>0</v>
      </c>
      <c r="FN2403" t="s">
        <v>0</v>
      </c>
      <c r="FO2403" t="s">
        <v>0</v>
      </c>
      <c r="FP2403" t="s">
        <v>0</v>
      </c>
      <c r="FQ2403">
        <v>6.3827999999999996</v>
      </c>
      <c r="FR2403" t="s">
        <v>0</v>
      </c>
      <c r="FS2403" t="s">
        <v>0</v>
      </c>
      <c r="FT2403" t="s">
        <v>0</v>
      </c>
      <c r="FU2403" t="s">
        <v>0</v>
      </c>
      <c r="FV2403">
        <v>2.3047</v>
      </c>
      <c r="FW2403" t="s">
        <v>0</v>
      </c>
      <c r="FX2403" t="s">
        <v>0</v>
      </c>
      <c r="FY2403" t="s">
        <v>0</v>
      </c>
      <c r="FZ2403" t="s">
        <v>0</v>
      </c>
      <c r="GA2403" t="s">
        <v>0</v>
      </c>
      <c r="GB2403" t="s">
        <v>0</v>
      </c>
      <c r="GC2403" t="s">
        <v>0</v>
      </c>
      <c r="GD2403">
        <v>5.9722</v>
      </c>
      <c r="GE2403">
        <v>48.625</v>
      </c>
      <c r="GF2403">
        <v>2.3047</v>
      </c>
      <c r="GG2403" t="s">
        <v>0</v>
      </c>
      <c r="GH2403" t="s">
        <v>0</v>
      </c>
      <c r="GI2403" t="s">
        <v>0</v>
      </c>
      <c r="GJ2403" t="s">
        <v>0</v>
      </c>
      <c r="GK2403" t="s">
        <v>0</v>
      </c>
      <c r="GL2403" t="s">
        <v>0</v>
      </c>
      <c r="GM2403" t="s">
        <v>0</v>
      </c>
      <c r="GN2403" t="s">
        <v>0</v>
      </c>
      <c r="GO2403" t="s">
        <v>0</v>
      </c>
      <c r="GP2403" t="s">
        <v>0</v>
      </c>
      <c r="GQ2403" t="s">
        <v>0</v>
      </c>
      <c r="GR2403" t="s">
        <v>0</v>
      </c>
      <c r="GS2403">
        <v>1.6211</v>
      </c>
      <c r="GT2403" t="s">
        <v>0</v>
      </c>
      <c r="GU2403" t="s">
        <v>0</v>
      </c>
      <c r="GV2403" t="s">
        <v>0</v>
      </c>
      <c r="GW2403" t="s">
        <v>0</v>
      </c>
      <c r="GX2403" t="s">
        <v>0</v>
      </c>
      <c r="GY2403" t="s">
        <v>0</v>
      </c>
      <c r="GZ2403" t="s">
        <v>0</v>
      </c>
      <c r="HA2403" t="s">
        <v>0</v>
      </c>
      <c r="HB2403" t="s">
        <v>0</v>
      </c>
      <c r="HC2403" t="s">
        <v>0</v>
      </c>
      <c r="HD2403" t="s">
        <v>0</v>
      </c>
      <c r="HE2403" t="s">
        <v>0</v>
      </c>
      <c r="HF2403" t="s">
        <v>0</v>
      </c>
      <c r="HG2403" t="s">
        <v>0</v>
      </c>
      <c r="HH2403">
        <v>26.704499999999999</v>
      </c>
      <c r="HI2403" t="s">
        <v>0</v>
      </c>
      <c r="HJ2403" t="s">
        <v>0</v>
      </c>
      <c r="HK2403" t="s">
        <v>0</v>
      </c>
      <c r="HL2403" t="s">
        <v>0</v>
      </c>
      <c r="HM2403" t="s">
        <v>0</v>
      </c>
      <c r="HN2403" t="s">
        <v>0</v>
      </c>
      <c r="HO2403" t="s">
        <v>0</v>
      </c>
      <c r="HP2403" t="s">
        <v>0</v>
      </c>
      <c r="HQ2403" t="s">
        <v>0</v>
      </c>
      <c r="HR2403">
        <v>2.1718999999999999</v>
      </c>
      <c r="HS2403" t="s">
        <v>0</v>
      </c>
      <c r="HT2403" t="s">
        <v>0</v>
      </c>
      <c r="HU2403" t="s">
        <v>0</v>
      </c>
      <c r="HV2403" t="s">
        <v>0</v>
      </c>
      <c r="HW2403" t="s">
        <v>0</v>
      </c>
      <c r="HX2403" t="s">
        <v>0</v>
      </c>
      <c r="HY2403">
        <v>5.1440000000000001</v>
      </c>
      <c r="HZ2403" t="s">
        <v>0</v>
      </c>
      <c r="IA2403" t="s">
        <v>0</v>
      </c>
      <c r="IB2403" t="s">
        <v>0</v>
      </c>
      <c r="IC2403" t="s">
        <v>0</v>
      </c>
      <c r="ID2403" t="s">
        <v>0</v>
      </c>
      <c r="IE2403">
        <v>5.9687999999999999</v>
      </c>
      <c r="IF2403" t="s">
        <v>0</v>
      </c>
      <c r="IG2403" t="s">
        <v>0</v>
      </c>
      <c r="IH2403" t="s">
        <v>0</v>
      </c>
      <c r="II2403">
        <v>11.3125</v>
      </c>
      <c r="IJ2403" t="s">
        <v>0</v>
      </c>
      <c r="IK2403">
        <v>30.125</v>
      </c>
      <c r="IL2403">
        <v>15.302</v>
      </c>
      <c r="IM2403" t="s">
        <v>0</v>
      </c>
      <c r="IN2403" t="s">
        <v>0</v>
      </c>
      <c r="IO2403" t="s">
        <v>0</v>
      </c>
      <c r="IP2403" t="s">
        <v>0</v>
      </c>
      <c r="IQ2403" t="s">
        <v>0</v>
      </c>
      <c r="IR2403">
        <v>7.6050000000000004</v>
      </c>
      <c r="IS2403" t="s">
        <v>0</v>
      </c>
      <c r="IT2403" t="s">
        <v>0</v>
      </c>
      <c r="IU2403" t="s">
        <v>0</v>
      </c>
      <c r="IV2403" t="s">
        <v>0</v>
      </c>
      <c r="IW2403" t="s">
        <v>0</v>
      </c>
      <c r="IX2403">
        <v>5.9375</v>
      </c>
      <c r="IY2403" t="s">
        <v>0</v>
      </c>
      <c r="IZ2403">
        <v>9.25</v>
      </c>
      <c r="JA2403" t="s">
        <v>0</v>
      </c>
      <c r="JB2403" t="s">
        <v>0</v>
      </c>
      <c r="JC2403" t="s">
        <v>0</v>
      </c>
      <c r="JD2403">
        <v>18.968800000000002</v>
      </c>
      <c r="JE2403" t="s">
        <v>0</v>
      </c>
      <c r="JF2403" t="s">
        <v>0</v>
      </c>
      <c r="JG2403" t="s">
        <v>0</v>
      </c>
      <c r="JH2403" t="s">
        <v>0</v>
      </c>
      <c r="JI2403" t="s">
        <v>0</v>
      </c>
      <c r="JJ2403">
        <v>28.218800000000002</v>
      </c>
      <c r="JK2403" t="s">
        <v>0</v>
      </c>
      <c r="JL2403" t="s">
        <v>0</v>
      </c>
      <c r="JM2403" t="s">
        <v>0</v>
      </c>
      <c r="JN2403" t="s">
        <v>0</v>
      </c>
      <c r="JO2403" t="s">
        <v>0</v>
      </c>
      <c r="JP2403" t="s">
        <v>0</v>
      </c>
      <c r="JQ2403" t="s">
        <v>0</v>
      </c>
      <c r="JR2403" t="s">
        <v>0</v>
      </c>
      <c r="JS2403" t="s">
        <v>0</v>
      </c>
      <c r="JT2403" t="s">
        <v>0</v>
      </c>
      <c r="JU2403" t="s">
        <v>0</v>
      </c>
      <c r="JV2403" t="s">
        <v>0</v>
      </c>
      <c r="JW2403" t="s">
        <v>0</v>
      </c>
      <c r="JX2403" t="s">
        <v>0</v>
      </c>
      <c r="JY2403" t="s">
        <v>0</v>
      </c>
      <c r="JZ2403" t="s">
        <v>0</v>
      </c>
      <c r="KA2403" t="s">
        <v>0</v>
      </c>
      <c r="KB2403" t="s">
        <v>0</v>
      </c>
      <c r="KC2403" t="s">
        <v>0</v>
      </c>
      <c r="KD2403" t="s">
        <v>0</v>
      </c>
      <c r="KE2403" t="s">
        <v>0</v>
      </c>
      <c r="KF2403">
        <v>11.5</v>
      </c>
      <c r="KG2403" t="s">
        <v>0</v>
      </c>
      <c r="KH2403" t="s">
        <v>0</v>
      </c>
      <c r="KI2403" t="s">
        <v>0</v>
      </c>
      <c r="KJ2403" t="s">
        <v>0</v>
      </c>
      <c r="KK2403" t="s">
        <v>0</v>
      </c>
      <c r="KL2403" t="s">
        <v>0</v>
      </c>
      <c r="KM2403" t="s">
        <v>0</v>
      </c>
      <c r="KN2403" t="s">
        <v>0</v>
      </c>
      <c r="KO2403" t="s">
        <v>0</v>
      </c>
      <c r="KP2403" t="s">
        <v>0</v>
      </c>
      <c r="KQ2403" t="s">
        <v>0</v>
      </c>
      <c r="KR2403">
        <v>10.6111</v>
      </c>
      <c r="KS2403" t="s">
        <v>0</v>
      </c>
      <c r="KT2403" t="s">
        <v>0</v>
      </c>
      <c r="KU2403" t="s">
        <v>0</v>
      </c>
      <c r="KV2403" t="s">
        <v>0</v>
      </c>
      <c r="KW2403" t="s">
        <v>0</v>
      </c>
      <c r="KX2403" t="s">
        <v>0</v>
      </c>
      <c r="KY2403" t="s">
        <v>0</v>
      </c>
      <c r="KZ2403">
        <v>14.5313</v>
      </c>
      <c r="LA2403" t="s">
        <v>0</v>
      </c>
      <c r="LB2403" t="s">
        <v>0</v>
      </c>
      <c r="LC2403" t="s">
        <v>0</v>
      </c>
      <c r="LD2403" t="s">
        <v>0</v>
      </c>
      <c r="LE2403">
        <v>9.0999999999999998E-2</v>
      </c>
      <c r="LF2403" t="s">
        <v>0</v>
      </c>
      <c r="LG2403" t="s">
        <v>0</v>
      </c>
      <c r="LH2403" t="s">
        <v>0</v>
      </c>
      <c r="LI2403" t="s">
        <v>0</v>
      </c>
      <c r="LJ2403" t="s">
        <v>0</v>
      </c>
      <c r="LK2403" t="s">
        <v>0</v>
      </c>
      <c r="LL2403" t="s">
        <v>0</v>
      </c>
      <c r="LM2403">
        <v>41.781300000000002</v>
      </c>
      <c r="LN2403" t="s">
        <v>0</v>
      </c>
      <c r="LO2403" t="s">
        <v>0</v>
      </c>
      <c r="LP2403" t="s">
        <v>0</v>
      </c>
      <c r="LQ2403" t="s">
        <v>0</v>
      </c>
      <c r="LR2403">
        <v>25.406300000000002</v>
      </c>
      <c r="LS2403" t="s">
        <v>0</v>
      </c>
      <c r="LT2403" t="s">
        <v>0</v>
      </c>
      <c r="LU2403" t="s">
        <v>0</v>
      </c>
      <c r="LV2403" t="s">
        <v>0</v>
      </c>
      <c r="LW2403" t="s">
        <v>0</v>
      </c>
      <c r="LX2403" t="s">
        <v>0</v>
      </c>
      <c r="LY2403" t="s">
        <v>0</v>
      </c>
      <c r="LZ2403" t="s">
        <v>0</v>
      </c>
      <c r="MA2403" t="s">
        <v>0</v>
      </c>
      <c r="MB2403">
        <v>2.0312999999999999</v>
      </c>
      <c r="MC2403" t="s">
        <v>0</v>
      </c>
      <c r="MD2403" t="s">
        <v>0</v>
      </c>
      <c r="ME2403" t="s">
        <v>0</v>
      </c>
      <c r="MF2403" t="s">
        <v>0</v>
      </c>
      <c r="MG2403">
        <v>4</v>
      </c>
      <c r="MH2403" t="s">
        <v>0</v>
      </c>
      <c r="MI2403">
        <v>11.75</v>
      </c>
      <c r="MJ2403">
        <v>45.9375</v>
      </c>
      <c r="MK2403" t="s">
        <v>0</v>
      </c>
      <c r="ML2403">
        <v>1.724</v>
      </c>
      <c r="MM2403" t="s">
        <v>0</v>
      </c>
      <c r="MN2403" t="s">
        <v>0</v>
      </c>
      <c r="MO2403" t="s">
        <v>0</v>
      </c>
      <c r="MP2403" t="s">
        <v>0</v>
      </c>
      <c r="MQ2403" t="s">
        <v>0</v>
      </c>
      <c r="MR2403">
        <v>1.5350000000000001</v>
      </c>
      <c r="MS2403" t="s">
        <v>0</v>
      </c>
      <c r="MT2403" t="s">
        <v>0</v>
      </c>
      <c r="MU2403">
        <v>7.2656000000000001</v>
      </c>
      <c r="MV2403">
        <v>10.468999999999999</v>
      </c>
      <c r="MW2403" t="s">
        <v>0</v>
      </c>
      <c r="MX2403" t="s">
        <v>0</v>
      </c>
      <c r="MY2403">
        <v>21.222200000000001</v>
      </c>
      <c r="MZ2403">
        <v>6.2698</v>
      </c>
      <c r="NA2403">
        <v>8.5678999999999998</v>
      </c>
      <c r="NB2403" t="s">
        <v>0</v>
      </c>
      <c r="NC2403" t="s">
        <v>0</v>
      </c>
      <c r="ND2403" t="s">
        <v>0</v>
      </c>
      <c r="NE2403" t="s">
        <v>0</v>
      </c>
      <c r="NF2403" t="s">
        <v>0</v>
      </c>
      <c r="NG2403" t="s">
        <v>0</v>
      </c>
      <c r="NH2403" t="s">
        <v>0</v>
      </c>
      <c r="NI2403" t="s">
        <v>0</v>
      </c>
      <c r="NJ2403" t="s">
        <v>0</v>
      </c>
      <c r="NK2403" t="s">
        <v>0</v>
      </c>
      <c r="NL2403" t="s">
        <v>0</v>
      </c>
      <c r="NM2403" t="s">
        <v>0</v>
      </c>
      <c r="NN2403" t="s">
        <v>0</v>
      </c>
      <c r="NO2403" t="s">
        <v>0</v>
      </c>
      <c r="NP2403" t="s">
        <v>0</v>
      </c>
      <c r="NQ2403" t="s">
        <v>0</v>
      </c>
      <c r="NR2403" t="s">
        <v>0</v>
      </c>
      <c r="NS2403" t="s">
        <v>0</v>
      </c>
      <c r="NT2403">
        <v>8.375</v>
      </c>
      <c r="NU2403" t="s">
        <v>0</v>
      </c>
      <c r="NV2403" t="s">
        <v>0</v>
      </c>
      <c r="NW2403" t="s">
        <v>0</v>
      </c>
      <c r="NX2403" t="s">
        <v>0</v>
      </c>
      <c r="NY2403" t="s">
        <v>0</v>
      </c>
      <c r="NZ2403" t="s">
        <v>0</v>
      </c>
      <c r="OA2403" t="s">
        <v>0</v>
      </c>
      <c r="OB2403">
        <v>5.0077999999999996</v>
      </c>
      <c r="OC2403" t="s">
        <v>0</v>
      </c>
      <c r="OD2403" t="s">
        <v>0</v>
      </c>
      <c r="OE2403" t="s">
        <v>0</v>
      </c>
      <c r="OF2403" t="s">
        <v>0</v>
      </c>
      <c r="OG2403">
        <v>7.3129999999999997</v>
      </c>
      <c r="OH2403" t="s">
        <v>0</v>
      </c>
      <c r="OI2403" t="s">
        <v>0</v>
      </c>
      <c r="OJ2403" t="s">
        <v>0</v>
      </c>
      <c r="OK2403" t="s">
        <v>0</v>
      </c>
      <c r="OL2403">
        <v>4.5156000000000001</v>
      </c>
      <c r="OM2403" t="s">
        <v>0</v>
      </c>
      <c r="ON2403" t="s">
        <v>0</v>
      </c>
      <c r="OO2403" t="s">
        <v>0</v>
      </c>
      <c r="OP2403">
        <v>2.7069999999999999</v>
      </c>
      <c r="OQ2403" t="s">
        <v>0</v>
      </c>
      <c r="OR2403" t="s">
        <v>0</v>
      </c>
      <c r="OS2403" t="s">
        <v>0</v>
      </c>
      <c r="OT2403">
        <v>3.7890999999999999</v>
      </c>
      <c r="OU2403" t="s">
        <v>0</v>
      </c>
      <c r="OV2403" t="s">
        <v>0</v>
      </c>
      <c r="OW2403" t="s">
        <v>0</v>
      </c>
      <c r="OX2403">
        <v>10.063000000000001</v>
      </c>
      <c r="OY2403" t="s">
        <v>0</v>
      </c>
      <c r="OZ2403" t="s">
        <v>0</v>
      </c>
      <c r="PA2403" t="s">
        <v>0</v>
      </c>
      <c r="PB2403" t="s">
        <v>0</v>
      </c>
      <c r="PC2403">
        <v>25.218800000000002</v>
      </c>
      <c r="PD2403" t="s">
        <v>0</v>
      </c>
      <c r="PE2403" t="s">
        <v>0</v>
      </c>
      <c r="PF2403" t="s">
        <v>0</v>
      </c>
      <c r="PG2403" t="s">
        <v>0</v>
      </c>
      <c r="PH2403" t="s">
        <v>0</v>
      </c>
      <c r="PI2403">
        <v>7.7812999999999999</v>
      </c>
      <c r="PJ2403" t="s">
        <v>0</v>
      </c>
      <c r="PK2403" t="s">
        <v>0</v>
      </c>
      <c r="PL2403" t="s">
        <v>0</v>
      </c>
      <c r="PM2403">
        <v>8.9687999999999999</v>
      </c>
      <c r="PN2403" t="s">
        <v>0</v>
      </c>
      <c r="PO2403" t="s">
        <v>0</v>
      </c>
      <c r="PP2403" t="s">
        <v>0</v>
      </c>
      <c r="PQ2403" t="s">
        <v>0</v>
      </c>
      <c r="PR2403">
        <v>30.405999999999999</v>
      </c>
      <c r="PS2403" t="s">
        <v>0</v>
      </c>
      <c r="PT2403" t="s">
        <v>0</v>
      </c>
      <c r="PU2403" t="s">
        <v>0</v>
      </c>
      <c r="PV2403" t="s">
        <v>0</v>
      </c>
      <c r="PW2403" t="s">
        <v>0</v>
      </c>
      <c r="PX2403" t="s">
        <v>0</v>
      </c>
      <c r="PY2403" t="s">
        <v>0</v>
      </c>
      <c r="PZ2403" t="s">
        <v>0</v>
      </c>
      <c r="QA2403" t="s">
        <v>0</v>
      </c>
      <c r="QB2403" t="s">
        <v>0</v>
      </c>
      <c r="QC2403">
        <v>18.6875</v>
      </c>
      <c r="QD2403" t="s">
        <v>0</v>
      </c>
      <c r="QE2403">
        <v>1.6875</v>
      </c>
      <c r="QF2403" t="s">
        <v>0</v>
      </c>
      <c r="QG2403">
        <v>6.0416999999999996</v>
      </c>
      <c r="QH2403" t="s">
        <v>0</v>
      </c>
      <c r="QI2403" t="s">
        <v>0</v>
      </c>
      <c r="QJ2403" t="s">
        <v>0</v>
      </c>
      <c r="QK2403" t="s">
        <v>0</v>
      </c>
      <c r="QL2403" t="s">
        <v>0</v>
      </c>
      <c r="QM2403" t="s">
        <v>0</v>
      </c>
      <c r="QN2403" t="s">
        <v>0</v>
      </c>
      <c r="QO2403" t="s">
        <v>0</v>
      </c>
      <c r="QP2403" t="s">
        <v>0</v>
      </c>
      <c r="QQ2403" t="s">
        <v>0</v>
      </c>
      <c r="QR2403" t="s">
        <v>0</v>
      </c>
      <c r="QS2403" t="s">
        <v>0</v>
      </c>
      <c r="QT2403" t="s">
        <v>0</v>
      </c>
      <c r="QU2403" t="s">
        <v>0</v>
      </c>
      <c r="QV2403" t="s">
        <v>0</v>
      </c>
      <c r="QW2403" t="s">
        <v>0</v>
      </c>
      <c r="QX2403" t="s">
        <v>0</v>
      </c>
      <c r="QY2403" t="s">
        <v>0</v>
      </c>
      <c r="QZ2403" t="s">
        <v>0</v>
      </c>
      <c r="RA2403" t="s">
        <v>0</v>
      </c>
      <c r="RB2403" t="s">
        <v>0</v>
      </c>
      <c r="RC2403" t="s">
        <v>0</v>
      </c>
      <c r="RD2403" t="s">
        <v>0</v>
      </c>
      <c r="RE2403" t="s">
        <v>0</v>
      </c>
      <c r="RF2403">
        <v>30.25</v>
      </c>
      <c r="RG2403">
        <v>13.3125</v>
      </c>
      <c r="RH2403" t="s">
        <v>0</v>
      </c>
      <c r="RI2403" t="s">
        <v>0</v>
      </c>
      <c r="RJ2403" t="s">
        <v>0</v>
      </c>
      <c r="RK2403" t="s">
        <v>0</v>
      </c>
      <c r="RL2403" t="s">
        <v>0</v>
      </c>
      <c r="RM2403" t="s">
        <v>0</v>
      </c>
      <c r="RN2403" t="s">
        <v>0</v>
      </c>
      <c r="RO2403" t="s">
        <v>0</v>
      </c>
      <c r="RP2403" t="s">
        <v>0</v>
      </c>
      <c r="RQ2403" t="s">
        <v>0</v>
      </c>
      <c r="RR2403" t="s">
        <v>0</v>
      </c>
      <c r="RS2403" t="s">
        <v>0</v>
      </c>
      <c r="RT2403" t="s">
        <v>0</v>
      </c>
      <c r="RU2403" t="s">
        <v>0</v>
      </c>
      <c r="RV2403">
        <v>3.4074</v>
      </c>
      <c r="RW2403" t="s">
        <v>0</v>
      </c>
      <c r="RX2403" t="s">
        <v>0</v>
      </c>
      <c r="RY2403" t="s">
        <v>0</v>
      </c>
      <c r="RZ2403" t="s">
        <v>0</v>
      </c>
      <c r="SA2403" t="s">
        <v>0</v>
      </c>
      <c r="SB2403" t="s">
        <v>0</v>
      </c>
      <c r="SC2403">
        <v>19.968800000000002</v>
      </c>
      <c r="SD2403" t="s">
        <v>0</v>
      </c>
      <c r="SE2403">
        <v>8.2707999999999995</v>
      </c>
      <c r="SF2403" t="s">
        <v>0</v>
      </c>
      <c r="SG2403" t="s">
        <v>0</v>
      </c>
      <c r="SH2403" t="s">
        <v>0</v>
      </c>
      <c r="SI2403" t="s">
        <v>0</v>
      </c>
      <c r="SJ2403">
        <v>11.1111</v>
      </c>
      <c r="SK2403">
        <v>67.875</v>
      </c>
      <c r="SL2403" t="s">
        <v>0</v>
      </c>
    </row>
    <row r="2404" spans="1:506" x14ac:dyDescent="0.3">
      <c r="A2404" s="1">
        <v>36237</v>
      </c>
      <c r="B2404" t="s">
        <v>0</v>
      </c>
      <c r="C2404" t="s">
        <v>0</v>
      </c>
      <c r="D2404" t="s">
        <v>0</v>
      </c>
      <c r="E2404">
        <v>1.268</v>
      </c>
      <c r="F2404" t="s">
        <v>0</v>
      </c>
      <c r="G2404" t="s">
        <v>0</v>
      </c>
      <c r="H2404">
        <v>4.8129999999999997</v>
      </c>
      <c r="I2404" t="s">
        <v>0</v>
      </c>
      <c r="J2404" t="s">
        <v>0</v>
      </c>
      <c r="K2404">
        <v>6.2190000000000003</v>
      </c>
      <c r="L2404" t="s">
        <v>0</v>
      </c>
      <c r="M2404" t="s">
        <v>0</v>
      </c>
      <c r="N2404" t="s">
        <v>0</v>
      </c>
      <c r="O2404" t="s">
        <v>0</v>
      </c>
      <c r="P2404">
        <v>10.1875</v>
      </c>
      <c r="Q2404" t="s">
        <v>0</v>
      </c>
      <c r="R2404" t="s">
        <v>0</v>
      </c>
      <c r="S2404" t="s">
        <v>0</v>
      </c>
      <c r="T2404" t="s">
        <v>0</v>
      </c>
      <c r="U2404" t="s">
        <v>0</v>
      </c>
      <c r="V2404" t="s">
        <v>0</v>
      </c>
      <c r="W2404" t="s">
        <v>0</v>
      </c>
      <c r="X2404" t="s">
        <v>0</v>
      </c>
      <c r="Y2404" t="s">
        <v>0</v>
      </c>
      <c r="Z2404" t="s">
        <v>0</v>
      </c>
      <c r="AA2404" t="s">
        <v>0</v>
      </c>
      <c r="AB2404" t="s">
        <v>0</v>
      </c>
      <c r="AC2404" t="s">
        <v>0</v>
      </c>
      <c r="AD2404" t="s">
        <v>0</v>
      </c>
      <c r="AE2404" t="s">
        <v>0</v>
      </c>
      <c r="AF2404">
        <v>2.6562999999999999</v>
      </c>
      <c r="AG2404">
        <v>15.9688</v>
      </c>
      <c r="AH2404" t="s">
        <v>0</v>
      </c>
      <c r="AI2404" t="s">
        <v>0</v>
      </c>
      <c r="AJ2404" t="s">
        <v>0</v>
      </c>
      <c r="AK2404">
        <v>39</v>
      </c>
      <c r="AL2404" t="s">
        <v>0</v>
      </c>
      <c r="AM2404" t="s">
        <v>0</v>
      </c>
      <c r="AN2404">
        <v>69.218999999999994</v>
      </c>
      <c r="AO2404" t="s">
        <v>0</v>
      </c>
      <c r="AP2404">
        <v>1.9609000000000001</v>
      </c>
      <c r="AQ2404" t="s">
        <v>0</v>
      </c>
      <c r="AR2404" t="s">
        <v>0</v>
      </c>
      <c r="AS2404" t="s">
        <v>0</v>
      </c>
      <c r="AT2404" t="s">
        <v>0</v>
      </c>
      <c r="AU2404" t="s">
        <v>0</v>
      </c>
      <c r="AV2404" t="s">
        <v>0</v>
      </c>
      <c r="AW2404" t="s">
        <v>0</v>
      </c>
      <c r="AX2404" t="s">
        <v>0</v>
      </c>
      <c r="AY2404" t="s">
        <v>0</v>
      </c>
      <c r="AZ2404" t="s">
        <v>0</v>
      </c>
      <c r="BA2404">
        <v>1.0365</v>
      </c>
      <c r="BB2404" t="s">
        <v>0</v>
      </c>
      <c r="BC2404" t="s">
        <v>0</v>
      </c>
      <c r="BD2404" t="s">
        <v>0</v>
      </c>
      <c r="BE2404" t="s">
        <v>0</v>
      </c>
      <c r="BF2404" t="s">
        <v>0</v>
      </c>
      <c r="BG2404" t="s">
        <v>0</v>
      </c>
      <c r="BH2404" t="s">
        <v>0</v>
      </c>
      <c r="BI2404" t="s">
        <v>0</v>
      </c>
      <c r="BJ2404" t="s">
        <v>0</v>
      </c>
      <c r="BK2404" t="s">
        <v>0</v>
      </c>
      <c r="BL2404" t="s">
        <v>0</v>
      </c>
      <c r="BM2404" t="s">
        <v>0</v>
      </c>
      <c r="BN2404" t="s">
        <v>0</v>
      </c>
      <c r="BO2404">
        <v>7.5220000000000002</v>
      </c>
      <c r="BP2404" t="s">
        <v>0</v>
      </c>
      <c r="BQ2404" t="s">
        <v>0</v>
      </c>
      <c r="BR2404" t="s">
        <v>0</v>
      </c>
      <c r="BS2404" t="s">
        <v>0</v>
      </c>
      <c r="BT2404" t="s">
        <v>0</v>
      </c>
      <c r="BU2404" t="s">
        <v>0</v>
      </c>
      <c r="BV2404" t="s">
        <v>0</v>
      </c>
      <c r="BW2404" t="s">
        <v>0</v>
      </c>
      <c r="BX2404" t="s">
        <v>0</v>
      </c>
      <c r="BY2404" t="s">
        <v>0</v>
      </c>
      <c r="BZ2404" t="s">
        <v>0</v>
      </c>
      <c r="CA2404" t="s">
        <v>0</v>
      </c>
      <c r="CB2404" t="s">
        <v>0</v>
      </c>
      <c r="CC2404" t="s">
        <v>0</v>
      </c>
      <c r="CD2404" t="s">
        <v>0</v>
      </c>
      <c r="CE2404" t="s">
        <v>0</v>
      </c>
      <c r="CF2404" t="s">
        <v>0</v>
      </c>
      <c r="CG2404" t="s">
        <v>0</v>
      </c>
      <c r="CH2404" t="s">
        <v>0</v>
      </c>
      <c r="CI2404" t="s">
        <v>0</v>
      </c>
      <c r="CJ2404" t="s">
        <v>0</v>
      </c>
      <c r="CK2404" t="s">
        <v>0</v>
      </c>
      <c r="CL2404" t="s">
        <v>0</v>
      </c>
      <c r="CM2404">
        <v>1.8047</v>
      </c>
      <c r="CN2404" t="s">
        <v>0</v>
      </c>
      <c r="CO2404" t="s">
        <v>0</v>
      </c>
      <c r="CP2404" t="s">
        <v>0</v>
      </c>
      <c r="CQ2404">
        <v>6.4687999999999999</v>
      </c>
      <c r="CR2404" t="s">
        <v>0</v>
      </c>
      <c r="CS2404" t="s">
        <v>0</v>
      </c>
      <c r="CT2404">
        <v>34.863900000000001</v>
      </c>
      <c r="CU2404" t="s">
        <v>0</v>
      </c>
      <c r="CV2404" t="s">
        <v>0</v>
      </c>
      <c r="CW2404" t="s">
        <v>0</v>
      </c>
      <c r="CX2404">
        <v>11.7188</v>
      </c>
      <c r="CY2404" t="s">
        <v>0</v>
      </c>
      <c r="CZ2404" t="s">
        <v>0</v>
      </c>
      <c r="DA2404" t="s">
        <v>0</v>
      </c>
      <c r="DB2404" t="s">
        <v>0</v>
      </c>
      <c r="DC2404" t="s">
        <v>0</v>
      </c>
      <c r="DD2404" t="s">
        <v>0</v>
      </c>
      <c r="DE2404" t="s">
        <v>0</v>
      </c>
      <c r="DF2404" t="s">
        <v>0</v>
      </c>
      <c r="DG2404" t="s">
        <v>0</v>
      </c>
      <c r="DH2404" t="s">
        <v>0</v>
      </c>
      <c r="DI2404">
        <v>45.594000000000001</v>
      </c>
      <c r="DJ2404" t="s">
        <v>0</v>
      </c>
      <c r="DK2404" t="s">
        <v>0</v>
      </c>
      <c r="DL2404" t="s">
        <v>0</v>
      </c>
      <c r="DM2404">
        <v>1.5207999999999999</v>
      </c>
      <c r="DN2404" t="s">
        <v>0</v>
      </c>
      <c r="DO2404">
        <v>26.718800000000002</v>
      </c>
      <c r="DP2404" t="s">
        <v>0</v>
      </c>
      <c r="DQ2404">
        <v>46.082999999999998</v>
      </c>
      <c r="DR2404" t="s">
        <v>0</v>
      </c>
      <c r="DS2404">
        <v>0.72140000000000004</v>
      </c>
      <c r="DT2404" t="s">
        <v>0</v>
      </c>
      <c r="DU2404">
        <v>16.448399999999999</v>
      </c>
      <c r="DV2404" t="s">
        <v>0</v>
      </c>
      <c r="DW2404" t="s">
        <v>0</v>
      </c>
      <c r="DX2404" t="s">
        <v>0</v>
      </c>
      <c r="DY2404" t="s">
        <v>0</v>
      </c>
      <c r="DZ2404" t="s">
        <v>0</v>
      </c>
      <c r="EA2404" t="s">
        <v>0</v>
      </c>
      <c r="EB2404" t="s">
        <v>0</v>
      </c>
      <c r="EC2404" t="s">
        <v>0</v>
      </c>
      <c r="ED2404" t="s">
        <v>0</v>
      </c>
      <c r="EE2404" t="s">
        <v>0</v>
      </c>
      <c r="EF2404" t="s">
        <v>0</v>
      </c>
      <c r="EG2404" t="s">
        <v>0</v>
      </c>
      <c r="EH2404" t="s">
        <v>0</v>
      </c>
      <c r="EI2404" t="s">
        <v>0</v>
      </c>
      <c r="EJ2404" t="s">
        <v>0</v>
      </c>
      <c r="EK2404">
        <v>6.7943999999999996</v>
      </c>
      <c r="EL2404" t="s">
        <v>0</v>
      </c>
      <c r="EM2404">
        <v>7.5972</v>
      </c>
      <c r="EN2404" t="s">
        <v>0</v>
      </c>
      <c r="EO2404" t="s">
        <v>0</v>
      </c>
      <c r="EP2404" t="s">
        <v>0</v>
      </c>
      <c r="EQ2404" t="s">
        <v>0</v>
      </c>
      <c r="ER2404" t="s">
        <v>0</v>
      </c>
      <c r="ES2404" t="s">
        <v>0</v>
      </c>
      <c r="ET2404" t="s">
        <v>0</v>
      </c>
      <c r="EU2404" t="s">
        <v>0</v>
      </c>
      <c r="EV2404" t="s">
        <v>0</v>
      </c>
      <c r="EW2404">
        <v>11.875</v>
      </c>
      <c r="EX2404">
        <v>8.4570000000000007</v>
      </c>
      <c r="EY2404" t="s">
        <v>0</v>
      </c>
      <c r="EZ2404" t="s">
        <v>0</v>
      </c>
      <c r="FA2404" t="s">
        <v>0</v>
      </c>
      <c r="FB2404" t="s">
        <v>0</v>
      </c>
      <c r="FC2404" t="s">
        <v>0</v>
      </c>
      <c r="FD2404" t="s">
        <v>0</v>
      </c>
      <c r="FE2404" t="s">
        <v>0</v>
      </c>
      <c r="FF2404" t="s">
        <v>0</v>
      </c>
      <c r="FG2404" t="s">
        <v>0</v>
      </c>
      <c r="FH2404" t="s">
        <v>0</v>
      </c>
      <c r="FI2404" t="s">
        <v>0</v>
      </c>
      <c r="FJ2404" t="s">
        <v>0</v>
      </c>
      <c r="FK2404">
        <v>293.4375</v>
      </c>
      <c r="FL2404" t="s">
        <v>0</v>
      </c>
      <c r="FM2404" t="s">
        <v>0</v>
      </c>
      <c r="FN2404" t="s">
        <v>0</v>
      </c>
      <c r="FO2404" t="s">
        <v>0</v>
      </c>
      <c r="FP2404" t="s">
        <v>0</v>
      </c>
      <c r="FQ2404">
        <v>6.4843999999999999</v>
      </c>
      <c r="FR2404" t="s">
        <v>0</v>
      </c>
      <c r="FS2404" t="s">
        <v>0</v>
      </c>
      <c r="FT2404" t="s">
        <v>0</v>
      </c>
      <c r="FU2404" t="s">
        <v>0</v>
      </c>
      <c r="FV2404">
        <v>2.3241999999999998</v>
      </c>
      <c r="FW2404" t="s">
        <v>0</v>
      </c>
      <c r="FX2404" t="s">
        <v>0</v>
      </c>
      <c r="FY2404" t="s">
        <v>0</v>
      </c>
      <c r="FZ2404" t="s">
        <v>0</v>
      </c>
      <c r="GA2404" t="s">
        <v>0</v>
      </c>
      <c r="GB2404" t="s">
        <v>0</v>
      </c>
      <c r="GC2404" t="s">
        <v>0</v>
      </c>
      <c r="GD2404">
        <v>6.2638999999999996</v>
      </c>
      <c r="GE2404">
        <v>49.041699999999999</v>
      </c>
      <c r="GF2404">
        <v>2.2578</v>
      </c>
      <c r="GG2404" t="s">
        <v>0</v>
      </c>
      <c r="GH2404" t="s">
        <v>0</v>
      </c>
      <c r="GI2404" t="s">
        <v>0</v>
      </c>
      <c r="GJ2404" t="s">
        <v>0</v>
      </c>
      <c r="GK2404" t="s">
        <v>0</v>
      </c>
      <c r="GL2404" t="s">
        <v>0</v>
      </c>
      <c r="GM2404" t="s">
        <v>0</v>
      </c>
      <c r="GN2404" t="s">
        <v>0</v>
      </c>
      <c r="GO2404" t="s">
        <v>0</v>
      </c>
      <c r="GP2404" t="s">
        <v>0</v>
      </c>
      <c r="GQ2404" t="s">
        <v>0</v>
      </c>
      <c r="GR2404" t="s">
        <v>0</v>
      </c>
      <c r="GS2404">
        <v>1.75</v>
      </c>
      <c r="GT2404" t="s">
        <v>0</v>
      </c>
      <c r="GU2404" t="s">
        <v>0</v>
      </c>
      <c r="GV2404" t="s">
        <v>0</v>
      </c>
      <c r="GW2404" t="s">
        <v>0</v>
      </c>
      <c r="GX2404" t="s">
        <v>0</v>
      </c>
      <c r="GY2404" t="s">
        <v>0</v>
      </c>
      <c r="GZ2404" t="s">
        <v>0</v>
      </c>
      <c r="HA2404" t="s">
        <v>0</v>
      </c>
      <c r="HB2404" t="s">
        <v>0</v>
      </c>
      <c r="HC2404" t="s">
        <v>0</v>
      </c>
      <c r="HD2404" t="s">
        <v>0</v>
      </c>
      <c r="HE2404" t="s">
        <v>0</v>
      </c>
      <c r="HF2404" t="s">
        <v>0</v>
      </c>
      <c r="HG2404" t="s">
        <v>0</v>
      </c>
      <c r="HH2404">
        <v>27.2211</v>
      </c>
      <c r="HI2404" t="s">
        <v>0</v>
      </c>
      <c r="HJ2404" t="s">
        <v>0</v>
      </c>
      <c r="HK2404" t="s">
        <v>0</v>
      </c>
      <c r="HL2404" t="s">
        <v>0</v>
      </c>
      <c r="HM2404" t="s">
        <v>0</v>
      </c>
      <c r="HN2404" t="s">
        <v>0</v>
      </c>
      <c r="HO2404" t="s">
        <v>0</v>
      </c>
      <c r="HP2404" t="s">
        <v>0</v>
      </c>
      <c r="HQ2404" t="s">
        <v>0</v>
      </c>
      <c r="HR2404">
        <v>2.1875</v>
      </c>
      <c r="HS2404" t="s">
        <v>0</v>
      </c>
      <c r="HT2404" t="s">
        <v>0</v>
      </c>
      <c r="HU2404" t="s">
        <v>0</v>
      </c>
      <c r="HV2404" t="s">
        <v>0</v>
      </c>
      <c r="HW2404" t="s">
        <v>0</v>
      </c>
      <c r="HX2404" t="s">
        <v>0</v>
      </c>
      <c r="HY2404">
        <v>5.2549999999999999</v>
      </c>
      <c r="HZ2404" t="s">
        <v>0</v>
      </c>
      <c r="IA2404" t="s">
        <v>0</v>
      </c>
      <c r="IB2404" t="s">
        <v>0</v>
      </c>
      <c r="IC2404" t="s">
        <v>0</v>
      </c>
      <c r="ID2404" t="s">
        <v>0</v>
      </c>
      <c r="IE2404">
        <v>5.625</v>
      </c>
      <c r="IF2404" t="s">
        <v>0</v>
      </c>
      <c r="IG2404" t="s">
        <v>0</v>
      </c>
      <c r="IH2404" t="s">
        <v>0</v>
      </c>
      <c r="II2404">
        <v>10.75</v>
      </c>
      <c r="IJ2404" t="s">
        <v>0</v>
      </c>
      <c r="IK2404">
        <v>30.453099999999999</v>
      </c>
      <c r="IL2404">
        <v>16.332999999999998</v>
      </c>
      <c r="IM2404" t="s">
        <v>0</v>
      </c>
      <c r="IN2404" t="s">
        <v>0</v>
      </c>
      <c r="IO2404" t="s">
        <v>0</v>
      </c>
      <c r="IP2404" t="s">
        <v>0</v>
      </c>
      <c r="IQ2404" t="s">
        <v>0</v>
      </c>
      <c r="IR2404">
        <v>7.4861000000000004</v>
      </c>
      <c r="IS2404" t="s">
        <v>0</v>
      </c>
      <c r="IT2404" t="s">
        <v>0</v>
      </c>
      <c r="IU2404" t="s">
        <v>0</v>
      </c>
      <c r="IV2404" t="s">
        <v>0</v>
      </c>
      <c r="IW2404" t="s">
        <v>0</v>
      </c>
      <c r="IX2404">
        <v>5.9218999999999999</v>
      </c>
      <c r="IY2404" t="s">
        <v>0</v>
      </c>
      <c r="IZ2404">
        <v>9.0469000000000008</v>
      </c>
      <c r="JA2404" t="s">
        <v>0</v>
      </c>
      <c r="JB2404" t="s">
        <v>0</v>
      </c>
      <c r="JC2404" t="s">
        <v>0</v>
      </c>
      <c r="JD2404">
        <v>19.843800000000002</v>
      </c>
      <c r="JE2404" t="s">
        <v>0</v>
      </c>
      <c r="JF2404" t="s">
        <v>0</v>
      </c>
      <c r="JG2404" t="s">
        <v>0</v>
      </c>
      <c r="JH2404" t="s">
        <v>0</v>
      </c>
      <c r="JI2404" t="s">
        <v>0</v>
      </c>
      <c r="JJ2404">
        <v>27.8125</v>
      </c>
      <c r="JK2404" t="s">
        <v>0</v>
      </c>
      <c r="JL2404" t="s">
        <v>0</v>
      </c>
      <c r="JM2404" t="s">
        <v>0</v>
      </c>
      <c r="JN2404" t="s">
        <v>0</v>
      </c>
      <c r="JO2404" t="s">
        <v>0</v>
      </c>
      <c r="JP2404" t="s">
        <v>0</v>
      </c>
      <c r="JQ2404" t="s">
        <v>0</v>
      </c>
      <c r="JR2404" t="s">
        <v>0</v>
      </c>
      <c r="JS2404" t="s">
        <v>0</v>
      </c>
      <c r="JT2404" t="s">
        <v>0</v>
      </c>
      <c r="JU2404" t="s">
        <v>0</v>
      </c>
      <c r="JV2404" t="s">
        <v>0</v>
      </c>
      <c r="JW2404" t="s">
        <v>0</v>
      </c>
      <c r="JX2404" t="s">
        <v>0</v>
      </c>
      <c r="JY2404" t="s">
        <v>0</v>
      </c>
      <c r="JZ2404" t="s">
        <v>0</v>
      </c>
      <c r="KA2404" t="s">
        <v>0</v>
      </c>
      <c r="KB2404" t="s">
        <v>0</v>
      </c>
      <c r="KC2404" t="s">
        <v>0</v>
      </c>
      <c r="KD2404" t="s">
        <v>0</v>
      </c>
      <c r="KE2404" t="s">
        <v>0</v>
      </c>
      <c r="KF2404">
        <v>11</v>
      </c>
      <c r="KG2404" t="s">
        <v>0</v>
      </c>
      <c r="KH2404" t="s">
        <v>0</v>
      </c>
      <c r="KI2404" t="s">
        <v>0</v>
      </c>
      <c r="KJ2404" t="s">
        <v>0</v>
      </c>
      <c r="KK2404" t="s">
        <v>0</v>
      </c>
      <c r="KL2404" t="s">
        <v>0</v>
      </c>
      <c r="KM2404" t="s">
        <v>0</v>
      </c>
      <c r="KN2404" t="s">
        <v>0</v>
      </c>
      <c r="KO2404" t="s">
        <v>0</v>
      </c>
      <c r="KP2404" t="s">
        <v>0</v>
      </c>
      <c r="KQ2404" t="s">
        <v>0</v>
      </c>
      <c r="KR2404">
        <v>10.2037</v>
      </c>
      <c r="KS2404" t="s">
        <v>0</v>
      </c>
      <c r="KT2404" t="s">
        <v>0</v>
      </c>
      <c r="KU2404" t="s">
        <v>0</v>
      </c>
      <c r="KV2404" t="s">
        <v>0</v>
      </c>
      <c r="KW2404" t="s">
        <v>0</v>
      </c>
      <c r="KX2404" t="s">
        <v>0</v>
      </c>
      <c r="KY2404" t="s">
        <v>0</v>
      </c>
      <c r="KZ2404">
        <v>14.9063</v>
      </c>
      <c r="LA2404" t="s">
        <v>0</v>
      </c>
      <c r="LB2404" t="s">
        <v>0</v>
      </c>
      <c r="LC2404" t="s">
        <v>0</v>
      </c>
      <c r="LD2404" t="s">
        <v>0</v>
      </c>
      <c r="LE2404">
        <v>8.5999999999999993E-2</v>
      </c>
      <c r="LF2404" t="s">
        <v>0</v>
      </c>
      <c r="LG2404" t="s">
        <v>0</v>
      </c>
      <c r="LH2404" t="s">
        <v>0</v>
      </c>
      <c r="LI2404" t="s">
        <v>0</v>
      </c>
      <c r="LJ2404" t="s">
        <v>0</v>
      </c>
      <c r="LK2404" t="s">
        <v>0</v>
      </c>
      <c r="LL2404" t="s">
        <v>0</v>
      </c>
      <c r="LM2404">
        <v>43.109400000000001</v>
      </c>
      <c r="LN2404" t="s">
        <v>0</v>
      </c>
      <c r="LO2404" t="s">
        <v>0</v>
      </c>
      <c r="LP2404" t="s">
        <v>0</v>
      </c>
      <c r="LQ2404" t="s">
        <v>0</v>
      </c>
      <c r="LR2404">
        <v>26.031300000000002</v>
      </c>
      <c r="LS2404" t="s">
        <v>0</v>
      </c>
      <c r="LT2404" t="s">
        <v>0</v>
      </c>
      <c r="LU2404" t="s">
        <v>0</v>
      </c>
      <c r="LV2404" t="s">
        <v>0</v>
      </c>
      <c r="LW2404" t="s">
        <v>0</v>
      </c>
      <c r="LX2404" t="s">
        <v>0</v>
      </c>
      <c r="LY2404" t="s">
        <v>0</v>
      </c>
      <c r="LZ2404" t="s">
        <v>0</v>
      </c>
      <c r="MA2404" t="s">
        <v>0</v>
      </c>
      <c r="MB2404">
        <v>2.0312999999999999</v>
      </c>
      <c r="MC2404" t="s">
        <v>0</v>
      </c>
      <c r="MD2404" t="s">
        <v>0</v>
      </c>
      <c r="ME2404" t="s">
        <v>0</v>
      </c>
      <c r="MF2404" t="s">
        <v>0</v>
      </c>
      <c r="MG2404">
        <v>4</v>
      </c>
      <c r="MH2404" t="s">
        <v>0</v>
      </c>
      <c r="MI2404">
        <v>13.4688</v>
      </c>
      <c r="MJ2404">
        <v>46.5</v>
      </c>
      <c r="MK2404" t="s">
        <v>0</v>
      </c>
      <c r="ML2404">
        <v>1.7448000000000001</v>
      </c>
      <c r="MM2404" t="s">
        <v>0</v>
      </c>
      <c r="MN2404" t="s">
        <v>0</v>
      </c>
      <c r="MO2404" t="s">
        <v>0</v>
      </c>
      <c r="MP2404" t="s">
        <v>0</v>
      </c>
      <c r="MQ2404" t="s">
        <v>0</v>
      </c>
      <c r="MR2404">
        <v>1.5350000000000001</v>
      </c>
      <c r="MS2404" t="s">
        <v>0</v>
      </c>
      <c r="MT2404" t="s">
        <v>0</v>
      </c>
      <c r="MU2404">
        <v>7.4218999999999999</v>
      </c>
      <c r="MV2404">
        <v>10.5</v>
      </c>
      <c r="MW2404" t="s">
        <v>0</v>
      </c>
      <c r="MX2404" t="s">
        <v>0</v>
      </c>
      <c r="MY2404">
        <v>21.666699999999999</v>
      </c>
      <c r="MZ2404">
        <v>6.2168999999999999</v>
      </c>
      <c r="NA2404">
        <v>8.6542999999999992</v>
      </c>
      <c r="NB2404" t="s">
        <v>0</v>
      </c>
      <c r="NC2404" t="s">
        <v>0</v>
      </c>
      <c r="ND2404" t="s">
        <v>0</v>
      </c>
      <c r="NE2404" t="s">
        <v>0</v>
      </c>
      <c r="NF2404" t="s">
        <v>0</v>
      </c>
      <c r="NG2404" t="s">
        <v>0</v>
      </c>
      <c r="NH2404" t="s">
        <v>0</v>
      </c>
      <c r="NI2404" t="s">
        <v>0</v>
      </c>
      <c r="NJ2404" t="s">
        <v>0</v>
      </c>
      <c r="NK2404" t="s">
        <v>0</v>
      </c>
      <c r="NL2404" t="s">
        <v>0</v>
      </c>
      <c r="NM2404" t="s">
        <v>0</v>
      </c>
      <c r="NN2404" t="s">
        <v>0</v>
      </c>
      <c r="NO2404" t="s">
        <v>0</v>
      </c>
      <c r="NP2404" t="s">
        <v>0</v>
      </c>
      <c r="NQ2404" t="s">
        <v>0</v>
      </c>
      <c r="NR2404" t="s">
        <v>0</v>
      </c>
      <c r="NS2404" t="s">
        <v>0</v>
      </c>
      <c r="NT2404">
        <v>8.1875</v>
      </c>
      <c r="NU2404" t="s">
        <v>0</v>
      </c>
      <c r="NV2404" t="s">
        <v>0</v>
      </c>
      <c r="NW2404" t="s">
        <v>0</v>
      </c>
      <c r="NX2404" t="s">
        <v>0</v>
      </c>
      <c r="NY2404" t="s">
        <v>0</v>
      </c>
      <c r="NZ2404" t="s">
        <v>0</v>
      </c>
      <c r="OA2404" t="s">
        <v>0</v>
      </c>
      <c r="OB2404">
        <v>5.1288999999999998</v>
      </c>
      <c r="OC2404" t="s">
        <v>0</v>
      </c>
      <c r="OD2404" t="s">
        <v>0</v>
      </c>
      <c r="OE2404" t="s">
        <v>0</v>
      </c>
      <c r="OF2404" t="s">
        <v>0</v>
      </c>
      <c r="OG2404">
        <v>7.375</v>
      </c>
      <c r="OH2404" t="s">
        <v>0</v>
      </c>
      <c r="OI2404" t="s">
        <v>0</v>
      </c>
      <c r="OJ2404" t="s">
        <v>0</v>
      </c>
      <c r="OK2404" t="s">
        <v>0</v>
      </c>
      <c r="OL2404">
        <v>4.4375</v>
      </c>
      <c r="OM2404" t="s">
        <v>0</v>
      </c>
      <c r="ON2404" t="s">
        <v>0</v>
      </c>
      <c r="OO2404" t="s">
        <v>0</v>
      </c>
      <c r="OP2404">
        <v>2.6953</v>
      </c>
      <c r="OQ2404" t="s">
        <v>0</v>
      </c>
      <c r="OR2404" t="s">
        <v>0</v>
      </c>
      <c r="OS2404" t="s">
        <v>0</v>
      </c>
      <c r="OT2404">
        <v>3.7852000000000001</v>
      </c>
      <c r="OU2404" t="s">
        <v>0</v>
      </c>
      <c r="OV2404" t="s">
        <v>0</v>
      </c>
      <c r="OW2404" t="s">
        <v>0</v>
      </c>
      <c r="OX2404">
        <v>10.5</v>
      </c>
      <c r="OY2404" t="s">
        <v>0</v>
      </c>
      <c r="OZ2404" t="s">
        <v>0</v>
      </c>
      <c r="PA2404" t="s">
        <v>0</v>
      </c>
      <c r="PB2404" t="s">
        <v>0</v>
      </c>
      <c r="PC2404">
        <v>25.5625</v>
      </c>
      <c r="PD2404" t="s">
        <v>0</v>
      </c>
      <c r="PE2404" t="s">
        <v>0</v>
      </c>
      <c r="PF2404" t="s">
        <v>0</v>
      </c>
      <c r="PG2404" t="s">
        <v>0</v>
      </c>
      <c r="PH2404" t="s">
        <v>0</v>
      </c>
      <c r="PI2404">
        <v>7.7812999999999999</v>
      </c>
      <c r="PJ2404" t="s">
        <v>0</v>
      </c>
      <c r="PK2404" t="s">
        <v>0</v>
      </c>
      <c r="PL2404" t="s">
        <v>0</v>
      </c>
      <c r="PM2404">
        <v>9.6875</v>
      </c>
      <c r="PN2404" t="s">
        <v>0</v>
      </c>
      <c r="PO2404" t="s">
        <v>0</v>
      </c>
      <c r="PP2404" t="s">
        <v>0</v>
      </c>
      <c r="PQ2404" t="s">
        <v>0</v>
      </c>
      <c r="PR2404">
        <v>30.405999999999999</v>
      </c>
      <c r="PS2404" t="s">
        <v>0</v>
      </c>
      <c r="PT2404" t="s">
        <v>0</v>
      </c>
      <c r="PU2404" t="s">
        <v>0</v>
      </c>
      <c r="PV2404" t="s">
        <v>0</v>
      </c>
      <c r="PW2404" t="s">
        <v>0</v>
      </c>
      <c r="PX2404" t="s">
        <v>0</v>
      </c>
      <c r="PY2404" t="s">
        <v>0</v>
      </c>
      <c r="PZ2404" t="s">
        <v>0</v>
      </c>
      <c r="QA2404" t="s">
        <v>0</v>
      </c>
      <c r="QB2404" t="s">
        <v>0</v>
      </c>
      <c r="QC2404">
        <v>19.1875</v>
      </c>
      <c r="QD2404" t="s">
        <v>0</v>
      </c>
      <c r="QE2404">
        <v>1.5859000000000001</v>
      </c>
      <c r="QF2404" t="s">
        <v>0</v>
      </c>
      <c r="QG2404">
        <v>6</v>
      </c>
      <c r="QH2404" t="s">
        <v>0</v>
      </c>
      <c r="QI2404" t="s">
        <v>0</v>
      </c>
      <c r="QJ2404" t="s">
        <v>0</v>
      </c>
      <c r="QK2404" t="s">
        <v>0</v>
      </c>
      <c r="QL2404" t="s">
        <v>0</v>
      </c>
      <c r="QM2404" t="s">
        <v>0</v>
      </c>
      <c r="QN2404" t="s">
        <v>0</v>
      </c>
      <c r="QO2404" t="s">
        <v>0</v>
      </c>
      <c r="QP2404" t="s">
        <v>0</v>
      </c>
      <c r="QQ2404" t="s">
        <v>0</v>
      </c>
      <c r="QR2404" t="s">
        <v>0</v>
      </c>
      <c r="QS2404" t="s">
        <v>0</v>
      </c>
      <c r="QT2404" t="s">
        <v>0</v>
      </c>
      <c r="QU2404" t="s">
        <v>0</v>
      </c>
      <c r="QV2404" t="s">
        <v>0</v>
      </c>
      <c r="QW2404" t="s">
        <v>0</v>
      </c>
      <c r="QX2404" t="s">
        <v>0</v>
      </c>
      <c r="QY2404" t="s">
        <v>0</v>
      </c>
      <c r="QZ2404" t="s">
        <v>0</v>
      </c>
      <c r="RA2404" t="s">
        <v>0</v>
      </c>
      <c r="RB2404" t="s">
        <v>0</v>
      </c>
      <c r="RC2404" t="s">
        <v>0</v>
      </c>
      <c r="RD2404" t="s">
        <v>0</v>
      </c>
      <c r="RE2404" t="s">
        <v>0</v>
      </c>
      <c r="RF2404">
        <v>29.625</v>
      </c>
      <c r="RG2404">
        <v>13.1875</v>
      </c>
      <c r="RH2404" t="s">
        <v>0</v>
      </c>
      <c r="RI2404" t="s">
        <v>0</v>
      </c>
      <c r="RJ2404" t="s">
        <v>0</v>
      </c>
      <c r="RK2404" t="s">
        <v>0</v>
      </c>
      <c r="RL2404" t="s">
        <v>0</v>
      </c>
      <c r="RM2404" t="s">
        <v>0</v>
      </c>
      <c r="RN2404" t="s">
        <v>0</v>
      </c>
      <c r="RO2404" t="s">
        <v>0</v>
      </c>
      <c r="RP2404" t="s">
        <v>0</v>
      </c>
      <c r="RQ2404" t="s">
        <v>0</v>
      </c>
      <c r="RR2404" t="s">
        <v>0</v>
      </c>
      <c r="RS2404" t="s">
        <v>0</v>
      </c>
      <c r="RT2404" t="s">
        <v>0</v>
      </c>
      <c r="RU2404" t="s">
        <v>0</v>
      </c>
      <c r="RV2404">
        <v>3.3580000000000001</v>
      </c>
      <c r="RW2404" t="s">
        <v>0</v>
      </c>
      <c r="RX2404" t="s">
        <v>0</v>
      </c>
      <c r="RY2404" t="s">
        <v>0</v>
      </c>
      <c r="RZ2404" t="s">
        <v>0</v>
      </c>
      <c r="SA2404" t="s">
        <v>0</v>
      </c>
      <c r="SB2404" t="s">
        <v>0</v>
      </c>
      <c r="SC2404">
        <v>20.593800000000002</v>
      </c>
      <c r="SD2404" t="s">
        <v>0</v>
      </c>
      <c r="SE2404">
        <v>8.3332999999999995</v>
      </c>
      <c r="SF2404" t="s">
        <v>0</v>
      </c>
      <c r="SG2404" t="s">
        <v>0</v>
      </c>
      <c r="SH2404" t="s">
        <v>0</v>
      </c>
      <c r="SI2404" t="s">
        <v>0</v>
      </c>
      <c r="SJ2404">
        <v>10.8056</v>
      </c>
      <c r="SK2404">
        <v>68.125</v>
      </c>
      <c r="SL2404" t="s">
        <v>0</v>
      </c>
    </row>
    <row r="2405" spans="1:506" x14ac:dyDescent="0.3">
      <c r="A2405" s="1">
        <v>36238</v>
      </c>
      <c r="B2405" t="s">
        <v>0</v>
      </c>
      <c r="C2405" t="s">
        <v>0</v>
      </c>
      <c r="D2405" t="s">
        <v>0</v>
      </c>
      <c r="E2405">
        <v>1.196</v>
      </c>
      <c r="F2405" t="s">
        <v>0</v>
      </c>
      <c r="G2405" t="s">
        <v>0</v>
      </c>
      <c r="H2405">
        <v>4.6879999999999997</v>
      </c>
      <c r="I2405" t="s">
        <v>0</v>
      </c>
      <c r="J2405" t="s">
        <v>0</v>
      </c>
      <c r="K2405">
        <v>6.75</v>
      </c>
      <c r="L2405" t="s">
        <v>0</v>
      </c>
      <c r="M2405" t="s">
        <v>0</v>
      </c>
      <c r="N2405" t="s">
        <v>0</v>
      </c>
      <c r="O2405" t="s">
        <v>0</v>
      </c>
      <c r="P2405">
        <v>10.328099999999999</v>
      </c>
      <c r="Q2405" t="s">
        <v>0</v>
      </c>
      <c r="R2405" t="s">
        <v>0</v>
      </c>
      <c r="S2405" t="s">
        <v>0</v>
      </c>
      <c r="T2405" t="s">
        <v>0</v>
      </c>
      <c r="U2405" t="s">
        <v>0</v>
      </c>
      <c r="V2405" t="s">
        <v>0</v>
      </c>
      <c r="W2405" t="s">
        <v>0</v>
      </c>
      <c r="X2405" t="s">
        <v>0</v>
      </c>
      <c r="Y2405" t="s">
        <v>0</v>
      </c>
      <c r="Z2405" t="s">
        <v>0</v>
      </c>
      <c r="AA2405" t="s">
        <v>0</v>
      </c>
      <c r="AB2405" t="s">
        <v>0</v>
      </c>
      <c r="AC2405" t="s">
        <v>0</v>
      </c>
      <c r="AD2405" t="s">
        <v>0</v>
      </c>
      <c r="AE2405" t="s">
        <v>0</v>
      </c>
      <c r="AF2405">
        <v>2.5937999999999999</v>
      </c>
      <c r="AG2405">
        <v>15.234400000000001</v>
      </c>
      <c r="AH2405" t="s">
        <v>0</v>
      </c>
      <c r="AI2405" t="s">
        <v>0</v>
      </c>
      <c r="AJ2405" t="s">
        <v>0</v>
      </c>
      <c r="AK2405">
        <v>38.780999999999999</v>
      </c>
      <c r="AL2405" t="s">
        <v>0</v>
      </c>
      <c r="AM2405" t="s">
        <v>0</v>
      </c>
      <c r="AN2405">
        <v>67.531000000000006</v>
      </c>
      <c r="AO2405" t="s">
        <v>0</v>
      </c>
      <c r="AP2405">
        <v>1.9062999999999999</v>
      </c>
      <c r="AQ2405" t="s">
        <v>0</v>
      </c>
      <c r="AR2405" t="s">
        <v>0</v>
      </c>
      <c r="AS2405" t="s">
        <v>0</v>
      </c>
      <c r="AT2405" t="s">
        <v>0</v>
      </c>
      <c r="AU2405" t="s">
        <v>0</v>
      </c>
      <c r="AV2405" t="s">
        <v>0</v>
      </c>
      <c r="AW2405" t="s">
        <v>0</v>
      </c>
      <c r="AX2405" t="s">
        <v>0</v>
      </c>
      <c r="AY2405" t="s">
        <v>0</v>
      </c>
      <c r="AZ2405" t="s">
        <v>0</v>
      </c>
      <c r="BA2405">
        <v>1.0781000000000001</v>
      </c>
      <c r="BB2405" t="s">
        <v>0</v>
      </c>
      <c r="BC2405" t="s">
        <v>0</v>
      </c>
      <c r="BD2405" t="s">
        <v>0</v>
      </c>
      <c r="BE2405" t="s">
        <v>0</v>
      </c>
      <c r="BF2405" t="s">
        <v>0</v>
      </c>
      <c r="BG2405" t="s">
        <v>0</v>
      </c>
      <c r="BH2405" t="s">
        <v>0</v>
      </c>
      <c r="BI2405" t="s">
        <v>0</v>
      </c>
      <c r="BJ2405" t="s">
        <v>0</v>
      </c>
      <c r="BK2405" t="s">
        <v>0</v>
      </c>
      <c r="BL2405" t="s">
        <v>0</v>
      </c>
      <c r="BM2405" t="s">
        <v>0</v>
      </c>
      <c r="BN2405" t="s">
        <v>0</v>
      </c>
      <c r="BO2405">
        <v>7.2149999999999999</v>
      </c>
      <c r="BP2405" t="s">
        <v>0</v>
      </c>
      <c r="BQ2405" t="s">
        <v>0</v>
      </c>
      <c r="BR2405" t="s">
        <v>0</v>
      </c>
      <c r="BS2405" t="s">
        <v>0</v>
      </c>
      <c r="BT2405" t="s">
        <v>0</v>
      </c>
      <c r="BU2405" t="s">
        <v>0</v>
      </c>
      <c r="BV2405" t="s">
        <v>0</v>
      </c>
      <c r="BW2405" t="s">
        <v>0</v>
      </c>
      <c r="BX2405" t="s">
        <v>0</v>
      </c>
      <c r="BY2405" t="s">
        <v>0</v>
      </c>
      <c r="BZ2405" t="s">
        <v>0</v>
      </c>
      <c r="CA2405" t="s">
        <v>0</v>
      </c>
      <c r="CB2405" t="s">
        <v>0</v>
      </c>
      <c r="CC2405" t="s">
        <v>0</v>
      </c>
      <c r="CD2405" t="s">
        <v>0</v>
      </c>
      <c r="CE2405" t="s">
        <v>0</v>
      </c>
      <c r="CF2405" t="s">
        <v>0</v>
      </c>
      <c r="CG2405" t="s">
        <v>0</v>
      </c>
      <c r="CH2405" t="s">
        <v>0</v>
      </c>
      <c r="CI2405" t="s">
        <v>0</v>
      </c>
      <c r="CJ2405" t="s">
        <v>0</v>
      </c>
      <c r="CK2405" t="s">
        <v>0</v>
      </c>
      <c r="CL2405" t="s">
        <v>0</v>
      </c>
      <c r="CM2405">
        <v>1.8437999999999999</v>
      </c>
      <c r="CN2405" t="s">
        <v>0</v>
      </c>
      <c r="CO2405" t="s">
        <v>0</v>
      </c>
      <c r="CP2405" t="s">
        <v>0</v>
      </c>
      <c r="CQ2405">
        <v>6.4375</v>
      </c>
      <c r="CR2405" t="s">
        <v>0</v>
      </c>
      <c r="CS2405" t="s">
        <v>0</v>
      </c>
      <c r="CT2405">
        <v>34.467100000000002</v>
      </c>
      <c r="CU2405" t="s">
        <v>0</v>
      </c>
      <c r="CV2405" t="s">
        <v>0</v>
      </c>
      <c r="CW2405" t="s">
        <v>0</v>
      </c>
      <c r="CX2405">
        <v>11.6875</v>
      </c>
      <c r="CY2405" t="s">
        <v>0</v>
      </c>
      <c r="CZ2405" t="s">
        <v>0</v>
      </c>
      <c r="DA2405" t="s">
        <v>0</v>
      </c>
      <c r="DB2405" t="s">
        <v>0</v>
      </c>
      <c r="DC2405" t="s">
        <v>0</v>
      </c>
      <c r="DD2405" t="s">
        <v>0</v>
      </c>
      <c r="DE2405" t="s">
        <v>0</v>
      </c>
      <c r="DF2405" t="s">
        <v>0</v>
      </c>
      <c r="DG2405" t="s">
        <v>0</v>
      </c>
      <c r="DH2405" t="s">
        <v>0</v>
      </c>
      <c r="DI2405">
        <v>43.969000000000001</v>
      </c>
      <c r="DJ2405" t="s">
        <v>0</v>
      </c>
      <c r="DK2405" t="s">
        <v>0</v>
      </c>
      <c r="DL2405" t="s">
        <v>0</v>
      </c>
      <c r="DM2405">
        <v>1.5</v>
      </c>
      <c r="DN2405" t="s">
        <v>0</v>
      </c>
      <c r="DO2405">
        <v>26.125</v>
      </c>
      <c r="DP2405" t="s">
        <v>0</v>
      </c>
      <c r="DQ2405">
        <v>45.5</v>
      </c>
      <c r="DR2405" t="s">
        <v>0</v>
      </c>
      <c r="DS2405">
        <v>0.61980000000000002</v>
      </c>
      <c r="DT2405" t="s">
        <v>0</v>
      </c>
      <c r="DU2405">
        <v>15.4779</v>
      </c>
      <c r="DV2405" t="s">
        <v>0</v>
      </c>
      <c r="DW2405" t="s">
        <v>0</v>
      </c>
      <c r="DX2405" t="s">
        <v>0</v>
      </c>
      <c r="DY2405" t="s">
        <v>0</v>
      </c>
      <c r="DZ2405" t="s">
        <v>0</v>
      </c>
      <c r="EA2405" t="s">
        <v>0</v>
      </c>
      <c r="EB2405" t="s">
        <v>0</v>
      </c>
      <c r="EC2405" t="s">
        <v>0</v>
      </c>
      <c r="ED2405" t="s">
        <v>0</v>
      </c>
      <c r="EE2405" t="s">
        <v>0</v>
      </c>
      <c r="EF2405" t="s">
        <v>0</v>
      </c>
      <c r="EG2405" t="s">
        <v>0</v>
      </c>
      <c r="EH2405" t="s">
        <v>0</v>
      </c>
      <c r="EI2405" t="s">
        <v>0</v>
      </c>
      <c r="EJ2405" t="s">
        <v>0</v>
      </c>
      <c r="EK2405">
        <v>7.1166</v>
      </c>
      <c r="EL2405" t="s">
        <v>0</v>
      </c>
      <c r="EM2405">
        <v>8.1943999999999999</v>
      </c>
      <c r="EN2405" t="s">
        <v>0</v>
      </c>
      <c r="EO2405" t="s">
        <v>0</v>
      </c>
      <c r="EP2405" t="s">
        <v>0</v>
      </c>
      <c r="EQ2405" t="s">
        <v>0</v>
      </c>
      <c r="ER2405" t="s">
        <v>0</v>
      </c>
      <c r="ES2405" t="s">
        <v>0</v>
      </c>
      <c r="ET2405" t="s">
        <v>0</v>
      </c>
      <c r="EU2405" t="s">
        <v>0</v>
      </c>
      <c r="EV2405" t="s">
        <v>0</v>
      </c>
      <c r="EW2405">
        <v>11.640599999999999</v>
      </c>
      <c r="EX2405">
        <v>8.4044000000000008</v>
      </c>
      <c r="EY2405" t="s">
        <v>0</v>
      </c>
      <c r="EZ2405" t="s">
        <v>0</v>
      </c>
      <c r="FA2405" t="s">
        <v>0</v>
      </c>
      <c r="FB2405" t="s">
        <v>0</v>
      </c>
      <c r="FC2405" t="s">
        <v>0</v>
      </c>
      <c r="FD2405" t="s">
        <v>0</v>
      </c>
      <c r="FE2405" t="s">
        <v>0</v>
      </c>
      <c r="FF2405" t="s">
        <v>0</v>
      </c>
      <c r="FG2405" t="s">
        <v>0</v>
      </c>
      <c r="FH2405" t="s">
        <v>0</v>
      </c>
      <c r="FI2405" t="s">
        <v>0</v>
      </c>
      <c r="FJ2405" t="s">
        <v>0</v>
      </c>
      <c r="FK2405">
        <v>302.5</v>
      </c>
      <c r="FL2405" t="s">
        <v>0</v>
      </c>
      <c r="FM2405" t="s">
        <v>0</v>
      </c>
      <c r="FN2405" t="s">
        <v>0</v>
      </c>
      <c r="FO2405" t="s">
        <v>0</v>
      </c>
      <c r="FP2405" t="s">
        <v>0</v>
      </c>
      <c r="FQ2405">
        <v>6.4375</v>
      </c>
      <c r="FR2405" t="s">
        <v>0</v>
      </c>
      <c r="FS2405" t="s">
        <v>0</v>
      </c>
      <c r="FT2405" t="s">
        <v>0</v>
      </c>
      <c r="FU2405" t="s">
        <v>0</v>
      </c>
      <c r="FV2405">
        <v>2.3047</v>
      </c>
      <c r="FW2405" t="s">
        <v>0</v>
      </c>
      <c r="FX2405" t="s">
        <v>0</v>
      </c>
      <c r="FY2405" t="s">
        <v>0</v>
      </c>
      <c r="FZ2405" t="s">
        <v>0</v>
      </c>
      <c r="GA2405" t="s">
        <v>0</v>
      </c>
      <c r="GB2405" t="s">
        <v>0</v>
      </c>
      <c r="GC2405" t="s">
        <v>0</v>
      </c>
      <c r="GD2405">
        <v>5.9166999999999996</v>
      </c>
      <c r="GE2405">
        <v>49.333300000000001</v>
      </c>
      <c r="GF2405">
        <v>2.2343999999999999</v>
      </c>
      <c r="GG2405" t="s">
        <v>0</v>
      </c>
      <c r="GH2405" t="s">
        <v>0</v>
      </c>
      <c r="GI2405" t="s">
        <v>0</v>
      </c>
      <c r="GJ2405" t="s">
        <v>0</v>
      </c>
      <c r="GK2405" t="s">
        <v>0</v>
      </c>
      <c r="GL2405" t="s">
        <v>0</v>
      </c>
      <c r="GM2405" t="s">
        <v>0</v>
      </c>
      <c r="GN2405" t="s">
        <v>0</v>
      </c>
      <c r="GO2405" t="s">
        <v>0</v>
      </c>
      <c r="GP2405" t="s">
        <v>0</v>
      </c>
      <c r="GQ2405" t="s">
        <v>0</v>
      </c>
      <c r="GR2405" t="s">
        <v>0</v>
      </c>
      <c r="GS2405">
        <v>1.7734000000000001</v>
      </c>
      <c r="GT2405" t="s">
        <v>0</v>
      </c>
      <c r="GU2405" t="s">
        <v>0</v>
      </c>
      <c r="GV2405" t="s">
        <v>0</v>
      </c>
      <c r="GW2405" t="s">
        <v>0</v>
      </c>
      <c r="GX2405" t="s">
        <v>0</v>
      </c>
      <c r="GY2405" t="s">
        <v>0</v>
      </c>
      <c r="GZ2405" t="s">
        <v>0</v>
      </c>
      <c r="HA2405" t="s">
        <v>0</v>
      </c>
      <c r="HB2405" t="s">
        <v>0</v>
      </c>
      <c r="HC2405" t="s">
        <v>0</v>
      </c>
      <c r="HD2405" t="s">
        <v>0</v>
      </c>
      <c r="HE2405" t="s">
        <v>0</v>
      </c>
      <c r="HF2405" t="s">
        <v>0</v>
      </c>
      <c r="HG2405" t="s">
        <v>0</v>
      </c>
      <c r="HH2405">
        <v>27.530999999999999</v>
      </c>
      <c r="HI2405" t="s">
        <v>0</v>
      </c>
      <c r="HJ2405" t="s">
        <v>0</v>
      </c>
      <c r="HK2405" t="s">
        <v>0</v>
      </c>
      <c r="HL2405" t="s">
        <v>0</v>
      </c>
      <c r="HM2405" t="s">
        <v>0</v>
      </c>
      <c r="HN2405" t="s">
        <v>0</v>
      </c>
      <c r="HO2405" t="s">
        <v>0</v>
      </c>
      <c r="HP2405" t="s">
        <v>0</v>
      </c>
      <c r="HQ2405" t="s">
        <v>0</v>
      </c>
      <c r="HR2405">
        <v>2.1875</v>
      </c>
      <c r="HS2405" t="s">
        <v>0</v>
      </c>
      <c r="HT2405" t="s">
        <v>0</v>
      </c>
      <c r="HU2405" t="s">
        <v>0</v>
      </c>
      <c r="HV2405" t="s">
        <v>0</v>
      </c>
      <c r="HW2405" t="s">
        <v>0</v>
      </c>
      <c r="HX2405" t="s">
        <v>0</v>
      </c>
      <c r="HY2405">
        <v>5.2910000000000004</v>
      </c>
      <c r="HZ2405" t="s">
        <v>0</v>
      </c>
      <c r="IA2405" t="s">
        <v>0</v>
      </c>
      <c r="IB2405" t="s">
        <v>0</v>
      </c>
      <c r="IC2405" t="s">
        <v>0</v>
      </c>
      <c r="ID2405" t="s">
        <v>0</v>
      </c>
      <c r="IE2405">
        <v>5.2187999999999999</v>
      </c>
      <c r="IF2405" t="s">
        <v>0</v>
      </c>
      <c r="IG2405" t="s">
        <v>0</v>
      </c>
      <c r="IH2405" t="s">
        <v>0</v>
      </c>
      <c r="II2405">
        <v>10.3125</v>
      </c>
      <c r="IJ2405" t="s">
        <v>0</v>
      </c>
      <c r="IK2405">
        <v>29.75</v>
      </c>
      <c r="IL2405">
        <v>15.146000000000001</v>
      </c>
      <c r="IM2405" t="s">
        <v>0</v>
      </c>
      <c r="IN2405" t="s">
        <v>0</v>
      </c>
      <c r="IO2405" t="s">
        <v>0</v>
      </c>
      <c r="IP2405" t="s">
        <v>0</v>
      </c>
      <c r="IQ2405" t="s">
        <v>0</v>
      </c>
      <c r="IR2405">
        <v>7.3909000000000002</v>
      </c>
      <c r="IS2405" t="s">
        <v>0</v>
      </c>
      <c r="IT2405" t="s">
        <v>0</v>
      </c>
      <c r="IU2405" t="s">
        <v>0</v>
      </c>
      <c r="IV2405" t="s">
        <v>0</v>
      </c>
      <c r="IW2405" t="s">
        <v>0</v>
      </c>
      <c r="IX2405">
        <v>5.5</v>
      </c>
      <c r="IY2405" t="s">
        <v>0</v>
      </c>
      <c r="IZ2405">
        <v>9.0469000000000008</v>
      </c>
      <c r="JA2405" t="s">
        <v>0</v>
      </c>
      <c r="JB2405" t="s">
        <v>0</v>
      </c>
      <c r="JC2405" t="s">
        <v>0</v>
      </c>
      <c r="JD2405">
        <v>19.25</v>
      </c>
      <c r="JE2405" t="s">
        <v>0</v>
      </c>
      <c r="JF2405" t="s">
        <v>0</v>
      </c>
      <c r="JG2405" t="s">
        <v>0</v>
      </c>
      <c r="JH2405" t="s">
        <v>0</v>
      </c>
      <c r="JI2405" t="s">
        <v>0</v>
      </c>
      <c r="JJ2405">
        <v>26.406300000000002</v>
      </c>
      <c r="JK2405" t="s">
        <v>0</v>
      </c>
      <c r="JL2405" t="s">
        <v>0</v>
      </c>
      <c r="JM2405" t="s">
        <v>0</v>
      </c>
      <c r="JN2405" t="s">
        <v>0</v>
      </c>
      <c r="JO2405" t="s">
        <v>0</v>
      </c>
      <c r="JP2405" t="s">
        <v>0</v>
      </c>
      <c r="JQ2405" t="s">
        <v>0</v>
      </c>
      <c r="JR2405" t="s">
        <v>0</v>
      </c>
      <c r="JS2405" t="s">
        <v>0</v>
      </c>
      <c r="JT2405" t="s">
        <v>0</v>
      </c>
      <c r="JU2405" t="s">
        <v>0</v>
      </c>
      <c r="JV2405" t="s">
        <v>0</v>
      </c>
      <c r="JW2405" t="s">
        <v>0</v>
      </c>
      <c r="JX2405" t="s">
        <v>0</v>
      </c>
      <c r="JY2405" t="s">
        <v>0</v>
      </c>
      <c r="JZ2405" t="s">
        <v>0</v>
      </c>
      <c r="KA2405" t="s">
        <v>0</v>
      </c>
      <c r="KB2405" t="s">
        <v>0</v>
      </c>
      <c r="KC2405" t="s">
        <v>0</v>
      </c>
      <c r="KD2405" t="s">
        <v>0</v>
      </c>
      <c r="KE2405" t="s">
        <v>0</v>
      </c>
      <c r="KF2405">
        <v>10.6875</v>
      </c>
      <c r="KG2405" t="s">
        <v>0</v>
      </c>
      <c r="KH2405" t="s">
        <v>0</v>
      </c>
      <c r="KI2405" t="s">
        <v>0</v>
      </c>
      <c r="KJ2405" t="s">
        <v>0</v>
      </c>
      <c r="KK2405" t="s">
        <v>0</v>
      </c>
      <c r="KL2405" t="s">
        <v>0</v>
      </c>
      <c r="KM2405" t="s">
        <v>0</v>
      </c>
      <c r="KN2405" t="s">
        <v>0</v>
      </c>
      <c r="KO2405" t="s">
        <v>0</v>
      </c>
      <c r="KP2405" t="s">
        <v>0</v>
      </c>
      <c r="KQ2405" t="s">
        <v>0</v>
      </c>
      <c r="KR2405">
        <v>9.9073999999999991</v>
      </c>
      <c r="KS2405" t="s">
        <v>0</v>
      </c>
      <c r="KT2405" t="s">
        <v>0</v>
      </c>
      <c r="KU2405" t="s">
        <v>0</v>
      </c>
      <c r="KV2405" t="s">
        <v>0</v>
      </c>
      <c r="KW2405" t="s">
        <v>0</v>
      </c>
      <c r="KX2405" t="s">
        <v>0</v>
      </c>
      <c r="KY2405" t="s">
        <v>0</v>
      </c>
      <c r="KZ2405">
        <v>14.625</v>
      </c>
      <c r="LA2405" t="s">
        <v>0</v>
      </c>
      <c r="LB2405" t="s">
        <v>0</v>
      </c>
      <c r="LC2405" t="s">
        <v>0</v>
      </c>
      <c r="LD2405" t="s">
        <v>0</v>
      </c>
      <c r="LE2405">
        <v>8.5000000000000006E-2</v>
      </c>
      <c r="LF2405" t="s">
        <v>0</v>
      </c>
      <c r="LG2405" t="s">
        <v>0</v>
      </c>
      <c r="LH2405" t="s">
        <v>0</v>
      </c>
      <c r="LI2405" t="s">
        <v>0</v>
      </c>
      <c r="LJ2405" t="s">
        <v>0</v>
      </c>
      <c r="LK2405" t="s">
        <v>0</v>
      </c>
      <c r="LL2405" t="s">
        <v>0</v>
      </c>
      <c r="LM2405">
        <v>42.796900000000001</v>
      </c>
      <c r="LN2405" t="s">
        <v>0</v>
      </c>
      <c r="LO2405" t="s">
        <v>0</v>
      </c>
      <c r="LP2405" t="s">
        <v>0</v>
      </c>
      <c r="LQ2405" t="s">
        <v>0</v>
      </c>
      <c r="LR2405">
        <v>24.843800000000002</v>
      </c>
      <c r="LS2405" t="s">
        <v>0</v>
      </c>
      <c r="LT2405" t="s">
        <v>0</v>
      </c>
      <c r="LU2405" t="s">
        <v>0</v>
      </c>
      <c r="LV2405" t="s">
        <v>0</v>
      </c>
      <c r="LW2405" t="s">
        <v>0</v>
      </c>
      <c r="LX2405" t="s">
        <v>0</v>
      </c>
      <c r="LY2405" t="s">
        <v>0</v>
      </c>
      <c r="LZ2405" t="s">
        <v>0</v>
      </c>
      <c r="MA2405" t="s">
        <v>0</v>
      </c>
      <c r="MB2405">
        <v>1.9453</v>
      </c>
      <c r="MC2405" t="s">
        <v>0</v>
      </c>
      <c r="MD2405" t="s">
        <v>0</v>
      </c>
      <c r="ME2405" t="s">
        <v>0</v>
      </c>
      <c r="MF2405" t="s">
        <v>0</v>
      </c>
      <c r="MG2405">
        <v>4</v>
      </c>
      <c r="MH2405" t="s">
        <v>0</v>
      </c>
      <c r="MI2405">
        <v>13.5313</v>
      </c>
      <c r="MJ2405">
        <v>45.9375</v>
      </c>
      <c r="MK2405" t="s">
        <v>0</v>
      </c>
      <c r="ML2405">
        <v>1.75</v>
      </c>
      <c r="MM2405" t="s">
        <v>0</v>
      </c>
      <c r="MN2405" t="s">
        <v>0</v>
      </c>
      <c r="MO2405" t="s">
        <v>0</v>
      </c>
      <c r="MP2405" t="s">
        <v>0</v>
      </c>
      <c r="MQ2405" t="s">
        <v>0</v>
      </c>
      <c r="MR2405">
        <v>1.5390999999999999</v>
      </c>
      <c r="MS2405" t="s">
        <v>0</v>
      </c>
      <c r="MT2405" t="s">
        <v>0</v>
      </c>
      <c r="MU2405">
        <v>6.8906000000000001</v>
      </c>
      <c r="MV2405">
        <v>10.141</v>
      </c>
      <c r="MW2405" t="s">
        <v>0</v>
      </c>
      <c r="MX2405" t="s">
        <v>0</v>
      </c>
      <c r="MY2405">
        <v>21.916699999999999</v>
      </c>
      <c r="MZ2405">
        <v>6.2434000000000003</v>
      </c>
      <c r="NA2405">
        <v>8.5801999999999996</v>
      </c>
      <c r="NB2405" t="s">
        <v>0</v>
      </c>
      <c r="NC2405" t="s">
        <v>0</v>
      </c>
      <c r="ND2405" t="s">
        <v>0</v>
      </c>
      <c r="NE2405" t="s">
        <v>0</v>
      </c>
      <c r="NF2405" t="s">
        <v>0</v>
      </c>
      <c r="NG2405" t="s">
        <v>0</v>
      </c>
      <c r="NH2405" t="s">
        <v>0</v>
      </c>
      <c r="NI2405" t="s">
        <v>0</v>
      </c>
      <c r="NJ2405" t="s">
        <v>0</v>
      </c>
      <c r="NK2405" t="s">
        <v>0</v>
      </c>
      <c r="NL2405" t="s">
        <v>0</v>
      </c>
      <c r="NM2405" t="s">
        <v>0</v>
      </c>
      <c r="NN2405" t="s">
        <v>0</v>
      </c>
      <c r="NO2405" t="s">
        <v>0</v>
      </c>
      <c r="NP2405" t="s">
        <v>0</v>
      </c>
      <c r="NQ2405" t="s">
        <v>0</v>
      </c>
      <c r="NR2405" t="s">
        <v>0</v>
      </c>
      <c r="NS2405" t="s">
        <v>0</v>
      </c>
      <c r="NT2405">
        <v>8.1875</v>
      </c>
      <c r="NU2405" t="s">
        <v>0</v>
      </c>
      <c r="NV2405" t="s">
        <v>0</v>
      </c>
      <c r="NW2405" t="s">
        <v>0</v>
      </c>
      <c r="NX2405" t="s">
        <v>0</v>
      </c>
      <c r="NY2405" t="s">
        <v>0</v>
      </c>
      <c r="NZ2405" t="s">
        <v>0</v>
      </c>
      <c r="OA2405" t="s">
        <v>0</v>
      </c>
      <c r="OB2405">
        <v>5.2851999999999997</v>
      </c>
      <c r="OC2405" t="s">
        <v>0</v>
      </c>
      <c r="OD2405" t="s">
        <v>0</v>
      </c>
      <c r="OE2405" t="s">
        <v>0</v>
      </c>
      <c r="OF2405" t="s">
        <v>0</v>
      </c>
      <c r="OG2405">
        <v>7.3129999999999997</v>
      </c>
      <c r="OH2405" t="s">
        <v>0</v>
      </c>
      <c r="OI2405" t="s">
        <v>0</v>
      </c>
      <c r="OJ2405" t="s">
        <v>0</v>
      </c>
      <c r="OK2405" t="s">
        <v>0</v>
      </c>
      <c r="OL2405">
        <v>4.1562999999999999</v>
      </c>
      <c r="OM2405" t="s">
        <v>0</v>
      </c>
      <c r="ON2405" t="s">
        <v>0</v>
      </c>
      <c r="OO2405" t="s">
        <v>0</v>
      </c>
      <c r="OP2405">
        <v>2.6718999999999999</v>
      </c>
      <c r="OQ2405" t="s">
        <v>0</v>
      </c>
      <c r="OR2405" t="s">
        <v>0</v>
      </c>
      <c r="OS2405" t="s">
        <v>0</v>
      </c>
      <c r="OT2405">
        <v>3.5038999999999998</v>
      </c>
      <c r="OU2405" t="s">
        <v>0</v>
      </c>
      <c r="OV2405" t="s">
        <v>0</v>
      </c>
      <c r="OW2405" t="s">
        <v>0</v>
      </c>
      <c r="OX2405">
        <v>10.25</v>
      </c>
      <c r="OY2405" t="s">
        <v>0</v>
      </c>
      <c r="OZ2405" t="s">
        <v>0</v>
      </c>
      <c r="PA2405" t="s">
        <v>0</v>
      </c>
      <c r="PB2405" t="s">
        <v>0</v>
      </c>
      <c r="PC2405">
        <v>25.25</v>
      </c>
      <c r="PD2405" t="s">
        <v>0</v>
      </c>
      <c r="PE2405" t="s">
        <v>0</v>
      </c>
      <c r="PF2405" t="s">
        <v>0</v>
      </c>
      <c r="PG2405" t="s">
        <v>0</v>
      </c>
      <c r="PH2405" t="s">
        <v>0</v>
      </c>
      <c r="PI2405">
        <v>7.7812999999999999</v>
      </c>
      <c r="PJ2405" t="s">
        <v>0</v>
      </c>
      <c r="PK2405" t="s">
        <v>0</v>
      </c>
      <c r="PL2405" t="s">
        <v>0</v>
      </c>
      <c r="PM2405">
        <v>9.25</v>
      </c>
      <c r="PN2405" t="s">
        <v>0</v>
      </c>
      <c r="PO2405" t="s">
        <v>0</v>
      </c>
      <c r="PP2405" t="s">
        <v>0</v>
      </c>
      <c r="PQ2405" t="s">
        <v>0</v>
      </c>
      <c r="PR2405">
        <v>30.405999999999999</v>
      </c>
      <c r="PS2405" t="s">
        <v>0</v>
      </c>
      <c r="PT2405" t="s">
        <v>0</v>
      </c>
      <c r="PU2405" t="s">
        <v>0</v>
      </c>
      <c r="PV2405" t="s">
        <v>0</v>
      </c>
      <c r="PW2405" t="s">
        <v>0</v>
      </c>
      <c r="PX2405" t="s">
        <v>0</v>
      </c>
      <c r="PY2405" t="s">
        <v>0</v>
      </c>
      <c r="PZ2405" t="s">
        <v>0</v>
      </c>
      <c r="QA2405" t="s">
        <v>0</v>
      </c>
      <c r="QB2405" t="s">
        <v>0</v>
      </c>
      <c r="QC2405">
        <v>18.375</v>
      </c>
      <c r="QD2405" t="s">
        <v>0</v>
      </c>
      <c r="QE2405">
        <v>1.625</v>
      </c>
      <c r="QF2405" t="s">
        <v>0</v>
      </c>
      <c r="QG2405">
        <v>5.8333000000000004</v>
      </c>
      <c r="QH2405" t="s">
        <v>0</v>
      </c>
      <c r="QI2405" t="s">
        <v>0</v>
      </c>
      <c r="QJ2405" t="s">
        <v>0</v>
      </c>
      <c r="QK2405" t="s">
        <v>0</v>
      </c>
      <c r="QL2405" t="s">
        <v>0</v>
      </c>
      <c r="QM2405" t="s">
        <v>0</v>
      </c>
      <c r="QN2405" t="s">
        <v>0</v>
      </c>
      <c r="QO2405" t="s">
        <v>0</v>
      </c>
      <c r="QP2405" t="s">
        <v>0</v>
      </c>
      <c r="QQ2405" t="s">
        <v>0</v>
      </c>
      <c r="QR2405" t="s">
        <v>0</v>
      </c>
      <c r="QS2405" t="s">
        <v>0</v>
      </c>
      <c r="QT2405" t="s">
        <v>0</v>
      </c>
      <c r="QU2405" t="s">
        <v>0</v>
      </c>
      <c r="QV2405" t="s">
        <v>0</v>
      </c>
      <c r="QW2405" t="s">
        <v>0</v>
      </c>
      <c r="QX2405" t="s">
        <v>0</v>
      </c>
      <c r="QY2405" t="s">
        <v>0</v>
      </c>
      <c r="QZ2405" t="s">
        <v>0</v>
      </c>
      <c r="RA2405" t="s">
        <v>0</v>
      </c>
      <c r="RB2405" t="s">
        <v>0</v>
      </c>
      <c r="RC2405" t="s">
        <v>0</v>
      </c>
      <c r="RD2405" t="s">
        <v>0</v>
      </c>
      <c r="RE2405" t="s">
        <v>0</v>
      </c>
      <c r="RF2405">
        <v>29.343800000000002</v>
      </c>
      <c r="RG2405">
        <v>13.3125</v>
      </c>
      <c r="RH2405" t="s">
        <v>0</v>
      </c>
      <c r="RI2405" t="s">
        <v>0</v>
      </c>
      <c r="RJ2405" t="s">
        <v>0</v>
      </c>
      <c r="RK2405" t="s">
        <v>0</v>
      </c>
      <c r="RL2405" t="s">
        <v>0</v>
      </c>
      <c r="RM2405" t="s">
        <v>0</v>
      </c>
      <c r="RN2405" t="s">
        <v>0</v>
      </c>
      <c r="RO2405" t="s">
        <v>0</v>
      </c>
      <c r="RP2405" t="s">
        <v>0</v>
      </c>
      <c r="RQ2405" t="s">
        <v>0</v>
      </c>
      <c r="RR2405" t="s">
        <v>0</v>
      </c>
      <c r="RS2405" t="s">
        <v>0</v>
      </c>
      <c r="RT2405" t="s">
        <v>0</v>
      </c>
      <c r="RU2405" t="s">
        <v>0</v>
      </c>
      <c r="RV2405">
        <v>3.3250999999999999</v>
      </c>
      <c r="RW2405" t="s">
        <v>0</v>
      </c>
      <c r="RX2405" t="s">
        <v>0</v>
      </c>
      <c r="RY2405" t="s">
        <v>0</v>
      </c>
      <c r="RZ2405" t="s">
        <v>0</v>
      </c>
      <c r="SA2405" t="s">
        <v>0</v>
      </c>
      <c r="SB2405" t="s">
        <v>0</v>
      </c>
      <c r="SC2405">
        <v>19.531300000000002</v>
      </c>
      <c r="SD2405" t="s">
        <v>0</v>
      </c>
      <c r="SE2405">
        <v>8.0832999999999995</v>
      </c>
      <c r="SF2405" t="s">
        <v>0</v>
      </c>
      <c r="SG2405" t="s">
        <v>0</v>
      </c>
      <c r="SH2405" t="s">
        <v>0</v>
      </c>
      <c r="SI2405" t="s">
        <v>0</v>
      </c>
      <c r="SJ2405">
        <v>10.6389</v>
      </c>
      <c r="SK2405">
        <v>66.4375</v>
      </c>
      <c r="SL2405" t="s">
        <v>0</v>
      </c>
    </row>
    <row r="2406" spans="1:506" x14ac:dyDescent="0.3">
      <c r="A2406" s="1">
        <v>36241</v>
      </c>
      <c r="B2406" t="s">
        <v>0</v>
      </c>
      <c r="C2406" t="s">
        <v>0</v>
      </c>
      <c r="D2406" t="s">
        <v>0</v>
      </c>
      <c r="E2406">
        <v>1.252</v>
      </c>
      <c r="F2406" t="s">
        <v>0</v>
      </c>
      <c r="G2406" t="s">
        <v>0</v>
      </c>
      <c r="H2406">
        <v>4.75</v>
      </c>
      <c r="I2406" t="s">
        <v>0</v>
      </c>
      <c r="J2406" t="s">
        <v>0</v>
      </c>
      <c r="K2406">
        <v>6.5389999999999997</v>
      </c>
      <c r="L2406" t="s">
        <v>0</v>
      </c>
      <c r="M2406" t="s">
        <v>0</v>
      </c>
      <c r="N2406" t="s">
        <v>0</v>
      </c>
      <c r="O2406" t="s">
        <v>0</v>
      </c>
      <c r="P2406">
        <v>10.0938</v>
      </c>
      <c r="Q2406" t="s">
        <v>0</v>
      </c>
      <c r="R2406" t="s">
        <v>0</v>
      </c>
      <c r="S2406" t="s">
        <v>0</v>
      </c>
      <c r="T2406" t="s">
        <v>0</v>
      </c>
      <c r="U2406" t="s">
        <v>0</v>
      </c>
      <c r="V2406" t="s">
        <v>0</v>
      </c>
      <c r="W2406" t="s">
        <v>0</v>
      </c>
      <c r="X2406" t="s">
        <v>0</v>
      </c>
      <c r="Y2406" t="s">
        <v>0</v>
      </c>
      <c r="Z2406" t="s">
        <v>0</v>
      </c>
      <c r="AA2406" t="s">
        <v>0</v>
      </c>
      <c r="AB2406" t="s">
        <v>0</v>
      </c>
      <c r="AC2406" t="s">
        <v>0</v>
      </c>
      <c r="AD2406" t="s">
        <v>0</v>
      </c>
      <c r="AE2406" t="s">
        <v>0</v>
      </c>
      <c r="AF2406">
        <v>2.5625</v>
      </c>
      <c r="AG2406">
        <v>15.015599999999999</v>
      </c>
      <c r="AH2406" t="s">
        <v>0</v>
      </c>
      <c r="AI2406" t="s">
        <v>0</v>
      </c>
      <c r="AJ2406" t="s">
        <v>0</v>
      </c>
      <c r="AK2406">
        <v>39.530999999999999</v>
      </c>
      <c r="AL2406" t="s">
        <v>0</v>
      </c>
      <c r="AM2406" t="s">
        <v>0</v>
      </c>
      <c r="AN2406">
        <v>66</v>
      </c>
      <c r="AO2406" t="s">
        <v>0</v>
      </c>
      <c r="AP2406">
        <v>1.9375</v>
      </c>
      <c r="AQ2406" t="s">
        <v>0</v>
      </c>
      <c r="AR2406" t="s">
        <v>0</v>
      </c>
      <c r="AS2406" t="s">
        <v>0</v>
      </c>
      <c r="AT2406" t="s">
        <v>0</v>
      </c>
      <c r="AU2406" t="s">
        <v>0</v>
      </c>
      <c r="AV2406" t="s">
        <v>0</v>
      </c>
      <c r="AW2406" t="s">
        <v>0</v>
      </c>
      <c r="AX2406" t="s">
        <v>0</v>
      </c>
      <c r="AY2406" t="s">
        <v>0</v>
      </c>
      <c r="AZ2406" t="s">
        <v>0</v>
      </c>
      <c r="BA2406">
        <v>1.0572999999999999</v>
      </c>
      <c r="BB2406" t="s">
        <v>0</v>
      </c>
      <c r="BC2406" t="s">
        <v>0</v>
      </c>
      <c r="BD2406" t="s">
        <v>0</v>
      </c>
      <c r="BE2406" t="s">
        <v>0</v>
      </c>
      <c r="BF2406" t="s">
        <v>0</v>
      </c>
      <c r="BG2406" t="s">
        <v>0</v>
      </c>
      <c r="BH2406" t="s">
        <v>0</v>
      </c>
      <c r="BI2406" t="s">
        <v>0</v>
      </c>
      <c r="BJ2406" t="s">
        <v>0</v>
      </c>
      <c r="BK2406" t="s">
        <v>0</v>
      </c>
      <c r="BL2406" t="s">
        <v>0</v>
      </c>
      <c r="BM2406" t="s">
        <v>0</v>
      </c>
      <c r="BN2406" t="s">
        <v>0</v>
      </c>
      <c r="BO2406">
        <v>7.35</v>
      </c>
      <c r="BP2406" t="s">
        <v>0</v>
      </c>
      <c r="BQ2406" t="s">
        <v>0</v>
      </c>
      <c r="BR2406" t="s">
        <v>0</v>
      </c>
      <c r="BS2406" t="s">
        <v>0</v>
      </c>
      <c r="BT2406" t="s">
        <v>0</v>
      </c>
      <c r="BU2406" t="s">
        <v>0</v>
      </c>
      <c r="BV2406" t="s">
        <v>0</v>
      </c>
      <c r="BW2406" t="s">
        <v>0</v>
      </c>
      <c r="BX2406" t="s">
        <v>0</v>
      </c>
      <c r="BY2406" t="s">
        <v>0</v>
      </c>
      <c r="BZ2406" t="s">
        <v>0</v>
      </c>
      <c r="CA2406" t="s">
        <v>0</v>
      </c>
      <c r="CB2406" t="s">
        <v>0</v>
      </c>
      <c r="CC2406" t="s">
        <v>0</v>
      </c>
      <c r="CD2406" t="s">
        <v>0</v>
      </c>
      <c r="CE2406" t="s">
        <v>0</v>
      </c>
      <c r="CF2406" t="s">
        <v>0</v>
      </c>
      <c r="CG2406" t="s">
        <v>0</v>
      </c>
      <c r="CH2406" t="s">
        <v>0</v>
      </c>
      <c r="CI2406" t="s">
        <v>0</v>
      </c>
      <c r="CJ2406" t="s">
        <v>0</v>
      </c>
      <c r="CK2406" t="s">
        <v>0</v>
      </c>
      <c r="CL2406" t="s">
        <v>0</v>
      </c>
      <c r="CM2406">
        <v>1.8437999999999999</v>
      </c>
      <c r="CN2406" t="s">
        <v>0</v>
      </c>
      <c r="CO2406" t="s">
        <v>0</v>
      </c>
      <c r="CP2406" t="s">
        <v>0</v>
      </c>
      <c r="CQ2406">
        <v>6.3827999999999996</v>
      </c>
      <c r="CR2406" t="s">
        <v>0</v>
      </c>
      <c r="CS2406" t="s">
        <v>0</v>
      </c>
      <c r="CT2406">
        <v>34.467100000000002</v>
      </c>
      <c r="CU2406" t="s">
        <v>0</v>
      </c>
      <c r="CV2406" t="s">
        <v>0</v>
      </c>
      <c r="CW2406" t="s">
        <v>0</v>
      </c>
      <c r="CX2406">
        <v>10.791700000000001</v>
      </c>
      <c r="CY2406" t="s">
        <v>0</v>
      </c>
      <c r="CZ2406" t="s">
        <v>0</v>
      </c>
      <c r="DA2406" t="s">
        <v>0</v>
      </c>
      <c r="DB2406" t="s">
        <v>0</v>
      </c>
      <c r="DC2406" t="s">
        <v>0</v>
      </c>
      <c r="DD2406" t="s">
        <v>0</v>
      </c>
      <c r="DE2406" t="s">
        <v>0</v>
      </c>
      <c r="DF2406" t="s">
        <v>0</v>
      </c>
      <c r="DG2406" t="s">
        <v>0</v>
      </c>
      <c r="DH2406" t="s">
        <v>0</v>
      </c>
      <c r="DI2406">
        <v>44.5</v>
      </c>
      <c r="DJ2406" t="s">
        <v>0</v>
      </c>
      <c r="DK2406" t="s">
        <v>0</v>
      </c>
      <c r="DL2406" t="s">
        <v>0</v>
      </c>
      <c r="DM2406">
        <v>1.5</v>
      </c>
      <c r="DN2406" t="s">
        <v>0</v>
      </c>
      <c r="DO2406">
        <v>25.6875</v>
      </c>
      <c r="DP2406" t="s">
        <v>0</v>
      </c>
      <c r="DQ2406">
        <v>44.667000000000002</v>
      </c>
      <c r="DR2406" t="s">
        <v>0</v>
      </c>
      <c r="DS2406">
        <v>0.58850000000000002</v>
      </c>
      <c r="DT2406" t="s">
        <v>0</v>
      </c>
      <c r="DU2406">
        <v>14.308299999999999</v>
      </c>
      <c r="DV2406" t="s">
        <v>0</v>
      </c>
      <c r="DW2406" t="s">
        <v>0</v>
      </c>
      <c r="DX2406" t="s">
        <v>0</v>
      </c>
      <c r="DY2406" t="s">
        <v>0</v>
      </c>
      <c r="DZ2406" t="s">
        <v>0</v>
      </c>
      <c r="EA2406" t="s">
        <v>0</v>
      </c>
      <c r="EB2406" t="s">
        <v>0</v>
      </c>
      <c r="EC2406" t="s">
        <v>0</v>
      </c>
      <c r="ED2406" t="s">
        <v>0</v>
      </c>
      <c r="EE2406" t="s">
        <v>0</v>
      </c>
      <c r="EF2406" t="s">
        <v>0</v>
      </c>
      <c r="EG2406" t="s">
        <v>0</v>
      </c>
      <c r="EH2406" t="s">
        <v>0</v>
      </c>
      <c r="EI2406" t="s">
        <v>0</v>
      </c>
      <c r="EJ2406" t="s">
        <v>0</v>
      </c>
      <c r="EK2406">
        <v>7.2005999999999997</v>
      </c>
      <c r="EL2406" t="s">
        <v>0</v>
      </c>
      <c r="EM2406">
        <v>7.7916999999999996</v>
      </c>
      <c r="EN2406" t="s">
        <v>0</v>
      </c>
      <c r="EO2406" t="s">
        <v>0</v>
      </c>
      <c r="EP2406" t="s">
        <v>0</v>
      </c>
      <c r="EQ2406" t="s">
        <v>0</v>
      </c>
      <c r="ER2406" t="s">
        <v>0</v>
      </c>
      <c r="ES2406" t="s">
        <v>0</v>
      </c>
      <c r="ET2406" t="s">
        <v>0</v>
      </c>
      <c r="EU2406" t="s">
        <v>0</v>
      </c>
      <c r="EV2406" t="s">
        <v>0</v>
      </c>
      <c r="EW2406">
        <v>11.609400000000001</v>
      </c>
      <c r="EX2406">
        <v>8.1610999999999994</v>
      </c>
      <c r="EY2406" t="s">
        <v>0</v>
      </c>
      <c r="EZ2406" t="s">
        <v>0</v>
      </c>
      <c r="FA2406" t="s">
        <v>0</v>
      </c>
      <c r="FB2406" t="s">
        <v>0</v>
      </c>
      <c r="FC2406" t="s">
        <v>0</v>
      </c>
      <c r="FD2406" t="s">
        <v>0</v>
      </c>
      <c r="FE2406" t="s">
        <v>0</v>
      </c>
      <c r="FF2406" t="s">
        <v>0</v>
      </c>
      <c r="FG2406" t="s">
        <v>0</v>
      </c>
      <c r="FH2406" t="s">
        <v>0</v>
      </c>
      <c r="FI2406" t="s">
        <v>0</v>
      </c>
      <c r="FJ2406" t="s">
        <v>0</v>
      </c>
      <c r="FK2406">
        <v>299.375</v>
      </c>
      <c r="FL2406" t="s">
        <v>0</v>
      </c>
      <c r="FM2406" t="s">
        <v>0</v>
      </c>
      <c r="FN2406" t="s">
        <v>0</v>
      </c>
      <c r="FO2406" t="s">
        <v>0</v>
      </c>
      <c r="FP2406" t="s">
        <v>0</v>
      </c>
      <c r="FQ2406">
        <v>6.4375</v>
      </c>
      <c r="FR2406" t="s">
        <v>0</v>
      </c>
      <c r="FS2406" t="s">
        <v>0</v>
      </c>
      <c r="FT2406" t="s">
        <v>0</v>
      </c>
      <c r="FU2406" t="s">
        <v>0</v>
      </c>
      <c r="FV2406">
        <v>2.2656000000000001</v>
      </c>
      <c r="FW2406" t="s">
        <v>0</v>
      </c>
      <c r="FX2406" t="s">
        <v>0</v>
      </c>
      <c r="FY2406" t="s">
        <v>0</v>
      </c>
      <c r="FZ2406" t="s">
        <v>0</v>
      </c>
      <c r="GA2406" t="s">
        <v>0</v>
      </c>
      <c r="GB2406" t="s">
        <v>0</v>
      </c>
      <c r="GC2406" t="s">
        <v>0</v>
      </c>
      <c r="GD2406">
        <v>5.6943999999999999</v>
      </c>
      <c r="GE2406">
        <v>49.375</v>
      </c>
      <c r="GF2406">
        <v>2.2265999999999999</v>
      </c>
      <c r="GG2406" t="s">
        <v>0</v>
      </c>
      <c r="GH2406" t="s">
        <v>0</v>
      </c>
      <c r="GI2406" t="s">
        <v>0</v>
      </c>
      <c r="GJ2406" t="s">
        <v>0</v>
      </c>
      <c r="GK2406" t="s">
        <v>0</v>
      </c>
      <c r="GL2406" t="s">
        <v>0</v>
      </c>
      <c r="GM2406" t="s">
        <v>0</v>
      </c>
      <c r="GN2406" t="s">
        <v>0</v>
      </c>
      <c r="GO2406" t="s">
        <v>0</v>
      </c>
      <c r="GP2406" t="s">
        <v>0</v>
      </c>
      <c r="GQ2406" t="s">
        <v>0</v>
      </c>
      <c r="GR2406" t="s">
        <v>0</v>
      </c>
      <c r="GS2406">
        <v>1.5039</v>
      </c>
      <c r="GT2406" t="s">
        <v>0</v>
      </c>
      <c r="GU2406" t="s">
        <v>0</v>
      </c>
      <c r="GV2406" t="s">
        <v>0</v>
      </c>
      <c r="GW2406" t="s">
        <v>0</v>
      </c>
      <c r="GX2406" t="s">
        <v>0</v>
      </c>
      <c r="GY2406" t="s">
        <v>0</v>
      </c>
      <c r="GZ2406" t="s">
        <v>0</v>
      </c>
      <c r="HA2406" t="s">
        <v>0</v>
      </c>
      <c r="HB2406" t="s">
        <v>0</v>
      </c>
      <c r="HC2406" t="s">
        <v>0</v>
      </c>
      <c r="HD2406" t="s">
        <v>0</v>
      </c>
      <c r="HE2406" t="s">
        <v>0</v>
      </c>
      <c r="HF2406" t="s">
        <v>0</v>
      </c>
      <c r="HG2406" t="s">
        <v>0</v>
      </c>
      <c r="HH2406">
        <v>27.427700000000002</v>
      </c>
      <c r="HI2406" t="s">
        <v>0</v>
      </c>
      <c r="HJ2406" t="s">
        <v>0</v>
      </c>
      <c r="HK2406" t="s">
        <v>0</v>
      </c>
      <c r="HL2406" t="s">
        <v>0</v>
      </c>
      <c r="HM2406" t="s">
        <v>0</v>
      </c>
      <c r="HN2406" t="s">
        <v>0</v>
      </c>
      <c r="HO2406" t="s">
        <v>0</v>
      </c>
      <c r="HP2406" t="s">
        <v>0</v>
      </c>
      <c r="HQ2406" t="s">
        <v>0</v>
      </c>
      <c r="HR2406">
        <v>2.2031000000000001</v>
      </c>
      <c r="HS2406" t="s">
        <v>0</v>
      </c>
      <c r="HT2406" t="s">
        <v>0</v>
      </c>
      <c r="HU2406" t="s">
        <v>0</v>
      </c>
      <c r="HV2406" t="s">
        <v>0</v>
      </c>
      <c r="HW2406" t="s">
        <v>0</v>
      </c>
      <c r="HX2406" t="s">
        <v>0</v>
      </c>
      <c r="HY2406">
        <v>5.34</v>
      </c>
      <c r="HZ2406" t="s">
        <v>0</v>
      </c>
      <c r="IA2406" t="s">
        <v>0</v>
      </c>
      <c r="IB2406" t="s">
        <v>0</v>
      </c>
      <c r="IC2406" t="s">
        <v>0</v>
      </c>
      <c r="ID2406" t="s">
        <v>0</v>
      </c>
      <c r="IE2406">
        <v>5</v>
      </c>
      <c r="IF2406" t="s">
        <v>0</v>
      </c>
      <c r="IG2406" t="s">
        <v>0</v>
      </c>
      <c r="IH2406" t="s">
        <v>0</v>
      </c>
      <c r="II2406">
        <v>11.3125</v>
      </c>
      <c r="IJ2406" t="s">
        <v>0</v>
      </c>
      <c r="IK2406">
        <v>28.781300000000002</v>
      </c>
      <c r="IL2406">
        <v>16.260000000000002</v>
      </c>
      <c r="IM2406" t="s">
        <v>0</v>
      </c>
      <c r="IN2406" t="s">
        <v>0</v>
      </c>
      <c r="IO2406" t="s">
        <v>0</v>
      </c>
      <c r="IP2406" t="s">
        <v>0</v>
      </c>
      <c r="IQ2406" t="s">
        <v>0</v>
      </c>
      <c r="IR2406">
        <v>7.3592000000000004</v>
      </c>
      <c r="IS2406" t="s">
        <v>0</v>
      </c>
      <c r="IT2406" t="s">
        <v>0</v>
      </c>
      <c r="IU2406" t="s">
        <v>0</v>
      </c>
      <c r="IV2406" t="s">
        <v>0</v>
      </c>
      <c r="IW2406" t="s">
        <v>0</v>
      </c>
      <c r="IX2406">
        <v>5</v>
      </c>
      <c r="IY2406" t="s">
        <v>0</v>
      </c>
      <c r="IZ2406">
        <v>8.7655999999999992</v>
      </c>
      <c r="JA2406" t="s">
        <v>0</v>
      </c>
      <c r="JB2406" t="s">
        <v>0</v>
      </c>
      <c r="JC2406" t="s">
        <v>0</v>
      </c>
      <c r="JD2406">
        <v>19.156300000000002</v>
      </c>
      <c r="JE2406" t="s">
        <v>0</v>
      </c>
      <c r="JF2406" t="s">
        <v>0</v>
      </c>
      <c r="JG2406" t="s">
        <v>0</v>
      </c>
      <c r="JH2406" t="s">
        <v>0</v>
      </c>
      <c r="JI2406" t="s">
        <v>0</v>
      </c>
      <c r="JJ2406">
        <v>26.031300000000002</v>
      </c>
      <c r="JK2406" t="s">
        <v>0</v>
      </c>
      <c r="JL2406" t="s">
        <v>0</v>
      </c>
      <c r="JM2406" t="s">
        <v>0</v>
      </c>
      <c r="JN2406" t="s">
        <v>0</v>
      </c>
      <c r="JO2406" t="s">
        <v>0</v>
      </c>
      <c r="JP2406" t="s">
        <v>0</v>
      </c>
      <c r="JQ2406" t="s">
        <v>0</v>
      </c>
      <c r="JR2406" t="s">
        <v>0</v>
      </c>
      <c r="JS2406" t="s">
        <v>0</v>
      </c>
      <c r="JT2406" t="s">
        <v>0</v>
      </c>
      <c r="JU2406" t="s">
        <v>0</v>
      </c>
      <c r="JV2406" t="s">
        <v>0</v>
      </c>
      <c r="JW2406" t="s">
        <v>0</v>
      </c>
      <c r="JX2406" t="s">
        <v>0</v>
      </c>
      <c r="JY2406" t="s">
        <v>0</v>
      </c>
      <c r="JZ2406" t="s">
        <v>0</v>
      </c>
      <c r="KA2406" t="s">
        <v>0</v>
      </c>
      <c r="KB2406" t="s">
        <v>0</v>
      </c>
      <c r="KC2406" t="s">
        <v>0</v>
      </c>
      <c r="KD2406" t="s">
        <v>0</v>
      </c>
      <c r="KE2406" t="s">
        <v>0</v>
      </c>
      <c r="KF2406">
        <v>10.291700000000001</v>
      </c>
      <c r="KG2406" t="s">
        <v>0</v>
      </c>
      <c r="KH2406" t="s">
        <v>0</v>
      </c>
      <c r="KI2406" t="s">
        <v>0</v>
      </c>
      <c r="KJ2406" t="s">
        <v>0</v>
      </c>
      <c r="KK2406" t="s">
        <v>0</v>
      </c>
      <c r="KL2406" t="s">
        <v>0</v>
      </c>
      <c r="KM2406" t="s">
        <v>0</v>
      </c>
      <c r="KN2406" t="s">
        <v>0</v>
      </c>
      <c r="KO2406" t="s">
        <v>0</v>
      </c>
      <c r="KP2406" t="s">
        <v>0</v>
      </c>
      <c r="KQ2406" t="s">
        <v>0</v>
      </c>
      <c r="KR2406">
        <v>9.6852</v>
      </c>
      <c r="KS2406" t="s">
        <v>0</v>
      </c>
      <c r="KT2406" t="s">
        <v>0</v>
      </c>
      <c r="KU2406" t="s">
        <v>0</v>
      </c>
      <c r="KV2406" t="s">
        <v>0</v>
      </c>
      <c r="KW2406" t="s">
        <v>0</v>
      </c>
      <c r="KX2406" t="s">
        <v>0</v>
      </c>
      <c r="KY2406" t="s">
        <v>0</v>
      </c>
      <c r="KZ2406">
        <v>14.5</v>
      </c>
      <c r="LA2406" t="s">
        <v>0</v>
      </c>
      <c r="LB2406" t="s">
        <v>0</v>
      </c>
      <c r="LC2406" t="s">
        <v>0</v>
      </c>
      <c r="LD2406" t="s">
        <v>0</v>
      </c>
      <c r="LE2406">
        <v>8.5000000000000006E-2</v>
      </c>
      <c r="LF2406" t="s">
        <v>0</v>
      </c>
      <c r="LG2406" t="s">
        <v>0</v>
      </c>
      <c r="LH2406" t="s">
        <v>0</v>
      </c>
      <c r="LI2406" t="s">
        <v>0</v>
      </c>
      <c r="LJ2406" t="s">
        <v>0</v>
      </c>
      <c r="LK2406" t="s">
        <v>0</v>
      </c>
      <c r="LL2406" t="s">
        <v>0</v>
      </c>
      <c r="LM2406">
        <v>43.203099999999999</v>
      </c>
      <c r="LN2406" t="s">
        <v>0</v>
      </c>
      <c r="LO2406" t="s">
        <v>0</v>
      </c>
      <c r="LP2406" t="s">
        <v>0</v>
      </c>
      <c r="LQ2406" t="s">
        <v>0</v>
      </c>
      <c r="LR2406">
        <v>24</v>
      </c>
      <c r="LS2406" t="s">
        <v>0</v>
      </c>
      <c r="LT2406" t="s">
        <v>0</v>
      </c>
      <c r="LU2406" t="s">
        <v>0</v>
      </c>
      <c r="LV2406" t="s">
        <v>0</v>
      </c>
      <c r="LW2406" t="s">
        <v>0</v>
      </c>
      <c r="LX2406" t="s">
        <v>0</v>
      </c>
      <c r="LY2406" t="s">
        <v>0</v>
      </c>
      <c r="LZ2406" t="s">
        <v>0</v>
      </c>
      <c r="MA2406" t="s">
        <v>0</v>
      </c>
      <c r="MB2406">
        <v>1.9140999999999999</v>
      </c>
      <c r="MC2406" t="s">
        <v>0</v>
      </c>
      <c r="MD2406" t="s">
        <v>0</v>
      </c>
      <c r="ME2406" t="s">
        <v>0</v>
      </c>
      <c r="MF2406" t="s">
        <v>0</v>
      </c>
      <c r="MG2406">
        <v>4</v>
      </c>
      <c r="MH2406" t="s">
        <v>0</v>
      </c>
      <c r="MI2406">
        <v>13.4688</v>
      </c>
      <c r="MJ2406">
        <v>46.1875</v>
      </c>
      <c r="MK2406" t="s">
        <v>0</v>
      </c>
      <c r="ML2406">
        <v>1.6979</v>
      </c>
      <c r="MM2406" t="s">
        <v>0</v>
      </c>
      <c r="MN2406" t="s">
        <v>0</v>
      </c>
      <c r="MO2406" t="s">
        <v>0</v>
      </c>
      <c r="MP2406" t="s">
        <v>0</v>
      </c>
      <c r="MQ2406" t="s">
        <v>0</v>
      </c>
      <c r="MR2406">
        <v>1.5802</v>
      </c>
      <c r="MS2406" t="s">
        <v>0</v>
      </c>
      <c r="MT2406" t="s">
        <v>0</v>
      </c>
      <c r="MU2406">
        <v>6.7968999999999999</v>
      </c>
      <c r="MV2406">
        <v>9.891</v>
      </c>
      <c r="MW2406" t="s">
        <v>0</v>
      </c>
      <c r="MX2406" t="s">
        <v>0</v>
      </c>
      <c r="MY2406">
        <v>20.944400000000002</v>
      </c>
      <c r="MZ2406">
        <v>6.0979000000000001</v>
      </c>
      <c r="NA2406">
        <v>8.3209999999999997</v>
      </c>
      <c r="NB2406" t="s">
        <v>0</v>
      </c>
      <c r="NC2406" t="s">
        <v>0</v>
      </c>
      <c r="ND2406" t="s">
        <v>0</v>
      </c>
      <c r="NE2406" t="s">
        <v>0</v>
      </c>
      <c r="NF2406" t="s">
        <v>0</v>
      </c>
      <c r="NG2406" t="s">
        <v>0</v>
      </c>
      <c r="NH2406" t="s">
        <v>0</v>
      </c>
      <c r="NI2406" t="s">
        <v>0</v>
      </c>
      <c r="NJ2406" t="s">
        <v>0</v>
      </c>
      <c r="NK2406" t="s">
        <v>0</v>
      </c>
      <c r="NL2406" t="s">
        <v>0</v>
      </c>
      <c r="NM2406" t="s">
        <v>0</v>
      </c>
      <c r="NN2406" t="s">
        <v>0</v>
      </c>
      <c r="NO2406" t="s">
        <v>0</v>
      </c>
      <c r="NP2406" t="s">
        <v>0</v>
      </c>
      <c r="NQ2406" t="s">
        <v>0</v>
      </c>
      <c r="NR2406" t="s">
        <v>0</v>
      </c>
      <c r="NS2406" t="s">
        <v>0</v>
      </c>
      <c r="NT2406">
        <v>8.1875</v>
      </c>
      <c r="NU2406" t="s">
        <v>0</v>
      </c>
      <c r="NV2406" t="s">
        <v>0</v>
      </c>
      <c r="NW2406" t="s">
        <v>0</v>
      </c>
      <c r="NX2406" t="s">
        <v>0</v>
      </c>
      <c r="NY2406" t="s">
        <v>0</v>
      </c>
      <c r="NZ2406" t="s">
        <v>0</v>
      </c>
      <c r="OA2406" t="s">
        <v>0</v>
      </c>
      <c r="OB2406">
        <v>5.4766000000000004</v>
      </c>
      <c r="OC2406" t="s">
        <v>0</v>
      </c>
      <c r="OD2406" t="s">
        <v>0</v>
      </c>
      <c r="OE2406" t="s">
        <v>0</v>
      </c>
      <c r="OF2406" t="s">
        <v>0</v>
      </c>
      <c r="OG2406">
        <v>7.25</v>
      </c>
      <c r="OH2406" t="s">
        <v>0</v>
      </c>
      <c r="OI2406" t="s">
        <v>0</v>
      </c>
      <c r="OJ2406" t="s">
        <v>0</v>
      </c>
      <c r="OK2406" t="s">
        <v>0</v>
      </c>
      <c r="OL2406">
        <v>3.5468999999999999</v>
      </c>
      <c r="OM2406" t="s">
        <v>0</v>
      </c>
      <c r="ON2406" t="s">
        <v>0</v>
      </c>
      <c r="OO2406" t="s">
        <v>0</v>
      </c>
      <c r="OP2406">
        <v>2.5352000000000001</v>
      </c>
      <c r="OQ2406" t="s">
        <v>0</v>
      </c>
      <c r="OR2406" t="s">
        <v>0</v>
      </c>
      <c r="OS2406" t="s">
        <v>0</v>
      </c>
      <c r="OT2406">
        <v>3.7109000000000001</v>
      </c>
      <c r="OU2406" t="s">
        <v>0</v>
      </c>
      <c r="OV2406" t="s">
        <v>0</v>
      </c>
      <c r="OW2406" t="s">
        <v>0</v>
      </c>
      <c r="OX2406">
        <v>9.8439999999999994</v>
      </c>
      <c r="OY2406" t="s">
        <v>0</v>
      </c>
      <c r="OZ2406" t="s">
        <v>0</v>
      </c>
      <c r="PA2406" t="s">
        <v>0</v>
      </c>
      <c r="PB2406" t="s">
        <v>0</v>
      </c>
      <c r="PC2406">
        <v>24.718800000000002</v>
      </c>
      <c r="PD2406" t="s">
        <v>0</v>
      </c>
      <c r="PE2406" t="s">
        <v>0</v>
      </c>
      <c r="PF2406" t="s">
        <v>0</v>
      </c>
      <c r="PG2406" t="s">
        <v>0</v>
      </c>
      <c r="PH2406" t="s">
        <v>0</v>
      </c>
      <c r="PI2406">
        <v>7.7812999999999999</v>
      </c>
      <c r="PJ2406" t="s">
        <v>0</v>
      </c>
      <c r="PK2406" t="s">
        <v>0</v>
      </c>
      <c r="PL2406" t="s">
        <v>0</v>
      </c>
      <c r="PM2406">
        <v>9.0312999999999999</v>
      </c>
      <c r="PN2406" t="s">
        <v>0</v>
      </c>
      <c r="PO2406" t="s">
        <v>0</v>
      </c>
      <c r="PP2406" t="s">
        <v>0</v>
      </c>
      <c r="PQ2406" t="s">
        <v>0</v>
      </c>
      <c r="PR2406">
        <v>30.405999999999999</v>
      </c>
      <c r="PS2406" t="s">
        <v>0</v>
      </c>
      <c r="PT2406" t="s">
        <v>0</v>
      </c>
      <c r="PU2406" t="s">
        <v>0</v>
      </c>
      <c r="PV2406" t="s">
        <v>0</v>
      </c>
      <c r="PW2406" t="s">
        <v>0</v>
      </c>
      <c r="PX2406" t="s">
        <v>0</v>
      </c>
      <c r="PY2406" t="s">
        <v>0</v>
      </c>
      <c r="PZ2406" t="s">
        <v>0</v>
      </c>
      <c r="QA2406" t="s">
        <v>0</v>
      </c>
      <c r="QB2406" t="s">
        <v>0</v>
      </c>
      <c r="QC2406">
        <v>18</v>
      </c>
      <c r="QD2406" t="s">
        <v>0</v>
      </c>
      <c r="QE2406">
        <v>1.6640999999999999</v>
      </c>
      <c r="QF2406" t="s">
        <v>0</v>
      </c>
      <c r="QG2406">
        <v>5.5833000000000004</v>
      </c>
      <c r="QH2406" t="s">
        <v>0</v>
      </c>
      <c r="QI2406" t="s">
        <v>0</v>
      </c>
      <c r="QJ2406" t="s">
        <v>0</v>
      </c>
      <c r="QK2406" t="s">
        <v>0</v>
      </c>
      <c r="QL2406" t="s">
        <v>0</v>
      </c>
      <c r="QM2406" t="s">
        <v>0</v>
      </c>
      <c r="QN2406" t="s">
        <v>0</v>
      </c>
      <c r="QO2406" t="s">
        <v>0</v>
      </c>
      <c r="QP2406" t="s">
        <v>0</v>
      </c>
      <c r="QQ2406" t="s">
        <v>0</v>
      </c>
      <c r="QR2406" t="s">
        <v>0</v>
      </c>
      <c r="QS2406" t="s">
        <v>0</v>
      </c>
      <c r="QT2406" t="s">
        <v>0</v>
      </c>
      <c r="QU2406" t="s">
        <v>0</v>
      </c>
      <c r="QV2406" t="s">
        <v>0</v>
      </c>
      <c r="QW2406" t="s">
        <v>0</v>
      </c>
      <c r="QX2406" t="s">
        <v>0</v>
      </c>
      <c r="QY2406" t="s">
        <v>0</v>
      </c>
      <c r="QZ2406" t="s">
        <v>0</v>
      </c>
      <c r="RA2406" t="s">
        <v>0</v>
      </c>
      <c r="RB2406" t="s">
        <v>0</v>
      </c>
      <c r="RC2406" t="s">
        <v>0</v>
      </c>
      <c r="RD2406" t="s">
        <v>0</v>
      </c>
      <c r="RE2406" t="s">
        <v>0</v>
      </c>
      <c r="RF2406">
        <v>29.8125</v>
      </c>
      <c r="RG2406">
        <v>12.875</v>
      </c>
      <c r="RH2406" t="s">
        <v>0</v>
      </c>
      <c r="RI2406" t="s">
        <v>0</v>
      </c>
      <c r="RJ2406" t="s">
        <v>0</v>
      </c>
      <c r="RK2406" t="s">
        <v>0</v>
      </c>
      <c r="RL2406" t="s">
        <v>0</v>
      </c>
      <c r="RM2406" t="s">
        <v>0</v>
      </c>
      <c r="RN2406" t="s">
        <v>0</v>
      </c>
      <c r="RO2406" t="s">
        <v>0</v>
      </c>
      <c r="RP2406" t="s">
        <v>0</v>
      </c>
      <c r="RQ2406" t="s">
        <v>0</v>
      </c>
      <c r="RR2406" t="s">
        <v>0</v>
      </c>
      <c r="RS2406" t="s">
        <v>0</v>
      </c>
      <c r="RT2406" t="s">
        <v>0</v>
      </c>
      <c r="RU2406" t="s">
        <v>0</v>
      </c>
      <c r="RV2406">
        <v>3.2263000000000002</v>
      </c>
      <c r="RW2406" t="s">
        <v>0</v>
      </c>
      <c r="RX2406" t="s">
        <v>0</v>
      </c>
      <c r="RY2406" t="s">
        <v>0</v>
      </c>
      <c r="RZ2406" t="s">
        <v>0</v>
      </c>
      <c r="SA2406" t="s">
        <v>0</v>
      </c>
      <c r="SB2406" t="s">
        <v>0</v>
      </c>
      <c r="SC2406">
        <v>18.843800000000002</v>
      </c>
      <c r="SD2406" t="s">
        <v>0</v>
      </c>
      <c r="SE2406">
        <v>8</v>
      </c>
      <c r="SF2406" t="s">
        <v>0</v>
      </c>
      <c r="SG2406" t="s">
        <v>0</v>
      </c>
      <c r="SH2406" t="s">
        <v>0</v>
      </c>
      <c r="SI2406" t="s">
        <v>0</v>
      </c>
      <c r="SJ2406">
        <v>11</v>
      </c>
      <c r="SK2406">
        <v>66.625</v>
      </c>
      <c r="SL2406" t="s">
        <v>0</v>
      </c>
    </row>
    <row r="2407" spans="1:506" x14ac:dyDescent="0.3">
      <c r="A2407" s="1">
        <v>36242</v>
      </c>
      <c r="B2407" t="s">
        <v>0</v>
      </c>
      <c r="C2407" t="s">
        <v>0</v>
      </c>
      <c r="D2407" t="s">
        <v>0</v>
      </c>
      <c r="E2407">
        <v>1.179</v>
      </c>
      <c r="F2407" t="s">
        <v>0</v>
      </c>
      <c r="G2407" t="s">
        <v>0</v>
      </c>
      <c r="H2407">
        <v>4.8440000000000003</v>
      </c>
      <c r="I2407" t="s">
        <v>0</v>
      </c>
      <c r="J2407" t="s">
        <v>0</v>
      </c>
      <c r="K2407">
        <v>6.3360000000000003</v>
      </c>
      <c r="L2407" t="s">
        <v>0</v>
      </c>
      <c r="M2407" t="s">
        <v>0</v>
      </c>
      <c r="N2407" t="s">
        <v>0</v>
      </c>
      <c r="O2407" t="s">
        <v>0</v>
      </c>
      <c r="P2407">
        <v>9.9062999999999999</v>
      </c>
      <c r="Q2407" t="s">
        <v>0</v>
      </c>
      <c r="R2407" t="s">
        <v>0</v>
      </c>
      <c r="S2407" t="s">
        <v>0</v>
      </c>
      <c r="T2407" t="s">
        <v>0</v>
      </c>
      <c r="U2407" t="s">
        <v>0</v>
      </c>
      <c r="V2407" t="s">
        <v>0</v>
      </c>
      <c r="W2407" t="s">
        <v>0</v>
      </c>
      <c r="X2407" t="s">
        <v>0</v>
      </c>
      <c r="Y2407" t="s">
        <v>0</v>
      </c>
      <c r="Z2407" t="s">
        <v>0</v>
      </c>
      <c r="AA2407" t="s">
        <v>0</v>
      </c>
      <c r="AB2407" t="s">
        <v>0</v>
      </c>
      <c r="AC2407" t="s">
        <v>0</v>
      </c>
      <c r="AD2407" t="s">
        <v>0</v>
      </c>
      <c r="AE2407" t="s">
        <v>0</v>
      </c>
      <c r="AF2407">
        <v>2.4218999999999999</v>
      </c>
      <c r="AG2407">
        <v>14.671900000000001</v>
      </c>
      <c r="AH2407" t="s">
        <v>0</v>
      </c>
      <c r="AI2407" t="s">
        <v>0</v>
      </c>
      <c r="AJ2407" t="s">
        <v>0</v>
      </c>
      <c r="AK2407">
        <v>37.905999999999999</v>
      </c>
      <c r="AL2407" t="s">
        <v>0</v>
      </c>
      <c r="AM2407" t="s">
        <v>0</v>
      </c>
      <c r="AN2407">
        <v>59.688000000000002</v>
      </c>
      <c r="AO2407" t="s">
        <v>0</v>
      </c>
      <c r="AP2407">
        <v>1.9687999999999999</v>
      </c>
      <c r="AQ2407" t="s">
        <v>0</v>
      </c>
      <c r="AR2407" t="s">
        <v>0</v>
      </c>
      <c r="AS2407" t="s">
        <v>0</v>
      </c>
      <c r="AT2407" t="s">
        <v>0</v>
      </c>
      <c r="AU2407" t="s">
        <v>0</v>
      </c>
      <c r="AV2407" t="s">
        <v>0</v>
      </c>
      <c r="AW2407" t="s">
        <v>0</v>
      </c>
      <c r="AX2407" t="s">
        <v>0</v>
      </c>
      <c r="AY2407" t="s">
        <v>0</v>
      </c>
      <c r="AZ2407" t="s">
        <v>0</v>
      </c>
      <c r="BA2407">
        <v>1.0052000000000001</v>
      </c>
      <c r="BB2407" t="s">
        <v>0</v>
      </c>
      <c r="BC2407" t="s">
        <v>0</v>
      </c>
      <c r="BD2407" t="s">
        <v>0</v>
      </c>
      <c r="BE2407" t="s">
        <v>0</v>
      </c>
      <c r="BF2407" t="s">
        <v>0</v>
      </c>
      <c r="BG2407" t="s">
        <v>0</v>
      </c>
      <c r="BH2407" t="s">
        <v>0</v>
      </c>
      <c r="BI2407" t="s">
        <v>0</v>
      </c>
      <c r="BJ2407" t="s">
        <v>0</v>
      </c>
      <c r="BK2407" t="s">
        <v>0</v>
      </c>
      <c r="BL2407" t="s">
        <v>0</v>
      </c>
      <c r="BM2407" t="s">
        <v>0</v>
      </c>
      <c r="BN2407" t="s">
        <v>0</v>
      </c>
      <c r="BO2407">
        <v>7.3879999999999999</v>
      </c>
      <c r="BP2407" t="s">
        <v>0</v>
      </c>
      <c r="BQ2407" t="s">
        <v>0</v>
      </c>
      <c r="BR2407" t="s">
        <v>0</v>
      </c>
      <c r="BS2407" t="s">
        <v>0</v>
      </c>
      <c r="BT2407" t="s">
        <v>0</v>
      </c>
      <c r="BU2407" t="s">
        <v>0</v>
      </c>
      <c r="BV2407" t="s">
        <v>0</v>
      </c>
      <c r="BW2407" t="s">
        <v>0</v>
      </c>
      <c r="BX2407" t="s">
        <v>0</v>
      </c>
      <c r="BY2407" t="s">
        <v>0</v>
      </c>
      <c r="BZ2407" t="s">
        <v>0</v>
      </c>
      <c r="CA2407" t="s">
        <v>0</v>
      </c>
      <c r="CB2407" t="s">
        <v>0</v>
      </c>
      <c r="CC2407" t="s">
        <v>0</v>
      </c>
      <c r="CD2407" t="s">
        <v>0</v>
      </c>
      <c r="CE2407" t="s">
        <v>0</v>
      </c>
      <c r="CF2407" t="s">
        <v>0</v>
      </c>
      <c r="CG2407" t="s">
        <v>0</v>
      </c>
      <c r="CH2407" t="s">
        <v>0</v>
      </c>
      <c r="CI2407" t="s">
        <v>0</v>
      </c>
      <c r="CJ2407" t="s">
        <v>0</v>
      </c>
      <c r="CK2407" t="s">
        <v>0</v>
      </c>
      <c r="CL2407" t="s">
        <v>0</v>
      </c>
      <c r="CM2407">
        <v>1.8125</v>
      </c>
      <c r="CN2407" t="s">
        <v>0</v>
      </c>
      <c r="CO2407" t="s">
        <v>0</v>
      </c>
      <c r="CP2407" t="s">
        <v>0</v>
      </c>
      <c r="CQ2407">
        <v>6.3437999999999999</v>
      </c>
      <c r="CR2407" t="s">
        <v>0</v>
      </c>
      <c r="CS2407" t="s">
        <v>0</v>
      </c>
      <c r="CT2407">
        <v>33.673499999999997</v>
      </c>
      <c r="CU2407" t="s">
        <v>0</v>
      </c>
      <c r="CV2407" t="s">
        <v>0</v>
      </c>
      <c r="CW2407" t="s">
        <v>0</v>
      </c>
      <c r="CX2407">
        <v>10.791700000000001</v>
      </c>
      <c r="CY2407" t="s">
        <v>0</v>
      </c>
      <c r="CZ2407" t="s">
        <v>0</v>
      </c>
      <c r="DA2407" t="s">
        <v>0</v>
      </c>
      <c r="DB2407" t="s">
        <v>0</v>
      </c>
      <c r="DC2407" t="s">
        <v>0</v>
      </c>
      <c r="DD2407" t="s">
        <v>0</v>
      </c>
      <c r="DE2407" t="s">
        <v>0</v>
      </c>
      <c r="DF2407" t="s">
        <v>0</v>
      </c>
      <c r="DG2407" t="s">
        <v>0</v>
      </c>
      <c r="DH2407" t="s">
        <v>0</v>
      </c>
      <c r="DI2407">
        <v>44.219000000000001</v>
      </c>
      <c r="DJ2407" t="s">
        <v>0</v>
      </c>
      <c r="DK2407" t="s">
        <v>0</v>
      </c>
      <c r="DL2407" t="s">
        <v>0</v>
      </c>
      <c r="DM2407">
        <v>1.5729</v>
      </c>
      <c r="DN2407" t="s">
        <v>0</v>
      </c>
      <c r="DO2407">
        <v>25.078099999999999</v>
      </c>
      <c r="DP2407" t="s">
        <v>0</v>
      </c>
      <c r="DQ2407">
        <v>42.75</v>
      </c>
      <c r="DR2407" t="s">
        <v>0</v>
      </c>
      <c r="DS2407">
        <v>0.52859999999999996</v>
      </c>
      <c r="DT2407" t="s">
        <v>0</v>
      </c>
      <c r="DU2407">
        <v>13.536899999999999</v>
      </c>
      <c r="DV2407" t="s">
        <v>0</v>
      </c>
      <c r="DW2407" t="s">
        <v>0</v>
      </c>
      <c r="DX2407" t="s">
        <v>0</v>
      </c>
      <c r="DY2407" t="s">
        <v>0</v>
      </c>
      <c r="DZ2407" t="s">
        <v>0</v>
      </c>
      <c r="EA2407" t="s">
        <v>0</v>
      </c>
      <c r="EB2407" t="s">
        <v>0</v>
      </c>
      <c r="EC2407" t="s">
        <v>0</v>
      </c>
      <c r="ED2407" t="s">
        <v>0</v>
      </c>
      <c r="EE2407" t="s">
        <v>0</v>
      </c>
      <c r="EF2407" t="s">
        <v>0</v>
      </c>
      <c r="EG2407" t="s">
        <v>0</v>
      </c>
      <c r="EH2407" t="s">
        <v>0</v>
      </c>
      <c r="EI2407" t="s">
        <v>0</v>
      </c>
      <c r="EJ2407" t="s">
        <v>0</v>
      </c>
      <c r="EK2407">
        <v>7.0324999999999998</v>
      </c>
      <c r="EL2407" t="s">
        <v>0</v>
      </c>
      <c r="EM2407">
        <v>7.5278</v>
      </c>
      <c r="EN2407" t="s">
        <v>0</v>
      </c>
      <c r="EO2407" t="s">
        <v>0</v>
      </c>
      <c r="EP2407" t="s">
        <v>0</v>
      </c>
      <c r="EQ2407" t="s">
        <v>0</v>
      </c>
      <c r="ER2407" t="s">
        <v>0</v>
      </c>
      <c r="ES2407" t="s">
        <v>0</v>
      </c>
      <c r="ET2407" t="s">
        <v>0</v>
      </c>
      <c r="EU2407" t="s">
        <v>0</v>
      </c>
      <c r="EV2407" t="s">
        <v>0</v>
      </c>
      <c r="EW2407">
        <v>11.234400000000001</v>
      </c>
      <c r="EX2407">
        <v>7.7008000000000001</v>
      </c>
      <c r="EY2407" t="s">
        <v>0</v>
      </c>
      <c r="EZ2407" t="s">
        <v>0</v>
      </c>
      <c r="FA2407" t="s">
        <v>0</v>
      </c>
      <c r="FB2407" t="s">
        <v>0</v>
      </c>
      <c r="FC2407" t="s">
        <v>0</v>
      </c>
      <c r="FD2407" t="s">
        <v>0</v>
      </c>
      <c r="FE2407" t="s">
        <v>0</v>
      </c>
      <c r="FF2407" t="s">
        <v>0</v>
      </c>
      <c r="FG2407" t="s">
        <v>0</v>
      </c>
      <c r="FH2407" t="s">
        <v>0</v>
      </c>
      <c r="FI2407" t="s">
        <v>0</v>
      </c>
      <c r="FJ2407" t="s">
        <v>0</v>
      </c>
      <c r="FK2407">
        <v>281.25</v>
      </c>
      <c r="FL2407" t="s">
        <v>0</v>
      </c>
      <c r="FM2407" t="s">
        <v>0</v>
      </c>
      <c r="FN2407" t="s">
        <v>0</v>
      </c>
      <c r="FO2407" t="s">
        <v>0</v>
      </c>
      <c r="FP2407" t="s">
        <v>0</v>
      </c>
      <c r="FQ2407">
        <v>6.3281000000000001</v>
      </c>
      <c r="FR2407" t="s">
        <v>0</v>
      </c>
      <c r="FS2407" t="s">
        <v>0</v>
      </c>
      <c r="FT2407" t="s">
        <v>0</v>
      </c>
      <c r="FU2407" t="s">
        <v>0</v>
      </c>
      <c r="FV2407">
        <v>2.1640999999999999</v>
      </c>
      <c r="FW2407" t="s">
        <v>0</v>
      </c>
      <c r="FX2407" t="s">
        <v>0</v>
      </c>
      <c r="FY2407" t="s">
        <v>0</v>
      </c>
      <c r="FZ2407" t="s">
        <v>0</v>
      </c>
      <c r="GA2407" t="s">
        <v>0</v>
      </c>
      <c r="GB2407" t="s">
        <v>0</v>
      </c>
      <c r="GC2407" t="s">
        <v>0</v>
      </c>
      <c r="GD2407">
        <v>5.625</v>
      </c>
      <c r="GE2407">
        <v>48.75</v>
      </c>
      <c r="GF2407">
        <v>2.2187999999999999</v>
      </c>
      <c r="GG2407" t="s">
        <v>0</v>
      </c>
      <c r="GH2407" t="s">
        <v>0</v>
      </c>
      <c r="GI2407" t="s">
        <v>0</v>
      </c>
      <c r="GJ2407" t="s">
        <v>0</v>
      </c>
      <c r="GK2407" t="s">
        <v>0</v>
      </c>
      <c r="GL2407" t="s">
        <v>0</v>
      </c>
      <c r="GM2407" t="s">
        <v>0</v>
      </c>
      <c r="GN2407" t="s">
        <v>0</v>
      </c>
      <c r="GO2407" t="s">
        <v>0</v>
      </c>
      <c r="GP2407" t="s">
        <v>0</v>
      </c>
      <c r="GQ2407" t="s">
        <v>0</v>
      </c>
      <c r="GR2407" t="s">
        <v>0</v>
      </c>
      <c r="GS2407">
        <v>1.4375</v>
      </c>
      <c r="GT2407" t="s">
        <v>0</v>
      </c>
      <c r="GU2407" t="s">
        <v>0</v>
      </c>
      <c r="GV2407" t="s">
        <v>0</v>
      </c>
      <c r="GW2407" t="s">
        <v>0</v>
      </c>
      <c r="GX2407" t="s">
        <v>0</v>
      </c>
      <c r="GY2407" t="s">
        <v>0</v>
      </c>
      <c r="GZ2407" t="s">
        <v>0</v>
      </c>
      <c r="HA2407" t="s">
        <v>0</v>
      </c>
      <c r="HB2407" t="s">
        <v>0</v>
      </c>
      <c r="HC2407" t="s">
        <v>0</v>
      </c>
      <c r="HD2407" t="s">
        <v>0</v>
      </c>
      <c r="HE2407" t="s">
        <v>0</v>
      </c>
      <c r="HF2407" t="s">
        <v>0</v>
      </c>
      <c r="HG2407" t="s">
        <v>0</v>
      </c>
      <c r="HH2407">
        <v>26.7562</v>
      </c>
      <c r="HI2407" t="s">
        <v>0</v>
      </c>
      <c r="HJ2407" t="s">
        <v>0</v>
      </c>
      <c r="HK2407" t="s">
        <v>0</v>
      </c>
      <c r="HL2407" t="s">
        <v>0</v>
      </c>
      <c r="HM2407" t="s">
        <v>0</v>
      </c>
      <c r="HN2407" t="s">
        <v>0</v>
      </c>
      <c r="HO2407" t="s">
        <v>0</v>
      </c>
      <c r="HP2407" t="s">
        <v>0</v>
      </c>
      <c r="HQ2407" t="s">
        <v>0</v>
      </c>
      <c r="HR2407">
        <v>2.2343999999999999</v>
      </c>
      <c r="HS2407" t="s">
        <v>0</v>
      </c>
      <c r="HT2407" t="s">
        <v>0</v>
      </c>
      <c r="HU2407" t="s">
        <v>0</v>
      </c>
      <c r="HV2407" t="s">
        <v>0</v>
      </c>
      <c r="HW2407" t="s">
        <v>0</v>
      </c>
      <c r="HX2407" t="s">
        <v>0</v>
      </c>
      <c r="HY2407">
        <v>5.2549999999999999</v>
      </c>
      <c r="HZ2407" t="s">
        <v>0</v>
      </c>
      <c r="IA2407" t="s">
        <v>0</v>
      </c>
      <c r="IB2407" t="s">
        <v>0</v>
      </c>
      <c r="IC2407" t="s">
        <v>0</v>
      </c>
      <c r="ID2407" t="s">
        <v>0</v>
      </c>
      <c r="IE2407">
        <v>4.9375</v>
      </c>
      <c r="IF2407" t="s">
        <v>0</v>
      </c>
      <c r="IG2407" t="s">
        <v>0</v>
      </c>
      <c r="IH2407" t="s">
        <v>0</v>
      </c>
      <c r="II2407">
        <v>11.1875</v>
      </c>
      <c r="IJ2407" t="s">
        <v>0</v>
      </c>
      <c r="IK2407">
        <v>28.640599999999999</v>
      </c>
      <c r="IL2407">
        <v>15.771000000000001</v>
      </c>
      <c r="IM2407" t="s">
        <v>0</v>
      </c>
      <c r="IN2407" t="s">
        <v>0</v>
      </c>
      <c r="IO2407" t="s">
        <v>0</v>
      </c>
      <c r="IP2407" t="s">
        <v>0</v>
      </c>
      <c r="IQ2407" t="s">
        <v>0</v>
      </c>
      <c r="IR2407">
        <v>7.2957000000000001</v>
      </c>
      <c r="IS2407" t="s">
        <v>0</v>
      </c>
      <c r="IT2407" t="s">
        <v>0</v>
      </c>
      <c r="IU2407" t="s">
        <v>0</v>
      </c>
      <c r="IV2407" t="s">
        <v>0</v>
      </c>
      <c r="IW2407" t="s">
        <v>0</v>
      </c>
      <c r="IX2407">
        <v>4.5937999999999999</v>
      </c>
      <c r="IY2407" t="s">
        <v>0</v>
      </c>
      <c r="IZ2407">
        <v>8.3437999999999999</v>
      </c>
      <c r="JA2407" t="s">
        <v>0</v>
      </c>
      <c r="JB2407" t="s">
        <v>0</v>
      </c>
      <c r="JC2407" t="s">
        <v>0</v>
      </c>
      <c r="JD2407">
        <v>19.1875</v>
      </c>
      <c r="JE2407" t="s">
        <v>0</v>
      </c>
      <c r="JF2407" t="s">
        <v>0</v>
      </c>
      <c r="JG2407" t="s">
        <v>0</v>
      </c>
      <c r="JH2407" t="s">
        <v>0</v>
      </c>
      <c r="JI2407" t="s">
        <v>0</v>
      </c>
      <c r="JJ2407">
        <v>24.5625</v>
      </c>
      <c r="JK2407" t="s">
        <v>0</v>
      </c>
      <c r="JL2407" t="s">
        <v>0</v>
      </c>
      <c r="JM2407" t="s">
        <v>0</v>
      </c>
      <c r="JN2407" t="s">
        <v>0</v>
      </c>
      <c r="JO2407" t="s">
        <v>0</v>
      </c>
      <c r="JP2407" t="s">
        <v>0</v>
      </c>
      <c r="JQ2407" t="s">
        <v>0</v>
      </c>
      <c r="JR2407" t="s">
        <v>0</v>
      </c>
      <c r="JS2407" t="s">
        <v>0</v>
      </c>
      <c r="JT2407" t="s">
        <v>0</v>
      </c>
      <c r="JU2407" t="s">
        <v>0</v>
      </c>
      <c r="JV2407" t="s">
        <v>0</v>
      </c>
      <c r="JW2407" t="s">
        <v>0</v>
      </c>
      <c r="JX2407" t="s">
        <v>0</v>
      </c>
      <c r="JY2407" t="s">
        <v>0</v>
      </c>
      <c r="JZ2407" t="s">
        <v>0</v>
      </c>
      <c r="KA2407" t="s">
        <v>0</v>
      </c>
      <c r="KB2407" t="s">
        <v>0</v>
      </c>
      <c r="KC2407" t="s">
        <v>0</v>
      </c>
      <c r="KD2407" t="s">
        <v>0</v>
      </c>
      <c r="KE2407" t="s">
        <v>0</v>
      </c>
      <c r="KF2407">
        <v>9.7292000000000005</v>
      </c>
      <c r="KG2407" t="s">
        <v>0</v>
      </c>
      <c r="KH2407" t="s">
        <v>0</v>
      </c>
      <c r="KI2407" t="s">
        <v>0</v>
      </c>
      <c r="KJ2407" t="s">
        <v>0</v>
      </c>
      <c r="KK2407" t="s">
        <v>0</v>
      </c>
      <c r="KL2407" t="s">
        <v>0</v>
      </c>
      <c r="KM2407" t="s">
        <v>0</v>
      </c>
      <c r="KN2407" t="s">
        <v>0</v>
      </c>
      <c r="KO2407" t="s">
        <v>0</v>
      </c>
      <c r="KP2407" t="s">
        <v>0</v>
      </c>
      <c r="KQ2407" t="s">
        <v>0</v>
      </c>
      <c r="KR2407">
        <v>9.5184999999999995</v>
      </c>
      <c r="KS2407" t="s">
        <v>0</v>
      </c>
      <c r="KT2407" t="s">
        <v>0</v>
      </c>
      <c r="KU2407" t="s">
        <v>0</v>
      </c>
      <c r="KV2407" t="s">
        <v>0</v>
      </c>
      <c r="KW2407" t="s">
        <v>0</v>
      </c>
      <c r="KX2407" t="s">
        <v>0</v>
      </c>
      <c r="KY2407" t="s">
        <v>0</v>
      </c>
      <c r="KZ2407">
        <v>14.3438</v>
      </c>
      <c r="LA2407" t="s">
        <v>0</v>
      </c>
      <c r="LB2407" t="s">
        <v>0</v>
      </c>
      <c r="LC2407" t="s">
        <v>0</v>
      </c>
      <c r="LD2407" t="s">
        <v>0</v>
      </c>
      <c r="LE2407">
        <v>7.9000000000000001E-2</v>
      </c>
      <c r="LF2407" t="s">
        <v>0</v>
      </c>
      <c r="LG2407" t="s">
        <v>0</v>
      </c>
      <c r="LH2407" t="s">
        <v>0</v>
      </c>
      <c r="LI2407" t="s">
        <v>0</v>
      </c>
      <c r="LJ2407" t="s">
        <v>0</v>
      </c>
      <c r="LK2407" t="s">
        <v>0</v>
      </c>
      <c r="LL2407" t="s">
        <v>0</v>
      </c>
      <c r="LM2407">
        <v>41.640599999999999</v>
      </c>
      <c r="LN2407" t="s">
        <v>0</v>
      </c>
      <c r="LO2407" t="s">
        <v>0</v>
      </c>
      <c r="LP2407" t="s">
        <v>0</v>
      </c>
      <c r="LQ2407" t="s">
        <v>0</v>
      </c>
      <c r="LR2407">
        <v>23.468800000000002</v>
      </c>
      <c r="LS2407" t="s">
        <v>0</v>
      </c>
      <c r="LT2407" t="s">
        <v>0</v>
      </c>
      <c r="LU2407" t="s">
        <v>0</v>
      </c>
      <c r="LV2407" t="s">
        <v>0</v>
      </c>
      <c r="LW2407" t="s">
        <v>0</v>
      </c>
      <c r="LX2407" t="s">
        <v>0</v>
      </c>
      <c r="LY2407" t="s">
        <v>0</v>
      </c>
      <c r="LZ2407" t="s">
        <v>0</v>
      </c>
      <c r="MA2407" t="s">
        <v>0</v>
      </c>
      <c r="MB2407">
        <v>2.0078</v>
      </c>
      <c r="MC2407" t="s">
        <v>0</v>
      </c>
      <c r="MD2407" t="s">
        <v>0</v>
      </c>
      <c r="ME2407" t="s">
        <v>0</v>
      </c>
      <c r="MF2407" t="s">
        <v>0</v>
      </c>
      <c r="MG2407">
        <v>4</v>
      </c>
      <c r="MH2407" t="s">
        <v>0</v>
      </c>
      <c r="MI2407">
        <v>12.2188</v>
      </c>
      <c r="MJ2407">
        <v>45.125</v>
      </c>
      <c r="MK2407" t="s">
        <v>0</v>
      </c>
      <c r="ML2407">
        <v>1.5937999999999999</v>
      </c>
      <c r="MM2407" t="s">
        <v>0</v>
      </c>
      <c r="MN2407" t="s">
        <v>0</v>
      </c>
      <c r="MO2407" t="s">
        <v>0</v>
      </c>
      <c r="MP2407" t="s">
        <v>0</v>
      </c>
      <c r="MQ2407" t="s">
        <v>0</v>
      </c>
      <c r="MR2407">
        <v>1.5308999999999999</v>
      </c>
      <c r="MS2407" t="s">
        <v>0</v>
      </c>
      <c r="MT2407" t="s">
        <v>0</v>
      </c>
      <c r="MU2407">
        <v>6.5156000000000001</v>
      </c>
      <c r="MV2407">
        <v>9.4689999999999994</v>
      </c>
      <c r="MW2407" t="s">
        <v>0</v>
      </c>
      <c r="MX2407" t="s">
        <v>0</v>
      </c>
      <c r="MY2407">
        <v>20.416699999999999</v>
      </c>
      <c r="MZ2407">
        <v>6.0053000000000001</v>
      </c>
      <c r="NA2407">
        <v>8.0246999999999993</v>
      </c>
      <c r="NB2407" t="s">
        <v>0</v>
      </c>
      <c r="NC2407" t="s">
        <v>0</v>
      </c>
      <c r="ND2407" t="s">
        <v>0</v>
      </c>
      <c r="NE2407" t="s">
        <v>0</v>
      </c>
      <c r="NF2407" t="s">
        <v>0</v>
      </c>
      <c r="NG2407" t="s">
        <v>0</v>
      </c>
      <c r="NH2407" t="s">
        <v>0</v>
      </c>
      <c r="NI2407" t="s">
        <v>0</v>
      </c>
      <c r="NJ2407" t="s">
        <v>0</v>
      </c>
      <c r="NK2407" t="s">
        <v>0</v>
      </c>
      <c r="NL2407" t="s">
        <v>0</v>
      </c>
      <c r="NM2407" t="s">
        <v>0</v>
      </c>
      <c r="NN2407" t="s">
        <v>0</v>
      </c>
      <c r="NO2407" t="s">
        <v>0</v>
      </c>
      <c r="NP2407" t="s">
        <v>0</v>
      </c>
      <c r="NQ2407" t="s">
        <v>0</v>
      </c>
      <c r="NR2407" t="s">
        <v>0</v>
      </c>
      <c r="NS2407" t="s">
        <v>0</v>
      </c>
      <c r="NT2407">
        <v>8.1875</v>
      </c>
      <c r="NU2407" t="s">
        <v>0</v>
      </c>
      <c r="NV2407" t="s">
        <v>0</v>
      </c>
      <c r="NW2407" t="s">
        <v>0</v>
      </c>
      <c r="NX2407" t="s">
        <v>0</v>
      </c>
      <c r="NY2407" t="s">
        <v>0</v>
      </c>
      <c r="NZ2407" t="s">
        <v>0</v>
      </c>
      <c r="OA2407" t="s">
        <v>0</v>
      </c>
      <c r="OB2407">
        <v>5.1327999999999996</v>
      </c>
      <c r="OC2407" t="s">
        <v>0</v>
      </c>
      <c r="OD2407" t="s">
        <v>0</v>
      </c>
      <c r="OE2407" t="s">
        <v>0</v>
      </c>
      <c r="OF2407" t="s">
        <v>0</v>
      </c>
      <c r="OG2407">
        <v>6.625</v>
      </c>
      <c r="OH2407" t="s">
        <v>0</v>
      </c>
      <c r="OI2407" t="s">
        <v>0</v>
      </c>
      <c r="OJ2407" t="s">
        <v>0</v>
      </c>
      <c r="OK2407" t="s">
        <v>0</v>
      </c>
      <c r="OL2407">
        <v>2.875</v>
      </c>
      <c r="OM2407" t="s">
        <v>0</v>
      </c>
      <c r="ON2407" t="s">
        <v>0</v>
      </c>
      <c r="OO2407" t="s">
        <v>0</v>
      </c>
      <c r="OP2407">
        <v>2.5194999999999999</v>
      </c>
      <c r="OQ2407" t="s">
        <v>0</v>
      </c>
      <c r="OR2407" t="s">
        <v>0</v>
      </c>
      <c r="OS2407" t="s">
        <v>0</v>
      </c>
      <c r="OT2407">
        <v>3.5781000000000001</v>
      </c>
      <c r="OU2407" t="s">
        <v>0</v>
      </c>
      <c r="OV2407" t="s">
        <v>0</v>
      </c>
      <c r="OW2407" t="s">
        <v>0</v>
      </c>
      <c r="OX2407">
        <v>9.3130000000000006</v>
      </c>
      <c r="OY2407" t="s">
        <v>0</v>
      </c>
      <c r="OZ2407" t="s">
        <v>0</v>
      </c>
      <c r="PA2407" t="s">
        <v>0</v>
      </c>
      <c r="PB2407" t="s">
        <v>0</v>
      </c>
      <c r="PC2407">
        <v>23.4375</v>
      </c>
      <c r="PD2407" t="s">
        <v>0</v>
      </c>
      <c r="PE2407" t="s">
        <v>0</v>
      </c>
      <c r="PF2407" t="s">
        <v>0</v>
      </c>
      <c r="PG2407" t="s">
        <v>0</v>
      </c>
      <c r="PH2407" t="s">
        <v>0</v>
      </c>
      <c r="PI2407">
        <v>7.7812999999999999</v>
      </c>
      <c r="PJ2407" t="s">
        <v>0</v>
      </c>
      <c r="PK2407" t="s">
        <v>0</v>
      </c>
      <c r="PL2407" t="s">
        <v>0</v>
      </c>
      <c r="PM2407">
        <v>8.7187999999999999</v>
      </c>
      <c r="PN2407" t="s">
        <v>0</v>
      </c>
      <c r="PO2407" t="s">
        <v>0</v>
      </c>
      <c r="PP2407" t="s">
        <v>0</v>
      </c>
      <c r="PQ2407" t="s">
        <v>0</v>
      </c>
      <c r="PR2407">
        <v>30.405999999999999</v>
      </c>
      <c r="PS2407" t="s">
        <v>0</v>
      </c>
      <c r="PT2407" t="s">
        <v>0</v>
      </c>
      <c r="PU2407" t="s">
        <v>0</v>
      </c>
      <c r="PV2407" t="s">
        <v>0</v>
      </c>
      <c r="PW2407" t="s">
        <v>0</v>
      </c>
      <c r="PX2407" t="s">
        <v>0</v>
      </c>
      <c r="PY2407" t="s">
        <v>0</v>
      </c>
      <c r="PZ2407" t="s">
        <v>0</v>
      </c>
      <c r="QA2407" t="s">
        <v>0</v>
      </c>
      <c r="QB2407" t="s">
        <v>0</v>
      </c>
      <c r="QC2407">
        <v>16.968800000000002</v>
      </c>
      <c r="QD2407" t="s">
        <v>0</v>
      </c>
      <c r="QE2407">
        <v>1.6640999999999999</v>
      </c>
      <c r="QF2407" t="s">
        <v>0</v>
      </c>
      <c r="QG2407">
        <v>5.6666999999999996</v>
      </c>
      <c r="QH2407" t="s">
        <v>0</v>
      </c>
      <c r="QI2407" t="s">
        <v>0</v>
      </c>
      <c r="QJ2407" t="s">
        <v>0</v>
      </c>
      <c r="QK2407" t="s">
        <v>0</v>
      </c>
      <c r="QL2407" t="s">
        <v>0</v>
      </c>
      <c r="QM2407" t="s">
        <v>0</v>
      </c>
      <c r="QN2407" t="s">
        <v>0</v>
      </c>
      <c r="QO2407" t="s">
        <v>0</v>
      </c>
      <c r="QP2407" t="s">
        <v>0</v>
      </c>
      <c r="QQ2407" t="s">
        <v>0</v>
      </c>
      <c r="QR2407" t="s">
        <v>0</v>
      </c>
      <c r="QS2407" t="s">
        <v>0</v>
      </c>
      <c r="QT2407" t="s">
        <v>0</v>
      </c>
      <c r="QU2407" t="s">
        <v>0</v>
      </c>
      <c r="QV2407" t="s">
        <v>0</v>
      </c>
      <c r="QW2407" t="s">
        <v>0</v>
      </c>
      <c r="QX2407" t="s">
        <v>0</v>
      </c>
      <c r="QY2407" t="s">
        <v>0</v>
      </c>
      <c r="QZ2407" t="s">
        <v>0</v>
      </c>
      <c r="RA2407" t="s">
        <v>0</v>
      </c>
      <c r="RB2407" t="s">
        <v>0</v>
      </c>
      <c r="RC2407" t="s">
        <v>0</v>
      </c>
      <c r="RD2407" t="s">
        <v>0</v>
      </c>
      <c r="RE2407" t="s">
        <v>0</v>
      </c>
      <c r="RF2407">
        <v>28.875</v>
      </c>
      <c r="RG2407">
        <v>12.3125</v>
      </c>
      <c r="RH2407" t="s">
        <v>0</v>
      </c>
      <c r="RI2407" t="s">
        <v>0</v>
      </c>
      <c r="RJ2407" t="s">
        <v>0</v>
      </c>
      <c r="RK2407" t="s">
        <v>0</v>
      </c>
      <c r="RL2407" t="s">
        <v>0</v>
      </c>
      <c r="RM2407" t="s">
        <v>0</v>
      </c>
      <c r="RN2407" t="s">
        <v>0</v>
      </c>
      <c r="RO2407" t="s">
        <v>0</v>
      </c>
      <c r="RP2407" t="s">
        <v>0</v>
      </c>
      <c r="RQ2407" t="s">
        <v>0</v>
      </c>
      <c r="RR2407" t="s">
        <v>0</v>
      </c>
      <c r="RS2407" t="s">
        <v>0</v>
      </c>
      <c r="RT2407" t="s">
        <v>0</v>
      </c>
      <c r="RU2407" t="s">
        <v>0</v>
      </c>
      <c r="RV2407">
        <v>3.2427999999999999</v>
      </c>
      <c r="RW2407" t="s">
        <v>0</v>
      </c>
      <c r="RX2407" t="s">
        <v>0</v>
      </c>
      <c r="RY2407" t="s">
        <v>0</v>
      </c>
      <c r="RZ2407" t="s">
        <v>0</v>
      </c>
      <c r="SA2407" t="s">
        <v>0</v>
      </c>
      <c r="SB2407" t="s">
        <v>0</v>
      </c>
      <c r="SC2407">
        <v>17.75</v>
      </c>
      <c r="SD2407" t="s">
        <v>0</v>
      </c>
      <c r="SE2407">
        <v>7.375</v>
      </c>
      <c r="SF2407" t="s">
        <v>0</v>
      </c>
      <c r="SG2407" t="s">
        <v>0</v>
      </c>
      <c r="SH2407" t="s">
        <v>0</v>
      </c>
      <c r="SI2407" t="s">
        <v>0</v>
      </c>
      <c r="SJ2407">
        <v>10.6111</v>
      </c>
      <c r="SK2407">
        <v>65.4375</v>
      </c>
      <c r="SL2407" t="s">
        <v>0</v>
      </c>
    </row>
    <row r="2408" spans="1:506" x14ac:dyDescent="0.3">
      <c r="A2408" s="1">
        <v>36243</v>
      </c>
      <c r="B2408" t="s">
        <v>0</v>
      </c>
      <c r="C2408" t="s">
        <v>0</v>
      </c>
      <c r="D2408" t="s">
        <v>0</v>
      </c>
      <c r="E2408">
        <v>1.2030000000000001</v>
      </c>
      <c r="F2408" t="s">
        <v>0</v>
      </c>
      <c r="G2408" t="s">
        <v>0</v>
      </c>
      <c r="H2408">
        <v>5</v>
      </c>
      <c r="I2408" t="s">
        <v>0</v>
      </c>
      <c r="J2408" t="s">
        <v>0</v>
      </c>
      <c r="K2408">
        <v>6.75</v>
      </c>
      <c r="L2408" t="s">
        <v>0</v>
      </c>
      <c r="M2408" t="s">
        <v>0</v>
      </c>
      <c r="N2408" t="s">
        <v>0</v>
      </c>
      <c r="O2408" t="s">
        <v>0</v>
      </c>
      <c r="P2408">
        <v>10.1875</v>
      </c>
      <c r="Q2408" t="s">
        <v>0</v>
      </c>
      <c r="R2408" t="s">
        <v>0</v>
      </c>
      <c r="S2408" t="s">
        <v>0</v>
      </c>
      <c r="T2408" t="s">
        <v>0</v>
      </c>
      <c r="U2408" t="s">
        <v>0</v>
      </c>
      <c r="V2408" t="s">
        <v>0</v>
      </c>
      <c r="W2408" t="s">
        <v>0</v>
      </c>
      <c r="X2408" t="s">
        <v>0</v>
      </c>
      <c r="Y2408" t="s">
        <v>0</v>
      </c>
      <c r="Z2408" t="s">
        <v>0</v>
      </c>
      <c r="AA2408" t="s">
        <v>0</v>
      </c>
      <c r="AB2408" t="s">
        <v>0</v>
      </c>
      <c r="AC2408" t="s">
        <v>0</v>
      </c>
      <c r="AD2408" t="s">
        <v>0</v>
      </c>
      <c r="AE2408" t="s">
        <v>0</v>
      </c>
      <c r="AF2408">
        <v>2.4062999999999999</v>
      </c>
      <c r="AG2408">
        <v>14.3438</v>
      </c>
      <c r="AH2408" t="s">
        <v>0</v>
      </c>
      <c r="AI2408" t="s">
        <v>0</v>
      </c>
      <c r="AJ2408" t="s">
        <v>0</v>
      </c>
      <c r="AK2408">
        <v>36.875</v>
      </c>
      <c r="AL2408" t="s">
        <v>0</v>
      </c>
      <c r="AM2408" t="s">
        <v>0</v>
      </c>
      <c r="AN2408">
        <v>61.844000000000001</v>
      </c>
      <c r="AO2408" t="s">
        <v>0</v>
      </c>
      <c r="AP2408">
        <v>1.9375</v>
      </c>
      <c r="AQ2408" t="s">
        <v>0</v>
      </c>
      <c r="AR2408" t="s">
        <v>0</v>
      </c>
      <c r="AS2408" t="s">
        <v>0</v>
      </c>
      <c r="AT2408" t="s">
        <v>0</v>
      </c>
      <c r="AU2408" t="s">
        <v>0</v>
      </c>
      <c r="AV2408" t="s">
        <v>0</v>
      </c>
      <c r="AW2408" t="s">
        <v>0</v>
      </c>
      <c r="AX2408" t="s">
        <v>0</v>
      </c>
      <c r="AY2408" t="s">
        <v>0</v>
      </c>
      <c r="AZ2408" t="s">
        <v>0</v>
      </c>
      <c r="BA2408">
        <v>0.91669999999999996</v>
      </c>
      <c r="BB2408" t="s">
        <v>0</v>
      </c>
      <c r="BC2408" t="s">
        <v>0</v>
      </c>
      <c r="BD2408" t="s">
        <v>0</v>
      </c>
      <c r="BE2408" t="s">
        <v>0</v>
      </c>
      <c r="BF2408" t="s">
        <v>0</v>
      </c>
      <c r="BG2408" t="s">
        <v>0</v>
      </c>
      <c r="BH2408" t="s">
        <v>0</v>
      </c>
      <c r="BI2408" t="s">
        <v>0</v>
      </c>
      <c r="BJ2408" t="s">
        <v>0</v>
      </c>
      <c r="BK2408" t="s">
        <v>0</v>
      </c>
      <c r="BL2408" t="s">
        <v>0</v>
      </c>
      <c r="BM2408" t="s">
        <v>0</v>
      </c>
      <c r="BN2408" t="s">
        <v>0</v>
      </c>
      <c r="BO2408">
        <v>7.5220000000000002</v>
      </c>
      <c r="BP2408" t="s">
        <v>0</v>
      </c>
      <c r="BQ2408" t="s">
        <v>0</v>
      </c>
      <c r="BR2408" t="s">
        <v>0</v>
      </c>
      <c r="BS2408" t="s">
        <v>0</v>
      </c>
      <c r="BT2408" t="s">
        <v>0</v>
      </c>
      <c r="BU2408" t="s">
        <v>0</v>
      </c>
      <c r="BV2408" t="s">
        <v>0</v>
      </c>
      <c r="BW2408" t="s">
        <v>0</v>
      </c>
      <c r="BX2408" t="s">
        <v>0</v>
      </c>
      <c r="BY2408" t="s">
        <v>0</v>
      </c>
      <c r="BZ2408" t="s">
        <v>0</v>
      </c>
      <c r="CA2408" t="s">
        <v>0</v>
      </c>
      <c r="CB2408" t="s">
        <v>0</v>
      </c>
      <c r="CC2408" t="s">
        <v>0</v>
      </c>
      <c r="CD2408" t="s">
        <v>0</v>
      </c>
      <c r="CE2408" t="s">
        <v>0</v>
      </c>
      <c r="CF2408" t="s">
        <v>0</v>
      </c>
      <c r="CG2408" t="s">
        <v>0</v>
      </c>
      <c r="CH2408" t="s">
        <v>0</v>
      </c>
      <c r="CI2408" t="s">
        <v>0</v>
      </c>
      <c r="CJ2408" t="s">
        <v>0</v>
      </c>
      <c r="CK2408" t="s">
        <v>0</v>
      </c>
      <c r="CL2408" t="s">
        <v>0</v>
      </c>
      <c r="CM2408">
        <v>2</v>
      </c>
      <c r="CN2408" t="s">
        <v>0</v>
      </c>
      <c r="CO2408" t="s">
        <v>0</v>
      </c>
      <c r="CP2408" t="s">
        <v>0</v>
      </c>
      <c r="CQ2408">
        <v>6.3593999999999999</v>
      </c>
      <c r="CR2408" t="s">
        <v>0</v>
      </c>
      <c r="CS2408" t="s">
        <v>0</v>
      </c>
      <c r="CT2408">
        <v>34.382100000000001</v>
      </c>
      <c r="CU2408" t="s">
        <v>0</v>
      </c>
      <c r="CV2408" t="s">
        <v>0</v>
      </c>
      <c r="CW2408" t="s">
        <v>0</v>
      </c>
      <c r="CX2408">
        <v>10.708299999999999</v>
      </c>
      <c r="CY2408" t="s">
        <v>0</v>
      </c>
      <c r="CZ2408" t="s">
        <v>0</v>
      </c>
      <c r="DA2408" t="s">
        <v>0</v>
      </c>
      <c r="DB2408" t="s">
        <v>0</v>
      </c>
      <c r="DC2408" t="s">
        <v>0</v>
      </c>
      <c r="DD2408" t="s">
        <v>0</v>
      </c>
      <c r="DE2408" t="s">
        <v>0</v>
      </c>
      <c r="DF2408" t="s">
        <v>0</v>
      </c>
      <c r="DG2408" t="s">
        <v>0</v>
      </c>
      <c r="DH2408" t="s">
        <v>0</v>
      </c>
      <c r="DI2408">
        <v>44</v>
      </c>
      <c r="DJ2408" t="s">
        <v>0</v>
      </c>
      <c r="DK2408" t="s">
        <v>0</v>
      </c>
      <c r="DL2408" t="s">
        <v>0</v>
      </c>
      <c r="DM2408">
        <v>1.7292000000000001</v>
      </c>
      <c r="DN2408" t="s">
        <v>0</v>
      </c>
      <c r="DO2408">
        <v>26.109400000000001</v>
      </c>
      <c r="DP2408" t="s">
        <v>0</v>
      </c>
      <c r="DQ2408">
        <v>45.5</v>
      </c>
      <c r="DR2408" t="s">
        <v>0</v>
      </c>
      <c r="DS2408">
        <v>0.58589999999999998</v>
      </c>
      <c r="DT2408" t="s">
        <v>0</v>
      </c>
      <c r="DU2408">
        <v>13.7484</v>
      </c>
      <c r="DV2408" t="s">
        <v>0</v>
      </c>
      <c r="DW2408" t="s">
        <v>0</v>
      </c>
      <c r="DX2408" t="s">
        <v>0</v>
      </c>
      <c r="DY2408" t="s">
        <v>0</v>
      </c>
      <c r="DZ2408" t="s">
        <v>0</v>
      </c>
      <c r="EA2408" t="s">
        <v>0</v>
      </c>
      <c r="EB2408" t="s">
        <v>0</v>
      </c>
      <c r="EC2408" t="s">
        <v>0</v>
      </c>
      <c r="ED2408" t="s">
        <v>0</v>
      </c>
      <c r="EE2408" t="s">
        <v>0</v>
      </c>
      <c r="EF2408" t="s">
        <v>0</v>
      </c>
      <c r="EG2408" t="s">
        <v>0</v>
      </c>
      <c r="EH2408" t="s">
        <v>0</v>
      </c>
      <c r="EI2408" t="s">
        <v>0</v>
      </c>
      <c r="EJ2408" t="s">
        <v>0</v>
      </c>
      <c r="EK2408">
        <v>7.1866000000000003</v>
      </c>
      <c r="EL2408" t="s">
        <v>0</v>
      </c>
      <c r="EM2408">
        <v>7.75</v>
      </c>
      <c r="EN2408" t="s">
        <v>0</v>
      </c>
      <c r="EO2408" t="s">
        <v>0</v>
      </c>
      <c r="EP2408" t="s">
        <v>0</v>
      </c>
      <c r="EQ2408" t="s">
        <v>0</v>
      </c>
      <c r="ER2408" t="s">
        <v>0</v>
      </c>
      <c r="ES2408" t="s">
        <v>0</v>
      </c>
      <c r="ET2408" t="s">
        <v>0</v>
      </c>
      <c r="EU2408" t="s">
        <v>0</v>
      </c>
      <c r="EV2408" t="s">
        <v>0</v>
      </c>
      <c r="EW2408">
        <v>11.875</v>
      </c>
      <c r="EX2408">
        <v>7.6481000000000003</v>
      </c>
      <c r="EY2408" t="s">
        <v>0</v>
      </c>
      <c r="EZ2408" t="s">
        <v>0</v>
      </c>
      <c r="FA2408" t="s">
        <v>0</v>
      </c>
      <c r="FB2408" t="s">
        <v>0</v>
      </c>
      <c r="FC2408" t="s">
        <v>0</v>
      </c>
      <c r="FD2408" t="s">
        <v>0</v>
      </c>
      <c r="FE2408" t="s">
        <v>0</v>
      </c>
      <c r="FF2408" t="s">
        <v>0</v>
      </c>
      <c r="FG2408" t="s">
        <v>0</v>
      </c>
      <c r="FH2408" t="s">
        <v>0</v>
      </c>
      <c r="FI2408" t="s">
        <v>0</v>
      </c>
      <c r="FJ2408" t="s">
        <v>0</v>
      </c>
      <c r="FK2408">
        <v>264.6875</v>
      </c>
      <c r="FL2408" t="s">
        <v>0</v>
      </c>
      <c r="FM2408" t="s">
        <v>0</v>
      </c>
      <c r="FN2408" t="s">
        <v>0</v>
      </c>
      <c r="FO2408" t="s">
        <v>0</v>
      </c>
      <c r="FP2408" t="s">
        <v>0</v>
      </c>
      <c r="FQ2408">
        <v>6.2031000000000001</v>
      </c>
      <c r="FR2408" t="s">
        <v>0</v>
      </c>
      <c r="FS2408" t="s">
        <v>0</v>
      </c>
      <c r="FT2408" t="s">
        <v>0</v>
      </c>
      <c r="FU2408" t="s">
        <v>0</v>
      </c>
      <c r="FV2408">
        <v>2.1387</v>
      </c>
      <c r="FW2408" t="s">
        <v>0</v>
      </c>
      <c r="FX2408" t="s">
        <v>0</v>
      </c>
      <c r="FY2408" t="s">
        <v>0</v>
      </c>
      <c r="FZ2408" t="s">
        <v>0</v>
      </c>
      <c r="GA2408" t="s">
        <v>0</v>
      </c>
      <c r="GB2408" t="s">
        <v>0</v>
      </c>
      <c r="GC2408" t="s">
        <v>0</v>
      </c>
      <c r="GD2408">
        <v>5.8333000000000004</v>
      </c>
      <c r="GE2408">
        <v>48.333300000000001</v>
      </c>
      <c r="GF2408">
        <v>2.3906000000000001</v>
      </c>
      <c r="GG2408" t="s">
        <v>0</v>
      </c>
      <c r="GH2408" t="s">
        <v>0</v>
      </c>
      <c r="GI2408" t="s">
        <v>0</v>
      </c>
      <c r="GJ2408" t="s">
        <v>0</v>
      </c>
      <c r="GK2408" t="s">
        <v>0</v>
      </c>
      <c r="GL2408" t="s">
        <v>0</v>
      </c>
      <c r="GM2408" t="s">
        <v>0</v>
      </c>
      <c r="GN2408" t="s">
        <v>0</v>
      </c>
      <c r="GO2408" t="s">
        <v>0</v>
      </c>
      <c r="GP2408" t="s">
        <v>0</v>
      </c>
      <c r="GQ2408" t="s">
        <v>0</v>
      </c>
      <c r="GR2408" t="s">
        <v>0</v>
      </c>
      <c r="GS2408">
        <v>1.4551000000000001</v>
      </c>
      <c r="GT2408" t="s">
        <v>0</v>
      </c>
      <c r="GU2408" t="s">
        <v>0</v>
      </c>
      <c r="GV2408" t="s">
        <v>0</v>
      </c>
      <c r="GW2408" t="s">
        <v>0</v>
      </c>
      <c r="GX2408" t="s">
        <v>0</v>
      </c>
      <c r="GY2408" t="s">
        <v>0</v>
      </c>
      <c r="GZ2408" t="s">
        <v>0</v>
      </c>
      <c r="HA2408" t="s">
        <v>0</v>
      </c>
      <c r="HB2408" t="s">
        <v>0</v>
      </c>
      <c r="HC2408" t="s">
        <v>0</v>
      </c>
      <c r="HD2408" t="s">
        <v>0</v>
      </c>
      <c r="HE2408" t="s">
        <v>0</v>
      </c>
      <c r="HF2408" t="s">
        <v>0</v>
      </c>
      <c r="HG2408" t="s">
        <v>0</v>
      </c>
      <c r="HH2408">
        <v>26.601199999999999</v>
      </c>
      <c r="HI2408" t="s">
        <v>0</v>
      </c>
      <c r="HJ2408" t="s">
        <v>0</v>
      </c>
      <c r="HK2408" t="s">
        <v>0</v>
      </c>
      <c r="HL2408" t="s">
        <v>0</v>
      </c>
      <c r="HM2408" t="s">
        <v>0</v>
      </c>
      <c r="HN2408" t="s">
        <v>0</v>
      </c>
      <c r="HO2408" t="s">
        <v>0</v>
      </c>
      <c r="HP2408" t="s">
        <v>0</v>
      </c>
      <c r="HQ2408" t="s">
        <v>0</v>
      </c>
      <c r="HR2408">
        <v>2.2187999999999999</v>
      </c>
      <c r="HS2408" t="s">
        <v>0</v>
      </c>
      <c r="HT2408" t="s">
        <v>0</v>
      </c>
      <c r="HU2408" t="s">
        <v>0</v>
      </c>
      <c r="HV2408" t="s">
        <v>0</v>
      </c>
      <c r="HW2408" t="s">
        <v>0</v>
      </c>
      <c r="HX2408" t="s">
        <v>0</v>
      </c>
      <c r="HY2408">
        <v>5.1689999999999996</v>
      </c>
      <c r="HZ2408" t="s">
        <v>0</v>
      </c>
      <c r="IA2408" t="s">
        <v>0</v>
      </c>
      <c r="IB2408" t="s">
        <v>0</v>
      </c>
      <c r="IC2408" t="s">
        <v>0</v>
      </c>
      <c r="ID2408" t="s">
        <v>0</v>
      </c>
      <c r="IE2408">
        <v>5.5</v>
      </c>
      <c r="IF2408" t="s">
        <v>0</v>
      </c>
      <c r="IG2408" t="s">
        <v>0</v>
      </c>
      <c r="IH2408" t="s">
        <v>0</v>
      </c>
      <c r="II2408">
        <v>10.8438</v>
      </c>
      <c r="IJ2408" t="s">
        <v>0</v>
      </c>
      <c r="IK2408">
        <v>29.8125</v>
      </c>
      <c r="IL2408">
        <v>15.292</v>
      </c>
      <c r="IM2408" t="s">
        <v>0</v>
      </c>
      <c r="IN2408" t="s">
        <v>0</v>
      </c>
      <c r="IO2408" t="s">
        <v>0</v>
      </c>
      <c r="IP2408" t="s">
        <v>0</v>
      </c>
      <c r="IQ2408" t="s">
        <v>0</v>
      </c>
      <c r="IR2408">
        <v>6.9785000000000004</v>
      </c>
      <c r="IS2408" t="s">
        <v>0</v>
      </c>
      <c r="IT2408" t="s">
        <v>0</v>
      </c>
      <c r="IU2408" t="s">
        <v>0</v>
      </c>
      <c r="IV2408" t="s">
        <v>0</v>
      </c>
      <c r="IW2408" t="s">
        <v>0</v>
      </c>
      <c r="IX2408">
        <v>4.6406000000000001</v>
      </c>
      <c r="IY2408" t="s">
        <v>0</v>
      </c>
      <c r="IZ2408">
        <v>8.5</v>
      </c>
      <c r="JA2408" t="s">
        <v>0</v>
      </c>
      <c r="JB2408" t="s">
        <v>0</v>
      </c>
      <c r="JC2408" t="s">
        <v>0</v>
      </c>
      <c r="JD2408">
        <v>19.093800000000002</v>
      </c>
      <c r="JE2408" t="s">
        <v>0</v>
      </c>
      <c r="JF2408" t="s">
        <v>0</v>
      </c>
      <c r="JG2408" t="s">
        <v>0</v>
      </c>
      <c r="JH2408" t="s">
        <v>0</v>
      </c>
      <c r="JI2408" t="s">
        <v>0</v>
      </c>
      <c r="JJ2408">
        <v>23.6875</v>
      </c>
      <c r="JK2408" t="s">
        <v>0</v>
      </c>
      <c r="JL2408" t="s">
        <v>0</v>
      </c>
      <c r="JM2408" t="s">
        <v>0</v>
      </c>
      <c r="JN2408" t="s">
        <v>0</v>
      </c>
      <c r="JO2408" t="s">
        <v>0</v>
      </c>
      <c r="JP2408" t="s">
        <v>0</v>
      </c>
      <c r="JQ2408" t="s">
        <v>0</v>
      </c>
      <c r="JR2408" t="s">
        <v>0</v>
      </c>
      <c r="JS2408" t="s">
        <v>0</v>
      </c>
      <c r="JT2408" t="s">
        <v>0</v>
      </c>
      <c r="JU2408" t="s">
        <v>0</v>
      </c>
      <c r="JV2408" t="s">
        <v>0</v>
      </c>
      <c r="JW2408" t="s">
        <v>0</v>
      </c>
      <c r="JX2408" t="s">
        <v>0</v>
      </c>
      <c r="JY2408" t="s">
        <v>0</v>
      </c>
      <c r="JZ2408" t="s">
        <v>0</v>
      </c>
      <c r="KA2408" t="s">
        <v>0</v>
      </c>
      <c r="KB2408" t="s">
        <v>0</v>
      </c>
      <c r="KC2408" t="s">
        <v>0</v>
      </c>
      <c r="KD2408" t="s">
        <v>0</v>
      </c>
      <c r="KE2408" t="s">
        <v>0</v>
      </c>
      <c r="KF2408">
        <v>9.6875</v>
      </c>
      <c r="KG2408" t="s">
        <v>0</v>
      </c>
      <c r="KH2408" t="s">
        <v>0</v>
      </c>
      <c r="KI2408" t="s">
        <v>0</v>
      </c>
      <c r="KJ2408" t="s">
        <v>0</v>
      </c>
      <c r="KK2408" t="s">
        <v>0</v>
      </c>
      <c r="KL2408" t="s">
        <v>0</v>
      </c>
      <c r="KM2408" t="s">
        <v>0</v>
      </c>
      <c r="KN2408" t="s">
        <v>0</v>
      </c>
      <c r="KO2408" t="s">
        <v>0</v>
      </c>
      <c r="KP2408" t="s">
        <v>0</v>
      </c>
      <c r="KQ2408" t="s">
        <v>0</v>
      </c>
      <c r="KR2408">
        <v>9.8519000000000005</v>
      </c>
      <c r="KS2408" t="s">
        <v>0</v>
      </c>
      <c r="KT2408" t="s">
        <v>0</v>
      </c>
      <c r="KU2408" t="s">
        <v>0</v>
      </c>
      <c r="KV2408" t="s">
        <v>0</v>
      </c>
      <c r="KW2408" t="s">
        <v>0</v>
      </c>
      <c r="KX2408" t="s">
        <v>0</v>
      </c>
      <c r="KY2408" t="s">
        <v>0</v>
      </c>
      <c r="KZ2408">
        <v>14.9375</v>
      </c>
      <c r="LA2408" t="s">
        <v>0</v>
      </c>
      <c r="LB2408" t="s">
        <v>0</v>
      </c>
      <c r="LC2408" t="s">
        <v>0</v>
      </c>
      <c r="LD2408" t="s">
        <v>0</v>
      </c>
      <c r="LE2408">
        <v>7.6999999999999999E-2</v>
      </c>
      <c r="LF2408" t="s">
        <v>0</v>
      </c>
      <c r="LG2408" t="s">
        <v>0</v>
      </c>
      <c r="LH2408" t="s">
        <v>0</v>
      </c>
      <c r="LI2408" t="s">
        <v>0</v>
      </c>
      <c r="LJ2408" t="s">
        <v>0</v>
      </c>
      <c r="LK2408" t="s">
        <v>0</v>
      </c>
      <c r="LL2408" t="s">
        <v>0</v>
      </c>
      <c r="LM2408">
        <v>42.8125</v>
      </c>
      <c r="LN2408" t="s">
        <v>0</v>
      </c>
      <c r="LO2408" t="s">
        <v>0</v>
      </c>
      <c r="LP2408" t="s">
        <v>0</v>
      </c>
      <c r="LQ2408" t="s">
        <v>0</v>
      </c>
      <c r="LR2408">
        <v>24.25</v>
      </c>
      <c r="LS2408" t="s">
        <v>0</v>
      </c>
      <c r="LT2408" t="s">
        <v>0</v>
      </c>
      <c r="LU2408" t="s">
        <v>0</v>
      </c>
      <c r="LV2408" t="s">
        <v>0</v>
      </c>
      <c r="LW2408" t="s">
        <v>0</v>
      </c>
      <c r="LX2408" t="s">
        <v>0</v>
      </c>
      <c r="LY2408" t="s">
        <v>0</v>
      </c>
      <c r="LZ2408" t="s">
        <v>0</v>
      </c>
      <c r="MA2408" t="s">
        <v>0</v>
      </c>
      <c r="MB2408">
        <v>1.9922</v>
      </c>
      <c r="MC2408" t="s">
        <v>0</v>
      </c>
      <c r="MD2408" t="s">
        <v>0</v>
      </c>
      <c r="ME2408" t="s">
        <v>0</v>
      </c>
      <c r="MF2408" t="s">
        <v>0</v>
      </c>
      <c r="MG2408">
        <v>4</v>
      </c>
      <c r="MH2408" t="s">
        <v>0</v>
      </c>
      <c r="MI2408">
        <v>12.8438</v>
      </c>
      <c r="MJ2408">
        <v>44.8125</v>
      </c>
      <c r="MK2408" t="s">
        <v>0</v>
      </c>
      <c r="ML2408">
        <v>1.5832999999999999</v>
      </c>
      <c r="MM2408" t="s">
        <v>0</v>
      </c>
      <c r="MN2408" t="s">
        <v>0</v>
      </c>
      <c r="MO2408" t="s">
        <v>0</v>
      </c>
      <c r="MP2408" t="s">
        <v>0</v>
      </c>
      <c r="MQ2408" t="s">
        <v>0</v>
      </c>
      <c r="MR2408">
        <v>1.5472999999999999</v>
      </c>
      <c r="MS2408" t="s">
        <v>0</v>
      </c>
      <c r="MT2408" t="s">
        <v>0</v>
      </c>
      <c r="MU2408">
        <v>6.4843999999999999</v>
      </c>
      <c r="MV2408">
        <v>9.375</v>
      </c>
      <c r="MW2408" t="s">
        <v>0</v>
      </c>
      <c r="MX2408" t="s">
        <v>0</v>
      </c>
      <c r="MY2408">
        <v>21.3889</v>
      </c>
      <c r="MZ2408">
        <v>6.0582000000000003</v>
      </c>
      <c r="NA2408">
        <v>8.3209999999999997</v>
      </c>
      <c r="NB2408" t="s">
        <v>0</v>
      </c>
      <c r="NC2408" t="s">
        <v>0</v>
      </c>
      <c r="ND2408" t="s">
        <v>0</v>
      </c>
      <c r="NE2408" t="s">
        <v>0</v>
      </c>
      <c r="NF2408" t="s">
        <v>0</v>
      </c>
      <c r="NG2408" t="s">
        <v>0</v>
      </c>
      <c r="NH2408" t="s">
        <v>0</v>
      </c>
      <c r="NI2408" t="s">
        <v>0</v>
      </c>
      <c r="NJ2408" t="s">
        <v>0</v>
      </c>
      <c r="NK2408" t="s">
        <v>0</v>
      </c>
      <c r="NL2408" t="s">
        <v>0</v>
      </c>
      <c r="NM2408" t="s">
        <v>0</v>
      </c>
      <c r="NN2408" t="s">
        <v>0</v>
      </c>
      <c r="NO2408" t="s">
        <v>0</v>
      </c>
      <c r="NP2408" t="s">
        <v>0</v>
      </c>
      <c r="NQ2408" t="s">
        <v>0</v>
      </c>
      <c r="NR2408" t="s">
        <v>0</v>
      </c>
      <c r="NS2408" t="s">
        <v>0</v>
      </c>
      <c r="NT2408">
        <v>8.0469000000000008</v>
      </c>
      <c r="NU2408" t="s">
        <v>0</v>
      </c>
      <c r="NV2408" t="s">
        <v>0</v>
      </c>
      <c r="NW2408" t="s">
        <v>0</v>
      </c>
      <c r="NX2408" t="s">
        <v>0</v>
      </c>
      <c r="NY2408" t="s">
        <v>0</v>
      </c>
      <c r="NZ2408" t="s">
        <v>0</v>
      </c>
      <c r="OA2408" t="s">
        <v>0</v>
      </c>
      <c r="OB2408">
        <v>5.4608999999999996</v>
      </c>
      <c r="OC2408" t="s">
        <v>0</v>
      </c>
      <c r="OD2408" t="s">
        <v>0</v>
      </c>
      <c r="OE2408" t="s">
        <v>0</v>
      </c>
      <c r="OF2408" t="s">
        <v>0</v>
      </c>
      <c r="OG2408">
        <v>6.5629999999999997</v>
      </c>
      <c r="OH2408" t="s">
        <v>0</v>
      </c>
      <c r="OI2408" t="s">
        <v>0</v>
      </c>
      <c r="OJ2408" t="s">
        <v>0</v>
      </c>
      <c r="OK2408" t="s">
        <v>0</v>
      </c>
      <c r="OL2408">
        <v>2.9687999999999999</v>
      </c>
      <c r="OM2408" t="s">
        <v>0</v>
      </c>
      <c r="ON2408" t="s">
        <v>0</v>
      </c>
      <c r="OO2408" t="s">
        <v>0</v>
      </c>
      <c r="OP2408">
        <v>2.5859000000000001</v>
      </c>
      <c r="OQ2408" t="s">
        <v>0</v>
      </c>
      <c r="OR2408" t="s">
        <v>0</v>
      </c>
      <c r="OS2408" t="s">
        <v>0</v>
      </c>
      <c r="OT2408">
        <v>3.6328</v>
      </c>
      <c r="OU2408" t="s">
        <v>0</v>
      </c>
      <c r="OV2408" t="s">
        <v>0</v>
      </c>
      <c r="OW2408" t="s">
        <v>0</v>
      </c>
      <c r="OX2408">
        <v>9.4689999999999994</v>
      </c>
      <c r="OY2408" t="s">
        <v>0</v>
      </c>
      <c r="OZ2408" t="s">
        <v>0</v>
      </c>
      <c r="PA2408" t="s">
        <v>0</v>
      </c>
      <c r="PB2408" t="s">
        <v>0</v>
      </c>
      <c r="PC2408">
        <v>24.625</v>
      </c>
      <c r="PD2408" t="s">
        <v>0</v>
      </c>
      <c r="PE2408" t="s">
        <v>0</v>
      </c>
      <c r="PF2408" t="s">
        <v>0</v>
      </c>
      <c r="PG2408" t="s">
        <v>0</v>
      </c>
      <c r="PH2408" t="s">
        <v>0</v>
      </c>
      <c r="PI2408">
        <v>7.7812999999999999</v>
      </c>
      <c r="PJ2408" t="s">
        <v>0</v>
      </c>
      <c r="PK2408" t="s">
        <v>0</v>
      </c>
      <c r="PL2408" t="s">
        <v>0</v>
      </c>
      <c r="PM2408">
        <v>8.7812999999999999</v>
      </c>
      <c r="PN2408" t="s">
        <v>0</v>
      </c>
      <c r="PO2408" t="s">
        <v>0</v>
      </c>
      <c r="PP2408" t="s">
        <v>0</v>
      </c>
      <c r="PQ2408" t="s">
        <v>0</v>
      </c>
      <c r="PR2408">
        <v>30.405999999999999</v>
      </c>
      <c r="PS2408" t="s">
        <v>0</v>
      </c>
      <c r="PT2408" t="s">
        <v>0</v>
      </c>
      <c r="PU2408" t="s">
        <v>0</v>
      </c>
      <c r="PV2408" t="s">
        <v>0</v>
      </c>
      <c r="PW2408" t="s">
        <v>0</v>
      </c>
      <c r="PX2408" t="s">
        <v>0</v>
      </c>
      <c r="PY2408" t="s">
        <v>0</v>
      </c>
      <c r="PZ2408" t="s">
        <v>0</v>
      </c>
      <c r="QA2408" t="s">
        <v>0</v>
      </c>
      <c r="QB2408" t="s">
        <v>0</v>
      </c>
      <c r="QC2408">
        <v>16.75</v>
      </c>
      <c r="QD2408" t="s">
        <v>0</v>
      </c>
      <c r="QE2408">
        <v>1.6015999999999999</v>
      </c>
      <c r="QF2408" t="s">
        <v>0</v>
      </c>
      <c r="QG2408">
        <v>5.6666999999999996</v>
      </c>
      <c r="QH2408" t="s">
        <v>0</v>
      </c>
      <c r="QI2408" t="s">
        <v>0</v>
      </c>
      <c r="QJ2408" t="s">
        <v>0</v>
      </c>
      <c r="QK2408" t="s">
        <v>0</v>
      </c>
      <c r="QL2408" t="s">
        <v>0</v>
      </c>
      <c r="QM2408" t="s">
        <v>0</v>
      </c>
      <c r="QN2408" t="s">
        <v>0</v>
      </c>
      <c r="QO2408" t="s">
        <v>0</v>
      </c>
      <c r="QP2408" t="s">
        <v>0</v>
      </c>
      <c r="QQ2408" t="s">
        <v>0</v>
      </c>
      <c r="QR2408" t="s">
        <v>0</v>
      </c>
      <c r="QS2408" t="s">
        <v>0</v>
      </c>
      <c r="QT2408" t="s">
        <v>0</v>
      </c>
      <c r="QU2408" t="s">
        <v>0</v>
      </c>
      <c r="QV2408" t="s">
        <v>0</v>
      </c>
      <c r="QW2408" t="s">
        <v>0</v>
      </c>
      <c r="QX2408" t="s">
        <v>0</v>
      </c>
      <c r="QY2408" t="s">
        <v>0</v>
      </c>
      <c r="QZ2408" t="s">
        <v>0</v>
      </c>
      <c r="RA2408" t="s">
        <v>0</v>
      </c>
      <c r="RB2408" t="s">
        <v>0</v>
      </c>
      <c r="RC2408" t="s">
        <v>0</v>
      </c>
      <c r="RD2408" t="s">
        <v>0</v>
      </c>
      <c r="RE2408" t="s">
        <v>0</v>
      </c>
      <c r="RF2408">
        <v>30.468800000000002</v>
      </c>
      <c r="RG2408">
        <v>11.875</v>
      </c>
      <c r="RH2408" t="s">
        <v>0</v>
      </c>
      <c r="RI2408" t="s">
        <v>0</v>
      </c>
      <c r="RJ2408" t="s">
        <v>0</v>
      </c>
      <c r="RK2408" t="s">
        <v>0</v>
      </c>
      <c r="RL2408" t="s">
        <v>0</v>
      </c>
      <c r="RM2408" t="s">
        <v>0</v>
      </c>
      <c r="RN2408" t="s">
        <v>0</v>
      </c>
      <c r="RO2408" t="s">
        <v>0</v>
      </c>
      <c r="RP2408" t="s">
        <v>0</v>
      </c>
      <c r="RQ2408" t="s">
        <v>0</v>
      </c>
      <c r="RR2408" t="s">
        <v>0</v>
      </c>
      <c r="RS2408" t="s">
        <v>0</v>
      </c>
      <c r="RT2408" t="s">
        <v>0</v>
      </c>
      <c r="RU2408" t="s">
        <v>0</v>
      </c>
      <c r="RV2408">
        <v>3.2922000000000002</v>
      </c>
      <c r="RW2408" t="s">
        <v>0</v>
      </c>
      <c r="RX2408" t="s">
        <v>0</v>
      </c>
      <c r="RY2408" t="s">
        <v>0</v>
      </c>
      <c r="RZ2408" t="s">
        <v>0</v>
      </c>
      <c r="SA2408" t="s">
        <v>0</v>
      </c>
      <c r="SB2408" t="s">
        <v>0</v>
      </c>
      <c r="SC2408">
        <v>18.625</v>
      </c>
      <c r="SD2408" t="s">
        <v>0</v>
      </c>
      <c r="SE2408">
        <v>7.9375</v>
      </c>
      <c r="SF2408" t="s">
        <v>0</v>
      </c>
      <c r="SG2408" t="s">
        <v>0</v>
      </c>
      <c r="SH2408" t="s">
        <v>0</v>
      </c>
      <c r="SI2408" t="s">
        <v>0</v>
      </c>
      <c r="SJ2408">
        <v>10.333299999999999</v>
      </c>
      <c r="SK2408">
        <v>64.9375</v>
      </c>
      <c r="SL2408" t="s">
        <v>0</v>
      </c>
    </row>
    <row r="2409" spans="1:506" x14ac:dyDescent="0.3">
      <c r="A2409" s="1">
        <v>36244</v>
      </c>
      <c r="B2409" t="s">
        <v>0</v>
      </c>
      <c r="C2409" t="s">
        <v>0</v>
      </c>
      <c r="D2409" t="s">
        <v>0</v>
      </c>
      <c r="E2409">
        <v>1.208</v>
      </c>
      <c r="F2409" t="s">
        <v>0</v>
      </c>
      <c r="G2409" t="s">
        <v>0</v>
      </c>
      <c r="H2409">
        <v>6</v>
      </c>
      <c r="I2409" t="s">
        <v>0</v>
      </c>
      <c r="J2409" t="s">
        <v>0</v>
      </c>
      <c r="K2409">
        <v>7</v>
      </c>
      <c r="L2409" t="s">
        <v>0</v>
      </c>
      <c r="M2409" t="s">
        <v>0</v>
      </c>
      <c r="N2409" t="s">
        <v>0</v>
      </c>
      <c r="O2409" t="s">
        <v>0</v>
      </c>
      <c r="P2409">
        <v>9.875</v>
      </c>
      <c r="Q2409" t="s">
        <v>0</v>
      </c>
      <c r="R2409" t="s">
        <v>0</v>
      </c>
      <c r="S2409" t="s">
        <v>0</v>
      </c>
      <c r="T2409" t="s">
        <v>0</v>
      </c>
      <c r="U2409" t="s">
        <v>0</v>
      </c>
      <c r="V2409" t="s">
        <v>0</v>
      </c>
      <c r="W2409" t="s">
        <v>0</v>
      </c>
      <c r="X2409" t="s">
        <v>0</v>
      </c>
      <c r="Y2409" t="s">
        <v>0</v>
      </c>
      <c r="Z2409" t="s">
        <v>0</v>
      </c>
      <c r="AA2409" t="s">
        <v>0</v>
      </c>
      <c r="AB2409" t="s">
        <v>0</v>
      </c>
      <c r="AC2409" t="s">
        <v>0</v>
      </c>
      <c r="AD2409" t="s">
        <v>0</v>
      </c>
      <c r="AE2409" t="s">
        <v>0</v>
      </c>
      <c r="AF2409">
        <v>2.3437999999999999</v>
      </c>
      <c r="AG2409">
        <v>15.265599999999999</v>
      </c>
      <c r="AH2409" t="s">
        <v>0</v>
      </c>
      <c r="AI2409" t="s">
        <v>0</v>
      </c>
      <c r="AJ2409" t="s">
        <v>0</v>
      </c>
      <c r="AK2409">
        <v>37.625</v>
      </c>
      <c r="AL2409" t="s">
        <v>0</v>
      </c>
      <c r="AM2409" t="s">
        <v>0</v>
      </c>
      <c r="AN2409">
        <v>69.938000000000002</v>
      </c>
      <c r="AO2409" t="s">
        <v>0</v>
      </c>
      <c r="AP2409">
        <v>1.875</v>
      </c>
      <c r="AQ2409" t="s">
        <v>0</v>
      </c>
      <c r="AR2409" t="s">
        <v>0</v>
      </c>
      <c r="AS2409" t="s">
        <v>0</v>
      </c>
      <c r="AT2409" t="s">
        <v>0</v>
      </c>
      <c r="AU2409" t="s">
        <v>0</v>
      </c>
      <c r="AV2409" t="s">
        <v>0</v>
      </c>
      <c r="AW2409" t="s">
        <v>0</v>
      </c>
      <c r="AX2409" t="s">
        <v>0</v>
      </c>
      <c r="AY2409" t="s">
        <v>0</v>
      </c>
      <c r="AZ2409" t="s">
        <v>0</v>
      </c>
      <c r="BA2409">
        <v>0.97919999999999996</v>
      </c>
      <c r="BB2409" t="s">
        <v>0</v>
      </c>
      <c r="BC2409" t="s">
        <v>0</v>
      </c>
      <c r="BD2409" t="s">
        <v>0</v>
      </c>
      <c r="BE2409" t="s">
        <v>0</v>
      </c>
      <c r="BF2409" t="s">
        <v>0</v>
      </c>
      <c r="BG2409" t="s">
        <v>0</v>
      </c>
      <c r="BH2409" t="s">
        <v>0</v>
      </c>
      <c r="BI2409" t="s">
        <v>0</v>
      </c>
      <c r="BJ2409" t="s">
        <v>0</v>
      </c>
      <c r="BK2409" t="s">
        <v>0</v>
      </c>
      <c r="BL2409" t="s">
        <v>0</v>
      </c>
      <c r="BM2409" t="s">
        <v>0</v>
      </c>
      <c r="BN2409" t="s">
        <v>0</v>
      </c>
      <c r="BO2409">
        <v>7.944</v>
      </c>
      <c r="BP2409" t="s">
        <v>0</v>
      </c>
      <c r="BQ2409" t="s">
        <v>0</v>
      </c>
      <c r="BR2409" t="s">
        <v>0</v>
      </c>
      <c r="BS2409" t="s">
        <v>0</v>
      </c>
      <c r="BT2409" t="s">
        <v>0</v>
      </c>
      <c r="BU2409" t="s">
        <v>0</v>
      </c>
      <c r="BV2409" t="s">
        <v>0</v>
      </c>
      <c r="BW2409" t="s">
        <v>0</v>
      </c>
      <c r="BX2409" t="s">
        <v>0</v>
      </c>
      <c r="BY2409" t="s">
        <v>0</v>
      </c>
      <c r="BZ2409" t="s">
        <v>0</v>
      </c>
      <c r="CA2409" t="s">
        <v>0</v>
      </c>
      <c r="CB2409" t="s">
        <v>0</v>
      </c>
      <c r="CC2409" t="s">
        <v>0</v>
      </c>
      <c r="CD2409" t="s">
        <v>0</v>
      </c>
      <c r="CE2409" t="s">
        <v>0</v>
      </c>
      <c r="CF2409" t="s">
        <v>0</v>
      </c>
      <c r="CG2409" t="s">
        <v>0</v>
      </c>
      <c r="CH2409" t="s">
        <v>0</v>
      </c>
      <c r="CI2409" t="s">
        <v>0</v>
      </c>
      <c r="CJ2409" t="s">
        <v>0</v>
      </c>
      <c r="CK2409" t="s">
        <v>0</v>
      </c>
      <c r="CL2409" t="s">
        <v>0</v>
      </c>
      <c r="CM2409">
        <v>2.1718999999999999</v>
      </c>
      <c r="CN2409" t="s">
        <v>0</v>
      </c>
      <c r="CO2409" t="s">
        <v>0</v>
      </c>
      <c r="CP2409" t="s">
        <v>0</v>
      </c>
      <c r="CQ2409">
        <v>6.4062999999999999</v>
      </c>
      <c r="CR2409" t="s">
        <v>0</v>
      </c>
      <c r="CS2409" t="s">
        <v>0</v>
      </c>
      <c r="CT2409">
        <v>35.600900000000003</v>
      </c>
      <c r="CU2409" t="s">
        <v>0</v>
      </c>
      <c r="CV2409" t="s">
        <v>0</v>
      </c>
      <c r="CW2409" t="s">
        <v>0</v>
      </c>
      <c r="CX2409">
        <v>10.854200000000001</v>
      </c>
      <c r="CY2409" t="s">
        <v>0</v>
      </c>
      <c r="CZ2409" t="s">
        <v>0</v>
      </c>
      <c r="DA2409" t="s">
        <v>0</v>
      </c>
      <c r="DB2409" t="s">
        <v>0</v>
      </c>
      <c r="DC2409" t="s">
        <v>0</v>
      </c>
      <c r="DD2409" t="s">
        <v>0</v>
      </c>
      <c r="DE2409" t="s">
        <v>0</v>
      </c>
      <c r="DF2409" t="s">
        <v>0</v>
      </c>
      <c r="DG2409" t="s">
        <v>0</v>
      </c>
      <c r="DH2409" t="s">
        <v>0</v>
      </c>
      <c r="DI2409">
        <v>45.280999999999999</v>
      </c>
      <c r="DJ2409" t="s">
        <v>0</v>
      </c>
      <c r="DK2409" t="s">
        <v>0</v>
      </c>
      <c r="DL2409" t="s">
        <v>0</v>
      </c>
      <c r="DM2409">
        <v>1.7135</v>
      </c>
      <c r="DN2409" t="s">
        <v>0</v>
      </c>
      <c r="DO2409">
        <v>26.859400000000001</v>
      </c>
      <c r="DP2409" t="s">
        <v>0</v>
      </c>
      <c r="DQ2409">
        <v>47.582999999999998</v>
      </c>
      <c r="DR2409" t="s">
        <v>0</v>
      </c>
      <c r="DS2409">
        <v>0.625</v>
      </c>
      <c r="DT2409" t="s">
        <v>0</v>
      </c>
      <c r="DU2409">
        <v>14.7438</v>
      </c>
      <c r="DV2409" t="s">
        <v>0</v>
      </c>
      <c r="DW2409" t="s">
        <v>0</v>
      </c>
      <c r="DX2409" t="s">
        <v>0</v>
      </c>
      <c r="DY2409" t="s">
        <v>0</v>
      </c>
      <c r="DZ2409" t="s">
        <v>0</v>
      </c>
      <c r="EA2409" t="s">
        <v>0</v>
      </c>
      <c r="EB2409" t="s">
        <v>0</v>
      </c>
      <c r="EC2409" t="s">
        <v>0</v>
      </c>
      <c r="ED2409" t="s">
        <v>0</v>
      </c>
      <c r="EE2409" t="s">
        <v>0</v>
      </c>
      <c r="EF2409" t="s">
        <v>0</v>
      </c>
      <c r="EG2409" t="s">
        <v>0</v>
      </c>
      <c r="EH2409" t="s">
        <v>0</v>
      </c>
      <c r="EI2409" t="s">
        <v>0</v>
      </c>
      <c r="EJ2409" t="s">
        <v>0</v>
      </c>
      <c r="EK2409">
        <v>7.5228000000000002</v>
      </c>
      <c r="EL2409" t="s">
        <v>0</v>
      </c>
      <c r="EM2409">
        <v>7.7916999999999996</v>
      </c>
      <c r="EN2409" t="s">
        <v>0</v>
      </c>
      <c r="EO2409" t="s">
        <v>0</v>
      </c>
      <c r="EP2409" t="s">
        <v>0</v>
      </c>
      <c r="EQ2409" t="s">
        <v>0</v>
      </c>
      <c r="ER2409" t="s">
        <v>0</v>
      </c>
      <c r="ES2409" t="s">
        <v>0</v>
      </c>
      <c r="ET2409" t="s">
        <v>0</v>
      </c>
      <c r="EU2409" t="s">
        <v>0</v>
      </c>
      <c r="EV2409" t="s">
        <v>0</v>
      </c>
      <c r="EW2409">
        <v>12.3125</v>
      </c>
      <c r="EX2409">
        <v>8.3847000000000005</v>
      </c>
      <c r="EY2409" t="s">
        <v>0</v>
      </c>
      <c r="EZ2409" t="s">
        <v>0</v>
      </c>
      <c r="FA2409" t="s">
        <v>0</v>
      </c>
      <c r="FB2409" t="s">
        <v>0</v>
      </c>
      <c r="FC2409" t="s">
        <v>0</v>
      </c>
      <c r="FD2409" t="s">
        <v>0</v>
      </c>
      <c r="FE2409" t="s">
        <v>0</v>
      </c>
      <c r="FF2409" t="s">
        <v>0</v>
      </c>
      <c r="FG2409" t="s">
        <v>0</v>
      </c>
      <c r="FH2409" t="s">
        <v>0</v>
      </c>
      <c r="FI2409" t="s">
        <v>0</v>
      </c>
      <c r="FJ2409" t="s">
        <v>0</v>
      </c>
      <c r="FK2409">
        <v>282.5</v>
      </c>
      <c r="FL2409" t="s">
        <v>0</v>
      </c>
      <c r="FM2409" t="s">
        <v>0</v>
      </c>
      <c r="FN2409" t="s">
        <v>0</v>
      </c>
      <c r="FO2409" t="s">
        <v>0</v>
      </c>
      <c r="FP2409" t="s">
        <v>0</v>
      </c>
      <c r="FQ2409">
        <v>6.2031000000000001</v>
      </c>
      <c r="FR2409" t="s">
        <v>0</v>
      </c>
      <c r="FS2409" t="s">
        <v>0</v>
      </c>
      <c r="FT2409" t="s">
        <v>0</v>
      </c>
      <c r="FU2409" t="s">
        <v>0</v>
      </c>
      <c r="FV2409">
        <v>2.2343999999999999</v>
      </c>
      <c r="FW2409" t="s">
        <v>0</v>
      </c>
      <c r="FX2409" t="s">
        <v>0</v>
      </c>
      <c r="FY2409" t="s">
        <v>0</v>
      </c>
      <c r="FZ2409" t="s">
        <v>0</v>
      </c>
      <c r="GA2409" t="s">
        <v>0</v>
      </c>
      <c r="GB2409" t="s">
        <v>0</v>
      </c>
      <c r="GC2409" t="s">
        <v>0</v>
      </c>
      <c r="GD2409">
        <v>5.8541999999999996</v>
      </c>
      <c r="GE2409">
        <v>48.333300000000001</v>
      </c>
      <c r="GF2409">
        <v>2.5</v>
      </c>
      <c r="GG2409" t="s">
        <v>0</v>
      </c>
      <c r="GH2409" t="s">
        <v>0</v>
      </c>
      <c r="GI2409" t="s">
        <v>0</v>
      </c>
      <c r="GJ2409" t="s">
        <v>0</v>
      </c>
      <c r="GK2409" t="s">
        <v>0</v>
      </c>
      <c r="GL2409" t="s">
        <v>0</v>
      </c>
      <c r="GM2409" t="s">
        <v>0</v>
      </c>
      <c r="GN2409" t="s">
        <v>0</v>
      </c>
      <c r="GO2409" t="s">
        <v>0</v>
      </c>
      <c r="GP2409" t="s">
        <v>0</v>
      </c>
      <c r="GQ2409" t="s">
        <v>0</v>
      </c>
      <c r="GR2409" t="s">
        <v>0</v>
      </c>
      <c r="GS2409">
        <v>1.4727000000000001</v>
      </c>
      <c r="GT2409" t="s">
        <v>0</v>
      </c>
      <c r="GU2409" t="s">
        <v>0</v>
      </c>
      <c r="GV2409" t="s">
        <v>0</v>
      </c>
      <c r="GW2409" t="s">
        <v>0</v>
      </c>
      <c r="GX2409" t="s">
        <v>0</v>
      </c>
      <c r="GY2409" t="s">
        <v>0</v>
      </c>
      <c r="GZ2409" t="s">
        <v>0</v>
      </c>
      <c r="HA2409" t="s">
        <v>0</v>
      </c>
      <c r="HB2409" t="s">
        <v>0</v>
      </c>
      <c r="HC2409" t="s">
        <v>0</v>
      </c>
      <c r="HD2409" t="s">
        <v>0</v>
      </c>
      <c r="HE2409" t="s">
        <v>0</v>
      </c>
      <c r="HF2409" t="s">
        <v>0</v>
      </c>
      <c r="HG2409" t="s">
        <v>0</v>
      </c>
      <c r="HH2409">
        <v>26.7562</v>
      </c>
      <c r="HI2409" t="s">
        <v>0</v>
      </c>
      <c r="HJ2409" t="s">
        <v>0</v>
      </c>
      <c r="HK2409" t="s">
        <v>0</v>
      </c>
      <c r="HL2409" t="s">
        <v>0</v>
      </c>
      <c r="HM2409" t="s">
        <v>0</v>
      </c>
      <c r="HN2409" t="s">
        <v>0</v>
      </c>
      <c r="HO2409" t="s">
        <v>0</v>
      </c>
      <c r="HP2409" t="s">
        <v>0</v>
      </c>
      <c r="HQ2409" t="s">
        <v>0</v>
      </c>
      <c r="HR2409">
        <v>2.1718999999999999</v>
      </c>
      <c r="HS2409" t="s">
        <v>0</v>
      </c>
      <c r="HT2409" t="s">
        <v>0</v>
      </c>
      <c r="HU2409" t="s">
        <v>0</v>
      </c>
      <c r="HV2409" t="s">
        <v>0</v>
      </c>
      <c r="HW2409" t="s">
        <v>0</v>
      </c>
      <c r="HX2409" t="s">
        <v>0</v>
      </c>
      <c r="HY2409">
        <v>4.9969999999999999</v>
      </c>
      <c r="HZ2409" t="s">
        <v>0</v>
      </c>
      <c r="IA2409" t="s">
        <v>0</v>
      </c>
      <c r="IB2409" t="s">
        <v>0</v>
      </c>
      <c r="IC2409" t="s">
        <v>0</v>
      </c>
      <c r="ID2409" t="s">
        <v>0</v>
      </c>
      <c r="IE2409">
        <v>5.75</v>
      </c>
      <c r="IF2409" t="s">
        <v>0</v>
      </c>
      <c r="IG2409" t="s">
        <v>0</v>
      </c>
      <c r="IH2409" t="s">
        <v>0</v>
      </c>
      <c r="II2409">
        <v>10.9063</v>
      </c>
      <c r="IJ2409" t="s">
        <v>0</v>
      </c>
      <c r="IK2409">
        <v>29.484400000000001</v>
      </c>
      <c r="IL2409">
        <v>15.74</v>
      </c>
      <c r="IM2409" t="s">
        <v>0</v>
      </c>
      <c r="IN2409" t="s">
        <v>0</v>
      </c>
      <c r="IO2409" t="s">
        <v>0</v>
      </c>
      <c r="IP2409" t="s">
        <v>0</v>
      </c>
      <c r="IQ2409" t="s">
        <v>0</v>
      </c>
      <c r="IR2409">
        <v>7.4226000000000001</v>
      </c>
      <c r="IS2409" t="s">
        <v>0</v>
      </c>
      <c r="IT2409" t="s">
        <v>0</v>
      </c>
      <c r="IU2409" t="s">
        <v>0</v>
      </c>
      <c r="IV2409" t="s">
        <v>0</v>
      </c>
      <c r="IW2409" t="s">
        <v>0</v>
      </c>
      <c r="IX2409">
        <v>5</v>
      </c>
      <c r="IY2409" t="s">
        <v>0</v>
      </c>
      <c r="IZ2409">
        <v>8.8280999999999992</v>
      </c>
      <c r="JA2409" t="s">
        <v>0</v>
      </c>
      <c r="JB2409" t="s">
        <v>0</v>
      </c>
      <c r="JC2409" t="s">
        <v>0</v>
      </c>
      <c r="JD2409">
        <v>19.375</v>
      </c>
      <c r="JE2409" t="s">
        <v>0</v>
      </c>
      <c r="JF2409" t="s">
        <v>0</v>
      </c>
      <c r="JG2409" t="s">
        <v>0</v>
      </c>
      <c r="JH2409" t="s">
        <v>0</v>
      </c>
      <c r="JI2409" t="s">
        <v>0</v>
      </c>
      <c r="JJ2409">
        <v>25.8125</v>
      </c>
      <c r="JK2409" t="s">
        <v>0</v>
      </c>
      <c r="JL2409" t="s">
        <v>0</v>
      </c>
      <c r="JM2409" t="s">
        <v>0</v>
      </c>
      <c r="JN2409" t="s">
        <v>0</v>
      </c>
      <c r="JO2409" t="s">
        <v>0</v>
      </c>
      <c r="JP2409" t="s">
        <v>0</v>
      </c>
      <c r="JQ2409" t="s">
        <v>0</v>
      </c>
      <c r="JR2409" t="s">
        <v>0</v>
      </c>
      <c r="JS2409" t="s">
        <v>0</v>
      </c>
      <c r="JT2409" t="s">
        <v>0</v>
      </c>
      <c r="JU2409" t="s">
        <v>0</v>
      </c>
      <c r="JV2409" t="s">
        <v>0</v>
      </c>
      <c r="JW2409" t="s">
        <v>0</v>
      </c>
      <c r="JX2409" t="s">
        <v>0</v>
      </c>
      <c r="JY2409" t="s">
        <v>0</v>
      </c>
      <c r="JZ2409" t="s">
        <v>0</v>
      </c>
      <c r="KA2409" t="s">
        <v>0</v>
      </c>
      <c r="KB2409" t="s">
        <v>0</v>
      </c>
      <c r="KC2409" t="s">
        <v>0</v>
      </c>
      <c r="KD2409" t="s">
        <v>0</v>
      </c>
      <c r="KE2409" t="s">
        <v>0</v>
      </c>
      <c r="KF2409">
        <v>10.208299999999999</v>
      </c>
      <c r="KG2409" t="s">
        <v>0</v>
      </c>
      <c r="KH2409" t="s">
        <v>0</v>
      </c>
      <c r="KI2409" t="s">
        <v>0</v>
      </c>
      <c r="KJ2409" t="s">
        <v>0</v>
      </c>
      <c r="KK2409" t="s">
        <v>0</v>
      </c>
      <c r="KL2409" t="s">
        <v>0</v>
      </c>
      <c r="KM2409" t="s">
        <v>0</v>
      </c>
      <c r="KN2409" t="s">
        <v>0</v>
      </c>
      <c r="KO2409" t="s">
        <v>0</v>
      </c>
      <c r="KP2409" t="s">
        <v>0</v>
      </c>
      <c r="KQ2409" t="s">
        <v>0</v>
      </c>
      <c r="KR2409">
        <v>10.3704</v>
      </c>
      <c r="KS2409" t="s">
        <v>0</v>
      </c>
      <c r="KT2409" t="s">
        <v>0</v>
      </c>
      <c r="KU2409" t="s">
        <v>0</v>
      </c>
      <c r="KV2409" t="s">
        <v>0</v>
      </c>
      <c r="KW2409" t="s">
        <v>0</v>
      </c>
      <c r="KX2409" t="s">
        <v>0</v>
      </c>
      <c r="KY2409" t="s">
        <v>0</v>
      </c>
      <c r="KZ2409">
        <v>14.9063</v>
      </c>
      <c r="LA2409" t="s">
        <v>0</v>
      </c>
      <c r="LB2409" t="s">
        <v>0</v>
      </c>
      <c r="LC2409" t="s">
        <v>0</v>
      </c>
      <c r="LD2409" t="s">
        <v>0</v>
      </c>
      <c r="LE2409">
        <v>7.9000000000000001E-2</v>
      </c>
      <c r="LF2409" t="s">
        <v>0</v>
      </c>
      <c r="LG2409" t="s">
        <v>0</v>
      </c>
      <c r="LH2409" t="s">
        <v>0</v>
      </c>
      <c r="LI2409" t="s">
        <v>0</v>
      </c>
      <c r="LJ2409" t="s">
        <v>0</v>
      </c>
      <c r="LK2409" t="s">
        <v>0</v>
      </c>
      <c r="LL2409" t="s">
        <v>0</v>
      </c>
      <c r="LM2409">
        <v>44.984400000000001</v>
      </c>
      <c r="LN2409" t="s">
        <v>0</v>
      </c>
      <c r="LO2409" t="s">
        <v>0</v>
      </c>
      <c r="LP2409" t="s">
        <v>0</v>
      </c>
      <c r="LQ2409" t="s">
        <v>0</v>
      </c>
      <c r="LR2409">
        <v>25.531300000000002</v>
      </c>
      <c r="LS2409" t="s">
        <v>0</v>
      </c>
      <c r="LT2409" t="s">
        <v>0</v>
      </c>
      <c r="LU2409" t="s">
        <v>0</v>
      </c>
      <c r="LV2409" t="s">
        <v>0</v>
      </c>
      <c r="LW2409" t="s">
        <v>0</v>
      </c>
      <c r="LX2409" t="s">
        <v>0</v>
      </c>
      <c r="LY2409" t="s">
        <v>0</v>
      </c>
      <c r="LZ2409" t="s">
        <v>0</v>
      </c>
      <c r="MA2409" t="s">
        <v>0</v>
      </c>
      <c r="MB2409">
        <v>2.0781000000000001</v>
      </c>
      <c r="MC2409" t="s">
        <v>0</v>
      </c>
      <c r="MD2409" t="s">
        <v>0</v>
      </c>
      <c r="ME2409" t="s">
        <v>0</v>
      </c>
      <c r="MF2409" t="s">
        <v>0</v>
      </c>
      <c r="MG2409">
        <v>4</v>
      </c>
      <c r="MH2409" t="s">
        <v>0</v>
      </c>
      <c r="MI2409">
        <v>12.9375</v>
      </c>
      <c r="MJ2409">
        <v>45</v>
      </c>
      <c r="MK2409" t="s">
        <v>0</v>
      </c>
      <c r="ML2409">
        <v>1.6042000000000001</v>
      </c>
      <c r="MM2409" t="s">
        <v>0</v>
      </c>
      <c r="MN2409" t="s">
        <v>0</v>
      </c>
      <c r="MO2409" t="s">
        <v>0</v>
      </c>
      <c r="MP2409" t="s">
        <v>0</v>
      </c>
      <c r="MQ2409" t="s">
        <v>0</v>
      </c>
      <c r="MR2409">
        <v>1.5472999999999999</v>
      </c>
      <c r="MS2409" t="s">
        <v>0</v>
      </c>
      <c r="MT2409" t="s">
        <v>0</v>
      </c>
      <c r="MU2409">
        <v>6.6718999999999999</v>
      </c>
      <c r="MV2409">
        <v>9.5310000000000006</v>
      </c>
      <c r="MW2409" t="s">
        <v>0</v>
      </c>
      <c r="MX2409" t="s">
        <v>0</v>
      </c>
      <c r="MY2409">
        <v>21.805599999999998</v>
      </c>
      <c r="MZ2409">
        <v>6.2036999999999995</v>
      </c>
      <c r="NA2409">
        <v>8.2469000000000001</v>
      </c>
      <c r="NB2409" t="s">
        <v>0</v>
      </c>
      <c r="NC2409" t="s">
        <v>0</v>
      </c>
      <c r="ND2409" t="s">
        <v>0</v>
      </c>
      <c r="NE2409" t="s">
        <v>0</v>
      </c>
      <c r="NF2409" t="s">
        <v>0</v>
      </c>
      <c r="NG2409" t="s">
        <v>0</v>
      </c>
      <c r="NH2409" t="s">
        <v>0</v>
      </c>
      <c r="NI2409" t="s">
        <v>0</v>
      </c>
      <c r="NJ2409" t="s">
        <v>0</v>
      </c>
      <c r="NK2409" t="s">
        <v>0</v>
      </c>
      <c r="NL2409" t="s">
        <v>0</v>
      </c>
      <c r="NM2409" t="s">
        <v>0</v>
      </c>
      <c r="NN2409" t="s">
        <v>0</v>
      </c>
      <c r="NO2409" t="s">
        <v>0</v>
      </c>
      <c r="NP2409" t="s">
        <v>0</v>
      </c>
      <c r="NQ2409" t="s">
        <v>0</v>
      </c>
      <c r="NR2409" t="s">
        <v>0</v>
      </c>
      <c r="NS2409" t="s">
        <v>0</v>
      </c>
      <c r="NT2409">
        <v>8.0625</v>
      </c>
      <c r="NU2409" t="s">
        <v>0</v>
      </c>
      <c r="NV2409" t="s">
        <v>0</v>
      </c>
      <c r="NW2409" t="s">
        <v>0</v>
      </c>
      <c r="NX2409" t="s">
        <v>0</v>
      </c>
      <c r="NY2409" t="s">
        <v>0</v>
      </c>
      <c r="NZ2409" t="s">
        <v>0</v>
      </c>
      <c r="OA2409" t="s">
        <v>0</v>
      </c>
      <c r="OB2409">
        <v>6.1523000000000003</v>
      </c>
      <c r="OC2409" t="s">
        <v>0</v>
      </c>
      <c r="OD2409" t="s">
        <v>0</v>
      </c>
      <c r="OE2409" t="s">
        <v>0</v>
      </c>
      <c r="OF2409" t="s">
        <v>0</v>
      </c>
      <c r="OG2409">
        <v>6.734</v>
      </c>
      <c r="OH2409" t="s">
        <v>0</v>
      </c>
      <c r="OI2409" t="s">
        <v>0</v>
      </c>
      <c r="OJ2409" t="s">
        <v>0</v>
      </c>
      <c r="OK2409" t="s">
        <v>0</v>
      </c>
      <c r="OL2409">
        <v>3.2031000000000001</v>
      </c>
      <c r="OM2409" t="s">
        <v>0</v>
      </c>
      <c r="ON2409" t="s">
        <v>0</v>
      </c>
      <c r="OO2409" t="s">
        <v>0</v>
      </c>
      <c r="OP2409">
        <v>2.6484000000000001</v>
      </c>
      <c r="OQ2409" t="s">
        <v>0</v>
      </c>
      <c r="OR2409" t="s">
        <v>0</v>
      </c>
      <c r="OS2409" t="s">
        <v>0</v>
      </c>
      <c r="OT2409">
        <v>3.6406000000000001</v>
      </c>
      <c r="OU2409" t="s">
        <v>0</v>
      </c>
      <c r="OV2409" t="s">
        <v>0</v>
      </c>
      <c r="OW2409" t="s">
        <v>0</v>
      </c>
      <c r="OX2409">
        <v>9.9380000000000006</v>
      </c>
      <c r="OY2409" t="s">
        <v>0</v>
      </c>
      <c r="OZ2409" t="s">
        <v>0</v>
      </c>
      <c r="PA2409" t="s">
        <v>0</v>
      </c>
      <c r="PB2409" t="s">
        <v>0</v>
      </c>
      <c r="PC2409">
        <v>25.5</v>
      </c>
      <c r="PD2409" t="s">
        <v>0</v>
      </c>
      <c r="PE2409" t="s">
        <v>0</v>
      </c>
      <c r="PF2409" t="s">
        <v>0</v>
      </c>
      <c r="PG2409" t="s">
        <v>0</v>
      </c>
      <c r="PH2409" t="s">
        <v>0</v>
      </c>
      <c r="PI2409">
        <v>7.7812999999999999</v>
      </c>
      <c r="PJ2409" t="s">
        <v>0</v>
      </c>
      <c r="PK2409" t="s">
        <v>0</v>
      </c>
      <c r="PL2409" t="s">
        <v>0</v>
      </c>
      <c r="PM2409">
        <v>8.875</v>
      </c>
      <c r="PN2409" t="s">
        <v>0</v>
      </c>
      <c r="PO2409" t="s">
        <v>0</v>
      </c>
      <c r="PP2409" t="s">
        <v>0</v>
      </c>
      <c r="PQ2409" t="s">
        <v>0</v>
      </c>
      <c r="PR2409">
        <v>30.405999999999999</v>
      </c>
      <c r="PS2409" t="s">
        <v>0</v>
      </c>
      <c r="PT2409" t="s">
        <v>0</v>
      </c>
      <c r="PU2409" t="s">
        <v>0</v>
      </c>
      <c r="PV2409" t="s">
        <v>0</v>
      </c>
      <c r="PW2409" t="s">
        <v>0</v>
      </c>
      <c r="PX2409" t="s">
        <v>0</v>
      </c>
      <c r="PY2409" t="s">
        <v>0</v>
      </c>
      <c r="PZ2409" t="s">
        <v>0</v>
      </c>
      <c r="QA2409" t="s">
        <v>0</v>
      </c>
      <c r="QB2409" t="s">
        <v>0</v>
      </c>
      <c r="QC2409">
        <v>16.8125</v>
      </c>
      <c r="QD2409" t="s">
        <v>0</v>
      </c>
      <c r="QE2409">
        <v>1.6093999999999999</v>
      </c>
      <c r="QF2409" t="s">
        <v>0</v>
      </c>
      <c r="QG2409">
        <v>5.5</v>
      </c>
      <c r="QH2409" t="s">
        <v>0</v>
      </c>
      <c r="QI2409" t="s">
        <v>0</v>
      </c>
      <c r="QJ2409" t="s">
        <v>0</v>
      </c>
      <c r="QK2409" t="s">
        <v>0</v>
      </c>
      <c r="QL2409" t="s">
        <v>0</v>
      </c>
      <c r="QM2409" t="s">
        <v>0</v>
      </c>
      <c r="QN2409" t="s">
        <v>0</v>
      </c>
      <c r="QO2409" t="s">
        <v>0</v>
      </c>
      <c r="QP2409" t="s">
        <v>0</v>
      </c>
      <c r="QQ2409" t="s">
        <v>0</v>
      </c>
      <c r="QR2409" t="s">
        <v>0</v>
      </c>
      <c r="QS2409" t="s">
        <v>0</v>
      </c>
      <c r="QT2409" t="s">
        <v>0</v>
      </c>
      <c r="QU2409" t="s">
        <v>0</v>
      </c>
      <c r="QV2409" t="s">
        <v>0</v>
      </c>
      <c r="QW2409" t="s">
        <v>0</v>
      </c>
      <c r="QX2409" t="s">
        <v>0</v>
      </c>
      <c r="QY2409" t="s">
        <v>0</v>
      </c>
      <c r="QZ2409" t="s">
        <v>0</v>
      </c>
      <c r="RA2409" t="s">
        <v>0</v>
      </c>
      <c r="RB2409" t="s">
        <v>0</v>
      </c>
      <c r="RC2409" t="s">
        <v>0</v>
      </c>
      <c r="RD2409" t="s">
        <v>0</v>
      </c>
      <c r="RE2409" t="s">
        <v>0</v>
      </c>
      <c r="RF2409">
        <v>33.734400000000001</v>
      </c>
      <c r="RG2409">
        <v>12.1563</v>
      </c>
      <c r="RH2409" t="s">
        <v>0</v>
      </c>
      <c r="RI2409" t="s">
        <v>0</v>
      </c>
      <c r="RJ2409" t="s">
        <v>0</v>
      </c>
      <c r="RK2409" t="s">
        <v>0</v>
      </c>
      <c r="RL2409" t="s">
        <v>0</v>
      </c>
      <c r="RM2409" t="s">
        <v>0</v>
      </c>
      <c r="RN2409" t="s">
        <v>0</v>
      </c>
      <c r="RO2409" t="s">
        <v>0</v>
      </c>
      <c r="RP2409" t="s">
        <v>0</v>
      </c>
      <c r="RQ2409" t="s">
        <v>0</v>
      </c>
      <c r="RR2409" t="s">
        <v>0</v>
      </c>
      <c r="RS2409" t="s">
        <v>0</v>
      </c>
      <c r="RT2409" t="s">
        <v>0</v>
      </c>
      <c r="RU2409" t="s">
        <v>0</v>
      </c>
      <c r="RV2409">
        <v>3.1934</v>
      </c>
      <c r="RW2409" t="s">
        <v>0</v>
      </c>
      <c r="RX2409" t="s">
        <v>0</v>
      </c>
      <c r="RY2409" t="s">
        <v>0</v>
      </c>
      <c r="RZ2409" t="s">
        <v>0</v>
      </c>
      <c r="SA2409" t="s">
        <v>0</v>
      </c>
      <c r="SB2409" t="s">
        <v>0</v>
      </c>
      <c r="SC2409">
        <v>19.093800000000002</v>
      </c>
      <c r="SD2409" t="s">
        <v>0</v>
      </c>
      <c r="SE2409">
        <v>7.9583000000000004</v>
      </c>
      <c r="SF2409" t="s">
        <v>0</v>
      </c>
      <c r="SG2409" t="s">
        <v>0</v>
      </c>
      <c r="SH2409" t="s">
        <v>0</v>
      </c>
      <c r="SI2409" t="s">
        <v>0</v>
      </c>
      <c r="SJ2409">
        <v>10.666700000000001</v>
      </c>
      <c r="SK2409">
        <v>66.5625</v>
      </c>
      <c r="SL2409" t="s">
        <v>0</v>
      </c>
    </row>
    <row r="2410" spans="1:506" x14ac:dyDescent="0.3">
      <c r="A2410" s="1">
        <v>36245</v>
      </c>
      <c r="B2410" t="s">
        <v>0</v>
      </c>
      <c r="C2410" t="s">
        <v>0</v>
      </c>
      <c r="D2410" t="s">
        <v>0</v>
      </c>
      <c r="E2410">
        <v>1.1879999999999999</v>
      </c>
      <c r="F2410" t="s">
        <v>0</v>
      </c>
      <c r="G2410" t="s">
        <v>0</v>
      </c>
      <c r="H2410">
        <v>5.9379999999999997</v>
      </c>
      <c r="I2410" t="s">
        <v>0</v>
      </c>
      <c r="J2410" t="s">
        <v>0</v>
      </c>
      <c r="K2410">
        <v>7.117</v>
      </c>
      <c r="L2410" t="s">
        <v>0</v>
      </c>
      <c r="M2410" t="s">
        <v>0</v>
      </c>
      <c r="N2410" t="s">
        <v>0</v>
      </c>
      <c r="O2410" t="s">
        <v>0</v>
      </c>
      <c r="P2410">
        <v>10.140599999999999</v>
      </c>
      <c r="Q2410" t="s">
        <v>0</v>
      </c>
      <c r="R2410" t="s">
        <v>0</v>
      </c>
      <c r="S2410" t="s">
        <v>0</v>
      </c>
      <c r="T2410" t="s">
        <v>0</v>
      </c>
      <c r="U2410" t="s">
        <v>0</v>
      </c>
      <c r="V2410" t="s">
        <v>0</v>
      </c>
      <c r="W2410" t="s">
        <v>0</v>
      </c>
      <c r="X2410" t="s">
        <v>0</v>
      </c>
      <c r="Y2410" t="s">
        <v>0</v>
      </c>
      <c r="Z2410" t="s">
        <v>0</v>
      </c>
      <c r="AA2410" t="s">
        <v>0</v>
      </c>
      <c r="AB2410" t="s">
        <v>0</v>
      </c>
      <c r="AC2410" t="s">
        <v>0</v>
      </c>
      <c r="AD2410" t="s">
        <v>0</v>
      </c>
      <c r="AE2410" t="s">
        <v>0</v>
      </c>
      <c r="AF2410">
        <v>2.2812999999999999</v>
      </c>
      <c r="AG2410">
        <v>14.453099999999999</v>
      </c>
      <c r="AH2410" t="s">
        <v>0</v>
      </c>
      <c r="AI2410" t="s">
        <v>0</v>
      </c>
      <c r="AJ2410" t="s">
        <v>0</v>
      </c>
      <c r="AK2410">
        <v>37.313000000000002</v>
      </c>
      <c r="AL2410" t="s">
        <v>0</v>
      </c>
      <c r="AM2410" t="s">
        <v>0</v>
      </c>
      <c r="AN2410">
        <v>69.531000000000006</v>
      </c>
      <c r="AO2410" t="s">
        <v>0</v>
      </c>
      <c r="AP2410">
        <v>1.875</v>
      </c>
      <c r="AQ2410" t="s">
        <v>0</v>
      </c>
      <c r="AR2410" t="s">
        <v>0</v>
      </c>
      <c r="AS2410" t="s">
        <v>0</v>
      </c>
      <c r="AT2410" t="s">
        <v>0</v>
      </c>
      <c r="AU2410" t="s">
        <v>0</v>
      </c>
      <c r="AV2410" t="s">
        <v>0</v>
      </c>
      <c r="AW2410" t="s">
        <v>0</v>
      </c>
      <c r="AX2410" t="s">
        <v>0</v>
      </c>
      <c r="AY2410" t="s">
        <v>0</v>
      </c>
      <c r="AZ2410" t="s">
        <v>0</v>
      </c>
      <c r="BA2410">
        <v>0.96350000000000002</v>
      </c>
      <c r="BB2410" t="s">
        <v>0</v>
      </c>
      <c r="BC2410" t="s">
        <v>0</v>
      </c>
      <c r="BD2410" t="s">
        <v>0</v>
      </c>
      <c r="BE2410" t="s">
        <v>0</v>
      </c>
      <c r="BF2410" t="s">
        <v>0</v>
      </c>
      <c r="BG2410" t="s">
        <v>0</v>
      </c>
      <c r="BH2410" t="s">
        <v>0</v>
      </c>
      <c r="BI2410" t="s">
        <v>0</v>
      </c>
      <c r="BJ2410" t="s">
        <v>0</v>
      </c>
      <c r="BK2410" t="s">
        <v>0</v>
      </c>
      <c r="BL2410" t="s">
        <v>0</v>
      </c>
      <c r="BM2410" t="s">
        <v>0</v>
      </c>
      <c r="BN2410" t="s">
        <v>0</v>
      </c>
      <c r="BO2410">
        <v>7.9829999999999997</v>
      </c>
      <c r="BP2410" t="s">
        <v>0</v>
      </c>
      <c r="BQ2410" t="s">
        <v>0</v>
      </c>
      <c r="BR2410" t="s">
        <v>0</v>
      </c>
      <c r="BS2410" t="s">
        <v>0</v>
      </c>
      <c r="BT2410" t="s">
        <v>0</v>
      </c>
      <c r="BU2410" t="s">
        <v>0</v>
      </c>
      <c r="BV2410" t="s">
        <v>0</v>
      </c>
      <c r="BW2410" t="s">
        <v>0</v>
      </c>
      <c r="BX2410" t="s">
        <v>0</v>
      </c>
      <c r="BY2410" t="s">
        <v>0</v>
      </c>
      <c r="BZ2410" t="s">
        <v>0</v>
      </c>
      <c r="CA2410" t="s">
        <v>0</v>
      </c>
      <c r="CB2410" t="s">
        <v>0</v>
      </c>
      <c r="CC2410" t="s">
        <v>0</v>
      </c>
      <c r="CD2410" t="s">
        <v>0</v>
      </c>
      <c r="CE2410" t="s">
        <v>0</v>
      </c>
      <c r="CF2410" t="s">
        <v>0</v>
      </c>
      <c r="CG2410" t="s">
        <v>0</v>
      </c>
      <c r="CH2410" t="s">
        <v>0</v>
      </c>
      <c r="CI2410" t="s">
        <v>0</v>
      </c>
      <c r="CJ2410" t="s">
        <v>0</v>
      </c>
      <c r="CK2410" t="s">
        <v>0</v>
      </c>
      <c r="CL2410" t="s">
        <v>0</v>
      </c>
      <c r="CM2410">
        <v>2</v>
      </c>
      <c r="CN2410" t="s">
        <v>0</v>
      </c>
      <c r="CO2410" t="s">
        <v>0</v>
      </c>
      <c r="CP2410" t="s">
        <v>0</v>
      </c>
      <c r="CQ2410">
        <v>6.5</v>
      </c>
      <c r="CR2410" t="s">
        <v>0</v>
      </c>
      <c r="CS2410" t="s">
        <v>0</v>
      </c>
      <c r="CT2410">
        <v>33.786799999999999</v>
      </c>
      <c r="CU2410" t="s">
        <v>0</v>
      </c>
      <c r="CV2410" t="s">
        <v>0</v>
      </c>
      <c r="CW2410" t="s">
        <v>0</v>
      </c>
      <c r="CX2410">
        <v>10.489599999999999</v>
      </c>
      <c r="CY2410" t="s">
        <v>0</v>
      </c>
      <c r="CZ2410" t="s">
        <v>0</v>
      </c>
      <c r="DA2410" t="s">
        <v>0</v>
      </c>
      <c r="DB2410" t="s">
        <v>0</v>
      </c>
      <c r="DC2410" t="s">
        <v>0</v>
      </c>
      <c r="DD2410" t="s">
        <v>0</v>
      </c>
      <c r="DE2410" t="s">
        <v>0</v>
      </c>
      <c r="DF2410" t="s">
        <v>0</v>
      </c>
      <c r="DG2410" t="s">
        <v>0</v>
      </c>
      <c r="DH2410" t="s">
        <v>0</v>
      </c>
      <c r="DI2410">
        <v>45.5</v>
      </c>
      <c r="DJ2410" t="s">
        <v>0</v>
      </c>
      <c r="DK2410" t="s">
        <v>0</v>
      </c>
      <c r="DL2410" t="s">
        <v>0</v>
      </c>
      <c r="DM2410">
        <v>1.7135</v>
      </c>
      <c r="DN2410" t="s">
        <v>0</v>
      </c>
      <c r="DO2410">
        <v>26.296900000000001</v>
      </c>
      <c r="DP2410" t="s">
        <v>0</v>
      </c>
      <c r="DQ2410">
        <v>44.75</v>
      </c>
      <c r="DR2410" t="s">
        <v>0</v>
      </c>
      <c r="DS2410">
        <v>0.61329999999999996</v>
      </c>
      <c r="DT2410" t="s">
        <v>0</v>
      </c>
      <c r="DU2410">
        <v>15.9756</v>
      </c>
      <c r="DV2410" t="s">
        <v>0</v>
      </c>
      <c r="DW2410" t="s">
        <v>0</v>
      </c>
      <c r="DX2410" t="s">
        <v>0</v>
      </c>
      <c r="DY2410" t="s">
        <v>0</v>
      </c>
      <c r="DZ2410" t="s">
        <v>0</v>
      </c>
      <c r="EA2410" t="s">
        <v>0</v>
      </c>
      <c r="EB2410" t="s">
        <v>0</v>
      </c>
      <c r="EC2410" t="s">
        <v>0</v>
      </c>
      <c r="ED2410" t="s">
        <v>0</v>
      </c>
      <c r="EE2410" t="s">
        <v>0</v>
      </c>
      <c r="EF2410" t="s">
        <v>0</v>
      </c>
      <c r="EG2410" t="s">
        <v>0</v>
      </c>
      <c r="EH2410" t="s">
        <v>0</v>
      </c>
      <c r="EI2410" t="s">
        <v>0</v>
      </c>
      <c r="EJ2410" t="s">
        <v>0</v>
      </c>
      <c r="EK2410">
        <v>7.7190000000000003</v>
      </c>
      <c r="EL2410" t="s">
        <v>0</v>
      </c>
      <c r="EM2410">
        <v>7.5416999999999996</v>
      </c>
      <c r="EN2410" t="s">
        <v>0</v>
      </c>
      <c r="EO2410" t="s">
        <v>0</v>
      </c>
      <c r="EP2410" t="s">
        <v>0</v>
      </c>
      <c r="EQ2410" t="s">
        <v>0</v>
      </c>
      <c r="ER2410" t="s">
        <v>0</v>
      </c>
      <c r="ES2410" t="s">
        <v>0</v>
      </c>
      <c r="ET2410" t="s">
        <v>0</v>
      </c>
      <c r="EU2410" t="s">
        <v>0</v>
      </c>
      <c r="EV2410" t="s">
        <v>0</v>
      </c>
      <c r="EW2410">
        <v>12.265599999999999</v>
      </c>
      <c r="EX2410">
        <v>8.1281999999999996</v>
      </c>
      <c r="EY2410" t="s">
        <v>0</v>
      </c>
      <c r="EZ2410" t="s">
        <v>0</v>
      </c>
      <c r="FA2410" t="s">
        <v>0</v>
      </c>
      <c r="FB2410" t="s">
        <v>0</v>
      </c>
      <c r="FC2410" t="s">
        <v>0</v>
      </c>
      <c r="FD2410" t="s">
        <v>0</v>
      </c>
      <c r="FE2410" t="s">
        <v>0</v>
      </c>
      <c r="FF2410" t="s">
        <v>0</v>
      </c>
      <c r="FG2410" t="s">
        <v>0</v>
      </c>
      <c r="FH2410" t="s">
        <v>0</v>
      </c>
      <c r="FI2410" t="s">
        <v>0</v>
      </c>
      <c r="FJ2410" t="s">
        <v>0</v>
      </c>
      <c r="FK2410">
        <v>289.375</v>
      </c>
      <c r="FL2410" t="s">
        <v>0</v>
      </c>
      <c r="FM2410" t="s">
        <v>0</v>
      </c>
      <c r="FN2410" t="s">
        <v>0</v>
      </c>
      <c r="FO2410" t="s">
        <v>0</v>
      </c>
      <c r="FP2410" t="s">
        <v>0</v>
      </c>
      <c r="FQ2410">
        <v>6.0625</v>
      </c>
      <c r="FR2410" t="s">
        <v>0</v>
      </c>
      <c r="FS2410" t="s">
        <v>0</v>
      </c>
      <c r="FT2410" t="s">
        <v>0</v>
      </c>
      <c r="FU2410" t="s">
        <v>0</v>
      </c>
      <c r="FV2410">
        <v>2.2187999999999999</v>
      </c>
      <c r="FW2410" t="s">
        <v>0</v>
      </c>
      <c r="FX2410" t="s">
        <v>0</v>
      </c>
      <c r="FY2410" t="s">
        <v>0</v>
      </c>
      <c r="FZ2410" t="s">
        <v>0</v>
      </c>
      <c r="GA2410" t="s">
        <v>0</v>
      </c>
      <c r="GB2410" t="s">
        <v>0</v>
      </c>
      <c r="GC2410" t="s">
        <v>0</v>
      </c>
      <c r="GD2410">
        <v>5.8958000000000004</v>
      </c>
      <c r="GE2410">
        <v>46.541699999999999</v>
      </c>
      <c r="GF2410">
        <v>2.4843999999999999</v>
      </c>
      <c r="GG2410" t="s">
        <v>0</v>
      </c>
      <c r="GH2410" t="s">
        <v>0</v>
      </c>
      <c r="GI2410" t="s">
        <v>0</v>
      </c>
      <c r="GJ2410" t="s">
        <v>0</v>
      </c>
      <c r="GK2410" t="s">
        <v>0</v>
      </c>
      <c r="GL2410" t="s">
        <v>0</v>
      </c>
      <c r="GM2410" t="s">
        <v>0</v>
      </c>
      <c r="GN2410" t="s">
        <v>0</v>
      </c>
      <c r="GO2410" t="s">
        <v>0</v>
      </c>
      <c r="GP2410" t="s">
        <v>0</v>
      </c>
      <c r="GQ2410" t="s">
        <v>0</v>
      </c>
      <c r="GR2410" t="s">
        <v>0</v>
      </c>
      <c r="GS2410">
        <v>1.4453</v>
      </c>
      <c r="GT2410" t="s">
        <v>0</v>
      </c>
      <c r="GU2410" t="s">
        <v>0</v>
      </c>
      <c r="GV2410" t="s">
        <v>0</v>
      </c>
      <c r="GW2410" t="s">
        <v>0</v>
      </c>
      <c r="GX2410" t="s">
        <v>0</v>
      </c>
      <c r="GY2410" t="s">
        <v>0</v>
      </c>
      <c r="GZ2410" t="s">
        <v>0</v>
      </c>
      <c r="HA2410" t="s">
        <v>0</v>
      </c>
      <c r="HB2410" t="s">
        <v>0</v>
      </c>
      <c r="HC2410" t="s">
        <v>0</v>
      </c>
      <c r="HD2410" t="s">
        <v>0</v>
      </c>
      <c r="HE2410" t="s">
        <v>0</v>
      </c>
      <c r="HF2410" t="s">
        <v>0</v>
      </c>
      <c r="HG2410" t="s">
        <v>0</v>
      </c>
      <c r="HH2410">
        <v>25.9298</v>
      </c>
      <c r="HI2410" t="s">
        <v>0</v>
      </c>
      <c r="HJ2410" t="s">
        <v>0</v>
      </c>
      <c r="HK2410" t="s">
        <v>0</v>
      </c>
      <c r="HL2410" t="s">
        <v>0</v>
      </c>
      <c r="HM2410" t="s">
        <v>0</v>
      </c>
      <c r="HN2410" t="s">
        <v>0</v>
      </c>
      <c r="HO2410" t="s">
        <v>0</v>
      </c>
      <c r="HP2410" t="s">
        <v>0</v>
      </c>
      <c r="HQ2410" t="s">
        <v>0</v>
      </c>
      <c r="HR2410">
        <v>2.1875</v>
      </c>
      <c r="HS2410" t="s">
        <v>0</v>
      </c>
      <c r="HT2410" t="s">
        <v>0</v>
      </c>
      <c r="HU2410" t="s">
        <v>0</v>
      </c>
      <c r="HV2410" t="s">
        <v>0</v>
      </c>
      <c r="HW2410" t="s">
        <v>0</v>
      </c>
      <c r="HX2410" t="s">
        <v>0</v>
      </c>
      <c r="HY2410">
        <v>4.9119999999999999</v>
      </c>
      <c r="HZ2410" t="s">
        <v>0</v>
      </c>
      <c r="IA2410" t="s">
        <v>0</v>
      </c>
      <c r="IB2410" t="s">
        <v>0</v>
      </c>
      <c r="IC2410" t="s">
        <v>0</v>
      </c>
      <c r="ID2410" t="s">
        <v>0</v>
      </c>
      <c r="IE2410">
        <v>5.7812999999999999</v>
      </c>
      <c r="IF2410" t="s">
        <v>0</v>
      </c>
      <c r="IG2410" t="s">
        <v>0</v>
      </c>
      <c r="IH2410" t="s">
        <v>0</v>
      </c>
      <c r="II2410">
        <v>10.9063</v>
      </c>
      <c r="IJ2410" t="s">
        <v>0</v>
      </c>
      <c r="IK2410">
        <v>29.171900000000001</v>
      </c>
      <c r="IL2410">
        <v>15.938000000000001</v>
      </c>
      <c r="IM2410" t="s">
        <v>0</v>
      </c>
      <c r="IN2410" t="s">
        <v>0</v>
      </c>
      <c r="IO2410" t="s">
        <v>0</v>
      </c>
      <c r="IP2410" t="s">
        <v>0</v>
      </c>
      <c r="IQ2410" t="s">
        <v>0</v>
      </c>
      <c r="IR2410">
        <v>7.8666999999999998</v>
      </c>
      <c r="IS2410" t="s">
        <v>0</v>
      </c>
      <c r="IT2410" t="s">
        <v>0</v>
      </c>
      <c r="IU2410" t="s">
        <v>0</v>
      </c>
      <c r="IV2410" t="s">
        <v>0</v>
      </c>
      <c r="IW2410" t="s">
        <v>0</v>
      </c>
      <c r="IX2410">
        <v>5.1875</v>
      </c>
      <c r="IY2410" t="s">
        <v>0</v>
      </c>
      <c r="IZ2410">
        <v>8.8125</v>
      </c>
      <c r="JA2410" t="s">
        <v>0</v>
      </c>
      <c r="JB2410" t="s">
        <v>0</v>
      </c>
      <c r="JC2410" t="s">
        <v>0</v>
      </c>
      <c r="JD2410">
        <v>18.843800000000002</v>
      </c>
      <c r="JE2410" t="s">
        <v>0</v>
      </c>
      <c r="JF2410" t="s">
        <v>0</v>
      </c>
      <c r="JG2410" t="s">
        <v>0</v>
      </c>
      <c r="JH2410" t="s">
        <v>0</v>
      </c>
      <c r="JI2410" t="s">
        <v>0</v>
      </c>
      <c r="JJ2410">
        <v>24.75</v>
      </c>
      <c r="JK2410" t="s">
        <v>0</v>
      </c>
      <c r="JL2410" t="s">
        <v>0</v>
      </c>
      <c r="JM2410" t="s">
        <v>0</v>
      </c>
      <c r="JN2410" t="s">
        <v>0</v>
      </c>
      <c r="JO2410" t="s">
        <v>0</v>
      </c>
      <c r="JP2410" t="s">
        <v>0</v>
      </c>
      <c r="JQ2410" t="s">
        <v>0</v>
      </c>
      <c r="JR2410" t="s">
        <v>0</v>
      </c>
      <c r="JS2410" t="s">
        <v>0</v>
      </c>
      <c r="JT2410" t="s">
        <v>0</v>
      </c>
      <c r="JU2410" t="s">
        <v>0</v>
      </c>
      <c r="JV2410" t="s">
        <v>0</v>
      </c>
      <c r="JW2410" t="s">
        <v>0</v>
      </c>
      <c r="JX2410" t="s">
        <v>0</v>
      </c>
      <c r="JY2410" t="s">
        <v>0</v>
      </c>
      <c r="JZ2410" t="s">
        <v>0</v>
      </c>
      <c r="KA2410" t="s">
        <v>0</v>
      </c>
      <c r="KB2410" t="s">
        <v>0</v>
      </c>
      <c r="KC2410" t="s">
        <v>0</v>
      </c>
      <c r="KD2410" t="s">
        <v>0</v>
      </c>
      <c r="KE2410" t="s">
        <v>0</v>
      </c>
      <c r="KF2410">
        <v>9.6667000000000005</v>
      </c>
      <c r="KG2410" t="s">
        <v>0</v>
      </c>
      <c r="KH2410" t="s">
        <v>0</v>
      </c>
      <c r="KI2410" t="s">
        <v>0</v>
      </c>
      <c r="KJ2410" t="s">
        <v>0</v>
      </c>
      <c r="KK2410" t="s">
        <v>0</v>
      </c>
      <c r="KL2410" t="s">
        <v>0</v>
      </c>
      <c r="KM2410" t="s">
        <v>0</v>
      </c>
      <c r="KN2410" t="s">
        <v>0</v>
      </c>
      <c r="KO2410" t="s">
        <v>0</v>
      </c>
      <c r="KP2410" t="s">
        <v>0</v>
      </c>
      <c r="KQ2410" t="s">
        <v>0</v>
      </c>
      <c r="KR2410">
        <v>10.462999999999999</v>
      </c>
      <c r="KS2410" t="s">
        <v>0</v>
      </c>
      <c r="KT2410" t="s">
        <v>0</v>
      </c>
      <c r="KU2410" t="s">
        <v>0</v>
      </c>
      <c r="KV2410" t="s">
        <v>0</v>
      </c>
      <c r="KW2410" t="s">
        <v>0</v>
      </c>
      <c r="KX2410" t="s">
        <v>0</v>
      </c>
      <c r="KY2410" t="s">
        <v>0</v>
      </c>
      <c r="KZ2410">
        <v>14.875</v>
      </c>
      <c r="LA2410" t="s">
        <v>0</v>
      </c>
      <c r="LB2410" t="s">
        <v>0</v>
      </c>
      <c r="LC2410" t="s">
        <v>0</v>
      </c>
      <c r="LD2410" t="s">
        <v>0</v>
      </c>
      <c r="LE2410">
        <v>8.2000000000000003E-2</v>
      </c>
      <c r="LF2410" t="s">
        <v>0</v>
      </c>
      <c r="LG2410" t="s">
        <v>0</v>
      </c>
      <c r="LH2410" t="s">
        <v>0</v>
      </c>
      <c r="LI2410" t="s">
        <v>0</v>
      </c>
      <c r="LJ2410" t="s">
        <v>0</v>
      </c>
      <c r="LK2410" t="s">
        <v>0</v>
      </c>
      <c r="LL2410" t="s">
        <v>0</v>
      </c>
      <c r="LM2410">
        <v>44.531300000000002</v>
      </c>
      <c r="LN2410" t="s">
        <v>0</v>
      </c>
      <c r="LO2410" t="s">
        <v>0</v>
      </c>
      <c r="LP2410" t="s">
        <v>0</v>
      </c>
      <c r="LQ2410" t="s">
        <v>0</v>
      </c>
      <c r="LR2410">
        <v>25.0625</v>
      </c>
      <c r="LS2410" t="s">
        <v>0</v>
      </c>
      <c r="LT2410" t="s">
        <v>0</v>
      </c>
      <c r="LU2410" t="s">
        <v>0</v>
      </c>
      <c r="LV2410" t="s">
        <v>0</v>
      </c>
      <c r="LW2410" t="s">
        <v>0</v>
      </c>
      <c r="LX2410" t="s">
        <v>0</v>
      </c>
      <c r="LY2410" t="s">
        <v>0</v>
      </c>
      <c r="LZ2410" t="s">
        <v>0</v>
      </c>
      <c r="MA2410" t="s">
        <v>0</v>
      </c>
      <c r="MB2410">
        <v>1.9765999999999999</v>
      </c>
      <c r="MC2410" t="s">
        <v>0</v>
      </c>
      <c r="MD2410" t="s">
        <v>0</v>
      </c>
      <c r="ME2410" t="s">
        <v>0</v>
      </c>
      <c r="MF2410" t="s">
        <v>0</v>
      </c>
      <c r="MG2410">
        <v>4</v>
      </c>
      <c r="MH2410" t="s">
        <v>0</v>
      </c>
      <c r="MI2410">
        <v>12.7813</v>
      </c>
      <c r="MJ2410">
        <v>44.531300000000002</v>
      </c>
      <c r="MK2410" t="s">
        <v>0</v>
      </c>
      <c r="ML2410">
        <v>1.7448000000000001</v>
      </c>
      <c r="MM2410" t="s">
        <v>0</v>
      </c>
      <c r="MN2410" t="s">
        <v>0</v>
      </c>
      <c r="MO2410" t="s">
        <v>0</v>
      </c>
      <c r="MP2410" t="s">
        <v>0</v>
      </c>
      <c r="MQ2410" t="s">
        <v>0</v>
      </c>
      <c r="MR2410">
        <v>1.4979</v>
      </c>
      <c r="MS2410" t="s">
        <v>0</v>
      </c>
      <c r="MT2410" t="s">
        <v>0</v>
      </c>
      <c r="MU2410">
        <v>6.875</v>
      </c>
      <c r="MV2410">
        <v>9.3279999999999994</v>
      </c>
      <c r="MW2410" t="s">
        <v>0</v>
      </c>
      <c r="MX2410" t="s">
        <v>0</v>
      </c>
      <c r="MY2410">
        <v>20.8889</v>
      </c>
      <c r="MZ2410">
        <v>6.3094999999999999</v>
      </c>
      <c r="NA2410">
        <v>8.0988000000000007</v>
      </c>
      <c r="NB2410" t="s">
        <v>0</v>
      </c>
      <c r="NC2410" t="s">
        <v>0</v>
      </c>
      <c r="ND2410" t="s">
        <v>0</v>
      </c>
      <c r="NE2410" t="s">
        <v>0</v>
      </c>
      <c r="NF2410" t="s">
        <v>0</v>
      </c>
      <c r="NG2410" t="s">
        <v>0</v>
      </c>
      <c r="NH2410" t="s">
        <v>0</v>
      </c>
      <c r="NI2410" t="s">
        <v>0</v>
      </c>
      <c r="NJ2410" t="s">
        <v>0</v>
      </c>
      <c r="NK2410" t="s">
        <v>0</v>
      </c>
      <c r="NL2410" t="s">
        <v>0</v>
      </c>
      <c r="NM2410" t="s">
        <v>0</v>
      </c>
      <c r="NN2410" t="s">
        <v>0</v>
      </c>
      <c r="NO2410" t="s">
        <v>0</v>
      </c>
      <c r="NP2410" t="s">
        <v>0</v>
      </c>
      <c r="NQ2410" t="s">
        <v>0</v>
      </c>
      <c r="NR2410" t="s">
        <v>0</v>
      </c>
      <c r="NS2410" t="s">
        <v>0</v>
      </c>
      <c r="NT2410">
        <v>7.875</v>
      </c>
      <c r="NU2410" t="s">
        <v>0</v>
      </c>
      <c r="NV2410" t="s">
        <v>0</v>
      </c>
      <c r="NW2410" t="s">
        <v>0</v>
      </c>
      <c r="NX2410" t="s">
        <v>0</v>
      </c>
      <c r="NY2410" t="s">
        <v>0</v>
      </c>
      <c r="NZ2410" t="s">
        <v>0</v>
      </c>
      <c r="OA2410" t="s">
        <v>0</v>
      </c>
      <c r="OB2410">
        <v>6.9726999999999997</v>
      </c>
      <c r="OC2410" t="s">
        <v>0</v>
      </c>
      <c r="OD2410" t="s">
        <v>0</v>
      </c>
      <c r="OE2410" t="s">
        <v>0</v>
      </c>
      <c r="OF2410" t="s">
        <v>0</v>
      </c>
      <c r="OG2410">
        <v>6.5</v>
      </c>
      <c r="OH2410" t="s">
        <v>0</v>
      </c>
      <c r="OI2410" t="s">
        <v>0</v>
      </c>
      <c r="OJ2410" t="s">
        <v>0</v>
      </c>
      <c r="OK2410" t="s">
        <v>0</v>
      </c>
      <c r="OL2410">
        <v>3.4218999999999999</v>
      </c>
      <c r="OM2410" t="s">
        <v>0</v>
      </c>
      <c r="ON2410" t="s">
        <v>0</v>
      </c>
      <c r="OO2410" t="s">
        <v>0</v>
      </c>
      <c r="OP2410">
        <v>2.6211000000000002</v>
      </c>
      <c r="OQ2410" t="s">
        <v>0</v>
      </c>
      <c r="OR2410" t="s">
        <v>0</v>
      </c>
      <c r="OS2410" t="s">
        <v>0</v>
      </c>
      <c r="OT2410">
        <v>3.5468999999999999</v>
      </c>
      <c r="OU2410" t="s">
        <v>0</v>
      </c>
      <c r="OV2410" t="s">
        <v>0</v>
      </c>
      <c r="OW2410" t="s">
        <v>0</v>
      </c>
      <c r="OX2410">
        <v>9.9380000000000006</v>
      </c>
      <c r="OY2410" t="s">
        <v>0</v>
      </c>
      <c r="OZ2410" t="s">
        <v>0</v>
      </c>
      <c r="PA2410" t="s">
        <v>0</v>
      </c>
      <c r="PB2410" t="s">
        <v>0</v>
      </c>
      <c r="PC2410">
        <v>24.9375</v>
      </c>
      <c r="PD2410" t="s">
        <v>0</v>
      </c>
      <c r="PE2410" t="s">
        <v>0</v>
      </c>
      <c r="PF2410" t="s">
        <v>0</v>
      </c>
      <c r="PG2410" t="s">
        <v>0</v>
      </c>
      <c r="PH2410" t="s">
        <v>0</v>
      </c>
      <c r="PI2410">
        <v>7.7812999999999999</v>
      </c>
      <c r="PJ2410" t="s">
        <v>0</v>
      </c>
      <c r="PK2410" t="s">
        <v>0</v>
      </c>
      <c r="PL2410" t="s">
        <v>0</v>
      </c>
      <c r="PM2410">
        <v>9.2812999999999999</v>
      </c>
      <c r="PN2410" t="s">
        <v>0</v>
      </c>
      <c r="PO2410" t="s">
        <v>0</v>
      </c>
      <c r="PP2410" t="s">
        <v>0</v>
      </c>
      <c r="PQ2410" t="s">
        <v>0</v>
      </c>
      <c r="PR2410">
        <v>30.405999999999999</v>
      </c>
      <c r="PS2410" t="s">
        <v>0</v>
      </c>
      <c r="PT2410" t="s">
        <v>0</v>
      </c>
      <c r="PU2410" t="s">
        <v>0</v>
      </c>
      <c r="PV2410" t="s">
        <v>0</v>
      </c>
      <c r="PW2410" t="s">
        <v>0</v>
      </c>
      <c r="PX2410" t="s">
        <v>0</v>
      </c>
      <c r="PY2410" t="s">
        <v>0</v>
      </c>
      <c r="PZ2410" t="s">
        <v>0</v>
      </c>
      <c r="QA2410" t="s">
        <v>0</v>
      </c>
      <c r="QB2410" t="s">
        <v>0</v>
      </c>
      <c r="QC2410">
        <v>16.781300000000002</v>
      </c>
      <c r="QD2410" t="s">
        <v>0</v>
      </c>
      <c r="QE2410">
        <v>1.5625</v>
      </c>
      <c r="QF2410" t="s">
        <v>0</v>
      </c>
      <c r="QG2410">
        <v>5.25</v>
      </c>
      <c r="QH2410" t="s">
        <v>0</v>
      </c>
      <c r="QI2410" t="s">
        <v>0</v>
      </c>
      <c r="QJ2410" t="s">
        <v>0</v>
      </c>
      <c r="QK2410" t="s">
        <v>0</v>
      </c>
      <c r="QL2410" t="s">
        <v>0</v>
      </c>
      <c r="QM2410" t="s">
        <v>0</v>
      </c>
      <c r="QN2410" t="s">
        <v>0</v>
      </c>
      <c r="QO2410" t="s">
        <v>0</v>
      </c>
      <c r="QP2410" t="s">
        <v>0</v>
      </c>
      <c r="QQ2410" t="s">
        <v>0</v>
      </c>
      <c r="QR2410" t="s">
        <v>0</v>
      </c>
      <c r="QS2410" t="s">
        <v>0</v>
      </c>
      <c r="QT2410" t="s">
        <v>0</v>
      </c>
      <c r="QU2410" t="s">
        <v>0</v>
      </c>
      <c r="QV2410" t="s">
        <v>0</v>
      </c>
      <c r="QW2410" t="s">
        <v>0</v>
      </c>
      <c r="QX2410" t="s">
        <v>0</v>
      </c>
      <c r="QY2410" t="s">
        <v>0</v>
      </c>
      <c r="QZ2410" t="s">
        <v>0</v>
      </c>
      <c r="RA2410" t="s">
        <v>0</v>
      </c>
      <c r="RB2410" t="s">
        <v>0</v>
      </c>
      <c r="RC2410" t="s">
        <v>0</v>
      </c>
      <c r="RD2410" t="s">
        <v>0</v>
      </c>
      <c r="RE2410" t="s">
        <v>0</v>
      </c>
      <c r="RF2410">
        <v>33.25</v>
      </c>
      <c r="RG2410">
        <v>12.3125</v>
      </c>
      <c r="RH2410" t="s">
        <v>0</v>
      </c>
      <c r="RI2410" t="s">
        <v>0</v>
      </c>
      <c r="RJ2410" t="s">
        <v>0</v>
      </c>
      <c r="RK2410" t="s">
        <v>0</v>
      </c>
      <c r="RL2410" t="s">
        <v>0</v>
      </c>
      <c r="RM2410" t="s">
        <v>0</v>
      </c>
      <c r="RN2410" t="s">
        <v>0</v>
      </c>
      <c r="RO2410" t="s">
        <v>0</v>
      </c>
      <c r="RP2410" t="s">
        <v>0</v>
      </c>
      <c r="RQ2410" t="s">
        <v>0</v>
      </c>
      <c r="RR2410" t="s">
        <v>0</v>
      </c>
      <c r="RS2410" t="s">
        <v>0</v>
      </c>
      <c r="RT2410" t="s">
        <v>0</v>
      </c>
      <c r="RU2410" t="s">
        <v>0</v>
      </c>
      <c r="RV2410">
        <v>3.1604999999999999</v>
      </c>
      <c r="RW2410" t="s">
        <v>0</v>
      </c>
      <c r="RX2410" t="s">
        <v>0</v>
      </c>
      <c r="RY2410" t="s">
        <v>0</v>
      </c>
      <c r="RZ2410" t="s">
        <v>0</v>
      </c>
      <c r="SA2410" t="s">
        <v>0</v>
      </c>
      <c r="SB2410" t="s">
        <v>0</v>
      </c>
      <c r="SC2410">
        <v>18.6875</v>
      </c>
      <c r="SD2410" t="s">
        <v>0</v>
      </c>
      <c r="SE2410">
        <v>7.875</v>
      </c>
      <c r="SF2410" t="s">
        <v>0</v>
      </c>
      <c r="SG2410" t="s">
        <v>0</v>
      </c>
      <c r="SH2410" t="s">
        <v>0</v>
      </c>
      <c r="SI2410" t="s">
        <v>0</v>
      </c>
      <c r="SJ2410">
        <v>10.5</v>
      </c>
      <c r="SK2410">
        <v>66.3125</v>
      </c>
      <c r="SL2410" t="s">
        <v>0</v>
      </c>
    </row>
    <row r="2411" spans="1:506" x14ac:dyDescent="0.3">
      <c r="A2411" s="1">
        <v>36248</v>
      </c>
      <c r="B2411" t="s">
        <v>0</v>
      </c>
      <c r="C2411" t="s">
        <v>0</v>
      </c>
      <c r="D2411" t="s">
        <v>0</v>
      </c>
      <c r="E2411">
        <v>1.2629999999999999</v>
      </c>
      <c r="F2411" t="s">
        <v>0</v>
      </c>
      <c r="G2411" t="s">
        <v>0</v>
      </c>
      <c r="H2411">
        <v>6.1879999999999997</v>
      </c>
      <c r="I2411" t="s">
        <v>0</v>
      </c>
      <c r="J2411" t="s">
        <v>0</v>
      </c>
      <c r="K2411">
        <v>7.375</v>
      </c>
      <c r="L2411" t="s">
        <v>0</v>
      </c>
      <c r="M2411" t="s">
        <v>0</v>
      </c>
      <c r="N2411" t="s">
        <v>0</v>
      </c>
      <c r="O2411" t="s">
        <v>0</v>
      </c>
      <c r="P2411">
        <v>10.8125</v>
      </c>
      <c r="Q2411" t="s">
        <v>0</v>
      </c>
      <c r="R2411" t="s">
        <v>0</v>
      </c>
      <c r="S2411" t="s">
        <v>0</v>
      </c>
      <c r="T2411" t="s">
        <v>0</v>
      </c>
      <c r="U2411" t="s">
        <v>0</v>
      </c>
      <c r="V2411" t="s">
        <v>0</v>
      </c>
      <c r="W2411" t="s">
        <v>0</v>
      </c>
      <c r="X2411" t="s">
        <v>0</v>
      </c>
      <c r="Y2411" t="s">
        <v>0</v>
      </c>
      <c r="Z2411" t="s">
        <v>0</v>
      </c>
      <c r="AA2411" t="s">
        <v>0</v>
      </c>
      <c r="AB2411" t="s">
        <v>0</v>
      </c>
      <c r="AC2411" t="s">
        <v>0</v>
      </c>
      <c r="AD2411" t="s">
        <v>0</v>
      </c>
      <c r="AE2411" t="s">
        <v>0</v>
      </c>
      <c r="AF2411">
        <v>2.1875</v>
      </c>
      <c r="AG2411">
        <v>15.3438</v>
      </c>
      <c r="AH2411" t="s">
        <v>0</v>
      </c>
      <c r="AI2411" t="s">
        <v>0</v>
      </c>
      <c r="AJ2411" t="s">
        <v>0</v>
      </c>
      <c r="AK2411">
        <v>38.625</v>
      </c>
      <c r="AL2411" t="s">
        <v>0</v>
      </c>
      <c r="AM2411" t="s">
        <v>0</v>
      </c>
      <c r="AN2411">
        <v>74.813000000000002</v>
      </c>
      <c r="AO2411" t="s">
        <v>0</v>
      </c>
      <c r="AP2411">
        <v>1.8125</v>
      </c>
      <c r="AQ2411" t="s">
        <v>0</v>
      </c>
      <c r="AR2411" t="s">
        <v>0</v>
      </c>
      <c r="AS2411" t="s">
        <v>0</v>
      </c>
      <c r="AT2411" t="s">
        <v>0</v>
      </c>
      <c r="AU2411" t="s">
        <v>0</v>
      </c>
      <c r="AV2411" t="s">
        <v>0</v>
      </c>
      <c r="AW2411" t="s">
        <v>0</v>
      </c>
      <c r="AX2411" t="s">
        <v>0</v>
      </c>
      <c r="AY2411" t="s">
        <v>0</v>
      </c>
      <c r="AZ2411" t="s">
        <v>0</v>
      </c>
      <c r="BA2411">
        <v>1.0625</v>
      </c>
      <c r="BB2411" t="s">
        <v>0</v>
      </c>
      <c r="BC2411" t="s">
        <v>0</v>
      </c>
      <c r="BD2411" t="s">
        <v>0</v>
      </c>
      <c r="BE2411" t="s">
        <v>0</v>
      </c>
      <c r="BF2411" t="s">
        <v>0</v>
      </c>
      <c r="BG2411" t="s">
        <v>0</v>
      </c>
      <c r="BH2411" t="s">
        <v>0</v>
      </c>
      <c r="BI2411" t="s">
        <v>0</v>
      </c>
      <c r="BJ2411" t="s">
        <v>0</v>
      </c>
      <c r="BK2411" t="s">
        <v>0</v>
      </c>
      <c r="BL2411" t="s">
        <v>0</v>
      </c>
      <c r="BM2411" t="s">
        <v>0</v>
      </c>
      <c r="BN2411" t="s">
        <v>0</v>
      </c>
      <c r="BO2411">
        <v>7.8870000000000005</v>
      </c>
      <c r="BP2411" t="s">
        <v>0</v>
      </c>
      <c r="BQ2411" t="s">
        <v>0</v>
      </c>
      <c r="BR2411" t="s">
        <v>0</v>
      </c>
      <c r="BS2411" t="s">
        <v>0</v>
      </c>
      <c r="BT2411" t="s">
        <v>0</v>
      </c>
      <c r="BU2411" t="s">
        <v>0</v>
      </c>
      <c r="BV2411" t="s">
        <v>0</v>
      </c>
      <c r="BW2411" t="s">
        <v>0</v>
      </c>
      <c r="BX2411" t="s">
        <v>0</v>
      </c>
      <c r="BY2411" t="s">
        <v>0</v>
      </c>
      <c r="BZ2411" t="s">
        <v>0</v>
      </c>
      <c r="CA2411" t="s">
        <v>0</v>
      </c>
      <c r="CB2411" t="s">
        <v>0</v>
      </c>
      <c r="CC2411" t="s">
        <v>0</v>
      </c>
      <c r="CD2411" t="s">
        <v>0</v>
      </c>
      <c r="CE2411" t="s">
        <v>0</v>
      </c>
      <c r="CF2411" t="s">
        <v>0</v>
      </c>
      <c r="CG2411" t="s">
        <v>0</v>
      </c>
      <c r="CH2411" t="s">
        <v>0</v>
      </c>
      <c r="CI2411" t="s">
        <v>0</v>
      </c>
      <c r="CJ2411" t="s">
        <v>0</v>
      </c>
      <c r="CK2411" t="s">
        <v>0</v>
      </c>
      <c r="CL2411" t="s">
        <v>0</v>
      </c>
      <c r="CM2411">
        <v>1.9843999999999999</v>
      </c>
      <c r="CN2411" t="s">
        <v>0</v>
      </c>
      <c r="CO2411" t="s">
        <v>0</v>
      </c>
      <c r="CP2411" t="s">
        <v>0</v>
      </c>
      <c r="CQ2411">
        <v>6.6797000000000004</v>
      </c>
      <c r="CR2411" t="s">
        <v>0</v>
      </c>
      <c r="CS2411" t="s">
        <v>0</v>
      </c>
      <c r="CT2411">
        <v>35.430799999999998</v>
      </c>
      <c r="CU2411" t="s">
        <v>0</v>
      </c>
      <c r="CV2411" t="s">
        <v>0</v>
      </c>
      <c r="CW2411" t="s">
        <v>0</v>
      </c>
      <c r="CX2411">
        <v>10.572900000000001</v>
      </c>
      <c r="CY2411" t="s">
        <v>0</v>
      </c>
      <c r="CZ2411" t="s">
        <v>0</v>
      </c>
      <c r="DA2411" t="s">
        <v>0</v>
      </c>
      <c r="DB2411" t="s">
        <v>0</v>
      </c>
      <c r="DC2411" t="s">
        <v>0</v>
      </c>
      <c r="DD2411" t="s">
        <v>0</v>
      </c>
      <c r="DE2411" t="s">
        <v>0</v>
      </c>
      <c r="DF2411" t="s">
        <v>0</v>
      </c>
      <c r="DG2411" t="s">
        <v>0</v>
      </c>
      <c r="DH2411" t="s">
        <v>0</v>
      </c>
      <c r="DI2411">
        <v>45.905999999999999</v>
      </c>
      <c r="DJ2411" t="s">
        <v>0</v>
      </c>
      <c r="DK2411" t="s">
        <v>0</v>
      </c>
      <c r="DL2411" t="s">
        <v>0</v>
      </c>
      <c r="DM2411">
        <v>1.6718999999999999</v>
      </c>
      <c r="DN2411" t="s">
        <v>0</v>
      </c>
      <c r="DO2411">
        <v>27.5</v>
      </c>
      <c r="DP2411" t="s">
        <v>0</v>
      </c>
      <c r="DQ2411">
        <v>45.75</v>
      </c>
      <c r="DR2411" t="s">
        <v>0</v>
      </c>
      <c r="DS2411">
        <v>0.65100000000000002</v>
      </c>
      <c r="DT2411" t="s">
        <v>0</v>
      </c>
      <c r="DU2411">
        <v>16.336400000000001</v>
      </c>
      <c r="DV2411" t="s">
        <v>0</v>
      </c>
      <c r="DW2411" t="s">
        <v>0</v>
      </c>
      <c r="DX2411" t="s">
        <v>0</v>
      </c>
      <c r="DY2411" t="s">
        <v>0</v>
      </c>
      <c r="DZ2411" t="s">
        <v>0</v>
      </c>
      <c r="EA2411" t="s">
        <v>0</v>
      </c>
      <c r="EB2411" t="s">
        <v>0</v>
      </c>
      <c r="EC2411" t="s">
        <v>0</v>
      </c>
      <c r="ED2411" t="s">
        <v>0</v>
      </c>
      <c r="EE2411" t="s">
        <v>0</v>
      </c>
      <c r="EF2411" t="s">
        <v>0</v>
      </c>
      <c r="EG2411" t="s">
        <v>0</v>
      </c>
      <c r="EH2411" t="s">
        <v>0</v>
      </c>
      <c r="EI2411" t="s">
        <v>0</v>
      </c>
      <c r="EJ2411" t="s">
        <v>0</v>
      </c>
      <c r="EK2411">
        <v>8.3704000000000001</v>
      </c>
      <c r="EL2411" t="s">
        <v>0</v>
      </c>
      <c r="EM2411">
        <v>7.1528</v>
      </c>
      <c r="EN2411" t="s">
        <v>0</v>
      </c>
      <c r="EO2411" t="s">
        <v>0</v>
      </c>
      <c r="EP2411" t="s">
        <v>0</v>
      </c>
      <c r="EQ2411" t="s">
        <v>0</v>
      </c>
      <c r="ER2411" t="s">
        <v>0</v>
      </c>
      <c r="ES2411" t="s">
        <v>0</v>
      </c>
      <c r="ET2411" t="s">
        <v>0</v>
      </c>
      <c r="EU2411" t="s">
        <v>0</v>
      </c>
      <c r="EV2411" t="s">
        <v>0</v>
      </c>
      <c r="EW2411">
        <v>12.5313</v>
      </c>
      <c r="EX2411">
        <v>7.7747000000000002</v>
      </c>
      <c r="EY2411" t="s">
        <v>0</v>
      </c>
      <c r="EZ2411" t="s">
        <v>0</v>
      </c>
      <c r="FA2411" t="s">
        <v>0</v>
      </c>
      <c r="FB2411" t="s">
        <v>0</v>
      </c>
      <c r="FC2411" t="s">
        <v>0</v>
      </c>
      <c r="FD2411" t="s">
        <v>0</v>
      </c>
      <c r="FE2411" t="s">
        <v>0</v>
      </c>
      <c r="FF2411" t="s">
        <v>0</v>
      </c>
      <c r="FG2411" t="s">
        <v>0</v>
      </c>
      <c r="FH2411" t="s">
        <v>0</v>
      </c>
      <c r="FI2411" t="s">
        <v>0</v>
      </c>
      <c r="FJ2411" t="s">
        <v>0</v>
      </c>
      <c r="FK2411">
        <v>299.6875</v>
      </c>
      <c r="FL2411" t="s">
        <v>0</v>
      </c>
      <c r="FM2411" t="s">
        <v>0</v>
      </c>
      <c r="FN2411" t="s">
        <v>0</v>
      </c>
      <c r="FO2411" t="s">
        <v>0</v>
      </c>
      <c r="FP2411" t="s">
        <v>0</v>
      </c>
      <c r="FQ2411">
        <v>6.2108999999999996</v>
      </c>
      <c r="FR2411" t="s">
        <v>0</v>
      </c>
      <c r="FS2411" t="s">
        <v>0</v>
      </c>
      <c r="FT2411" t="s">
        <v>0</v>
      </c>
      <c r="FU2411" t="s">
        <v>0</v>
      </c>
      <c r="FV2411">
        <v>2.2227000000000001</v>
      </c>
      <c r="FW2411" t="s">
        <v>0</v>
      </c>
      <c r="FX2411" t="s">
        <v>0</v>
      </c>
      <c r="FY2411" t="s">
        <v>0</v>
      </c>
      <c r="FZ2411" t="s">
        <v>0</v>
      </c>
      <c r="GA2411" t="s">
        <v>0</v>
      </c>
      <c r="GB2411" t="s">
        <v>0</v>
      </c>
      <c r="GC2411" t="s">
        <v>0</v>
      </c>
      <c r="GD2411">
        <v>6.1111000000000004</v>
      </c>
      <c r="GE2411">
        <v>48.25</v>
      </c>
      <c r="GF2411">
        <v>2.4453</v>
      </c>
      <c r="GG2411" t="s">
        <v>0</v>
      </c>
      <c r="GH2411" t="s">
        <v>0</v>
      </c>
      <c r="GI2411" t="s">
        <v>0</v>
      </c>
      <c r="GJ2411" t="s">
        <v>0</v>
      </c>
      <c r="GK2411" t="s">
        <v>0</v>
      </c>
      <c r="GL2411" t="s">
        <v>0</v>
      </c>
      <c r="GM2411" t="s">
        <v>0</v>
      </c>
      <c r="GN2411" t="s">
        <v>0</v>
      </c>
      <c r="GO2411" t="s">
        <v>0</v>
      </c>
      <c r="GP2411" t="s">
        <v>0</v>
      </c>
      <c r="GQ2411" t="s">
        <v>0</v>
      </c>
      <c r="GR2411" t="s">
        <v>0</v>
      </c>
      <c r="GS2411">
        <v>1.4022999999999999</v>
      </c>
      <c r="GT2411" t="s">
        <v>0</v>
      </c>
      <c r="GU2411" t="s">
        <v>0</v>
      </c>
      <c r="GV2411" t="s">
        <v>0</v>
      </c>
      <c r="GW2411" t="s">
        <v>0</v>
      </c>
      <c r="GX2411" t="s">
        <v>0</v>
      </c>
      <c r="GY2411" t="s">
        <v>0</v>
      </c>
      <c r="GZ2411" t="s">
        <v>0</v>
      </c>
      <c r="HA2411" t="s">
        <v>0</v>
      </c>
      <c r="HB2411" t="s">
        <v>0</v>
      </c>
      <c r="HC2411" t="s">
        <v>0</v>
      </c>
      <c r="HD2411" t="s">
        <v>0</v>
      </c>
      <c r="HE2411" t="s">
        <v>0</v>
      </c>
      <c r="HF2411" t="s">
        <v>0</v>
      </c>
      <c r="HG2411" t="s">
        <v>0</v>
      </c>
      <c r="HH2411">
        <v>26.678699999999999</v>
      </c>
      <c r="HI2411" t="s">
        <v>0</v>
      </c>
      <c r="HJ2411" t="s">
        <v>0</v>
      </c>
      <c r="HK2411" t="s">
        <v>0</v>
      </c>
      <c r="HL2411" t="s">
        <v>0</v>
      </c>
      <c r="HM2411" t="s">
        <v>0</v>
      </c>
      <c r="HN2411" t="s">
        <v>0</v>
      </c>
      <c r="HO2411" t="s">
        <v>0</v>
      </c>
      <c r="HP2411" t="s">
        <v>0</v>
      </c>
      <c r="HQ2411" t="s">
        <v>0</v>
      </c>
      <c r="HR2411">
        <v>2.25</v>
      </c>
      <c r="HS2411" t="s">
        <v>0</v>
      </c>
      <c r="HT2411" t="s">
        <v>0</v>
      </c>
      <c r="HU2411" t="s">
        <v>0</v>
      </c>
      <c r="HV2411" t="s">
        <v>0</v>
      </c>
      <c r="HW2411" t="s">
        <v>0</v>
      </c>
      <c r="HX2411" t="s">
        <v>0</v>
      </c>
      <c r="HY2411">
        <v>4.9969999999999999</v>
      </c>
      <c r="HZ2411" t="s">
        <v>0</v>
      </c>
      <c r="IA2411" t="s">
        <v>0</v>
      </c>
      <c r="IB2411" t="s">
        <v>0</v>
      </c>
      <c r="IC2411" t="s">
        <v>0</v>
      </c>
      <c r="ID2411" t="s">
        <v>0</v>
      </c>
      <c r="IE2411">
        <v>5.875</v>
      </c>
      <c r="IF2411" t="s">
        <v>0</v>
      </c>
      <c r="IG2411" t="s">
        <v>0</v>
      </c>
      <c r="IH2411" t="s">
        <v>0</v>
      </c>
      <c r="II2411">
        <v>10.5313</v>
      </c>
      <c r="IJ2411" t="s">
        <v>0</v>
      </c>
      <c r="IK2411">
        <v>30.390599999999999</v>
      </c>
      <c r="IL2411">
        <v>17.427</v>
      </c>
      <c r="IM2411" t="s">
        <v>0</v>
      </c>
      <c r="IN2411" t="s">
        <v>0</v>
      </c>
      <c r="IO2411" t="s">
        <v>0</v>
      </c>
      <c r="IP2411" t="s">
        <v>0</v>
      </c>
      <c r="IQ2411" t="s">
        <v>0</v>
      </c>
      <c r="IR2411">
        <v>7.6128999999999998</v>
      </c>
      <c r="IS2411" t="s">
        <v>0</v>
      </c>
      <c r="IT2411" t="s">
        <v>0</v>
      </c>
      <c r="IU2411" t="s">
        <v>0</v>
      </c>
      <c r="IV2411" t="s">
        <v>0</v>
      </c>
      <c r="IW2411" t="s">
        <v>0</v>
      </c>
      <c r="IX2411">
        <v>5.25</v>
      </c>
      <c r="IY2411" t="s">
        <v>0</v>
      </c>
      <c r="IZ2411">
        <v>8.875</v>
      </c>
      <c r="JA2411" t="s">
        <v>0</v>
      </c>
      <c r="JB2411" t="s">
        <v>0</v>
      </c>
      <c r="JC2411" t="s">
        <v>0</v>
      </c>
      <c r="JD2411">
        <v>20.0625</v>
      </c>
      <c r="JE2411" t="s">
        <v>0</v>
      </c>
      <c r="JF2411" t="s">
        <v>0</v>
      </c>
      <c r="JG2411" t="s">
        <v>0</v>
      </c>
      <c r="JH2411" t="s">
        <v>0</v>
      </c>
      <c r="JI2411" t="s">
        <v>0</v>
      </c>
      <c r="JJ2411">
        <v>25.5625</v>
      </c>
      <c r="JK2411" t="s">
        <v>0</v>
      </c>
      <c r="JL2411" t="s">
        <v>0</v>
      </c>
      <c r="JM2411" t="s">
        <v>0</v>
      </c>
      <c r="JN2411" t="s">
        <v>0</v>
      </c>
      <c r="JO2411" t="s">
        <v>0</v>
      </c>
      <c r="JP2411" t="s">
        <v>0</v>
      </c>
      <c r="JQ2411" t="s">
        <v>0</v>
      </c>
      <c r="JR2411" t="s">
        <v>0</v>
      </c>
      <c r="JS2411" t="s">
        <v>0</v>
      </c>
      <c r="JT2411" t="s">
        <v>0</v>
      </c>
      <c r="JU2411" t="s">
        <v>0</v>
      </c>
      <c r="JV2411" t="s">
        <v>0</v>
      </c>
      <c r="JW2411" t="s">
        <v>0</v>
      </c>
      <c r="JX2411" t="s">
        <v>0</v>
      </c>
      <c r="JY2411" t="s">
        <v>0</v>
      </c>
      <c r="JZ2411" t="s">
        <v>0</v>
      </c>
      <c r="KA2411" t="s">
        <v>0</v>
      </c>
      <c r="KB2411" t="s">
        <v>0</v>
      </c>
      <c r="KC2411" t="s">
        <v>0</v>
      </c>
      <c r="KD2411" t="s">
        <v>0</v>
      </c>
      <c r="KE2411" t="s">
        <v>0</v>
      </c>
      <c r="KF2411">
        <v>10.479200000000001</v>
      </c>
      <c r="KG2411" t="s">
        <v>0</v>
      </c>
      <c r="KH2411" t="s">
        <v>0</v>
      </c>
      <c r="KI2411" t="s">
        <v>0</v>
      </c>
      <c r="KJ2411" t="s">
        <v>0</v>
      </c>
      <c r="KK2411" t="s">
        <v>0</v>
      </c>
      <c r="KL2411" t="s">
        <v>0</v>
      </c>
      <c r="KM2411" t="s">
        <v>0</v>
      </c>
      <c r="KN2411" t="s">
        <v>0</v>
      </c>
      <c r="KO2411" t="s">
        <v>0</v>
      </c>
      <c r="KP2411" t="s">
        <v>0</v>
      </c>
      <c r="KQ2411" t="s">
        <v>0</v>
      </c>
      <c r="KR2411">
        <v>10.6296</v>
      </c>
      <c r="KS2411" t="s">
        <v>0</v>
      </c>
      <c r="KT2411" t="s">
        <v>0</v>
      </c>
      <c r="KU2411" t="s">
        <v>0</v>
      </c>
      <c r="KV2411" t="s">
        <v>0</v>
      </c>
      <c r="KW2411" t="s">
        <v>0</v>
      </c>
      <c r="KX2411" t="s">
        <v>0</v>
      </c>
      <c r="KY2411" t="s">
        <v>0</v>
      </c>
      <c r="KZ2411">
        <v>14.6563</v>
      </c>
      <c r="LA2411" t="s">
        <v>0</v>
      </c>
      <c r="LB2411" t="s">
        <v>0</v>
      </c>
      <c r="LC2411" t="s">
        <v>0</v>
      </c>
      <c r="LD2411" t="s">
        <v>0</v>
      </c>
      <c r="LE2411">
        <v>8.5999999999999993E-2</v>
      </c>
      <c r="LF2411" t="s">
        <v>0</v>
      </c>
      <c r="LG2411" t="s">
        <v>0</v>
      </c>
      <c r="LH2411" t="s">
        <v>0</v>
      </c>
      <c r="LI2411" t="s">
        <v>0</v>
      </c>
      <c r="LJ2411" t="s">
        <v>0</v>
      </c>
      <c r="LK2411" t="s">
        <v>0</v>
      </c>
      <c r="LL2411" t="s">
        <v>0</v>
      </c>
      <c r="LM2411">
        <v>46.1875</v>
      </c>
      <c r="LN2411" t="s">
        <v>0</v>
      </c>
      <c r="LO2411" t="s">
        <v>0</v>
      </c>
      <c r="LP2411" t="s">
        <v>0</v>
      </c>
      <c r="LQ2411" t="s">
        <v>0</v>
      </c>
      <c r="LR2411">
        <v>26.8125</v>
      </c>
      <c r="LS2411" t="s">
        <v>0</v>
      </c>
      <c r="LT2411" t="s">
        <v>0</v>
      </c>
      <c r="LU2411" t="s">
        <v>0</v>
      </c>
      <c r="LV2411" t="s">
        <v>0</v>
      </c>
      <c r="LW2411" t="s">
        <v>0</v>
      </c>
      <c r="LX2411" t="s">
        <v>0</v>
      </c>
      <c r="LY2411" t="s">
        <v>0</v>
      </c>
      <c r="LZ2411" t="s">
        <v>0</v>
      </c>
      <c r="MA2411" t="s">
        <v>0</v>
      </c>
      <c r="MB2411">
        <v>2.125</v>
      </c>
      <c r="MC2411" t="s">
        <v>0</v>
      </c>
      <c r="MD2411" t="s">
        <v>0</v>
      </c>
      <c r="ME2411" t="s">
        <v>0</v>
      </c>
      <c r="MF2411" t="s">
        <v>0</v>
      </c>
      <c r="MG2411">
        <v>4</v>
      </c>
      <c r="MH2411" t="s">
        <v>0</v>
      </c>
      <c r="MI2411">
        <v>13.2188</v>
      </c>
      <c r="MJ2411">
        <v>45.1875</v>
      </c>
      <c r="MK2411" t="s">
        <v>0</v>
      </c>
      <c r="ML2411">
        <v>1.7968999999999999</v>
      </c>
      <c r="MM2411" t="s">
        <v>0</v>
      </c>
      <c r="MN2411" t="s">
        <v>0</v>
      </c>
      <c r="MO2411" t="s">
        <v>0</v>
      </c>
      <c r="MP2411" t="s">
        <v>0</v>
      </c>
      <c r="MQ2411" t="s">
        <v>0</v>
      </c>
      <c r="MR2411">
        <v>1.4979</v>
      </c>
      <c r="MS2411" t="s">
        <v>0</v>
      </c>
      <c r="MT2411" t="s">
        <v>0</v>
      </c>
      <c r="MU2411">
        <v>7.125</v>
      </c>
      <c r="MV2411">
        <v>10.093999999999999</v>
      </c>
      <c r="MW2411" t="s">
        <v>0</v>
      </c>
      <c r="MX2411" t="s">
        <v>0</v>
      </c>
      <c r="MY2411">
        <v>21.472200000000001</v>
      </c>
      <c r="MZ2411">
        <v>6.3228</v>
      </c>
      <c r="NA2411">
        <v>8.2840000000000007</v>
      </c>
      <c r="NB2411" t="s">
        <v>0</v>
      </c>
      <c r="NC2411" t="s">
        <v>0</v>
      </c>
      <c r="ND2411" t="s">
        <v>0</v>
      </c>
      <c r="NE2411" t="s">
        <v>0</v>
      </c>
      <c r="NF2411" t="s">
        <v>0</v>
      </c>
      <c r="NG2411" t="s">
        <v>0</v>
      </c>
      <c r="NH2411" t="s">
        <v>0</v>
      </c>
      <c r="NI2411" t="s">
        <v>0</v>
      </c>
      <c r="NJ2411" t="s">
        <v>0</v>
      </c>
      <c r="NK2411" t="s">
        <v>0</v>
      </c>
      <c r="NL2411" t="s">
        <v>0</v>
      </c>
      <c r="NM2411" t="s">
        <v>0</v>
      </c>
      <c r="NN2411" t="s">
        <v>0</v>
      </c>
      <c r="NO2411" t="s">
        <v>0</v>
      </c>
      <c r="NP2411" t="s">
        <v>0</v>
      </c>
      <c r="NQ2411" t="s">
        <v>0</v>
      </c>
      <c r="NR2411" t="s">
        <v>0</v>
      </c>
      <c r="NS2411" t="s">
        <v>0</v>
      </c>
      <c r="NT2411">
        <v>7.875</v>
      </c>
      <c r="NU2411" t="s">
        <v>0</v>
      </c>
      <c r="NV2411" t="s">
        <v>0</v>
      </c>
      <c r="NW2411" t="s">
        <v>0</v>
      </c>
      <c r="NX2411" t="s">
        <v>0</v>
      </c>
      <c r="NY2411" t="s">
        <v>0</v>
      </c>
      <c r="NZ2411" t="s">
        <v>0</v>
      </c>
      <c r="OA2411" t="s">
        <v>0</v>
      </c>
      <c r="OB2411">
        <v>7.1836000000000002</v>
      </c>
      <c r="OC2411" t="s">
        <v>0</v>
      </c>
      <c r="OD2411" t="s">
        <v>0</v>
      </c>
      <c r="OE2411" t="s">
        <v>0</v>
      </c>
      <c r="OF2411" t="s">
        <v>0</v>
      </c>
      <c r="OG2411">
        <v>6.5629999999999997</v>
      </c>
      <c r="OH2411" t="s">
        <v>0</v>
      </c>
      <c r="OI2411" t="s">
        <v>0</v>
      </c>
      <c r="OJ2411" t="s">
        <v>0</v>
      </c>
      <c r="OK2411" t="s">
        <v>0</v>
      </c>
      <c r="OL2411">
        <v>3.6875</v>
      </c>
      <c r="OM2411" t="s">
        <v>0</v>
      </c>
      <c r="ON2411" t="s">
        <v>0</v>
      </c>
      <c r="OO2411" t="s">
        <v>0</v>
      </c>
      <c r="OP2411">
        <v>2.7187999999999999</v>
      </c>
      <c r="OQ2411" t="s">
        <v>0</v>
      </c>
      <c r="OR2411" t="s">
        <v>0</v>
      </c>
      <c r="OS2411" t="s">
        <v>0</v>
      </c>
      <c r="OT2411">
        <v>3.6718999999999999</v>
      </c>
      <c r="OU2411" t="s">
        <v>0</v>
      </c>
      <c r="OV2411" t="s">
        <v>0</v>
      </c>
      <c r="OW2411" t="s">
        <v>0</v>
      </c>
      <c r="OX2411">
        <v>9.9689999999999994</v>
      </c>
      <c r="OY2411" t="s">
        <v>0</v>
      </c>
      <c r="OZ2411" t="s">
        <v>0</v>
      </c>
      <c r="PA2411" t="s">
        <v>0</v>
      </c>
      <c r="PB2411" t="s">
        <v>0</v>
      </c>
      <c r="PC2411">
        <v>26.6875</v>
      </c>
      <c r="PD2411" t="s">
        <v>0</v>
      </c>
      <c r="PE2411" t="s">
        <v>0</v>
      </c>
      <c r="PF2411" t="s">
        <v>0</v>
      </c>
      <c r="PG2411" t="s">
        <v>0</v>
      </c>
      <c r="PH2411" t="s">
        <v>0</v>
      </c>
      <c r="PI2411">
        <v>7.7812999999999999</v>
      </c>
      <c r="PJ2411" t="s">
        <v>0</v>
      </c>
      <c r="PK2411" t="s">
        <v>0</v>
      </c>
      <c r="PL2411" t="s">
        <v>0</v>
      </c>
      <c r="PM2411">
        <v>9</v>
      </c>
      <c r="PN2411" t="s">
        <v>0</v>
      </c>
      <c r="PO2411" t="s">
        <v>0</v>
      </c>
      <c r="PP2411" t="s">
        <v>0</v>
      </c>
      <c r="PQ2411" t="s">
        <v>0</v>
      </c>
      <c r="PR2411">
        <v>30.405999999999999</v>
      </c>
      <c r="PS2411" t="s">
        <v>0</v>
      </c>
      <c r="PT2411" t="s">
        <v>0</v>
      </c>
      <c r="PU2411" t="s">
        <v>0</v>
      </c>
      <c r="PV2411" t="s">
        <v>0</v>
      </c>
      <c r="PW2411" t="s">
        <v>0</v>
      </c>
      <c r="PX2411" t="s">
        <v>0</v>
      </c>
      <c r="PY2411" t="s">
        <v>0</v>
      </c>
      <c r="PZ2411" t="s">
        <v>0</v>
      </c>
      <c r="QA2411" t="s">
        <v>0</v>
      </c>
      <c r="QB2411" t="s">
        <v>0</v>
      </c>
      <c r="QC2411">
        <v>17.281300000000002</v>
      </c>
      <c r="QD2411" t="s">
        <v>0</v>
      </c>
      <c r="QE2411">
        <v>1.5625</v>
      </c>
      <c r="QF2411" t="s">
        <v>0</v>
      </c>
      <c r="QG2411">
        <v>5.1666999999999996</v>
      </c>
      <c r="QH2411" t="s">
        <v>0</v>
      </c>
      <c r="QI2411" t="s">
        <v>0</v>
      </c>
      <c r="QJ2411" t="s">
        <v>0</v>
      </c>
      <c r="QK2411" t="s">
        <v>0</v>
      </c>
      <c r="QL2411" t="s">
        <v>0</v>
      </c>
      <c r="QM2411" t="s">
        <v>0</v>
      </c>
      <c r="QN2411" t="s">
        <v>0</v>
      </c>
      <c r="QO2411" t="s">
        <v>0</v>
      </c>
      <c r="QP2411" t="s">
        <v>0</v>
      </c>
      <c r="QQ2411" t="s">
        <v>0</v>
      </c>
      <c r="QR2411" t="s">
        <v>0</v>
      </c>
      <c r="QS2411" t="s">
        <v>0</v>
      </c>
      <c r="QT2411" t="s">
        <v>0</v>
      </c>
      <c r="QU2411" t="s">
        <v>0</v>
      </c>
      <c r="QV2411" t="s">
        <v>0</v>
      </c>
      <c r="QW2411" t="s">
        <v>0</v>
      </c>
      <c r="QX2411" t="s">
        <v>0</v>
      </c>
      <c r="QY2411" t="s">
        <v>0</v>
      </c>
      <c r="QZ2411" t="s">
        <v>0</v>
      </c>
      <c r="RA2411" t="s">
        <v>0</v>
      </c>
      <c r="RB2411" t="s">
        <v>0</v>
      </c>
      <c r="RC2411" t="s">
        <v>0</v>
      </c>
      <c r="RD2411" t="s">
        <v>0</v>
      </c>
      <c r="RE2411" t="s">
        <v>0</v>
      </c>
      <c r="RF2411">
        <v>34.5625</v>
      </c>
      <c r="RG2411">
        <v>13.3438</v>
      </c>
      <c r="RH2411" t="s">
        <v>0</v>
      </c>
      <c r="RI2411" t="s">
        <v>0</v>
      </c>
      <c r="RJ2411" t="s">
        <v>0</v>
      </c>
      <c r="RK2411" t="s">
        <v>0</v>
      </c>
      <c r="RL2411" t="s">
        <v>0</v>
      </c>
      <c r="RM2411" t="s">
        <v>0</v>
      </c>
      <c r="RN2411" t="s">
        <v>0</v>
      </c>
      <c r="RO2411" t="s">
        <v>0</v>
      </c>
      <c r="RP2411" t="s">
        <v>0</v>
      </c>
      <c r="RQ2411" t="s">
        <v>0</v>
      </c>
      <c r="RR2411" t="s">
        <v>0</v>
      </c>
      <c r="RS2411" t="s">
        <v>0</v>
      </c>
      <c r="RT2411" t="s">
        <v>0</v>
      </c>
      <c r="RU2411" t="s">
        <v>0</v>
      </c>
      <c r="RV2411">
        <v>3.2427999999999999</v>
      </c>
      <c r="RW2411" t="s">
        <v>0</v>
      </c>
      <c r="RX2411" t="s">
        <v>0</v>
      </c>
      <c r="RY2411" t="s">
        <v>0</v>
      </c>
      <c r="RZ2411" t="s">
        <v>0</v>
      </c>
      <c r="SA2411" t="s">
        <v>0</v>
      </c>
      <c r="SB2411" t="s">
        <v>0</v>
      </c>
      <c r="SC2411">
        <v>20.281300000000002</v>
      </c>
      <c r="SD2411" t="s">
        <v>0</v>
      </c>
      <c r="SE2411">
        <v>7.8541999999999996</v>
      </c>
      <c r="SF2411" t="s">
        <v>0</v>
      </c>
      <c r="SG2411" t="s">
        <v>0</v>
      </c>
      <c r="SH2411" t="s">
        <v>0</v>
      </c>
      <c r="SI2411" t="s">
        <v>0</v>
      </c>
      <c r="SJ2411">
        <v>10.6111</v>
      </c>
      <c r="SK2411">
        <v>67.125</v>
      </c>
      <c r="SL2411" t="s">
        <v>0</v>
      </c>
    </row>
    <row r="2412" spans="1:506" x14ac:dyDescent="0.3">
      <c r="A2412" s="1">
        <v>36249</v>
      </c>
      <c r="B2412" t="s">
        <v>0</v>
      </c>
      <c r="C2412" t="s">
        <v>0</v>
      </c>
      <c r="D2412" t="s">
        <v>0</v>
      </c>
      <c r="E2412">
        <v>1.2810000000000001</v>
      </c>
      <c r="F2412" t="s">
        <v>0</v>
      </c>
      <c r="G2412" t="s">
        <v>0</v>
      </c>
      <c r="H2412">
        <v>5.9379999999999997</v>
      </c>
      <c r="I2412" t="s">
        <v>0</v>
      </c>
      <c r="J2412" t="s">
        <v>0</v>
      </c>
      <c r="K2412">
        <v>7.0309999999999997</v>
      </c>
      <c r="L2412" t="s">
        <v>0</v>
      </c>
      <c r="M2412" t="s">
        <v>0</v>
      </c>
      <c r="N2412" t="s">
        <v>0</v>
      </c>
      <c r="O2412" t="s">
        <v>0</v>
      </c>
      <c r="P2412">
        <v>10.515599999999999</v>
      </c>
      <c r="Q2412" t="s">
        <v>0</v>
      </c>
      <c r="R2412" t="s">
        <v>0</v>
      </c>
      <c r="S2412" t="s">
        <v>0</v>
      </c>
      <c r="T2412" t="s">
        <v>0</v>
      </c>
      <c r="U2412" t="s">
        <v>0</v>
      </c>
      <c r="V2412" t="s">
        <v>0</v>
      </c>
      <c r="W2412" t="s">
        <v>0</v>
      </c>
      <c r="X2412" t="s">
        <v>0</v>
      </c>
      <c r="Y2412" t="s">
        <v>0</v>
      </c>
      <c r="Z2412" t="s">
        <v>0</v>
      </c>
      <c r="AA2412" t="s">
        <v>0</v>
      </c>
      <c r="AB2412" t="s">
        <v>0</v>
      </c>
      <c r="AC2412" t="s">
        <v>0</v>
      </c>
      <c r="AD2412" t="s">
        <v>0</v>
      </c>
      <c r="AE2412" t="s">
        <v>0</v>
      </c>
      <c r="AF2412">
        <v>2.1562999999999999</v>
      </c>
      <c r="AG2412">
        <v>15.625</v>
      </c>
      <c r="AH2412" t="s">
        <v>0</v>
      </c>
      <c r="AI2412" t="s">
        <v>0</v>
      </c>
      <c r="AJ2412" t="s">
        <v>0</v>
      </c>
      <c r="AK2412">
        <v>39.280999999999999</v>
      </c>
      <c r="AL2412" t="s">
        <v>0</v>
      </c>
      <c r="AM2412" t="s">
        <v>0</v>
      </c>
      <c r="AN2412">
        <v>82.343999999999994</v>
      </c>
      <c r="AO2412" t="s">
        <v>0</v>
      </c>
      <c r="AP2412">
        <v>1.7812999999999999</v>
      </c>
      <c r="AQ2412" t="s">
        <v>0</v>
      </c>
      <c r="AR2412" t="s">
        <v>0</v>
      </c>
      <c r="AS2412" t="s">
        <v>0</v>
      </c>
      <c r="AT2412" t="s">
        <v>0</v>
      </c>
      <c r="AU2412" t="s">
        <v>0</v>
      </c>
      <c r="AV2412" t="s">
        <v>0</v>
      </c>
      <c r="AW2412" t="s">
        <v>0</v>
      </c>
      <c r="AX2412" t="s">
        <v>0</v>
      </c>
      <c r="AY2412" t="s">
        <v>0</v>
      </c>
      <c r="AZ2412" t="s">
        <v>0</v>
      </c>
      <c r="BA2412">
        <v>1.0025999999999999</v>
      </c>
      <c r="BB2412" t="s">
        <v>0</v>
      </c>
      <c r="BC2412" t="s">
        <v>0</v>
      </c>
      <c r="BD2412" t="s">
        <v>0</v>
      </c>
      <c r="BE2412" t="s">
        <v>0</v>
      </c>
      <c r="BF2412" t="s">
        <v>0</v>
      </c>
      <c r="BG2412" t="s">
        <v>0</v>
      </c>
      <c r="BH2412" t="s">
        <v>0</v>
      </c>
      <c r="BI2412" t="s">
        <v>0</v>
      </c>
      <c r="BJ2412" t="s">
        <v>0</v>
      </c>
      <c r="BK2412" t="s">
        <v>0</v>
      </c>
      <c r="BL2412" t="s">
        <v>0</v>
      </c>
      <c r="BM2412" t="s">
        <v>0</v>
      </c>
      <c r="BN2412" t="s">
        <v>0</v>
      </c>
      <c r="BO2412">
        <v>7.7620000000000005</v>
      </c>
      <c r="BP2412" t="s">
        <v>0</v>
      </c>
      <c r="BQ2412">
        <v>414</v>
      </c>
      <c r="BR2412" t="s">
        <v>0</v>
      </c>
      <c r="BS2412" t="s">
        <v>0</v>
      </c>
      <c r="BT2412" t="s">
        <v>0</v>
      </c>
      <c r="BU2412" t="s">
        <v>0</v>
      </c>
      <c r="BV2412" t="s">
        <v>0</v>
      </c>
      <c r="BW2412" t="s">
        <v>0</v>
      </c>
      <c r="BX2412" t="s">
        <v>0</v>
      </c>
      <c r="BY2412" t="s">
        <v>0</v>
      </c>
      <c r="BZ2412" t="s">
        <v>0</v>
      </c>
      <c r="CA2412" t="s">
        <v>0</v>
      </c>
      <c r="CB2412" t="s">
        <v>0</v>
      </c>
      <c r="CC2412" t="s">
        <v>0</v>
      </c>
      <c r="CD2412" t="s">
        <v>0</v>
      </c>
      <c r="CE2412" t="s">
        <v>0</v>
      </c>
      <c r="CF2412" t="s">
        <v>0</v>
      </c>
      <c r="CG2412" t="s">
        <v>0</v>
      </c>
      <c r="CH2412" t="s">
        <v>0</v>
      </c>
      <c r="CI2412" t="s">
        <v>0</v>
      </c>
      <c r="CJ2412" t="s">
        <v>0</v>
      </c>
      <c r="CK2412" t="s">
        <v>0</v>
      </c>
      <c r="CL2412" t="s">
        <v>0</v>
      </c>
      <c r="CM2412">
        <v>1.9687999999999999</v>
      </c>
      <c r="CN2412" t="s">
        <v>0</v>
      </c>
      <c r="CO2412" t="s">
        <v>0</v>
      </c>
      <c r="CP2412" t="s">
        <v>0</v>
      </c>
      <c r="CQ2412">
        <v>6.5625</v>
      </c>
      <c r="CR2412" t="s">
        <v>0</v>
      </c>
      <c r="CS2412" t="s">
        <v>0</v>
      </c>
      <c r="CT2412">
        <v>35.260800000000003</v>
      </c>
      <c r="CU2412" t="s">
        <v>0</v>
      </c>
      <c r="CV2412" t="s">
        <v>0</v>
      </c>
      <c r="CW2412" t="s">
        <v>0</v>
      </c>
      <c r="CX2412">
        <v>10.354200000000001</v>
      </c>
      <c r="CY2412" t="s">
        <v>0</v>
      </c>
      <c r="CZ2412" t="s">
        <v>0</v>
      </c>
      <c r="DA2412" t="s">
        <v>0</v>
      </c>
      <c r="DB2412" t="s">
        <v>0</v>
      </c>
      <c r="DC2412" t="s">
        <v>0</v>
      </c>
      <c r="DD2412" t="s">
        <v>0</v>
      </c>
      <c r="DE2412" t="s">
        <v>0</v>
      </c>
      <c r="DF2412" t="s">
        <v>0</v>
      </c>
      <c r="DG2412" t="s">
        <v>0</v>
      </c>
      <c r="DH2412" t="s">
        <v>0</v>
      </c>
      <c r="DI2412">
        <v>45</v>
      </c>
      <c r="DJ2412" t="s">
        <v>0</v>
      </c>
      <c r="DK2412" t="s">
        <v>0</v>
      </c>
      <c r="DL2412" t="s">
        <v>0</v>
      </c>
      <c r="DM2412">
        <v>1.6979</v>
      </c>
      <c r="DN2412" t="s">
        <v>0</v>
      </c>
      <c r="DO2412">
        <v>27.484400000000001</v>
      </c>
      <c r="DP2412" t="s">
        <v>0</v>
      </c>
      <c r="DQ2412">
        <v>43.75</v>
      </c>
      <c r="DR2412" t="s">
        <v>0</v>
      </c>
      <c r="DS2412">
        <v>0.59379999999999999</v>
      </c>
      <c r="DT2412" t="s">
        <v>0</v>
      </c>
      <c r="DU2412">
        <v>15.925800000000001</v>
      </c>
      <c r="DV2412" t="s">
        <v>0</v>
      </c>
      <c r="DW2412" t="s">
        <v>0</v>
      </c>
      <c r="DX2412" t="s">
        <v>0</v>
      </c>
      <c r="DY2412" t="s">
        <v>0</v>
      </c>
      <c r="DZ2412" t="s">
        <v>0</v>
      </c>
      <c r="EA2412" t="s">
        <v>0</v>
      </c>
      <c r="EB2412" t="s">
        <v>0</v>
      </c>
      <c r="EC2412" t="s">
        <v>0</v>
      </c>
      <c r="ED2412" t="s">
        <v>0</v>
      </c>
      <c r="EE2412" t="s">
        <v>0</v>
      </c>
      <c r="EF2412" t="s">
        <v>0</v>
      </c>
      <c r="EG2412" t="s">
        <v>0</v>
      </c>
      <c r="EH2412" t="s">
        <v>0</v>
      </c>
      <c r="EI2412" t="s">
        <v>0</v>
      </c>
      <c r="EJ2412" t="s">
        <v>0</v>
      </c>
      <c r="EK2412">
        <v>8.6155000000000008</v>
      </c>
      <c r="EL2412" t="s">
        <v>0</v>
      </c>
      <c r="EM2412">
        <v>7.0556000000000001</v>
      </c>
      <c r="EN2412" t="s">
        <v>0</v>
      </c>
      <c r="EO2412" t="s">
        <v>0</v>
      </c>
      <c r="EP2412" t="s">
        <v>0</v>
      </c>
      <c r="EQ2412" t="s">
        <v>0</v>
      </c>
      <c r="ER2412" t="s">
        <v>0</v>
      </c>
      <c r="ES2412" t="s">
        <v>0</v>
      </c>
      <c r="ET2412" t="s">
        <v>0</v>
      </c>
      <c r="EU2412" t="s">
        <v>0</v>
      </c>
      <c r="EV2412" t="s">
        <v>0</v>
      </c>
      <c r="EW2412">
        <v>12.2188</v>
      </c>
      <c r="EX2412">
        <v>7.2141000000000002</v>
      </c>
      <c r="EY2412" t="s">
        <v>0</v>
      </c>
      <c r="EZ2412" t="s">
        <v>0</v>
      </c>
      <c r="FA2412" t="s">
        <v>0</v>
      </c>
      <c r="FB2412" t="s">
        <v>0</v>
      </c>
      <c r="FC2412" t="s">
        <v>0</v>
      </c>
      <c r="FD2412" t="s">
        <v>0</v>
      </c>
      <c r="FE2412" t="s">
        <v>0</v>
      </c>
      <c r="FF2412" t="s">
        <v>0</v>
      </c>
      <c r="FG2412" t="s">
        <v>0</v>
      </c>
      <c r="FH2412" t="s">
        <v>0</v>
      </c>
      <c r="FI2412" t="s">
        <v>0</v>
      </c>
      <c r="FJ2412" t="s">
        <v>0</v>
      </c>
      <c r="FK2412">
        <v>290.3125</v>
      </c>
      <c r="FL2412" t="s">
        <v>0</v>
      </c>
      <c r="FM2412" t="s">
        <v>0</v>
      </c>
      <c r="FN2412" t="s">
        <v>0</v>
      </c>
      <c r="FO2412" t="s">
        <v>0</v>
      </c>
      <c r="FP2412" t="s">
        <v>0</v>
      </c>
      <c r="FQ2412">
        <v>6.4375</v>
      </c>
      <c r="FR2412" t="s">
        <v>0</v>
      </c>
      <c r="FS2412" t="s">
        <v>0</v>
      </c>
      <c r="FT2412" t="s">
        <v>0</v>
      </c>
      <c r="FU2412" t="s">
        <v>0</v>
      </c>
      <c r="FV2412">
        <v>2.2109000000000001</v>
      </c>
      <c r="FW2412" t="s">
        <v>0</v>
      </c>
      <c r="FX2412" t="s">
        <v>0</v>
      </c>
      <c r="FY2412" t="s">
        <v>0</v>
      </c>
      <c r="FZ2412" t="s">
        <v>0</v>
      </c>
      <c r="GA2412" t="s">
        <v>0</v>
      </c>
      <c r="GB2412" t="s">
        <v>0</v>
      </c>
      <c r="GC2412" t="s">
        <v>0</v>
      </c>
      <c r="GD2412">
        <v>6.1111000000000004</v>
      </c>
      <c r="GE2412">
        <v>45.541699999999999</v>
      </c>
      <c r="GF2412">
        <v>2.3125</v>
      </c>
      <c r="GG2412" t="s">
        <v>0</v>
      </c>
      <c r="GH2412" t="s">
        <v>0</v>
      </c>
      <c r="GI2412" t="s">
        <v>0</v>
      </c>
      <c r="GJ2412" t="s">
        <v>0</v>
      </c>
      <c r="GK2412" t="s">
        <v>0</v>
      </c>
      <c r="GL2412" t="s">
        <v>0</v>
      </c>
      <c r="GM2412" t="s">
        <v>0</v>
      </c>
      <c r="GN2412" t="s">
        <v>0</v>
      </c>
      <c r="GO2412" t="s">
        <v>0</v>
      </c>
      <c r="GP2412" t="s">
        <v>0</v>
      </c>
      <c r="GQ2412" t="s">
        <v>0</v>
      </c>
      <c r="GR2412" t="s">
        <v>0</v>
      </c>
      <c r="GS2412">
        <v>1.4043000000000001</v>
      </c>
      <c r="GT2412" t="s">
        <v>0</v>
      </c>
      <c r="GU2412" t="s">
        <v>0</v>
      </c>
      <c r="GV2412" t="s">
        <v>0</v>
      </c>
      <c r="GW2412" t="s">
        <v>0</v>
      </c>
      <c r="GX2412" t="s">
        <v>0</v>
      </c>
      <c r="GY2412" t="s">
        <v>0</v>
      </c>
      <c r="GZ2412" t="s">
        <v>0</v>
      </c>
      <c r="HA2412" t="s">
        <v>0</v>
      </c>
      <c r="HB2412" t="s">
        <v>0</v>
      </c>
      <c r="HC2412" t="s">
        <v>0</v>
      </c>
      <c r="HD2412" t="s">
        <v>0</v>
      </c>
      <c r="HE2412" t="s">
        <v>0</v>
      </c>
      <c r="HF2412" t="s">
        <v>0</v>
      </c>
      <c r="HG2412" t="s">
        <v>0</v>
      </c>
      <c r="HH2412">
        <v>26.084700000000002</v>
      </c>
      <c r="HI2412" t="s">
        <v>0</v>
      </c>
      <c r="HJ2412" t="s">
        <v>0</v>
      </c>
      <c r="HK2412" t="s">
        <v>0</v>
      </c>
      <c r="HL2412" t="s">
        <v>0</v>
      </c>
      <c r="HM2412" t="s">
        <v>0</v>
      </c>
      <c r="HN2412" t="s">
        <v>0</v>
      </c>
      <c r="HO2412" t="s">
        <v>0</v>
      </c>
      <c r="HP2412" t="s">
        <v>0</v>
      </c>
      <c r="HQ2412" t="s">
        <v>0</v>
      </c>
      <c r="HR2412">
        <v>2.6562999999999999</v>
      </c>
      <c r="HS2412" t="s">
        <v>0</v>
      </c>
      <c r="HT2412" t="s">
        <v>0</v>
      </c>
      <c r="HU2412" t="s">
        <v>0</v>
      </c>
      <c r="HV2412" t="s">
        <v>0</v>
      </c>
      <c r="HW2412" t="s">
        <v>0</v>
      </c>
      <c r="HX2412" t="s">
        <v>0</v>
      </c>
      <c r="HY2412">
        <v>4.9359999999999999</v>
      </c>
      <c r="HZ2412" t="s">
        <v>0</v>
      </c>
      <c r="IA2412" t="s">
        <v>0</v>
      </c>
      <c r="IB2412" t="s">
        <v>0</v>
      </c>
      <c r="IC2412" t="s">
        <v>0</v>
      </c>
      <c r="ID2412" t="s">
        <v>0</v>
      </c>
      <c r="IE2412">
        <v>5.9843999999999999</v>
      </c>
      <c r="IF2412" t="s">
        <v>0</v>
      </c>
      <c r="IG2412" t="s">
        <v>0</v>
      </c>
      <c r="IH2412" t="s">
        <v>0</v>
      </c>
      <c r="II2412">
        <v>10.1875</v>
      </c>
      <c r="IJ2412" t="s">
        <v>0</v>
      </c>
      <c r="IK2412">
        <v>30.390599999999999</v>
      </c>
      <c r="IL2412">
        <v>16.957999999999998</v>
      </c>
      <c r="IM2412" t="s">
        <v>0</v>
      </c>
      <c r="IN2412" t="s">
        <v>0</v>
      </c>
      <c r="IO2412" t="s">
        <v>0</v>
      </c>
      <c r="IP2412" t="s">
        <v>0</v>
      </c>
      <c r="IQ2412" t="s">
        <v>0</v>
      </c>
      <c r="IR2412">
        <v>7.8033000000000001</v>
      </c>
      <c r="IS2412" t="s">
        <v>0</v>
      </c>
      <c r="IT2412" t="s">
        <v>0</v>
      </c>
      <c r="IU2412" t="s">
        <v>0</v>
      </c>
      <c r="IV2412" t="s">
        <v>0</v>
      </c>
      <c r="IW2412" t="s">
        <v>0</v>
      </c>
      <c r="IX2412">
        <v>5.3281000000000001</v>
      </c>
      <c r="IY2412" t="s">
        <v>0</v>
      </c>
      <c r="IZ2412">
        <v>8.9687999999999999</v>
      </c>
      <c r="JA2412" t="s">
        <v>0</v>
      </c>
      <c r="JB2412" t="s">
        <v>0</v>
      </c>
      <c r="JC2412" t="s">
        <v>0</v>
      </c>
      <c r="JD2412">
        <v>20.4375</v>
      </c>
      <c r="JE2412" t="s">
        <v>0</v>
      </c>
      <c r="JF2412" t="s">
        <v>0</v>
      </c>
      <c r="JG2412" t="s">
        <v>0</v>
      </c>
      <c r="JH2412" t="s">
        <v>0</v>
      </c>
      <c r="JI2412" t="s">
        <v>0</v>
      </c>
      <c r="JJ2412">
        <v>24.968800000000002</v>
      </c>
      <c r="JK2412" t="s">
        <v>0</v>
      </c>
      <c r="JL2412" t="s">
        <v>0</v>
      </c>
      <c r="JM2412" t="s">
        <v>0</v>
      </c>
      <c r="JN2412" t="s">
        <v>0</v>
      </c>
      <c r="JO2412" t="s">
        <v>0</v>
      </c>
      <c r="JP2412" t="s">
        <v>0</v>
      </c>
      <c r="JQ2412" t="s">
        <v>0</v>
      </c>
      <c r="JR2412" t="s">
        <v>0</v>
      </c>
      <c r="JS2412" t="s">
        <v>0</v>
      </c>
      <c r="JT2412" t="s">
        <v>0</v>
      </c>
      <c r="JU2412" t="s">
        <v>0</v>
      </c>
      <c r="JV2412" t="s">
        <v>0</v>
      </c>
      <c r="JW2412" t="s">
        <v>0</v>
      </c>
      <c r="JX2412" t="s">
        <v>0</v>
      </c>
      <c r="JY2412" t="s">
        <v>0</v>
      </c>
      <c r="JZ2412" t="s">
        <v>0</v>
      </c>
      <c r="KA2412" t="s">
        <v>0</v>
      </c>
      <c r="KB2412" t="s">
        <v>0</v>
      </c>
      <c r="KC2412" t="s">
        <v>0</v>
      </c>
      <c r="KD2412" t="s">
        <v>0</v>
      </c>
      <c r="KE2412" t="s">
        <v>0</v>
      </c>
      <c r="KF2412">
        <v>10.375</v>
      </c>
      <c r="KG2412" t="s">
        <v>0</v>
      </c>
      <c r="KH2412" t="s">
        <v>0</v>
      </c>
      <c r="KI2412" t="s">
        <v>0</v>
      </c>
      <c r="KJ2412" t="s">
        <v>0</v>
      </c>
      <c r="KK2412" t="s">
        <v>0</v>
      </c>
      <c r="KL2412" t="s">
        <v>0</v>
      </c>
      <c r="KM2412" t="s">
        <v>0</v>
      </c>
      <c r="KN2412" t="s">
        <v>0</v>
      </c>
      <c r="KO2412" t="s">
        <v>0</v>
      </c>
      <c r="KP2412" t="s">
        <v>0</v>
      </c>
      <c r="KQ2412" t="s">
        <v>0</v>
      </c>
      <c r="KR2412">
        <v>10.3704</v>
      </c>
      <c r="KS2412" t="s">
        <v>0</v>
      </c>
      <c r="KT2412" t="s">
        <v>0</v>
      </c>
      <c r="KU2412" t="s">
        <v>0</v>
      </c>
      <c r="KV2412" t="s">
        <v>0</v>
      </c>
      <c r="KW2412" t="s">
        <v>0</v>
      </c>
      <c r="KX2412" t="s">
        <v>0</v>
      </c>
      <c r="KY2412" t="s">
        <v>0</v>
      </c>
      <c r="KZ2412">
        <v>14.4688</v>
      </c>
      <c r="LA2412" t="s">
        <v>0</v>
      </c>
      <c r="LB2412" t="s">
        <v>0</v>
      </c>
      <c r="LC2412" t="s">
        <v>0</v>
      </c>
      <c r="LD2412" t="s">
        <v>0</v>
      </c>
      <c r="LE2412">
        <v>8.1000000000000003E-2</v>
      </c>
      <c r="LF2412" t="s">
        <v>0</v>
      </c>
      <c r="LG2412" t="s">
        <v>0</v>
      </c>
      <c r="LH2412" t="s">
        <v>0</v>
      </c>
      <c r="LI2412" t="s">
        <v>0</v>
      </c>
      <c r="LJ2412" t="s">
        <v>0</v>
      </c>
      <c r="LK2412" t="s">
        <v>0</v>
      </c>
      <c r="LL2412" t="s">
        <v>0</v>
      </c>
      <c r="LM2412">
        <v>46.5</v>
      </c>
      <c r="LN2412" t="s">
        <v>0</v>
      </c>
      <c r="LO2412" t="s">
        <v>0</v>
      </c>
      <c r="LP2412" t="s">
        <v>0</v>
      </c>
      <c r="LQ2412" t="s">
        <v>0</v>
      </c>
      <c r="LR2412">
        <v>26.3125</v>
      </c>
      <c r="LS2412" t="s">
        <v>0</v>
      </c>
      <c r="LT2412" t="s">
        <v>0</v>
      </c>
      <c r="LU2412" t="s">
        <v>0</v>
      </c>
      <c r="LV2412" t="s">
        <v>0</v>
      </c>
      <c r="LW2412" t="s">
        <v>0</v>
      </c>
      <c r="LX2412" t="s">
        <v>0</v>
      </c>
      <c r="LY2412" t="s">
        <v>0</v>
      </c>
      <c r="LZ2412" t="s">
        <v>0</v>
      </c>
      <c r="MA2412" t="s">
        <v>0</v>
      </c>
      <c r="MB2412">
        <v>2.0625</v>
      </c>
      <c r="MC2412" t="s">
        <v>0</v>
      </c>
      <c r="MD2412" t="s">
        <v>0</v>
      </c>
      <c r="ME2412" t="s">
        <v>0</v>
      </c>
      <c r="MF2412" t="s">
        <v>0</v>
      </c>
      <c r="MG2412">
        <v>4</v>
      </c>
      <c r="MH2412" t="s">
        <v>0</v>
      </c>
      <c r="MI2412">
        <v>13.125</v>
      </c>
      <c r="MJ2412">
        <v>44.8125</v>
      </c>
      <c r="MK2412" t="s">
        <v>0</v>
      </c>
      <c r="ML2412">
        <v>1.6457999999999999</v>
      </c>
      <c r="MM2412" t="s">
        <v>0</v>
      </c>
      <c r="MN2412" t="s">
        <v>0</v>
      </c>
      <c r="MO2412" t="s">
        <v>0</v>
      </c>
      <c r="MP2412" t="s">
        <v>0</v>
      </c>
      <c r="MQ2412" t="s">
        <v>0</v>
      </c>
      <c r="MR2412">
        <v>1.5308999999999999</v>
      </c>
      <c r="MS2412" t="s">
        <v>0</v>
      </c>
      <c r="MT2412" t="s">
        <v>0</v>
      </c>
      <c r="MU2412">
        <v>6.7187999999999999</v>
      </c>
      <c r="MV2412">
        <v>10.968999999999999</v>
      </c>
      <c r="MW2412" t="s">
        <v>0</v>
      </c>
      <c r="MX2412" t="s">
        <v>0</v>
      </c>
      <c r="MY2412">
        <v>21.166699999999999</v>
      </c>
      <c r="MZ2412">
        <v>6.3094999999999999</v>
      </c>
      <c r="NA2412">
        <v>8.0494000000000003</v>
      </c>
      <c r="NB2412" t="s">
        <v>0</v>
      </c>
      <c r="NC2412" t="s">
        <v>0</v>
      </c>
      <c r="ND2412" t="s">
        <v>0</v>
      </c>
      <c r="NE2412" t="s">
        <v>0</v>
      </c>
      <c r="NF2412" t="s">
        <v>0</v>
      </c>
      <c r="NG2412" t="s">
        <v>0</v>
      </c>
      <c r="NH2412" t="s">
        <v>0</v>
      </c>
      <c r="NI2412" t="s">
        <v>0</v>
      </c>
      <c r="NJ2412" t="s">
        <v>0</v>
      </c>
      <c r="NK2412" t="s">
        <v>0</v>
      </c>
      <c r="NL2412" t="s">
        <v>0</v>
      </c>
      <c r="NM2412" t="s">
        <v>0</v>
      </c>
      <c r="NN2412" t="s">
        <v>0</v>
      </c>
      <c r="NO2412" t="s">
        <v>0</v>
      </c>
      <c r="NP2412" t="s">
        <v>0</v>
      </c>
      <c r="NQ2412" t="s">
        <v>0</v>
      </c>
      <c r="NR2412" t="s">
        <v>0</v>
      </c>
      <c r="NS2412" t="s">
        <v>0</v>
      </c>
      <c r="NT2412">
        <v>7.625</v>
      </c>
      <c r="NU2412" t="s">
        <v>0</v>
      </c>
      <c r="NV2412" t="s">
        <v>0</v>
      </c>
      <c r="NW2412" t="s">
        <v>0</v>
      </c>
      <c r="NX2412" t="s">
        <v>0</v>
      </c>
      <c r="NY2412" t="s">
        <v>0</v>
      </c>
      <c r="NZ2412" t="s">
        <v>0</v>
      </c>
      <c r="OA2412" t="s">
        <v>0</v>
      </c>
      <c r="OB2412">
        <v>7.3125</v>
      </c>
      <c r="OC2412" t="s">
        <v>0</v>
      </c>
      <c r="OD2412" t="s">
        <v>0</v>
      </c>
      <c r="OE2412" t="s">
        <v>0</v>
      </c>
      <c r="OF2412" t="s">
        <v>0</v>
      </c>
      <c r="OG2412">
        <v>6.5</v>
      </c>
      <c r="OH2412" t="s">
        <v>0</v>
      </c>
      <c r="OI2412" t="s">
        <v>0</v>
      </c>
      <c r="OJ2412" t="s">
        <v>0</v>
      </c>
      <c r="OK2412" t="s">
        <v>0</v>
      </c>
      <c r="OL2412">
        <v>3.625</v>
      </c>
      <c r="OM2412" t="s">
        <v>0</v>
      </c>
      <c r="ON2412" t="s">
        <v>0</v>
      </c>
      <c r="OO2412" t="s">
        <v>0</v>
      </c>
      <c r="OP2412">
        <v>2.6797</v>
      </c>
      <c r="OQ2412" t="s">
        <v>0</v>
      </c>
      <c r="OR2412" t="s">
        <v>0</v>
      </c>
      <c r="OS2412" t="s">
        <v>0</v>
      </c>
      <c r="OT2412">
        <v>3.5312999999999999</v>
      </c>
      <c r="OU2412" t="s">
        <v>0</v>
      </c>
      <c r="OV2412" t="s">
        <v>0</v>
      </c>
      <c r="OW2412" t="s">
        <v>0</v>
      </c>
      <c r="OX2412">
        <v>10.031000000000001</v>
      </c>
      <c r="OY2412" t="s">
        <v>0</v>
      </c>
      <c r="OZ2412" t="s">
        <v>0</v>
      </c>
      <c r="PA2412" t="s">
        <v>0</v>
      </c>
      <c r="PB2412" t="s">
        <v>0</v>
      </c>
      <c r="PC2412">
        <v>26.25</v>
      </c>
      <c r="PD2412" t="s">
        <v>0</v>
      </c>
      <c r="PE2412" t="s">
        <v>0</v>
      </c>
      <c r="PF2412" t="s">
        <v>0</v>
      </c>
      <c r="PG2412" t="s">
        <v>0</v>
      </c>
      <c r="PH2412" t="s">
        <v>0</v>
      </c>
      <c r="PI2412">
        <v>7.7812999999999999</v>
      </c>
      <c r="PJ2412" t="s">
        <v>0</v>
      </c>
      <c r="PK2412" t="s">
        <v>0</v>
      </c>
      <c r="PL2412" t="s">
        <v>0</v>
      </c>
      <c r="PM2412">
        <v>8.9687999999999999</v>
      </c>
      <c r="PN2412" t="s">
        <v>0</v>
      </c>
      <c r="PO2412" t="s">
        <v>0</v>
      </c>
      <c r="PP2412" t="s">
        <v>0</v>
      </c>
      <c r="PQ2412" t="s">
        <v>0</v>
      </c>
      <c r="PR2412">
        <v>30.405999999999999</v>
      </c>
      <c r="PS2412" t="s">
        <v>0</v>
      </c>
      <c r="PT2412" t="s">
        <v>0</v>
      </c>
      <c r="PU2412" t="s">
        <v>0</v>
      </c>
      <c r="PV2412" t="s">
        <v>0</v>
      </c>
      <c r="PW2412" t="s">
        <v>0</v>
      </c>
      <c r="PX2412" t="s">
        <v>0</v>
      </c>
      <c r="PY2412" t="s">
        <v>0</v>
      </c>
      <c r="PZ2412" t="s">
        <v>0</v>
      </c>
      <c r="QA2412" t="s">
        <v>0</v>
      </c>
      <c r="QB2412" t="s">
        <v>0</v>
      </c>
      <c r="QC2412">
        <v>16.968800000000002</v>
      </c>
      <c r="QD2412" t="s">
        <v>0</v>
      </c>
      <c r="QE2412">
        <v>1.5859000000000001</v>
      </c>
      <c r="QF2412" t="s">
        <v>0</v>
      </c>
      <c r="QG2412">
        <v>5.5416999999999996</v>
      </c>
      <c r="QH2412" t="s">
        <v>0</v>
      </c>
      <c r="QI2412" t="s">
        <v>0</v>
      </c>
      <c r="QJ2412" t="s">
        <v>0</v>
      </c>
      <c r="QK2412" t="s">
        <v>0</v>
      </c>
      <c r="QL2412" t="s">
        <v>0</v>
      </c>
      <c r="QM2412" t="s">
        <v>0</v>
      </c>
      <c r="QN2412" t="s">
        <v>0</v>
      </c>
      <c r="QO2412" t="s">
        <v>0</v>
      </c>
      <c r="QP2412" t="s">
        <v>0</v>
      </c>
      <c r="QQ2412" t="s">
        <v>0</v>
      </c>
      <c r="QR2412" t="s">
        <v>0</v>
      </c>
      <c r="QS2412" t="s">
        <v>0</v>
      </c>
      <c r="QT2412" t="s">
        <v>0</v>
      </c>
      <c r="QU2412" t="s">
        <v>0</v>
      </c>
      <c r="QV2412" t="s">
        <v>0</v>
      </c>
      <c r="QW2412" t="s">
        <v>0</v>
      </c>
      <c r="QX2412" t="s">
        <v>0</v>
      </c>
      <c r="QY2412" t="s">
        <v>0</v>
      </c>
      <c r="QZ2412" t="s">
        <v>0</v>
      </c>
      <c r="RA2412" t="s">
        <v>0</v>
      </c>
      <c r="RB2412" t="s">
        <v>0</v>
      </c>
      <c r="RC2412" t="s">
        <v>0</v>
      </c>
      <c r="RD2412" t="s">
        <v>0</v>
      </c>
      <c r="RE2412" t="s">
        <v>0</v>
      </c>
      <c r="RF2412">
        <v>33.656300000000002</v>
      </c>
      <c r="RG2412">
        <v>12.4375</v>
      </c>
      <c r="RH2412" t="s">
        <v>0</v>
      </c>
      <c r="RI2412" t="s">
        <v>0</v>
      </c>
      <c r="RJ2412" t="s">
        <v>0</v>
      </c>
      <c r="RK2412" t="s">
        <v>0</v>
      </c>
      <c r="RL2412" t="s">
        <v>0</v>
      </c>
      <c r="RM2412" t="s">
        <v>0</v>
      </c>
      <c r="RN2412" t="s">
        <v>0</v>
      </c>
      <c r="RO2412" t="s">
        <v>0</v>
      </c>
      <c r="RP2412" t="s">
        <v>0</v>
      </c>
      <c r="RQ2412" t="s">
        <v>0</v>
      </c>
      <c r="RR2412" t="s">
        <v>0</v>
      </c>
      <c r="RS2412" t="s">
        <v>0</v>
      </c>
      <c r="RT2412" t="s">
        <v>0</v>
      </c>
      <c r="RU2412" t="s">
        <v>0</v>
      </c>
      <c r="RV2412">
        <v>3.2427999999999999</v>
      </c>
      <c r="RW2412" t="s">
        <v>0</v>
      </c>
      <c r="RX2412" t="s">
        <v>0</v>
      </c>
      <c r="RY2412" t="s">
        <v>0</v>
      </c>
      <c r="RZ2412" t="s">
        <v>0</v>
      </c>
      <c r="SA2412" t="s">
        <v>0</v>
      </c>
      <c r="SB2412" t="s">
        <v>0</v>
      </c>
      <c r="SC2412">
        <v>19.25</v>
      </c>
      <c r="SD2412" t="s">
        <v>0</v>
      </c>
      <c r="SE2412">
        <v>7.7396000000000003</v>
      </c>
      <c r="SF2412" t="s">
        <v>0</v>
      </c>
      <c r="SG2412" t="s">
        <v>0</v>
      </c>
      <c r="SH2412" t="s">
        <v>0</v>
      </c>
      <c r="SI2412" t="s">
        <v>0</v>
      </c>
      <c r="SJ2412">
        <v>10.541700000000001</v>
      </c>
      <c r="SK2412">
        <v>66.4375</v>
      </c>
      <c r="SL2412" t="s">
        <v>0</v>
      </c>
    </row>
    <row r="2413" spans="1:506" x14ac:dyDescent="0.3">
      <c r="A2413" s="1">
        <v>36250</v>
      </c>
      <c r="B2413" t="s">
        <v>0</v>
      </c>
      <c r="C2413" t="s">
        <v>0</v>
      </c>
      <c r="D2413" t="s">
        <v>0</v>
      </c>
      <c r="E2413">
        <v>1.2829999999999999</v>
      </c>
      <c r="F2413" t="s">
        <v>0</v>
      </c>
      <c r="G2413" t="s">
        <v>0</v>
      </c>
      <c r="H2413">
        <v>6.25</v>
      </c>
      <c r="I2413" t="s">
        <v>0</v>
      </c>
      <c r="J2413" t="s">
        <v>0</v>
      </c>
      <c r="K2413">
        <v>7.0940000000000003</v>
      </c>
      <c r="L2413" t="s">
        <v>0</v>
      </c>
      <c r="M2413" t="s">
        <v>0</v>
      </c>
      <c r="N2413" t="s">
        <v>0</v>
      </c>
      <c r="O2413" t="s">
        <v>0</v>
      </c>
      <c r="P2413">
        <v>10.109400000000001</v>
      </c>
      <c r="Q2413" t="s">
        <v>0</v>
      </c>
      <c r="R2413" t="s">
        <v>0</v>
      </c>
      <c r="S2413" t="s">
        <v>0</v>
      </c>
      <c r="T2413" t="s">
        <v>0</v>
      </c>
      <c r="U2413" t="s">
        <v>0</v>
      </c>
      <c r="V2413" t="s">
        <v>0</v>
      </c>
      <c r="W2413" t="s">
        <v>0</v>
      </c>
      <c r="X2413" t="s">
        <v>0</v>
      </c>
      <c r="Y2413" t="s">
        <v>0</v>
      </c>
      <c r="Z2413" t="s">
        <v>0</v>
      </c>
      <c r="AA2413" t="s">
        <v>0</v>
      </c>
      <c r="AB2413" t="s">
        <v>0</v>
      </c>
      <c r="AC2413" t="s">
        <v>0</v>
      </c>
      <c r="AD2413" t="s">
        <v>0</v>
      </c>
      <c r="AE2413" t="s">
        <v>0</v>
      </c>
      <c r="AF2413">
        <v>2.1093999999999999</v>
      </c>
      <c r="AG2413">
        <v>15.421900000000001</v>
      </c>
      <c r="AH2413" t="s">
        <v>0</v>
      </c>
      <c r="AI2413" t="s">
        <v>0</v>
      </c>
      <c r="AJ2413" t="s">
        <v>0</v>
      </c>
      <c r="AK2413">
        <v>37.438000000000002</v>
      </c>
      <c r="AL2413" t="s">
        <v>0</v>
      </c>
      <c r="AM2413" t="s">
        <v>0</v>
      </c>
      <c r="AN2413">
        <v>86.093999999999994</v>
      </c>
      <c r="AO2413" t="s">
        <v>0</v>
      </c>
      <c r="AP2413">
        <v>1.7187999999999999</v>
      </c>
      <c r="AQ2413" t="s">
        <v>0</v>
      </c>
      <c r="AR2413" t="s">
        <v>0</v>
      </c>
      <c r="AS2413" t="s">
        <v>0</v>
      </c>
      <c r="AT2413" t="s">
        <v>0</v>
      </c>
      <c r="AU2413" t="s">
        <v>0</v>
      </c>
      <c r="AV2413" t="s">
        <v>0</v>
      </c>
      <c r="AW2413" t="s">
        <v>0</v>
      </c>
      <c r="AX2413" t="s">
        <v>0</v>
      </c>
      <c r="AY2413" t="s">
        <v>0</v>
      </c>
      <c r="AZ2413" t="s">
        <v>0</v>
      </c>
      <c r="BA2413">
        <v>1.0313000000000001</v>
      </c>
      <c r="BB2413" t="s">
        <v>0</v>
      </c>
      <c r="BC2413" t="s">
        <v>0</v>
      </c>
      <c r="BD2413" t="s">
        <v>0</v>
      </c>
      <c r="BE2413" t="s">
        <v>0</v>
      </c>
      <c r="BF2413" t="s">
        <v>0</v>
      </c>
      <c r="BG2413" t="s">
        <v>0</v>
      </c>
      <c r="BH2413" t="s">
        <v>0</v>
      </c>
      <c r="BI2413" t="s">
        <v>0</v>
      </c>
      <c r="BJ2413" t="s">
        <v>0</v>
      </c>
      <c r="BK2413" t="s">
        <v>0</v>
      </c>
      <c r="BL2413" t="s">
        <v>0</v>
      </c>
      <c r="BM2413" t="s">
        <v>0</v>
      </c>
      <c r="BN2413" t="s">
        <v>0</v>
      </c>
      <c r="BO2413">
        <v>7.8870000000000005</v>
      </c>
      <c r="BP2413" t="s">
        <v>0</v>
      </c>
      <c r="BQ2413">
        <v>497.25</v>
      </c>
      <c r="BR2413" t="s">
        <v>0</v>
      </c>
      <c r="BS2413" t="s">
        <v>0</v>
      </c>
      <c r="BT2413" t="s">
        <v>0</v>
      </c>
      <c r="BU2413" t="s">
        <v>0</v>
      </c>
      <c r="BV2413" t="s">
        <v>0</v>
      </c>
      <c r="BW2413" t="s">
        <v>0</v>
      </c>
      <c r="BX2413" t="s">
        <v>0</v>
      </c>
      <c r="BY2413" t="s">
        <v>0</v>
      </c>
      <c r="BZ2413" t="s">
        <v>0</v>
      </c>
      <c r="CA2413" t="s">
        <v>0</v>
      </c>
      <c r="CB2413" t="s">
        <v>0</v>
      </c>
      <c r="CC2413" t="s">
        <v>0</v>
      </c>
      <c r="CD2413" t="s">
        <v>0</v>
      </c>
      <c r="CE2413" t="s">
        <v>0</v>
      </c>
      <c r="CF2413" t="s">
        <v>0</v>
      </c>
      <c r="CG2413" t="s">
        <v>0</v>
      </c>
      <c r="CH2413" t="s">
        <v>0</v>
      </c>
      <c r="CI2413" t="s">
        <v>0</v>
      </c>
      <c r="CJ2413" t="s">
        <v>0</v>
      </c>
      <c r="CK2413" t="s">
        <v>0</v>
      </c>
      <c r="CL2413" t="s">
        <v>0</v>
      </c>
      <c r="CM2413">
        <v>2.0078</v>
      </c>
      <c r="CN2413" t="s">
        <v>0</v>
      </c>
      <c r="CO2413" t="s">
        <v>0</v>
      </c>
      <c r="CP2413" t="s">
        <v>0</v>
      </c>
      <c r="CQ2413">
        <v>6.3593999999999999</v>
      </c>
      <c r="CR2413" t="s">
        <v>0</v>
      </c>
      <c r="CS2413" t="s">
        <v>0</v>
      </c>
      <c r="CT2413">
        <v>33.049900000000001</v>
      </c>
      <c r="CU2413" t="s">
        <v>0</v>
      </c>
      <c r="CV2413" t="s">
        <v>0</v>
      </c>
      <c r="CW2413" t="s">
        <v>0</v>
      </c>
      <c r="CX2413">
        <v>10.25</v>
      </c>
      <c r="CY2413" t="s">
        <v>0</v>
      </c>
      <c r="CZ2413" t="s">
        <v>0</v>
      </c>
      <c r="DA2413" t="s">
        <v>0</v>
      </c>
      <c r="DB2413" t="s">
        <v>0</v>
      </c>
      <c r="DC2413" t="s">
        <v>0</v>
      </c>
      <c r="DD2413" t="s">
        <v>0</v>
      </c>
      <c r="DE2413" t="s">
        <v>0</v>
      </c>
      <c r="DF2413" t="s">
        <v>0</v>
      </c>
      <c r="DG2413" t="s">
        <v>0</v>
      </c>
      <c r="DH2413" t="s">
        <v>0</v>
      </c>
      <c r="DI2413">
        <v>45.780999999999999</v>
      </c>
      <c r="DJ2413" t="s">
        <v>0</v>
      </c>
      <c r="DK2413" t="s">
        <v>0</v>
      </c>
      <c r="DL2413" t="s">
        <v>0</v>
      </c>
      <c r="DM2413">
        <v>1.7292000000000001</v>
      </c>
      <c r="DN2413" t="s">
        <v>0</v>
      </c>
      <c r="DO2413">
        <v>27.390599999999999</v>
      </c>
      <c r="DP2413" t="s">
        <v>0</v>
      </c>
      <c r="DQ2413">
        <v>43.582999999999998</v>
      </c>
      <c r="DR2413" t="s">
        <v>0</v>
      </c>
      <c r="DS2413">
        <v>0.57809999999999995</v>
      </c>
      <c r="DT2413" t="s">
        <v>0</v>
      </c>
      <c r="DU2413">
        <v>15.1793</v>
      </c>
      <c r="DV2413" t="s">
        <v>0</v>
      </c>
      <c r="DW2413" t="s">
        <v>0</v>
      </c>
      <c r="DX2413" t="s">
        <v>0</v>
      </c>
      <c r="DY2413" t="s">
        <v>0</v>
      </c>
      <c r="DZ2413" t="s">
        <v>0</v>
      </c>
      <c r="EA2413" t="s">
        <v>0</v>
      </c>
      <c r="EB2413" t="s">
        <v>0</v>
      </c>
      <c r="EC2413" t="s">
        <v>0</v>
      </c>
      <c r="ED2413" t="s">
        <v>0</v>
      </c>
      <c r="EE2413" t="s">
        <v>0</v>
      </c>
      <c r="EF2413" t="s">
        <v>0</v>
      </c>
      <c r="EG2413" t="s">
        <v>0</v>
      </c>
      <c r="EH2413" t="s">
        <v>0</v>
      </c>
      <c r="EI2413" t="s">
        <v>0</v>
      </c>
      <c r="EJ2413" t="s">
        <v>0</v>
      </c>
      <c r="EK2413">
        <v>9.1478999999999999</v>
      </c>
      <c r="EL2413" t="s">
        <v>0</v>
      </c>
      <c r="EM2413">
        <v>6.875</v>
      </c>
      <c r="EN2413" t="s">
        <v>0</v>
      </c>
      <c r="EO2413" t="s">
        <v>0</v>
      </c>
      <c r="EP2413" t="s">
        <v>0</v>
      </c>
      <c r="EQ2413" t="s">
        <v>0</v>
      </c>
      <c r="ER2413" t="s">
        <v>0</v>
      </c>
      <c r="ES2413" t="s">
        <v>0</v>
      </c>
      <c r="ET2413" t="s">
        <v>0</v>
      </c>
      <c r="EU2413" t="s">
        <v>0</v>
      </c>
      <c r="EV2413" t="s">
        <v>0</v>
      </c>
      <c r="EW2413">
        <v>11.875</v>
      </c>
      <c r="EX2413">
        <v>7.2240000000000002</v>
      </c>
      <c r="EY2413" t="s">
        <v>0</v>
      </c>
      <c r="EZ2413" t="s">
        <v>0</v>
      </c>
      <c r="FA2413" t="s">
        <v>0</v>
      </c>
      <c r="FB2413" t="s">
        <v>0</v>
      </c>
      <c r="FC2413" t="s">
        <v>0</v>
      </c>
      <c r="FD2413" t="s">
        <v>0</v>
      </c>
      <c r="FE2413" t="s">
        <v>0</v>
      </c>
      <c r="FF2413" t="s">
        <v>0</v>
      </c>
      <c r="FG2413" t="s">
        <v>0</v>
      </c>
      <c r="FH2413" t="s">
        <v>0</v>
      </c>
      <c r="FI2413" t="s">
        <v>0</v>
      </c>
      <c r="FJ2413" t="s">
        <v>0</v>
      </c>
      <c r="FK2413">
        <v>291.5625</v>
      </c>
      <c r="FL2413" t="s">
        <v>0</v>
      </c>
      <c r="FM2413" t="s">
        <v>0</v>
      </c>
      <c r="FN2413" t="s">
        <v>0</v>
      </c>
      <c r="FO2413" t="s">
        <v>0</v>
      </c>
      <c r="FP2413" t="s">
        <v>0</v>
      </c>
      <c r="FQ2413">
        <v>6.75</v>
      </c>
      <c r="FR2413" t="s">
        <v>0</v>
      </c>
      <c r="FS2413" t="s">
        <v>0</v>
      </c>
      <c r="FT2413" t="s">
        <v>0</v>
      </c>
      <c r="FU2413" t="s">
        <v>0</v>
      </c>
      <c r="FV2413">
        <v>2.1913999999999998</v>
      </c>
      <c r="FW2413" t="s">
        <v>0</v>
      </c>
      <c r="FX2413" t="s">
        <v>0</v>
      </c>
      <c r="FY2413" t="s">
        <v>0</v>
      </c>
      <c r="FZ2413" t="s">
        <v>0</v>
      </c>
      <c r="GA2413" t="s">
        <v>0</v>
      </c>
      <c r="GB2413" t="s">
        <v>0</v>
      </c>
      <c r="GC2413" t="s">
        <v>0</v>
      </c>
      <c r="GD2413">
        <v>5.9583000000000004</v>
      </c>
      <c r="GE2413">
        <v>43.958300000000001</v>
      </c>
      <c r="GF2413">
        <v>2.2656000000000001</v>
      </c>
      <c r="GG2413" t="s">
        <v>0</v>
      </c>
      <c r="GH2413" t="s">
        <v>0</v>
      </c>
      <c r="GI2413" t="s">
        <v>0</v>
      </c>
      <c r="GJ2413" t="s">
        <v>0</v>
      </c>
      <c r="GK2413" t="s">
        <v>0</v>
      </c>
      <c r="GL2413" t="s">
        <v>0</v>
      </c>
      <c r="GM2413" t="s">
        <v>0</v>
      </c>
      <c r="GN2413" t="s">
        <v>0</v>
      </c>
      <c r="GO2413" t="s">
        <v>0</v>
      </c>
      <c r="GP2413" t="s">
        <v>0</v>
      </c>
      <c r="GQ2413" t="s">
        <v>0</v>
      </c>
      <c r="GR2413" t="s">
        <v>0</v>
      </c>
      <c r="GS2413">
        <v>1.4218999999999999</v>
      </c>
      <c r="GT2413" t="s">
        <v>0</v>
      </c>
      <c r="GU2413" t="s">
        <v>0</v>
      </c>
      <c r="GV2413" t="s">
        <v>0</v>
      </c>
      <c r="GW2413" t="s">
        <v>0</v>
      </c>
      <c r="GX2413" t="s">
        <v>0</v>
      </c>
      <c r="GY2413" t="s">
        <v>0</v>
      </c>
      <c r="GZ2413" t="s">
        <v>0</v>
      </c>
      <c r="HA2413" t="s">
        <v>0</v>
      </c>
      <c r="HB2413" t="s">
        <v>0</v>
      </c>
      <c r="HC2413" t="s">
        <v>0</v>
      </c>
      <c r="HD2413" t="s">
        <v>0</v>
      </c>
      <c r="HE2413" t="s">
        <v>0</v>
      </c>
      <c r="HF2413" t="s">
        <v>0</v>
      </c>
      <c r="HG2413" t="s">
        <v>0</v>
      </c>
      <c r="HH2413">
        <v>25.568200000000001</v>
      </c>
      <c r="HI2413" t="s">
        <v>0</v>
      </c>
      <c r="HJ2413" t="s">
        <v>0</v>
      </c>
      <c r="HK2413" t="s">
        <v>0</v>
      </c>
      <c r="HL2413" t="s">
        <v>0</v>
      </c>
      <c r="HM2413" t="s">
        <v>0</v>
      </c>
      <c r="HN2413" t="s">
        <v>0</v>
      </c>
      <c r="HO2413" t="s">
        <v>0</v>
      </c>
      <c r="HP2413" t="s">
        <v>0</v>
      </c>
      <c r="HQ2413" t="s">
        <v>0</v>
      </c>
      <c r="HR2413">
        <v>2.2656000000000001</v>
      </c>
      <c r="HS2413" t="s">
        <v>0</v>
      </c>
      <c r="HT2413" t="s">
        <v>0</v>
      </c>
      <c r="HU2413" t="s">
        <v>0</v>
      </c>
      <c r="HV2413" t="s">
        <v>0</v>
      </c>
      <c r="HW2413" t="s">
        <v>0</v>
      </c>
      <c r="HX2413" t="s">
        <v>0</v>
      </c>
      <c r="HY2413">
        <v>4.9480000000000004</v>
      </c>
      <c r="HZ2413" t="s">
        <v>0</v>
      </c>
      <c r="IA2413" t="s">
        <v>0</v>
      </c>
      <c r="IB2413" t="s">
        <v>0</v>
      </c>
      <c r="IC2413" t="s">
        <v>0</v>
      </c>
      <c r="ID2413" t="s">
        <v>0</v>
      </c>
      <c r="IE2413">
        <v>5.9843999999999999</v>
      </c>
      <c r="IF2413" t="s">
        <v>0</v>
      </c>
      <c r="IG2413" t="s">
        <v>0</v>
      </c>
      <c r="IH2413" t="s">
        <v>0</v>
      </c>
      <c r="II2413">
        <v>10.0313</v>
      </c>
      <c r="IJ2413" t="s">
        <v>0</v>
      </c>
      <c r="IK2413">
        <v>29.718800000000002</v>
      </c>
      <c r="IL2413">
        <v>16.957999999999998</v>
      </c>
      <c r="IM2413" t="s">
        <v>0</v>
      </c>
      <c r="IN2413" t="s">
        <v>0</v>
      </c>
      <c r="IO2413" t="s">
        <v>0</v>
      </c>
      <c r="IP2413" t="s">
        <v>0</v>
      </c>
      <c r="IQ2413" t="s">
        <v>0</v>
      </c>
      <c r="IR2413">
        <v>7.9302000000000001</v>
      </c>
      <c r="IS2413" t="s">
        <v>0</v>
      </c>
      <c r="IT2413" t="s">
        <v>0</v>
      </c>
      <c r="IU2413" t="s">
        <v>0</v>
      </c>
      <c r="IV2413" t="s">
        <v>0</v>
      </c>
      <c r="IW2413" t="s">
        <v>0</v>
      </c>
      <c r="IX2413">
        <v>5.25</v>
      </c>
      <c r="IY2413" t="s">
        <v>0</v>
      </c>
      <c r="IZ2413">
        <v>9.1875</v>
      </c>
      <c r="JA2413" t="s">
        <v>0</v>
      </c>
      <c r="JB2413" t="s">
        <v>0</v>
      </c>
      <c r="JC2413" t="s">
        <v>0</v>
      </c>
      <c r="JD2413">
        <v>20.4375</v>
      </c>
      <c r="JE2413" t="s">
        <v>0</v>
      </c>
      <c r="JF2413" t="s">
        <v>0</v>
      </c>
      <c r="JG2413" t="s">
        <v>0</v>
      </c>
      <c r="JH2413" t="s">
        <v>0</v>
      </c>
      <c r="JI2413" t="s">
        <v>0</v>
      </c>
      <c r="JJ2413">
        <v>24.281300000000002</v>
      </c>
      <c r="JK2413" t="s">
        <v>0</v>
      </c>
      <c r="JL2413" t="s">
        <v>0</v>
      </c>
      <c r="JM2413" t="s">
        <v>0</v>
      </c>
      <c r="JN2413" t="s">
        <v>0</v>
      </c>
      <c r="JO2413" t="s">
        <v>0</v>
      </c>
      <c r="JP2413" t="s">
        <v>0</v>
      </c>
      <c r="JQ2413" t="s">
        <v>0</v>
      </c>
      <c r="JR2413" t="s">
        <v>0</v>
      </c>
      <c r="JS2413" t="s">
        <v>0</v>
      </c>
      <c r="JT2413" t="s">
        <v>0</v>
      </c>
      <c r="JU2413" t="s">
        <v>0</v>
      </c>
      <c r="JV2413" t="s">
        <v>0</v>
      </c>
      <c r="JW2413" t="s">
        <v>0</v>
      </c>
      <c r="JX2413" t="s">
        <v>0</v>
      </c>
      <c r="JY2413" t="s">
        <v>0</v>
      </c>
      <c r="JZ2413" t="s">
        <v>0</v>
      </c>
      <c r="KA2413" t="s">
        <v>0</v>
      </c>
      <c r="KB2413" t="s">
        <v>0</v>
      </c>
      <c r="KC2413" t="s">
        <v>0</v>
      </c>
      <c r="KD2413" t="s">
        <v>0</v>
      </c>
      <c r="KE2413" t="s">
        <v>0</v>
      </c>
      <c r="KF2413">
        <v>9.6667000000000005</v>
      </c>
      <c r="KG2413" t="s">
        <v>0</v>
      </c>
      <c r="KH2413" t="s">
        <v>0</v>
      </c>
      <c r="KI2413" t="s">
        <v>0</v>
      </c>
      <c r="KJ2413" t="s">
        <v>0</v>
      </c>
      <c r="KK2413" t="s">
        <v>0</v>
      </c>
      <c r="KL2413" t="s">
        <v>0</v>
      </c>
      <c r="KM2413" t="s">
        <v>0</v>
      </c>
      <c r="KN2413" t="s">
        <v>0</v>
      </c>
      <c r="KO2413" t="s">
        <v>0</v>
      </c>
      <c r="KP2413" t="s">
        <v>0</v>
      </c>
      <c r="KQ2413" t="s">
        <v>0</v>
      </c>
      <c r="KR2413">
        <v>10.2593</v>
      </c>
      <c r="KS2413" t="s">
        <v>0</v>
      </c>
      <c r="KT2413" t="s">
        <v>0</v>
      </c>
      <c r="KU2413" t="s">
        <v>0</v>
      </c>
      <c r="KV2413" t="s">
        <v>0</v>
      </c>
      <c r="KW2413" t="s">
        <v>0</v>
      </c>
      <c r="KX2413" t="s">
        <v>0</v>
      </c>
      <c r="KY2413" t="s">
        <v>0</v>
      </c>
      <c r="KZ2413">
        <v>14.5</v>
      </c>
      <c r="LA2413" t="s">
        <v>0</v>
      </c>
      <c r="LB2413" t="s">
        <v>0</v>
      </c>
      <c r="LC2413" t="s">
        <v>0</v>
      </c>
      <c r="LD2413" t="s">
        <v>0</v>
      </c>
      <c r="LE2413">
        <v>7.6999999999999999E-2</v>
      </c>
      <c r="LF2413" t="s">
        <v>0</v>
      </c>
      <c r="LG2413" t="s">
        <v>0</v>
      </c>
      <c r="LH2413" t="s">
        <v>0</v>
      </c>
      <c r="LI2413" t="s">
        <v>0</v>
      </c>
      <c r="LJ2413" t="s">
        <v>0</v>
      </c>
      <c r="LK2413" t="s">
        <v>0</v>
      </c>
      <c r="LL2413" t="s">
        <v>0</v>
      </c>
      <c r="LM2413">
        <v>44.8125</v>
      </c>
      <c r="LN2413" t="s">
        <v>0</v>
      </c>
      <c r="LO2413" t="s">
        <v>0</v>
      </c>
      <c r="LP2413" t="s">
        <v>0</v>
      </c>
      <c r="LQ2413" t="s">
        <v>0</v>
      </c>
      <c r="LR2413">
        <v>27.0625</v>
      </c>
      <c r="LS2413" t="s">
        <v>0</v>
      </c>
      <c r="LT2413" t="s">
        <v>0</v>
      </c>
      <c r="LU2413" t="s">
        <v>0</v>
      </c>
      <c r="LV2413" t="s">
        <v>0</v>
      </c>
      <c r="LW2413" t="s">
        <v>0</v>
      </c>
      <c r="LX2413" t="s">
        <v>0</v>
      </c>
      <c r="LY2413" t="s">
        <v>0</v>
      </c>
      <c r="LZ2413" t="s">
        <v>0</v>
      </c>
      <c r="MA2413" t="s">
        <v>0</v>
      </c>
      <c r="MB2413">
        <v>2.1172</v>
      </c>
      <c r="MC2413" t="s">
        <v>0</v>
      </c>
      <c r="MD2413" t="s">
        <v>0</v>
      </c>
      <c r="ME2413" t="s">
        <v>0</v>
      </c>
      <c r="MF2413" t="s">
        <v>0</v>
      </c>
      <c r="MG2413">
        <v>4</v>
      </c>
      <c r="MH2413" t="s">
        <v>0</v>
      </c>
      <c r="MI2413">
        <v>12.6563</v>
      </c>
      <c r="MJ2413">
        <v>44.406300000000002</v>
      </c>
      <c r="MK2413" t="s">
        <v>0</v>
      </c>
      <c r="ML2413">
        <v>1.7604</v>
      </c>
      <c r="MM2413" t="s">
        <v>0</v>
      </c>
      <c r="MN2413" t="s">
        <v>0</v>
      </c>
      <c r="MO2413" t="s">
        <v>0</v>
      </c>
      <c r="MP2413" t="s">
        <v>0</v>
      </c>
      <c r="MQ2413" t="s">
        <v>0</v>
      </c>
      <c r="MR2413">
        <v>1.4979</v>
      </c>
      <c r="MS2413" t="s">
        <v>0</v>
      </c>
      <c r="MT2413" t="s">
        <v>0</v>
      </c>
      <c r="MU2413">
        <v>6.5937999999999999</v>
      </c>
      <c r="MV2413">
        <v>11.188000000000001</v>
      </c>
      <c r="MW2413" t="s">
        <v>0</v>
      </c>
      <c r="MX2413" t="s">
        <v>0</v>
      </c>
      <c r="MY2413">
        <v>21.083300000000001</v>
      </c>
      <c r="MZ2413">
        <v>6.2963000000000005</v>
      </c>
      <c r="NA2413">
        <v>8.1357999999999997</v>
      </c>
      <c r="NB2413" t="s">
        <v>0</v>
      </c>
      <c r="NC2413" t="s">
        <v>0</v>
      </c>
      <c r="ND2413" t="s">
        <v>0</v>
      </c>
      <c r="NE2413" t="s">
        <v>0</v>
      </c>
      <c r="NF2413" t="s">
        <v>0</v>
      </c>
      <c r="NG2413" t="s">
        <v>0</v>
      </c>
      <c r="NH2413" t="s">
        <v>0</v>
      </c>
      <c r="NI2413" t="s">
        <v>0</v>
      </c>
      <c r="NJ2413" t="s">
        <v>0</v>
      </c>
      <c r="NK2413" t="s">
        <v>0</v>
      </c>
      <c r="NL2413" t="s">
        <v>0</v>
      </c>
      <c r="NM2413" t="s">
        <v>0</v>
      </c>
      <c r="NN2413" t="s">
        <v>0</v>
      </c>
      <c r="NO2413" t="s">
        <v>0</v>
      </c>
      <c r="NP2413" t="s">
        <v>0</v>
      </c>
      <c r="NQ2413" t="s">
        <v>0</v>
      </c>
      <c r="NR2413" t="s">
        <v>0</v>
      </c>
      <c r="NS2413" t="s">
        <v>0</v>
      </c>
      <c r="NT2413">
        <v>7.25</v>
      </c>
      <c r="NU2413" t="s">
        <v>0</v>
      </c>
      <c r="NV2413" t="s">
        <v>0</v>
      </c>
      <c r="NW2413" t="s">
        <v>0</v>
      </c>
      <c r="NX2413" t="s">
        <v>0</v>
      </c>
      <c r="NY2413" t="s">
        <v>0</v>
      </c>
      <c r="NZ2413" t="s">
        <v>0</v>
      </c>
      <c r="OA2413" t="s">
        <v>0</v>
      </c>
      <c r="OB2413">
        <v>7.7733999999999996</v>
      </c>
      <c r="OC2413" t="s">
        <v>0</v>
      </c>
      <c r="OD2413" t="s">
        <v>0</v>
      </c>
      <c r="OE2413" t="s">
        <v>0</v>
      </c>
      <c r="OF2413" t="s">
        <v>0</v>
      </c>
      <c r="OG2413">
        <v>6.625</v>
      </c>
      <c r="OH2413" t="s">
        <v>0</v>
      </c>
      <c r="OI2413" t="s">
        <v>0</v>
      </c>
      <c r="OJ2413" t="s">
        <v>0</v>
      </c>
      <c r="OK2413" t="s">
        <v>0</v>
      </c>
      <c r="OL2413">
        <v>3.5312999999999999</v>
      </c>
      <c r="OM2413" t="s">
        <v>0</v>
      </c>
      <c r="ON2413" t="s">
        <v>0</v>
      </c>
      <c r="OO2413" t="s">
        <v>0</v>
      </c>
      <c r="OP2413">
        <v>2.7382999999999997</v>
      </c>
      <c r="OQ2413" t="s">
        <v>0</v>
      </c>
      <c r="OR2413" t="s">
        <v>0</v>
      </c>
      <c r="OS2413" t="s">
        <v>0</v>
      </c>
      <c r="OT2413">
        <v>3.5078</v>
      </c>
      <c r="OU2413" t="s">
        <v>0</v>
      </c>
      <c r="OV2413" t="s">
        <v>0</v>
      </c>
      <c r="OW2413" t="s">
        <v>0</v>
      </c>
      <c r="OX2413">
        <v>10.343999999999999</v>
      </c>
      <c r="OY2413" t="s">
        <v>0</v>
      </c>
      <c r="OZ2413" t="s">
        <v>0</v>
      </c>
      <c r="PA2413" t="s">
        <v>0</v>
      </c>
      <c r="PB2413" t="s">
        <v>0</v>
      </c>
      <c r="PC2413">
        <v>26.875</v>
      </c>
      <c r="PD2413" t="s">
        <v>0</v>
      </c>
      <c r="PE2413" t="s">
        <v>0</v>
      </c>
      <c r="PF2413" t="s">
        <v>0</v>
      </c>
      <c r="PG2413" t="s">
        <v>0</v>
      </c>
      <c r="PH2413" t="s">
        <v>0</v>
      </c>
      <c r="PI2413">
        <v>7.7812999999999999</v>
      </c>
      <c r="PJ2413" t="s">
        <v>0</v>
      </c>
      <c r="PK2413" t="s">
        <v>0</v>
      </c>
      <c r="PL2413" t="s">
        <v>0</v>
      </c>
      <c r="PM2413">
        <v>9.1875</v>
      </c>
      <c r="PN2413" t="s">
        <v>0</v>
      </c>
      <c r="PO2413" t="s">
        <v>0</v>
      </c>
      <c r="PP2413" t="s">
        <v>0</v>
      </c>
      <c r="PQ2413" t="s">
        <v>0</v>
      </c>
      <c r="PR2413">
        <v>30.405999999999999</v>
      </c>
      <c r="PS2413" t="s">
        <v>0</v>
      </c>
      <c r="PT2413" t="s">
        <v>0</v>
      </c>
      <c r="PU2413" t="s">
        <v>0</v>
      </c>
      <c r="PV2413" t="s">
        <v>0</v>
      </c>
      <c r="PW2413" t="s">
        <v>0</v>
      </c>
      <c r="PX2413" t="s">
        <v>0</v>
      </c>
      <c r="PY2413" t="s">
        <v>0</v>
      </c>
      <c r="PZ2413" t="s">
        <v>0</v>
      </c>
      <c r="QA2413" t="s">
        <v>0</v>
      </c>
      <c r="QB2413" t="s">
        <v>0</v>
      </c>
      <c r="QC2413">
        <v>17.1875</v>
      </c>
      <c r="QD2413" t="s">
        <v>0</v>
      </c>
      <c r="QE2413">
        <v>1.5977000000000001</v>
      </c>
      <c r="QF2413" t="s">
        <v>0</v>
      </c>
      <c r="QG2413">
        <v>5.4166999999999996</v>
      </c>
      <c r="QH2413" t="s">
        <v>0</v>
      </c>
      <c r="QI2413" t="s">
        <v>0</v>
      </c>
      <c r="QJ2413" t="s">
        <v>0</v>
      </c>
      <c r="QK2413" t="s">
        <v>0</v>
      </c>
      <c r="QL2413" t="s">
        <v>0</v>
      </c>
      <c r="QM2413" t="s">
        <v>0</v>
      </c>
      <c r="QN2413" t="s">
        <v>0</v>
      </c>
      <c r="QO2413" t="s">
        <v>0</v>
      </c>
      <c r="QP2413" t="s">
        <v>0</v>
      </c>
      <c r="QQ2413" t="s">
        <v>0</v>
      </c>
      <c r="QR2413" t="s">
        <v>0</v>
      </c>
      <c r="QS2413" t="s">
        <v>0</v>
      </c>
      <c r="QT2413" t="s">
        <v>0</v>
      </c>
      <c r="QU2413" t="s">
        <v>0</v>
      </c>
      <c r="QV2413" t="s">
        <v>0</v>
      </c>
      <c r="QW2413" t="s">
        <v>0</v>
      </c>
      <c r="QX2413" t="s">
        <v>0</v>
      </c>
      <c r="QY2413" t="s">
        <v>0</v>
      </c>
      <c r="QZ2413" t="s">
        <v>0</v>
      </c>
      <c r="RA2413" t="s">
        <v>0</v>
      </c>
      <c r="RB2413" t="s">
        <v>0</v>
      </c>
      <c r="RC2413" t="s">
        <v>0</v>
      </c>
      <c r="RD2413" t="s">
        <v>0</v>
      </c>
      <c r="RE2413" t="s">
        <v>0</v>
      </c>
      <c r="RF2413">
        <v>38.5</v>
      </c>
      <c r="RG2413">
        <v>12.625</v>
      </c>
      <c r="RH2413" t="s">
        <v>0</v>
      </c>
      <c r="RI2413" t="s">
        <v>0</v>
      </c>
      <c r="RJ2413" t="s">
        <v>0</v>
      </c>
      <c r="RK2413" t="s">
        <v>0</v>
      </c>
      <c r="RL2413" t="s">
        <v>0</v>
      </c>
      <c r="RM2413" t="s">
        <v>0</v>
      </c>
      <c r="RN2413" t="s">
        <v>0</v>
      </c>
      <c r="RO2413" t="s">
        <v>0</v>
      </c>
      <c r="RP2413" t="s">
        <v>0</v>
      </c>
      <c r="RQ2413" t="s">
        <v>0</v>
      </c>
      <c r="RR2413" t="s">
        <v>0</v>
      </c>
      <c r="RS2413" t="s">
        <v>0</v>
      </c>
      <c r="RT2413" t="s">
        <v>0</v>
      </c>
      <c r="RU2413" t="s">
        <v>0</v>
      </c>
      <c r="RV2413">
        <v>3.2263000000000002</v>
      </c>
      <c r="RW2413" t="s">
        <v>0</v>
      </c>
      <c r="RX2413" t="s">
        <v>0</v>
      </c>
      <c r="RY2413" t="s">
        <v>0</v>
      </c>
      <c r="RZ2413" t="s">
        <v>0</v>
      </c>
      <c r="SA2413" t="s">
        <v>0</v>
      </c>
      <c r="SB2413" t="s">
        <v>0</v>
      </c>
      <c r="SC2413">
        <v>20.281300000000002</v>
      </c>
      <c r="SD2413" t="s">
        <v>0</v>
      </c>
      <c r="SE2413">
        <v>7.75</v>
      </c>
      <c r="SF2413" t="s">
        <v>0</v>
      </c>
      <c r="SG2413" t="s">
        <v>0</v>
      </c>
      <c r="SH2413" t="s">
        <v>0</v>
      </c>
      <c r="SI2413" t="s">
        <v>0</v>
      </c>
      <c r="SJ2413">
        <v>10.5556</v>
      </c>
      <c r="SK2413">
        <v>66.5</v>
      </c>
      <c r="SL2413" t="s">
        <v>0</v>
      </c>
    </row>
    <row r="2414" spans="1:506" x14ac:dyDescent="0.3">
      <c r="A2414" s="1">
        <v>36251</v>
      </c>
      <c r="B2414" t="s">
        <v>0</v>
      </c>
      <c r="C2414" t="s">
        <v>0</v>
      </c>
      <c r="D2414" t="s">
        <v>0</v>
      </c>
      <c r="E2414">
        <v>1.288</v>
      </c>
      <c r="F2414" t="s">
        <v>0</v>
      </c>
      <c r="G2414" t="s">
        <v>0</v>
      </c>
      <c r="H2414">
        <v>6.25</v>
      </c>
      <c r="I2414" t="s">
        <v>0</v>
      </c>
      <c r="J2414" t="s">
        <v>0</v>
      </c>
      <c r="K2414">
        <v>7.0469999999999997</v>
      </c>
      <c r="L2414" t="s">
        <v>0</v>
      </c>
      <c r="M2414" t="s">
        <v>0</v>
      </c>
      <c r="N2414" t="s">
        <v>0</v>
      </c>
      <c r="O2414" t="s">
        <v>0</v>
      </c>
      <c r="P2414">
        <v>9.2969000000000008</v>
      </c>
      <c r="Q2414" t="s">
        <v>0</v>
      </c>
      <c r="R2414" t="s">
        <v>0</v>
      </c>
      <c r="S2414" t="s">
        <v>0</v>
      </c>
      <c r="T2414" t="s">
        <v>0</v>
      </c>
      <c r="U2414" t="s">
        <v>0</v>
      </c>
      <c r="V2414" t="s">
        <v>0</v>
      </c>
      <c r="W2414" t="s">
        <v>0</v>
      </c>
      <c r="X2414" t="s">
        <v>0</v>
      </c>
      <c r="Y2414" t="s">
        <v>0</v>
      </c>
      <c r="Z2414" t="s">
        <v>0</v>
      </c>
      <c r="AA2414" t="s">
        <v>0</v>
      </c>
      <c r="AB2414" t="s">
        <v>0</v>
      </c>
      <c r="AC2414" t="s">
        <v>0</v>
      </c>
      <c r="AD2414" t="s">
        <v>0</v>
      </c>
      <c r="AE2414" t="s">
        <v>0</v>
      </c>
      <c r="AF2414">
        <v>2.1718999999999999</v>
      </c>
      <c r="AG2414">
        <v>16.093800000000002</v>
      </c>
      <c r="AH2414" t="s">
        <v>0</v>
      </c>
      <c r="AI2414" t="s">
        <v>0</v>
      </c>
      <c r="AJ2414" t="s">
        <v>0</v>
      </c>
      <c r="AK2414">
        <v>38.438000000000002</v>
      </c>
      <c r="AL2414" t="s">
        <v>0</v>
      </c>
      <c r="AM2414" t="s">
        <v>0</v>
      </c>
      <c r="AN2414">
        <v>85.5</v>
      </c>
      <c r="AO2414" t="s">
        <v>0</v>
      </c>
      <c r="AP2414">
        <v>1.8047</v>
      </c>
      <c r="AQ2414" t="s">
        <v>0</v>
      </c>
      <c r="AR2414" t="s">
        <v>0</v>
      </c>
      <c r="AS2414" t="s">
        <v>0</v>
      </c>
      <c r="AT2414" t="s">
        <v>0</v>
      </c>
      <c r="AU2414" t="s">
        <v>0</v>
      </c>
      <c r="AV2414" t="s">
        <v>0</v>
      </c>
      <c r="AW2414" t="s">
        <v>0</v>
      </c>
      <c r="AX2414" t="s">
        <v>0</v>
      </c>
      <c r="AY2414" t="s">
        <v>0</v>
      </c>
      <c r="AZ2414" t="s">
        <v>0</v>
      </c>
      <c r="BA2414">
        <v>1.0468999999999999</v>
      </c>
      <c r="BB2414" t="s">
        <v>0</v>
      </c>
      <c r="BC2414" t="s">
        <v>0</v>
      </c>
      <c r="BD2414" t="s">
        <v>0</v>
      </c>
      <c r="BE2414" t="s">
        <v>0</v>
      </c>
      <c r="BF2414" t="s">
        <v>0</v>
      </c>
      <c r="BG2414" t="s">
        <v>0</v>
      </c>
      <c r="BH2414" t="s">
        <v>0</v>
      </c>
      <c r="BI2414" t="s">
        <v>0</v>
      </c>
      <c r="BJ2414" t="s">
        <v>0</v>
      </c>
      <c r="BK2414" t="s">
        <v>0</v>
      </c>
      <c r="BL2414" t="s">
        <v>0</v>
      </c>
      <c r="BM2414" t="s">
        <v>0</v>
      </c>
      <c r="BN2414" t="s">
        <v>0</v>
      </c>
      <c r="BO2414">
        <v>8.0790000000000006</v>
      </c>
      <c r="BP2414" t="s">
        <v>0</v>
      </c>
      <c r="BQ2414">
        <v>483</v>
      </c>
      <c r="BR2414" t="s">
        <v>0</v>
      </c>
      <c r="BS2414" t="s">
        <v>0</v>
      </c>
      <c r="BT2414" t="s">
        <v>0</v>
      </c>
      <c r="BU2414" t="s">
        <v>0</v>
      </c>
      <c r="BV2414" t="s">
        <v>0</v>
      </c>
      <c r="BW2414" t="s">
        <v>0</v>
      </c>
      <c r="BX2414" t="s">
        <v>0</v>
      </c>
      <c r="BY2414" t="s">
        <v>0</v>
      </c>
      <c r="BZ2414" t="s">
        <v>0</v>
      </c>
      <c r="CA2414" t="s">
        <v>0</v>
      </c>
      <c r="CB2414" t="s">
        <v>0</v>
      </c>
      <c r="CC2414" t="s">
        <v>0</v>
      </c>
      <c r="CD2414" t="s">
        <v>0</v>
      </c>
      <c r="CE2414" t="s">
        <v>0</v>
      </c>
      <c r="CF2414" t="s">
        <v>0</v>
      </c>
      <c r="CG2414" t="s">
        <v>0</v>
      </c>
      <c r="CH2414" t="s">
        <v>0</v>
      </c>
      <c r="CI2414" t="s">
        <v>0</v>
      </c>
      <c r="CJ2414" t="s">
        <v>0</v>
      </c>
      <c r="CK2414" t="s">
        <v>0</v>
      </c>
      <c r="CL2414" t="s">
        <v>0</v>
      </c>
      <c r="CM2414">
        <v>1.9531000000000001</v>
      </c>
      <c r="CN2414" t="s">
        <v>0</v>
      </c>
      <c r="CO2414" t="s">
        <v>0</v>
      </c>
      <c r="CP2414" t="s">
        <v>0</v>
      </c>
      <c r="CQ2414">
        <v>6.4375</v>
      </c>
      <c r="CR2414" t="s">
        <v>0</v>
      </c>
      <c r="CS2414" t="s">
        <v>0</v>
      </c>
      <c r="CT2414">
        <v>34.240400000000001</v>
      </c>
      <c r="CU2414" t="s">
        <v>0</v>
      </c>
      <c r="CV2414" t="s">
        <v>0</v>
      </c>
      <c r="CW2414" t="s">
        <v>0</v>
      </c>
      <c r="CX2414">
        <v>10.291700000000001</v>
      </c>
      <c r="CY2414" t="s">
        <v>0</v>
      </c>
      <c r="CZ2414" t="s">
        <v>0</v>
      </c>
      <c r="DA2414" t="s">
        <v>0</v>
      </c>
      <c r="DB2414" t="s">
        <v>0</v>
      </c>
      <c r="DC2414" t="s">
        <v>0</v>
      </c>
      <c r="DD2414" t="s">
        <v>0</v>
      </c>
      <c r="DE2414" t="s">
        <v>0</v>
      </c>
      <c r="DF2414" t="s">
        <v>0</v>
      </c>
      <c r="DG2414" t="s">
        <v>0</v>
      </c>
      <c r="DH2414" t="s">
        <v>0</v>
      </c>
      <c r="DI2414">
        <v>44.969000000000001</v>
      </c>
      <c r="DJ2414" t="s">
        <v>0</v>
      </c>
      <c r="DK2414" t="s">
        <v>0</v>
      </c>
      <c r="DL2414" t="s">
        <v>0</v>
      </c>
      <c r="DM2414">
        <v>1.7135</v>
      </c>
      <c r="DN2414" t="s">
        <v>0</v>
      </c>
      <c r="DO2414">
        <v>27.484400000000001</v>
      </c>
      <c r="DP2414" t="s">
        <v>0</v>
      </c>
      <c r="DQ2414">
        <v>44</v>
      </c>
      <c r="DR2414" t="s">
        <v>0</v>
      </c>
      <c r="DS2414">
        <v>0.53129999999999999</v>
      </c>
      <c r="DT2414" t="s">
        <v>0</v>
      </c>
      <c r="DU2414">
        <v>15.0548</v>
      </c>
      <c r="DV2414" t="s">
        <v>0</v>
      </c>
      <c r="DW2414" t="s">
        <v>0</v>
      </c>
      <c r="DX2414" t="s">
        <v>0</v>
      </c>
      <c r="DY2414" t="s">
        <v>0</v>
      </c>
      <c r="DZ2414" t="s">
        <v>0</v>
      </c>
      <c r="EA2414" t="s">
        <v>0</v>
      </c>
      <c r="EB2414" t="s">
        <v>0</v>
      </c>
      <c r="EC2414" t="s">
        <v>0</v>
      </c>
      <c r="ED2414" t="s">
        <v>0</v>
      </c>
      <c r="EE2414" t="s">
        <v>0</v>
      </c>
      <c r="EF2414" t="s">
        <v>0</v>
      </c>
      <c r="EG2414" t="s">
        <v>0</v>
      </c>
      <c r="EH2414" t="s">
        <v>0</v>
      </c>
      <c r="EI2414" t="s">
        <v>0</v>
      </c>
      <c r="EJ2414" t="s">
        <v>0</v>
      </c>
      <c r="EK2414">
        <v>9.1478999999999999</v>
      </c>
      <c r="EL2414" t="s">
        <v>0</v>
      </c>
      <c r="EM2414">
        <v>6.5</v>
      </c>
      <c r="EN2414" t="s">
        <v>0</v>
      </c>
      <c r="EO2414" t="s">
        <v>0</v>
      </c>
      <c r="EP2414" t="s">
        <v>0</v>
      </c>
      <c r="EQ2414" t="s">
        <v>0</v>
      </c>
      <c r="ER2414" t="s">
        <v>0</v>
      </c>
      <c r="ES2414" t="s">
        <v>0</v>
      </c>
      <c r="ET2414" t="s">
        <v>0</v>
      </c>
      <c r="EU2414" t="s">
        <v>0</v>
      </c>
      <c r="EV2414" t="s">
        <v>0</v>
      </c>
      <c r="EW2414">
        <v>11.9688</v>
      </c>
      <c r="EX2414">
        <v>7.2930000000000001</v>
      </c>
      <c r="EY2414" t="s">
        <v>0</v>
      </c>
      <c r="EZ2414" t="s">
        <v>0</v>
      </c>
      <c r="FA2414" t="s">
        <v>0</v>
      </c>
      <c r="FB2414" t="s">
        <v>0</v>
      </c>
      <c r="FC2414" t="s">
        <v>0</v>
      </c>
      <c r="FD2414" t="s">
        <v>0</v>
      </c>
      <c r="FE2414" t="s">
        <v>0</v>
      </c>
      <c r="FF2414" t="s">
        <v>0</v>
      </c>
      <c r="FG2414" t="s">
        <v>0</v>
      </c>
      <c r="FH2414" t="s">
        <v>0</v>
      </c>
      <c r="FI2414" t="s">
        <v>0</v>
      </c>
      <c r="FJ2414" t="s">
        <v>0</v>
      </c>
      <c r="FK2414">
        <v>304.375</v>
      </c>
      <c r="FL2414" t="s">
        <v>0</v>
      </c>
      <c r="FM2414" t="s">
        <v>0</v>
      </c>
      <c r="FN2414" t="s">
        <v>0</v>
      </c>
      <c r="FO2414" t="s">
        <v>0</v>
      </c>
      <c r="FP2414" t="s">
        <v>0</v>
      </c>
      <c r="FQ2414">
        <v>6.5625</v>
      </c>
      <c r="FR2414" t="s">
        <v>0</v>
      </c>
      <c r="FS2414" t="s">
        <v>0</v>
      </c>
      <c r="FT2414" t="s">
        <v>0</v>
      </c>
      <c r="FU2414" t="s">
        <v>0</v>
      </c>
      <c r="FV2414">
        <v>2.2090000000000001</v>
      </c>
      <c r="FW2414" t="s">
        <v>0</v>
      </c>
      <c r="FX2414" t="s">
        <v>0</v>
      </c>
      <c r="FY2414" t="s">
        <v>0</v>
      </c>
      <c r="FZ2414" t="s">
        <v>0</v>
      </c>
      <c r="GA2414" t="s">
        <v>0</v>
      </c>
      <c r="GB2414" t="s">
        <v>0</v>
      </c>
      <c r="GC2414" t="s">
        <v>0</v>
      </c>
      <c r="GD2414">
        <v>5.9583000000000004</v>
      </c>
      <c r="GE2414">
        <v>43.458300000000001</v>
      </c>
      <c r="GF2414">
        <v>2.2812999999999999</v>
      </c>
      <c r="GG2414" t="s">
        <v>0</v>
      </c>
      <c r="GH2414" t="s">
        <v>0</v>
      </c>
      <c r="GI2414" t="s">
        <v>0</v>
      </c>
      <c r="GJ2414" t="s">
        <v>0</v>
      </c>
      <c r="GK2414" t="s">
        <v>0</v>
      </c>
      <c r="GL2414" t="s">
        <v>0</v>
      </c>
      <c r="GM2414" t="s">
        <v>0</v>
      </c>
      <c r="GN2414" t="s">
        <v>0</v>
      </c>
      <c r="GO2414" t="s">
        <v>0</v>
      </c>
      <c r="GP2414" t="s">
        <v>0</v>
      </c>
      <c r="GQ2414" t="s">
        <v>0</v>
      </c>
      <c r="GR2414" t="s">
        <v>0</v>
      </c>
      <c r="GS2414">
        <v>1.4043000000000001</v>
      </c>
      <c r="GT2414" t="s">
        <v>0</v>
      </c>
      <c r="GU2414" t="s">
        <v>0</v>
      </c>
      <c r="GV2414" t="s">
        <v>0</v>
      </c>
      <c r="GW2414" t="s">
        <v>0</v>
      </c>
      <c r="GX2414" t="s">
        <v>0</v>
      </c>
      <c r="GY2414" t="s">
        <v>0</v>
      </c>
      <c r="GZ2414" t="s">
        <v>0</v>
      </c>
      <c r="HA2414" t="s">
        <v>0</v>
      </c>
      <c r="HB2414" t="s">
        <v>0</v>
      </c>
      <c r="HC2414" t="s">
        <v>0</v>
      </c>
      <c r="HD2414" t="s">
        <v>0</v>
      </c>
      <c r="HE2414" t="s">
        <v>0</v>
      </c>
      <c r="HF2414" t="s">
        <v>0</v>
      </c>
      <c r="HG2414" t="s">
        <v>0</v>
      </c>
      <c r="HH2414">
        <v>26.007200000000001</v>
      </c>
      <c r="HI2414" t="s">
        <v>0</v>
      </c>
      <c r="HJ2414" t="s">
        <v>0</v>
      </c>
      <c r="HK2414" t="s">
        <v>0</v>
      </c>
      <c r="HL2414" t="s">
        <v>0</v>
      </c>
      <c r="HM2414" t="s">
        <v>0</v>
      </c>
      <c r="HN2414" t="s">
        <v>0</v>
      </c>
      <c r="HO2414" t="s">
        <v>0</v>
      </c>
      <c r="HP2414" t="s">
        <v>0</v>
      </c>
      <c r="HQ2414" t="s">
        <v>0</v>
      </c>
      <c r="HR2414">
        <v>2.375</v>
      </c>
      <c r="HS2414" t="s">
        <v>0</v>
      </c>
      <c r="HT2414" t="s">
        <v>0</v>
      </c>
      <c r="HU2414" t="s">
        <v>0</v>
      </c>
      <c r="HV2414" t="s">
        <v>0</v>
      </c>
      <c r="HW2414" t="s">
        <v>0</v>
      </c>
      <c r="HX2414" t="s">
        <v>0</v>
      </c>
      <c r="HY2414">
        <v>4.7649999999999997</v>
      </c>
      <c r="HZ2414" t="s">
        <v>0</v>
      </c>
      <c r="IA2414" t="s">
        <v>0</v>
      </c>
      <c r="IB2414" t="s">
        <v>0</v>
      </c>
      <c r="IC2414" t="s">
        <v>0</v>
      </c>
      <c r="ID2414" t="s">
        <v>0</v>
      </c>
      <c r="IE2414">
        <v>5.9687999999999999</v>
      </c>
      <c r="IF2414" t="s">
        <v>0</v>
      </c>
      <c r="IG2414" t="s">
        <v>0</v>
      </c>
      <c r="IH2414" t="s">
        <v>0</v>
      </c>
      <c r="II2414">
        <v>10.0313</v>
      </c>
      <c r="IJ2414" t="s">
        <v>0</v>
      </c>
      <c r="IK2414">
        <v>30.218800000000002</v>
      </c>
      <c r="IL2414">
        <v>17.010000000000002</v>
      </c>
      <c r="IM2414" t="s">
        <v>0</v>
      </c>
      <c r="IN2414" t="s">
        <v>0</v>
      </c>
      <c r="IO2414" t="s">
        <v>0</v>
      </c>
      <c r="IP2414" t="s">
        <v>0</v>
      </c>
      <c r="IQ2414" t="s">
        <v>0</v>
      </c>
      <c r="IR2414">
        <v>7.8666999999999998</v>
      </c>
      <c r="IS2414" t="s">
        <v>0</v>
      </c>
      <c r="IT2414" t="s">
        <v>0</v>
      </c>
      <c r="IU2414" t="s">
        <v>0</v>
      </c>
      <c r="IV2414" t="s">
        <v>0</v>
      </c>
      <c r="IW2414" t="s">
        <v>0</v>
      </c>
      <c r="IX2414">
        <v>5.125</v>
      </c>
      <c r="IY2414" t="s">
        <v>0</v>
      </c>
      <c r="IZ2414">
        <v>8.8125</v>
      </c>
      <c r="JA2414" t="s">
        <v>0</v>
      </c>
      <c r="JB2414" t="s">
        <v>0</v>
      </c>
      <c r="JC2414" t="s">
        <v>0</v>
      </c>
      <c r="JD2414">
        <v>20.406300000000002</v>
      </c>
      <c r="JE2414" t="s">
        <v>0</v>
      </c>
      <c r="JF2414" t="s">
        <v>0</v>
      </c>
      <c r="JG2414" t="s">
        <v>0</v>
      </c>
      <c r="JH2414" t="s">
        <v>0</v>
      </c>
      <c r="JI2414" t="s">
        <v>0</v>
      </c>
      <c r="JJ2414">
        <v>25.5</v>
      </c>
      <c r="JK2414" t="s">
        <v>0</v>
      </c>
      <c r="JL2414" t="s">
        <v>0</v>
      </c>
      <c r="JM2414" t="s">
        <v>0</v>
      </c>
      <c r="JN2414" t="s">
        <v>0</v>
      </c>
      <c r="JO2414" t="s">
        <v>0</v>
      </c>
      <c r="JP2414" t="s">
        <v>0</v>
      </c>
      <c r="JQ2414" t="s">
        <v>0</v>
      </c>
      <c r="JR2414" t="s">
        <v>0</v>
      </c>
      <c r="JS2414" t="s">
        <v>0</v>
      </c>
      <c r="JT2414" t="s">
        <v>0</v>
      </c>
      <c r="JU2414" t="s">
        <v>0</v>
      </c>
      <c r="JV2414" t="s">
        <v>0</v>
      </c>
      <c r="JW2414" t="s">
        <v>0</v>
      </c>
      <c r="JX2414" t="s">
        <v>0</v>
      </c>
      <c r="JY2414" t="s">
        <v>0</v>
      </c>
      <c r="JZ2414" t="s">
        <v>0</v>
      </c>
      <c r="KA2414" t="s">
        <v>0</v>
      </c>
      <c r="KB2414" t="s">
        <v>0</v>
      </c>
      <c r="KC2414" t="s">
        <v>0</v>
      </c>
      <c r="KD2414" t="s">
        <v>0</v>
      </c>
      <c r="KE2414" t="s">
        <v>0</v>
      </c>
      <c r="KF2414">
        <v>11.270799999999999</v>
      </c>
      <c r="KG2414" t="s">
        <v>0</v>
      </c>
      <c r="KH2414" t="s">
        <v>0</v>
      </c>
      <c r="KI2414" t="s">
        <v>0</v>
      </c>
      <c r="KJ2414" t="s">
        <v>0</v>
      </c>
      <c r="KK2414" t="s">
        <v>0</v>
      </c>
      <c r="KL2414" t="s">
        <v>0</v>
      </c>
      <c r="KM2414" t="s">
        <v>0</v>
      </c>
      <c r="KN2414" t="s">
        <v>0</v>
      </c>
      <c r="KO2414" t="s">
        <v>0</v>
      </c>
      <c r="KP2414" t="s">
        <v>0</v>
      </c>
      <c r="KQ2414" t="s">
        <v>0</v>
      </c>
      <c r="KR2414">
        <v>10.666700000000001</v>
      </c>
      <c r="KS2414" t="s">
        <v>0</v>
      </c>
      <c r="KT2414" t="s">
        <v>0</v>
      </c>
      <c r="KU2414" t="s">
        <v>0</v>
      </c>
      <c r="KV2414" t="s">
        <v>0</v>
      </c>
      <c r="KW2414" t="s">
        <v>0</v>
      </c>
      <c r="KX2414" t="s">
        <v>0</v>
      </c>
      <c r="KY2414" t="s">
        <v>0</v>
      </c>
      <c r="KZ2414">
        <v>14.5313</v>
      </c>
      <c r="LA2414" t="s">
        <v>0</v>
      </c>
      <c r="LB2414" t="s">
        <v>0</v>
      </c>
      <c r="LC2414" t="s">
        <v>0</v>
      </c>
      <c r="LD2414" t="s">
        <v>0</v>
      </c>
      <c r="LE2414">
        <v>8.2000000000000003E-2</v>
      </c>
      <c r="LF2414" t="s">
        <v>0</v>
      </c>
      <c r="LG2414" t="s">
        <v>0</v>
      </c>
      <c r="LH2414" t="s">
        <v>0</v>
      </c>
      <c r="LI2414" t="s">
        <v>0</v>
      </c>
      <c r="LJ2414" t="s">
        <v>0</v>
      </c>
      <c r="LK2414" t="s">
        <v>0</v>
      </c>
      <c r="LL2414" t="s">
        <v>0</v>
      </c>
      <c r="LM2414">
        <v>46.343800000000002</v>
      </c>
      <c r="LN2414" t="s">
        <v>0</v>
      </c>
      <c r="LO2414" t="s">
        <v>0</v>
      </c>
      <c r="LP2414" t="s">
        <v>0</v>
      </c>
      <c r="LQ2414" t="s">
        <v>0</v>
      </c>
      <c r="LR2414">
        <v>28</v>
      </c>
      <c r="LS2414" t="s">
        <v>0</v>
      </c>
      <c r="LT2414" t="s">
        <v>0</v>
      </c>
      <c r="LU2414" t="s">
        <v>0</v>
      </c>
      <c r="LV2414" t="s">
        <v>0</v>
      </c>
      <c r="LW2414" t="s">
        <v>0</v>
      </c>
      <c r="LX2414" t="s">
        <v>0</v>
      </c>
      <c r="LY2414" t="s">
        <v>0</v>
      </c>
      <c r="LZ2414" t="s">
        <v>0</v>
      </c>
      <c r="MA2414" t="s">
        <v>0</v>
      </c>
      <c r="MB2414">
        <v>2.0156000000000001</v>
      </c>
      <c r="MC2414" t="s">
        <v>0</v>
      </c>
      <c r="MD2414" t="s">
        <v>0</v>
      </c>
      <c r="ME2414" t="s">
        <v>0</v>
      </c>
      <c r="MF2414" t="s">
        <v>0</v>
      </c>
      <c r="MG2414">
        <v>4</v>
      </c>
      <c r="MH2414" t="s">
        <v>0</v>
      </c>
      <c r="MI2414">
        <v>14.125</v>
      </c>
      <c r="MJ2414">
        <v>44.375</v>
      </c>
      <c r="MK2414" t="s">
        <v>0</v>
      </c>
      <c r="ML2414">
        <v>1.7082999999999999</v>
      </c>
      <c r="MM2414" t="s">
        <v>0</v>
      </c>
      <c r="MN2414" t="s">
        <v>0</v>
      </c>
      <c r="MO2414" t="s">
        <v>0</v>
      </c>
      <c r="MP2414" t="s">
        <v>0</v>
      </c>
      <c r="MQ2414" t="s">
        <v>0</v>
      </c>
      <c r="MR2414">
        <v>1.4485999999999999</v>
      </c>
      <c r="MS2414" t="s">
        <v>0</v>
      </c>
      <c r="MT2414" t="s">
        <v>0</v>
      </c>
      <c r="MU2414">
        <v>6.4531000000000001</v>
      </c>
      <c r="MV2414">
        <v>11.297000000000001</v>
      </c>
      <c r="MW2414" t="s">
        <v>0</v>
      </c>
      <c r="MX2414" t="s">
        <v>0</v>
      </c>
      <c r="MY2414">
        <v>21.333300000000001</v>
      </c>
      <c r="MZ2414">
        <v>6.3491999999999997</v>
      </c>
      <c r="NA2414">
        <v>8.1357999999999997</v>
      </c>
      <c r="NB2414" t="s">
        <v>0</v>
      </c>
      <c r="NC2414" t="s">
        <v>0</v>
      </c>
      <c r="ND2414" t="s">
        <v>0</v>
      </c>
      <c r="NE2414" t="s">
        <v>0</v>
      </c>
      <c r="NF2414" t="s">
        <v>0</v>
      </c>
      <c r="NG2414" t="s">
        <v>0</v>
      </c>
      <c r="NH2414" t="s">
        <v>0</v>
      </c>
      <c r="NI2414" t="s">
        <v>0</v>
      </c>
      <c r="NJ2414" t="s">
        <v>0</v>
      </c>
      <c r="NK2414" t="s">
        <v>0</v>
      </c>
      <c r="NL2414" t="s">
        <v>0</v>
      </c>
      <c r="NM2414" t="s">
        <v>0</v>
      </c>
      <c r="NN2414" t="s">
        <v>0</v>
      </c>
      <c r="NO2414" t="s">
        <v>0</v>
      </c>
      <c r="NP2414" t="s">
        <v>0</v>
      </c>
      <c r="NQ2414" t="s">
        <v>0</v>
      </c>
      <c r="NR2414" t="s">
        <v>0</v>
      </c>
      <c r="NS2414" t="s">
        <v>0</v>
      </c>
      <c r="NT2414">
        <v>7.5625</v>
      </c>
      <c r="NU2414" t="s">
        <v>0</v>
      </c>
      <c r="NV2414" t="s">
        <v>0</v>
      </c>
      <c r="NW2414" t="s">
        <v>0</v>
      </c>
      <c r="NX2414" t="s">
        <v>0</v>
      </c>
      <c r="NY2414" t="s">
        <v>0</v>
      </c>
      <c r="NZ2414" t="s">
        <v>0</v>
      </c>
      <c r="OA2414" t="s">
        <v>0</v>
      </c>
      <c r="OB2414">
        <v>8.5625</v>
      </c>
      <c r="OC2414" t="s">
        <v>0</v>
      </c>
      <c r="OD2414" t="s">
        <v>0</v>
      </c>
      <c r="OE2414" t="s">
        <v>0</v>
      </c>
      <c r="OF2414" t="s">
        <v>0</v>
      </c>
      <c r="OG2414">
        <v>6.5629999999999997</v>
      </c>
      <c r="OH2414" t="s">
        <v>0</v>
      </c>
      <c r="OI2414" t="s">
        <v>0</v>
      </c>
      <c r="OJ2414" t="s">
        <v>0</v>
      </c>
      <c r="OK2414" t="s">
        <v>0</v>
      </c>
      <c r="OL2414">
        <v>3.1875</v>
      </c>
      <c r="OM2414" t="s">
        <v>0</v>
      </c>
      <c r="ON2414" t="s">
        <v>0</v>
      </c>
      <c r="OO2414" t="s">
        <v>0</v>
      </c>
      <c r="OP2414">
        <v>2.7422</v>
      </c>
      <c r="OQ2414" t="s">
        <v>0</v>
      </c>
      <c r="OR2414" t="s">
        <v>0</v>
      </c>
      <c r="OS2414" t="s">
        <v>0</v>
      </c>
      <c r="OT2414">
        <v>3.7031000000000001</v>
      </c>
      <c r="OU2414" t="s">
        <v>0</v>
      </c>
      <c r="OV2414" t="s">
        <v>0</v>
      </c>
      <c r="OW2414" t="s">
        <v>0</v>
      </c>
      <c r="OX2414">
        <v>10.343999999999999</v>
      </c>
      <c r="OY2414" t="s">
        <v>0</v>
      </c>
      <c r="OZ2414" t="s">
        <v>0</v>
      </c>
      <c r="PA2414" t="s">
        <v>0</v>
      </c>
      <c r="PB2414" t="s">
        <v>0</v>
      </c>
      <c r="PC2414">
        <v>26.5625</v>
      </c>
      <c r="PD2414" t="s">
        <v>0</v>
      </c>
      <c r="PE2414" t="s">
        <v>0</v>
      </c>
      <c r="PF2414" t="s">
        <v>0</v>
      </c>
      <c r="PG2414" t="s">
        <v>0</v>
      </c>
      <c r="PH2414" t="s">
        <v>0</v>
      </c>
      <c r="PI2414">
        <v>7.7812999999999999</v>
      </c>
      <c r="PJ2414" t="s">
        <v>0</v>
      </c>
      <c r="PK2414" t="s">
        <v>0</v>
      </c>
      <c r="PL2414" t="s">
        <v>0</v>
      </c>
      <c r="PM2414">
        <v>8.9375</v>
      </c>
      <c r="PN2414" t="s">
        <v>0</v>
      </c>
      <c r="PO2414" t="s">
        <v>0</v>
      </c>
      <c r="PP2414" t="s">
        <v>0</v>
      </c>
      <c r="PQ2414" t="s">
        <v>0</v>
      </c>
      <c r="PR2414">
        <v>30.405999999999999</v>
      </c>
      <c r="PS2414" t="s">
        <v>0</v>
      </c>
      <c r="PT2414" t="s">
        <v>0</v>
      </c>
      <c r="PU2414" t="s">
        <v>0</v>
      </c>
      <c r="PV2414" t="s">
        <v>0</v>
      </c>
      <c r="PW2414" t="s">
        <v>0</v>
      </c>
      <c r="PX2414" t="s">
        <v>0</v>
      </c>
      <c r="PY2414" t="s">
        <v>0</v>
      </c>
      <c r="PZ2414" t="s">
        <v>0</v>
      </c>
      <c r="QA2414" t="s">
        <v>0</v>
      </c>
      <c r="QB2414" t="s">
        <v>0</v>
      </c>
      <c r="QC2414">
        <v>15.984400000000001</v>
      </c>
      <c r="QD2414" t="s">
        <v>0</v>
      </c>
      <c r="QE2414">
        <v>1.6015999999999999</v>
      </c>
      <c r="QF2414" t="s">
        <v>0</v>
      </c>
      <c r="QG2414">
        <v>5.4583000000000004</v>
      </c>
      <c r="QH2414" t="s">
        <v>0</v>
      </c>
      <c r="QI2414" t="s">
        <v>0</v>
      </c>
      <c r="QJ2414" t="s">
        <v>0</v>
      </c>
      <c r="QK2414" t="s">
        <v>0</v>
      </c>
      <c r="QL2414" t="s">
        <v>0</v>
      </c>
      <c r="QM2414" t="s">
        <v>0</v>
      </c>
      <c r="QN2414" t="s">
        <v>0</v>
      </c>
      <c r="QO2414" t="s">
        <v>0</v>
      </c>
      <c r="QP2414" t="s">
        <v>0</v>
      </c>
      <c r="QQ2414" t="s">
        <v>0</v>
      </c>
      <c r="QR2414" t="s">
        <v>0</v>
      </c>
      <c r="QS2414" t="s">
        <v>0</v>
      </c>
      <c r="QT2414" t="s">
        <v>0</v>
      </c>
      <c r="QU2414" t="s">
        <v>0</v>
      </c>
      <c r="QV2414" t="s">
        <v>0</v>
      </c>
      <c r="QW2414" t="s">
        <v>0</v>
      </c>
      <c r="QX2414" t="s">
        <v>0</v>
      </c>
      <c r="QY2414" t="s">
        <v>0</v>
      </c>
      <c r="QZ2414" t="s">
        <v>0</v>
      </c>
      <c r="RA2414" t="s">
        <v>0</v>
      </c>
      <c r="RB2414" t="s">
        <v>0</v>
      </c>
      <c r="RC2414" t="s">
        <v>0</v>
      </c>
      <c r="RD2414" t="s">
        <v>0</v>
      </c>
      <c r="RE2414" t="s">
        <v>0</v>
      </c>
      <c r="RF2414">
        <v>37.4375</v>
      </c>
      <c r="RG2414">
        <v>12.1875</v>
      </c>
      <c r="RH2414" t="s">
        <v>0</v>
      </c>
      <c r="RI2414" t="s">
        <v>0</v>
      </c>
      <c r="RJ2414" t="s">
        <v>0</v>
      </c>
      <c r="RK2414" t="s">
        <v>0</v>
      </c>
      <c r="RL2414" t="s">
        <v>0</v>
      </c>
      <c r="RM2414" t="s">
        <v>0</v>
      </c>
      <c r="RN2414" t="s">
        <v>0</v>
      </c>
      <c r="RO2414" t="s">
        <v>0</v>
      </c>
      <c r="RP2414" t="s">
        <v>0</v>
      </c>
      <c r="RQ2414" t="s">
        <v>0</v>
      </c>
      <c r="RR2414" t="s">
        <v>0</v>
      </c>
      <c r="RS2414" t="s">
        <v>0</v>
      </c>
      <c r="RT2414" t="s">
        <v>0</v>
      </c>
      <c r="RU2414" t="s">
        <v>0</v>
      </c>
      <c r="RV2414">
        <v>3.2757000000000001</v>
      </c>
      <c r="RW2414" t="s">
        <v>0</v>
      </c>
      <c r="RX2414" t="s">
        <v>0</v>
      </c>
      <c r="RY2414" t="s">
        <v>0</v>
      </c>
      <c r="RZ2414" t="s">
        <v>0</v>
      </c>
      <c r="SA2414" t="s">
        <v>0</v>
      </c>
      <c r="SB2414" t="s">
        <v>0</v>
      </c>
      <c r="SC2414">
        <v>21.8125</v>
      </c>
      <c r="SD2414" t="s">
        <v>0</v>
      </c>
      <c r="SE2414">
        <v>7.7083000000000004</v>
      </c>
      <c r="SF2414" t="s">
        <v>0</v>
      </c>
      <c r="SG2414" t="s">
        <v>0</v>
      </c>
      <c r="SH2414" t="s">
        <v>0</v>
      </c>
      <c r="SI2414" t="s">
        <v>0</v>
      </c>
      <c r="SJ2414">
        <v>11.166700000000001</v>
      </c>
      <c r="SK2414">
        <v>66.125</v>
      </c>
      <c r="SL2414" t="s">
        <v>0</v>
      </c>
    </row>
    <row r="2415" spans="1:506" x14ac:dyDescent="0.3">
      <c r="A2415" s="1">
        <v>36252</v>
      </c>
      <c r="B2415" t="s">
        <v>0</v>
      </c>
      <c r="C2415" t="s">
        <v>0</v>
      </c>
      <c r="D2415" t="s">
        <v>0</v>
      </c>
      <c r="E2415">
        <v>1.288</v>
      </c>
      <c r="F2415" t="s">
        <v>0</v>
      </c>
      <c r="G2415" t="s">
        <v>0</v>
      </c>
      <c r="H2415">
        <v>6.25</v>
      </c>
      <c r="I2415" t="s">
        <v>0</v>
      </c>
      <c r="J2415" t="s">
        <v>0</v>
      </c>
      <c r="K2415">
        <v>7.0469999999999997</v>
      </c>
      <c r="L2415" t="s">
        <v>0</v>
      </c>
      <c r="M2415" t="s">
        <v>0</v>
      </c>
      <c r="N2415" t="s">
        <v>0</v>
      </c>
      <c r="O2415" t="s">
        <v>0</v>
      </c>
      <c r="P2415">
        <v>9.2969000000000008</v>
      </c>
      <c r="Q2415" t="s">
        <v>0</v>
      </c>
      <c r="R2415" t="s">
        <v>0</v>
      </c>
      <c r="S2415" t="s">
        <v>0</v>
      </c>
      <c r="T2415" t="s">
        <v>0</v>
      </c>
      <c r="U2415" t="s">
        <v>0</v>
      </c>
      <c r="V2415" t="s">
        <v>0</v>
      </c>
      <c r="W2415" t="s">
        <v>0</v>
      </c>
      <c r="X2415" t="s">
        <v>0</v>
      </c>
      <c r="Y2415" t="s">
        <v>0</v>
      </c>
      <c r="Z2415" t="s">
        <v>0</v>
      </c>
      <c r="AA2415" t="s">
        <v>0</v>
      </c>
      <c r="AB2415" t="s">
        <v>0</v>
      </c>
      <c r="AC2415" t="s">
        <v>0</v>
      </c>
      <c r="AD2415" t="s">
        <v>0</v>
      </c>
      <c r="AE2415" t="s">
        <v>0</v>
      </c>
      <c r="AF2415">
        <v>2.1718999999999999</v>
      </c>
      <c r="AG2415">
        <v>16.093800000000002</v>
      </c>
      <c r="AH2415" t="s">
        <v>0</v>
      </c>
      <c r="AI2415" t="s">
        <v>0</v>
      </c>
      <c r="AJ2415" t="s">
        <v>0</v>
      </c>
      <c r="AK2415">
        <v>38.438000000000002</v>
      </c>
      <c r="AL2415" t="s">
        <v>0</v>
      </c>
      <c r="AM2415" t="s">
        <v>0</v>
      </c>
      <c r="AN2415">
        <v>85.5</v>
      </c>
      <c r="AO2415" t="s">
        <v>0</v>
      </c>
      <c r="AP2415">
        <v>1.8047</v>
      </c>
      <c r="AQ2415" t="s">
        <v>0</v>
      </c>
      <c r="AR2415" t="s">
        <v>0</v>
      </c>
      <c r="AS2415" t="s">
        <v>0</v>
      </c>
      <c r="AT2415" t="s">
        <v>0</v>
      </c>
      <c r="AU2415" t="s">
        <v>0</v>
      </c>
      <c r="AV2415" t="s">
        <v>0</v>
      </c>
      <c r="AW2415" t="s">
        <v>0</v>
      </c>
      <c r="AX2415" t="s">
        <v>0</v>
      </c>
      <c r="AY2415" t="s">
        <v>0</v>
      </c>
      <c r="AZ2415" t="s">
        <v>0</v>
      </c>
      <c r="BA2415">
        <v>1.0468999999999999</v>
      </c>
      <c r="BB2415" t="s">
        <v>0</v>
      </c>
      <c r="BC2415" t="s">
        <v>0</v>
      </c>
      <c r="BD2415" t="s">
        <v>0</v>
      </c>
      <c r="BE2415" t="s">
        <v>0</v>
      </c>
      <c r="BF2415" t="s">
        <v>0</v>
      </c>
      <c r="BG2415" t="s">
        <v>0</v>
      </c>
      <c r="BH2415" t="s">
        <v>0</v>
      </c>
      <c r="BI2415" t="s">
        <v>0</v>
      </c>
      <c r="BJ2415" t="s">
        <v>0</v>
      </c>
      <c r="BK2415" t="s">
        <v>0</v>
      </c>
      <c r="BL2415" t="s">
        <v>0</v>
      </c>
      <c r="BM2415" t="s">
        <v>0</v>
      </c>
      <c r="BN2415" t="s">
        <v>0</v>
      </c>
      <c r="BO2415">
        <v>8.0790000000000006</v>
      </c>
      <c r="BP2415" t="s">
        <v>0</v>
      </c>
      <c r="BQ2415">
        <v>483</v>
      </c>
      <c r="BR2415" t="s">
        <v>0</v>
      </c>
      <c r="BS2415" t="s">
        <v>0</v>
      </c>
      <c r="BT2415" t="s">
        <v>0</v>
      </c>
      <c r="BU2415" t="s">
        <v>0</v>
      </c>
      <c r="BV2415" t="s">
        <v>0</v>
      </c>
      <c r="BW2415" t="s">
        <v>0</v>
      </c>
      <c r="BX2415" t="s">
        <v>0</v>
      </c>
      <c r="BY2415" t="s">
        <v>0</v>
      </c>
      <c r="BZ2415" t="s">
        <v>0</v>
      </c>
      <c r="CA2415" t="s">
        <v>0</v>
      </c>
      <c r="CB2415" t="s">
        <v>0</v>
      </c>
      <c r="CC2415" t="s">
        <v>0</v>
      </c>
      <c r="CD2415" t="s">
        <v>0</v>
      </c>
      <c r="CE2415" t="s">
        <v>0</v>
      </c>
      <c r="CF2415" t="s">
        <v>0</v>
      </c>
      <c r="CG2415" t="s">
        <v>0</v>
      </c>
      <c r="CH2415" t="s">
        <v>0</v>
      </c>
      <c r="CI2415" t="s">
        <v>0</v>
      </c>
      <c r="CJ2415" t="s">
        <v>0</v>
      </c>
      <c r="CK2415" t="s">
        <v>0</v>
      </c>
      <c r="CL2415" t="s">
        <v>0</v>
      </c>
      <c r="CM2415">
        <v>1.9531000000000001</v>
      </c>
      <c r="CN2415" t="s">
        <v>0</v>
      </c>
      <c r="CO2415" t="s">
        <v>0</v>
      </c>
      <c r="CP2415" t="s">
        <v>0</v>
      </c>
      <c r="CQ2415">
        <v>6.4375</v>
      </c>
      <c r="CR2415" t="s">
        <v>0</v>
      </c>
      <c r="CS2415" t="s">
        <v>0</v>
      </c>
      <c r="CT2415">
        <v>34.240400000000001</v>
      </c>
      <c r="CU2415" t="s">
        <v>0</v>
      </c>
      <c r="CV2415" t="s">
        <v>0</v>
      </c>
      <c r="CW2415" t="s">
        <v>0</v>
      </c>
      <c r="CX2415">
        <v>10.291700000000001</v>
      </c>
      <c r="CY2415" t="s">
        <v>0</v>
      </c>
      <c r="CZ2415" t="s">
        <v>0</v>
      </c>
      <c r="DA2415" t="s">
        <v>0</v>
      </c>
      <c r="DB2415" t="s">
        <v>0</v>
      </c>
      <c r="DC2415" t="s">
        <v>0</v>
      </c>
      <c r="DD2415" t="s">
        <v>0</v>
      </c>
      <c r="DE2415" t="s">
        <v>0</v>
      </c>
      <c r="DF2415" t="s">
        <v>0</v>
      </c>
      <c r="DG2415" t="s">
        <v>0</v>
      </c>
      <c r="DH2415" t="s">
        <v>0</v>
      </c>
      <c r="DI2415">
        <v>44.969000000000001</v>
      </c>
      <c r="DJ2415" t="s">
        <v>0</v>
      </c>
      <c r="DK2415" t="s">
        <v>0</v>
      </c>
      <c r="DL2415" t="s">
        <v>0</v>
      </c>
      <c r="DM2415">
        <v>1.7135</v>
      </c>
      <c r="DN2415" t="s">
        <v>0</v>
      </c>
      <c r="DO2415">
        <v>27.484400000000001</v>
      </c>
      <c r="DP2415" t="s">
        <v>0</v>
      </c>
      <c r="DQ2415">
        <v>44</v>
      </c>
      <c r="DR2415" t="s">
        <v>0</v>
      </c>
      <c r="DS2415">
        <v>0.53129999999999999</v>
      </c>
      <c r="DT2415" t="s">
        <v>0</v>
      </c>
      <c r="DU2415">
        <v>15.0548</v>
      </c>
      <c r="DV2415" t="s">
        <v>0</v>
      </c>
      <c r="DW2415" t="s">
        <v>0</v>
      </c>
      <c r="DX2415" t="s">
        <v>0</v>
      </c>
      <c r="DY2415" t="s">
        <v>0</v>
      </c>
      <c r="DZ2415" t="s">
        <v>0</v>
      </c>
      <c r="EA2415" t="s">
        <v>0</v>
      </c>
      <c r="EB2415" t="s">
        <v>0</v>
      </c>
      <c r="EC2415" t="s">
        <v>0</v>
      </c>
      <c r="ED2415" t="s">
        <v>0</v>
      </c>
      <c r="EE2415" t="s">
        <v>0</v>
      </c>
      <c r="EF2415" t="s">
        <v>0</v>
      </c>
      <c r="EG2415" t="s">
        <v>0</v>
      </c>
      <c r="EH2415" t="s">
        <v>0</v>
      </c>
      <c r="EI2415" t="s">
        <v>0</v>
      </c>
      <c r="EJ2415" t="s">
        <v>0</v>
      </c>
      <c r="EK2415">
        <v>9.1478999999999999</v>
      </c>
      <c r="EL2415" t="s">
        <v>0</v>
      </c>
      <c r="EM2415">
        <v>6.5</v>
      </c>
      <c r="EN2415" t="s">
        <v>0</v>
      </c>
      <c r="EO2415" t="s">
        <v>0</v>
      </c>
      <c r="EP2415" t="s">
        <v>0</v>
      </c>
      <c r="EQ2415" t="s">
        <v>0</v>
      </c>
      <c r="ER2415" t="s">
        <v>0</v>
      </c>
      <c r="ES2415" t="s">
        <v>0</v>
      </c>
      <c r="ET2415" t="s">
        <v>0</v>
      </c>
      <c r="EU2415" t="s">
        <v>0</v>
      </c>
      <c r="EV2415" t="s">
        <v>0</v>
      </c>
      <c r="EW2415">
        <v>11.9688</v>
      </c>
      <c r="EX2415">
        <v>7.2930000000000001</v>
      </c>
      <c r="EY2415" t="s">
        <v>0</v>
      </c>
      <c r="EZ2415" t="s">
        <v>0</v>
      </c>
      <c r="FA2415" t="s">
        <v>0</v>
      </c>
      <c r="FB2415" t="s">
        <v>0</v>
      </c>
      <c r="FC2415" t="s">
        <v>0</v>
      </c>
      <c r="FD2415" t="s">
        <v>0</v>
      </c>
      <c r="FE2415" t="s">
        <v>0</v>
      </c>
      <c r="FF2415" t="s">
        <v>0</v>
      </c>
      <c r="FG2415" t="s">
        <v>0</v>
      </c>
      <c r="FH2415" t="s">
        <v>0</v>
      </c>
      <c r="FI2415" t="s">
        <v>0</v>
      </c>
      <c r="FJ2415" t="s">
        <v>0</v>
      </c>
      <c r="FK2415">
        <v>304.375</v>
      </c>
      <c r="FL2415" t="s">
        <v>0</v>
      </c>
      <c r="FM2415" t="s">
        <v>0</v>
      </c>
      <c r="FN2415" t="s">
        <v>0</v>
      </c>
      <c r="FO2415" t="s">
        <v>0</v>
      </c>
      <c r="FP2415" t="s">
        <v>0</v>
      </c>
      <c r="FQ2415">
        <v>6.5625</v>
      </c>
      <c r="FR2415" t="s">
        <v>0</v>
      </c>
      <c r="FS2415" t="s">
        <v>0</v>
      </c>
      <c r="FT2415" t="s">
        <v>0</v>
      </c>
      <c r="FU2415" t="s">
        <v>0</v>
      </c>
      <c r="FV2415">
        <v>2.2090000000000001</v>
      </c>
      <c r="FW2415" t="s">
        <v>0</v>
      </c>
      <c r="FX2415" t="s">
        <v>0</v>
      </c>
      <c r="FY2415" t="s">
        <v>0</v>
      </c>
      <c r="FZ2415" t="s">
        <v>0</v>
      </c>
      <c r="GA2415" t="s">
        <v>0</v>
      </c>
      <c r="GB2415" t="s">
        <v>0</v>
      </c>
      <c r="GC2415" t="s">
        <v>0</v>
      </c>
      <c r="GD2415">
        <v>5.9583000000000004</v>
      </c>
      <c r="GE2415">
        <v>43.458300000000001</v>
      </c>
      <c r="GF2415">
        <v>2.2812999999999999</v>
      </c>
      <c r="GG2415" t="s">
        <v>0</v>
      </c>
      <c r="GH2415" t="s">
        <v>0</v>
      </c>
      <c r="GI2415" t="s">
        <v>0</v>
      </c>
      <c r="GJ2415" t="s">
        <v>0</v>
      </c>
      <c r="GK2415" t="s">
        <v>0</v>
      </c>
      <c r="GL2415" t="s">
        <v>0</v>
      </c>
      <c r="GM2415" t="s">
        <v>0</v>
      </c>
      <c r="GN2415" t="s">
        <v>0</v>
      </c>
      <c r="GO2415" t="s">
        <v>0</v>
      </c>
      <c r="GP2415" t="s">
        <v>0</v>
      </c>
      <c r="GQ2415" t="s">
        <v>0</v>
      </c>
      <c r="GR2415" t="s">
        <v>0</v>
      </c>
      <c r="GS2415">
        <v>1.4043000000000001</v>
      </c>
      <c r="GT2415" t="s">
        <v>0</v>
      </c>
      <c r="GU2415" t="s">
        <v>0</v>
      </c>
      <c r="GV2415" t="s">
        <v>0</v>
      </c>
      <c r="GW2415" t="s">
        <v>0</v>
      </c>
      <c r="GX2415" t="s">
        <v>0</v>
      </c>
      <c r="GY2415" t="s">
        <v>0</v>
      </c>
      <c r="GZ2415" t="s">
        <v>0</v>
      </c>
      <c r="HA2415" t="s">
        <v>0</v>
      </c>
      <c r="HB2415" t="s">
        <v>0</v>
      </c>
      <c r="HC2415" t="s">
        <v>0</v>
      </c>
      <c r="HD2415" t="s">
        <v>0</v>
      </c>
      <c r="HE2415" t="s">
        <v>0</v>
      </c>
      <c r="HF2415" t="s">
        <v>0</v>
      </c>
      <c r="HG2415" t="s">
        <v>0</v>
      </c>
      <c r="HH2415">
        <v>26.007200000000001</v>
      </c>
      <c r="HI2415" t="s">
        <v>0</v>
      </c>
      <c r="HJ2415" t="s">
        <v>0</v>
      </c>
      <c r="HK2415" t="s">
        <v>0</v>
      </c>
      <c r="HL2415" t="s">
        <v>0</v>
      </c>
      <c r="HM2415" t="s">
        <v>0</v>
      </c>
      <c r="HN2415" t="s">
        <v>0</v>
      </c>
      <c r="HO2415" t="s">
        <v>0</v>
      </c>
      <c r="HP2415" t="s">
        <v>0</v>
      </c>
      <c r="HQ2415" t="s">
        <v>0</v>
      </c>
      <c r="HR2415">
        <v>2.375</v>
      </c>
      <c r="HS2415" t="s">
        <v>0</v>
      </c>
      <c r="HT2415" t="s">
        <v>0</v>
      </c>
      <c r="HU2415" t="s">
        <v>0</v>
      </c>
      <c r="HV2415" t="s">
        <v>0</v>
      </c>
      <c r="HW2415" t="s">
        <v>0</v>
      </c>
      <c r="HX2415" t="s">
        <v>0</v>
      </c>
      <c r="HY2415">
        <v>4.7649999999999997</v>
      </c>
      <c r="HZ2415" t="s">
        <v>0</v>
      </c>
      <c r="IA2415" t="s">
        <v>0</v>
      </c>
      <c r="IB2415" t="s">
        <v>0</v>
      </c>
      <c r="IC2415" t="s">
        <v>0</v>
      </c>
      <c r="ID2415" t="s">
        <v>0</v>
      </c>
      <c r="IE2415">
        <v>5.9687999999999999</v>
      </c>
      <c r="IF2415" t="s">
        <v>0</v>
      </c>
      <c r="IG2415" t="s">
        <v>0</v>
      </c>
      <c r="IH2415" t="s">
        <v>0</v>
      </c>
      <c r="II2415">
        <v>10.0313</v>
      </c>
      <c r="IJ2415" t="s">
        <v>0</v>
      </c>
      <c r="IK2415">
        <v>30.218800000000002</v>
      </c>
      <c r="IL2415">
        <v>17.010000000000002</v>
      </c>
      <c r="IM2415" t="s">
        <v>0</v>
      </c>
      <c r="IN2415" t="s">
        <v>0</v>
      </c>
      <c r="IO2415" t="s">
        <v>0</v>
      </c>
      <c r="IP2415" t="s">
        <v>0</v>
      </c>
      <c r="IQ2415" t="s">
        <v>0</v>
      </c>
      <c r="IR2415">
        <v>7.8666999999999998</v>
      </c>
      <c r="IS2415" t="s">
        <v>0</v>
      </c>
      <c r="IT2415" t="s">
        <v>0</v>
      </c>
      <c r="IU2415" t="s">
        <v>0</v>
      </c>
      <c r="IV2415" t="s">
        <v>0</v>
      </c>
      <c r="IW2415" t="s">
        <v>0</v>
      </c>
      <c r="IX2415">
        <v>5.125</v>
      </c>
      <c r="IY2415" t="s">
        <v>0</v>
      </c>
      <c r="IZ2415">
        <v>8.8125</v>
      </c>
      <c r="JA2415" t="s">
        <v>0</v>
      </c>
      <c r="JB2415" t="s">
        <v>0</v>
      </c>
      <c r="JC2415" t="s">
        <v>0</v>
      </c>
      <c r="JD2415">
        <v>20.406300000000002</v>
      </c>
      <c r="JE2415" t="s">
        <v>0</v>
      </c>
      <c r="JF2415" t="s">
        <v>0</v>
      </c>
      <c r="JG2415" t="s">
        <v>0</v>
      </c>
      <c r="JH2415" t="s">
        <v>0</v>
      </c>
      <c r="JI2415" t="s">
        <v>0</v>
      </c>
      <c r="JJ2415">
        <v>25.5</v>
      </c>
      <c r="JK2415" t="s">
        <v>0</v>
      </c>
      <c r="JL2415" t="s">
        <v>0</v>
      </c>
      <c r="JM2415" t="s">
        <v>0</v>
      </c>
      <c r="JN2415" t="s">
        <v>0</v>
      </c>
      <c r="JO2415" t="s">
        <v>0</v>
      </c>
      <c r="JP2415" t="s">
        <v>0</v>
      </c>
      <c r="JQ2415" t="s">
        <v>0</v>
      </c>
      <c r="JR2415" t="s">
        <v>0</v>
      </c>
      <c r="JS2415" t="s">
        <v>0</v>
      </c>
      <c r="JT2415" t="s">
        <v>0</v>
      </c>
      <c r="JU2415" t="s">
        <v>0</v>
      </c>
      <c r="JV2415" t="s">
        <v>0</v>
      </c>
      <c r="JW2415" t="s">
        <v>0</v>
      </c>
      <c r="JX2415" t="s">
        <v>0</v>
      </c>
      <c r="JY2415" t="s">
        <v>0</v>
      </c>
      <c r="JZ2415" t="s">
        <v>0</v>
      </c>
      <c r="KA2415" t="s">
        <v>0</v>
      </c>
      <c r="KB2415" t="s">
        <v>0</v>
      </c>
      <c r="KC2415" t="s">
        <v>0</v>
      </c>
      <c r="KD2415" t="s">
        <v>0</v>
      </c>
      <c r="KE2415" t="s">
        <v>0</v>
      </c>
      <c r="KF2415">
        <v>11.270799999999999</v>
      </c>
      <c r="KG2415" t="s">
        <v>0</v>
      </c>
      <c r="KH2415" t="s">
        <v>0</v>
      </c>
      <c r="KI2415" t="s">
        <v>0</v>
      </c>
      <c r="KJ2415" t="s">
        <v>0</v>
      </c>
      <c r="KK2415" t="s">
        <v>0</v>
      </c>
      <c r="KL2415" t="s">
        <v>0</v>
      </c>
      <c r="KM2415" t="s">
        <v>0</v>
      </c>
      <c r="KN2415" t="s">
        <v>0</v>
      </c>
      <c r="KO2415" t="s">
        <v>0</v>
      </c>
      <c r="KP2415" t="s">
        <v>0</v>
      </c>
      <c r="KQ2415" t="s">
        <v>0</v>
      </c>
      <c r="KR2415">
        <v>10.666700000000001</v>
      </c>
      <c r="KS2415" t="s">
        <v>0</v>
      </c>
      <c r="KT2415" t="s">
        <v>0</v>
      </c>
      <c r="KU2415" t="s">
        <v>0</v>
      </c>
      <c r="KV2415" t="s">
        <v>0</v>
      </c>
      <c r="KW2415" t="s">
        <v>0</v>
      </c>
      <c r="KX2415" t="s">
        <v>0</v>
      </c>
      <c r="KY2415" t="s">
        <v>0</v>
      </c>
      <c r="KZ2415">
        <v>14.5313</v>
      </c>
      <c r="LA2415" t="s">
        <v>0</v>
      </c>
      <c r="LB2415" t="s">
        <v>0</v>
      </c>
      <c r="LC2415" t="s">
        <v>0</v>
      </c>
      <c r="LD2415" t="s">
        <v>0</v>
      </c>
      <c r="LE2415">
        <v>8.2000000000000003E-2</v>
      </c>
      <c r="LF2415" t="s">
        <v>0</v>
      </c>
      <c r="LG2415" t="s">
        <v>0</v>
      </c>
      <c r="LH2415" t="s">
        <v>0</v>
      </c>
      <c r="LI2415" t="s">
        <v>0</v>
      </c>
      <c r="LJ2415" t="s">
        <v>0</v>
      </c>
      <c r="LK2415" t="s">
        <v>0</v>
      </c>
      <c r="LL2415" t="s">
        <v>0</v>
      </c>
      <c r="LM2415">
        <v>46.343800000000002</v>
      </c>
      <c r="LN2415" t="s">
        <v>0</v>
      </c>
      <c r="LO2415" t="s">
        <v>0</v>
      </c>
      <c r="LP2415" t="s">
        <v>0</v>
      </c>
      <c r="LQ2415" t="s">
        <v>0</v>
      </c>
      <c r="LR2415">
        <v>28</v>
      </c>
      <c r="LS2415" t="s">
        <v>0</v>
      </c>
      <c r="LT2415" t="s">
        <v>0</v>
      </c>
      <c r="LU2415" t="s">
        <v>0</v>
      </c>
      <c r="LV2415" t="s">
        <v>0</v>
      </c>
      <c r="LW2415" t="s">
        <v>0</v>
      </c>
      <c r="LX2415" t="s">
        <v>0</v>
      </c>
      <c r="LY2415" t="s">
        <v>0</v>
      </c>
      <c r="LZ2415" t="s">
        <v>0</v>
      </c>
      <c r="MA2415" t="s">
        <v>0</v>
      </c>
      <c r="MB2415">
        <v>2.0156000000000001</v>
      </c>
      <c r="MC2415" t="s">
        <v>0</v>
      </c>
      <c r="MD2415" t="s">
        <v>0</v>
      </c>
      <c r="ME2415" t="s">
        <v>0</v>
      </c>
      <c r="MF2415" t="s">
        <v>0</v>
      </c>
      <c r="MG2415">
        <v>4</v>
      </c>
      <c r="MH2415" t="s">
        <v>0</v>
      </c>
      <c r="MI2415">
        <v>14.125</v>
      </c>
      <c r="MJ2415">
        <v>44.375</v>
      </c>
      <c r="MK2415" t="s">
        <v>0</v>
      </c>
      <c r="ML2415">
        <v>1.7082999999999999</v>
      </c>
      <c r="MM2415" t="s">
        <v>0</v>
      </c>
      <c r="MN2415" t="s">
        <v>0</v>
      </c>
      <c r="MO2415" t="s">
        <v>0</v>
      </c>
      <c r="MP2415" t="s">
        <v>0</v>
      </c>
      <c r="MQ2415" t="s">
        <v>0</v>
      </c>
      <c r="MR2415">
        <v>1.4485999999999999</v>
      </c>
      <c r="MS2415" t="s">
        <v>0</v>
      </c>
      <c r="MT2415" t="s">
        <v>0</v>
      </c>
      <c r="MU2415">
        <v>6.4531000000000001</v>
      </c>
      <c r="MV2415">
        <v>11.297000000000001</v>
      </c>
      <c r="MW2415" t="s">
        <v>0</v>
      </c>
      <c r="MX2415" t="s">
        <v>0</v>
      </c>
      <c r="MY2415">
        <v>21.333300000000001</v>
      </c>
      <c r="MZ2415">
        <v>6.3491999999999997</v>
      </c>
      <c r="NA2415">
        <v>8.1357999999999997</v>
      </c>
      <c r="NB2415" t="s">
        <v>0</v>
      </c>
      <c r="NC2415" t="s">
        <v>0</v>
      </c>
      <c r="ND2415" t="s">
        <v>0</v>
      </c>
      <c r="NE2415" t="s">
        <v>0</v>
      </c>
      <c r="NF2415" t="s">
        <v>0</v>
      </c>
      <c r="NG2415" t="s">
        <v>0</v>
      </c>
      <c r="NH2415" t="s">
        <v>0</v>
      </c>
      <c r="NI2415" t="s">
        <v>0</v>
      </c>
      <c r="NJ2415" t="s">
        <v>0</v>
      </c>
      <c r="NK2415" t="s">
        <v>0</v>
      </c>
      <c r="NL2415" t="s">
        <v>0</v>
      </c>
      <c r="NM2415" t="s">
        <v>0</v>
      </c>
      <c r="NN2415" t="s">
        <v>0</v>
      </c>
      <c r="NO2415" t="s">
        <v>0</v>
      </c>
      <c r="NP2415" t="s">
        <v>0</v>
      </c>
      <c r="NQ2415" t="s">
        <v>0</v>
      </c>
      <c r="NR2415" t="s">
        <v>0</v>
      </c>
      <c r="NS2415" t="s">
        <v>0</v>
      </c>
      <c r="NT2415">
        <v>7.5625</v>
      </c>
      <c r="NU2415" t="s">
        <v>0</v>
      </c>
      <c r="NV2415" t="s">
        <v>0</v>
      </c>
      <c r="NW2415" t="s">
        <v>0</v>
      </c>
      <c r="NX2415" t="s">
        <v>0</v>
      </c>
      <c r="NY2415" t="s">
        <v>0</v>
      </c>
      <c r="NZ2415" t="s">
        <v>0</v>
      </c>
      <c r="OA2415" t="s">
        <v>0</v>
      </c>
      <c r="OB2415">
        <v>8.5625</v>
      </c>
      <c r="OC2415" t="s">
        <v>0</v>
      </c>
      <c r="OD2415" t="s">
        <v>0</v>
      </c>
      <c r="OE2415" t="s">
        <v>0</v>
      </c>
      <c r="OF2415" t="s">
        <v>0</v>
      </c>
      <c r="OG2415">
        <v>6.5629999999999997</v>
      </c>
      <c r="OH2415" t="s">
        <v>0</v>
      </c>
      <c r="OI2415" t="s">
        <v>0</v>
      </c>
      <c r="OJ2415" t="s">
        <v>0</v>
      </c>
      <c r="OK2415" t="s">
        <v>0</v>
      </c>
      <c r="OL2415">
        <v>3.1875</v>
      </c>
      <c r="OM2415" t="s">
        <v>0</v>
      </c>
      <c r="ON2415" t="s">
        <v>0</v>
      </c>
      <c r="OO2415" t="s">
        <v>0</v>
      </c>
      <c r="OP2415">
        <v>2.7422</v>
      </c>
      <c r="OQ2415" t="s">
        <v>0</v>
      </c>
      <c r="OR2415" t="s">
        <v>0</v>
      </c>
      <c r="OS2415" t="s">
        <v>0</v>
      </c>
      <c r="OT2415">
        <v>3.7031000000000001</v>
      </c>
      <c r="OU2415" t="s">
        <v>0</v>
      </c>
      <c r="OV2415" t="s">
        <v>0</v>
      </c>
      <c r="OW2415" t="s">
        <v>0</v>
      </c>
      <c r="OX2415">
        <v>10.343999999999999</v>
      </c>
      <c r="OY2415" t="s">
        <v>0</v>
      </c>
      <c r="OZ2415" t="s">
        <v>0</v>
      </c>
      <c r="PA2415" t="s">
        <v>0</v>
      </c>
      <c r="PB2415" t="s">
        <v>0</v>
      </c>
      <c r="PC2415">
        <v>26.5625</v>
      </c>
      <c r="PD2415" t="s">
        <v>0</v>
      </c>
      <c r="PE2415" t="s">
        <v>0</v>
      </c>
      <c r="PF2415" t="s">
        <v>0</v>
      </c>
      <c r="PG2415" t="s">
        <v>0</v>
      </c>
      <c r="PH2415" t="s">
        <v>0</v>
      </c>
      <c r="PI2415">
        <v>7.7812999999999999</v>
      </c>
      <c r="PJ2415" t="s">
        <v>0</v>
      </c>
      <c r="PK2415" t="s">
        <v>0</v>
      </c>
      <c r="PL2415" t="s">
        <v>0</v>
      </c>
      <c r="PM2415">
        <v>8.9375</v>
      </c>
      <c r="PN2415" t="s">
        <v>0</v>
      </c>
      <c r="PO2415" t="s">
        <v>0</v>
      </c>
      <c r="PP2415" t="s">
        <v>0</v>
      </c>
      <c r="PQ2415" t="s">
        <v>0</v>
      </c>
      <c r="PR2415">
        <v>30.405999999999999</v>
      </c>
      <c r="PS2415" t="s">
        <v>0</v>
      </c>
      <c r="PT2415" t="s">
        <v>0</v>
      </c>
      <c r="PU2415" t="s">
        <v>0</v>
      </c>
      <c r="PV2415" t="s">
        <v>0</v>
      </c>
      <c r="PW2415" t="s">
        <v>0</v>
      </c>
      <c r="PX2415" t="s">
        <v>0</v>
      </c>
      <c r="PY2415" t="s">
        <v>0</v>
      </c>
      <c r="PZ2415" t="s">
        <v>0</v>
      </c>
      <c r="QA2415" t="s">
        <v>0</v>
      </c>
      <c r="QB2415" t="s">
        <v>0</v>
      </c>
      <c r="QC2415">
        <v>15.984400000000001</v>
      </c>
      <c r="QD2415" t="s">
        <v>0</v>
      </c>
      <c r="QE2415">
        <v>1.6015999999999999</v>
      </c>
      <c r="QF2415" t="s">
        <v>0</v>
      </c>
      <c r="QG2415">
        <v>5.4583000000000004</v>
      </c>
      <c r="QH2415" t="s">
        <v>0</v>
      </c>
      <c r="QI2415" t="s">
        <v>0</v>
      </c>
      <c r="QJ2415" t="s">
        <v>0</v>
      </c>
      <c r="QK2415" t="s">
        <v>0</v>
      </c>
      <c r="QL2415" t="s">
        <v>0</v>
      </c>
      <c r="QM2415" t="s">
        <v>0</v>
      </c>
      <c r="QN2415" t="s">
        <v>0</v>
      </c>
      <c r="QO2415" t="s">
        <v>0</v>
      </c>
      <c r="QP2415" t="s">
        <v>0</v>
      </c>
      <c r="QQ2415" t="s">
        <v>0</v>
      </c>
      <c r="QR2415" t="s">
        <v>0</v>
      </c>
      <c r="QS2415" t="s">
        <v>0</v>
      </c>
      <c r="QT2415" t="s">
        <v>0</v>
      </c>
      <c r="QU2415" t="s">
        <v>0</v>
      </c>
      <c r="QV2415" t="s">
        <v>0</v>
      </c>
      <c r="QW2415" t="s">
        <v>0</v>
      </c>
      <c r="QX2415" t="s">
        <v>0</v>
      </c>
      <c r="QY2415" t="s">
        <v>0</v>
      </c>
      <c r="QZ2415" t="s">
        <v>0</v>
      </c>
      <c r="RA2415" t="s">
        <v>0</v>
      </c>
      <c r="RB2415" t="s">
        <v>0</v>
      </c>
      <c r="RC2415" t="s">
        <v>0</v>
      </c>
      <c r="RD2415" t="s">
        <v>0</v>
      </c>
      <c r="RE2415" t="s">
        <v>0</v>
      </c>
      <c r="RF2415">
        <v>37.4375</v>
      </c>
      <c r="RG2415">
        <v>12.1875</v>
      </c>
      <c r="RH2415" t="s">
        <v>0</v>
      </c>
      <c r="RI2415" t="s">
        <v>0</v>
      </c>
      <c r="RJ2415" t="s">
        <v>0</v>
      </c>
      <c r="RK2415" t="s">
        <v>0</v>
      </c>
      <c r="RL2415" t="s">
        <v>0</v>
      </c>
      <c r="RM2415" t="s">
        <v>0</v>
      </c>
      <c r="RN2415" t="s">
        <v>0</v>
      </c>
      <c r="RO2415" t="s">
        <v>0</v>
      </c>
      <c r="RP2415" t="s">
        <v>0</v>
      </c>
      <c r="RQ2415" t="s">
        <v>0</v>
      </c>
      <c r="RR2415" t="s">
        <v>0</v>
      </c>
      <c r="RS2415" t="s">
        <v>0</v>
      </c>
      <c r="RT2415" t="s">
        <v>0</v>
      </c>
      <c r="RU2415" t="s">
        <v>0</v>
      </c>
      <c r="RV2415">
        <v>3.2757000000000001</v>
      </c>
      <c r="RW2415" t="s">
        <v>0</v>
      </c>
      <c r="RX2415" t="s">
        <v>0</v>
      </c>
      <c r="RY2415" t="s">
        <v>0</v>
      </c>
      <c r="RZ2415" t="s">
        <v>0</v>
      </c>
      <c r="SA2415" t="s">
        <v>0</v>
      </c>
      <c r="SB2415" t="s">
        <v>0</v>
      </c>
      <c r="SC2415">
        <v>21.8125</v>
      </c>
      <c r="SD2415" t="s">
        <v>0</v>
      </c>
      <c r="SE2415">
        <v>7.7083000000000004</v>
      </c>
      <c r="SF2415" t="s">
        <v>0</v>
      </c>
      <c r="SG2415" t="s">
        <v>0</v>
      </c>
      <c r="SH2415" t="s">
        <v>0</v>
      </c>
      <c r="SI2415" t="s">
        <v>0</v>
      </c>
      <c r="SJ2415">
        <v>11.166700000000001</v>
      </c>
      <c r="SK2415">
        <v>66.125</v>
      </c>
      <c r="SL2415" t="s">
        <v>0</v>
      </c>
    </row>
    <row r="2416" spans="1:506" x14ac:dyDescent="0.3">
      <c r="A2416" s="1">
        <v>36255</v>
      </c>
      <c r="B2416" t="s">
        <v>0</v>
      </c>
      <c r="C2416" t="s">
        <v>0</v>
      </c>
      <c r="D2416" t="s">
        <v>0</v>
      </c>
      <c r="E2416">
        <v>1.3240000000000001</v>
      </c>
      <c r="F2416" t="s">
        <v>0</v>
      </c>
      <c r="G2416" t="s">
        <v>0</v>
      </c>
      <c r="H2416">
        <v>6.125</v>
      </c>
      <c r="I2416" t="s">
        <v>0</v>
      </c>
      <c r="J2416" t="s">
        <v>0</v>
      </c>
      <c r="K2416">
        <v>6.9530000000000003</v>
      </c>
      <c r="L2416" t="s">
        <v>0</v>
      </c>
      <c r="M2416" t="s">
        <v>0</v>
      </c>
      <c r="N2416" t="s">
        <v>0</v>
      </c>
      <c r="O2416" t="s">
        <v>0</v>
      </c>
      <c r="P2416">
        <v>9.4687999999999999</v>
      </c>
      <c r="Q2416" t="s">
        <v>0</v>
      </c>
      <c r="R2416" t="s">
        <v>0</v>
      </c>
      <c r="S2416" t="s">
        <v>0</v>
      </c>
      <c r="T2416" t="s">
        <v>0</v>
      </c>
      <c r="U2416" t="s">
        <v>0</v>
      </c>
      <c r="V2416" t="s">
        <v>0</v>
      </c>
      <c r="W2416" t="s">
        <v>0</v>
      </c>
      <c r="X2416" t="s">
        <v>0</v>
      </c>
      <c r="Y2416" t="s">
        <v>0</v>
      </c>
      <c r="Z2416" t="s">
        <v>0</v>
      </c>
      <c r="AA2416" t="s">
        <v>0</v>
      </c>
      <c r="AB2416" t="s">
        <v>0</v>
      </c>
      <c r="AC2416" t="s">
        <v>0</v>
      </c>
      <c r="AD2416" t="s">
        <v>0</v>
      </c>
      <c r="AE2416" t="s">
        <v>0</v>
      </c>
      <c r="AF2416">
        <v>2.1562999999999999</v>
      </c>
      <c r="AG2416">
        <v>16.4375</v>
      </c>
      <c r="AH2416" t="s">
        <v>0</v>
      </c>
      <c r="AI2416" t="s">
        <v>0</v>
      </c>
      <c r="AJ2416" t="s">
        <v>0</v>
      </c>
      <c r="AK2416">
        <v>39.625</v>
      </c>
      <c r="AL2416" t="s">
        <v>0</v>
      </c>
      <c r="AM2416" t="s">
        <v>0</v>
      </c>
      <c r="AN2416">
        <v>93.25</v>
      </c>
      <c r="AO2416" t="s">
        <v>0</v>
      </c>
      <c r="AP2416">
        <v>1.8593999999999999</v>
      </c>
      <c r="AQ2416" t="s">
        <v>0</v>
      </c>
      <c r="AR2416" t="s">
        <v>0</v>
      </c>
      <c r="AS2416" t="s">
        <v>0</v>
      </c>
      <c r="AT2416" t="s">
        <v>0</v>
      </c>
      <c r="AU2416" t="s">
        <v>0</v>
      </c>
      <c r="AV2416" t="s">
        <v>0</v>
      </c>
      <c r="AW2416" t="s">
        <v>0</v>
      </c>
      <c r="AX2416" t="s">
        <v>0</v>
      </c>
      <c r="AY2416" t="s">
        <v>0</v>
      </c>
      <c r="AZ2416" t="s">
        <v>0</v>
      </c>
      <c r="BA2416">
        <v>1.0313000000000001</v>
      </c>
      <c r="BB2416" t="s">
        <v>0</v>
      </c>
      <c r="BC2416" t="s">
        <v>0</v>
      </c>
      <c r="BD2416" t="s">
        <v>0</v>
      </c>
      <c r="BE2416" t="s">
        <v>0</v>
      </c>
      <c r="BF2416" t="s">
        <v>0</v>
      </c>
      <c r="BG2416" t="s">
        <v>0</v>
      </c>
      <c r="BH2416" t="s">
        <v>0</v>
      </c>
      <c r="BI2416" t="s">
        <v>0</v>
      </c>
      <c r="BJ2416" t="s">
        <v>0</v>
      </c>
      <c r="BK2416" t="s">
        <v>0</v>
      </c>
      <c r="BL2416" t="s">
        <v>0</v>
      </c>
      <c r="BM2416" t="s">
        <v>0</v>
      </c>
      <c r="BN2416" t="s">
        <v>0</v>
      </c>
      <c r="BO2416">
        <v>8.4629999999999992</v>
      </c>
      <c r="BP2416" t="s">
        <v>0</v>
      </c>
      <c r="BQ2416">
        <v>450.75</v>
      </c>
      <c r="BR2416" t="s">
        <v>0</v>
      </c>
      <c r="BS2416" t="s">
        <v>0</v>
      </c>
      <c r="BT2416" t="s">
        <v>0</v>
      </c>
      <c r="BU2416" t="s">
        <v>0</v>
      </c>
      <c r="BV2416" t="s">
        <v>0</v>
      </c>
      <c r="BW2416" t="s">
        <v>0</v>
      </c>
      <c r="BX2416" t="s">
        <v>0</v>
      </c>
      <c r="BY2416" t="s">
        <v>0</v>
      </c>
      <c r="BZ2416" t="s">
        <v>0</v>
      </c>
      <c r="CA2416" t="s">
        <v>0</v>
      </c>
      <c r="CB2416" t="s">
        <v>0</v>
      </c>
      <c r="CC2416" t="s">
        <v>0</v>
      </c>
      <c r="CD2416" t="s">
        <v>0</v>
      </c>
      <c r="CE2416" t="s">
        <v>0</v>
      </c>
      <c r="CF2416" t="s">
        <v>0</v>
      </c>
      <c r="CG2416" t="s">
        <v>0</v>
      </c>
      <c r="CH2416" t="s">
        <v>0</v>
      </c>
      <c r="CI2416" t="s">
        <v>0</v>
      </c>
      <c r="CJ2416" t="s">
        <v>0</v>
      </c>
      <c r="CK2416" t="s">
        <v>0</v>
      </c>
      <c r="CL2416" t="s">
        <v>0</v>
      </c>
      <c r="CM2416">
        <v>1.9140999999999999</v>
      </c>
      <c r="CN2416" t="s">
        <v>0</v>
      </c>
      <c r="CO2416" t="s">
        <v>0</v>
      </c>
      <c r="CP2416" t="s">
        <v>0</v>
      </c>
      <c r="CQ2416">
        <v>6.4843999999999999</v>
      </c>
      <c r="CR2416" t="s">
        <v>0</v>
      </c>
      <c r="CS2416" t="s">
        <v>0</v>
      </c>
      <c r="CT2416">
        <v>35.430799999999998</v>
      </c>
      <c r="CU2416" t="s">
        <v>0</v>
      </c>
      <c r="CV2416" t="s">
        <v>0</v>
      </c>
      <c r="CW2416" t="s">
        <v>0</v>
      </c>
      <c r="CX2416">
        <v>10.572900000000001</v>
      </c>
      <c r="CY2416" t="s">
        <v>0</v>
      </c>
      <c r="CZ2416" t="s">
        <v>0</v>
      </c>
      <c r="DA2416" t="s">
        <v>0</v>
      </c>
      <c r="DB2416" t="s">
        <v>0</v>
      </c>
      <c r="DC2416" t="s">
        <v>0</v>
      </c>
      <c r="DD2416" t="s">
        <v>0</v>
      </c>
      <c r="DE2416" t="s">
        <v>0</v>
      </c>
      <c r="DF2416" t="s">
        <v>0</v>
      </c>
      <c r="DG2416" t="s">
        <v>0</v>
      </c>
      <c r="DH2416" t="s">
        <v>0</v>
      </c>
      <c r="DI2416">
        <v>45.125</v>
      </c>
      <c r="DJ2416" t="s">
        <v>0</v>
      </c>
      <c r="DK2416" t="s">
        <v>0</v>
      </c>
      <c r="DL2416" t="s">
        <v>0</v>
      </c>
      <c r="DM2416">
        <v>1.6926999999999999</v>
      </c>
      <c r="DN2416" t="s">
        <v>0</v>
      </c>
      <c r="DO2416">
        <v>28.609400000000001</v>
      </c>
      <c r="DP2416" t="s">
        <v>0</v>
      </c>
      <c r="DQ2416">
        <v>43.957999999999998</v>
      </c>
      <c r="DR2416" t="s">
        <v>0</v>
      </c>
      <c r="DS2416">
        <v>0.53649999999999998</v>
      </c>
      <c r="DT2416" t="s">
        <v>0</v>
      </c>
      <c r="DU2416">
        <v>14.6318</v>
      </c>
      <c r="DV2416" t="s">
        <v>0</v>
      </c>
      <c r="DW2416" t="s">
        <v>0</v>
      </c>
      <c r="DX2416" t="s">
        <v>0</v>
      </c>
      <c r="DY2416" t="s">
        <v>0</v>
      </c>
      <c r="DZ2416" t="s">
        <v>0</v>
      </c>
      <c r="EA2416" t="s">
        <v>0</v>
      </c>
      <c r="EB2416" t="s">
        <v>0</v>
      </c>
      <c r="EC2416" t="s">
        <v>0</v>
      </c>
      <c r="ED2416" t="s">
        <v>0</v>
      </c>
      <c r="EE2416" t="s">
        <v>0</v>
      </c>
      <c r="EF2416" t="s">
        <v>0</v>
      </c>
      <c r="EG2416" t="s">
        <v>0</v>
      </c>
      <c r="EH2416" t="s">
        <v>0</v>
      </c>
      <c r="EI2416" t="s">
        <v>0</v>
      </c>
      <c r="EJ2416" t="s">
        <v>0</v>
      </c>
      <c r="EK2416">
        <v>9.8763000000000005</v>
      </c>
      <c r="EL2416" t="s">
        <v>0</v>
      </c>
      <c r="EM2416">
        <v>7.6943999999999999</v>
      </c>
      <c r="EN2416" t="s">
        <v>0</v>
      </c>
      <c r="EO2416" t="s">
        <v>0</v>
      </c>
      <c r="EP2416" t="s">
        <v>0</v>
      </c>
      <c r="EQ2416" t="s">
        <v>0</v>
      </c>
      <c r="ER2416" t="s">
        <v>0</v>
      </c>
      <c r="ES2416" t="s">
        <v>0</v>
      </c>
      <c r="ET2416" t="s">
        <v>0</v>
      </c>
      <c r="EU2416" t="s">
        <v>0</v>
      </c>
      <c r="EV2416" t="s">
        <v>0</v>
      </c>
      <c r="EW2416">
        <v>12.3125</v>
      </c>
      <c r="EX2416">
        <v>7.8257000000000003</v>
      </c>
      <c r="EY2416" t="s">
        <v>0</v>
      </c>
      <c r="EZ2416" t="s">
        <v>0</v>
      </c>
      <c r="FA2416" t="s">
        <v>0</v>
      </c>
      <c r="FB2416" t="s">
        <v>0</v>
      </c>
      <c r="FC2416" t="s">
        <v>0</v>
      </c>
      <c r="FD2416" t="s">
        <v>0</v>
      </c>
      <c r="FE2416" t="s">
        <v>0</v>
      </c>
      <c r="FF2416" t="s">
        <v>0</v>
      </c>
      <c r="FG2416" t="s">
        <v>0</v>
      </c>
      <c r="FH2416" t="s">
        <v>0</v>
      </c>
      <c r="FI2416" t="s">
        <v>0</v>
      </c>
      <c r="FJ2416" t="s">
        <v>0</v>
      </c>
      <c r="FK2416">
        <v>363.125</v>
      </c>
      <c r="FL2416" t="s">
        <v>0</v>
      </c>
      <c r="FM2416" t="s">
        <v>0</v>
      </c>
      <c r="FN2416" t="s">
        <v>0</v>
      </c>
      <c r="FO2416" t="s">
        <v>0</v>
      </c>
      <c r="FP2416" t="s">
        <v>0</v>
      </c>
      <c r="FQ2416">
        <v>6.6172000000000004</v>
      </c>
      <c r="FR2416" t="s">
        <v>0</v>
      </c>
      <c r="FS2416" t="s">
        <v>0</v>
      </c>
      <c r="FT2416" t="s">
        <v>0</v>
      </c>
      <c r="FU2416" t="s">
        <v>0</v>
      </c>
      <c r="FV2416">
        <v>2.4375</v>
      </c>
      <c r="FW2416" t="s">
        <v>0</v>
      </c>
      <c r="FX2416" t="s">
        <v>0</v>
      </c>
      <c r="FY2416" t="s">
        <v>0</v>
      </c>
      <c r="FZ2416" t="s">
        <v>0</v>
      </c>
      <c r="GA2416" t="s">
        <v>0</v>
      </c>
      <c r="GB2416" t="s">
        <v>0</v>
      </c>
      <c r="GC2416" t="s">
        <v>0</v>
      </c>
      <c r="GD2416">
        <v>6.0972</v>
      </c>
      <c r="GE2416">
        <v>44.1875</v>
      </c>
      <c r="GF2416">
        <v>2.2656000000000001</v>
      </c>
      <c r="GG2416" t="s">
        <v>0</v>
      </c>
      <c r="GH2416" t="s">
        <v>0</v>
      </c>
      <c r="GI2416" t="s">
        <v>0</v>
      </c>
      <c r="GJ2416" t="s">
        <v>0</v>
      </c>
      <c r="GK2416" t="s">
        <v>0</v>
      </c>
      <c r="GL2416" t="s">
        <v>0</v>
      </c>
      <c r="GM2416" t="s">
        <v>0</v>
      </c>
      <c r="GN2416" t="s">
        <v>0</v>
      </c>
      <c r="GO2416" t="s">
        <v>0</v>
      </c>
      <c r="GP2416" t="s">
        <v>0</v>
      </c>
      <c r="GQ2416" t="s">
        <v>0</v>
      </c>
      <c r="GR2416" t="s">
        <v>0</v>
      </c>
      <c r="GS2416">
        <v>1.3906000000000001</v>
      </c>
      <c r="GT2416" t="s">
        <v>0</v>
      </c>
      <c r="GU2416" t="s">
        <v>0</v>
      </c>
      <c r="GV2416" t="s">
        <v>0</v>
      </c>
      <c r="GW2416" t="s">
        <v>0</v>
      </c>
      <c r="GX2416" t="s">
        <v>0</v>
      </c>
      <c r="GY2416" t="s">
        <v>0</v>
      </c>
      <c r="GZ2416" t="s">
        <v>0</v>
      </c>
      <c r="HA2416" t="s">
        <v>0</v>
      </c>
      <c r="HB2416" t="s">
        <v>0</v>
      </c>
      <c r="HC2416" t="s">
        <v>0</v>
      </c>
      <c r="HD2416" t="s">
        <v>0</v>
      </c>
      <c r="HE2416" t="s">
        <v>0</v>
      </c>
      <c r="HF2416" t="s">
        <v>0</v>
      </c>
      <c r="HG2416" t="s">
        <v>0</v>
      </c>
      <c r="HH2416">
        <v>27.143599999999999</v>
      </c>
      <c r="HI2416" t="s">
        <v>0</v>
      </c>
      <c r="HJ2416" t="s">
        <v>0</v>
      </c>
      <c r="HK2416" t="s">
        <v>0</v>
      </c>
      <c r="HL2416" t="s">
        <v>0</v>
      </c>
      <c r="HM2416" t="s">
        <v>0</v>
      </c>
      <c r="HN2416" t="s">
        <v>0</v>
      </c>
      <c r="HO2416" t="s">
        <v>0</v>
      </c>
      <c r="HP2416" t="s">
        <v>0</v>
      </c>
      <c r="HQ2416" t="s">
        <v>0</v>
      </c>
      <c r="HR2416">
        <v>2.1562999999999999</v>
      </c>
      <c r="HS2416" t="s">
        <v>0</v>
      </c>
      <c r="HT2416" t="s">
        <v>0</v>
      </c>
      <c r="HU2416" t="s">
        <v>0</v>
      </c>
      <c r="HV2416" t="s">
        <v>0</v>
      </c>
      <c r="HW2416" t="s">
        <v>0</v>
      </c>
      <c r="HX2416" t="s">
        <v>0</v>
      </c>
      <c r="HY2416">
        <v>4.8259999999999996</v>
      </c>
      <c r="HZ2416" t="s">
        <v>0</v>
      </c>
      <c r="IA2416" t="s">
        <v>0</v>
      </c>
      <c r="IB2416" t="s">
        <v>0</v>
      </c>
      <c r="IC2416" t="s">
        <v>0</v>
      </c>
      <c r="ID2416" t="s">
        <v>0</v>
      </c>
      <c r="IE2416">
        <v>6.0468999999999999</v>
      </c>
      <c r="IF2416" t="s">
        <v>0</v>
      </c>
      <c r="IG2416" t="s">
        <v>0</v>
      </c>
      <c r="IH2416" t="s">
        <v>0</v>
      </c>
      <c r="II2416">
        <v>9.5625</v>
      </c>
      <c r="IJ2416" t="s">
        <v>0</v>
      </c>
      <c r="IK2416">
        <v>31.875</v>
      </c>
      <c r="IL2416">
        <v>17.655999999999999</v>
      </c>
      <c r="IM2416" t="s">
        <v>0</v>
      </c>
      <c r="IN2416" t="s">
        <v>0</v>
      </c>
      <c r="IO2416" t="s">
        <v>0</v>
      </c>
      <c r="IP2416" t="s">
        <v>0</v>
      </c>
      <c r="IQ2416" t="s">
        <v>0</v>
      </c>
      <c r="IR2416">
        <v>8.0252999999999997</v>
      </c>
      <c r="IS2416" t="s">
        <v>0</v>
      </c>
      <c r="IT2416" t="s">
        <v>0</v>
      </c>
      <c r="IU2416" t="s">
        <v>0</v>
      </c>
      <c r="IV2416" t="s">
        <v>0</v>
      </c>
      <c r="IW2416" t="s">
        <v>0</v>
      </c>
      <c r="IX2416">
        <v>5.2266000000000004</v>
      </c>
      <c r="IY2416" t="s">
        <v>0</v>
      </c>
      <c r="IZ2416">
        <v>8.4844000000000008</v>
      </c>
      <c r="JA2416" t="s">
        <v>0</v>
      </c>
      <c r="JB2416" t="s">
        <v>0</v>
      </c>
      <c r="JC2416" t="s">
        <v>0</v>
      </c>
      <c r="JD2416">
        <v>20.4375</v>
      </c>
      <c r="JE2416" t="s">
        <v>0</v>
      </c>
      <c r="JF2416" t="s">
        <v>0</v>
      </c>
      <c r="JG2416" t="s">
        <v>0</v>
      </c>
      <c r="JH2416" t="s">
        <v>0</v>
      </c>
      <c r="JI2416" t="s">
        <v>0</v>
      </c>
      <c r="JJ2416">
        <v>26.375</v>
      </c>
      <c r="JK2416" t="s">
        <v>0</v>
      </c>
      <c r="JL2416" t="s">
        <v>0</v>
      </c>
      <c r="JM2416" t="s">
        <v>0</v>
      </c>
      <c r="JN2416" t="s">
        <v>0</v>
      </c>
      <c r="JO2416" t="s">
        <v>0</v>
      </c>
      <c r="JP2416" t="s">
        <v>0</v>
      </c>
      <c r="JQ2416" t="s">
        <v>0</v>
      </c>
      <c r="JR2416" t="s">
        <v>0</v>
      </c>
      <c r="JS2416" t="s">
        <v>0</v>
      </c>
      <c r="JT2416" t="s">
        <v>0</v>
      </c>
      <c r="JU2416" t="s">
        <v>0</v>
      </c>
      <c r="JV2416" t="s">
        <v>0</v>
      </c>
      <c r="JW2416" t="s">
        <v>0</v>
      </c>
      <c r="JX2416" t="s">
        <v>0</v>
      </c>
      <c r="JY2416" t="s">
        <v>0</v>
      </c>
      <c r="JZ2416" t="s">
        <v>0</v>
      </c>
      <c r="KA2416" t="s">
        <v>0</v>
      </c>
      <c r="KB2416" t="s">
        <v>0</v>
      </c>
      <c r="KC2416" t="s">
        <v>0</v>
      </c>
      <c r="KD2416" t="s">
        <v>0</v>
      </c>
      <c r="KE2416" t="s">
        <v>0</v>
      </c>
      <c r="KF2416">
        <v>11.208299999999999</v>
      </c>
      <c r="KG2416" t="s">
        <v>0</v>
      </c>
      <c r="KH2416" t="s">
        <v>0</v>
      </c>
      <c r="KI2416" t="s">
        <v>0</v>
      </c>
      <c r="KJ2416" t="s">
        <v>0</v>
      </c>
      <c r="KK2416" t="s">
        <v>0</v>
      </c>
      <c r="KL2416" t="s">
        <v>0</v>
      </c>
      <c r="KM2416" t="s">
        <v>0</v>
      </c>
      <c r="KN2416" t="s">
        <v>0</v>
      </c>
      <c r="KO2416" t="s">
        <v>0</v>
      </c>
      <c r="KP2416" t="s">
        <v>0</v>
      </c>
      <c r="KQ2416" t="s">
        <v>0</v>
      </c>
      <c r="KR2416">
        <v>10.722200000000001</v>
      </c>
      <c r="KS2416" t="s">
        <v>0</v>
      </c>
      <c r="KT2416" t="s">
        <v>0</v>
      </c>
      <c r="KU2416" t="s">
        <v>0</v>
      </c>
      <c r="KV2416" t="s">
        <v>0</v>
      </c>
      <c r="KW2416" t="s">
        <v>0</v>
      </c>
      <c r="KX2416" t="s">
        <v>0</v>
      </c>
      <c r="KY2416" t="s">
        <v>0</v>
      </c>
      <c r="KZ2416">
        <v>14.6563</v>
      </c>
      <c r="LA2416" t="s">
        <v>0</v>
      </c>
      <c r="LB2416" t="s">
        <v>0</v>
      </c>
      <c r="LC2416" t="s">
        <v>0</v>
      </c>
      <c r="LD2416" t="s">
        <v>0</v>
      </c>
      <c r="LE2416">
        <v>8.1000000000000003E-2</v>
      </c>
      <c r="LF2416" t="s">
        <v>0</v>
      </c>
      <c r="LG2416" t="s">
        <v>0</v>
      </c>
      <c r="LH2416" t="s">
        <v>0</v>
      </c>
      <c r="LI2416" t="s">
        <v>0</v>
      </c>
      <c r="LJ2416" t="s">
        <v>0</v>
      </c>
      <c r="LK2416" t="s">
        <v>0</v>
      </c>
      <c r="LL2416" t="s">
        <v>0</v>
      </c>
      <c r="LM2416">
        <v>47.468800000000002</v>
      </c>
      <c r="LN2416" t="s">
        <v>0</v>
      </c>
      <c r="LO2416" t="s">
        <v>0</v>
      </c>
      <c r="LP2416" t="s">
        <v>0</v>
      </c>
      <c r="LQ2416" t="s">
        <v>0</v>
      </c>
      <c r="LR2416">
        <v>29</v>
      </c>
      <c r="LS2416" t="s">
        <v>0</v>
      </c>
      <c r="LT2416" t="s">
        <v>0</v>
      </c>
      <c r="LU2416" t="s">
        <v>0</v>
      </c>
      <c r="LV2416" t="s">
        <v>0</v>
      </c>
      <c r="LW2416" t="s">
        <v>0</v>
      </c>
      <c r="LX2416" t="s">
        <v>0</v>
      </c>
      <c r="LY2416" t="s">
        <v>0</v>
      </c>
      <c r="LZ2416" t="s">
        <v>0</v>
      </c>
      <c r="MA2416" t="s">
        <v>0</v>
      </c>
      <c r="MB2416">
        <v>1.9375</v>
      </c>
      <c r="MC2416" t="s">
        <v>0</v>
      </c>
      <c r="MD2416" t="s">
        <v>0</v>
      </c>
      <c r="ME2416" t="s">
        <v>0</v>
      </c>
      <c r="MF2416" t="s">
        <v>0</v>
      </c>
      <c r="MG2416">
        <v>4</v>
      </c>
      <c r="MH2416" t="s">
        <v>0</v>
      </c>
      <c r="MI2416">
        <v>14.6875</v>
      </c>
      <c r="MJ2416">
        <v>44.031300000000002</v>
      </c>
      <c r="MK2416" t="s">
        <v>0</v>
      </c>
      <c r="ML2416">
        <v>1.6562999999999999</v>
      </c>
      <c r="MM2416" t="s">
        <v>0</v>
      </c>
      <c r="MN2416" t="s">
        <v>0</v>
      </c>
      <c r="MO2416" t="s">
        <v>0</v>
      </c>
      <c r="MP2416" t="s">
        <v>0</v>
      </c>
      <c r="MQ2416" t="s">
        <v>0</v>
      </c>
      <c r="MR2416">
        <v>1.3827</v>
      </c>
      <c r="MS2416" t="s">
        <v>0</v>
      </c>
      <c r="MT2416" t="s">
        <v>0</v>
      </c>
      <c r="MU2416">
        <v>6.3281000000000001</v>
      </c>
      <c r="MV2416">
        <v>11.813000000000001</v>
      </c>
      <c r="MW2416" t="s">
        <v>0</v>
      </c>
      <c r="MX2416" t="s">
        <v>0</v>
      </c>
      <c r="MY2416">
        <v>21.3611</v>
      </c>
      <c r="MZ2416">
        <v>6.3426</v>
      </c>
      <c r="NA2416">
        <v>8.1605000000000008</v>
      </c>
      <c r="NB2416" t="s">
        <v>0</v>
      </c>
      <c r="NC2416" t="s">
        <v>0</v>
      </c>
      <c r="ND2416" t="s">
        <v>0</v>
      </c>
      <c r="NE2416" t="s">
        <v>0</v>
      </c>
      <c r="NF2416" t="s">
        <v>0</v>
      </c>
      <c r="NG2416" t="s">
        <v>0</v>
      </c>
      <c r="NH2416" t="s">
        <v>0</v>
      </c>
      <c r="NI2416" t="s">
        <v>0</v>
      </c>
      <c r="NJ2416" t="s">
        <v>0</v>
      </c>
      <c r="NK2416" t="s">
        <v>0</v>
      </c>
      <c r="NL2416" t="s">
        <v>0</v>
      </c>
      <c r="NM2416" t="s">
        <v>0</v>
      </c>
      <c r="NN2416" t="s">
        <v>0</v>
      </c>
      <c r="NO2416" t="s">
        <v>0</v>
      </c>
      <c r="NP2416" t="s">
        <v>0</v>
      </c>
      <c r="NQ2416" t="s">
        <v>0</v>
      </c>
      <c r="NR2416" t="s">
        <v>0</v>
      </c>
      <c r="NS2416" t="s">
        <v>0</v>
      </c>
      <c r="NT2416">
        <v>7.625</v>
      </c>
      <c r="NU2416" t="s">
        <v>0</v>
      </c>
      <c r="NV2416" t="s">
        <v>0</v>
      </c>
      <c r="NW2416" t="s">
        <v>0</v>
      </c>
      <c r="NX2416" t="s">
        <v>0</v>
      </c>
      <c r="NY2416" t="s">
        <v>0</v>
      </c>
      <c r="NZ2416" t="s">
        <v>0</v>
      </c>
      <c r="OA2416" t="s">
        <v>0</v>
      </c>
      <c r="OB2416">
        <v>9.3047000000000004</v>
      </c>
      <c r="OC2416" t="s">
        <v>0</v>
      </c>
      <c r="OD2416" t="s">
        <v>0</v>
      </c>
      <c r="OE2416" t="s">
        <v>0</v>
      </c>
      <c r="OF2416" t="s">
        <v>0</v>
      </c>
      <c r="OG2416">
        <v>6.5</v>
      </c>
      <c r="OH2416" t="s">
        <v>0</v>
      </c>
      <c r="OI2416" t="s">
        <v>0</v>
      </c>
      <c r="OJ2416" t="s">
        <v>0</v>
      </c>
      <c r="OK2416" t="s">
        <v>0</v>
      </c>
      <c r="OL2416">
        <v>2.7968999999999999</v>
      </c>
      <c r="OM2416" t="s">
        <v>0</v>
      </c>
      <c r="ON2416" t="s">
        <v>0</v>
      </c>
      <c r="OO2416" t="s">
        <v>0</v>
      </c>
      <c r="OP2416">
        <v>2.6406000000000001</v>
      </c>
      <c r="OQ2416" t="s">
        <v>0</v>
      </c>
      <c r="OR2416" t="s">
        <v>0</v>
      </c>
      <c r="OS2416" t="s">
        <v>0</v>
      </c>
      <c r="OT2416">
        <v>3.8515999999999999</v>
      </c>
      <c r="OU2416" t="s">
        <v>0</v>
      </c>
      <c r="OV2416" t="s">
        <v>0</v>
      </c>
      <c r="OW2416" t="s">
        <v>0</v>
      </c>
      <c r="OX2416">
        <v>10.125</v>
      </c>
      <c r="OY2416" t="s">
        <v>0</v>
      </c>
      <c r="OZ2416" t="s">
        <v>0</v>
      </c>
      <c r="PA2416" t="s">
        <v>0</v>
      </c>
      <c r="PB2416" t="s">
        <v>0</v>
      </c>
      <c r="PC2416">
        <v>23</v>
      </c>
      <c r="PD2416" t="s">
        <v>0</v>
      </c>
      <c r="PE2416" t="s">
        <v>0</v>
      </c>
      <c r="PF2416" t="s">
        <v>0</v>
      </c>
      <c r="PG2416" t="s">
        <v>0</v>
      </c>
      <c r="PH2416" t="s">
        <v>0</v>
      </c>
      <c r="PI2416">
        <v>7.7812999999999999</v>
      </c>
      <c r="PJ2416" t="s">
        <v>0</v>
      </c>
      <c r="PK2416" t="s">
        <v>0</v>
      </c>
      <c r="PL2416" t="s">
        <v>0</v>
      </c>
      <c r="PM2416">
        <v>9.375</v>
      </c>
      <c r="PN2416" t="s">
        <v>0</v>
      </c>
      <c r="PO2416" t="s">
        <v>0</v>
      </c>
      <c r="PP2416" t="s">
        <v>0</v>
      </c>
      <c r="PQ2416" t="s">
        <v>0</v>
      </c>
      <c r="PR2416">
        <v>30.405999999999999</v>
      </c>
      <c r="PS2416" t="s">
        <v>0</v>
      </c>
      <c r="PT2416" t="s">
        <v>0</v>
      </c>
      <c r="PU2416" t="s">
        <v>0</v>
      </c>
      <c r="PV2416" t="s">
        <v>0</v>
      </c>
      <c r="PW2416" t="s">
        <v>0</v>
      </c>
      <c r="PX2416" t="s">
        <v>0</v>
      </c>
      <c r="PY2416" t="s">
        <v>0</v>
      </c>
      <c r="PZ2416" t="s">
        <v>0</v>
      </c>
      <c r="QA2416" t="s">
        <v>0</v>
      </c>
      <c r="QB2416" t="s">
        <v>0</v>
      </c>
      <c r="QC2416">
        <v>16.1875</v>
      </c>
      <c r="QD2416" t="s">
        <v>0</v>
      </c>
      <c r="QE2416">
        <v>1.6211</v>
      </c>
      <c r="QF2416" t="s">
        <v>0</v>
      </c>
      <c r="QG2416">
        <v>5.25</v>
      </c>
      <c r="QH2416" t="s">
        <v>0</v>
      </c>
      <c r="QI2416" t="s">
        <v>0</v>
      </c>
      <c r="QJ2416" t="s">
        <v>0</v>
      </c>
      <c r="QK2416" t="s">
        <v>0</v>
      </c>
      <c r="QL2416" t="s">
        <v>0</v>
      </c>
      <c r="QM2416" t="s">
        <v>0</v>
      </c>
      <c r="QN2416" t="s">
        <v>0</v>
      </c>
      <c r="QO2416" t="s">
        <v>0</v>
      </c>
      <c r="QP2416" t="s">
        <v>0</v>
      </c>
      <c r="QQ2416" t="s">
        <v>0</v>
      </c>
      <c r="QR2416" t="s">
        <v>0</v>
      </c>
      <c r="QS2416" t="s">
        <v>0</v>
      </c>
      <c r="QT2416" t="s">
        <v>0</v>
      </c>
      <c r="QU2416" t="s">
        <v>0</v>
      </c>
      <c r="QV2416" t="s">
        <v>0</v>
      </c>
      <c r="QW2416" t="s">
        <v>0</v>
      </c>
      <c r="QX2416" t="s">
        <v>0</v>
      </c>
      <c r="QY2416" t="s">
        <v>0</v>
      </c>
      <c r="QZ2416" t="s">
        <v>0</v>
      </c>
      <c r="RA2416" t="s">
        <v>0</v>
      </c>
      <c r="RB2416" t="s">
        <v>0</v>
      </c>
      <c r="RC2416" t="s">
        <v>0</v>
      </c>
      <c r="RD2416" t="s">
        <v>0</v>
      </c>
      <c r="RE2416" t="s">
        <v>0</v>
      </c>
      <c r="RF2416">
        <v>38.875</v>
      </c>
      <c r="RG2416">
        <v>12.5313</v>
      </c>
      <c r="RH2416" t="s">
        <v>0</v>
      </c>
      <c r="RI2416" t="s">
        <v>0</v>
      </c>
      <c r="RJ2416" t="s">
        <v>0</v>
      </c>
      <c r="RK2416" t="s">
        <v>0</v>
      </c>
      <c r="RL2416" t="s">
        <v>0</v>
      </c>
      <c r="RM2416" t="s">
        <v>0</v>
      </c>
      <c r="RN2416" t="s">
        <v>0</v>
      </c>
      <c r="RO2416" t="s">
        <v>0</v>
      </c>
      <c r="RP2416" t="s">
        <v>0</v>
      </c>
      <c r="RQ2416" t="s">
        <v>0</v>
      </c>
      <c r="RR2416" t="s">
        <v>0</v>
      </c>
      <c r="RS2416" t="s">
        <v>0</v>
      </c>
      <c r="RT2416" t="s">
        <v>0</v>
      </c>
      <c r="RU2416" t="s">
        <v>0</v>
      </c>
      <c r="RV2416">
        <v>3.2922000000000002</v>
      </c>
      <c r="RW2416" t="s">
        <v>0</v>
      </c>
      <c r="RX2416" t="s">
        <v>0</v>
      </c>
      <c r="RY2416" t="s">
        <v>0</v>
      </c>
      <c r="RZ2416" t="s">
        <v>0</v>
      </c>
      <c r="SA2416" t="s">
        <v>0</v>
      </c>
      <c r="SB2416" t="s">
        <v>0</v>
      </c>
      <c r="SC2416">
        <v>24.25</v>
      </c>
      <c r="SD2416" t="s">
        <v>0</v>
      </c>
      <c r="SE2416">
        <v>7.7083000000000004</v>
      </c>
      <c r="SF2416" t="s">
        <v>0</v>
      </c>
      <c r="SG2416" t="s">
        <v>0</v>
      </c>
      <c r="SH2416" t="s">
        <v>0</v>
      </c>
      <c r="SI2416" t="s">
        <v>0</v>
      </c>
      <c r="SJ2416">
        <v>11.3889</v>
      </c>
      <c r="SK2416">
        <v>67.8125</v>
      </c>
      <c r="SL2416" t="s">
        <v>0</v>
      </c>
    </row>
    <row r="2417" spans="1:506" x14ac:dyDescent="0.3">
      <c r="A2417" s="1">
        <v>36256</v>
      </c>
      <c r="B2417" t="s">
        <v>0</v>
      </c>
      <c r="C2417" t="s">
        <v>0</v>
      </c>
      <c r="D2417" t="s">
        <v>0</v>
      </c>
      <c r="E2417">
        <v>1.357</v>
      </c>
      <c r="F2417" t="s">
        <v>0</v>
      </c>
      <c r="G2417" t="s">
        <v>0</v>
      </c>
      <c r="H2417">
        <v>6.0309999999999997</v>
      </c>
      <c r="I2417" t="s">
        <v>0</v>
      </c>
      <c r="J2417" t="s">
        <v>0</v>
      </c>
      <c r="K2417">
        <v>6.9450000000000003</v>
      </c>
      <c r="L2417" t="s">
        <v>0</v>
      </c>
      <c r="M2417" t="s">
        <v>0</v>
      </c>
      <c r="N2417" t="s">
        <v>0</v>
      </c>
      <c r="O2417" t="s">
        <v>0</v>
      </c>
      <c r="P2417">
        <v>8.9375</v>
      </c>
      <c r="Q2417" t="s">
        <v>0</v>
      </c>
      <c r="R2417" t="s">
        <v>0</v>
      </c>
      <c r="S2417" t="s">
        <v>0</v>
      </c>
      <c r="T2417" t="s">
        <v>0</v>
      </c>
      <c r="U2417" t="s">
        <v>0</v>
      </c>
      <c r="V2417" t="s">
        <v>0</v>
      </c>
      <c r="W2417" t="s">
        <v>0</v>
      </c>
      <c r="X2417" t="s">
        <v>0</v>
      </c>
      <c r="Y2417" t="s">
        <v>0</v>
      </c>
      <c r="Z2417" t="s">
        <v>0</v>
      </c>
      <c r="AA2417" t="s">
        <v>0</v>
      </c>
      <c r="AB2417" t="s">
        <v>0</v>
      </c>
      <c r="AC2417" t="s">
        <v>0</v>
      </c>
      <c r="AD2417" t="s">
        <v>0</v>
      </c>
      <c r="AE2417" t="s">
        <v>0</v>
      </c>
      <c r="AF2417">
        <v>2.1406000000000001</v>
      </c>
      <c r="AG2417">
        <v>16.984400000000001</v>
      </c>
      <c r="AH2417" t="s">
        <v>0</v>
      </c>
      <c r="AI2417" t="s">
        <v>0</v>
      </c>
      <c r="AJ2417" t="s">
        <v>0</v>
      </c>
      <c r="AK2417">
        <v>40</v>
      </c>
      <c r="AL2417" t="s">
        <v>0</v>
      </c>
      <c r="AM2417" t="s">
        <v>0</v>
      </c>
      <c r="AN2417">
        <v>91.438000000000002</v>
      </c>
      <c r="AO2417" t="s">
        <v>0</v>
      </c>
      <c r="AP2417">
        <v>1.75</v>
      </c>
      <c r="AQ2417" t="s">
        <v>0</v>
      </c>
      <c r="AR2417" t="s">
        <v>0</v>
      </c>
      <c r="AS2417" t="s">
        <v>0</v>
      </c>
      <c r="AT2417" t="s">
        <v>0</v>
      </c>
      <c r="AU2417" t="s">
        <v>0</v>
      </c>
      <c r="AV2417" t="s">
        <v>0</v>
      </c>
      <c r="AW2417" t="s">
        <v>0</v>
      </c>
      <c r="AX2417" t="s">
        <v>0</v>
      </c>
      <c r="AY2417" t="s">
        <v>0</v>
      </c>
      <c r="AZ2417" t="s">
        <v>0</v>
      </c>
      <c r="BA2417">
        <v>1.026</v>
      </c>
      <c r="BB2417" t="s">
        <v>0</v>
      </c>
      <c r="BC2417" t="s">
        <v>0</v>
      </c>
      <c r="BD2417" t="s">
        <v>0</v>
      </c>
      <c r="BE2417" t="s">
        <v>0</v>
      </c>
      <c r="BF2417" t="s">
        <v>0</v>
      </c>
      <c r="BG2417" t="s">
        <v>0</v>
      </c>
      <c r="BH2417" t="s">
        <v>0</v>
      </c>
      <c r="BI2417" t="s">
        <v>0</v>
      </c>
      <c r="BJ2417" t="s">
        <v>0</v>
      </c>
      <c r="BK2417" t="s">
        <v>0</v>
      </c>
      <c r="BL2417" t="s">
        <v>0</v>
      </c>
      <c r="BM2417" t="s">
        <v>0</v>
      </c>
      <c r="BN2417" t="s">
        <v>0</v>
      </c>
      <c r="BO2417">
        <v>8.5009999999999994</v>
      </c>
      <c r="BP2417" t="s">
        <v>0</v>
      </c>
      <c r="BQ2417">
        <v>474</v>
      </c>
      <c r="BR2417" t="s">
        <v>0</v>
      </c>
      <c r="BS2417" t="s">
        <v>0</v>
      </c>
      <c r="BT2417" t="s">
        <v>0</v>
      </c>
      <c r="BU2417" t="s">
        <v>0</v>
      </c>
      <c r="BV2417" t="s">
        <v>0</v>
      </c>
      <c r="BW2417" t="s">
        <v>0</v>
      </c>
      <c r="BX2417" t="s">
        <v>0</v>
      </c>
      <c r="BY2417" t="s">
        <v>0</v>
      </c>
      <c r="BZ2417" t="s">
        <v>0</v>
      </c>
      <c r="CA2417" t="s">
        <v>0</v>
      </c>
      <c r="CB2417" t="s">
        <v>0</v>
      </c>
      <c r="CC2417" t="s">
        <v>0</v>
      </c>
      <c r="CD2417" t="s">
        <v>0</v>
      </c>
      <c r="CE2417" t="s">
        <v>0</v>
      </c>
      <c r="CF2417" t="s">
        <v>0</v>
      </c>
      <c r="CG2417" t="s">
        <v>0</v>
      </c>
      <c r="CH2417" t="s">
        <v>0</v>
      </c>
      <c r="CI2417" t="s">
        <v>0</v>
      </c>
      <c r="CJ2417" t="s">
        <v>0</v>
      </c>
      <c r="CK2417" t="s">
        <v>0</v>
      </c>
      <c r="CL2417" t="s">
        <v>0</v>
      </c>
      <c r="CM2417">
        <v>1.8633</v>
      </c>
      <c r="CN2417" t="s">
        <v>0</v>
      </c>
      <c r="CO2417" t="s">
        <v>0</v>
      </c>
      <c r="CP2417" t="s">
        <v>0</v>
      </c>
      <c r="CQ2417">
        <v>6.5937999999999999</v>
      </c>
      <c r="CR2417" t="s">
        <v>0</v>
      </c>
      <c r="CS2417" t="s">
        <v>0</v>
      </c>
      <c r="CT2417">
        <v>33.645099999999999</v>
      </c>
      <c r="CU2417" t="s">
        <v>0</v>
      </c>
      <c r="CV2417" t="s">
        <v>0</v>
      </c>
      <c r="CW2417" t="s">
        <v>0</v>
      </c>
      <c r="CX2417">
        <v>10.583299999999999</v>
      </c>
      <c r="CY2417" t="s">
        <v>0</v>
      </c>
      <c r="CZ2417" t="s">
        <v>0</v>
      </c>
      <c r="DA2417" t="s">
        <v>0</v>
      </c>
      <c r="DB2417" t="s">
        <v>0</v>
      </c>
      <c r="DC2417" t="s">
        <v>0</v>
      </c>
      <c r="DD2417" t="s">
        <v>0</v>
      </c>
      <c r="DE2417" t="s">
        <v>0</v>
      </c>
      <c r="DF2417" t="s">
        <v>0</v>
      </c>
      <c r="DG2417" t="s">
        <v>0</v>
      </c>
      <c r="DH2417" t="s">
        <v>0</v>
      </c>
      <c r="DI2417">
        <v>46.25</v>
      </c>
      <c r="DJ2417" t="s">
        <v>0</v>
      </c>
      <c r="DK2417" t="s">
        <v>0</v>
      </c>
      <c r="DL2417" t="s">
        <v>0</v>
      </c>
      <c r="DM2417">
        <v>1.5832999999999999</v>
      </c>
      <c r="DN2417" t="s">
        <v>0</v>
      </c>
      <c r="DO2417">
        <v>28.8125</v>
      </c>
      <c r="DP2417" t="s">
        <v>0</v>
      </c>
      <c r="DQ2417">
        <v>42.707999999999998</v>
      </c>
      <c r="DR2417" t="s">
        <v>0</v>
      </c>
      <c r="DS2417">
        <v>0.48959999999999998</v>
      </c>
      <c r="DT2417" t="s">
        <v>0</v>
      </c>
      <c r="DU2417">
        <v>14.2088</v>
      </c>
      <c r="DV2417" t="s">
        <v>0</v>
      </c>
      <c r="DW2417" t="s">
        <v>0</v>
      </c>
      <c r="DX2417" t="s">
        <v>0</v>
      </c>
      <c r="DY2417" t="s">
        <v>0</v>
      </c>
      <c r="DZ2417" t="s">
        <v>0</v>
      </c>
      <c r="EA2417" t="s">
        <v>0</v>
      </c>
      <c r="EB2417" t="s">
        <v>0</v>
      </c>
      <c r="EC2417" t="s">
        <v>0</v>
      </c>
      <c r="ED2417" t="s">
        <v>0</v>
      </c>
      <c r="EE2417" t="s">
        <v>0</v>
      </c>
      <c r="EF2417" t="s">
        <v>0</v>
      </c>
      <c r="EG2417" t="s">
        <v>0</v>
      </c>
      <c r="EH2417" t="s">
        <v>0</v>
      </c>
      <c r="EI2417" t="s">
        <v>0</v>
      </c>
      <c r="EJ2417" t="s">
        <v>0</v>
      </c>
      <c r="EK2417">
        <v>10.3386</v>
      </c>
      <c r="EL2417" t="s">
        <v>0</v>
      </c>
      <c r="EM2417">
        <v>7.7222</v>
      </c>
      <c r="EN2417" t="s">
        <v>0</v>
      </c>
      <c r="EO2417" t="s">
        <v>0</v>
      </c>
      <c r="EP2417" t="s">
        <v>0</v>
      </c>
      <c r="EQ2417" t="s">
        <v>0</v>
      </c>
      <c r="ER2417" t="s">
        <v>0</v>
      </c>
      <c r="ES2417" t="s">
        <v>0</v>
      </c>
      <c r="ET2417" t="s">
        <v>0</v>
      </c>
      <c r="EU2417" t="s">
        <v>0</v>
      </c>
      <c r="EV2417" t="s">
        <v>0</v>
      </c>
      <c r="EW2417">
        <v>12</v>
      </c>
      <c r="EX2417">
        <v>7.9966999999999997</v>
      </c>
      <c r="EY2417" t="s">
        <v>0</v>
      </c>
      <c r="EZ2417" t="s">
        <v>0</v>
      </c>
      <c r="FA2417" t="s">
        <v>0</v>
      </c>
      <c r="FB2417" t="s">
        <v>0</v>
      </c>
      <c r="FC2417" t="s">
        <v>0</v>
      </c>
      <c r="FD2417" t="s">
        <v>0</v>
      </c>
      <c r="FE2417" t="s">
        <v>0</v>
      </c>
      <c r="FF2417" t="s">
        <v>0</v>
      </c>
      <c r="FG2417" t="s">
        <v>0</v>
      </c>
      <c r="FH2417" t="s">
        <v>0</v>
      </c>
      <c r="FI2417" t="s">
        <v>0</v>
      </c>
      <c r="FJ2417" t="s">
        <v>0</v>
      </c>
      <c r="FK2417">
        <v>380</v>
      </c>
      <c r="FL2417" t="s">
        <v>0</v>
      </c>
      <c r="FM2417" t="s">
        <v>0</v>
      </c>
      <c r="FN2417" t="s">
        <v>0</v>
      </c>
      <c r="FO2417" t="s">
        <v>0</v>
      </c>
      <c r="FP2417" t="s">
        <v>0</v>
      </c>
      <c r="FQ2417">
        <v>6.3281000000000001</v>
      </c>
      <c r="FR2417" t="s">
        <v>0</v>
      </c>
      <c r="FS2417" t="s">
        <v>0</v>
      </c>
      <c r="FT2417" t="s">
        <v>0</v>
      </c>
      <c r="FU2417" t="s">
        <v>0</v>
      </c>
      <c r="FV2417">
        <v>2.4375</v>
      </c>
      <c r="FW2417" t="s">
        <v>0</v>
      </c>
      <c r="FX2417" t="s">
        <v>0</v>
      </c>
      <c r="FY2417" t="s">
        <v>0</v>
      </c>
      <c r="FZ2417" t="s">
        <v>0</v>
      </c>
      <c r="GA2417" t="s">
        <v>0</v>
      </c>
      <c r="GB2417" t="s">
        <v>0</v>
      </c>
      <c r="GC2417" t="s">
        <v>0</v>
      </c>
      <c r="GD2417">
        <v>5.9583000000000004</v>
      </c>
      <c r="GE2417">
        <v>44.083300000000001</v>
      </c>
      <c r="GF2417">
        <v>2.3047</v>
      </c>
      <c r="GG2417" t="s">
        <v>0</v>
      </c>
      <c r="GH2417" t="s">
        <v>0</v>
      </c>
      <c r="GI2417" t="s">
        <v>0</v>
      </c>
      <c r="GJ2417" t="s">
        <v>0</v>
      </c>
      <c r="GK2417" t="s">
        <v>0</v>
      </c>
      <c r="GL2417" t="s">
        <v>0</v>
      </c>
      <c r="GM2417" t="s">
        <v>0</v>
      </c>
      <c r="GN2417" t="s">
        <v>0</v>
      </c>
      <c r="GO2417" t="s">
        <v>0</v>
      </c>
      <c r="GP2417" t="s">
        <v>0</v>
      </c>
      <c r="GQ2417" t="s">
        <v>0</v>
      </c>
      <c r="GR2417" t="s">
        <v>0</v>
      </c>
      <c r="GS2417">
        <v>1.3397999999999999</v>
      </c>
      <c r="GT2417" t="s">
        <v>0</v>
      </c>
      <c r="GU2417" t="s">
        <v>0</v>
      </c>
      <c r="GV2417" t="s">
        <v>0</v>
      </c>
      <c r="GW2417" t="s">
        <v>0</v>
      </c>
      <c r="GX2417" t="s">
        <v>0</v>
      </c>
      <c r="GY2417" t="s">
        <v>0</v>
      </c>
      <c r="GZ2417" t="s">
        <v>0</v>
      </c>
      <c r="HA2417" t="s">
        <v>0</v>
      </c>
      <c r="HB2417" t="s">
        <v>0</v>
      </c>
      <c r="HC2417" t="s">
        <v>0</v>
      </c>
      <c r="HD2417" t="s">
        <v>0</v>
      </c>
      <c r="HE2417" t="s">
        <v>0</v>
      </c>
      <c r="HF2417" t="s">
        <v>0</v>
      </c>
      <c r="HG2417" t="s">
        <v>0</v>
      </c>
      <c r="HH2417">
        <v>26.343</v>
      </c>
      <c r="HI2417" t="s">
        <v>0</v>
      </c>
      <c r="HJ2417" t="s">
        <v>0</v>
      </c>
      <c r="HK2417" t="s">
        <v>0</v>
      </c>
      <c r="HL2417" t="s">
        <v>0</v>
      </c>
      <c r="HM2417" t="s">
        <v>0</v>
      </c>
      <c r="HN2417" t="s">
        <v>0</v>
      </c>
      <c r="HO2417" t="s">
        <v>0</v>
      </c>
      <c r="HP2417" t="s">
        <v>0</v>
      </c>
      <c r="HQ2417" t="s">
        <v>0</v>
      </c>
      <c r="HR2417">
        <v>2.125</v>
      </c>
      <c r="HS2417" t="s">
        <v>0</v>
      </c>
      <c r="HT2417" t="s">
        <v>0</v>
      </c>
      <c r="HU2417" t="s">
        <v>0</v>
      </c>
      <c r="HV2417" t="s">
        <v>0</v>
      </c>
      <c r="HW2417" t="s">
        <v>0</v>
      </c>
      <c r="HX2417" t="s">
        <v>0</v>
      </c>
      <c r="HY2417">
        <v>4.2140000000000004</v>
      </c>
      <c r="HZ2417" t="s">
        <v>0</v>
      </c>
      <c r="IA2417" t="s">
        <v>0</v>
      </c>
      <c r="IB2417" t="s">
        <v>0</v>
      </c>
      <c r="IC2417" t="s">
        <v>0</v>
      </c>
      <c r="ID2417" t="s">
        <v>0</v>
      </c>
      <c r="IE2417">
        <v>5.5937999999999999</v>
      </c>
      <c r="IF2417" t="s">
        <v>0</v>
      </c>
      <c r="IG2417" t="s">
        <v>0</v>
      </c>
      <c r="IH2417" t="s">
        <v>0</v>
      </c>
      <c r="II2417">
        <v>9.5469000000000008</v>
      </c>
      <c r="IJ2417" t="s">
        <v>0</v>
      </c>
      <c r="IK2417">
        <v>32.609400000000001</v>
      </c>
      <c r="IL2417">
        <v>17.332999999999998</v>
      </c>
      <c r="IM2417" t="s">
        <v>0</v>
      </c>
      <c r="IN2417" t="s">
        <v>0</v>
      </c>
      <c r="IO2417" t="s">
        <v>0</v>
      </c>
      <c r="IP2417" t="s">
        <v>0</v>
      </c>
      <c r="IQ2417" t="s">
        <v>0</v>
      </c>
      <c r="IR2417">
        <v>7.9935999999999998</v>
      </c>
      <c r="IS2417" t="s">
        <v>0</v>
      </c>
      <c r="IT2417" t="s">
        <v>0</v>
      </c>
      <c r="IU2417" t="s">
        <v>0</v>
      </c>
      <c r="IV2417" t="s">
        <v>0</v>
      </c>
      <c r="IW2417" t="s">
        <v>0</v>
      </c>
      <c r="IX2417">
        <v>4.9843999999999999</v>
      </c>
      <c r="IY2417" t="s">
        <v>0</v>
      </c>
      <c r="IZ2417">
        <v>8.0625</v>
      </c>
      <c r="JA2417" t="s">
        <v>0</v>
      </c>
      <c r="JB2417" t="s">
        <v>0</v>
      </c>
      <c r="JC2417" t="s">
        <v>0</v>
      </c>
      <c r="JD2417">
        <v>20.468800000000002</v>
      </c>
      <c r="JE2417" t="s">
        <v>0</v>
      </c>
      <c r="JF2417" t="s">
        <v>0</v>
      </c>
      <c r="JG2417" t="s">
        <v>0</v>
      </c>
      <c r="JH2417" t="s">
        <v>0</v>
      </c>
      <c r="JI2417" t="s">
        <v>0</v>
      </c>
      <c r="JJ2417">
        <v>27.125</v>
      </c>
      <c r="JK2417" t="s">
        <v>0</v>
      </c>
      <c r="JL2417" t="s">
        <v>0</v>
      </c>
      <c r="JM2417" t="s">
        <v>0</v>
      </c>
      <c r="JN2417" t="s">
        <v>0</v>
      </c>
      <c r="JO2417" t="s">
        <v>0</v>
      </c>
      <c r="JP2417" t="s">
        <v>0</v>
      </c>
      <c r="JQ2417" t="s">
        <v>0</v>
      </c>
      <c r="JR2417" t="s">
        <v>0</v>
      </c>
      <c r="JS2417" t="s">
        <v>0</v>
      </c>
      <c r="JT2417" t="s">
        <v>0</v>
      </c>
      <c r="JU2417" t="s">
        <v>0</v>
      </c>
      <c r="JV2417" t="s">
        <v>0</v>
      </c>
      <c r="JW2417" t="s">
        <v>0</v>
      </c>
      <c r="JX2417" t="s">
        <v>0</v>
      </c>
      <c r="JY2417" t="s">
        <v>0</v>
      </c>
      <c r="JZ2417" t="s">
        <v>0</v>
      </c>
      <c r="KA2417" t="s">
        <v>0</v>
      </c>
      <c r="KB2417" t="s">
        <v>0</v>
      </c>
      <c r="KC2417" t="s">
        <v>0</v>
      </c>
      <c r="KD2417" t="s">
        <v>0</v>
      </c>
      <c r="KE2417" t="s">
        <v>0</v>
      </c>
      <c r="KF2417">
        <v>10.666700000000001</v>
      </c>
      <c r="KG2417" t="s">
        <v>0</v>
      </c>
      <c r="KH2417" t="s">
        <v>0</v>
      </c>
      <c r="KI2417" t="s">
        <v>0</v>
      </c>
      <c r="KJ2417" t="s">
        <v>0</v>
      </c>
      <c r="KK2417" t="s">
        <v>0</v>
      </c>
      <c r="KL2417" t="s">
        <v>0</v>
      </c>
      <c r="KM2417" t="s">
        <v>0</v>
      </c>
      <c r="KN2417" t="s">
        <v>0</v>
      </c>
      <c r="KO2417" t="s">
        <v>0</v>
      </c>
      <c r="KP2417" t="s">
        <v>0</v>
      </c>
      <c r="KQ2417" t="s">
        <v>0</v>
      </c>
      <c r="KR2417">
        <v>10.7407</v>
      </c>
      <c r="KS2417" t="s">
        <v>0</v>
      </c>
      <c r="KT2417" t="s">
        <v>0</v>
      </c>
      <c r="KU2417" t="s">
        <v>0</v>
      </c>
      <c r="KV2417" t="s">
        <v>0</v>
      </c>
      <c r="KW2417" t="s">
        <v>0</v>
      </c>
      <c r="KX2417" t="s">
        <v>0</v>
      </c>
      <c r="KY2417" t="s">
        <v>0</v>
      </c>
      <c r="KZ2417">
        <v>14.4688</v>
      </c>
      <c r="LA2417" t="s">
        <v>0</v>
      </c>
      <c r="LB2417" t="s">
        <v>0</v>
      </c>
      <c r="LC2417" t="s">
        <v>0</v>
      </c>
      <c r="LD2417" t="s">
        <v>0</v>
      </c>
      <c r="LE2417">
        <v>8.1000000000000003E-2</v>
      </c>
      <c r="LF2417" t="s">
        <v>0</v>
      </c>
      <c r="LG2417" t="s">
        <v>0</v>
      </c>
      <c r="LH2417" t="s">
        <v>0</v>
      </c>
      <c r="LI2417" t="s">
        <v>0</v>
      </c>
      <c r="LJ2417" t="s">
        <v>0</v>
      </c>
      <c r="LK2417" t="s">
        <v>0</v>
      </c>
      <c r="LL2417" t="s">
        <v>0</v>
      </c>
      <c r="LM2417">
        <v>47.031300000000002</v>
      </c>
      <c r="LN2417" t="s">
        <v>0</v>
      </c>
      <c r="LO2417" t="s">
        <v>0</v>
      </c>
      <c r="LP2417" t="s">
        <v>0</v>
      </c>
      <c r="LQ2417" t="s">
        <v>0</v>
      </c>
      <c r="LR2417">
        <v>28.468800000000002</v>
      </c>
      <c r="LS2417" t="s">
        <v>0</v>
      </c>
      <c r="LT2417" t="s">
        <v>0</v>
      </c>
      <c r="LU2417" t="s">
        <v>0</v>
      </c>
      <c r="LV2417" t="s">
        <v>0</v>
      </c>
      <c r="LW2417" t="s">
        <v>0</v>
      </c>
      <c r="LX2417" t="s">
        <v>0</v>
      </c>
      <c r="LY2417" t="s">
        <v>0</v>
      </c>
      <c r="LZ2417" t="s">
        <v>0</v>
      </c>
      <c r="MA2417" t="s">
        <v>0</v>
      </c>
      <c r="MB2417">
        <v>1.8515999999999999</v>
      </c>
      <c r="MC2417" t="s">
        <v>0</v>
      </c>
      <c r="MD2417" t="s">
        <v>0</v>
      </c>
      <c r="ME2417" t="s">
        <v>0</v>
      </c>
      <c r="MF2417" t="s">
        <v>0</v>
      </c>
      <c r="MG2417">
        <v>4</v>
      </c>
      <c r="MH2417" t="s">
        <v>0</v>
      </c>
      <c r="MI2417">
        <v>14.5</v>
      </c>
      <c r="MJ2417">
        <v>43.781300000000002</v>
      </c>
      <c r="MK2417" t="s">
        <v>0</v>
      </c>
      <c r="ML2417">
        <v>1.6146</v>
      </c>
      <c r="MM2417" t="s">
        <v>0</v>
      </c>
      <c r="MN2417" t="s">
        <v>0</v>
      </c>
      <c r="MO2417" t="s">
        <v>0</v>
      </c>
      <c r="MP2417" t="s">
        <v>0</v>
      </c>
      <c r="MQ2417" t="s">
        <v>0</v>
      </c>
      <c r="MR2417">
        <v>1.3992</v>
      </c>
      <c r="MS2417" t="s">
        <v>0</v>
      </c>
      <c r="MT2417" t="s">
        <v>0</v>
      </c>
      <c r="MU2417">
        <v>5.9218999999999999</v>
      </c>
      <c r="MV2417">
        <v>11.375</v>
      </c>
      <c r="MW2417" t="s">
        <v>0</v>
      </c>
      <c r="MX2417" t="s">
        <v>0</v>
      </c>
      <c r="MY2417">
        <v>20.833300000000001</v>
      </c>
      <c r="MZ2417">
        <v>6.2963000000000005</v>
      </c>
      <c r="NA2417">
        <v>8.1480999999999995</v>
      </c>
      <c r="NB2417" t="s">
        <v>0</v>
      </c>
      <c r="NC2417" t="s">
        <v>0</v>
      </c>
      <c r="ND2417" t="s">
        <v>0</v>
      </c>
      <c r="NE2417" t="s">
        <v>0</v>
      </c>
      <c r="NF2417" t="s">
        <v>0</v>
      </c>
      <c r="NG2417" t="s">
        <v>0</v>
      </c>
      <c r="NH2417" t="s">
        <v>0</v>
      </c>
      <c r="NI2417" t="s">
        <v>0</v>
      </c>
      <c r="NJ2417" t="s">
        <v>0</v>
      </c>
      <c r="NK2417" t="s">
        <v>0</v>
      </c>
      <c r="NL2417" t="s">
        <v>0</v>
      </c>
      <c r="NM2417" t="s">
        <v>0</v>
      </c>
      <c r="NN2417" t="s">
        <v>0</v>
      </c>
      <c r="NO2417" t="s">
        <v>0</v>
      </c>
      <c r="NP2417" t="s">
        <v>0</v>
      </c>
      <c r="NQ2417" t="s">
        <v>0</v>
      </c>
      <c r="NR2417" t="s">
        <v>0</v>
      </c>
      <c r="NS2417" t="s">
        <v>0</v>
      </c>
      <c r="NT2417">
        <v>7.5</v>
      </c>
      <c r="NU2417" t="s">
        <v>0</v>
      </c>
      <c r="NV2417" t="s">
        <v>0</v>
      </c>
      <c r="NW2417" t="s">
        <v>0</v>
      </c>
      <c r="NX2417" t="s">
        <v>0</v>
      </c>
      <c r="NY2417" t="s">
        <v>0</v>
      </c>
      <c r="NZ2417" t="s">
        <v>0</v>
      </c>
      <c r="OA2417" t="s">
        <v>0</v>
      </c>
      <c r="OB2417">
        <v>9.1211000000000002</v>
      </c>
      <c r="OC2417" t="s">
        <v>0</v>
      </c>
      <c r="OD2417" t="s">
        <v>0</v>
      </c>
      <c r="OE2417" t="s">
        <v>0</v>
      </c>
      <c r="OF2417" t="s">
        <v>0</v>
      </c>
      <c r="OG2417">
        <v>6</v>
      </c>
      <c r="OH2417" t="s">
        <v>0</v>
      </c>
      <c r="OI2417" t="s">
        <v>0</v>
      </c>
      <c r="OJ2417" t="s">
        <v>0</v>
      </c>
      <c r="OK2417" t="s">
        <v>0</v>
      </c>
      <c r="OL2417">
        <v>2.7656000000000001</v>
      </c>
      <c r="OM2417" t="s">
        <v>0</v>
      </c>
      <c r="ON2417" t="s">
        <v>0</v>
      </c>
      <c r="OO2417" t="s">
        <v>0</v>
      </c>
      <c r="OP2417">
        <v>2.7343999999999999</v>
      </c>
      <c r="OQ2417" t="s">
        <v>0</v>
      </c>
      <c r="OR2417" t="s">
        <v>0</v>
      </c>
      <c r="OS2417" t="s">
        <v>0</v>
      </c>
      <c r="OT2417">
        <v>3.8437999999999999</v>
      </c>
      <c r="OU2417" t="s">
        <v>0</v>
      </c>
      <c r="OV2417" t="s">
        <v>0</v>
      </c>
      <c r="OW2417" t="s">
        <v>0</v>
      </c>
      <c r="OX2417">
        <v>9.4380000000000006</v>
      </c>
      <c r="OY2417" t="s">
        <v>0</v>
      </c>
      <c r="OZ2417" t="s">
        <v>0</v>
      </c>
      <c r="PA2417" t="s">
        <v>0</v>
      </c>
      <c r="PB2417" t="s">
        <v>0</v>
      </c>
      <c r="PC2417">
        <v>24.375</v>
      </c>
      <c r="PD2417" t="s">
        <v>0</v>
      </c>
      <c r="PE2417" t="s">
        <v>0</v>
      </c>
      <c r="PF2417" t="s">
        <v>0</v>
      </c>
      <c r="PG2417" t="s">
        <v>0</v>
      </c>
      <c r="PH2417" t="s">
        <v>0</v>
      </c>
      <c r="PI2417">
        <v>7.7812999999999999</v>
      </c>
      <c r="PJ2417" t="s">
        <v>0</v>
      </c>
      <c r="PK2417" t="s">
        <v>0</v>
      </c>
      <c r="PL2417" t="s">
        <v>0</v>
      </c>
      <c r="PM2417">
        <v>12.9375</v>
      </c>
      <c r="PN2417" t="s">
        <v>0</v>
      </c>
      <c r="PO2417" t="s">
        <v>0</v>
      </c>
      <c r="PP2417" t="s">
        <v>0</v>
      </c>
      <c r="PQ2417" t="s">
        <v>0</v>
      </c>
      <c r="PR2417">
        <v>30.405999999999999</v>
      </c>
      <c r="PS2417" t="s">
        <v>0</v>
      </c>
      <c r="PT2417" t="s">
        <v>0</v>
      </c>
      <c r="PU2417" t="s">
        <v>0</v>
      </c>
      <c r="PV2417" t="s">
        <v>0</v>
      </c>
      <c r="PW2417" t="s">
        <v>0</v>
      </c>
      <c r="PX2417" t="s">
        <v>0</v>
      </c>
      <c r="PY2417" t="s">
        <v>0</v>
      </c>
      <c r="PZ2417" t="s">
        <v>0</v>
      </c>
      <c r="QA2417" t="s">
        <v>0</v>
      </c>
      <c r="QB2417" t="s">
        <v>0</v>
      </c>
      <c r="QC2417">
        <v>16.234400000000001</v>
      </c>
      <c r="QD2417" t="s">
        <v>0</v>
      </c>
      <c r="QE2417">
        <v>1.625</v>
      </c>
      <c r="QF2417" t="s">
        <v>0</v>
      </c>
      <c r="QG2417">
        <v>6.5833000000000004</v>
      </c>
      <c r="QH2417" t="s">
        <v>0</v>
      </c>
      <c r="QI2417" t="s">
        <v>0</v>
      </c>
      <c r="QJ2417" t="s">
        <v>0</v>
      </c>
      <c r="QK2417" t="s">
        <v>0</v>
      </c>
      <c r="QL2417" t="s">
        <v>0</v>
      </c>
      <c r="QM2417" t="s">
        <v>0</v>
      </c>
      <c r="QN2417" t="s">
        <v>0</v>
      </c>
      <c r="QO2417" t="s">
        <v>0</v>
      </c>
      <c r="QP2417" t="s">
        <v>0</v>
      </c>
      <c r="QQ2417" t="s">
        <v>0</v>
      </c>
      <c r="QR2417" t="s">
        <v>0</v>
      </c>
      <c r="QS2417" t="s">
        <v>0</v>
      </c>
      <c r="QT2417" t="s">
        <v>0</v>
      </c>
      <c r="QU2417" t="s">
        <v>0</v>
      </c>
      <c r="QV2417" t="s">
        <v>0</v>
      </c>
      <c r="QW2417" t="s">
        <v>0</v>
      </c>
      <c r="QX2417" t="s">
        <v>0</v>
      </c>
      <c r="QY2417" t="s">
        <v>0</v>
      </c>
      <c r="QZ2417" t="s">
        <v>0</v>
      </c>
      <c r="RA2417" t="s">
        <v>0</v>
      </c>
      <c r="RB2417" t="s">
        <v>0</v>
      </c>
      <c r="RC2417" t="s">
        <v>0</v>
      </c>
      <c r="RD2417" t="s">
        <v>0</v>
      </c>
      <c r="RE2417" t="s">
        <v>0</v>
      </c>
      <c r="RF2417">
        <v>40.281300000000002</v>
      </c>
      <c r="RG2417">
        <v>12.125</v>
      </c>
      <c r="RH2417" t="s">
        <v>0</v>
      </c>
      <c r="RI2417" t="s">
        <v>0</v>
      </c>
      <c r="RJ2417" t="s">
        <v>0</v>
      </c>
      <c r="RK2417" t="s">
        <v>0</v>
      </c>
      <c r="RL2417" t="s">
        <v>0</v>
      </c>
      <c r="RM2417" t="s">
        <v>0</v>
      </c>
      <c r="RN2417" t="s">
        <v>0</v>
      </c>
      <c r="RO2417" t="s">
        <v>0</v>
      </c>
      <c r="RP2417" t="s">
        <v>0</v>
      </c>
      <c r="RQ2417" t="s">
        <v>0</v>
      </c>
      <c r="RR2417" t="s">
        <v>0</v>
      </c>
      <c r="RS2417" t="s">
        <v>0</v>
      </c>
      <c r="RT2417" t="s">
        <v>0</v>
      </c>
      <c r="RU2417" t="s">
        <v>0</v>
      </c>
      <c r="RV2417">
        <v>3.3580000000000001</v>
      </c>
      <c r="RW2417" t="s">
        <v>0</v>
      </c>
      <c r="RX2417" t="s">
        <v>0</v>
      </c>
      <c r="RY2417" t="s">
        <v>0</v>
      </c>
      <c r="RZ2417" t="s">
        <v>0</v>
      </c>
      <c r="SA2417" t="s">
        <v>0</v>
      </c>
      <c r="SB2417" t="s">
        <v>0</v>
      </c>
      <c r="SC2417">
        <v>23.656300000000002</v>
      </c>
      <c r="SD2417" t="s">
        <v>0</v>
      </c>
      <c r="SE2417">
        <v>7.5833000000000004</v>
      </c>
      <c r="SF2417" t="s">
        <v>0</v>
      </c>
      <c r="SG2417" t="s">
        <v>0</v>
      </c>
      <c r="SH2417" t="s">
        <v>0</v>
      </c>
      <c r="SI2417" t="s">
        <v>0</v>
      </c>
      <c r="SJ2417">
        <v>11.333299999999999</v>
      </c>
      <c r="SK2417">
        <v>65.125</v>
      </c>
      <c r="SL2417" t="s">
        <v>0</v>
      </c>
    </row>
    <row r="2418" spans="1:506" x14ac:dyDescent="0.3">
      <c r="A2418" s="1">
        <v>36257</v>
      </c>
      <c r="B2418" t="s">
        <v>0</v>
      </c>
      <c r="C2418" t="s">
        <v>0</v>
      </c>
      <c r="D2418" t="s">
        <v>0</v>
      </c>
      <c r="E2418">
        <v>1.3260000000000001</v>
      </c>
      <c r="F2418" t="s">
        <v>0</v>
      </c>
      <c r="G2418" t="s">
        <v>0</v>
      </c>
      <c r="H2418">
        <v>6.75</v>
      </c>
      <c r="I2418" t="s">
        <v>0</v>
      </c>
      <c r="J2418" t="s">
        <v>0</v>
      </c>
      <c r="K2418">
        <v>6.75</v>
      </c>
      <c r="L2418" t="s">
        <v>0</v>
      </c>
      <c r="M2418" t="s">
        <v>0</v>
      </c>
      <c r="N2418" t="s">
        <v>0</v>
      </c>
      <c r="O2418" t="s">
        <v>0</v>
      </c>
      <c r="P2418">
        <v>7.625</v>
      </c>
      <c r="Q2418" t="s">
        <v>0</v>
      </c>
      <c r="R2418" t="s">
        <v>0</v>
      </c>
      <c r="S2418" t="s">
        <v>0</v>
      </c>
      <c r="T2418" t="s">
        <v>0</v>
      </c>
      <c r="U2418" t="s">
        <v>0</v>
      </c>
      <c r="V2418" t="s">
        <v>0</v>
      </c>
      <c r="W2418" t="s">
        <v>0</v>
      </c>
      <c r="X2418" t="s">
        <v>0</v>
      </c>
      <c r="Y2418" t="s">
        <v>0</v>
      </c>
      <c r="Z2418" t="s">
        <v>0</v>
      </c>
      <c r="AA2418" t="s">
        <v>0</v>
      </c>
      <c r="AB2418" t="s">
        <v>0</v>
      </c>
      <c r="AC2418" t="s">
        <v>0</v>
      </c>
      <c r="AD2418" t="s">
        <v>0</v>
      </c>
      <c r="AE2418" t="s">
        <v>0</v>
      </c>
      <c r="AF2418">
        <v>2.25</v>
      </c>
      <c r="AG2418">
        <v>16.1875</v>
      </c>
      <c r="AH2418" t="s">
        <v>0</v>
      </c>
      <c r="AI2418" t="s">
        <v>0</v>
      </c>
      <c r="AJ2418" t="s">
        <v>0</v>
      </c>
      <c r="AK2418">
        <v>38.530999999999999</v>
      </c>
      <c r="AL2418" t="s">
        <v>0</v>
      </c>
      <c r="AM2418" t="s">
        <v>0</v>
      </c>
      <c r="AN2418">
        <v>87.906000000000006</v>
      </c>
      <c r="AO2418" t="s">
        <v>0</v>
      </c>
      <c r="AP2418">
        <v>1.8125</v>
      </c>
      <c r="AQ2418" t="s">
        <v>0</v>
      </c>
      <c r="AR2418" t="s">
        <v>0</v>
      </c>
      <c r="AS2418" t="s">
        <v>0</v>
      </c>
      <c r="AT2418" t="s">
        <v>0</v>
      </c>
      <c r="AU2418" t="s">
        <v>0</v>
      </c>
      <c r="AV2418" t="s">
        <v>0</v>
      </c>
      <c r="AW2418" t="s">
        <v>0</v>
      </c>
      <c r="AX2418" t="s">
        <v>0</v>
      </c>
      <c r="AY2418" t="s">
        <v>0</v>
      </c>
      <c r="AZ2418" t="s">
        <v>0</v>
      </c>
      <c r="BA2418">
        <v>1.0417000000000001</v>
      </c>
      <c r="BB2418" t="s">
        <v>0</v>
      </c>
      <c r="BC2418" t="s">
        <v>0</v>
      </c>
      <c r="BD2418" t="s">
        <v>0</v>
      </c>
      <c r="BE2418" t="s">
        <v>0</v>
      </c>
      <c r="BF2418" t="s">
        <v>0</v>
      </c>
      <c r="BG2418" t="s">
        <v>0</v>
      </c>
      <c r="BH2418" t="s">
        <v>0</v>
      </c>
      <c r="BI2418" t="s">
        <v>0</v>
      </c>
      <c r="BJ2418" t="s">
        <v>0</v>
      </c>
      <c r="BK2418" t="s">
        <v>0</v>
      </c>
      <c r="BL2418" t="s">
        <v>0</v>
      </c>
      <c r="BM2418" t="s">
        <v>0</v>
      </c>
      <c r="BN2418" t="s">
        <v>0</v>
      </c>
      <c r="BO2418">
        <v>8.1080000000000005</v>
      </c>
      <c r="BP2418" t="s">
        <v>0</v>
      </c>
      <c r="BQ2418">
        <v>447</v>
      </c>
      <c r="BR2418" t="s">
        <v>0</v>
      </c>
      <c r="BS2418" t="s">
        <v>0</v>
      </c>
      <c r="BT2418" t="s">
        <v>0</v>
      </c>
      <c r="BU2418" t="s">
        <v>0</v>
      </c>
      <c r="BV2418" t="s">
        <v>0</v>
      </c>
      <c r="BW2418" t="s">
        <v>0</v>
      </c>
      <c r="BX2418" t="s">
        <v>0</v>
      </c>
      <c r="BY2418" t="s">
        <v>0</v>
      </c>
      <c r="BZ2418" t="s">
        <v>0</v>
      </c>
      <c r="CA2418" t="s">
        <v>0</v>
      </c>
      <c r="CB2418" t="s">
        <v>0</v>
      </c>
      <c r="CC2418" t="s">
        <v>0</v>
      </c>
      <c r="CD2418" t="s">
        <v>0</v>
      </c>
      <c r="CE2418" t="s">
        <v>0</v>
      </c>
      <c r="CF2418" t="s">
        <v>0</v>
      </c>
      <c r="CG2418" t="s">
        <v>0</v>
      </c>
      <c r="CH2418" t="s">
        <v>0</v>
      </c>
      <c r="CI2418" t="s">
        <v>0</v>
      </c>
      <c r="CJ2418" t="s">
        <v>0</v>
      </c>
      <c r="CK2418" t="s">
        <v>0</v>
      </c>
      <c r="CL2418" t="s">
        <v>0</v>
      </c>
      <c r="CM2418">
        <v>1.9453</v>
      </c>
      <c r="CN2418" t="s">
        <v>0</v>
      </c>
      <c r="CO2418" t="s">
        <v>0</v>
      </c>
      <c r="CP2418" t="s">
        <v>0</v>
      </c>
      <c r="CQ2418">
        <v>6.5156000000000001</v>
      </c>
      <c r="CR2418" t="s">
        <v>0</v>
      </c>
      <c r="CS2418" t="s">
        <v>0</v>
      </c>
      <c r="CT2418">
        <v>33.616799999999998</v>
      </c>
      <c r="CU2418" t="s">
        <v>0</v>
      </c>
      <c r="CV2418" t="s">
        <v>0</v>
      </c>
      <c r="CW2418" t="s">
        <v>0</v>
      </c>
      <c r="CX2418">
        <v>10.916700000000001</v>
      </c>
      <c r="CY2418" t="s">
        <v>0</v>
      </c>
      <c r="CZ2418" t="s">
        <v>0</v>
      </c>
      <c r="DA2418" t="s">
        <v>0</v>
      </c>
      <c r="DB2418" t="s">
        <v>0</v>
      </c>
      <c r="DC2418" t="s">
        <v>0</v>
      </c>
      <c r="DD2418" t="s">
        <v>0</v>
      </c>
      <c r="DE2418" t="s">
        <v>0</v>
      </c>
      <c r="DF2418" t="s">
        <v>0</v>
      </c>
      <c r="DG2418" t="s">
        <v>0</v>
      </c>
      <c r="DH2418" t="s">
        <v>0</v>
      </c>
      <c r="DI2418">
        <v>45.438000000000002</v>
      </c>
      <c r="DJ2418" t="s">
        <v>0</v>
      </c>
      <c r="DK2418" t="s">
        <v>0</v>
      </c>
      <c r="DL2418" t="s">
        <v>0</v>
      </c>
      <c r="DM2418">
        <v>1.5885</v>
      </c>
      <c r="DN2418" t="s">
        <v>0</v>
      </c>
      <c r="DO2418">
        <v>29.6875</v>
      </c>
      <c r="DP2418" t="s">
        <v>0</v>
      </c>
      <c r="DQ2418">
        <v>41.792000000000002</v>
      </c>
      <c r="DR2418" t="s">
        <v>0</v>
      </c>
      <c r="DS2418">
        <v>0.4219</v>
      </c>
      <c r="DT2418" t="s">
        <v>0</v>
      </c>
      <c r="DU2418">
        <v>12.342499999999999</v>
      </c>
      <c r="DV2418" t="s">
        <v>0</v>
      </c>
      <c r="DW2418" t="s">
        <v>0</v>
      </c>
      <c r="DX2418" t="s">
        <v>0</v>
      </c>
      <c r="DY2418" t="s">
        <v>0</v>
      </c>
      <c r="DZ2418" t="s">
        <v>0</v>
      </c>
      <c r="EA2418" t="s">
        <v>0</v>
      </c>
      <c r="EB2418" t="s">
        <v>0</v>
      </c>
      <c r="EC2418" t="s">
        <v>0</v>
      </c>
      <c r="ED2418" t="s">
        <v>0</v>
      </c>
      <c r="EE2418" t="s">
        <v>0</v>
      </c>
      <c r="EF2418" t="s">
        <v>0</v>
      </c>
      <c r="EG2418" t="s">
        <v>0</v>
      </c>
      <c r="EH2418" t="s">
        <v>0</v>
      </c>
      <c r="EI2418" t="s">
        <v>0</v>
      </c>
      <c r="EJ2418" t="s">
        <v>0</v>
      </c>
      <c r="EK2418">
        <v>10.7379</v>
      </c>
      <c r="EL2418" t="s">
        <v>0</v>
      </c>
      <c r="EM2418">
        <v>7.75</v>
      </c>
      <c r="EN2418" t="s">
        <v>0</v>
      </c>
      <c r="EO2418" t="s">
        <v>0</v>
      </c>
      <c r="EP2418" t="s">
        <v>0</v>
      </c>
      <c r="EQ2418" t="s">
        <v>0</v>
      </c>
      <c r="ER2418" t="s">
        <v>0</v>
      </c>
      <c r="ES2418" t="s">
        <v>0</v>
      </c>
      <c r="ET2418" t="s">
        <v>0</v>
      </c>
      <c r="EU2418" t="s">
        <v>0</v>
      </c>
      <c r="EV2418" t="s">
        <v>0</v>
      </c>
      <c r="EW2418">
        <v>12.5</v>
      </c>
      <c r="EX2418">
        <v>7.8914999999999997</v>
      </c>
      <c r="EY2418" t="s">
        <v>0</v>
      </c>
      <c r="EZ2418" t="s">
        <v>0</v>
      </c>
      <c r="FA2418" t="s">
        <v>0</v>
      </c>
      <c r="FB2418" t="s">
        <v>0</v>
      </c>
      <c r="FC2418" t="s">
        <v>0</v>
      </c>
      <c r="FD2418" t="s">
        <v>0</v>
      </c>
      <c r="FE2418" t="s">
        <v>0</v>
      </c>
      <c r="FF2418" t="s">
        <v>0</v>
      </c>
      <c r="FG2418" t="s">
        <v>0</v>
      </c>
      <c r="FH2418" t="s">
        <v>0</v>
      </c>
      <c r="FI2418" t="s">
        <v>0</v>
      </c>
      <c r="FJ2418" t="s">
        <v>0</v>
      </c>
      <c r="FK2418">
        <v>422.5</v>
      </c>
      <c r="FL2418" t="s">
        <v>0</v>
      </c>
      <c r="FM2418" t="s">
        <v>0</v>
      </c>
      <c r="FN2418" t="s">
        <v>0</v>
      </c>
      <c r="FO2418" t="s">
        <v>0</v>
      </c>
      <c r="FP2418" t="s">
        <v>0</v>
      </c>
      <c r="FQ2418">
        <v>6.375</v>
      </c>
      <c r="FR2418" t="s">
        <v>0</v>
      </c>
      <c r="FS2418" t="s">
        <v>0</v>
      </c>
      <c r="FT2418" t="s">
        <v>0</v>
      </c>
      <c r="FU2418" t="s">
        <v>0</v>
      </c>
      <c r="FV2418">
        <v>2.4140999999999999</v>
      </c>
      <c r="FW2418" t="s">
        <v>0</v>
      </c>
      <c r="FX2418" t="s">
        <v>0</v>
      </c>
      <c r="FY2418" t="s">
        <v>0</v>
      </c>
      <c r="FZ2418" t="s">
        <v>0</v>
      </c>
      <c r="GA2418" t="s">
        <v>0</v>
      </c>
      <c r="GB2418" t="s">
        <v>0</v>
      </c>
      <c r="GC2418" t="s">
        <v>0</v>
      </c>
      <c r="GD2418">
        <v>5.7778</v>
      </c>
      <c r="GE2418">
        <v>44.666699999999999</v>
      </c>
      <c r="GF2418">
        <v>2.3515999999999999</v>
      </c>
      <c r="GG2418" t="s">
        <v>0</v>
      </c>
      <c r="GH2418" t="s">
        <v>0</v>
      </c>
      <c r="GI2418" t="s">
        <v>0</v>
      </c>
      <c r="GJ2418" t="s">
        <v>0</v>
      </c>
      <c r="GK2418" t="s">
        <v>0</v>
      </c>
      <c r="GL2418" t="s">
        <v>0</v>
      </c>
      <c r="GM2418" t="s">
        <v>0</v>
      </c>
      <c r="GN2418" t="s">
        <v>0</v>
      </c>
      <c r="GO2418" t="s">
        <v>0</v>
      </c>
      <c r="GP2418" t="s">
        <v>0</v>
      </c>
      <c r="GQ2418" t="s">
        <v>0</v>
      </c>
      <c r="GR2418" t="s">
        <v>0</v>
      </c>
      <c r="GS2418">
        <v>1.3554999999999999</v>
      </c>
      <c r="GT2418" t="s">
        <v>0</v>
      </c>
      <c r="GU2418" t="s">
        <v>0</v>
      </c>
      <c r="GV2418" t="s">
        <v>0</v>
      </c>
      <c r="GW2418" t="s">
        <v>0</v>
      </c>
      <c r="GX2418" t="s">
        <v>0</v>
      </c>
      <c r="GY2418" t="s">
        <v>0</v>
      </c>
      <c r="GZ2418" t="s">
        <v>0</v>
      </c>
      <c r="HA2418" t="s">
        <v>0</v>
      </c>
      <c r="HB2418" t="s">
        <v>0</v>
      </c>
      <c r="HC2418" t="s">
        <v>0</v>
      </c>
      <c r="HD2418" t="s">
        <v>0</v>
      </c>
      <c r="HE2418" t="s">
        <v>0</v>
      </c>
      <c r="HF2418" t="s">
        <v>0</v>
      </c>
      <c r="HG2418" t="s">
        <v>0</v>
      </c>
      <c r="HH2418">
        <v>26.394600000000001</v>
      </c>
      <c r="HI2418" t="s">
        <v>0</v>
      </c>
      <c r="HJ2418" t="s">
        <v>0</v>
      </c>
      <c r="HK2418" t="s">
        <v>0</v>
      </c>
      <c r="HL2418" t="s">
        <v>0</v>
      </c>
      <c r="HM2418" t="s">
        <v>0</v>
      </c>
      <c r="HN2418" t="s">
        <v>0</v>
      </c>
      <c r="HO2418" t="s">
        <v>0</v>
      </c>
      <c r="HP2418" t="s">
        <v>0</v>
      </c>
      <c r="HQ2418" t="s">
        <v>0</v>
      </c>
      <c r="HR2418">
        <v>2.0937999999999999</v>
      </c>
      <c r="HS2418" t="s">
        <v>0</v>
      </c>
      <c r="HT2418" t="s">
        <v>0</v>
      </c>
      <c r="HU2418" t="s">
        <v>0</v>
      </c>
      <c r="HV2418" t="s">
        <v>0</v>
      </c>
      <c r="HW2418" t="s">
        <v>0</v>
      </c>
      <c r="HX2418" t="s">
        <v>0</v>
      </c>
      <c r="HY2418">
        <v>3.944</v>
      </c>
      <c r="HZ2418" t="s">
        <v>0</v>
      </c>
      <c r="IA2418" t="s">
        <v>0</v>
      </c>
      <c r="IB2418" t="s">
        <v>0</v>
      </c>
      <c r="IC2418" t="s">
        <v>0</v>
      </c>
      <c r="ID2418" t="s">
        <v>0</v>
      </c>
      <c r="IE2418">
        <v>5.5781000000000001</v>
      </c>
      <c r="IF2418" t="s">
        <v>0</v>
      </c>
      <c r="IG2418" t="s">
        <v>0</v>
      </c>
      <c r="IH2418" t="s">
        <v>0</v>
      </c>
      <c r="II2418">
        <v>9.5312999999999999</v>
      </c>
      <c r="IJ2418" t="s">
        <v>0</v>
      </c>
      <c r="IK2418">
        <v>33.031300000000002</v>
      </c>
      <c r="IL2418">
        <v>17.417000000000002</v>
      </c>
      <c r="IM2418" t="s">
        <v>0</v>
      </c>
      <c r="IN2418" t="s">
        <v>0</v>
      </c>
      <c r="IO2418" t="s">
        <v>0</v>
      </c>
      <c r="IP2418" t="s">
        <v>0</v>
      </c>
      <c r="IQ2418" t="s">
        <v>0</v>
      </c>
      <c r="IR2418">
        <v>8.1204999999999998</v>
      </c>
      <c r="IS2418" t="s">
        <v>0</v>
      </c>
      <c r="IT2418" t="s">
        <v>0</v>
      </c>
      <c r="IU2418" t="s">
        <v>0</v>
      </c>
      <c r="IV2418" t="s">
        <v>0</v>
      </c>
      <c r="IW2418" t="s">
        <v>0</v>
      </c>
      <c r="IX2418">
        <v>4.6875</v>
      </c>
      <c r="IY2418" t="s">
        <v>0</v>
      </c>
      <c r="IZ2418">
        <v>7.4218999999999999</v>
      </c>
      <c r="JA2418" t="s">
        <v>0</v>
      </c>
      <c r="JB2418" t="s">
        <v>0</v>
      </c>
      <c r="JC2418" t="s">
        <v>0</v>
      </c>
      <c r="JD2418">
        <v>20.25</v>
      </c>
      <c r="JE2418" t="s">
        <v>0</v>
      </c>
      <c r="JF2418" t="s">
        <v>0</v>
      </c>
      <c r="JG2418" t="s">
        <v>0</v>
      </c>
      <c r="JH2418" t="s">
        <v>0</v>
      </c>
      <c r="JI2418" t="s">
        <v>0</v>
      </c>
      <c r="JJ2418">
        <v>26.625</v>
      </c>
      <c r="JK2418" t="s">
        <v>0</v>
      </c>
      <c r="JL2418" t="s">
        <v>0</v>
      </c>
      <c r="JM2418" t="s">
        <v>0</v>
      </c>
      <c r="JN2418" t="s">
        <v>0</v>
      </c>
      <c r="JO2418" t="s">
        <v>0</v>
      </c>
      <c r="JP2418" t="s">
        <v>0</v>
      </c>
      <c r="JQ2418" t="s">
        <v>0</v>
      </c>
      <c r="JR2418" t="s">
        <v>0</v>
      </c>
      <c r="JS2418" t="s">
        <v>0</v>
      </c>
      <c r="JT2418" t="s">
        <v>0</v>
      </c>
      <c r="JU2418" t="s">
        <v>0</v>
      </c>
      <c r="JV2418" t="s">
        <v>0</v>
      </c>
      <c r="JW2418" t="s">
        <v>0</v>
      </c>
      <c r="JX2418" t="s">
        <v>0</v>
      </c>
      <c r="JY2418" t="s">
        <v>0</v>
      </c>
      <c r="JZ2418" t="s">
        <v>0</v>
      </c>
      <c r="KA2418" t="s">
        <v>0</v>
      </c>
      <c r="KB2418" t="s">
        <v>0</v>
      </c>
      <c r="KC2418" t="s">
        <v>0</v>
      </c>
      <c r="KD2418" t="s">
        <v>0</v>
      </c>
      <c r="KE2418" t="s">
        <v>0</v>
      </c>
      <c r="KF2418">
        <v>10.75</v>
      </c>
      <c r="KG2418" t="s">
        <v>0</v>
      </c>
      <c r="KH2418" t="s">
        <v>0</v>
      </c>
      <c r="KI2418" t="s">
        <v>0</v>
      </c>
      <c r="KJ2418" t="s">
        <v>0</v>
      </c>
      <c r="KK2418" t="s">
        <v>0</v>
      </c>
      <c r="KL2418" t="s">
        <v>0</v>
      </c>
      <c r="KM2418" t="s">
        <v>0</v>
      </c>
      <c r="KN2418" t="s">
        <v>0</v>
      </c>
      <c r="KO2418" t="s">
        <v>0</v>
      </c>
      <c r="KP2418" t="s">
        <v>0</v>
      </c>
      <c r="KQ2418" t="s">
        <v>0</v>
      </c>
      <c r="KR2418">
        <v>10.7407</v>
      </c>
      <c r="KS2418" t="s">
        <v>0</v>
      </c>
      <c r="KT2418" t="s">
        <v>0</v>
      </c>
      <c r="KU2418" t="s">
        <v>0</v>
      </c>
      <c r="KV2418" t="s">
        <v>0</v>
      </c>
      <c r="KW2418" t="s">
        <v>0</v>
      </c>
      <c r="KX2418" t="s">
        <v>0</v>
      </c>
      <c r="KY2418" t="s">
        <v>0</v>
      </c>
      <c r="KZ2418">
        <v>14.4688</v>
      </c>
      <c r="LA2418" t="s">
        <v>0</v>
      </c>
      <c r="LB2418" t="s">
        <v>0</v>
      </c>
      <c r="LC2418" t="s">
        <v>0</v>
      </c>
      <c r="LD2418" t="s">
        <v>0</v>
      </c>
      <c r="LE2418">
        <v>8.1000000000000003E-2</v>
      </c>
      <c r="LF2418" t="s">
        <v>0</v>
      </c>
      <c r="LG2418" t="s">
        <v>0</v>
      </c>
      <c r="LH2418" t="s">
        <v>0</v>
      </c>
      <c r="LI2418" t="s">
        <v>0</v>
      </c>
      <c r="LJ2418" t="s">
        <v>0</v>
      </c>
      <c r="LK2418" t="s">
        <v>0</v>
      </c>
      <c r="LL2418" t="s">
        <v>0</v>
      </c>
      <c r="LM2418">
        <v>46.656300000000002</v>
      </c>
      <c r="LN2418" t="s">
        <v>0</v>
      </c>
      <c r="LO2418" t="s">
        <v>0</v>
      </c>
      <c r="LP2418" t="s">
        <v>0</v>
      </c>
      <c r="LQ2418" t="s">
        <v>0</v>
      </c>
      <c r="LR2418">
        <v>28.125</v>
      </c>
      <c r="LS2418" t="s">
        <v>0</v>
      </c>
      <c r="LT2418" t="s">
        <v>0</v>
      </c>
      <c r="LU2418" t="s">
        <v>0</v>
      </c>
      <c r="LV2418" t="s">
        <v>0</v>
      </c>
      <c r="LW2418" t="s">
        <v>0</v>
      </c>
      <c r="LX2418" t="s">
        <v>0</v>
      </c>
      <c r="LY2418" t="s">
        <v>0</v>
      </c>
      <c r="LZ2418" t="s">
        <v>0</v>
      </c>
      <c r="MA2418" t="s">
        <v>0</v>
      </c>
      <c r="MB2418">
        <v>1.8515999999999999</v>
      </c>
      <c r="MC2418" t="s">
        <v>0</v>
      </c>
      <c r="MD2418" t="s">
        <v>0</v>
      </c>
      <c r="ME2418" t="s">
        <v>0</v>
      </c>
      <c r="MF2418" t="s">
        <v>0</v>
      </c>
      <c r="MG2418">
        <v>4</v>
      </c>
      <c r="MH2418" t="s">
        <v>0</v>
      </c>
      <c r="MI2418">
        <v>13.8125</v>
      </c>
      <c r="MJ2418">
        <v>44.6875</v>
      </c>
      <c r="MK2418" t="s">
        <v>0</v>
      </c>
      <c r="ML2418">
        <v>1.75</v>
      </c>
      <c r="MM2418" t="s">
        <v>0</v>
      </c>
      <c r="MN2418" t="s">
        <v>0</v>
      </c>
      <c r="MO2418" t="s">
        <v>0</v>
      </c>
      <c r="MP2418" t="s">
        <v>0</v>
      </c>
      <c r="MQ2418" t="s">
        <v>0</v>
      </c>
      <c r="MR2418">
        <v>1.3992</v>
      </c>
      <c r="MS2418" t="s">
        <v>0</v>
      </c>
      <c r="MT2418" t="s">
        <v>0</v>
      </c>
      <c r="MU2418">
        <v>5.3593999999999999</v>
      </c>
      <c r="MV2418">
        <v>11.516</v>
      </c>
      <c r="MW2418" t="s">
        <v>0</v>
      </c>
      <c r="MX2418" t="s">
        <v>0</v>
      </c>
      <c r="MY2418">
        <v>20.8889</v>
      </c>
      <c r="MZ2418">
        <v>6.2698</v>
      </c>
      <c r="NA2418">
        <v>8.0494000000000003</v>
      </c>
      <c r="NB2418" t="s">
        <v>0</v>
      </c>
      <c r="NC2418" t="s">
        <v>0</v>
      </c>
      <c r="ND2418" t="s">
        <v>0</v>
      </c>
      <c r="NE2418" t="s">
        <v>0</v>
      </c>
      <c r="NF2418" t="s">
        <v>0</v>
      </c>
      <c r="NG2418" t="s">
        <v>0</v>
      </c>
      <c r="NH2418" t="s">
        <v>0</v>
      </c>
      <c r="NI2418" t="s">
        <v>0</v>
      </c>
      <c r="NJ2418" t="s">
        <v>0</v>
      </c>
      <c r="NK2418" t="s">
        <v>0</v>
      </c>
      <c r="NL2418" t="s">
        <v>0</v>
      </c>
      <c r="NM2418" t="s">
        <v>0</v>
      </c>
      <c r="NN2418" t="s">
        <v>0</v>
      </c>
      <c r="NO2418" t="s">
        <v>0</v>
      </c>
      <c r="NP2418" t="s">
        <v>0</v>
      </c>
      <c r="NQ2418" t="s">
        <v>0</v>
      </c>
      <c r="NR2418" t="s">
        <v>0</v>
      </c>
      <c r="NS2418" t="s">
        <v>0</v>
      </c>
      <c r="NT2418">
        <v>7.5937999999999999</v>
      </c>
      <c r="NU2418" t="s">
        <v>0</v>
      </c>
      <c r="NV2418" t="s">
        <v>0</v>
      </c>
      <c r="NW2418" t="s">
        <v>0</v>
      </c>
      <c r="NX2418" t="s">
        <v>0</v>
      </c>
      <c r="NY2418" t="s">
        <v>0</v>
      </c>
      <c r="NZ2418" t="s">
        <v>0</v>
      </c>
      <c r="OA2418" t="s">
        <v>0</v>
      </c>
      <c r="OB2418">
        <v>8.6562999999999999</v>
      </c>
      <c r="OC2418" t="s">
        <v>0</v>
      </c>
      <c r="OD2418" t="s">
        <v>0</v>
      </c>
      <c r="OE2418" t="s">
        <v>0</v>
      </c>
      <c r="OF2418" t="s">
        <v>0</v>
      </c>
      <c r="OG2418">
        <v>5.5629999999999997</v>
      </c>
      <c r="OH2418" t="s">
        <v>0</v>
      </c>
      <c r="OI2418" t="s">
        <v>0</v>
      </c>
      <c r="OJ2418" t="s">
        <v>0</v>
      </c>
      <c r="OK2418" t="s">
        <v>0</v>
      </c>
      <c r="OL2418">
        <v>2.75</v>
      </c>
      <c r="OM2418" t="s">
        <v>0</v>
      </c>
      <c r="ON2418" t="s">
        <v>0</v>
      </c>
      <c r="OO2418" t="s">
        <v>0</v>
      </c>
      <c r="OP2418">
        <v>2.75</v>
      </c>
      <c r="OQ2418" t="s">
        <v>0</v>
      </c>
      <c r="OR2418" t="s">
        <v>0</v>
      </c>
      <c r="OS2418" t="s">
        <v>0</v>
      </c>
      <c r="OT2418">
        <v>3.875</v>
      </c>
      <c r="OU2418" t="s">
        <v>0</v>
      </c>
      <c r="OV2418" t="s">
        <v>0</v>
      </c>
      <c r="OW2418" t="s">
        <v>0</v>
      </c>
      <c r="OX2418">
        <v>8.9689999999999994</v>
      </c>
      <c r="OY2418" t="s">
        <v>0</v>
      </c>
      <c r="OZ2418" t="s">
        <v>0</v>
      </c>
      <c r="PA2418" t="s">
        <v>0</v>
      </c>
      <c r="PB2418" t="s">
        <v>0</v>
      </c>
      <c r="PC2418">
        <v>23.406300000000002</v>
      </c>
      <c r="PD2418" t="s">
        <v>0</v>
      </c>
      <c r="PE2418" t="s">
        <v>0</v>
      </c>
      <c r="PF2418" t="s">
        <v>0</v>
      </c>
      <c r="PG2418" t="s">
        <v>0</v>
      </c>
      <c r="PH2418" t="s">
        <v>0</v>
      </c>
      <c r="PI2418">
        <v>7.7812999999999999</v>
      </c>
      <c r="PJ2418" t="s">
        <v>0</v>
      </c>
      <c r="PK2418" t="s">
        <v>0</v>
      </c>
      <c r="PL2418" t="s">
        <v>0</v>
      </c>
      <c r="PM2418">
        <v>11.5625</v>
      </c>
      <c r="PN2418" t="s">
        <v>0</v>
      </c>
      <c r="PO2418" t="s">
        <v>0</v>
      </c>
      <c r="PP2418" t="s">
        <v>0</v>
      </c>
      <c r="PQ2418" t="s">
        <v>0</v>
      </c>
      <c r="PR2418">
        <v>30.405999999999999</v>
      </c>
      <c r="PS2418" t="s">
        <v>0</v>
      </c>
      <c r="PT2418" t="s">
        <v>0</v>
      </c>
      <c r="PU2418" t="s">
        <v>0</v>
      </c>
      <c r="PV2418" t="s">
        <v>0</v>
      </c>
      <c r="PW2418" t="s">
        <v>0</v>
      </c>
      <c r="PX2418" t="s">
        <v>0</v>
      </c>
      <c r="PY2418" t="s">
        <v>0</v>
      </c>
      <c r="PZ2418" t="s">
        <v>0</v>
      </c>
      <c r="QA2418" t="s">
        <v>0</v>
      </c>
      <c r="QB2418" t="s">
        <v>0</v>
      </c>
      <c r="QC2418">
        <v>16.5</v>
      </c>
      <c r="QD2418" t="s">
        <v>0</v>
      </c>
      <c r="QE2418">
        <v>1.6562999999999999</v>
      </c>
      <c r="QF2418" t="s">
        <v>0</v>
      </c>
      <c r="QG2418">
        <v>6.4166999999999996</v>
      </c>
      <c r="QH2418" t="s">
        <v>0</v>
      </c>
      <c r="QI2418" t="s">
        <v>0</v>
      </c>
      <c r="QJ2418" t="s">
        <v>0</v>
      </c>
      <c r="QK2418" t="s">
        <v>0</v>
      </c>
      <c r="QL2418" t="s">
        <v>0</v>
      </c>
      <c r="QM2418" t="s">
        <v>0</v>
      </c>
      <c r="QN2418" t="s">
        <v>0</v>
      </c>
      <c r="QO2418" t="s">
        <v>0</v>
      </c>
      <c r="QP2418" t="s">
        <v>0</v>
      </c>
      <c r="QQ2418" t="s">
        <v>0</v>
      </c>
      <c r="QR2418" t="s">
        <v>0</v>
      </c>
      <c r="QS2418" t="s">
        <v>0</v>
      </c>
      <c r="QT2418" t="s">
        <v>0</v>
      </c>
      <c r="QU2418" t="s">
        <v>0</v>
      </c>
      <c r="QV2418" t="s">
        <v>0</v>
      </c>
      <c r="QW2418" t="s">
        <v>0</v>
      </c>
      <c r="QX2418" t="s">
        <v>0</v>
      </c>
      <c r="QY2418" t="s">
        <v>0</v>
      </c>
      <c r="QZ2418" t="s">
        <v>0</v>
      </c>
      <c r="RA2418" t="s">
        <v>0</v>
      </c>
      <c r="RB2418" t="s">
        <v>0</v>
      </c>
      <c r="RC2418" t="s">
        <v>0</v>
      </c>
      <c r="RD2418" t="s">
        <v>0</v>
      </c>
      <c r="RE2418" t="s">
        <v>0</v>
      </c>
      <c r="RF2418">
        <v>37.656300000000002</v>
      </c>
      <c r="RG2418">
        <v>12.125</v>
      </c>
      <c r="RH2418" t="s">
        <v>0</v>
      </c>
      <c r="RI2418" t="s">
        <v>0</v>
      </c>
      <c r="RJ2418" t="s">
        <v>0</v>
      </c>
      <c r="RK2418" t="s">
        <v>0</v>
      </c>
      <c r="RL2418" t="s">
        <v>0</v>
      </c>
      <c r="RM2418" t="s">
        <v>0</v>
      </c>
      <c r="RN2418" t="s">
        <v>0</v>
      </c>
      <c r="RO2418" t="s">
        <v>0</v>
      </c>
      <c r="RP2418" t="s">
        <v>0</v>
      </c>
      <c r="RQ2418" t="s">
        <v>0</v>
      </c>
      <c r="RR2418" t="s">
        <v>0</v>
      </c>
      <c r="RS2418" t="s">
        <v>0</v>
      </c>
      <c r="RT2418" t="s">
        <v>0</v>
      </c>
      <c r="RU2418" t="s">
        <v>0</v>
      </c>
      <c r="RV2418">
        <v>3.4074</v>
      </c>
      <c r="RW2418" t="s">
        <v>0</v>
      </c>
      <c r="RX2418" t="s">
        <v>0</v>
      </c>
      <c r="RY2418" t="s">
        <v>0</v>
      </c>
      <c r="RZ2418" t="s">
        <v>0</v>
      </c>
      <c r="SA2418" t="s">
        <v>0</v>
      </c>
      <c r="SB2418" t="s">
        <v>0</v>
      </c>
      <c r="SC2418">
        <v>22.156300000000002</v>
      </c>
      <c r="SD2418" t="s">
        <v>0</v>
      </c>
      <c r="SE2418">
        <v>7.4375</v>
      </c>
      <c r="SF2418" t="s">
        <v>0</v>
      </c>
      <c r="SG2418" t="s">
        <v>0</v>
      </c>
      <c r="SH2418" t="s">
        <v>0</v>
      </c>
      <c r="SI2418" t="s">
        <v>0</v>
      </c>
      <c r="SJ2418">
        <v>11.25</v>
      </c>
      <c r="SK2418">
        <v>65.281300000000002</v>
      </c>
      <c r="SL2418" t="s">
        <v>0</v>
      </c>
    </row>
    <row r="2419" spans="1:506" x14ac:dyDescent="0.3">
      <c r="A2419" s="1">
        <v>36258</v>
      </c>
      <c r="B2419" t="s">
        <v>0</v>
      </c>
      <c r="C2419" t="s">
        <v>0</v>
      </c>
      <c r="D2419" t="s">
        <v>0</v>
      </c>
      <c r="E2419">
        <v>1.3169999999999999</v>
      </c>
      <c r="F2419" t="s">
        <v>0</v>
      </c>
      <c r="G2419" t="s">
        <v>0</v>
      </c>
      <c r="H2419">
        <v>6.8129999999999997</v>
      </c>
      <c r="I2419" t="s">
        <v>0</v>
      </c>
      <c r="J2419" t="s">
        <v>0</v>
      </c>
      <c r="K2419">
        <v>6.7270000000000003</v>
      </c>
      <c r="L2419" t="s">
        <v>0</v>
      </c>
      <c r="M2419" t="s">
        <v>0</v>
      </c>
      <c r="N2419" t="s">
        <v>0</v>
      </c>
      <c r="O2419" t="s">
        <v>0</v>
      </c>
      <c r="P2419">
        <v>7.375</v>
      </c>
      <c r="Q2419" t="s">
        <v>0</v>
      </c>
      <c r="R2419" t="s">
        <v>0</v>
      </c>
      <c r="S2419" t="s">
        <v>0</v>
      </c>
      <c r="T2419" t="s">
        <v>0</v>
      </c>
      <c r="U2419" t="s">
        <v>0</v>
      </c>
      <c r="V2419" t="s">
        <v>0</v>
      </c>
      <c r="W2419" t="s">
        <v>0</v>
      </c>
      <c r="X2419" t="s">
        <v>0</v>
      </c>
      <c r="Y2419" t="s">
        <v>0</v>
      </c>
      <c r="Z2419" t="s">
        <v>0</v>
      </c>
      <c r="AA2419" t="s">
        <v>0</v>
      </c>
      <c r="AB2419" t="s">
        <v>0</v>
      </c>
      <c r="AC2419" t="s">
        <v>0</v>
      </c>
      <c r="AD2419" t="s">
        <v>0</v>
      </c>
      <c r="AE2419" t="s">
        <v>0</v>
      </c>
      <c r="AF2419">
        <v>2.3437999999999999</v>
      </c>
      <c r="AG2419">
        <v>16.281300000000002</v>
      </c>
      <c r="AH2419" t="s">
        <v>0</v>
      </c>
      <c r="AI2419" t="s">
        <v>0</v>
      </c>
      <c r="AJ2419" t="s">
        <v>0</v>
      </c>
      <c r="AK2419">
        <v>39.563000000000002</v>
      </c>
      <c r="AL2419" t="s">
        <v>0</v>
      </c>
      <c r="AM2419" t="s">
        <v>0</v>
      </c>
      <c r="AN2419">
        <v>89.5</v>
      </c>
      <c r="AO2419" t="s">
        <v>0</v>
      </c>
      <c r="AP2419">
        <v>1.9375</v>
      </c>
      <c r="AQ2419" t="s">
        <v>0</v>
      </c>
      <c r="AR2419" t="s">
        <v>0</v>
      </c>
      <c r="AS2419" t="s">
        <v>0</v>
      </c>
      <c r="AT2419" t="s">
        <v>0</v>
      </c>
      <c r="AU2419" t="s">
        <v>0</v>
      </c>
      <c r="AV2419" t="s">
        <v>0</v>
      </c>
      <c r="AW2419" t="s">
        <v>0</v>
      </c>
      <c r="AX2419" t="s">
        <v>0</v>
      </c>
      <c r="AY2419" t="s">
        <v>0</v>
      </c>
      <c r="AZ2419" t="s">
        <v>0</v>
      </c>
      <c r="BA2419">
        <v>1.0417000000000001</v>
      </c>
      <c r="BB2419" t="s">
        <v>0</v>
      </c>
      <c r="BC2419" t="s">
        <v>0</v>
      </c>
      <c r="BD2419" t="s">
        <v>0</v>
      </c>
      <c r="BE2419" t="s">
        <v>0</v>
      </c>
      <c r="BF2419" t="s">
        <v>0</v>
      </c>
      <c r="BG2419" t="s">
        <v>0</v>
      </c>
      <c r="BH2419" t="s">
        <v>0</v>
      </c>
      <c r="BI2419" t="s">
        <v>0</v>
      </c>
      <c r="BJ2419" t="s">
        <v>0</v>
      </c>
      <c r="BK2419" t="s">
        <v>0</v>
      </c>
      <c r="BL2419" t="s">
        <v>0</v>
      </c>
      <c r="BM2419" t="s">
        <v>0</v>
      </c>
      <c r="BN2419" t="s">
        <v>0</v>
      </c>
      <c r="BO2419">
        <v>8.2710000000000008</v>
      </c>
      <c r="BP2419" t="s">
        <v>0</v>
      </c>
      <c r="BQ2419">
        <v>435</v>
      </c>
      <c r="BR2419" t="s">
        <v>0</v>
      </c>
      <c r="BS2419" t="s">
        <v>0</v>
      </c>
      <c r="BT2419" t="s">
        <v>0</v>
      </c>
      <c r="BU2419" t="s">
        <v>0</v>
      </c>
      <c r="BV2419" t="s">
        <v>0</v>
      </c>
      <c r="BW2419" t="s">
        <v>0</v>
      </c>
      <c r="BX2419" t="s">
        <v>0</v>
      </c>
      <c r="BY2419" t="s">
        <v>0</v>
      </c>
      <c r="BZ2419" t="s">
        <v>0</v>
      </c>
      <c r="CA2419" t="s">
        <v>0</v>
      </c>
      <c r="CB2419" t="s">
        <v>0</v>
      </c>
      <c r="CC2419" t="s">
        <v>0</v>
      </c>
      <c r="CD2419" t="s">
        <v>0</v>
      </c>
      <c r="CE2419" t="s">
        <v>0</v>
      </c>
      <c r="CF2419" t="s">
        <v>0</v>
      </c>
      <c r="CG2419" t="s">
        <v>0</v>
      </c>
      <c r="CH2419" t="s">
        <v>0</v>
      </c>
      <c r="CI2419" t="s">
        <v>0</v>
      </c>
      <c r="CJ2419" t="s">
        <v>0</v>
      </c>
      <c r="CK2419" t="s">
        <v>0</v>
      </c>
      <c r="CL2419" t="s">
        <v>0</v>
      </c>
      <c r="CM2419">
        <v>1.8828</v>
      </c>
      <c r="CN2419" t="s">
        <v>0</v>
      </c>
      <c r="CO2419" t="s">
        <v>0</v>
      </c>
      <c r="CP2419" t="s">
        <v>0</v>
      </c>
      <c r="CQ2419">
        <v>6.4687999999999999</v>
      </c>
      <c r="CR2419" t="s">
        <v>0</v>
      </c>
      <c r="CS2419" t="s">
        <v>0</v>
      </c>
      <c r="CT2419">
        <v>34.127000000000002</v>
      </c>
      <c r="CU2419" t="s">
        <v>0</v>
      </c>
      <c r="CV2419" t="s">
        <v>0</v>
      </c>
      <c r="CW2419" t="s">
        <v>0</v>
      </c>
      <c r="CX2419">
        <v>10.791700000000001</v>
      </c>
      <c r="CY2419" t="s">
        <v>0</v>
      </c>
      <c r="CZ2419" t="s">
        <v>0</v>
      </c>
      <c r="DA2419" t="s">
        <v>0</v>
      </c>
      <c r="DB2419" t="s">
        <v>0</v>
      </c>
      <c r="DC2419" t="s">
        <v>0</v>
      </c>
      <c r="DD2419" t="s">
        <v>0</v>
      </c>
      <c r="DE2419" t="s">
        <v>0</v>
      </c>
      <c r="DF2419" t="s">
        <v>0</v>
      </c>
      <c r="DG2419" t="s">
        <v>0</v>
      </c>
      <c r="DH2419" t="s">
        <v>0</v>
      </c>
      <c r="DI2419">
        <v>44.655999999999999</v>
      </c>
      <c r="DJ2419" t="s">
        <v>0</v>
      </c>
      <c r="DK2419" t="s">
        <v>0</v>
      </c>
      <c r="DL2419" t="s">
        <v>0</v>
      </c>
      <c r="DM2419">
        <v>1.5521</v>
      </c>
      <c r="DN2419" t="s">
        <v>0</v>
      </c>
      <c r="DO2419">
        <v>29.406300000000002</v>
      </c>
      <c r="DP2419" t="s">
        <v>0</v>
      </c>
      <c r="DQ2419">
        <v>42.582999999999998</v>
      </c>
      <c r="DR2419" t="s">
        <v>0</v>
      </c>
      <c r="DS2419">
        <v>0.46350000000000002</v>
      </c>
      <c r="DT2419" t="s">
        <v>0</v>
      </c>
      <c r="DU2419">
        <v>12.541600000000001</v>
      </c>
      <c r="DV2419" t="s">
        <v>0</v>
      </c>
      <c r="DW2419" t="s">
        <v>0</v>
      </c>
      <c r="DX2419" t="s">
        <v>0</v>
      </c>
      <c r="DY2419" t="s">
        <v>0</v>
      </c>
      <c r="DZ2419" t="s">
        <v>0</v>
      </c>
      <c r="EA2419" t="s">
        <v>0</v>
      </c>
      <c r="EB2419" t="s">
        <v>0</v>
      </c>
      <c r="EC2419" t="s">
        <v>0</v>
      </c>
      <c r="ED2419" t="s">
        <v>0</v>
      </c>
      <c r="EE2419" t="s">
        <v>0</v>
      </c>
      <c r="EF2419" t="s">
        <v>0</v>
      </c>
      <c r="EG2419" t="s">
        <v>0</v>
      </c>
      <c r="EH2419" t="s">
        <v>0</v>
      </c>
      <c r="EI2419" t="s">
        <v>0</v>
      </c>
      <c r="EJ2419" t="s">
        <v>0</v>
      </c>
      <c r="EK2419">
        <v>11.053100000000001</v>
      </c>
      <c r="EL2419" t="s">
        <v>0</v>
      </c>
      <c r="EM2419">
        <v>7.4722</v>
      </c>
      <c r="EN2419" t="s">
        <v>0</v>
      </c>
      <c r="EO2419" t="s">
        <v>0</v>
      </c>
      <c r="EP2419" t="s">
        <v>0</v>
      </c>
      <c r="EQ2419" t="s">
        <v>0</v>
      </c>
      <c r="ER2419" t="s">
        <v>0</v>
      </c>
      <c r="ES2419" t="s">
        <v>0</v>
      </c>
      <c r="ET2419" t="s">
        <v>0</v>
      </c>
      <c r="EU2419" t="s">
        <v>0</v>
      </c>
      <c r="EV2419" t="s">
        <v>0</v>
      </c>
      <c r="EW2419">
        <v>12.375</v>
      </c>
      <c r="EX2419">
        <v>9.0357000000000003</v>
      </c>
      <c r="EY2419" t="s">
        <v>0</v>
      </c>
      <c r="EZ2419" t="s">
        <v>0</v>
      </c>
      <c r="FA2419" t="s">
        <v>0</v>
      </c>
      <c r="FB2419" t="s">
        <v>0</v>
      </c>
      <c r="FC2419" t="s">
        <v>0</v>
      </c>
      <c r="FD2419" t="s">
        <v>0</v>
      </c>
      <c r="FE2419" t="s">
        <v>0</v>
      </c>
      <c r="FF2419" t="s">
        <v>0</v>
      </c>
      <c r="FG2419" t="s">
        <v>0</v>
      </c>
      <c r="FH2419" t="s">
        <v>0</v>
      </c>
      <c r="FI2419" t="s">
        <v>0</v>
      </c>
      <c r="FJ2419" t="s">
        <v>0</v>
      </c>
      <c r="FK2419">
        <v>464.375</v>
      </c>
      <c r="FL2419" t="s">
        <v>0</v>
      </c>
      <c r="FM2419" t="s">
        <v>0</v>
      </c>
      <c r="FN2419" t="s">
        <v>0</v>
      </c>
      <c r="FO2419" t="s">
        <v>0</v>
      </c>
      <c r="FP2419" t="s">
        <v>0</v>
      </c>
      <c r="FQ2419">
        <v>6.3906000000000001</v>
      </c>
      <c r="FR2419" t="s">
        <v>0</v>
      </c>
      <c r="FS2419" t="s">
        <v>0</v>
      </c>
      <c r="FT2419" t="s">
        <v>0</v>
      </c>
      <c r="FU2419" t="s">
        <v>0</v>
      </c>
      <c r="FV2419">
        <v>2.4258000000000002</v>
      </c>
      <c r="FW2419" t="s">
        <v>0</v>
      </c>
      <c r="FX2419" t="s">
        <v>0</v>
      </c>
      <c r="FY2419" t="s">
        <v>0</v>
      </c>
      <c r="FZ2419" t="s">
        <v>0</v>
      </c>
      <c r="GA2419" t="s">
        <v>0</v>
      </c>
      <c r="GB2419" t="s">
        <v>0</v>
      </c>
      <c r="GC2419" t="s">
        <v>0</v>
      </c>
      <c r="GD2419">
        <v>5.7083000000000004</v>
      </c>
      <c r="GE2419">
        <v>44.666699999999999</v>
      </c>
      <c r="GF2419">
        <v>2.3281000000000001</v>
      </c>
      <c r="GG2419" t="s">
        <v>0</v>
      </c>
      <c r="GH2419" t="s">
        <v>0</v>
      </c>
      <c r="GI2419" t="s">
        <v>0</v>
      </c>
      <c r="GJ2419" t="s">
        <v>0</v>
      </c>
      <c r="GK2419" t="s">
        <v>0</v>
      </c>
      <c r="GL2419" t="s">
        <v>0</v>
      </c>
      <c r="GM2419" t="s">
        <v>0</v>
      </c>
      <c r="GN2419" t="s">
        <v>0</v>
      </c>
      <c r="GO2419" t="s">
        <v>0</v>
      </c>
      <c r="GP2419" t="s">
        <v>0</v>
      </c>
      <c r="GQ2419" t="s">
        <v>0</v>
      </c>
      <c r="GR2419" t="s">
        <v>0</v>
      </c>
      <c r="GS2419">
        <v>1.3359000000000001</v>
      </c>
      <c r="GT2419" t="s">
        <v>0</v>
      </c>
      <c r="GU2419" t="s">
        <v>0</v>
      </c>
      <c r="GV2419" t="s">
        <v>0</v>
      </c>
      <c r="GW2419" t="s">
        <v>0</v>
      </c>
      <c r="GX2419" t="s">
        <v>0</v>
      </c>
      <c r="GY2419" t="s">
        <v>0</v>
      </c>
      <c r="GZ2419" t="s">
        <v>0</v>
      </c>
      <c r="HA2419" t="s">
        <v>0</v>
      </c>
      <c r="HB2419" t="s">
        <v>0</v>
      </c>
      <c r="HC2419" t="s">
        <v>0</v>
      </c>
      <c r="HD2419" t="s">
        <v>0</v>
      </c>
      <c r="HE2419" t="s">
        <v>0</v>
      </c>
      <c r="HF2419" t="s">
        <v>0</v>
      </c>
      <c r="HG2419" t="s">
        <v>0</v>
      </c>
      <c r="HH2419">
        <v>26.5625</v>
      </c>
      <c r="HI2419" t="s">
        <v>0</v>
      </c>
      <c r="HJ2419" t="s">
        <v>0</v>
      </c>
      <c r="HK2419" t="s">
        <v>0</v>
      </c>
      <c r="HL2419" t="s">
        <v>0</v>
      </c>
      <c r="HM2419" t="s">
        <v>0</v>
      </c>
      <c r="HN2419" t="s">
        <v>0</v>
      </c>
      <c r="HO2419" t="s">
        <v>0</v>
      </c>
      <c r="HP2419" t="s">
        <v>0</v>
      </c>
      <c r="HQ2419" t="s">
        <v>0</v>
      </c>
      <c r="HR2419">
        <v>2.1093999999999999</v>
      </c>
      <c r="HS2419" t="s">
        <v>0</v>
      </c>
      <c r="HT2419" t="s">
        <v>0</v>
      </c>
      <c r="HU2419" t="s">
        <v>0</v>
      </c>
      <c r="HV2419" t="s">
        <v>0</v>
      </c>
      <c r="HW2419" t="s">
        <v>0</v>
      </c>
      <c r="HX2419" t="s">
        <v>0</v>
      </c>
      <c r="HY2419">
        <v>4.0789999999999997</v>
      </c>
      <c r="HZ2419" t="s">
        <v>0</v>
      </c>
      <c r="IA2419" t="s">
        <v>0</v>
      </c>
      <c r="IB2419" t="s">
        <v>0</v>
      </c>
      <c r="IC2419" t="s">
        <v>0</v>
      </c>
      <c r="ID2419" t="s">
        <v>0</v>
      </c>
      <c r="IE2419">
        <v>5.2812999999999999</v>
      </c>
      <c r="IF2419" t="s">
        <v>0</v>
      </c>
      <c r="IG2419" t="s">
        <v>0</v>
      </c>
      <c r="IH2419" t="s">
        <v>0</v>
      </c>
      <c r="II2419">
        <v>10.5625</v>
      </c>
      <c r="IJ2419" t="s">
        <v>0</v>
      </c>
      <c r="IK2419">
        <v>32.765599999999999</v>
      </c>
      <c r="IL2419">
        <v>18.375</v>
      </c>
      <c r="IM2419" t="s">
        <v>0</v>
      </c>
      <c r="IN2419" t="s">
        <v>0</v>
      </c>
      <c r="IO2419" t="s">
        <v>0</v>
      </c>
      <c r="IP2419" t="s">
        <v>0</v>
      </c>
      <c r="IQ2419" t="s">
        <v>0</v>
      </c>
      <c r="IR2419">
        <v>7.6923000000000004</v>
      </c>
      <c r="IS2419" t="s">
        <v>0</v>
      </c>
      <c r="IT2419" t="s">
        <v>0</v>
      </c>
      <c r="IU2419" t="s">
        <v>0</v>
      </c>
      <c r="IV2419" t="s">
        <v>0</v>
      </c>
      <c r="IW2419" t="s">
        <v>0</v>
      </c>
      <c r="IX2419">
        <v>4.375</v>
      </c>
      <c r="IY2419" t="s">
        <v>0</v>
      </c>
      <c r="IZ2419">
        <v>6.625</v>
      </c>
      <c r="JA2419" t="s">
        <v>0</v>
      </c>
      <c r="JB2419" t="s">
        <v>0</v>
      </c>
      <c r="JC2419" t="s">
        <v>0</v>
      </c>
      <c r="JD2419">
        <v>21.031300000000002</v>
      </c>
      <c r="JE2419" t="s">
        <v>0</v>
      </c>
      <c r="JF2419" t="s">
        <v>0</v>
      </c>
      <c r="JG2419" t="s">
        <v>0</v>
      </c>
      <c r="JH2419" t="s">
        <v>0</v>
      </c>
      <c r="JI2419" t="s">
        <v>0</v>
      </c>
      <c r="JJ2419">
        <v>27.75</v>
      </c>
      <c r="JK2419" t="s">
        <v>0</v>
      </c>
      <c r="JL2419" t="s">
        <v>0</v>
      </c>
      <c r="JM2419" t="s">
        <v>0</v>
      </c>
      <c r="JN2419" t="s">
        <v>0</v>
      </c>
      <c r="JO2419" t="s">
        <v>0</v>
      </c>
      <c r="JP2419" t="s">
        <v>0</v>
      </c>
      <c r="JQ2419" t="s">
        <v>0</v>
      </c>
      <c r="JR2419" t="s">
        <v>0</v>
      </c>
      <c r="JS2419" t="s">
        <v>0</v>
      </c>
      <c r="JT2419" t="s">
        <v>0</v>
      </c>
      <c r="JU2419" t="s">
        <v>0</v>
      </c>
      <c r="JV2419" t="s">
        <v>0</v>
      </c>
      <c r="JW2419" t="s">
        <v>0</v>
      </c>
      <c r="JX2419" t="s">
        <v>0</v>
      </c>
      <c r="JY2419" t="s">
        <v>0</v>
      </c>
      <c r="JZ2419" t="s">
        <v>0</v>
      </c>
      <c r="KA2419" t="s">
        <v>0</v>
      </c>
      <c r="KB2419" t="s">
        <v>0</v>
      </c>
      <c r="KC2419" t="s">
        <v>0</v>
      </c>
      <c r="KD2419" t="s">
        <v>0</v>
      </c>
      <c r="KE2419" t="s">
        <v>0</v>
      </c>
      <c r="KF2419">
        <v>10.833299999999999</v>
      </c>
      <c r="KG2419" t="s">
        <v>0</v>
      </c>
      <c r="KH2419" t="s">
        <v>0</v>
      </c>
      <c r="KI2419" t="s">
        <v>0</v>
      </c>
      <c r="KJ2419" t="s">
        <v>0</v>
      </c>
      <c r="KK2419" t="s">
        <v>0</v>
      </c>
      <c r="KL2419" t="s">
        <v>0</v>
      </c>
      <c r="KM2419" t="s">
        <v>0</v>
      </c>
      <c r="KN2419" t="s">
        <v>0</v>
      </c>
      <c r="KO2419" t="s">
        <v>0</v>
      </c>
      <c r="KP2419" t="s">
        <v>0</v>
      </c>
      <c r="KQ2419" t="s">
        <v>0</v>
      </c>
      <c r="KR2419">
        <v>10.5556</v>
      </c>
      <c r="KS2419" t="s">
        <v>0</v>
      </c>
      <c r="KT2419" t="s">
        <v>0</v>
      </c>
      <c r="KU2419" t="s">
        <v>0</v>
      </c>
      <c r="KV2419" t="s">
        <v>0</v>
      </c>
      <c r="KW2419" t="s">
        <v>0</v>
      </c>
      <c r="KX2419" t="s">
        <v>0</v>
      </c>
      <c r="KY2419" t="s">
        <v>0</v>
      </c>
      <c r="KZ2419">
        <v>14.6875</v>
      </c>
      <c r="LA2419" t="s">
        <v>0</v>
      </c>
      <c r="LB2419" t="s">
        <v>0</v>
      </c>
      <c r="LC2419" t="s">
        <v>0</v>
      </c>
      <c r="LD2419" t="s">
        <v>0</v>
      </c>
      <c r="LE2419">
        <v>7.9000000000000001E-2</v>
      </c>
      <c r="LF2419" t="s">
        <v>0</v>
      </c>
      <c r="LG2419" t="s">
        <v>0</v>
      </c>
      <c r="LH2419" t="s">
        <v>0</v>
      </c>
      <c r="LI2419" t="s">
        <v>0</v>
      </c>
      <c r="LJ2419" t="s">
        <v>0</v>
      </c>
      <c r="LK2419" t="s">
        <v>0</v>
      </c>
      <c r="LL2419" t="s">
        <v>0</v>
      </c>
      <c r="LM2419">
        <v>47.281300000000002</v>
      </c>
      <c r="LN2419" t="s">
        <v>0</v>
      </c>
      <c r="LO2419" t="s">
        <v>0</v>
      </c>
      <c r="LP2419" t="s">
        <v>0</v>
      </c>
      <c r="LQ2419" t="s">
        <v>0</v>
      </c>
      <c r="LR2419">
        <v>30</v>
      </c>
      <c r="LS2419" t="s">
        <v>0</v>
      </c>
      <c r="LT2419" t="s">
        <v>0</v>
      </c>
      <c r="LU2419" t="s">
        <v>0</v>
      </c>
      <c r="LV2419" t="s">
        <v>0</v>
      </c>
      <c r="LW2419" t="s">
        <v>0</v>
      </c>
      <c r="LX2419" t="s">
        <v>0</v>
      </c>
      <c r="LY2419" t="s">
        <v>0</v>
      </c>
      <c r="LZ2419" t="s">
        <v>0</v>
      </c>
      <c r="MA2419" t="s">
        <v>0</v>
      </c>
      <c r="MB2419">
        <v>1.8437999999999999</v>
      </c>
      <c r="MC2419" t="s">
        <v>0</v>
      </c>
      <c r="MD2419" t="s">
        <v>0</v>
      </c>
      <c r="ME2419" t="s">
        <v>0</v>
      </c>
      <c r="MF2419" t="s">
        <v>0</v>
      </c>
      <c r="MG2419">
        <v>4</v>
      </c>
      <c r="MH2419" t="s">
        <v>0</v>
      </c>
      <c r="MI2419">
        <v>14.2188</v>
      </c>
      <c r="MJ2419">
        <v>46.281300000000002</v>
      </c>
      <c r="MK2419" t="s">
        <v>0</v>
      </c>
      <c r="ML2419">
        <v>1.7812999999999999</v>
      </c>
      <c r="MM2419" t="s">
        <v>0</v>
      </c>
      <c r="MN2419" t="s">
        <v>0</v>
      </c>
      <c r="MO2419" t="s">
        <v>0</v>
      </c>
      <c r="MP2419" t="s">
        <v>0</v>
      </c>
      <c r="MQ2419" t="s">
        <v>0</v>
      </c>
      <c r="MR2419">
        <v>1.3827</v>
      </c>
      <c r="MS2419" t="s">
        <v>0</v>
      </c>
      <c r="MT2419" t="s">
        <v>0</v>
      </c>
      <c r="MU2419">
        <v>5.8281000000000001</v>
      </c>
      <c r="MV2419">
        <v>11.468999999999999</v>
      </c>
      <c r="MW2419" t="s">
        <v>0</v>
      </c>
      <c r="MX2419" t="s">
        <v>0</v>
      </c>
      <c r="MY2419">
        <v>22.055599999999998</v>
      </c>
      <c r="MZ2419">
        <v>6.2168999999999999</v>
      </c>
      <c r="NA2419">
        <v>8.3209999999999997</v>
      </c>
      <c r="NB2419" t="s">
        <v>0</v>
      </c>
      <c r="NC2419" t="s">
        <v>0</v>
      </c>
      <c r="ND2419" t="s">
        <v>0</v>
      </c>
      <c r="NE2419" t="s">
        <v>0</v>
      </c>
      <c r="NF2419" t="s">
        <v>0</v>
      </c>
      <c r="NG2419" t="s">
        <v>0</v>
      </c>
      <c r="NH2419" t="s">
        <v>0</v>
      </c>
      <c r="NI2419" t="s">
        <v>0</v>
      </c>
      <c r="NJ2419" t="s">
        <v>0</v>
      </c>
      <c r="NK2419" t="s">
        <v>0</v>
      </c>
      <c r="NL2419" t="s">
        <v>0</v>
      </c>
      <c r="NM2419" t="s">
        <v>0</v>
      </c>
      <c r="NN2419" t="s">
        <v>0</v>
      </c>
      <c r="NO2419" t="s">
        <v>0</v>
      </c>
      <c r="NP2419" t="s">
        <v>0</v>
      </c>
      <c r="NQ2419" t="s">
        <v>0</v>
      </c>
      <c r="NR2419" t="s">
        <v>0</v>
      </c>
      <c r="NS2419" t="s">
        <v>0</v>
      </c>
      <c r="NT2419">
        <v>7.625</v>
      </c>
      <c r="NU2419" t="s">
        <v>0</v>
      </c>
      <c r="NV2419" t="s">
        <v>0</v>
      </c>
      <c r="NW2419" t="s">
        <v>0</v>
      </c>
      <c r="NX2419" t="s">
        <v>0</v>
      </c>
      <c r="NY2419" t="s">
        <v>0</v>
      </c>
      <c r="NZ2419" t="s">
        <v>0</v>
      </c>
      <c r="OA2419" t="s">
        <v>0</v>
      </c>
      <c r="OB2419">
        <v>9.2734000000000005</v>
      </c>
      <c r="OC2419" t="s">
        <v>0</v>
      </c>
      <c r="OD2419" t="s">
        <v>0</v>
      </c>
      <c r="OE2419" t="s">
        <v>0</v>
      </c>
      <c r="OF2419" t="s">
        <v>0</v>
      </c>
      <c r="OG2419">
        <v>5.75</v>
      </c>
      <c r="OH2419" t="s">
        <v>0</v>
      </c>
      <c r="OI2419" t="s">
        <v>0</v>
      </c>
      <c r="OJ2419" t="s">
        <v>0</v>
      </c>
      <c r="OK2419" t="s">
        <v>0</v>
      </c>
      <c r="OL2419">
        <v>2.4687999999999999</v>
      </c>
      <c r="OM2419" t="s">
        <v>0</v>
      </c>
      <c r="ON2419" t="s">
        <v>0</v>
      </c>
      <c r="OO2419" t="s">
        <v>0</v>
      </c>
      <c r="OP2419">
        <v>2.6797</v>
      </c>
      <c r="OQ2419" t="s">
        <v>0</v>
      </c>
      <c r="OR2419" t="s">
        <v>0</v>
      </c>
      <c r="OS2419" t="s">
        <v>0</v>
      </c>
      <c r="OT2419">
        <v>3.9843999999999999</v>
      </c>
      <c r="OU2419" t="s">
        <v>0</v>
      </c>
      <c r="OV2419" t="s">
        <v>0</v>
      </c>
      <c r="OW2419" t="s">
        <v>0</v>
      </c>
      <c r="OX2419">
        <v>8.6880000000000006</v>
      </c>
      <c r="OY2419" t="s">
        <v>0</v>
      </c>
      <c r="OZ2419" t="s">
        <v>0</v>
      </c>
      <c r="PA2419" t="s">
        <v>0</v>
      </c>
      <c r="PB2419" t="s">
        <v>0</v>
      </c>
      <c r="PC2419">
        <v>23.843800000000002</v>
      </c>
      <c r="PD2419" t="s">
        <v>0</v>
      </c>
      <c r="PE2419" t="s">
        <v>0</v>
      </c>
      <c r="PF2419" t="s">
        <v>0</v>
      </c>
      <c r="PG2419" t="s">
        <v>0</v>
      </c>
      <c r="PH2419" t="s">
        <v>0</v>
      </c>
      <c r="PI2419">
        <v>7.7812999999999999</v>
      </c>
      <c r="PJ2419" t="s">
        <v>0</v>
      </c>
      <c r="PK2419" t="s">
        <v>0</v>
      </c>
      <c r="PL2419" t="s">
        <v>0</v>
      </c>
      <c r="PM2419">
        <v>12.5</v>
      </c>
      <c r="PN2419" t="s">
        <v>0</v>
      </c>
      <c r="PO2419" t="s">
        <v>0</v>
      </c>
      <c r="PP2419" t="s">
        <v>0</v>
      </c>
      <c r="PQ2419" t="s">
        <v>0</v>
      </c>
      <c r="PR2419">
        <v>30.405999999999999</v>
      </c>
      <c r="PS2419" t="s">
        <v>0</v>
      </c>
      <c r="PT2419" t="s">
        <v>0</v>
      </c>
      <c r="PU2419" t="s">
        <v>0</v>
      </c>
      <c r="PV2419" t="s">
        <v>0</v>
      </c>
      <c r="PW2419" t="s">
        <v>0</v>
      </c>
      <c r="PX2419" t="s">
        <v>0</v>
      </c>
      <c r="PY2419" t="s">
        <v>0</v>
      </c>
      <c r="PZ2419" t="s">
        <v>0</v>
      </c>
      <c r="QA2419" t="s">
        <v>0</v>
      </c>
      <c r="QB2419" t="s">
        <v>0</v>
      </c>
      <c r="QC2419">
        <v>16.8125</v>
      </c>
      <c r="QD2419" t="s">
        <v>0</v>
      </c>
      <c r="QE2419">
        <v>1.6875</v>
      </c>
      <c r="QF2419" t="s">
        <v>0</v>
      </c>
      <c r="QG2419">
        <v>6.7083000000000004</v>
      </c>
      <c r="QH2419" t="s">
        <v>0</v>
      </c>
      <c r="QI2419" t="s">
        <v>0</v>
      </c>
      <c r="QJ2419" t="s">
        <v>0</v>
      </c>
      <c r="QK2419" t="s">
        <v>0</v>
      </c>
      <c r="QL2419" t="s">
        <v>0</v>
      </c>
      <c r="QM2419" t="s">
        <v>0</v>
      </c>
      <c r="QN2419" t="s">
        <v>0</v>
      </c>
      <c r="QO2419" t="s">
        <v>0</v>
      </c>
      <c r="QP2419" t="s">
        <v>0</v>
      </c>
      <c r="QQ2419" t="s">
        <v>0</v>
      </c>
      <c r="QR2419" t="s">
        <v>0</v>
      </c>
      <c r="QS2419" t="s">
        <v>0</v>
      </c>
      <c r="QT2419" t="s">
        <v>0</v>
      </c>
      <c r="QU2419" t="s">
        <v>0</v>
      </c>
      <c r="QV2419" t="s">
        <v>0</v>
      </c>
      <c r="QW2419" t="s">
        <v>0</v>
      </c>
      <c r="QX2419" t="s">
        <v>0</v>
      </c>
      <c r="QY2419" t="s">
        <v>0</v>
      </c>
      <c r="QZ2419" t="s">
        <v>0</v>
      </c>
      <c r="RA2419" t="s">
        <v>0</v>
      </c>
      <c r="RB2419" t="s">
        <v>0</v>
      </c>
      <c r="RC2419" t="s">
        <v>0</v>
      </c>
      <c r="RD2419" t="s">
        <v>0</v>
      </c>
      <c r="RE2419" t="s">
        <v>0</v>
      </c>
      <c r="RF2419">
        <v>36.640599999999999</v>
      </c>
      <c r="RG2419">
        <v>11.7188</v>
      </c>
      <c r="RH2419" t="s">
        <v>0</v>
      </c>
      <c r="RI2419" t="s">
        <v>0</v>
      </c>
      <c r="RJ2419" t="s">
        <v>0</v>
      </c>
      <c r="RK2419" t="s">
        <v>0</v>
      </c>
      <c r="RL2419" t="s">
        <v>0</v>
      </c>
      <c r="RM2419" t="s">
        <v>0</v>
      </c>
      <c r="RN2419" t="s">
        <v>0</v>
      </c>
      <c r="RO2419" t="s">
        <v>0</v>
      </c>
      <c r="RP2419" t="s">
        <v>0</v>
      </c>
      <c r="RQ2419" t="s">
        <v>0</v>
      </c>
      <c r="RR2419" t="s">
        <v>0</v>
      </c>
      <c r="RS2419" t="s">
        <v>0</v>
      </c>
      <c r="RT2419" t="s">
        <v>0</v>
      </c>
      <c r="RU2419" t="s">
        <v>0</v>
      </c>
      <c r="RV2419">
        <v>3.4321000000000002</v>
      </c>
      <c r="RW2419" t="s">
        <v>0</v>
      </c>
      <c r="RX2419" t="s">
        <v>0</v>
      </c>
      <c r="RY2419" t="s">
        <v>0</v>
      </c>
      <c r="RZ2419" t="s">
        <v>0</v>
      </c>
      <c r="SA2419" t="s">
        <v>0</v>
      </c>
      <c r="SB2419" t="s">
        <v>0</v>
      </c>
      <c r="SC2419">
        <v>24.218800000000002</v>
      </c>
      <c r="SD2419" t="s">
        <v>0</v>
      </c>
      <c r="SE2419">
        <v>7.4583000000000004</v>
      </c>
      <c r="SF2419" t="s">
        <v>0</v>
      </c>
      <c r="SG2419" t="s">
        <v>0</v>
      </c>
      <c r="SH2419" t="s">
        <v>0</v>
      </c>
      <c r="SI2419" t="s">
        <v>0</v>
      </c>
      <c r="SJ2419">
        <v>11.222200000000001</v>
      </c>
      <c r="SK2419">
        <v>67.25</v>
      </c>
      <c r="SL2419" t="s">
        <v>0</v>
      </c>
    </row>
    <row r="2420" spans="1:506" x14ac:dyDescent="0.3">
      <c r="A2420" s="1">
        <v>36259</v>
      </c>
      <c r="B2420" t="s">
        <v>0</v>
      </c>
      <c r="C2420" t="s">
        <v>0</v>
      </c>
      <c r="D2420" t="s">
        <v>0</v>
      </c>
      <c r="E2420">
        <v>1.3129999999999999</v>
      </c>
      <c r="F2420" t="s">
        <v>0</v>
      </c>
      <c r="G2420" t="s">
        <v>0</v>
      </c>
      <c r="H2420">
        <v>6.6559999999999997</v>
      </c>
      <c r="I2420" t="s">
        <v>0</v>
      </c>
      <c r="J2420" t="s">
        <v>0</v>
      </c>
      <c r="K2420">
        <v>7.0469999999999997</v>
      </c>
      <c r="L2420" t="s">
        <v>0</v>
      </c>
      <c r="M2420" t="s">
        <v>0</v>
      </c>
      <c r="N2420" t="s">
        <v>0</v>
      </c>
      <c r="O2420" t="s">
        <v>0</v>
      </c>
      <c r="P2420">
        <v>7.1875</v>
      </c>
      <c r="Q2420" t="s">
        <v>0</v>
      </c>
      <c r="R2420" t="s">
        <v>0</v>
      </c>
      <c r="S2420" t="s">
        <v>0</v>
      </c>
      <c r="T2420" t="s">
        <v>0</v>
      </c>
      <c r="U2420" t="s">
        <v>0</v>
      </c>
      <c r="V2420" t="s">
        <v>0</v>
      </c>
      <c r="W2420" t="s">
        <v>0</v>
      </c>
      <c r="X2420" t="s">
        <v>0</v>
      </c>
      <c r="Y2420" t="s">
        <v>0</v>
      </c>
      <c r="Z2420" t="s">
        <v>0</v>
      </c>
      <c r="AA2420" t="s">
        <v>0</v>
      </c>
      <c r="AB2420" t="s">
        <v>0</v>
      </c>
      <c r="AC2420" t="s">
        <v>0</v>
      </c>
      <c r="AD2420" t="s">
        <v>0</v>
      </c>
      <c r="AE2420" t="s">
        <v>0</v>
      </c>
      <c r="AF2420">
        <v>2.3437999999999999</v>
      </c>
      <c r="AG2420">
        <v>16.625</v>
      </c>
      <c r="AH2420" t="s">
        <v>0</v>
      </c>
      <c r="AI2420" t="s">
        <v>0</v>
      </c>
      <c r="AJ2420" t="s">
        <v>0</v>
      </c>
      <c r="AK2420">
        <v>39.030999999999999</v>
      </c>
      <c r="AL2420" t="s">
        <v>0</v>
      </c>
      <c r="AM2420" t="s">
        <v>0</v>
      </c>
      <c r="AN2420">
        <v>91.438000000000002</v>
      </c>
      <c r="AO2420" t="s">
        <v>0</v>
      </c>
      <c r="AP2420">
        <v>1.875</v>
      </c>
      <c r="AQ2420" t="s">
        <v>0</v>
      </c>
      <c r="AR2420" t="s">
        <v>0</v>
      </c>
      <c r="AS2420" t="s">
        <v>0</v>
      </c>
      <c r="AT2420" t="s">
        <v>0</v>
      </c>
      <c r="AU2420" t="s">
        <v>0</v>
      </c>
      <c r="AV2420" t="s">
        <v>0</v>
      </c>
      <c r="AW2420" t="s">
        <v>0</v>
      </c>
      <c r="AX2420" t="s">
        <v>0</v>
      </c>
      <c r="AY2420" t="s">
        <v>0</v>
      </c>
      <c r="AZ2420" t="s">
        <v>0</v>
      </c>
      <c r="BA2420">
        <v>1.0572999999999999</v>
      </c>
      <c r="BB2420" t="s">
        <v>0</v>
      </c>
      <c r="BC2420" t="s">
        <v>0</v>
      </c>
      <c r="BD2420" t="s">
        <v>0</v>
      </c>
      <c r="BE2420" t="s">
        <v>0</v>
      </c>
      <c r="BF2420" t="s">
        <v>0</v>
      </c>
      <c r="BG2420" t="s">
        <v>0</v>
      </c>
      <c r="BH2420" t="s">
        <v>0</v>
      </c>
      <c r="BI2420" t="s">
        <v>0</v>
      </c>
      <c r="BJ2420" t="s">
        <v>0</v>
      </c>
      <c r="BK2420" t="s">
        <v>0</v>
      </c>
      <c r="BL2420" t="s">
        <v>0</v>
      </c>
      <c r="BM2420" t="s">
        <v>0</v>
      </c>
      <c r="BN2420" t="s">
        <v>0</v>
      </c>
      <c r="BO2420">
        <v>8.827</v>
      </c>
      <c r="BP2420" t="s">
        <v>0</v>
      </c>
      <c r="BQ2420">
        <v>444</v>
      </c>
      <c r="BR2420" t="s">
        <v>0</v>
      </c>
      <c r="BS2420" t="s">
        <v>0</v>
      </c>
      <c r="BT2420" t="s">
        <v>0</v>
      </c>
      <c r="BU2420" t="s">
        <v>0</v>
      </c>
      <c r="BV2420" t="s">
        <v>0</v>
      </c>
      <c r="BW2420" t="s">
        <v>0</v>
      </c>
      <c r="BX2420" t="s">
        <v>0</v>
      </c>
      <c r="BY2420" t="s">
        <v>0</v>
      </c>
      <c r="BZ2420" t="s">
        <v>0</v>
      </c>
      <c r="CA2420" t="s">
        <v>0</v>
      </c>
      <c r="CB2420" t="s">
        <v>0</v>
      </c>
      <c r="CC2420" t="s">
        <v>0</v>
      </c>
      <c r="CD2420" t="s">
        <v>0</v>
      </c>
      <c r="CE2420" t="s">
        <v>0</v>
      </c>
      <c r="CF2420" t="s">
        <v>0</v>
      </c>
      <c r="CG2420" t="s">
        <v>0</v>
      </c>
      <c r="CH2420" t="s">
        <v>0</v>
      </c>
      <c r="CI2420" t="s">
        <v>0</v>
      </c>
      <c r="CJ2420" t="s">
        <v>0</v>
      </c>
      <c r="CK2420" t="s">
        <v>0</v>
      </c>
      <c r="CL2420" t="s">
        <v>0</v>
      </c>
      <c r="CM2420">
        <v>1.5625</v>
      </c>
      <c r="CN2420" t="s">
        <v>0</v>
      </c>
      <c r="CO2420" t="s">
        <v>0</v>
      </c>
      <c r="CP2420" t="s">
        <v>0</v>
      </c>
      <c r="CQ2420">
        <v>6.4843999999999999</v>
      </c>
      <c r="CR2420" t="s">
        <v>0</v>
      </c>
      <c r="CS2420" t="s">
        <v>0</v>
      </c>
      <c r="CT2420">
        <v>33.701799999999999</v>
      </c>
      <c r="CU2420" t="s">
        <v>0</v>
      </c>
      <c r="CV2420" t="s">
        <v>0</v>
      </c>
      <c r="CW2420" t="s">
        <v>0</v>
      </c>
      <c r="CX2420">
        <v>10.822900000000001</v>
      </c>
      <c r="CY2420" t="s">
        <v>0</v>
      </c>
      <c r="CZ2420" t="s">
        <v>0</v>
      </c>
      <c r="DA2420" t="s">
        <v>0</v>
      </c>
      <c r="DB2420" t="s">
        <v>0</v>
      </c>
      <c r="DC2420" t="s">
        <v>0</v>
      </c>
      <c r="DD2420" t="s">
        <v>0</v>
      </c>
      <c r="DE2420" t="s">
        <v>0</v>
      </c>
      <c r="DF2420" t="s">
        <v>0</v>
      </c>
      <c r="DG2420" t="s">
        <v>0</v>
      </c>
      <c r="DH2420" t="s">
        <v>0</v>
      </c>
      <c r="DI2420">
        <v>44.938000000000002</v>
      </c>
      <c r="DJ2420" t="s">
        <v>0</v>
      </c>
      <c r="DK2420" t="s">
        <v>0</v>
      </c>
      <c r="DL2420" t="s">
        <v>0</v>
      </c>
      <c r="DM2420">
        <v>1.6146</v>
      </c>
      <c r="DN2420" t="s">
        <v>0</v>
      </c>
      <c r="DO2420">
        <v>29.531300000000002</v>
      </c>
      <c r="DP2420" t="s">
        <v>0</v>
      </c>
      <c r="DQ2420">
        <v>42.667000000000002</v>
      </c>
      <c r="DR2420" t="s">
        <v>0</v>
      </c>
      <c r="DS2420">
        <v>0.42709999999999998</v>
      </c>
      <c r="DT2420" t="s">
        <v>0</v>
      </c>
      <c r="DU2420">
        <v>12.740600000000001</v>
      </c>
      <c r="DV2420" t="s">
        <v>0</v>
      </c>
      <c r="DW2420" t="s">
        <v>0</v>
      </c>
      <c r="DX2420" t="s">
        <v>0</v>
      </c>
      <c r="DY2420" t="s">
        <v>0</v>
      </c>
      <c r="DZ2420" t="s">
        <v>0</v>
      </c>
      <c r="EA2420" t="s">
        <v>0</v>
      </c>
      <c r="EB2420" t="s">
        <v>0</v>
      </c>
      <c r="EC2420" t="s">
        <v>0</v>
      </c>
      <c r="ED2420" t="s">
        <v>0</v>
      </c>
      <c r="EE2420" t="s">
        <v>0</v>
      </c>
      <c r="EF2420" t="s">
        <v>0</v>
      </c>
      <c r="EG2420" t="s">
        <v>0</v>
      </c>
      <c r="EH2420" t="s">
        <v>0</v>
      </c>
      <c r="EI2420" t="s">
        <v>0</v>
      </c>
      <c r="EJ2420" t="s">
        <v>0</v>
      </c>
      <c r="EK2420">
        <v>11.3613</v>
      </c>
      <c r="EL2420" t="s">
        <v>0</v>
      </c>
      <c r="EM2420">
        <v>7.9722</v>
      </c>
      <c r="EN2420" t="s">
        <v>0</v>
      </c>
      <c r="EO2420" t="s">
        <v>0</v>
      </c>
      <c r="EP2420" t="s">
        <v>0</v>
      </c>
      <c r="EQ2420" t="s">
        <v>0</v>
      </c>
      <c r="ER2420" t="s">
        <v>0</v>
      </c>
      <c r="ES2420" t="s">
        <v>0</v>
      </c>
      <c r="ET2420" t="s">
        <v>0</v>
      </c>
      <c r="EU2420" t="s">
        <v>0</v>
      </c>
      <c r="EV2420" t="s">
        <v>0</v>
      </c>
      <c r="EW2420">
        <v>12.234400000000001</v>
      </c>
      <c r="EX2420">
        <v>9.6472999999999995</v>
      </c>
      <c r="EY2420" t="s">
        <v>0</v>
      </c>
      <c r="EZ2420" t="s">
        <v>0</v>
      </c>
      <c r="FA2420" t="s">
        <v>0</v>
      </c>
      <c r="FB2420" t="s">
        <v>0</v>
      </c>
      <c r="FC2420" t="s">
        <v>0</v>
      </c>
      <c r="FD2420" t="s">
        <v>0</v>
      </c>
      <c r="FE2420" t="s">
        <v>0</v>
      </c>
      <c r="FF2420" t="s">
        <v>0</v>
      </c>
      <c r="FG2420" t="s">
        <v>0</v>
      </c>
      <c r="FH2420" t="s">
        <v>0</v>
      </c>
      <c r="FI2420" t="s">
        <v>0</v>
      </c>
      <c r="FJ2420" t="s">
        <v>0</v>
      </c>
      <c r="FK2420">
        <v>450.625</v>
      </c>
      <c r="FL2420" t="s">
        <v>0</v>
      </c>
      <c r="FM2420" t="s">
        <v>0</v>
      </c>
      <c r="FN2420" t="s">
        <v>0</v>
      </c>
      <c r="FO2420" t="s">
        <v>0</v>
      </c>
      <c r="FP2420" t="s">
        <v>0</v>
      </c>
      <c r="FQ2420">
        <v>6.4141000000000004</v>
      </c>
      <c r="FR2420" t="s">
        <v>0</v>
      </c>
      <c r="FS2420" t="s">
        <v>0</v>
      </c>
      <c r="FT2420" t="s">
        <v>0</v>
      </c>
      <c r="FU2420" t="s">
        <v>0</v>
      </c>
      <c r="FV2420">
        <v>2.4375</v>
      </c>
      <c r="FW2420" t="s">
        <v>0</v>
      </c>
      <c r="FX2420" t="s">
        <v>0</v>
      </c>
      <c r="FY2420" t="s">
        <v>0</v>
      </c>
      <c r="FZ2420" t="s">
        <v>0</v>
      </c>
      <c r="GA2420" t="s">
        <v>0</v>
      </c>
      <c r="GB2420" t="s">
        <v>0</v>
      </c>
      <c r="GC2420" t="s">
        <v>0</v>
      </c>
      <c r="GD2420">
        <v>5.8056000000000001</v>
      </c>
      <c r="GE2420">
        <v>44.666699999999999</v>
      </c>
      <c r="GF2420">
        <v>2.3125</v>
      </c>
      <c r="GG2420" t="s">
        <v>0</v>
      </c>
      <c r="GH2420" t="s">
        <v>0</v>
      </c>
      <c r="GI2420" t="s">
        <v>0</v>
      </c>
      <c r="GJ2420" t="s">
        <v>0</v>
      </c>
      <c r="GK2420" t="s">
        <v>0</v>
      </c>
      <c r="GL2420" t="s">
        <v>0</v>
      </c>
      <c r="GM2420" t="s">
        <v>0</v>
      </c>
      <c r="GN2420" t="s">
        <v>0</v>
      </c>
      <c r="GO2420" t="s">
        <v>0</v>
      </c>
      <c r="GP2420" t="s">
        <v>0</v>
      </c>
      <c r="GQ2420" t="s">
        <v>0</v>
      </c>
      <c r="GR2420" t="s">
        <v>0</v>
      </c>
      <c r="GS2420">
        <v>1.3515999999999999</v>
      </c>
      <c r="GT2420" t="s">
        <v>0</v>
      </c>
      <c r="GU2420" t="s">
        <v>0</v>
      </c>
      <c r="GV2420" t="s">
        <v>0</v>
      </c>
      <c r="GW2420" t="s">
        <v>0</v>
      </c>
      <c r="GX2420" t="s">
        <v>0</v>
      </c>
      <c r="GY2420" t="s">
        <v>0</v>
      </c>
      <c r="GZ2420" t="s">
        <v>0</v>
      </c>
      <c r="HA2420" t="s">
        <v>0</v>
      </c>
      <c r="HB2420" t="s">
        <v>0</v>
      </c>
      <c r="HC2420" t="s">
        <v>0</v>
      </c>
      <c r="HD2420" t="s">
        <v>0</v>
      </c>
      <c r="HE2420" t="s">
        <v>0</v>
      </c>
      <c r="HF2420" t="s">
        <v>0</v>
      </c>
      <c r="HG2420" t="s">
        <v>0</v>
      </c>
      <c r="HH2420">
        <v>27.2211</v>
      </c>
      <c r="HI2420" t="s">
        <v>0</v>
      </c>
      <c r="HJ2420" t="s">
        <v>0</v>
      </c>
      <c r="HK2420" t="s">
        <v>0</v>
      </c>
      <c r="HL2420" t="s">
        <v>0</v>
      </c>
      <c r="HM2420" t="s">
        <v>0</v>
      </c>
      <c r="HN2420" t="s">
        <v>0</v>
      </c>
      <c r="HO2420" t="s">
        <v>0</v>
      </c>
      <c r="HP2420" t="s">
        <v>0</v>
      </c>
      <c r="HQ2420" t="s">
        <v>0</v>
      </c>
      <c r="HR2420">
        <v>2.0625</v>
      </c>
      <c r="HS2420" t="s">
        <v>0</v>
      </c>
      <c r="HT2420" t="s">
        <v>0</v>
      </c>
      <c r="HU2420" t="s">
        <v>0</v>
      </c>
      <c r="HV2420" t="s">
        <v>0</v>
      </c>
      <c r="HW2420" t="s">
        <v>0</v>
      </c>
      <c r="HX2420" t="s">
        <v>0</v>
      </c>
      <c r="HY2420">
        <v>4.2009999999999996</v>
      </c>
      <c r="HZ2420" t="s">
        <v>0</v>
      </c>
      <c r="IA2420" t="s">
        <v>0</v>
      </c>
      <c r="IB2420" t="s">
        <v>0</v>
      </c>
      <c r="IC2420" t="s">
        <v>0</v>
      </c>
      <c r="ID2420" t="s">
        <v>0</v>
      </c>
      <c r="IE2420">
        <v>5.4687999999999999</v>
      </c>
      <c r="IF2420" t="s">
        <v>0</v>
      </c>
      <c r="IG2420" t="s">
        <v>0</v>
      </c>
      <c r="IH2420" t="s">
        <v>0</v>
      </c>
      <c r="II2420">
        <v>10.125</v>
      </c>
      <c r="IJ2420" t="s">
        <v>0</v>
      </c>
      <c r="IK2420">
        <v>32.703099999999999</v>
      </c>
      <c r="IL2420">
        <v>17.677</v>
      </c>
      <c r="IM2420" t="s">
        <v>0</v>
      </c>
      <c r="IN2420" t="s">
        <v>0</v>
      </c>
      <c r="IO2420" t="s">
        <v>0</v>
      </c>
      <c r="IP2420" t="s">
        <v>0</v>
      </c>
      <c r="IQ2420" t="s">
        <v>0</v>
      </c>
      <c r="IR2420">
        <v>7.7081</v>
      </c>
      <c r="IS2420" t="s">
        <v>0</v>
      </c>
      <c r="IT2420" t="s">
        <v>0</v>
      </c>
      <c r="IU2420" t="s">
        <v>0</v>
      </c>
      <c r="IV2420" t="s">
        <v>0</v>
      </c>
      <c r="IW2420" t="s">
        <v>0</v>
      </c>
      <c r="IX2420">
        <v>4.4687999999999999</v>
      </c>
      <c r="IY2420" t="s">
        <v>0</v>
      </c>
      <c r="IZ2420">
        <v>6.75</v>
      </c>
      <c r="JA2420" t="s">
        <v>0</v>
      </c>
      <c r="JB2420" t="s">
        <v>0</v>
      </c>
      <c r="JC2420" t="s">
        <v>0</v>
      </c>
      <c r="JD2420">
        <v>21.1875</v>
      </c>
      <c r="JE2420" t="s">
        <v>0</v>
      </c>
      <c r="JF2420" t="s">
        <v>0</v>
      </c>
      <c r="JG2420" t="s">
        <v>0</v>
      </c>
      <c r="JH2420" t="s">
        <v>0</v>
      </c>
      <c r="JI2420" t="s">
        <v>0</v>
      </c>
      <c r="JJ2420">
        <v>26.656300000000002</v>
      </c>
      <c r="JK2420" t="s">
        <v>0</v>
      </c>
      <c r="JL2420" t="s">
        <v>0</v>
      </c>
      <c r="JM2420" t="s">
        <v>0</v>
      </c>
      <c r="JN2420" t="s">
        <v>0</v>
      </c>
      <c r="JO2420" t="s">
        <v>0</v>
      </c>
      <c r="JP2420" t="s">
        <v>0</v>
      </c>
      <c r="JQ2420" t="s">
        <v>0</v>
      </c>
      <c r="JR2420" t="s">
        <v>0</v>
      </c>
      <c r="JS2420" t="s">
        <v>0</v>
      </c>
      <c r="JT2420" t="s">
        <v>0</v>
      </c>
      <c r="JU2420" t="s">
        <v>0</v>
      </c>
      <c r="JV2420" t="s">
        <v>0</v>
      </c>
      <c r="JW2420" t="s">
        <v>0</v>
      </c>
      <c r="JX2420" t="s">
        <v>0</v>
      </c>
      <c r="JY2420" t="s">
        <v>0</v>
      </c>
      <c r="JZ2420" t="s">
        <v>0</v>
      </c>
      <c r="KA2420" t="s">
        <v>0</v>
      </c>
      <c r="KB2420" t="s">
        <v>0</v>
      </c>
      <c r="KC2420" t="s">
        <v>0</v>
      </c>
      <c r="KD2420" t="s">
        <v>0</v>
      </c>
      <c r="KE2420" t="s">
        <v>0</v>
      </c>
      <c r="KF2420">
        <v>10.729200000000001</v>
      </c>
      <c r="KG2420" t="s">
        <v>0</v>
      </c>
      <c r="KH2420" t="s">
        <v>0</v>
      </c>
      <c r="KI2420" t="s">
        <v>0</v>
      </c>
      <c r="KJ2420" t="s">
        <v>0</v>
      </c>
      <c r="KK2420" t="s">
        <v>0</v>
      </c>
      <c r="KL2420" t="s">
        <v>0</v>
      </c>
      <c r="KM2420" t="s">
        <v>0</v>
      </c>
      <c r="KN2420" t="s">
        <v>0</v>
      </c>
      <c r="KO2420" t="s">
        <v>0</v>
      </c>
      <c r="KP2420" t="s">
        <v>0</v>
      </c>
      <c r="KQ2420" t="s">
        <v>0</v>
      </c>
      <c r="KR2420">
        <v>10.6852</v>
      </c>
      <c r="KS2420" t="s">
        <v>0</v>
      </c>
      <c r="KT2420" t="s">
        <v>0</v>
      </c>
      <c r="KU2420" t="s">
        <v>0</v>
      </c>
      <c r="KV2420" t="s">
        <v>0</v>
      </c>
      <c r="KW2420" t="s">
        <v>0</v>
      </c>
      <c r="KX2420" t="s">
        <v>0</v>
      </c>
      <c r="KY2420" t="s">
        <v>0</v>
      </c>
      <c r="KZ2420">
        <v>14.8125</v>
      </c>
      <c r="LA2420" t="s">
        <v>0</v>
      </c>
      <c r="LB2420" t="s">
        <v>0</v>
      </c>
      <c r="LC2420" t="s">
        <v>0</v>
      </c>
      <c r="LD2420" t="s">
        <v>0</v>
      </c>
      <c r="LE2420">
        <v>7.6999999999999999E-2</v>
      </c>
      <c r="LF2420" t="s">
        <v>0</v>
      </c>
      <c r="LG2420" t="s">
        <v>0</v>
      </c>
      <c r="LH2420" t="s">
        <v>0</v>
      </c>
      <c r="LI2420" t="s">
        <v>0</v>
      </c>
      <c r="LJ2420" t="s">
        <v>0</v>
      </c>
      <c r="LK2420" t="s">
        <v>0</v>
      </c>
      <c r="LL2420" t="s">
        <v>0</v>
      </c>
      <c r="LM2420">
        <v>47.125</v>
      </c>
      <c r="LN2420" t="s">
        <v>0</v>
      </c>
      <c r="LO2420" t="s">
        <v>0</v>
      </c>
      <c r="LP2420" t="s">
        <v>0</v>
      </c>
      <c r="LQ2420" t="s">
        <v>0</v>
      </c>
      <c r="LR2420">
        <v>29.5625</v>
      </c>
      <c r="LS2420" t="s">
        <v>0</v>
      </c>
      <c r="LT2420" t="s">
        <v>0</v>
      </c>
      <c r="LU2420" t="s">
        <v>0</v>
      </c>
      <c r="LV2420" t="s">
        <v>0</v>
      </c>
      <c r="LW2420" t="s">
        <v>0</v>
      </c>
      <c r="LX2420" t="s">
        <v>0</v>
      </c>
      <c r="LY2420" t="s">
        <v>0</v>
      </c>
      <c r="LZ2420" t="s">
        <v>0</v>
      </c>
      <c r="MA2420" t="s">
        <v>0</v>
      </c>
      <c r="MB2420">
        <v>1.6953</v>
      </c>
      <c r="MC2420" t="s">
        <v>0</v>
      </c>
      <c r="MD2420" t="s">
        <v>0</v>
      </c>
      <c r="ME2420" t="s">
        <v>0</v>
      </c>
      <c r="MF2420" t="s">
        <v>0</v>
      </c>
      <c r="MG2420">
        <v>4</v>
      </c>
      <c r="MH2420" t="s">
        <v>0</v>
      </c>
      <c r="MI2420">
        <v>14.6563</v>
      </c>
      <c r="MJ2420">
        <v>47.468800000000002</v>
      </c>
      <c r="MK2420" t="s">
        <v>0</v>
      </c>
      <c r="ML2420">
        <v>1.75</v>
      </c>
      <c r="MM2420" t="s">
        <v>0</v>
      </c>
      <c r="MN2420" t="s">
        <v>0</v>
      </c>
      <c r="MO2420" t="s">
        <v>0</v>
      </c>
      <c r="MP2420" t="s">
        <v>0</v>
      </c>
      <c r="MQ2420" t="s">
        <v>0</v>
      </c>
      <c r="MR2420">
        <v>1.3827</v>
      </c>
      <c r="MS2420" t="s">
        <v>0</v>
      </c>
      <c r="MT2420" t="s">
        <v>0</v>
      </c>
      <c r="MU2420">
        <v>6.4687999999999999</v>
      </c>
      <c r="MV2420">
        <v>11.648</v>
      </c>
      <c r="MW2420" t="s">
        <v>0</v>
      </c>
      <c r="MX2420" t="s">
        <v>0</v>
      </c>
      <c r="MY2420">
        <v>21.833300000000001</v>
      </c>
      <c r="MZ2420">
        <v>6.2698</v>
      </c>
      <c r="NA2420">
        <v>8.3332999999999995</v>
      </c>
      <c r="NB2420" t="s">
        <v>0</v>
      </c>
      <c r="NC2420" t="s">
        <v>0</v>
      </c>
      <c r="ND2420" t="s">
        <v>0</v>
      </c>
      <c r="NE2420" t="s">
        <v>0</v>
      </c>
      <c r="NF2420" t="s">
        <v>0</v>
      </c>
      <c r="NG2420" t="s">
        <v>0</v>
      </c>
      <c r="NH2420" t="s">
        <v>0</v>
      </c>
      <c r="NI2420" t="s">
        <v>0</v>
      </c>
      <c r="NJ2420" t="s">
        <v>0</v>
      </c>
      <c r="NK2420" t="s">
        <v>0</v>
      </c>
      <c r="NL2420" t="s">
        <v>0</v>
      </c>
      <c r="NM2420" t="s">
        <v>0</v>
      </c>
      <c r="NN2420" t="s">
        <v>0</v>
      </c>
      <c r="NO2420" t="s">
        <v>0</v>
      </c>
      <c r="NP2420" t="s">
        <v>0</v>
      </c>
      <c r="NQ2420" t="s">
        <v>0</v>
      </c>
      <c r="NR2420" t="s">
        <v>0</v>
      </c>
      <c r="NS2420" t="s">
        <v>0</v>
      </c>
      <c r="NT2420">
        <v>7.75</v>
      </c>
      <c r="NU2420" t="s">
        <v>0</v>
      </c>
      <c r="NV2420" t="s">
        <v>0</v>
      </c>
      <c r="NW2420" t="s">
        <v>0</v>
      </c>
      <c r="NX2420" t="s">
        <v>0</v>
      </c>
      <c r="NY2420" t="s">
        <v>0</v>
      </c>
      <c r="NZ2420" t="s">
        <v>0</v>
      </c>
      <c r="OA2420" t="s">
        <v>0</v>
      </c>
      <c r="OB2420">
        <v>9.0976999999999997</v>
      </c>
      <c r="OC2420" t="s">
        <v>0</v>
      </c>
      <c r="OD2420" t="s">
        <v>0</v>
      </c>
      <c r="OE2420" t="s">
        <v>0</v>
      </c>
      <c r="OF2420" t="s">
        <v>0</v>
      </c>
      <c r="OG2420">
        <v>6.375</v>
      </c>
      <c r="OH2420" t="s">
        <v>0</v>
      </c>
      <c r="OI2420" t="s">
        <v>0</v>
      </c>
      <c r="OJ2420" t="s">
        <v>0</v>
      </c>
      <c r="OK2420" t="s">
        <v>0</v>
      </c>
      <c r="OL2420">
        <v>2.8125</v>
      </c>
      <c r="OM2420" t="s">
        <v>0</v>
      </c>
      <c r="ON2420" t="s">
        <v>0</v>
      </c>
      <c r="OO2420" t="s">
        <v>0</v>
      </c>
      <c r="OP2420">
        <v>2.7734000000000001</v>
      </c>
      <c r="OQ2420" t="s">
        <v>0</v>
      </c>
      <c r="OR2420" t="s">
        <v>0</v>
      </c>
      <c r="OS2420" t="s">
        <v>0</v>
      </c>
      <c r="OT2420">
        <v>4.0468999999999999</v>
      </c>
      <c r="OU2420" t="s">
        <v>0</v>
      </c>
      <c r="OV2420" t="s">
        <v>0</v>
      </c>
      <c r="OW2420" t="s">
        <v>0</v>
      </c>
      <c r="OX2420">
        <v>8.8130000000000006</v>
      </c>
      <c r="OY2420" t="s">
        <v>0</v>
      </c>
      <c r="OZ2420" t="s">
        <v>0</v>
      </c>
      <c r="PA2420" t="s">
        <v>0</v>
      </c>
      <c r="PB2420" t="s">
        <v>0</v>
      </c>
      <c r="PC2420">
        <v>23.343800000000002</v>
      </c>
      <c r="PD2420" t="s">
        <v>0</v>
      </c>
      <c r="PE2420" t="s">
        <v>0</v>
      </c>
      <c r="PF2420" t="s">
        <v>0</v>
      </c>
      <c r="PG2420" t="s">
        <v>0</v>
      </c>
      <c r="PH2420" t="s">
        <v>0</v>
      </c>
      <c r="PI2420">
        <v>7.7812999999999999</v>
      </c>
      <c r="PJ2420" t="s">
        <v>0</v>
      </c>
      <c r="PK2420" t="s">
        <v>0</v>
      </c>
      <c r="PL2420" t="s">
        <v>0</v>
      </c>
      <c r="PM2420">
        <v>14</v>
      </c>
      <c r="PN2420" t="s">
        <v>0</v>
      </c>
      <c r="PO2420" t="s">
        <v>0</v>
      </c>
      <c r="PP2420" t="s">
        <v>0</v>
      </c>
      <c r="PQ2420" t="s">
        <v>0</v>
      </c>
      <c r="PR2420">
        <v>30.405999999999999</v>
      </c>
      <c r="PS2420" t="s">
        <v>0</v>
      </c>
      <c r="PT2420" t="s">
        <v>0</v>
      </c>
      <c r="PU2420" t="s">
        <v>0</v>
      </c>
      <c r="PV2420" t="s">
        <v>0</v>
      </c>
      <c r="PW2420" t="s">
        <v>0</v>
      </c>
      <c r="PX2420" t="s">
        <v>0</v>
      </c>
      <c r="PY2420" t="s">
        <v>0</v>
      </c>
      <c r="PZ2420" t="s">
        <v>0</v>
      </c>
      <c r="QA2420" t="s">
        <v>0</v>
      </c>
      <c r="QB2420" t="s">
        <v>0</v>
      </c>
      <c r="QC2420">
        <v>16.281300000000002</v>
      </c>
      <c r="QD2420" t="s">
        <v>0</v>
      </c>
      <c r="QE2420">
        <v>1.6640999999999999</v>
      </c>
      <c r="QF2420" t="s">
        <v>0</v>
      </c>
      <c r="QG2420">
        <v>6.9166999999999996</v>
      </c>
      <c r="QH2420" t="s">
        <v>0</v>
      </c>
      <c r="QI2420" t="s">
        <v>0</v>
      </c>
      <c r="QJ2420" t="s">
        <v>0</v>
      </c>
      <c r="QK2420" t="s">
        <v>0</v>
      </c>
      <c r="QL2420" t="s">
        <v>0</v>
      </c>
      <c r="QM2420" t="s">
        <v>0</v>
      </c>
      <c r="QN2420" t="s">
        <v>0</v>
      </c>
      <c r="QO2420" t="s">
        <v>0</v>
      </c>
      <c r="QP2420" t="s">
        <v>0</v>
      </c>
      <c r="QQ2420" t="s">
        <v>0</v>
      </c>
      <c r="QR2420" t="s">
        <v>0</v>
      </c>
      <c r="QS2420" t="s">
        <v>0</v>
      </c>
      <c r="QT2420" t="s">
        <v>0</v>
      </c>
      <c r="QU2420" t="s">
        <v>0</v>
      </c>
      <c r="QV2420" t="s">
        <v>0</v>
      </c>
      <c r="QW2420" t="s">
        <v>0</v>
      </c>
      <c r="QX2420" t="s">
        <v>0</v>
      </c>
      <c r="QY2420" t="s">
        <v>0</v>
      </c>
      <c r="QZ2420" t="s">
        <v>0</v>
      </c>
      <c r="RA2420" t="s">
        <v>0</v>
      </c>
      <c r="RB2420" t="s">
        <v>0</v>
      </c>
      <c r="RC2420" t="s">
        <v>0</v>
      </c>
      <c r="RD2420" t="s">
        <v>0</v>
      </c>
      <c r="RE2420" t="s">
        <v>0</v>
      </c>
      <c r="RF2420">
        <v>38.1875</v>
      </c>
      <c r="RG2420">
        <v>12.5</v>
      </c>
      <c r="RH2420" t="s">
        <v>0</v>
      </c>
      <c r="RI2420" t="s">
        <v>0</v>
      </c>
      <c r="RJ2420" t="s">
        <v>0</v>
      </c>
      <c r="RK2420" t="s">
        <v>0</v>
      </c>
      <c r="RL2420" t="s">
        <v>0</v>
      </c>
      <c r="RM2420" t="s">
        <v>0</v>
      </c>
      <c r="RN2420" t="s">
        <v>0</v>
      </c>
      <c r="RO2420" t="s">
        <v>0</v>
      </c>
      <c r="RP2420" t="s">
        <v>0</v>
      </c>
      <c r="RQ2420" t="s">
        <v>0</v>
      </c>
      <c r="RR2420" t="s">
        <v>0</v>
      </c>
      <c r="RS2420" t="s">
        <v>0</v>
      </c>
      <c r="RT2420" t="s">
        <v>0</v>
      </c>
      <c r="RU2420" t="s">
        <v>0</v>
      </c>
      <c r="RV2420">
        <v>3.3992</v>
      </c>
      <c r="RW2420" t="s">
        <v>0</v>
      </c>
      <c r="RX2420" t="s">
        <v>0</v>
      </c>
      <c r="RY2420" t="s">
        <v>0</v>
      </c>
      <c r="RZ2420" t="s">
        <v>0</v>
      </c>
      <c r="SA2420" t="s">
        <v>0</v>
      </c>
      <c r="SB2420" t="s">
        <v>0</v>
      </c>
      <c r="SC2420">
        <v>23.8125</v>
      </c>
      <c r="SD2420" t="s">
        <v>0</v>
      </c>
      <c r="SE2420">
        <v>7.5416999999999996</v>
      </c>
      <c r="SF2420" t="s">
        <v>0</v>
      </c>
      <c r="SG2420" t="s">
        <v>0</v>
      </c>
      <c r="SH2420" t="s">
        <v>0</v>
      </c>
      <c r="SI2420" t="s">
        <v>0</v>
      </c>
      <c r="SJ2420">
        <v>11.3056</v>
      </c>
      <c r="SK2420">
        <v>67.375</v>
      </c>
      <c r="SL2420" t="s">
        <v>0</v>
      </c>
    </row>
    <row r="2421" spans="1:506" x14ac:dyDescent="0.3">
      <c r="A2421" s="1">
        <v>36262</v>
      </c>
      <c r="B2421" t="s">
        <v>0</v>
      </c>
      <c r="C2421" t="s">
        <v>0</v>
      </c>
      <c r="D2421" t="s">
        <v>0</v>
      </c>
      <c r="E2421">
        <v>1.2949999999999999</v>
      </c>
      <c r="F2421" t="s">
        <v>0</v>
      </c>
      <c r="G2421" t="s">
        <v>0</v>
      </c>
      <c r="H2421">
        <v>6.5</v>
      </c>
      <c r="I2421" t="s">
        <v>0</v>
      </c>
      <c r="J2421" t="s">
        <v>0</v>
      </c>
      <c r="K2421">
        <v>7.0469999999999997</v>
      </c>
      <c r="L2421" t="s">
        <v>0</v>
      </c>
      <c r="M2421" t="s">
        <v>0</v>
      </c>
      <c r="N2421" t="s">
        <v>0</v>
      </c>
      <c r="O2421" t="s">
        <v>0</v>
      </c>
      <c r="P2421">
        <v>7.2343999999999999</v>
      </c>
      <c r="Q2421" t="s">
        <v>0</v>
      </c>
      <c r="R2421" t="s">
        <v>0</v>
      </c>
      <c r="S2421" t="s">
        <v>0</v>
      </c>
      <c r="T2421" t="s">
        <v>0</v>
      </c>
      <c r="U2421" t="s">
        <v>0</v>
      </c>
      <c r="V2421" t="s">
        <v>0</v>
      </c>
      <c r="W2421" t="s">
        <v>0</v>
      </c>
      <c r="X2421" t="s">
        <v>0</v>
      </c>
      <c r="Y2421" t="s">
        <v>0</v>
      </c>
      <c r="Z2421" t="s">
        <v>0</v>
      </c>
      <c r="AA2421" t="s">
        <v>0</v>
      </c>
      <c r="AB2421" t="s">
        <v>0</v>
      </c>
      <c r="AC2421" t="s">
        <v>0</v>
      </c>
      <c r="AD2421" t="s">
        <v>0</v>
      </c>
      <c r="AE2421" t="s">
        <v>0</v>
      </c>
      <c r="AF2421">
        <v>2.5625</v>
      </c>
      <c r="AG2421">
        <v>15.671900000000001</v>
      </c>
      <c r="AH2421" t="s">
        <v>0</v>
      </c>
      <c r="AI2421" t="s">
        <v>0</v>
      </c>
      <c r="AJ2421" t="s">
        <v>0</v>
      </c>
      <c r="AK2421">
        <v>39.030999999999999</v>
      </c>
      <c r="AL2421" t="s">
        <v>0</v>
      </c>
      <c r="AM2421" t="s">
        <v>0</v>
      </c>
      <c r="AN2421">
        <v>92.218999999999994</v>
      </c>
      <c r="AO2421" t="s">
        <v>0</v>
      </c>
      <c r="AP2421">
        <v>1.875</v>
      </c>
      <c r="AQ2421" t="s">
        <v>0</v>
      </c>
      <c r="AR2421" t="s">
        <v>0</v>
      </c>
      <c r="AS2421" t="s">
        <v>0</v>
      </c>
      <c r="AT2421" t="s">
        <v>0</v>
      </c>
      <c r="AU2421" t="s">
        <v>0</v>
      </c>
      <c r="AV2421" t="s">
        <v>0</v>
      </c>
      <c r="AW2421" t="s">
        <v>0</v>
      </c>
      <c r="AX2421" t="s">
        <v>0</v>
      </c>
      <c r="AY2421" t="s">
        <v>0</v>
      </c>
      <c r="AZ2421" t="s">
        <v>0</v>
      </c>
      <c r="BA2421">
        <v>1.0207999999999999</v>
      </c>
      <c r="BB2421" t="s">
        <v>0</v>
      </c>
      <c r="BC2421" t="s">
        <v>0</v>
      </c>
      <c r="BD2421" t="s">
        <v>0</v>
      </c>
      <c r="BE2421" t="s">
        <v>0</v>
      </c>
      <c r="BF2421" t="s">
        <v>0</v>
      </c>
      <c r="BG2421" t="s">
        <v>0</v>
      </c>
      <c r="BH2421" t="s">
        <v>0</v>
      </c>
      <c r="BI2421" t="s">
        <v>0</v>
      </c>
      <c r="BJ2421" t="s">
        <v>0</v>
      </c>
      <c r="BK2421" t="s">
        <v>0</v>
      </c>
      <c r="BL2421" t="s">
        <v>0</v>
      </c>
      <c r="BM2421" t="s">
        <v>0</v>
      </c>
      <c r="BN2421" t="s">
        <v>0</v>
      </c>
      <c r="BO2421">
        <v>8.827</v>
      </c>
      <c r="BP2421" t="s">
        <v>0</v>
      </c>
      <c r="BQ2421">
        <v>459.375</v>
      </c>
      <c r="BR2421" t="s">
        <v>0</v>
      </c>
      <c r="BS2421" t="s">
        <v>0</v>
      </c>
      <c r="BT2421" t="s">
        <v>0</v>
      </c>
      <c r="BU2421" t="s">
        <v>0</v>
      </c>
      <c r="BV2421" t="s">
        <v>0</v>
      </c>
      <c r="BW2421" t="s">
        <v>0</v>
      </c>
      <c r="BX2421" t="s">
        <v>0</v>
      </c>
      <c r="BY2421" t="s">
        <v>0</v>
      </c>
      <c r="BZ2421" t="s">
        <v>0</v>
      </c>
      <c r="CA2421" t="s">
        <v>0</v>
      </c>
      <c r="CB2421" t="s">
        <v>0</v>
      </c>
      <c r="CC2421" t="s">
        <v>0</v>
      </c>
      <c r="CD2421" t="s">
        <v>0</v>
      </c>
      <c r="CE2421" t="s">
        <v>0</v>
      </c>
      <c r="CF2421" t="s">
        <v>0</v>
      </c>
      <c r="CG2421" t="s">
        <v>0</v>
      </c>
      <c r="CH2421" t="s">
        <v>0</v>
      </c>
      <c r="CI2421" t="s">
        <v>0</v>
      </c>
      <c r="CJ2421" t="s">
        <v>0</v>
      </c>
      <c r="CK2421" t="s">
        <v>0</v>
      </c>
      <c r="CL2421" t="s">
        <v>0</v>
      </c>
      <c r="CM2421">
        <v>1.6172</v>
      </c>
      <c r="CN2421" t="s">
        <v>0</v>
      </c>
      <c r="CO2421" t="s">
        <v>0</v>
      </c>
      <c r="CP2421" t="s">
        <v>0</v>
      </c>
      <c r="CQ2421">
        <v>6.4843999999999999</v>
      </c>
      <c r="CR2421" t="s">
        <v>0</v>
      </c>
      <c r="CS2421" t="s">
        <v>0</v>
      </c>
      <c r="CT2421">
        <v>34.9206</v>
      </c>
      <c r="CU2421" t="s">
        <v>0</v>
      </c>
      <c r="CV2421" t="s">
        <v>0</v>
      </c>
      <c r="CW2421" t="s">
        <v>0</v>
      </c>
      <c r="CX2421">
        <v>11.5</v>
      </c>
      <c r="CY2421" t="s">
        <v>0</v>
      </c>
      <c r="CZ2421" t="s">
        <v>0</v>
      </c>
      <c r="DA2421" t="s">
        <v>0</v>
      </c>
      <c r="DB2421" t="s">
        <v>0</v>
      </c>
      <c r="DC2421" t="s">
        <v>0</v>
      </c>
      <c r="DD2421" t="s">
        <v>0</v>
      </c>
      <c r="DE2421" t="s">
        <v>0</v>
      </c>
      <c r="DF2421" t="s">
        <v>0</v>
      </c>
      <c r="DG2421" t="s">
        <v>0</v>
      </c>
      <c r="DH2421" t="s">
        <v>0</v>
      </c>
      <c r="DI2421">
        <v>44.905999999999999</v>
      </c>
      <c r="DJ2421" t="s">
        <v>0</v>
      </c>
      <c r="DK2421" t="s">
        <v>0</v>
      </c>
      <c r="DL2421" t="s">
        <v>0</v>
      </c>
      <c r="DM2421">
        <v>1.625</v>
      </c>
      <c r="DN2421" t="s">
        <v>0</v>
      </c>
      <c r="DO2421">
        <v>29.4375</v>
      </c>
      <c r="DP2421" t="s">
        <v>0</v>
      </c>
      <c r="DQ2421">
        <v>42.375</v>
      </c>
      <c r="DR2421" t="s">
        <v>0</v>
      </c>
      <c r="DS2421">
        <v>0.42970000000000003</v>
      </c>
      <c r="DT2421" t="s">
        <v>0</v>
      </c>
      <c r="DU2421">
        <v>12.765499999999999</v>
      </c>
      <c r="DV2421" t="s">
        <v>0</v>
      </c>
      <c r="DW2421" t="s">
        <v>0</v>
      </c>
      <c r="DX2421" t="s">
        <v>0</v>
      </c>
      <c r="DY2421" t="s">
        <v>0</v>
      </c>
      <c r="DZ2421" t="s">
        <v>0</v>
      </c>
      <c r="EA2421" t="s">
        <v>0</v>
      </c>
      <c r="EB2421" t="s">
        <v>0</v>
      </c>
      <c r="EC2421" t="s">
        <v>0</v>
      </c>
      <c r="ED2421" t="s">
        <v>0</v>
      </c>
      <c r="EE2421" t="s">
        <v>0</v>
      </c>
      <c r="EF2421" t="s">
        <v>0</v>
      </c>
      <c r="EG2421" t="s">
        <v>0</v>
      </c>
      <c r="EH2421" t="s">
        <v>0</v>
      </c>
      <c r="EI2421" t="s">
        <v>0</v>
      </c>
      <c r="EJ2421" t="s">
        <v>0</v>
      </c>
      <c r="EK2421">
        <v>11.7956</v>
      </c>
      <c r="EL2421" t="s">
        <v>0</v>
      </c>
      <c r="EM2421">
        <v>8.1667000000000005</v>
      </c>
      <c r="EN2421" t="s">
        <v>0</v>
      </c>
      <c r="EO2421" t="s">
        <v>0</v>
      </c>
      <c r="EP2421" t="s">
        <v>0</v>
      </c>
      <c r="EQ2421" t="s">
        <v>0</v>
      </c>
      <c r="ER2421" t="s">
        <v>0</v>
      </c>
      <c r="ES2421" t="s">
        <v>0</v>
      </c>
      <c r="ET2421" t="s">
        <v>0</v>
      </c>
      <c r="EU2421" t="s">
        <v>0</v>
      </c>
      <c r="EV2421" t="s">
        <v>0</v>
      </c>
      <c r="EW2421">
        <v>12.234400000000001</v>
      </c>
      <c r="EX2421">
        <v>9.2921999999999993</v>
      </c>
      <c r="EY2421" t="s">
        <v>0</v>
      </c>
      <c r="EZ2421" t="s">
        <v>0</v>
      </c>
      <c r="FA2421" t="s">
        <v>0</v>
      </c>
      <c r="FB2421" t="s">
        <v>0</v>
      </c>
      <c r="FC2421" t="s">
        <v>0</v>
      </c>
      <c r="FD2421" t="s">
        <v>0</v>
      </c>
      <c r="FE2421" t="s">
        <v>0</v>
      </c>
      <c r="FF2421" t="s">
        <v>0</v>
      </c>
      <c r="FG2421" t="s">
        <v>0</v>
      </c>
      <c r="FH2421" t="s">
        <v>0</v>
      </c>
      <c r="FI2421" t="s">
        <v>0</v>
      </c>
      <c r="FJ2421" t="s">
        <v>0</v>
      </c>
      <c r="FK2421">
        <v>480</v>
      </c>
      <c r="FL2421" t="s">
        <v>0</v>
      </c>
      <c r="FM2421" t="s">
        <v>0</v>
      </c>
      <c r="FN2421" t="s">
        <v>0</v>
      </c>
      <c r="FO2421" t="s">
        <v>0</v>
      </c>
      <c r="FP2421" t="s">
        <v>0</v>
      </c>
      <c r="FQ2421">
        <v>6.8516000000000004</v>
      </c>
      <c r="FR2421" t="s">
        <v>0</v>
      </c>
      <c r="FS2421" t="s">
        <v>0</v>
      </c>
      <c r="FT2421" t="s">
        <v>0</v>
      </c>
      <c r="FU2421" t="s">
        <v>0</v>
      </c>
      <c r="FV2421">
        <v>2.6640999999999999</v>
      </c>
      <c r="FW2421" t="s">
        <v>0</v>
      </c>
      <c r="FX2421" t="s">
        <v>0</v>
      </c>
      <c r="FY2421" t="s">
        <v>0</v>
      </c>
      <c r="FZ2421" t="s">
        <v>0</v>
      </c>
      <c r="GA2421" t="s">
        <v>0</v>
      </c>
      <c r="GB2421" t="s">
        <v>0</v>
      </c>
      <c r="GC2421" t="s">
        <v>0</v>
      </c>
      <c r="GD2421">
        <v>5.7778</v>
      </c>
      <c r="GE2421">
        <v>45.75</v>
      </c>
      <c r="GF2421">
        <v>2.2968999999999999</v>
      </c>
      <c r="GG2421" t="s">
        <v>0</v>
      </c>
      <c r="GH2421" t="s">
        <v>0</v>
      </c>
      <c r="GI2421" t="s">
        <v>0</v>
      </c>
      <c r="GJ2421" t="s">
        <v>0</v>
      </c>
      <c r="GK2421" t="s">
        <v>0</v>
      </c>
      <c r="GL2421" t="s">
        <v>0</v>
      </c>
      <c r="GM2421" t="s">
        <v>0</v>
      </c>
      <c r="GN2421" t="s">
        <v>0</v>
      </c>
      <c r="GO2421" t="s">
        <v>0</v>
      </c>
      <c r="GP2421" t="s">
        <v>0</v>
      </c>
      <c r="GQ2421" t="s">
        <v>0</v>
      </c>
      <c r="GR2421" t="s">
        <v>0</v>
      </c>
      <c r="GS2421">
        <v>1.3340000000000001</v>
      </c>
      <c r="GT2421" t="s">
        <v>0</v>
      </c>
      <c r="GU2421" t="s">
        <v>0</v>
      </c>
      <c r="GV2421" t="s">
        <v>0</v>
      </c>
      <c r="GW2421" t="s">
        <v>0</v>
      </c>
      <c r="GX2421" t="s">
        <v>0</v>
      </c>
      <c r="GY2421" t="s">
        <v>0</v>
      </c>
      <c r="GZ2421" t="s">
        <v>0</v>
      </c>
      <c r="HA2421" t="s">
        <v>0</v>
      </c>
      <c r="HB2421" t="s">
        <v>0</v>
      </c>
      <c r="HC2421" t="s">
        <v>0</v>
      </c>
      <c r="HD2421" t="s">
        <v>0</v>
      </c>
      <c r="HE2421" t="s">
        <v>0</v>
      </c>
      <c r="HF2421" t="s">
        <v>0</v>
      </c>
      <c r="HG2421" t="s">
        <v>0</v>
      </c>
      <c r="HH2421">
        <v>27.2727</v>
      </c>
      <c r="HI2421" t="s">
        <v>0</v>
      </c>
      <c r="HJ2421" t="s">
        <v>0</v>
      </c>
      <c r="HK2421" t="s">
        <v>0</v>
      </c>
      <c r="HL2421" t="s">
        <v>0</v>
      </c>
      <c r="HM2421" t="s">
        <v>0</v>
      </c>
      <c r="HN2421" t="s">
        <v>0</v>
      </c>
      <c r="HO2421" t="s">
        <v>0</v>
      </c>
      <c r="HP2421" t="s">
        <v>0</v>
      </c>
      <c r="HQ2421" t="s">
        <v>0</v>
      </c>
      <c r="HR2421">
        <v>2.0156000000000001</v>
      </c>
      <c r="HS2421" t="s">
        <v>0</v>
      </c>
      <c r="HT2421" t="s">
        <v>0</v>
      </c>
      <c r="HU2421" t="s">
        <v>0</v>
      </c>
      <c r="HV2421" t="s">
        <v>0</v>
      </c>
      <c r="HW2421" t="s">
        <v>0</v>
      </c>
      <c r="HX2421" t="s">
        <v>0</v>
      </c>
      <c r="HY2421">
        <v>4.1159999999999997</v>
      </c>
      <c r="HZ2421" t="s">
        <v>0</v>
      </c>
      <c r="IA2421" t="s">
        <v>0</v>
      </c>
      <c r="IB2421" t="s">
        <v>0</v>
      </c>
      <c r="IC2421" t="s">
        <v>0</v>
      </c>
      <c r="ID2421" t="s">
        <v>0</v>
      </c>
      <c r="IE2421">
        <v>5.1562999999999999</v>
      </c>
      <c r="IF2421" t="s">
        <v>0</v>
      </c>
      <c r="IG2421" t="s">
        <v>0</v>
      </c>
      <c r="IH2421" t="s">
        <v>0</v>
      </c>
      <c r="II2421">
        <v>12.125</v>
      </c>
      <c r="IJ2421" t="s">
        <v>0</v>
      </c>
      <c r="IK2421">
        <v>30.625</v>
      </c>
      <c r="IL2421">
        <v>17.478999999999999</v>
      </c>
      <c r="IM2421" t="s">
        <v>0</v>
      </c>
      <c r="IN2421" t="s">
        <v>0</v>
      </c>
      <c r="IO2421" t="s">
        <v>0</v>
      </c>
      <c r="IP2421" t="s">
        <v>0</v>
      </c>
      <c r="IQ2421" t="s">
        <v>0</v>
      </c>
      <c r="IR2421">
        <v>7.6128999999999998</v>
      </c>
      <c r="IS2421" t="s">
        <v>0</v>
      </c>
      <c r="IT2421" t="s">
        <v>0</v>
      </c>
      <c r="IU2421" t="s">
        <v>0</v>
      </c>
      <c r="IV2421" t="s">
        <v>0</v>
      </c>
      <c r="IW2421" t="s">
        <v>0</v>
      </c>
      <c r="IX2421">
        <v>4.2656000000000001</v>
      </c>
      <c r="IY2421" t="s">
        <v>0</v>
      </c>
      <c r="IZ2421">
        <v>7.25</v>
      </c>
      <c r="JA2421" t="s">
        <v>0</v>
      </c>
      <c r="JB2421" t="s">
        <v>0</v>
      </c>
      <c r="JC2421" t="s">
        <v>0</v>
      </c>
      <c r="JD2421">
        <v>21.8125</v>
      </c>
      <c r="JE2421" t="s">
        <v>0</v>
      </c>
      <c r="JF2421" t="s">
        <v>0</v>
      </c>
      <c r="JG2421" t="s">
        <v>0</v>
      </c>
      <c r="JH2421" t="s">
        <v>0</v>
      </c>
      <c r="JI2421" t="s">
        <v>0</v>
      </c>
      <c r="JJ2421">
        <v>24.9375</v>
      </c>
      <c r="JK2421" t="s">
        <v>0</v>
      </c>
      <c r="JL2421" t="s">
        <v>0</v>
      </c>
      <c r="JM2421" t="s">
        <v>0</v>
      </c>
      <c r="JN2421" t="s">
        <v>0</v>
      </c>
      <c r="JO2421" t="s">
        <v>0</v>
      </c>
      <c r="JP2421" t="s">
        <v>0</v>
      </c>
      <c r="JQ2421" t="s">
        <v>0</v>
      </c>
      <c r="JR2421" t="s">
        <v>0</v>
      </c>
      <c r="JS2421" t="s">
        <v>0</v>
      </c>
      <c r="JT2421" t="s">
        <v>0</v>
      </c>
      <c r="JU2421" t="s">
        <v>0</v>
      </c>
      <c r="JV2421" t="s">
        <v>0</v>
      </c>
      <c r="JW2421" t="s">
        <v>0</v>
      </c>
      <c r="JX2421" t="s">
        <v>0</v>
      </c>
      <c r="JY2421" t="s">
        <v>0</v>
      </c>
      <c r="JZ2421" t="s">
        <v>0</v>
      </c>
      <c r="KA2421" t="s">
        <v>0</v>
      </c>
      <c r="KB2421" t="s">
        <v>0</v>
      </c>
      <c r="KC2421" t="s">
        <v>0</v>
      </c>
      <c r="KD2421" t="s">
        <v>0</v>
      </c>
      <c r="KE2421" t="s">
        <v>0</v>
      </c>
      <c r="KF2421">
        <v>10.416700000000001</v>
      </c>
      <c r="KG2421" t="s">
        <v>0</v>
      </c>
      <c r="KH2421" t="s">
        <v>0</v>
      </c>
      <c r="KI2421" t="s">
        <v>0</v>
      </c>
      <c r="KJ2421" t="s">
        <v>0</v>
      </c>
      <c r="KK2421" t="s">
        <v>0</v>
      </c>
      <c r="KL2421" t="s">
        <v>0</v>
      </c>
      <c r="KM2421" t="s">
        <v>0</v>
      </c>
      <c r="KN2421" t="s">
        <v>0</v>
      </c>
      <c r="KO2421" t="s">
        <v>0</v>
      </c>
      <c r="KP2421" t="s">
        <v>0</v>
      </c>
      <c r="KQ2421" t="s">
        <v>0</v>
      </c>
      <c r="KR2421">
        <v>10.351900000000001</v>
      </c>
      <c r="KS2421" t="s">
        <v>0</v>
      </c>
      <c r="KT2421" t="s">
        <v>0</v>
      </c>
      <c r="KU2421" t="s">
        <v>0</v>
      </c>
      <c r="KV2421" t="s">
        <v>0</v>
      </c>
      <c r="KW2421" t="s">
        <v>0</v>
      </c>
      <c r="KX2421" t="s">
        <v>0</v>
      </c>
      <c r="KY2421" t="s">
        <v>0</v>
      </c>
      <c r="KZ2421">
        <v>14.4688</v>
      </c>
      <c r="LA2421" t="s">
        <v>0</v>
      </c>
      <c r="LB2421" t="s">
        <v>0</v>
      </c>
      <c r="LC2421" t="s">
        <v>0</v>
      </c>
      <c r="LD2421" t="s">
        <v>0</v>
      </c>
      <c r="LE2421">
        <v>8.1000000000000003E-2</v>
      </c>
      <c r="LF2421" t="s">
        <v>0</v>
      </c>
      <c r="LG2421" t="s">
        <v>0</v>
      </c>
      <c r="LH2421" t="s">
        <v>0</v>
      </c>
      <c r="LI2421" t="s">
        <v>0</v>
      </c>
      <c r="LJ2421" t="s">
        <v>0</v>
      </c>
      <c r="LK2421" t="s">
        <v>0</v>
      </c>
      <c r="LL2421" t="s">
        <v>0</v>
      </c>
      <c r="LM2421">
        <v>46.5</v>
      </c>
      <c r="LN2421" t="s">
        <v>0</v>
      </c>
      <c r="LO2421" t="s">
        <v>0</v>
      </c>
      <c r="LP2421" t="s">
        <v>0</v>
      </c>
      <c r="LQ2421" t="s">
        <v>0</v>
      </c>
      <c r="LR2421">
        <v>27.843800000000002</v>
      </c>
      <c r="LS2421" t="s">
        <v>0</v>
      </c>
      <c r="LT2421" t="s">
        <v>0</v>
      </c>
      <c r="LU2421" t="s">
        <v>0</v>
      </c>
      <c r="LV2421" t="s">
        <v>0</v>
      </c>
      <c r="LW2421" t="s">
        <v>0</v>
      </c>
      <c r="LX2421" t="s">
        <v>0</v>
      </c>
      <c r="LY2421" t="s">
        <v>0</v>
      </c>
      <c r="LZ2421" t="s">
        <v>0</v>
      </c>
      <c r="MA2421" t="s">
        <v>0</v>
      </c>
      <c r="MB2421">
        <v>1.7578</v>
      </c>
      <c r="MC2421" t="s">
        <v>0</v>
      </c>
      <c r="MD2421" t="s">
        <v>0</v>
      </c>
      <c r="ME2421" t="s">
        <v>0</v>
      </c>
      <c r="MF2421" t="s">
        <v>0</v>
      </c>
      <c r="MG2421">
        <v>4</v>
      </c>
      <c r="MH2421" t="s">
        <v>0</v>
      </c>
      <c r="MI2421">
        <v>14.734400000000001</v>
      </c>
      <c r="MJ2421">
        <v>48.75</v>
      </c>
      <c r="MK2421" t="s">
        <v>0</v>
      </c>
      <c r="ML2421">
        <v>1.6771</v>
      </c>
      <c r="MM2421" t="s">
        <v>0</v>
      </c>
      <c r="MN2421" t="s">
        <v>0</v>
      </c>
      <c r="MO2421" t="s">
        <v>0</v>
      </c>
      <c r="MP2421" t="s">
        <v>0</v>
      </c>
      <c r="MQ2421" t="s">
        <v>0</v>
      </c>
      <c r="MR2421">
        <v>1.4156</v>
      </c>
      <c r="MS2421" t="s">
        <v>0</v>
      </c>
      <c r="MT2421" t="s">
        <v>0</v>
      </c>
      <c r="MU2421">
        <v>6.25</v>
      </c>
      <c r="MV2421">
        <v>11.906000000000001</v>
      </c>
      <c r="MW2421" t="s">
        <v>0</v>
      </c>
      <c r="MX2421" t="s">
        <v>0</v>
      </c>
      <c r="MY2421">
        <v>22.25</v>
      </c>
      <c r="MZ2421">
        <v>6.2565999999999997</v>
      </c>
      <c r="NA2421">
        <v>8.3457000000000008</v>
      </c>
      <c r="NB2421" t="s">
        <v>0</v>
      </c>
      <c r="NC2421" t="s">
        <v>0</v>
      </c>
      <c r="ND2421" t="s">
        <v>0</v>
      </c>
      <c r="NE2421" t="s">
        <v>0</v>
      </c>
      <c r="NF2421" t="s">
        <v>0</v>
      </c>
      <c r="NG2421" t="s">
        <v>0</v>
      </c>
      <c r="NH2421" t="s">
        <v>0</v>
      </c>
      <c r="NI2421" t="s">
        <v>0</v>
      </c>
      <c r="NJ2421" t="s">
        <v>0</v>
      </c>
      <c r="NK2421" t="s">
        <v>0</v>
      </c>
      <c r="NL2421" t="s">
        <v>0</v>
      </c>
      <c r="NM2421" t="s">
        <v>0</v>
      </c>
      <c r="NN2421" t="s">
        <v>0</v>
      </c>
      <c r="NO2421" t="s">
        <v>0</v>
      </c>
      <c r="NP2421" t="s">
        <v>0</v>
      </c>
      <c r="NQ2421" t="s">
        <v>0</v>
      </c>
      <c r="NR2421" t="s">
        <v>0</v>
      </c>
      <c r="NS2421" t="s">
        <v>0</v>
      </c>
      <c r="NT2421">
        <v>7.9062999999999999</v>
      </c>
      <c r="NU2421" t="s">
        <v>0</v>
      </c>
      <c r="NV2421" t="s">
        <v>0</v>
      </c>
      <c r="NW2421" t="s">
        <v>0</v>
      </c>
      <c r="NX2421" t="s">
        <v>0</v>
      </c>
      <c r="NY2421" t="s">
        <v>0</v>
      </c>
      <c r="NZ2421" t="s">
        <v>0</v>
      </c>
      <c r="OA2421" t="s">
        <v>0</v>
      </c>
      <c r="OB2421">
        <v>10.0547</v>
      </c>
      <c r="OC2421" t="s">
        <v>0</v>
      </c>
      <c r="OD2421" t="s">
        <v>0</v>
      </c>
      <c r="OE2421" t="s">
        <v>0</v>
      </c>
      <c r="OF2421" t="s">
        <v>0</v>
      </c>
      <c r="OG2421">
        <v>6.3440000000000003</v>
      </c>
      <c r="OH2421" t="s">
        <v>0</v>
      </c>
      <c r="OI2421" t="s">
        <v>0</v>
      </c>
      <c r="OJ2421" t="s">
        <v>0</v>
      </c>
      <c r="OK2421" t="s">
        <v>0</v>
      </c>
      <c r="OL2421">
        <v>2.8281000000000001</v>
      </c>
      <c r="OM2421" t="s">
        <v>0</v>
      </c>
      <c r="ON2421" t="s">
        <v>0</v>
      </c>
      <c r="OO2421" t="s">
        <v>0</v>
      </c>
      <c r="OP2421">
        <v>2.75</v>
      </c>
      <c r="OQ2421" t="s">
        <v>0</v>
      </c>
      <c r="OR2421" t="s">
        <v>0</v>
      </c>
      <c r="OS2421" t="s">
        <v>0</v>
      </c>
      <c r="OT2421">
        <v>4.0547000000000004</v>
      </c>
      <c r="OU2421" t="s">
        <v>0</v>
      </c>
      <c r="OV2421" t="s">
        <v>0</v>
      </c>
      <c r="OW2421" t="s">
        <v>0</v>
      </c>
      <c r="OX2421">
        <v>9.125</v>
      </c>
      <c r="OY2421" t="s">
        <v>0</v>
      </c>
      <c r="OZ2421" t="s">
        <v>0</v>
      </c>
      <c r="PA2421" t="s">
        <v>0</v>
      </c>
      <c r="PB2421" t="s">
        <v>0</v>
      </c>
      <c r="PC2421">
        <v>22.593800000000002</v>
      </c>
      <c r="PD2421" t="s">
        <v>0</v>
      </c>
      <c r="PE2421" t="s">
        <v>0</v>
      </c>
      <c r="PF2421" t="s">
        <v>0</v>
      </c>
      <c r="PG2421" t="s">
        <v>0</v>
      </c>
      <c r="PH2421" t="s">
        <v>0</v>
      </c>
      <c r="PI2421">
        <v>7.7812999999999999</v>
      </c>
      <c r="PJ2421" t="s">
        <v>0</v>
      </c>
      <c r="PK2421" t="s">
        <v>0</v>
      </c>
      <c r="PL2421" t="s">
        <v>0</v>
      </c>
      <c r="PM2421">
        <v>13.8438</v>
      </c>
      <c r="PN2421" t="s">
        <v>0</v>
      </c>
      <c r="PO2421" t="s">
        <v>0</v>
      </c>
      <c r="PP2421" t="s">
        <v>0</v>
      </c>
      <c r="PQ2421" t="s">
        <v>0</v>
      </c>
      <c r="PR2421">
        <v>30.405999999999999</v>
      </c>
      <c r="PS2421" t="s">
        <v>0</v>
      </c>
      <c r="PT2421" t="s">
        <v>0</v>
      </c>
      <c r="PU2421" t="s">
        <v>0</v>
      </c>
      <c r="PV2421" t="s">
        <v>0</v>
      </c>
      <c r="PW2421" t="s">
        <v>0</v>
      </c>
      <c r="PX2421" t="s">
        <v>0</v>
      </c>
      <c r="PY2421" t="s">
        <v>0</v>
      </c>
      <c r="PZ2421" t="s">
        <v>0</v>
      </c>
      <c r="QA2421" t="s">
        <v>0</v>
      </c>
      <c r="QB2421" t="s">
        <v>0</v>
      </c>
      <c r="QC2421">
        <v>16.0625</v>
      </c>
      <c r="QD2421" t="s">
        <v>0</v>
      </c>
      <c r="QE2421">
        <v>1.6289</v>
      </c>
      <c r="QF2421" t="s">
        <v>0</v>
      </c>
      <c r="QG2421">
        <v>6.5416999999999996</v>
      </c>
      <c r="QH2421" t="s">
        <v>0</v>
      </c>
      <c r="QI2421" t="s">
        <v>0</v>
      </c>
      <c r="QJ2421" t="s">
        <v>0</v>
      </c>
      <c r="QK2421" t="s">
        <v>0</v>
      </c>
      <c r="QL2421" t="s">
        <v>0</v>
      </c>
      <c r="QM2421" t="s">
        <v>0</v>
      </c>
      <c r="QN2421" t="s">
        <v>0</v>
      </c>
      <c r="QO2421" t="s">
        <v>0</v>
      </c>
      <c r="QP2421" t="s">
        <v>0</v>
      </c>
      <c r="QQ2421" t="s">
        <v>0</v>
      </c>
      <c r="QR2421" t="s">
        <v>0</v>
      </c>
      <c r="QS2421" t="s">
        <v>0</v>
      </c>
      <c r="QT2421" t="s">
        <v>0</v>
      </c>
      <c r="QU2421" t="s">
        <v>0</v>
      </c>
      <c r="QV2421" t="s">
        <v>0</v>
      </c>
      <c r="QW2421" t="s">
        <v>0</v>
      </c>
      <c r="QX2421" t="s">
        <v>0</v>
      </c>
      <c r="QY2421" t="s">
        <v>0</v>
      </c>
      <c r="QZ2421" t="s">
        <v>0</v>
      </c>
      <c r="RA2421" t="s">
        <v>0</v>
      </c>
      <c r="RB2421" t="s">
        <v>0</v>
      </c>
      <c r="RC2421" t="s">
        <v>0</v>
      </c>
      <c r="RD2421" t="s">
        <v>0</v>
      </c>
      <c r="RE2421" t="s">
        <v>0</v>
      </c>
      <c r="RF2421">
        <v>44.125</v>
      </c>
      <c r="RG2421">
        <v>13.0625</v>
      </c>
      <c r="RH2421" t="s">
        <v>0</v>
      </c>
      <c r="RI2421" t="s">
        <v>0</v>
      </c>
      <c r="RJ2421" t="s">
        <v>0</v>
      </c>
      <c r="RK2421" t="s">
        <v>0</v>
      </c>
      <c r="RL2421" t="s">
        <v>0</v>
      </c>
      <c r="RM2421" t="s">
        <v>0</v>
      </c>
      <c r="RN2421" t="s">
        <v>0</v>
      </c>
      <c r="RO2421" t="s">
        <v>0</v>
      </c>
      <c r="RP2421" t="s">
        <v>0</v>
      </c>
      <c r="RQ2421" t="s">
        <v>0</v>
      </c>
      <c r="RR2421" t="s">
        <v>0</v>
      </c>
      <c r="RS2421" t="s">
        <v>0</v>
      </c>
      <c r="RT2421" t="s">
        <v>0</v>
      </c>
      <c r="RU2421" t="s">
        <v>0</v>
      </c>
      <c r="RV2421">
        <v>3.3169</v>
      </c>
      <c r="RW2421" t="s">
        <v>0</v>
      </c>
      <c r="RX2421" t="s">
        <v>0</v>
      </c>
      <c r="RY2421" t="s">
        <v>0</v>
      </c>
      <c r="RZ2421" t="s">
        <v>0</v>
      </c>
      <c r="SA2421" t="s">
        <v>0</v>
      </c>
      <c r="SB2421" t="s">
        <v>0</v>
      </c>
      <c r="SC2421">
        <v>22.5625</v>
      </c>
      <c r="SD2421" t="s">
        <v>0</v>
      </c>
      <c r="SE2421">
        <v>7.5625</v>
      </c>
      <c r="SF2421" t="s">
        <v>0</v>
      </c>
      <c r="SG2421" t="s">
        <v>0</v>
      </c>
      <c r="SH2421" t="s">
        <v>0</v>
      </c>
      <c r="SI2421" t="s">
        <v>0</v>
      </c>
      <c r="SJ2421">
        <v>12.1111</v>
      </c>
      <c r="SK2421">
        <v>67.375</v>
      </c>
      <c r="SL2421" t="s">
        <v>0</v>
      </c>
    </row>
    <row r="2422" spans="1:506" x14ac:dyDescent="0.3">
      <c r="A2422" s="1">
        <v>36263</v>
      </c>
      <c r="B2422" t="s">
        <v>0</v>
      </c>
      <c r="C2422" t="s">
        <v>0</v>
      </c>
      <c r="D2422" t="s">
        <v>0</v>
      </c>
      <c r="E2422">
        <v>1.2370000000000001</v>
      </c>
      <c r="F2422" t="s">
        <v>0</v>
      </c>
      <c r="G2422" t="s">
        <v>0</v>
      </c>
      <c r="H2422">
        <v>6.5</v>
      </c>
      <c r="I2422" t="s">
        <v>0</v>
      </c>
      <c r="J2422" t="s">
        <v>0</v>
      </c>
      <c r="K2422">
        <v>7.0940000000000003</v>
      </c>
      <c r="L2422" t="s">
        <v>0</v>
      </c>
      <c r="M2422" t="s">
        <v>0</v>
      </c>
      <c r="N2422" t="s">
        <v>0</v>
      </c>
      <c r="O2422" t="s">
        <v>0</v>
      </c>
      <c r="P2422">
        <v>6.625</v>
      </c>
      <c r="Q2422" t="s">
        <v>0</v>
      </c>
      <c r="R2422" t="s">
        <v>0</v>
      </c>
      <c r="S2422" t="s">
        <v>0</v>
      </c>
      <c r="T2422" t="s">
        <v>0</v>
      </c>
      <c r="U2422" t="s">
        <v>0</v>
      </c>
      <c r="V2422" t="s">
        <v>0</v>
      </c>
      <c r="W2422" t="s">
        <v>0</v>
      </c>
      <c r="X2422" t="s">
        <v>0</v>
      </c>
      <c r="Y2422" t="s">
        <v>0</v>
      </c>
      <c r="Z2422" t="s">
        <v>0</v>
      </c>
      <c r="AA2422" t="s">
        <v>0</v>
      </c>
      <c r="AB2422" t="s">
        <v>0</v>
      </c>
      <c r="AC2422" t="s">
        <v>0</v>
      </c>
      <c r="AD2422" t="s">
        <v>0</v>
      </c>
      <c r="AE2422" t="s">
        <v>0</v>
      </c>
      <c r="AF2422">
        <v>2.6093999999999999</v>
      </c>
      <c r="AG2422">
        <v>14.953099999999999</v>
      </c>
      <c r="AH2422" t="s">
        <v>0</v>
      </c>
      <c r="AI2422" t="s">
        <v>0</v>
      </c>
      <c r="AJ2422" t="s">
        <v>0</v>
      </c>
      <c r="AK2422">
        <v>37.938000000000002</v>
      </c>
      <c r="AL2422" t="s">
        <v>0</v>
      </c>
      <c r="AM2422" t="s">
        <v>0</v>
      </c>
      <c r="AN2422">
        <v>89.188000000000002</v>
      </c>
      <c r="AO2422" t="s">
        <v>0</v>
      </c>
      <c r="AP2422">
        <v>1.875</v>
      </c>
      <c r="AQ2422" t="s">
        <v>0</v>
      </c>
      <c r="AR2422" t="s">
        <v>0</v>
      </c>
      <c r="AS2422" t="s">
        <v>0</v>
      </c>
      <c r="AT2422" t="s">
        <v>0</v>
      </c>
      <c r="AU2422" t="s">
        <v>0</v>
      </c>
      <c r="AV2422" t="s">
        <v>0</v>
      </c>
      <c r="AW2422" t="s">
        <v>0</v>
      </c>
      <c r="AX2422" t="s">
        <v>0</v>
      </c>
      <c r="AY2422" t="s">
        <v>0</v>
      </c>
      <c r="AZ2422" t="s">
        <v>0</v>
      </c>
      <c r="BA2422">
        <v>1.026</v>
      </c>
      <c r="BB2422" t="s">
        <v>0</v>
      </c>
      <c r="BC2422" t="s">
        <v>0</v>
      </c>
      <c r="BD2422" t="s">
        <v>0</v>
      </c>
      <c r="BE2422" t="s">
        <v>0</v>
      </c>
      <c r="BF2422" t="s">
        <v>0</v>
      </c>
      <c r="BG2422" t="s">
        <v>0</v>
      </c>
      <c r="BH2422" t="s">
        <v>0</v>
      </c>
      <c r="BI2422" t="s">
        <v>0</v>
      </c>
      <c r="BJ2422" t="s">
        <v>0</v>
      </c>
      <c r="BK2422" t="s">
        <v>0</v>
      </c>
      <c r="BL2422" t="s">
        <v>0</v>
      </c>
      <c r="BM2422" t="s">
        <v>0</v>
      </c>
      <c r="BN2422" t="s">
        <v>0</v>
      </c>
      <c r="BO2422">
        <v>8.6929999999999996</v>
      </c>
      <c r="BP2422" t="s">
        <v>0</v>
      </c>
      <c r="BQ2422">
        <v>489</v>
      </c>
      <c r="BR2422" t="s">
        <v>0</v>
      </c>
      <c r="BS2422" t="s">
        <v>0</v>
      </c>
      <c r="BT2422" t="s">
        <v>0</v>
      </c>
      <c r="BU2422" t="s">
        <v>0</v>
      </c>
      <c r="BV2422" t="s">
        <v>0</v>
      </c>
      <c r="BW2422" t="s">
        <v>0</v>
      </c>
      <c r="BX2422" t="s">
        <v>0</v>
      </c>
      <c r="BY2422" t="s">
        <v>0</v>
      </c>
      <c r="BZ2422" t="s">
        <v>0</v>
      </c>
      <c r="CA2422" t="s">
        <v>0</v>
      </c>
      <c r="CB2422" t="s">
        <v>0</v>
      </c>
      <c r="CC2422" t="s">
        <v>0</v>
      </c>
      <c r="CD2422" t="s">
        <v>0</v>
      </c>
      <c r="CE2422" t="s">
        <v>0</v>
      </c>
      <c r="CF2422" t="s">
        <v>0</v>
      </c>
      <c r="CG2422" t="s">
        <v>0</v>
      </c>
      <c r="CH2422" t="s">
        <v>0</v>
      </c>
      <c r="CI2422" t="s">
        <v>0</v>
      </c>
      <c r="CJ2422" t="s">
        <v>0</v>
      </c>
      <c r="CK2422" t="s">
        <v>0</v>
      </c>
      <c r="CL2422" t="s">
        <v>0</v>
      </c>
      <c r="CM2422">
        <v>2.0312999999999999</v>
      </c>
      <c r="CN2422" t="s">
        <v>0</v>
      </c>
      <c r="CO2422" t="s">
        <v>0</v>
      </c>
      <c r="CP2422" t="s">
        <v>0</v>
      </c>
      <c r="CQ2422">
        <v>6.5156000000000001</v>
      </c>
      <c r="CR2422" t="s">
        <v>0</v>
      </c>
      <c r="CS2422" t="s">
        <v>0</v>
      </c>
      <c r="CT2422">
        <v>33.39</v>
      </c>
      <c r="CU2422" t="s">
        <v>0</v>
      </c>
      <c r="CV2422" t="s">
        <v>0</v>
      </c>
      <c r="CW2422" t="s">
        <v>0</v>
      </c>
      <c r="CX2422">
        <v>11.3125</v>
      </c>
      <c r="CY2422" t="s">
        <v>0</v>
      </c>
      <c r="CZ2422" t="s">
        <v>0</v>
      </c>
      <c r="DA2422" t="s">
        <v>0</v>
      </c>
      <c r="DB2422" t="s">
        <v>0</v>
      </c>
      <c r="DC2422" t="s">
        <v>0</v>
      </c>
      <c r="DD2422" t="s">
        <v>0</v>
      </c>
      <c r="DE2422" t="s">
        <v>0</v>
      </c>
      <c r="DF2422" t="s">
        <v>0</v>
      </c>
      <c r="DG2422" t="s">
        <v>0</v>
      </c>
      <c r="DH2422" t="s">
        <v>0</v>
      </c>
      <c r="DI2422">
        <v>44.405999999999999</v>
      </c>
      <c r="DJ2422" t="s">
        <v>0</v>
      </c>
      <c r="DK2422" t="s">
        <v>0</v>
      </c>
      <c r="DL2422" t="s">
        <v>0</v>
      </c>
      <c r="DM2422">
        <v>1.8593999999999999</v>
      </c>
      <c r="DN2422" t="s">
        <v>0</v>
      </c>
      <c r="DO2422">
        <v>28.531300000000002</v>
      </c>
      <c r="DP2422" t="s">
        <v>0</v>
      </c>
      <c r="DQ2422">
        <v>41.375</v>
      </c>
      <c r="DR2422" t="s">
        <v>0</v>
      </c>
      <c r="DS2422">
        <v>0.44790000000000002</v>
      </c>
      <c r="DT2422" t="s">
        <v>0</v>
      </c>
      <c r="DU2422">
        <v>13.1637</v>
      </c>
      <c r="DV2422" t="s">
        <v>0</v>
      </c>
      <c r="DW2422" t="s">
        <v>0</v>
      </c>
      <c r="DX2422" t="s">
        <v>0</v>
      </c>
      <c r="DY2422" t="s">
        <v>0</v>
      </c>
      <c r="DZ2422" t="s">
        <v>0</v>
      </c>
      <c r="EA2422" t="s">
        <v>0</v>
      </c>
      <c r="EB2422" t="s">
        <v>0</v>
      </c>
      <c r="EC2422" t="s">
        <v>0</v>
      </c>
      <c r="ED2422" t="s">
        <v>0</v>
      </c>
      <c r="EE2422" t="s">
        <v>0</v>
      </c>
      <c r="EF2422" t="s">
        <v>0</v>
      </c>
      <c r="EG2422" t="s">
        <v>0</v>
      </c>
      <c r="EH2422" t="s">
        <v>0</v>
      </c>
      <c r="EI2422" t="s">
        <v>0</v>
      </c>
      <c r="EJ2422" t="s">
        <v>0</v>
      </c>
      <c r="EK2422">
        <v>12.6921</v>
      </c>
      <c r="EL2422" t="s">
        <v>0</v>
      </c>
      <c r="EM2422">
        <v>8.0138999999999996</v>
      </c>
      <c r="EN2422" t="s">
        <v>0</v>
      </c>
      <c r="EO2422" t="s">
        <v>0</v>
      </c>
      <c r="EP2422" t="s">
        <v>0</v>
      </c>
      <c r="EQ2422" t="s">
        <v>0</v>
      </c>
      <c r="ER2422" t="s">
        <v>0</v>
      </c>
      <c r="ES2422" t="s">
        <v>0</v>
      </c>
      <c r="ET2422" t="s">
        <v>0</v>
      </c>
      <c r="EU2422" t="s">
        <v>0</v>
      </c>
      <c r="EV2422" t="s">
        <v>0</v>
      </c>
      <c r="EW2422">
        <v>12.75</v>
      </c>
      <c r="EX2422">
        <v>9.0949000000000009</v>
      </c>
      <c r="EY2422" t="s">
        <v>0</v>
      </c>
      <c r="EZ2422" t="s">
        <v>0</v>
      </c>
      <c r="FA2422" t="s">
        <v>0</v>
      </c>
      <c r="FB2422" t="s">
        <v>0</v>
      </c>
      <c r="FC2422" t="s">
        <v>0</v>
      </c>
      <c r="FD2422" t="s">
        <v>0</v>
      </c>
      <c r="FE2422" t="s">
        <v>0</v>
      </c>
      <c r="FF2422" t="s">
        <v>0</v>
      </c>
      <c r="FG2422" t="s">
        <v>0</v>
      </c>
      <c r="FH2422" t="s">
        <v>0</v>
      </c>
      <c r="FI2422" t="s">
        <v>0</v>
      </c>
      <c r="FJ2422" t="s">
        <v>0</v>
      </c>
      <c r="FK2422">
        <v>627.5</v>
      </c>
      <c r="FL2422" t="s">
        <v>0</v>
      </c>
      <c r="FM2422" t="s">
        <v>0</v>
      </c>
      <c r="FN2422" t="s">
        <v>0</v>
      </c>
      <c r="FO2422" t="s">
        <v>0</v>
      </c>
      <c r="FP2422" t="s">
        <v>0</v>
      </c>
      <c r="FQ2422">
        <v>7.1406000000000001</v>
      </c>
      <c r="FR2422" t="s">
        <v>0</v>
      </c>
      <c r="FS2422" t="s">
        <v>0</v>
      </c>
      <c r="FT2422" t="s">
        <v>0</v>
      </c>
      <c r="FU2422" t="s">
        <v>0</v>
      </c>
      <c r="FV2422">
        <v>2.5586000000000002</v>
      </c>
      <c r="FW2422" t="s">
        <v>0</v>
      </c>
      <c r="FX2422" t="s">
        <v>0</v>
      </c>
      <c r="FY2422" t="s">
        <v>0</v>
      </c>
      <c r="FZ2422" t="s">
        <v>0</v>
      </c>
      <c r="GA2422" t="s">
        <v>0</v>
      </c>
      <c r="GB2422" t="s">
        <v>0</v>
      </c>
      <c r="GC2422" t="s">
        <v>0</v>
      </c>
      <c r="GD2422">
        <v>5.8056000000000001</v>
      </c>
      <c r="GE2422">
        <v>44.75</v>
      </c>
      <c r="GF2422">
        <v>2.2968999999999999</v>
      </c>
      <c r="GG2422" t="s">
        <v>0</v>
      </c>
      <c r="GH2422" t="s">
        <v>0</v>
      </c>
      <c r="GI2422" t="s">
        <v>0</v>
      </c>
      <c r="GJ2422" t="s">
        <v>0</v>
      </c>
      <c r="GK2422" t="s">
        <v>0</v>
      </c>
      <c r="GL2422" t="s">
        <v>0</v>
      </c>
      <c r="GM2422" t="s">
        <v>0</v>
      </c>
      <c r="GN2422" t="s">
        <v>0</v>
      </c>
      <c r="GO2422" t="s">
        <v>0</v>
      </c>
      <c r="GP2422" t="s">
        <v>0</v>
      </c>
      <c r="GQ2422" t="s">
        <v>0</v>
      </c>
      <c r="GR2422" t="s">
        <v>0</v>
      </c>
      <c r="GS2422">
        <v>1.3389</v>
      </c>
      <c r="GT2422" t="s">
        <v>0</v>
      </c>
      <c r="GU2422" t="s">
        <v>0</v>
      </c>
      <c r="GV2422" t="s">
        <v>0</v>
      </c>
      <c r="GW2422" t="s">
        <v>0</v>
      </c>
      <c r="GX2422" t="s">
        <v>0</v>
      </c>
      <c r="GY2422" t="s">
        <v>0</v>
      </c>
      <c r="GZ2422" t="s">
        <v>0</v>
      </c>
      <c r="HA2422" t="s">
        <v>0</v>
      </c>
      <c r="HB2422" t="s">
        <v>0</v>
      </c>
      <c r="HC2422" t="s">
        <v>0</v>
      </c>
      <c r="HD2422" t="s">
        <v>0</v>
      </c>
      <c r="HE2422" t="s">
        <v>0</v>
      </c>
      <c r="HF2422" t="s">
        <v>0</v>
      </c>
      <c r="HG2422" t="s">
        <v>0</v>
      </c>
      <c r="HH2422">
        <v>27.376000000000001</v>
      </c>
      <c r="HI2422" t="s">
        <v>0</v>
      </c>
      <c r="HJ2422" t="s">
        <v>0</v>
      </c>
      <c r="HK2422" t="s">
        <v>0</v>
      </c>
      <c r="HL2422" t="s">
        <v>0</v>
      </c>
      <c r="HM2422" t="s">
        <v>0</v>
      </c>
      <c r="HN2422" t="s">
        <v>0</v>
      </c>
      <c r="HO2422" t="s">
        <v>0</v>
      </c>
      <c r="HP2422" t="s">
        <v>0</v>
      </c>
      <c r="HQ2422" t="s">
        <v>0</v>
      </c>
      <c r="HR2422">
        <v>2.0468999999999999</v>
      </c>
      <c r="HS2422" t="s">
        <v>0</v>
      </c>
      <c r="HT2422" t="s">
        <v>0</v>
      </c>
      <c r="HU2422" t="s">
        <v>0</v>
      </c>
      <c r="HV2422" t="s">
        <v>0</v>
      </c>
      <c r="HW2422" t="s">
        <v>0</v>
      </c>
      <c r="HX2422" t="s">
        <v>0</v>
      </c>
      <c r="HY2422">
        <v>4.0049999999999999</v>
      </c>
      <c r="HZ2422" t="s">
        <v>0</v>
      </c>
      <c r="IA2422" t="s">
        <v>0</v>
      </c>
      <c r="IB2422" t="s">
        <v>0</v>
      </c>
      <c r="IC2422" t="s">
        <v>0</v>
      </c>
      <c r="ID2422" t="s">
        <v>0</v>
      </c>
      <c r="IE2422">
        <v>5.3437999999999999</v>
      </c>
      <c r="IF2422" t="s">
        <v>0</v>
      </c>
      <c r="IG2422" t="s">
        <v>0</v>
      </c>
      <c r="IH2422" t="s">
        <v>0</v>
      </c>
      <c r="II2422">
        <v>12.9375</v>
      </c>
      <c r="IJ2422" t="s">
        <v>0</v>
      </c>
      <c r="IK2422">
        <v>30.25</v>
      </c>
      <c r="IL2422">
        <v>17.271000000000001</v>
      </c>
      <c r="IM2422" t="s">
        <v>0</v>
      </c>
      <c r="IN2422" t="s">
        <v>0</v>
      </c>
      <c r="IO2422" t="s">
        <v>0</v>
      </c>
      <c r="IP2422" t="s">
        <v>0</v>
      </c>
      <c r="IQ2422" t="s">
        <v>0</v>
      </c>
      <c r="IR2422">
        <v>7.7397999999999998</v>
      </c>
      <c r="IS2422" t="s">
        <v>0</v>
      </c>
      <c r="IT2422" t="s">
        <v>0</v>
      </c>
      <c r="IU2422" t="s">
        <v>0</v>
      </c>
      <c r="IV2422" t="s">
        <v>0</v>
      </c>
      <c r="IW2422" t="s">
        <v>0</v>
      </c>
      <c r="IX2422">
        <v>4.0156000000000001</v>
      </c>
      <c r="IY2422" t="s">
        <v>0</v>
      </c>
      <c r="IZ2422">
        <v>7.3437999999999999</v>
      </c>
      <c r="JA2422" t="s">
        <v>0</v>
      </c>
      <c r="JB2422" t="s">
        <v>0</v>
      </c>
      <c r="JC2422" t="s">
        <v>0</v>
      </c>
      <c r="JD2422">
        <v>21</v>
      </c>
      <c r="JE2422" t="s">
        <v>0</v>
      </c>
      <c r="JF2422" t="s">
        <v>0</v>
      </c>
      <c r="JG2422" t="s">
        <v>0</v>
      </c>
      <c r="JH2422" t="s">
        <v>0</v>
      </c>
      <c r="JI2422" t="s">
        <v>0</v>
      </c>
      <c r="JJ2422">
        <v>22.843800000000002</v>
      </c>
      <c r="JK2422" t="s">
        <v>0</v>
      </c>
      <c r="JL2422" t="s">
        <v>0</v>
      </c>
      <c r="JM2422" t="s">
        <v>0</v>
      </c>
      <c r="JN2422" t="s">
        <v>0</v>
      </c>
      <c r="JO2422" t="s">
        <v>0</v>
      </c>
      <c r="JP2422" t="s">
        <v>0</v>
      </c>
      <c r="JQ2422" t="s">
        <v>0</v>
      </c>
      <c r="JR2422" t="s">
        <v>0</v>
      </c>
      <c r="JS2422" t="s">
        <v>0</v>
      </c>
      <c r="JT2422" t="s">
        <v>0</v>
      </c>
      <c r="JU2422" t="s">
        <v>0</v>
      </c>
      <c r="JV2422" t="s">
        <v>0</v>
      </c>
      <c r="JW2422" t="s">
        <v>0</v>
      </c>
      <c r="JX2422" t="s">
        <v>0</v>
      </c>
      <c r="JY2422" t="s">
        <v>0</v>
      </c>
      <c r="JZ2422" t="s">
        <v>0</v>
      </c>
      <c r="KA2422" t="s">
        <v>0</v>
      </c>
      <c r="KB2422" t="s">
        <v>0</v>
      </c>
      <c r="KC2422" t="s">
        <v>0</v>
      </c>
      <c r="KD2422" t="s">
        <v>0</v>
      </c>
      <c r="KE2422" t="s">
        <v>0</v>
      </c>
      <c r="KF2422">
        <v>9.5832999999999995</v>
      </c>
      <c r="KG2422" t="s">
        <v>0</v>
      </c>
      <c r="KH2422" t="s">
        <v>0</v>
      </c>
      <c r="KI2422" t="s">
        <v>0</v>
      </c>
      <c r="KJ2422" t="s">
        <v>0</v>
      </c>
      <c r="KK2422" t="s">
        <v>0</v>
      </c>
      <c r="KL2422" t="s">
        <v>0</v>
      </c>
      <c r="KM2422" t="s">
        <v>0</v>
      </c>
      <c r="KN2422" t="s">
        <v>0</v>
      </c>
      <c r="KO2422" t="s">
        <v>0</v>
      </c>
      <c r="KP2422" t="s">
        <v>0</v>
      </c>
      <c r="KQ2422" t="s">
        <v>0</v>
      </c>
      <c r="KR2422">
        <v>10.2407</v>
      </c>
      <c r="KS2422" t="s">
        <v>0</v>
      </c>
      <c r="KT2422" t="s">
        <v>0</v>
      </c>
      <c r="KU2422" t="s">
        <v>0</v>
      </c>
      <c r="KV2422" t="s">
        <v>0</v>
      </c>
      <c r="KW2422" t="s">
        <v>0</v>
      </c>
      <c r="KX2422" t="s">
        <v>0</v>
      </c>
      <c r="KY2422" t="s">
        <v>0</v>
      </c>
      <c r="KZ2422">
        <v>14.375</v>
      </c>
      <c r="LA2422" t="s">
        <v>0</v>
      </c>
      <c r="LB2422" t="s">
        <v>0</v>
      </c>
      <c r="LC2422" t="s">
        <v>0</v>
      </c>
      <c r="LD2422" t="s">
        <v>0</v>
      </c>
      <c r="LE2422">
        <v>8.3000000000000004E-2</v>
      </c>
      <c r="LF2422" t="s">
        <v>0</v>
      </c>
      <c r="LG2422" t="s">
        <v>0</v>
      </c>
      <c r="LH2422" t="s">
        <v>0</v>
      </c>
      <c r="LI2422" t="s">
        <v>0</v>
      </c>
      <c r="LJ2422" t="s">
        <v>0</v>
      </c>
      <c r="LK2422" t="s">
        <v>0</v>
      </c>
      <c r="LL2422" t="s">
        <v>0</v>
      </c>
      <c r="LM2422">
        <v>45.0625</v>
      </c>
      <c r="LN2422" t="s">
        <v>0</v>
      </c>
      <c r="LO2422" t="s">
        <v>0</v>
      </c>
      <c r="LP2422" t="s">
        <v>0</v>
      </c>
      <c r="LQ2422" t="s">
        <v>0</v>
      </c>
      <c r="LR2422">
        <v>27.5</v>
      </c>
      <c r="LS2422" t="s">
        <v>0</v>
      </c>
      <c r="LT2422" t="s">
        <v>0</v>
      </c>
      <c r="LU2422" t="s">
        <v>0</v>
      </c>
      <c r="LV2422" t="s">
        <v>0</v>
      </c>
      <c r="LW2422" t="s">
        <v>0</v>
      </c>
      <c r="LX2422" t="s">
        <v>0</v>
      </c>
      <c r="LY2422" t="s">
        <v>0</v>
      </c>
      <c r="LZ2422" t="s">
        <v>0</v>
      </c>
      <c r="MA2422" t="s">
        <v>0</v>
      </c>
      <c r="MB2422">
        <v>1.625</v>
      </c>
      <c r="MC2422" t="s">
        <v>0</v>
      </c>
      <c r="MD2422" t="s">
        <v>0</v>
      </c>
      <c r="ME2422" t="s">
        <v>0</v>
      </c>
      <c r="MF2422" t="s">
        <v>0</v>
      </c>
      <c r="MG2422">
        <v>4</v>
      </c>
      <c r="MH2422" t="s">
        <v>0</v>
      </c>
      <c r="MI2422">
        <v>15.875</v>
      </c>
      <c r="MJ2422">
        <v>48.0625</v>
      </c>
      <c r="MK2422" t="s">
        <v>0</v>
      </c>
      <c r="ML2422">
        <v>1.6093999999999999</v>
      </c>
      <c r="MM2422" t="s">
        <v>0</v>
      </c>
      <c r="MN2422" t="s">
        <v>0</v>
      </c>
      <c r="MO2422" t="s">
        <v>0</v>
      </c>
      <c r="MP2422" t="s">
        <v>0</v>
      </c>
      <c r="MQ2422" t="s">
        <v>0</v>
      </c>
      <c r="MR2422">
        <v>1.4156</v>
      </c>
      <c r="MS2422" t="s">
        <v>0</v>
      </c>
      <c r="MT2422" t="s">
        <v>0</v>
      </c>
      <c r="MU2422">
        <v>5.9062999999999999</v>
      </c>
      <c r="MV2422">
        <v>12.063000000000001</v>
      </c>
      <c r="MW2422" t="s">
        <v>0</v>
      </c>
      <c r="MX2422" t="s">
        <v>0</v>
      </c>
      <c r="MY2422">
        <v>21.3889</v>
      </c>
      <c r="MZ2422">
        <v>6.2302</v>
      </c>
      <c r="NA2422">
        <v>8.3086000000000002</v>
      </c>
      <c r="NB2422" t="s">
        <v>0</v>
      </c>
      <c r="NC2422" t="s">
        <v>0</v>
      </c>
      <c r="ND2422" t="s">
        <v>0</v>
      </c>
      <c r="NE2422" t="s">
        <v>0</v>
      </c>
      <c r="NF2422" t="s">
        <v>0</v>
      </c>
      <c r="NG2422" t="s">
        <v>0</v>
      </c>
      <c r="NH2422" t="s">
        <v>0</v>
      </c>
      <c r="NI2422" t="s">
        <v>0</v>
      </c>
      <c r="NJ2422" t="s">
        <v>0</v>
      </c>
      <c r="NK2422" t="s">
        <v>0</v>
      </c>
      <c r="NL2422" t="s">
        <v>0</v>
      </c>
      <c r="NM2422" t="s">
        <v>0</v>
      </c>
      <c r="NN2422" t="s">
        <v>0</v>
      </c>
      <c r="NO2422" t="s">
        <v>0</v>
      </c>
      <c r="NP2422" t="s">
        <v>0</v>
      </c>
      <c r="NQ2422" t="s">
        <v>0</v>
      </c>
      <c r="NR2422" t="s">
        <v>0</v>
      </c>
      <c r="NS2422" t="s">
        <v>0</v>
      </c>
      <c r="NT2422">
        <v>8.0625</v>
      </c>
      <c r="NU2422" t="s">
        <v>0</v>
      </c>
      <c r="NV2422" t="s">
        <v>0</v>
      </c>
      <c r="NW2422" t="s">
        <v>0</v>
      </c>
      <c r="NX2422" t="s">
        <v>0</v>
      </c>
      <c r="NY2422" t="s">
        <v>0</v>
      </c>
      <c r="NZ2422" t="s">
        <v>0</v>
      </c>
      <c r="OA2422" t="s">
        <v>0</v>
      </c>
      <c r="OB2422">
        <v>10.609400000000001</v>
      </c>
      <c r="OC2422" t="s">
        <v>0</v>
      </c>
      <c r="OD2422" t="s">
        <v>0</v>
      </c>
      <c r="OE2422" t="s">
        <v>0</v>
      </c>
      <c r="OF2422" t="s">
        <v>0</v>
      </c>
      <c r="OG2422">
        <v>6.25</v>
      </c>
      <c r="OH2422" t="s">
        <v>0</v>
      </c>
      <c r="OI2422" t="s">
        <v>0</v>
      </c>
      <c r="OJ2422" t="s">
        <v>0</v>
      </c>
      <c r="OK2422" t="s">
        <v>0</v>
      </c>
      <c r="OL2422">
        <v>2.9375</v>
      </c>
      <c r="OM2422" t="s">
        <v>0</v>
      </c>
      <c r="ON2422" t="s">
        <v>0</v>
      </c>
      <c r="OO2422" t="s">
        <v>0</v>
      </c>
      <c r="OP2422">
        <v>2.7050999999999998</v>
      </c>
      <c r="OQ2422" t="s">
        <v>0</v>
      </c>
      <c r="OR2422" t="s">
        <v>0</v>
      </c>
      <c r="OS2422" t="s">
        <v>0</v>
      </c>
      <c r="OT2422">
        <v>4</v>
      </c>
      <c r="OU2422" t="s">
        <v>0</v>
      </c>
      <c r="OV2422" t="s">
        <v>0</v>
      </c>
      <c r="OW2422" t="s">
        <v>0</v>
      </c>
      <c r="OX2422">
        <v>9.5</v>
      </c>
      <c r="OY2422" t="s">
        <v>0</v>
      </c>
      <c r="OZ2422" t="s">
        <v>0</v>
      </c>
      <c r="PA2422" t="s">
        <v>0</v>
      </c>
      <c r="PB2422" t="s">
        <v>0</v>
      </c>
      <c r="PC2422">
        <v>21.125</v>
      </c>
      <c r="PD2422" t="s">
        <v>0</v>
      </c>
      <c r="PE2422" t="s">
        <v>0</v>
      </c>
      <c r="PF2422" t="s">
        <v>0</v>
      </c>
      <c r="PG2422" t="s">
        <v>0</v>
      </c>
      <c r="PH2422" t="s">
        <v>0</v>
      </c>
      <c r="PI2422">
        <v>7.7812999999999999</v>
      </c>
      <c r="PJ2422" t="s">
        <v>0</v>
      </c>
      <c r="PK2422" t="s">
        <v>0</v>
      </c>
      <c r="PL2422" t="s">
        <v>0</v>
      </c>
      <c r="PM2422">
        <v>14.4063</v>
      </c>
      <c r="PN2422" t="s">
        <v>0</v>
      </c>
      <c r="PO2422" t="s">
        <v>0</v>
      </c>
      <c r="PP2422" t="s">
        <v>0</v>
      </c>
      <c r="PQ2422" t="s">
        <v>0</v>
      </c>
      <c r="PR2422">
        <v>30.405999999999999</v>
      </c>
      <c r="PS2422" t="s">
        <v>0</v>
      </c>
      <c r="PT2422" t="s">
        <v>0</v>
      </c>
      <c r="PU2422" t="s">
        <v>0</v>
      </c>
      <c r="PV2422" t="s">
        <v>0</v>
      </c>
      <c r="PW2422" t="s">
        <v>0</v>
      </c>
      <c r="PX2422" t="s">
        <v>0</v>
      </c>
      <c r="PY2422" t="s">
        <v>0</v>
      </c>
      <c r="PZ2422" t="s">
        <v>0</v>
      </c>
      <c r="QA2422" t="s">
        <v>0</v>
      </c>
      <c r="QB2422" t="s">
        <v>0</v>
      </c>
      <c r="QC2422">
        <v>16.296900000000001</v>
      </c>
      <c r="QD2422" t="s">
        <v>0</v>
      </c>
      <c r="QE2422">
        <v>1.6562999999999999</v>
      </c>
      <c r="QF2422" t="s">
        <v>0</v>
      </c>
      <c r="QG2422">
        <v>6.3333000000000004</v>
      </c>
      <c r="QH2422" t="s">
        <v>0</v>
      </c>
      <c r="QI2422" t="s">
        <v>0</v>
      </c>
      <c r="QJ2422" t="s">
        <v>0</v>
      </c>
      <c r="QK2422" t="s">
        <v>0</v>
      </c>
      <c r="QL2422" t="s">
        <v>0</v>
      </c>
      <c r="QM2422" t="s">
        <v>0</v>
      </c>
      <c r="QN2422" t="s">
        <v>0</v>
      </c>
      <c r="QO2422" t="s">
        <v>0</v>
      </c>
      <c r="QP2422" t="s">
        <v>0</v>
      </c>
      <c r="QQ2422" t="s">
        <v>0</v>
      </c>
      <c r="QR2422" t="s">
        <v>0</v>
      </c>
      <c r="QS2422" t="s">
        <v>0</v>
      </c>
      <c r="QT2422" t="s">
        <v>0</v>
      </c>
      <c r="QU2422" t="s">
        <v>0</v>
      </c>
      <c r="QV2422" t="s">
        <v>0</v>
      </c>
      <c r="QW2422" t="s">
        <v>0</v>
      </c>
      <c r="QX2422" t="s">
        <v>0</v>
      </c>
      <c r="QY2422" t="s">
        <v>0</v>
      </c>
      <c r="QZ2422" t="s">
        <v>0</v>
      </c>
      <c r="RA2422" t="s">
        <v>0</v>
      </c>
      <c r="RB2422" t="s">
        <v>0</v>
      </c>
      <c r="RC2422" t="s">
        <v>0</v>
      </c>
      <c r="RD2422" t="s">
        <v>0</v>
      </c>
      <c r="RE2422" t="s">
        <v>0</v>
      </c>
      <c r="RF2422">
        <v>43.125</v>
      </c>
      <c r="RG2422">
        <v>12.1563</v>
      </c>
      <c r="RH2422" t="s">
        <v>0</v>
      </c>
      <c r="RI2422" t="s">
        <v>0</v>
      </c>
      <c r="RJ2422" t="s">
        <v>0</v>
      </c>
      <c r="RK2422" t="s">
        <v>0</v>
      </c>
      <c r="RL2422" t="s">
        <v>0</v>
      </c>
      <c r="RM2422" t="s">
        <v>0</v>
      </c>
      <c r="RN2422" t="s">
        <v>0</v>
      </c>
      <c r="RO2422" t="s">
        <v>0</v>
      </c>
      <c r="RP2422" t="s">
        <v>0</v>
      </c>
      <c r="RQ2422" t="s">
        <v>0</v>
      </c>
      <c r="RR2422" t="s">
        <v>0</v>
      </c>
      <c r="RS2422" t="s">
        <v>0</v>
      </c>
      <c r="RT2422" t="s">
        <v>0</v>
      </c>
      <c r="RU2422" t="s">
        <v>0</v>
      </c>
      <c r="RV2422">
        <v>3.3169</v>
      </c>
      <c r="RW2422" t="s">
        <v>0</v>
      </c>
      <c r="RX2422" t="s">
        <v>0</v>
      </c>
      <c r="RY2422" t="s">
        <v>0</v>
      </c>
      <c r="RZ2422" t="s">
        <v>0</v>
      </c>
      <c r="SA2422" t="s">
        <v>0</v>
      </c>
      <c r="SB2422" t="s">
        <v>0</v>
      </c>
      <c r="SC2422">
        <v>21.906300000000002</v>
      </c>
      <c r="SD2422" t="s">
        <v>0</v>
      </c>
      <c r="SE2422">
        <v>7.625</v>
      </c>
      <c r="SF2422" t="s">
        <v>0</v>
      </c>
      <c r="SG2422" t="s">
        <v>0</v>
      </c>
      <c r="SH2422" t="s">
        <v>0</v>
      </c>
      <c r="SI2422" t="s">
        <v>0</v>
      </c>
      <c r="SJ2422">
        <v>11.9444</v>
      </c>
      <c r="SK2422">
        <v>67</v>
      </c>
      <c r="SL2422" t="s">
        <v>0</v>
      </c>
    </row>
    <row r="2423" spans="1:506" x14ac:dyDescent="0.3">
      <c r="A2423" s="1">
        <v>36264</v>
      </c>
      <c r="B2423" t="s">
        <v>0</v>
      </c>
      <c r="C2423" t="s">
        <v>0</v>
      </c>
      <c r="D2423" t="s">
        <v>0</v>
      </c>
      <c r="E2423">
        <v>1.2690000000000001</v>
      </c>
      <c r="F2423" t="s">
        <v>0</v>
      </c>
      <c r="G2423" t="s">
        <v>0</v>
      </c>
      <c r="H2423">
        <v>6.9379999999999997</v>
      </c>
      <c r="I2423" t="s">
        <v>0</v>
      </c>
      <c r="J2423" t="s">
        <v>0</v>
      </c>
      <c r="K2423">
        <v>7.1559999999999997</v>
      </c>
      <c r="L2423" t="s">
        <v>0</v>
      </c>
      <c r="M2423" t="s">
        <v>0</v>
      </c>
      <c r="N2423" t="s">
        <v>0</v>
      </c>
      <c r="O2423" t="s">
        <v>0</v>
      </c>
      <c r="P2423">
        <v>6.8125</v>
      </c>
      <c r="Q2423" t="s">
        <v>0</v>
      </c>
      <c r="R2423" t="s">
        <v>0</v>
      </c>
      <c r="S2423" t="s">
        <v>0</v>
      </c>
      <c r="T2423" t="s">
        <v>0</v>
      </c>
      <c r="U2423" t="s">
        <v>0</v>
      </c>
      <c r="V2423" t="s">
        <v>0</v>
      </c>
      <c r="W2423" t="s">
        <v>0</v>
      </c>
      <c r="X2423" t="s">
        <v>0</v>
      </c>
      <c r="Y2423" t="s">
        <v>0</v>
      </c>
      <c r="Z2423" t="s">
        <v>0</v>
      </c>
      <c r="AA2423" t="s">
        <v>0</v>
      </c>
      <c r="AB2423" t="s">
        <v>0</v>
      </c>
      <c r="AC2423" t="s">
        <v>0</v>
      </c>
      <c r="AD2423" t="s">
        <v>0</v>
      </c>
      <c r="AE2423" t="s">
        <v>0</v>
      </c>
      <c r="AF2423">
        <v>2.4375</v>
      </c>
      <c r="AG2423">
        <v>14.75</v>
      </c>
      <c r="AH2423" t="s">
        <v>0</v>
      </c>
      <c r="AI2423" t="s">
        <v>0</v>
      </c>
      <c r="AJ2423" t="s">
        <v>0</v>
      </c>
      <c r="AK2423">
        <v>36.030999999999999</v>
      </c>
      <c r="AL2423" t="s">
        <v>0</v>
      </c>
      <c r="AM2423" t="s">
        <v>0</v>
      </c>
      <c r="AN2423">
        <v>84</v>
      </c>
      <c r="AO2423" t="s">
        <v>0</v>
      </c>
      <c r="AP2423">
        <v>1.8125</v>
      </c>
      <c r="AQ2423" t="s">
        <v>0</v>
      </c>
      <c r="AR2423" t="s">
        <v>0</v>
      </c>
      <c r="AS2423" t="s">
        <v>0</v>
      </c>
      <c r="AT2423" t="s">
        <v>0</v>
      </c>
      <c r="AU2423" t="s">
        <v>0</v>
      </c>
      <c r="AV2423" t="s">
        <v>0</v>
      </c>
      <c r="AW2423" t="s">
        <v>0</v>
      </c>
      <c r="AX2423" t="s">
        <v>0</v>
      </c>
      <c r="AY2423" t="s">
        <v>0</v>
      </c>
      <c r="AZ2423" t="s">
        <v>0</v>
      </c>
      <c r="BA2423">
        <v>1.0104</v>
      </c>
      <c r="BB2423" t="s">
        <v>0</v>
      </c>
      <c r="BC2423" t="s">
        <v>0</v>
      </c>
      <c r="BD2423" t="s">
        <v>0</v>
      </c>
      <c r="BE2423" t="s">
        <v>0</v>
      </c>
      <c r="BF2423" t="s">
        <v>0</v>
      </c>
      <c r="BG2423" t="s">
        <v>0</v>
      </c>
      <c r="BH2423" t="s">
        <v>0</v>
      </c>
      <c r="BI2423" t="s">
        <v>0</v>
      </c>
      <c r="BJ2423" t="s">
        <v>0</v>
      </c>
      <c r="BK2423" t="s">
        <v>0</v>
      </c>
      <c r="BL2423" t="s">
        <v>0</v>
      </c>
      <c r="BM2423" t="s">
        <v>0</v>
      </c>
      <c r="BN2423" t="s">
        <v>0</v>
      </c>
      <c r="BO2423">
        <v>8.06</v>
      </c>
      <c r="BP2423" t="s">
        <v>0</v>
      </c>
      <c r="BQ2423">
        <v>558.75</v>
      </c>
      <c r="BR2423" t="s">
        <v>0</v>
      </c>
      <c r="BS2423" t="s">
        <v>0</v>
      </c>
      <c r="BT2423" t="s">
        <v>0</v>
      </c>
      <c r="BU2423" t="s">
        <v>0</v>
      </c>
      <c r="BV2423" t="s">
        <v>0</v>
      </c>
      <c r="BW2423" t="s">
        <v>0</v>
      </c>
      <c r="BX2423" t="s">
        <v>0</v>
      </c>
      <c r="BY2423" t="s">
        <v>0</v>
      </c>
      <c r="BZ2423" t="s">
        <v>0</v>
      </c>
      <c r="CA2423" t="s">
        <v>0</v>
      </c>
      <c r="CB2423" t="s">
        <v>0</v>
      </c>
      <c r="CC2423" t="s">
        <v>0</v>
      </c>
      <c r="CD2423" t="s">
        <v>0</v>
      </c>
      <c r="CE2423" t="s">
        <v>0</v>
      </c>
      <c r="CF2423" t="s">
        <v>0</v>
      </c>
      <c r="CG2423" t="s">
        <v>0</v>
      </c>
      <c r="CH2423" t="s">
        <v>0</v>
      </c>
      <c r="CI2423" t="s">
        <v>0</v>
      </c>
      <c r="CJ2423" t="s">
        <v>0</v>
      </c>
      <c r="CK2423" t="s">
        <v>0</v>
      </c>
      <c r="CL2423" t="s">
        <v>0</v>
      </c>
      <c r="CM2423">
        <v>1.875</v>
      </c>
      <c r="CN2423" t="s">
        <v>0</v>
      </c>
      <c r="CO2423" t="s">
        <v>0</v>
      </c>
      <c r="CP2423" t="s">
        <v>0</v>
      </c>
      <c r="CQ2423">
        <v>6.6875</v>
      </c>
      <c r="CR2423" t="s">
        <v>0</v>
      </c>
      <c r="CS2423" t="s">
        <v>0</v>
      </c>
      <c r="CT2423">
        <v>32.936500000000002</v>
      </c>
      <c r="CU2423" t="s">
        <v>0</v>
      </c>
      <c r="CV2423" t="s">
        <v>0</v>
      </c>
      <c r="CW2423" t="s">
        <v>0</v>
      </c>
      <c r="CX2423">
        <v>11.145799999999999</v>
      </c>
      <c r="CY2423" t="s">
        <v>0</v>
      </c>
      <c r="CZ2423" t="s">
        <v>0</v>
      </c>
      <c r="DA2423" t="s">
        <v>0</v>
      </c>
      <c r="DB2423" t="s">
        <v>0</v>
      </c>
      <c r="DC2423" t="s">
        <v>0</v>
      </c>
      <c r="DD2423" t="s">
        <v>0</v>
      </c>
      <c r="DE2423" t="s">
        <v>0</v>
      </c>
      <c r="DF2423" t="s">
        <v>0</v>
      </c>
      <c r="DG2423" t="s">
        <v>0</v>
      </c>
      <c r="DH2423" t="s">
        <v>0</v>
      </c>
      <c r="DI2423">
        <v>43</v>
      </c>
      <c r="DJ2423" t="s">
        <v>0</v>
      </c>
      <c r="DK2423" t="s">
        <v>0</v>
      </c>
      <c r="DL2423" t="s">
        <v>0</v>
      </c>
      <c r="DM2423">
        <v>2.0104000000000002</v>
      </c>
      <c r="DN2423" t="s">
        <v>0</v>
      </c>
      <c r="DO2423">
        <v>27.6875</v>
      </c>
      <c r="DP2423" t="s">
        <v>0</v>
      </c>
      <c r="DQ2423">
        <v>41.332999999999998</v>
      </c>
      <c r="DR2423" t="s">
        <v>0</v>
      </c>
      <c r="DS2423">
        <v>0.49869999999999998</v>
      </c>
      <c r="DT2423" t="s">
        <v>0</v>
      </c>
      <c r="DU2423">
        <v>11.6706</v>
      </c>
      <c r="DV2423" t="s">
        <v>0</v>
      </c>
      <c r="DW2423" t="s">
        <v>0</v>
      </c>
      <c r="DX2423" t="s">
        <v>0</v>
      </c>
      <c r="DY2423" t="s">
        <v>0</v>
      </c>
      <c r="DZ2423" t="s">
        <v>0</v>
      </c>
      <c r="EA2423" t="s">
        <v>0</v>
      </c>
      <c r="EB2423" t="s">
        <v>0</v>
      </c>
      <c r="EC2423" t="s">
        <v>0</v>
      </c>
      <c r="ED2423" t="s">
        <v>0</v>
      </c>
      <c r="EE2423" t="s">
        <v>0</v>
      </c>
      <c r="EF2423" t="s">
        <v>0</v>
      </c>
      <c r="EG2423" t="s">
        <v>0</v>
      </c>
      <c r="EH2423" t="s">
        <v>0</v>
      </c>
      <c r="EI2423" t="s">
        <v>0</v>
      </c>
      <c r="EJ2423" t="s">
        <v>0</v>
      </c>
      <c r="EK2423">
        <v>11.235200000000001</v>
      </c>
      <c r="EL2423" t="s">
        <v>0</v>
      </c>
      <c r="EM2423">
        <v>7.9028</v>
      </c>
      <c r="EN2423" t="s">
        <v>0</v>
      </c>
      <c r="EO2423" t="s">
        <v>0</v>
      </c>
      <c r="EP2423" t="s">
        <v>0</v>
      </c>
      <c r="EQ2423" t="s">
        <v>0</v>
      </c>
      <c r="ER2423" t="s">
        <v>0</v>
      </c>
      <c r="ES2423" t="s">
        <v>0</v>
      </c>
      <c r="ET2423" t="s">
        <v>0</v>
      </c>
      <c r="EU2423" t="s">
        <v>0</v>
      </c>
      <c r="EV2423" t="s">
        <v>0</v>
      </c>
      <c r="EW2423">
        <v>13.2188</v>
      </c>
      <c r="EX2423">
        <v>8.5687999999999995</v>
      </c>
      <c r="EY2423" t="s">
        <v>0</v>
      </c>
      <c r="EZ2423" t="s">
        <v>0</v>
      </c>
      <c r="FA2423" t="s">
        <v>0</v>
      </c>
      <c r="FB2423" t="s">
        <v>0</v>
      </c>
      <c r="FC2423" t="s">
        <v>0</v>
      </c>
      <c r="FD2423" t="s">
        <v>0</v>
      </c>
      <c r="FE2423" t="s">
        <v>0</v>
      </c>
      <c r="FF2423" t="s">
        <v>0</v>
      </c>
      <c r="FG2423" t="s">
        <v>0</v>
      </c>
      <c r="FH2423" t="s">
        <v>0</v>
      </c>
      <c r="FI2423" t="s">
        <v>0</v>
      </c>
      <c r="FJ2423" t="s">
        <v>0</v>
      </c>
      <c r="FK2423">
        <v>564.375</v>
      </c>
      <c r="FL2423" t="s">
        <v>0</v>
      </c>
      <c r="FM2423" t="s">
        <v>0</v>
      </c>
      <c r="FN2423" t="s">
        <v>0</v>
      </c>
      <c r="FO2423" t="s">
        <v>0</v>
      </c>
      <c r="FP2423" t="s">
        <v>0</v>
      </c>
      <c r="FQ2423">
        <v>6.625</v>
      </c>
      <c r="FR2423" t="s">
        <v>0</v>
      </c>
      <c r="FS2423" t="s">
        <v>0</v>
      </c>
      <c r="FT2423" t="s">
        <v>0</v>
      </c>
      <c r="FU2423" t="s">
        <v>0</v>
      </c>
      <c r="FV2423">
        <v>2.4922</v>
      </c>
      <c r="FW2423" t="s">
        <v>0</v>
      </c>
      <c r="FX2423" t="s">
        <v>0</v>
      </c>
      <c r="FY2423" t="s">
        <v>0</v>
      </c>
      <c r="FZ2423" t="s">
        <v>0</v>
      </c>
      <c r="GA2423" t="s">
        <v>0</v>
      </c>
      <c r="GB2423" t="s">
        <v>0</v>
      </c>
      <c r="GC2423" t="s">
        <v>0</v>
      </c>
      <c r="GD2423">
        <v>5.7778</v>
      </c>
      <c r="GE2423">
        <v>45.416699999999999</v>
      </c>
      <c r="GF2423">
        <v>2.3047</v>
      </c>
      <c r="GG2423" t="s">
        <v>0</v>
      </c>
      <c r="GH2423" t="s">
        <v>0</v>
      </c>
      <c r="GI2423" t="s">
        <v>0</v>
      </c>
      <c r="GJ2423" t="s">
        <v>0</v>
      </c>
      <c r="GK2423" t="s">
        <v>0</v>
      </c>
      <c r="GL2423" t="s">
        <v>0</v>
      </c>
      <c r="GM2423" t="s">
        <v>0</v>
      </c>
      <c r="GN2423" t="s">
        <v>0</v>
      </c>
      <c r="GO2423" t="s">
        <v>0</v>
      </c>
      <c r="GP2423" t="s">
        <v>0</v>
      </c>
      <c r="GQ2423" t="s">
        <v>0</v>
      </c>
      <c r="GR2423" t="s">
        <v>0</v>
      </c>
      <c r="GS2423">
        <v>1.3164</v>
      </c>
      <c r="GT2423" t="s">
        <v>0</v>
      </c>
      <c r="GU2423" t="s">
        <v>0</v>
      </c>
      <c r="GV2423" t="s">
        <v>0</v>
      </c>
      <c r="GW2423" t="s">
        <v>0</v>
      </c>
      <c r="GX2423" t="s">
        <v>0</v>
      </c>
      <c r="GY2423" t="s">
        <v>0</v>
      </c>
      <c r="GZ2423" t="s">
        <v>0</v>
      </c>
      <c r="HA2423" t="s">
        <v>0</v>
      </c>
      <c r="HB2423" t="s">
        <v>0</v>
      </c>
      <c r="HC2423" t="s">
        <v>0</v>
      </c>
      <c r="HD2423" t="s">
        <v>0</v>
      </c>
      <c r="HE2423" t="s">
        <v>0</v>
      </c>
      <c r="HF2423" t="s">
        <v>0</v>
      </c>
      <c r="HG2423" t="s">
        <v>0</v>
      </c>
      <c r="HH2423">
        <v>27.582599999999999</v>
      </c>
      <c r="HI2423" t="s">
        <v>0</v>
      </c>
      <c r="HJ2423" t="s">
        <v>0</v>
      </c>
      <c r="HK2423" t="s">
        <v>0</v>
      </c>
      <c r="HL2423" t="s">
        <v>0</v>
      </c>
      <c r="HM2423" t="s">
        <v>0</v>
      </c>
      <c r="HN2423" t="s">
        <v>0</v>
      </c>
      <c r="HO2423" t="s">
        <v>0</v>
      </c>
      <c r="HP2423" t="s">
        <v>0</v>
      </c>
      <c r="HQ2423" t="s">
        <v>0</v>
      </c>
      <c r="HR2423">
        <v>2.125</v>
      </c>
      <c r="HS2423" t="s">
        <v>0</v>
      </c>
      <c r="HT2423" t="s">
        <v>0</v>
      </c>
      <c r="HU2423" t="s">
        <v>0</v>
      </c>
      <c r="HV2423" t="s">
        <v>0</v>
      </c>
      <c r="HW2423" t="s">
        <v>0</v>
      </c>
      <c r="HX2423" t="s">
        <v>0</v>
      </c>
      <c r="HY2423">
        <v>4.1399999999999997</v>
      </c>
      <c r="HZ2423" t="s">
        <v>0</v>
      </c>
      <c r="IA2423" t="s">
        <v>0</v>
      </c>
      <c r="IB2423" t="s">
        <v>0</v>
      </c>
      <c r="IC2423" t="s">
        <v>0</v>
      </c>
      <c r="ID2423" t="s">
        <v>0</v>
      </c>
      <c r="IE2423">
        <v>5.5312999999999999</v>
      </c>
      <c r="IF2423" t="s">
        <v>0</v>
      </c>
      <c r="IG2423" t="s">
        <v>0</v>
      </c>
      <c r="IH2423" t="s">
        <v>0</v>
      </c>
      <c r="II2423">
        <v>11.625</v>
      </c>
      <c r="IJ2423" t="s">
        <v>0</v>
      </c>
      <c r="IK2423">
        <v>28.5</v>
      </c>
      <c r="IL2423">
        <v>16.125</v>
      </c>
      <c r="IM2423" t="s">
        <v>0</v>
      </c>
      <c r="IN2423" t="s">
        <v>0</v>
      </c>
      <c r="IO2423" t="s">
        <v>0</v>
      </c>
      <c r="IP2423" t="s">
        <v>0</v>
      </c>
      <c r="IQ2423" t="s">
        <v>0</v>
      </c>
      <c r="IR2423">
        <v>7.7397999999999998</v>
      </c>
      <c r="IS2423" t="s">
        <v>0</v>
      </c>
      <c r="IT2423" t="s">
        <v>0</v>
      </c>
      <c r="IU2423" t="s">
        <v>0</v>
      </c>
      <c r="IV2423" t="s">
        <v>0</v>
      </c>
      <c r="IW2423" t="s">
        <v>0</v>
      </c>
      <c r="IX2423">
        <v>4.125</v>
      </c>
      <c r="IY2423" t="s">
        <v>0</v>
      </c>
      <c r="IZ2423">
        <v>8.7344000000000008</v>
      </c>
      <c r="JA2423" t="s">
        <v>0</v>
      </c>
      <c r="JB2423" t="s">
        <v>0</v>
      </c>
      <c r="JC2423" t="s">
        <v>0</v>
      </c>
      <c r="JD2423">
        <v>18.593800000000002</v>
      </c>
      <c r="JE2423" t="s">
        <v>0</v>
      </c>
      <c r="JF2423" t="s">
        <v>0</v>
      </c>
      <c r="JG2423" t="s">
        <v>0</v>
      </c>
      <c r="JH2423" t="s">
        <v>0</v>
      </c>
      <c r="JI2423" t="s">
        <v>0</v>
      </c>
      <c r="JJ2423">
        <v>24.5</v>
      </c>
      <c r="JK2423" t="s">
        <v>0</v>
      </c>
      <c r="JL2423" t="s">
        <v>0</v>
      </c>
      <c r="JM2423" t="s">
        <v>0</v>
      </c>
      <c r="JN2423" t="s">
        <v>0</v>
      </c>
      <c r="JO2423" t="s">
        <v>0</v>
      </c>
      <c r="JP2423" t="s">
        <v>0</v>
      </c>
      <c r="JQ2423" t="s">
        <v>0</v>
      </c>
      <c r="JR2423" t="s">
        <v>0</v>
      </c>
      <c r="JS2423" t="s">
        <v>0</v>
      </c>
      <c r="JT2423" t="s">
        <v>0</v>
      </c>
      <c r="JU2423" t="s">
        <v>0</v>
      </c>
      <c r="JV2423" t="s">
        <v>0</v>
      </c>
      <c r="JW2423" t="s">
        <v>0</v>
      </c>
      <c r="JX2423" t="s">
        <v>0</v>
      </c>
      <c r="JY2423" t="s">
        <v>0</v>
      </c>
      <c r="JZ2423" t="s">
        <v>0</v>
      </c>
      <c r="KA2423" t="s">
        <v>0</v>
      </c>
      <c r="KB2423" t="s">
        <v>0</v>
      </c>
      <c r="KC2423" t="s">
        <v>0</v>
      </c>
      <c r="KD2423" t="s">
        <v>0</v>
      </c>
      <c r="KE2423" t="s">
        <v>0</v>
      </c>
      <c r="KF2423">
        <v>9.8332999999999995</v>
      </c>
      <c r="KG2423" t="s">
        <v>0</v>
      </c>
      <c r="KH2423" t="s">
        <v>0</v>
      </c>
      <c r="KI2423" t="s">
        <v>0</v>
      </c>
      <c r="KJ2423" t="s">
        <v>0</v>
      </c>
      <c r="KK2423" t="s">
        <v>0</v>
      </c>
      <c r="KL2423" t="s">
        <v>0</v>
      </c>
      <c r="KM2423" t="s">
        <v>0</v>
      </c>
      <c r="KN2423" t="s">
        <v>0</v>
      </c>
      <c r="KO2423" t="s">
        <v>0</v>
      </c>
      <c r="KP2423" t="s">
        <v>0</v>
      </c>
      <c r="KQ2423" t="s">
        <v>0</v>
      </c>
      <c r="KR2423">
        <v>10.037000000000001</v>
      </c>
      <c r="KS2423" t="s">
        <v>0</v>
      </c>
      <c r="KT2423" t="s">
        <v>0</v>
      </c>
      <c r="KU2423" t="s">
        <v>0</v>
      </c>
      <c r="KV2423" t="s">
        <v>0</v>
      </c>
      <c r="KW2423" t="s">
        <v>0</v>
      </c>
      <c r="KX2423" t="s">
        <v>0</v>
      </c>
      <c r="KY2423" t="s">
        <v>0</v>
      </c>
      <c r="KZ2423">
        <v>14.4688</v>
      </c>
      <c r="LA2423" t="s">
        <v>0</v>
      </c>
      <c r="LB2423" t="s">
        <v>0</v>
      </c>
      <c r="LC2423" t="s">
        <v>0</v>
      </c>
      <c r="LD2423" t="s">
        <v>0</v>
      </c>
      <c r="LE2423">
        <v>8.2000000000000003E-2</v>
      </c>
      <c r="LF2423" t="s">
        <v>0</v>
      </c>
      <c r="LG2423" t="s">
        <v>0</v>
      </c>
      <c r="LH2423" t="s">
        <v>0</v>
      </c>
      <c r="LI2423" t="s">
        <v>0</v>
      </c>
      <c r="LJ2423" t="s">
        <v>0</v>
      </c>
      <c r="LK2423" t="s">
        <v>0</v>
      </c>
      <c r="LL2423" t="s">
        <v>0</v>
      </c>
      <c r="LM2423">
        <v>42.9375</v>
      </c>
      <c r="LN2423" t="s">
        <v>0</v>
      </c>
      <c r="LO2423" t="s">
        <v>0</v>
      </c>
      <c r="LP2423" t="s">
        <v>0</v>
      </c>
      <c r="LQ2423" t="s">
        <v>0</v>
      </c>
      <c r="LR2423">
        <v>29</v>
      </c>
      <c r="LS2423" t="s">
        <v>0</v>
      </c>
      <c r="LT2423" t="s">
        <v>0</v>
      </c>
      <c r="LU2423" t="s">
        <v>0</v>
      </c>
      <c r="LV2423" t="s">
        <v>0</v>
      </c>
      <c r="LW2423" t="s">
        <v>0</v>
      </c>
      <c r="LX2423" t="s">
        <v>0</v>
      </c>
      <c r="LY2423" t="s">
        <v>0</v>
      </c>
      <c r="LZ2423" t="s">
        <v>0</v>
      </c>
      <c r="MA2423" t="s">
        <v>0</v>
      </c>
      <c r="MB2423">
        <v>1.7656000000000001</v>
      </c>
      <c r="MC2423" t="s">
        <v>0</v>
      </c>
      <c r="MD2423" t="s">
        <v>0</v>
      </c>
      <c r="ME2423" t="s">
        <v>0</v>
      </c>
      <c r="MF2423" t="s">
        <v>0</v>
      </c>
      <c r="MG2423">
        <v>4</v>
      </c>
      <c r="MH2423" t="s">
        <v>0</v>
      </c>
      <c r="MI2423">
        <v>15.8125</v>
      </c>
      <c r="MJ2423">
        <v>48.3125</v>
      </c>
      <c r="MK2423" t="s">
        <v>0</v>
      </c>
      <c r="ML2423">
        <v>1.5625</v>
      </c>
      <c r="MM2423" t="s">
        <v>0</v>
      </c>
      <c r="MN2423" t="s">
        <v>0</v>
      </c>
      <c r="MO2423" t="s">
        <v>0</v>
      </c>
      <c r="MP2423" t="s">
        <v>0</v>
      </c>
      <c r="MQ2423" t="s">
        <v>0</v>
      </c>
      <c r="MR2423">
        <v>1.4156</v>
      </c>
      <c r="MS2423" t="s">
        <v>0</v>
      </c>
      <c r="MT2423" t="s">
        <v>0</v>
      </c>
      <c r="MU2423">
        <v>6.0312999999999999</v>
      </c>
      <c r="MV2423">
        <v>11.702999999999999</v>
      </c>
      <c r="MW2423" t="s">
        <v>0</v>
      </c>
      <c r="MX2423" t="s">
        <v>0</v>
      </c>
      <c r="MY2423">
        <v>21.5</v>
      </c>
      <c r="MZ2423">
        <v>6.2963000000000005</v>
      </c>
      <c r="NA2423">
        <v>9.0925999999999991</v>
      </c>
      <c r="NB2423" t="s">
        <v>0</v>
      </c>
      <c r="NC2423" t="s">
        <v>0</v>
      </c>
      <c r="ND2423" t="s">
        <v>0</v>
      </c>
      <c r="NE2423" t="s">
        <v>0</v>
      </c>
      <c r="NF2423" t="s">
        <v>0</v>
      </c>
      <c r="NG2423" t="s">
        <v>0</v>
      </c>
      <c r="NH2423" t="s">
        <v>0</v>
      </c>
      <c r="NI2423" t="s">
        <v>0</v>
      </c>
      <c r="NJ2423" t="s">
        <v>0</v>
      </c>
      <c r="NK2423" t="s">
        <v>0</v>
      </c>
      <c r="NL2423" t="s">
        <v>0</v>
      </c>
      <c r="NM2423" t="s">
        <v>0</v>
      </c>
      <c r="NN2423" t="s">
        <v>0</v>
      </c>
      <c r="NO2423" t="s">
        <v>0</v>
      </c>
      <c r="NP2423" t="s">
        <v>0</v>
      </c>
      <c r="NQ2423" t="s">
        <v>0</v>
      </c>
      <c r="NR2423" t="s">
        <v>0</v>
      </c>
      <c r="NS2423" t="s">
        <v>0</v>
      </c>
      <c r="NT2423">
        <v>7.875</v>
      </c>
      <c r="NU2423" t="s">
        <v>0</v>
      </c>
      <c r="NV2423" t="s">
        <v>0</v>
      </c>
      <c r="NW2423" t="s">
        <v>0</v>
      </c>
      <c r="NX2423" t="s">
        <v>0</v>
      </c>
      <c r="NY2423" t="s">
        <v>0</v>
      </c>
      <c r="NZ2423" t="s">
        <v>0</v>
      </c>
      <c r="OA2423" t="s">
        <v>0</v>
      </c>
      <c r="OB2423">
        <v>9.8711000000000002</v>
      </c>
      <c r="OC2423" t="s">
        <v>0</v>
      </c>
      <c r="OD2423" t="s">
        <v>0</v>
      </c>
      <c r="OE2423" t="s">
        <v>0</v>
      </c>
      <c r="OF2423" t="s">
        <v>0</v>
      </c>
      <c r="OG2423">
        <v>6.3129999999999997</v>
      </c>
      <c r="OH2423" t="s">
        <v>0</v>
      </c>
      <c r="OI2423" t="s">
        <v>0</v>
      </c>
      <c r="OJ2423" t="s">
        <v>0</v>
      </c>
      <c r="OK2423" t="s">
        <v>0</v>
      </c>
      <c r="OL2423">
        <v>3.7422</v>
      </c>
      <c r="OM2423" t="s">
        <v>0</v>
      </c>
      <c r="ON2423" t="s">
        <v>0</v>
      </c>
      <c r="OO2423" t="s">
        <v>0</v>
      </c>
      <c r="OP2423">
        <v>2.7069999999999999</v>
      </c>
      <c r="OQ2423" t="s">
        <v>0</v>
      </c>
      <c r="OR2423" t="s">
        <v>0</v>
      </c>
      <c r="OS2423" t="s">
        <v>0</v>
      </c>
      <c r="OT2423">
        <v>3.9375</v>
      </c>
      <c r="OU2423" t="s">
        <v>0</v>
      </c>
      <c r="OV2423" t="s">
        <v>0</v>
      </c>
      <c r="OW2423" t="s">
        <v>0</v>
      </c>
      <c r="OX2423">
        <v>10.875</v>
      </c>
      <c r="OY2423" t="s">
        <v>0</v>
      </c>
      <c r="OZ2423" t="s">
        <v>0</v>
      </c>
      <c r="PA2423" t="s">
        <v>0</v>
      </c>
      <c r="PB2423" t="s">
        <v>0</v>
      </c>
      <c r="PC2423">
        <v>21.3125</v>
      </c>
      <c r="PD2423" t="s">
        <v>0</v>
      </c>
      <c r="PE2423" t="s">
        <v>0</v>
      </c>
      <c r="PF2423" t="s">
        <v>0</v>
      </c>
      <c r="PG2423" t="s">
        <v>0</v>
      </c>
      <c r="PH2423" t="s">
        <v>0</v>
      </c>
      <c r="PI2423">
        <v>7.7812999999999999</v>
      </c>
      <c r="PJ2423" t="s">
        <v>0</v>
      </c>
      <c r="PK2423" t="s">
        <v>0</v>
      </c>
      <c r="PL2423" t="s">
        <v>0</v>
      </c>
      <c r="PM2423">
        <v>14.0313</v>
      </c>
      <c r="PN2423" t="s">
        <v>0</v>
      </c>
      <c r="PO2423" t="s">
        <v>0</v>
      </c>
      <c r="PP2423" t="s">
        <v>0</v>
      </c>
      <c r="PQ2423" t="s">
        <v>0</v>
      </c>
      <c r="PR2423">
        <v>30.405999999999999</v>
      </c>
      <c r="PS2423" t="s">
        <v>0</v>
      </c>
      <c r="PT2423" t="s">
        <v>0</v>
      </c>
      <c r="PU2423" t="s">
        <v>0</v>
      </c>
      <c r="PV2423" t="s">
        <v>0</v>
      </c>
      <c r="PW2423" t="s">
        <v>0</v>
      </c>
      <c r="PX2423" t="s">
        <v>0</v>
      </c>
      <c r="PY2423" t="s">
        <v>0</v>
      </c>
      <c r="PZ2423" t="s">
        <v>0</v>
      </c>
      <c r="QA2423" t="s">
        <v>0</v>
      </c>
      <c r="QB2423" t="s">
        <v>0</v>
      </c>
      <c r="QC2423">
        <v>16.234400000000001</v>
      </c>
      <c r="QD2423" t="s">
        <v>0</v>
      </c>
      <c r="QE2423">
        <v>1.5937999999999999</v>
      </c>
      <c r="QF2423" t="s">
        <v>0</v>
      </c>
      <c r="QG2423">
        <v>5.75</v>
      </c>
      <c r="QH2423" t="s">
        <v>0</v>
      </c>
      <c r="QI2423" t="s">
        <v>0</v>
      </c>
      <c r="QJ2423" t="s">
        <v>0</v>
      </c>
      <c r="QK2423" t="s">
        <v>0</v>
      </c>
      <c r="QL2423" t="s">
        <v>0</v>
      </c>
      <c r="QM2423" t="s">
        <v>0</v>
      </c>
      <c r="QN2423" t="s">
        <v>0</v>
      </c>
      <c r="QO2423" t="s">
        <v>0</v>
      </c>
      <c r="QP2423" t="s">
        <v>0</v>
      </c>
      <c r="QQ2423" t="s">
        <v>0</v>
      </c>
      <c r="QR2423" t="s">
        <v>0</v>
      </c>
      <c r="QS2423" t="s">
        <v>0</v>
      </c>
      <c r="QT2423" t="s">
        <v>0</v>
      </c>
      <c r="QU2423" t="s">
        <v>0</v>
      </c>
      <c r="QV2423" t="s">
        <v>0</v>
      </c>
      <c r="QW2423" t="s">
        <v>0</v>
      </c>
      <c r="QX2423" t="s">
        <v>0</v>
      </c>
      <c r="QY2423" t="s">
        <v>0</v>
      </c>
      <c r="QZ2423" t="s">
        <v>0</v>
      </c>
      <c r="RA2423" t="s">
        <v>0</v>
      </c>
      <c r="RB2423" t="s">
        <v>0</v>
      </c>
      <c r="RC2423" t="s">
        <v>0</v>
      </c>
      <c r="RD2423" t="s">
        <v>0</v>
      </c>
      <c r="RE2423" t="s">
        <v>0</v>
      </c>
      <c r="RF2423">
        <v>40.4375</v>
      </c>
      <c r="RG2423">
        <v>12.1875</v>
      </c>
      <c r="RH2423" t="s">
        <v>0</v>
      </c>
      <c r="RI2423" t="s">
        <v>0</v>
      </c>
      <c r="RJ2423" t="s">
        <v>0</v>
      </c>
      <c r="RK2423" t="s">
        <v>0</v>
      </c>
      <c r="RL2423" t="s">
        <v>0</v>
      </c>
      <c r="RM2423" t="s">
        <v>0</v>
      </c>
      <c r="RN2423" t="s">
        <v>0</v>
      </c>
      <c r="RO2423" t="s">
        <v>0</v>
      </c>
      <c r="RP2423" t="s">
        <v>0</v>
      </c>
      <c r="RQ2423" t="s">
        <v>0</v>
      </c>
      <c r="RR2423" t="s">
        <v>0</v>
      </c>
      <c r="RS2423" t="s">
        <v>0</v>
      </c>
      <c r="RT2423" t="s">
        <v>0</v>
      </c>
      <c r="RU2423" t="s">
        <v>0</v>
      </c>
      <c r="RV2423">
        <v>3.2922000000000002</v>
      </c>
      <c r="RW2423" t="s">
        <v>0</v>
      </c>
      <c r="RX2423" t="s">
        <v>0</v>
      </c>
      <c r="RY2423" t="s">
        <v>0</v>
      </c>
      <c r="RZ2423" t="s">
        <v>0</v>
      </c>
      <c r="SA2423" t="s">
        <v>0</v>
      </c>
      <c r="SB2423" t="s">
        <v>0</v>
      </c>
      <c r="SC2423">
        <v>23.875</v>
      </c>
      <c r="SD2423" t="s">
        <v>0</v>
      </c>
      <c r="SE2423">
        <v>7.5833000000000004</v>
      </c>
      <c r="SF2423" t="s">
        <v>0</v>
      </c>
      <c r="SG2423" t="s">
        <v>0</v>
      </c>
      <c r="SH2423" t="s">
        <v>0</v>
      </c>
      <c r="SI2423" t="s">
        <v>0</v>
      </c>
      <c r="SJ2423">
        <v>12.5556</v>
      </c>
      <c r="SK2423">
        <v>68.5625</v>
      </c>
      <c r="SL2423" t="s">
        <v>0</v>
      </c>
    </row>
    <row r="2424" spans="1:506" x14ac:dyDescent="0.3">
      <c r="A2424" s="1">
        <v>36265</v>
      </c>
      <c r="B2424" t="s">
        <v>0</v>
      </c>
      <c r="C2424" t="s">
        <v>0</v>
      </c>
      <c r="D2424" t="s">
        <v>0</v>
      </c>
      <c r="E2424">
        <v>1.2770000000000001</v>
      </c>
      <c r="F2424" t="s">
        <v>0</v>
      </c>
      <c r="G2424" t="s">
        <v>0</v>
      </c>
      <c r="H2424">
        <v>6.8129999999999997</v>
      </c>
      <c r="I2424" t="s">
        <v>0</v>
      </c>
      <c r="J2424" t="s">
        <v>0</v>
      </c>
      <c r="K2424">
        <v>7.0469999999999997</v>
      </c>
      <c r="L2424" t="s">
        <v>0</v>
      </c>
      <c r="M2424" t="s">
        <v>0</v>
      </c>
      <c r="N2424" t="s">
        <v>0</v>
      </c>
      <c r="O2424" t="s">
        <v>0</v>
      </c>
      <c r="P2424">
        <v>6.9375</v>
      </c>
      <c r="Q2424" t="s">
        <v>0</v>
      </c>
      <c r="R2424" t="s">
        <v>0</v>
      </c>
      <c r="S2424" t="s">
        <v>0</v>
      </c>
      <c r="T2424" t="s">
        <v>0</v>
      </c>
      <c r="U2424" t="s">
        <v>0</v>
      </c>
      <c r="V2424" t="s">
        <v>0</v>
      </c>
      <c r="W2424" t="s">
        <v>0</v>
      </c>
      <c r="X2424" t="s">
        <v>0</v>
      </c>
      <c r="Y2424" t="s">
        <v>0</v>
      </c>
      <c r="Z2424" t="s">
        <v>0</v>
      </c>
      <c r="AA2424" t="s">
        <v>0</v>
      </c>
      <c r="AB2424" t="s">
        <v>0</v>
      </c>
      <c r="AC2424" t="s">
        <v>0</v>
      </c>
      <c r="AD2424" t="s">
        <v>0</v>
      </c>
      <c r="AE2424" t="s">
        <v>0</v>
      </c>
      <c r="AF2424">
        <v>2.3437999999999999</v>
      </c>
      <c r="AG2424">
        <v>15.5</v>
      </c>
      <c r="AH2424" t="s">
        <v>0</v>
      </c>
      <c r="AI2424" t="s">
        <v>0</v>
      </c>
      <c r="AJ2424" t="s">
        <v>0</v>
      </c>
      <c r="AK2424">
        <v>34.438000000000002</v>
      </c>
      <c r="AL2424" t="s">
        <v>0</v>
      </c>
      <c r="AM2424" t="s">
        <v>0</v>
      </c>
      <c r="AN2424">
        <v>83.625</v>
      </c>
      <c r="AO2424" t="s">
        <v>0</v>
      </c>
      <c r="AP2424">
        <v>2</v>
      </c>
      <c r="AQ2424" t="s">
        <v>0</v>
      </c>
      <c r="AR2424" t="s">
        <v>0</v>
      </c>
      <c r="AS2424" t="s">
        <v>0</v>
      </c>
      <c r="AT2424" t="s">
        <v>0</v>
      </c>
      <c r="AU2424" t="s">
        <v>0</v>
      </c>
      <c r="AV2424" t="s">
        <v>0</v>
      </c>
      <c r="AW2424" t="s">
        <v>0</v>
      </c>
      <c r="AX2424" t="s">
        <v>0</v>
      </c>
      <c r="AY2424" t="s">
        <v>0</v>
      </c>
      <c r="AZ2424" t="s">
        <v>0</v>
      </c>
      <c r="BA2424">
        <v>1.026</v>
      </c>
      <c r="BB2424" t="s">
        <v>0</v>
      </c>
      <c r="BC2424" t="s">
        <v>0</v>
      </c>
      <c r="BD2424" t="s">
        <v>0</v>
      </c>
      <c r="BE2424" t="s">
        <v>0</v>
      </c>
      <c r="BF2424" t="s">
        <v>0</v>
      </c>
      <c r="BG2424" t="s">
        <v>0</v>
      </c>
      <c r="BH2424" t="s">
        <v>0</v>
      </c>
      <c r="BI2424" t="s">
        <v>0</v>
      </c>
      <c r="BJ2424" t="s">
        <v>0</v>
      </c>
      <c r="BK2424" t="s">
        <v>0</v>
      </c>
      <c r="BL2424" t="s">
        <v>0</v>
      </c>
      <c r="BM2424" t="s">
        <v>0</v>
      </c>
      <c r="BN2424" t="s">
        <v>0</v>
      </c>
      <c r="BO2424">
        <v>7.657</v>
      </c>
      <c r="BP2424" t="s">
        <v>0</v>
      </c>
      <c r="BQ2424">
        <v>479.25</v>
      </c>
      <c r="BR2424" t="s">
        <v>0</v>
      </c>
      <c r="BS2424" t="s">
        <v>0</v>
      </c>
      <c r="BT2424" t="s">
        <v>0</v>
      </c>
      <c r="BU2424" t="s">
        <v>0</v>
      </c>
      <c r="BV2424" t="s">
        <v>0</v>
      </c>
      <c r="BW2424" t="s">
        <v>0</v>
      </c>
      <c r="BX2424" t="s">
        <v>0</v>
      </c>
      <c r="BY2424" t="s">
        <v>0</v>
      </c>
      <c r="BZ2424" t="s">
        <v>0</v>
      </c>
      <c r="CA2424" t="s">
        <v>0</v>
      </c>
      <c r="CB2424" t="s">
        <v>0</v>
      </c>
      <c r="CC2424" t="s">
        <v>0</v>
      </c>
      <c r="CD2424" t="s">
        <v>0</v>
      </c>
      <c r="CE2424" t="s">
        <v>0</v>
      </c>
      <c r="CF2424" t="s">
        <v>0</v>
      </c>
      <c r="CG2424" t="s">
        <v>0</v>
      </c>
      <c r="CH2424" t="s">
        <v>0</v>
      </c>
      <c r="CI2424" t="s">
        <v>0</v>
      </c>
      <c r="CJ2424" t="s">
        <v>0</v>
      </c>
      <c r="CK2424" t="s">
        <v>0</v>
      </c>
      <c r="CL2424" t="s">
        <v>0</v>
      </c>
      <c r="CM2424">
        <v>2.0156000000000001</v>
      </c>
      <c r="CN2424" t="s">
        <v>0</v>
      </c>
      <c r="CO2424" t="s">
        <v>0</v>
      </c>
      <c r="CP2424" t="s">
        <v>0</v>
      </c>
      <c r="CQ2424">
        <v>6.75</v>
      </c>
      <c r="CR2424" t="s">
        <v>0</v>
      </c>
      <c r="CS2424" t="s">
        <v>0</v>
      </c>
      <c r="CT2424">
        <v>33.900199999999998</v>
      </c>
      <c r="CU2424" t="s">
        <v>0</v>
      </c>
      <c r="CV2424" t="s">
        <v>0</v>
      </c>
      <c r="CW2424" t="s">
        <v>0</v>
      </c>
      <c r="CX2424">
        <v>10.541700000000001</v>
      </c>
      <c r="CY2424" t="s">
        <v>0</v>
      </c>
      <c r="CZ2424" t="s">
        <v>0</v>
      </c>
      <c r="DA2424" t="s">
        <v>0</v>
      </c>
      <c r="DB2424" t="s">
        <v>0</v>
      </c>
      <c r="DC2424" t="s">
        <v>0</v>
      </c>
      <c r="DD2424" t="s">
        <v>0</v>
      </c>
      <c r="DE2424" t="s">
        <v>0</v>
      </c>
      <c r="DF2424" t="s">
        <v>0</v>
      </c>
      <c r="DG2424" t="s">
        <v>0</v>
      </c>
      <c r="DH2424" t="s">
        <v>0</v>
      </c>
      <c r="DI2424">
        <v>41.625</v>
      </c>
      <c r="DJ2424" t="s">
        <v>0</v>
      </c>
      <c r="DK2424" t="s">
        <v>0</v>
      </c>
      <c r="DL2424" t="s">
        <v>0</v>
      </c>
      <c r="DM2424">
        <v>1.8125</v>
      </c>
      <c r="DN2424" t="s">
        <v>0</v>
      </c>
      <c r="DO2424">
        <v>27.578099999999999</v>
      </c>
      <c r="DP2424" t="s">
        <v>0</v>
      </c>
      <c r="DQ2424">
        <v>42</v>
      </c>
      <c r="DR2424" t="s">
        <v>0</v>
      </c>
      <c r="DS2424">
        <v>0.51819999999999999</v>
      </c>
      <c r="DT2424" t="s">
        <v>0</v>
      </c>
      <c r="DU2424">
        <v>12.1683</v>
      </c>
      <c r="DV2424" t="s">
        <v>0</v>
      </c>
      <c r="DW2424" t="s">
        <v>0</v>
      </c>
      <c r="DX2424" t="s">
        <v>0</v>
      </c>
      <c r="DY2424" t="s">
        <v>0</v>
      </c>
      <c r="DZ2424" t="s">
        <v>0</v>
      </c>
      <c r="EA2424" t="s">
        <v>0</v>
      </c>
      <c r="EB2424" t="s">
        <v>0</v>
      </c>
      <c r="EC2424" t="s">
        <v>0</v>
      </c>
      <c r="ED2424" t="s">
        <v>0</v>
      </c>
      <c r="EE2424" t="s">
        <v>0</v>
      </c>
      <c r="EF2424" t="s">
        <v>0</v>
      </c>
      <c r="EG2424" t="s">
        <v>0</v>
      </c>
      <c r="EH2424" t="s">
        <v>0</v>
      </c>
      <c r="EI2424" t="s">
        <v>0</v>
      </c>
      <c r="EJ2424" t="s">
        <v>0</v>
      </c>
      <c r="EK2424">
        <v>11.2212</v>
      </c>
      <c r="EL2424" t="s">
        <v>0</v>
      </c>
      <c r="EM2424">
        <v>7.7916999999999996</v>
      </c>
      <c r="EN2424" t="s">
        <v>0</v>
      </c>
      <c r="EO2424" t="s">
        <v>0</v>
      </c>
      <c r="EP2424" t="s">
        <v>0</v>
      </c>
      <c r="EQ2424" t="s">
        <v>0</v>
      </c>
      <c r="ER2424" t="s">
        <v>0</v>
      </c>
      <c r="ES2424" t="s">
        <v>0</v>
      </c>
      <c r="ET2424" t="s">
        <v>0</v>
      </c>
      <c r="EU2424" t="s">
        <v>0</v>
      </c>
      <c r="EV2424" t="s">
        <v>0</v>
      </c>
      <c r="EW2424">
        <v>12.8125</v>
      </c>
      <c r="EX2424">
        <v>9.4106000000000005</v>
      </c>
      <c r="EY2424" t="s">
        <v>0</v>
      </c>
      <c r="EZ2424" t="s">
        <v>0</v>
      </c>
      <c r="FA2424" t="s">
        <v>0</v>
      </c>
      <c r="FB2424" t="s">
        <v>0</v>
      </c>
      <c r="FC2424" t="s">
        <v>0</v>
      </c>
      <c r="FD2424" t="s">
        <v>0</v>
      </c>
      <c r="FE2424" t="s">
        <v>0</v>
      </c>
      <c r="FF2424" t="s">
        <v>0</v>
      </c>
      <c r="FG2424" t="s">
        <v>0</v>
      </c>
      <c r="FH2424" t="s">
        <v>0</v>
      </c>
      <c r="FI2424" t="s">
        <v>0</v>
      </c>
      <c r="FJ2424" t="s">
        <v>0</v>
      </c>
      <c r="FK2424">
        <v>507.1875</v>
      </c>
      <c r="FL2424" t="s">
        <v>0</v>
      </c>
      <c r="FM2424" t="s">
        <v>0</v>
      </c>
      <c r="FN2424" t="s">
        <v>0</v>
      </c>
      <c r="FO2424" t="s">
        <v>0</v>
      </c>
      <c r="FP2424" t="s">
        <v>0</v>
      </c>
      <c r="FQ2424">
        <v>7.0351999999999997</v>
      </c>
      <c r="FR2424" t="s">
        <v>0</v>
      </c>
      <c r="FS2424" t="s">
        <v>0</v>
      </c>
      <c r="FT2424" t="s">
        <v>0</v>
      </c>
      <c r="FU2424" t="s">
        <v>0</v>
      </c>
      <c r="FV2424">
        <v>2.6875</v>
      </c>
      <c r="FW2424" t="s">
        <v>0</v>
      </c>
      <c r="FX2424" t="s">
        <v>0</v>
      </c>
      <c r="FY2424" t="s">
        <v>0</v>
      </c>
      <c r="FZ2424" t="s">
        <v>0</v>
      </c>
      <c r="GA2424" t="s">
        <v>0</v>
      </c>
      <c r="GB2424" t="s">
        <v>0</v>
      </c>
      <c r="GC2424" t="s">
        <v>0</v>
      </c>
      <c r="GD2424">
        <v>5.7778</v>
      </c>
      <c r="GE2424">
        <v>46.666699999999999</v>
      </c>
      <c r="GF2424">
        <v>2.2656000000000001</v>
      </c>
      <c r="GG2424" t="s">
        <v>0</v>
      </c>
      <c r="GH2424" t="s">
        <v>0</v>
      </c>
      <c r="GI2424" t="s">
        <v>0</v>
      </c>
      <c r="GJ2424" t="s">
        <v>0</v>
      </c>
      <c r="GK2424" t="s">
        <v>0</v>
      </c>
      <c r="GL2424" t="s">
        <v>0</v>
      </c>
      <c r="GM2424" t="s">
        <v>0</v>
      </c>
      <c r="GN2424" t="s">
        <v>0</v>
      </c>
      <c r="GO2424" t="s">
        <v>0</v>
      </c>
      <c r="GP2424" t="s">
        <v>0</v>
      </c>
      <c r="GQ2424" t="s">
        <v>0</v>
      </c>
      <c r="GR2424" t="s">
        <v>0</v>
      </c>
      <c r="GS2424">
        <v>1.2929999999999999</v>
      </c>
      <c r="GT2424" t="s">
        <v>0</v>
      </c>
      <c r="GU2424" t="s">
        <v>0</v>
      </c>
      <c r="GV2424" t="s">
        <v>0</v>
      </c>
      <c r="GW2424" t="s">
        <v>0</v>
      </c>
      <c r="GX2424" t="s">
        <v>0</v>
      </c>
      <c r="GY2424" t="s">
        <v>0</v>
      </c>
      <c r="GZ2424" t="s">
        <v>0</v>
      </c>
      <c r="HA2424" t="s">
        <v>0</v>
      </c>
      <c r="HB2424" t="s">
        <v>0</v>
      </c>
      <c r="HC2424" t="s">
        <v>0</v>
      </c>
      <c r="HD2424" t="s">
        <v>0</v>
      </c>
      <c r="HE2424" t="s">
        <v>0</v>
      </c>
      <c r="HF2424" t="s">
        <v>0</v>
      </c>
      <c r="HG2424" t="s">
        <v>0</v>
      </c>
      <c r="HH2424">
        <v>27.686</v>
      </c>
      <c r="HI2424" t="s">
        <v>0</v>
      </c>
      <c r="HJ2424" t="s">
        <v>0</v>
      </c>
      <c r="HK2424" t="s">
        <v>0</v>
      </c>
      <c r="HL2424" t="s">
        <v>0</v>
      </c>
      <c r="HM2424" t="s">
        <v>0</v>
      </c>
      <c r="HN2424" t="s">
        <v>0</v>
      </c>
      <c r="HO2424" t="s">
        <v>0</v>
      </c>
      <c r="HP2424" t="s">
        <v>0</v>
      </c>
      <c r="HQ2424" t="s">
        <v>0</v>
      </c>
      <c r="HR2424">
        <v>2.0937999999999999</v>
      </c>
      <c r="HS2424" t="s">
        <v>0</v>
      </c>
      <c r="HT2424" t="s">
        <v>0</v>
      </c>
      <c r="HU2424" t="s">
        <v>0</v>
      </c>
      <c r="HV2424" t="s">
        <v>0</v>
      </c>
      <c r="HW2424" t="s">
        <v>0</v>
      </c>
      <c r="HX2424" t="s">
        <v>0</v>
      </c>
      <c r="HY2424">
        <v>4.8499999999999996</v>
      </c>
      <c r="HZ2424" t="s">
        <v>0</v>
      </c>
      <c r="IA2424" t="s">
        <v>0</v>
      </c>
      <c r="IB2424" t="s">
        <v>0</v>
      </c>
      <c r="IC2424" t="s">
        <v>0</v>
      </c>
      <c r="ID2424" t="s">
        <v>0</v>
      </c>
      <c r="IE2424">
        <v>5.6562999999999999</v>
      </c>
      <c r="IF2424" t="s">
        <v>0</v>
      </c>
      <c r="IG2424" t="s">
        <v>0</v>
      </c>
      <c r="IH2424" t="s">
        <v>0</v>
      </c>
      <c r="II2424">
        <v>10.765599999999999</v>
      </c>
      <c r="IJ2424" t="s">
        <v>0</v>
      </c>
      <c r="IK2424">
        <v>29.218800000000002</v>
      </c>
      <c r="IL2424">
        <v>14.792</v>
      </c>
      <c r="IM2424" t="s">
        <v>0</v>
      </c>
      <c r="IN2424" t="s">
        <v>0</v>
      </c>
      <c r="IO2424" t="s">
        <v>0</v>
      </c>
      <c r="IP2424" t="s">
        <v>0</v>
      </c>
      <c r="IQ2424" t="s">
        <v>0</v>
      </c>
      <c r="IR2424">
        <v>7.2164000000000001</v>
      </c>
      <c r="IS2424" t="s">
        <v>0</v>
      </c>
      <c r="IT2424" t="s">
        <v>0</v>
      </c>
      <c r="IU2424" t="s">
        <v>0</v>
      </c>
      <c r="IV2424" t="s">
        <v>0</v>
      </c>
      <c r="IW2424" t="s">
        <v>0</v>
      </c>
      <c r="IX2424">
        <v>4.5937999999999999</v>
      </c>
      <c r="IY2424" t="s">
        <v>0</v>
      </c>
      <c r="IZ2424">
        <v>8.3280999999999992</v>
      </c>
      <c r="JA2424" t="s">
        <v>0</v>
      </c>
      <c r="JB2424" t="s">
        <v>0</v>
      </c>
      <c r="JC2424" t="s">
        <v>0</v>
      </c>
      <c r="JD2424">
        <v>19.156300000000002</v>
      </c>
      <c r="JE2424" t="s">
        <v>0</v>
      </c>
      <c r="JF2424" t="s">
        <v>0</v>
      </c>
      <c r="JG2424" t="s">
        <v>0</v>
      </c>
      <c r="JH2424" t="s">
        <v>0</v>
      </c>
      <c r="JI2424" t="s">
        <v>0</v>
      </c>
      <c r="JJ2424">
        <v>27.5625</v>
      </c>
      <c r="JK2424" t="s">
        <v>0</v>
      </c>
      <c r="JL2424" t="s">
        <v>0</v>
      </c>
      <c r="JM2424" t="s">
        <v>0</v>
      </c>
      <c r="JN2424" t="s">
        <v>0</v>
      </c>
      <c r="JO2424" t="s">
        <v>0</v>
      </c>
      <c r="JP2424" t="s">
        <v>0</v>
      </c>
      <c r="JQ2424" t="s">
        <v>0</v>
      </c>
      <c r="JR2424" t="s">
        <v>0</v>
      </c>
      <c r="JS2424" t="s">
        <v>0</v>
      </c>
      <c r="JT2424" t="s">
        <v>0</v>
      </c>
      <c r="JU2424" t="s">
        <v>0</v>
      </c>
      <c r="JV2424" t="s">
        <v>0</v>
      </c>
      <c r="JW2424" t="s">
        <v>0</v>
      </c>
      <c r="JX2424" t="s">
        <v>0</v>
      </c>
      <c r="JY2424" t="s">
        <v>0</v>
      </c>
      <c r="JZ2424" t="s">
        <v>0</v>
      </c>
      <c r="KA2424" t="s">
        <v>0</v>
      </c>
      <c r="KB2424" t="s">
        <v>0</v>
      </c>
      <c r="KC2424" t="s">
        <v>0</v>
      </c>
      <c r="KD2424" t="s">
        <v>0</v>
      </c>
      <c r="KE2424" t="s">
        <v>0</v>
      </c>
      <c r="KF2424">
        <v>10.458299999999999</v>
      </c>
      <c r="KG2424" t="s">
        <v>0</v>
      </c>
      <c r="KH2424" t="s">
        <v>0</v>
      </c>
      <c r="KI2424" t="s">
        <v>0</v>
      </c>
      <c r="KJ2424" t="s">
        <v>0</v>
      </c>
      <c r="KK2424" t="s">
        <v>0</v>
      </c>
      <c r="KL2424" t="s">
        <v>0</v>
      </c>
      <c r="KM2424" t="s">
        <v>0</v>
      </c>
      <c r="KN2424" t="s">
        <v>0</v>
      </c>
      <c r="KO2424" t="s">
        <v>0</v>
      </c>
      <c r="KP2424" t="s">
        <v>0</v>
      </c>
      <c r="KQ2424" t="s">
        <v>0</v>
      </c>
      <c r="KR2424">
        <v>10.3148</v>
      </c>
      <c r="KS2424" t="s">
        <v>0</v>
      </c>
      <c r="KT2424" t="s">
        <v>0</v>
      </c>
      <c r="KU2424" t="s">
        <v>0</v>
      </c>
      <c r="KV2424" t="s">
        <v>0</v>
      </c>
      <c r="KW2424" t="s">
        <v>0</v>
      </c>
      <c r="KX2424" t="s">
        <v>0</v>
      </c>
      <c r="KY2424" t="s">
        <v>0</v>
      </c>
      <c r="KZ2424">
        <v>14.5</v>
      </c>
      <c r="LA2424" t="s">
        <v>0</v>
      </c>
      <c r="LB2424" t="s">
        <v>0</v>
      </c>
      <c r="LC2424" t="s">
        <v>0</v>
      </c>
      <c r="LD2424" t="s">
        <v>0</v>
      </c>
      <c r="LE2424">
        <v>8.1000000000000003E-2</v>
      </c>
      <c r="LF2424" t="s">
        <v>0</v>
      </c>
      <c r="LG2424" t="s">
        <v>0</v>
      </c>
      <c r="LH2424" t="s">
        <v>0</v>
      </c>
      <c r="LI2424" t="s">
        <v>0</v>
      </c>
      <c r="LJ2424" t="s">
        <v>0</v>
      </c>
      <c r="LK2424" t="s">
        <v>0</v>
      </c>
      <c r="LL2424" t="s">
        <v>0</v>
      </c>
      <c r="LM2424">
        <v>44.4375</v>
      </c>
      <c r="LN2424" t="s">
        <v>0</v>
      </c>
      <c r="LO2424" t="s">
        <v>0</v>
      </c>
      <c r="LP2424" t="s">
        <v>0</v>
      </c>
      <c r="LQ2424" t="s">
        <v>0</v>
      </c>
      <c r="LR2424">
        <v>31.25</v>
      </c>
      <c r="LS2424" t="s">
        <v>0</v>
      </c>
      <c r="LT2424" t="s">
        <v>0</v>
      </c>
      <c r="LU2424" t="s">
        <v>0</v>
      </c>
      <c r="LV2424" t="s">
        <v>0</v>
      </c>
      <c r="LW2424" t="s">
        <v>0</v>
      </c>
      <c r="LX2424" t="s">
        <v>0</v>
      </c>
      <c r="LY2424" t="s">
        <v>0</v>
      </c>
      <c r="LZ2424" t="s">
        <v>0</v>
      </c>
      <c r="MA2424" t="s">
        <v>0</v>
      </c>
      <c r="MB2424">
        <v>2.1328</v>
      </c>
      <c r="MC2424" t="s">
        <v>0</v>
      </c>
      <c r="MD2424" t="s">
        <v>0</v>
      </c>
      <c r="ME2424" t="s">
        <v>0</v>
      </c>
      <c r="MF2424" t="s">
        <v>0</v>
      </c>
      <c r="MG2424">
        <v>4</v>
      </c>
      <c r="MH2424" t="s">
        <v>0</v>
      </c>
      <c r="MI2424">
        <v>14.6563</v>
      </c>
      <c r="MJ2424">
        <v>48.234400000000001</v>
      </c>
      <c r="MK2424" t="s">
        <v>0</v>
      </c>
      <c r="ML2424">
        <v>1.6042000000000001</v>
      </c>
      <c r="MM2424" t="s">
        <v>0</v>
      </c>
      <c r="MN2424" t="s">
        <v>0</v>
      </c>
      <c r="MO2424" t="s">
        <v>0</v>
      </c>
      <c r="MP2424" t="s">
        <v>0</v>
      </c>
      <c r="MQ2424" t="s">
        <v>0</v>
      </c>
      <c r="MR2424">
        <v>1.4320999999999999</v>
      </c>
      <c r="MS2424" t="s">
        <v>0</v>
      </c>
      <c r="MT2424" t="s">
        <v>0</v>
      </c>
      <c r="MU2424">
        <v>6.2187999999999999</v>
      </c>
      <c r="MV2424">
        <v>12.093999999999999</v>
      </c>
      <c r="MW2424" t="s">
        <v>0</v>
      </c>
      <c r="MX2424" t="s">
        <v>0</v>
      </c>
      <c r="MY2424">
        <v>22.944400000000002</v>
      </c>
      <c r="MZ2424">
        <v>6.2302</v>
      </c>
      <c r="NA2424">
        <v>9.7530999999999999</v>
      </c>
      <c r="NB2424" t="s">
        <v>0</v>
      </c>
      <c r="NC2424" t="s">
        <v>0</v>
      </c>
      <c r="ND2424" t="s">
        <v>0</v>
      </c>
      <c r="NE2424" t="s">
        <v>0</v>
      </c>
      <c r="NF2424" t="s">
        <v>0</v>
      </c>
      <c r="NG2424" t="s">
        <v>0</v>
      </c>
      <c r="NH2424" t="s">
        <v>0</v>
      </c>
      <c r="NI2424" t="s">
        <v>0</v>
      </c>
      <c r="NJ2424" t="s">
        <v>0</v>
      </c>
      <c r="NK2424" t="s">
        <v>0</v>
      </c>
      <c r="NL2424" t="s">
        <v>0</v>
      </c>
      <c r="NM2424" t="s">
        <v>0</v>
      </c>
      <c r="NN2424" t="s">
        <v>0</v>
      </c>
      <c r="NO2424" t="s">
        <v>0</v>
      </c>
      <c r="NP2424" t="s">
        <v>0</v>
      </c>
      <c r="NQ2424" t="s">
        <v>0</v>
      </c>
      <c r="NR2424" t="s">
        <v>0</v>
      </c>
      <c r="NS2424" t="s">
        <v>0</v>
      </c>
      <c r="NT2424">
        <v>8.125</v>
      </c>
      <c r="NU2424" t="s">
        <v>0</v>
      </c>
      <c r="NV2424" t="s">
        <v>0</v>
      </c>
      <c r="NW2424" t="s">
        <v>0</v>
      </c>
      <c r="NX2424" t="s">
        <v>0</v>
      </c>
      <c r="NY2424" t="s">
        <v>0</v>
      </c>
      <c r="NZ2424" t="s">
        <v>0</v>
      </c>
      <c r="OA2424" t="s">
        <v>0</v>
      </c>
      <c r="OB2424">
        <v>9.8594000000000008</v>
      </c>
      <c r="OC2424" t="s">
        <v>0</v>
      </c>
      <c r="OD2424" t="s">
        <v>0</v>
      </c>
      <c r="OE2424" t="s">
        <v>0</v>
      </c>
      <c r="OF2424" t="s">
        <v>0</v>
      </c>
      <c r="OG2424">
        <v>6.7190000000000003</v>
      </c>
      <c r="OH2424" t="s">
        <v>0</v>
      </c>
      <c r="OI2424" t="s">
        <v>0</v>
      </c>
      <c r="OJ2424" t="s">
        <v>0</v>
      </c>
      <c r="OK2424" t="s">
        <v>0</v>
      </c>
      <c r="OL2424">
        <v>3.6406000000000001</v>
      </c>
      <c r="OM2424" t="s">
        <v>0</v>
      </c>
      <c r="ON2424" t="s">
        <v>0</v>
      </c>
      <c r="OO2424" t="s">
        <v>0</v>
      </c>
      <c r="OP2424">
        <v>2.6757999999999997</v>
      </c>
      <c r="OQ2424" t="s">
        <v>0</v>
      </c>
      <c r="OR2424" t="s">
        <v>0</v>
      </c>
      <c r="OS2424" t="s">
        <v>0</v>
      </c>
      <c r="OT2424">
        <v>4.0702999999999996</v>
      </c>
      <c r="OU2424" t="s">
        <v>0</v>
      </c>
      <c r="OV2424" t="s">
        <v>0</v>
      </c>
      <c r="OW2424" t="s">
        <v>0</v>
      </c>
      <c r="OX2424">
        <v>10.031000000000001</v>
      </c>
      <c r="OY2424" t="s">
        <v>0</v>
      </c>
      <c r="OZ2424" t="s">
        <v>0</v>
      </c>
      <c r="PA2424" t="s">
        <v>0</v>
      </c>
      <c r="PB2424" t="s">
        <v>0</v>
      </c>
      <c r="PC2424">
        <v>22.5</v>
      </c>
      <c r="PD2424" t="s">
        <v>0</v>
      </c>
      <c r="PE2424" t="s">
        <v>0</v>
      </c>
      <c r="PF2424" t="s">
        <v>0</v>
      </c>
      <c r="PG2424" t="s">
        <v>0</v>
      </c>
      <c r="PH2424" t="s">
        <v>0</v>
      </c>
      <c r="PI2424">
        <v>7.7812999999999999</v>
      </c>
      <c r="PJ2424" t="s">
        <v>0</v>
      </c>
      <c r="PK2424" t="s">
        <v>0</v>
      </c>
      <c r="PL2424" t="s">
        <v>0</v>
      </c>
      <c r="PM2424">
        <v>13.1563</v>
      </c>
      <c r="PN2424" t="s">
        <v>0</v>
      </c>
      <c r="PO2424" t="s">
        <v>0</v>
      </c>
      <c r="PP2424" t="s">
        <v>0</v>
      </c>
      <c r="PQ2424" t="s">
        <v>0</v>
      </c>
      <c r="PR2424">
        <v>30.405999999999999</v>
      </c>
      <c r="PS2424" t="s">
        <v>0</v>
      </c>
      <c r="PT2424" t="s">
        <v>0</v>
      </c>
      <c r="PU2424" t="s">
        <v>0</v>
      </c>
      <c r="PV2424" t="s">
        <v>0</v>
      </c>
      <c r="PW2424" t="s">
        <v>0</v>
      </c>
      <c r="PX2424" t="s">
        <v>0</v>
      </c>
      <c r="PY2424" t="s">
        <v>0</v>
      </c>
      <c r="PZ2424" t="s">
        <v>0</v>
      </c>
      <c r="QA2424" t="s">
        <v>0</v>
      </c>
      <c r="QB2424" t="s">
        <v>0</v>
      </c>
      <c r="QC2424">
        <v>15.5</v>
      </c>
      <c r="QD2424" t="s">
        <v>0</v>
      </c>
      <c r="QE2424">
        <v>1.5937999999999999</v>
      </c>
      <c r="QF2424" t="s">
        <v>0</v>
      </c>
      <c r="QG2424">
        <v>5.6666999999999996</v>
      </c>
      <c r="QH2424" t="s">
        <v>0</v>
      </c>
      <c r="QI2424" t="s">
        <v>0</v>
      </c>
      <c r="QJ2424" t="s">
        <v>0</v>
      </c>
      <c r="QK2424" t="s">
        <v>0</v>
      </c>
      <c r="QL2424" t="s">
        <v>0</v>
      </c>
      <c r="QM2424" t="s">
        <v>0</v>
      </c>
      <c r="QN2424" t="s">
        <v>0</v>
      </c>
      <c r="QO2424" t="s">
        <v>0</v>
      </c>
      <c r="QP2424" t="s">
        <v>0</v>
      </c>
      <c r="QQ2424" t="s">
        <v>0</v>
      </c>
      <c r="QR2424" t="s">
        <v>0</v>
      </c>
      <c r="QS2424" t="s">
        <v>0</v>
      </c>
      <c r="QT2424" t="s">
        <v>0</v>
      </c>
      <c r="QU2424" t="s">
        <v>0</v>
      </c>
      <c r="QV2424" t="s">
        <v>0</v>
      </c>
      <c r="QW2424" t="s">
        <v>0</v>
      </c>
      <c r="QX2424" t="s">
        <v>0</v>
      </c>
      <c r="QY2424" t="s">
        <v>0</v>
      </c>
      <c r="QZ2424" t="s">
        <v>0</v>
      </c>
      <c r="RA2424" t="s">
        <v>0</v>
      </c>
      <c r="RB2424" t="s">
        <v>0</v>
      </c>
      <c r="RC2424" t="s">
        <v>0</v>
      </c>
      <c r="RD2424" t="s">
        <v>0</v>
      </c>
      <c r="RE2424" t="s">
        <v>0</v>
      </c>
      <c r="RF2424">
        <v>39.140599999999999</v>
      </c>
      <c r="RG2424">
        <v>12</v>
      </c>
      <c r="RH2424" t="s">
        <v>0</v>
      </c>
      <c r="RI2424" t="s">
        <v>0</v>
      </c>
      <c r="RJ2424" t="s">
        <v>0</v>
      </c>
      <c r="RK2424" t="s">
        <v>0</v>
      </c>
      <c r="RL2424" t="s">
        <v>0</v>
      </c>
      <c r="RM2424" t="s">
        <v>0</v>
      </c>
      <c r="RN2424" t="s">
        <v>0</v>
      </c>
      <c r="RO2424" t="s">
        <v>0</v>
      </c>
      <c r="RP2424" t="s">
        <v>0</v>
      </c>
      <c r="RQ2424" t="s">
        <v>0</v>
      </c>
      <c r="RR2424" t="s">
        <v>0</v>
      </c>
      <c r="RS2424" t="s">
        <v>0</v>
      </c>
      <c r="RT2424" t="s">
        <v>0</v>
      </c>
      <c r="RU2424" t="s">
        <v>0</v>
      </c>
      <c r="RV2424">
        <v>3.2922000000000002</v>
      </c>
      <c r="RW2424" t="s">
        <v>0</v>
      </c>
      <c r="RX2424" t="s">
        <v>0</v>
      </c>
      <c r="RY2424" t="s">
        <v>0</v>
      </c>
      <c r="RZ2424" t="s">
        <v>0</v>
      </c>
      <c r="SA2424" t="s">
        <v>0</v>
      </c>
      <c r="SB2424" t="s">
        <v>0</v>
      </c>
      <c r="SC2424">
        <v>24.75</v>
      </c>
      <c r="SD2424" t="s">
        <v>0</v>
      </c>
      <c r="SE2424">
        <v>7.6978999999999997</v>
      </c>
      <c r="SF2424" t="s">
        <v>0</v>
      </c>
      <c r="SG2424" t="s">
        <v>0</v>
      </c>
      <c r="SH2424" t="s">
        <v>0</v>
      </c>
      <c r="SI2424" t="s">
        <v>0</v>
      </c>
      <c r="SJ2424">
        <v>12.8889</v>
      </c>
      <c r="SK2424">
        <v>68.75</v>
      </c>
      <c r="SL2424" t="s">
        <v>0</v>
      </c>
    </row>
    <row r="2425" spans="1:506" x14ac:dyDescent="0.3">
      <c r="A2425" s="1">
        <v>36266</v>
      </c>
      <c r="B2425" t="s">
        <v>0</v>
      </c>
      <c r="C2425" t="s">
        <v>0</v>
      </c>
      <c r="D2425" t="s">
        <v>0</v>
      </c>
      <c r="E2425">
        <v>1.266</v>
      </c>
      <c r="F2425" t="s">
        <v>0</v>
      </c>
      <c r="G2425" t="s">
        <v>0</v>
      </c>
      <c r="H2425">
        <v>6.875</v>
      </c>
      <c r="I2425" t="s">
        <v>0</v>
      </c>
      <c r="J2425" t="s">
        <v>0</v>
      </c>
      <c r="K2425">
        <v>7.43</v>
      </c>
      <c r="L2425" t="s">
        <v>0</v>
      </c>
      <c r="M2425" t="s">
        <v>0</v>
      </c>
      <c r="N2425" t="s">
        <v>0</v>
      </c>
      <c r="O2425" t="s">
        <v>0</v>
      </c>
      <c r="P2425">
        <v>7.2812999999999999</v>
      </c>
      <c r="Q2425" t="s">
        <v>0</v>
      </c>
      <c r="R2425" t="s">
        <v>0</v>
      </c>
      <c r="S2425" t="s">
        <v>0</v>
      </c>
      <c r="T2425" t="s">
        <v>0</v>
      </c>
      <c r="U2425" t="s">
        <v>0</v>
      </c>
      <c r="V2425" t="s">
        <v>0</v>
      </c>
      <c r="W2425" t="s">
        <v>0</v>
      </c>
      <c r="X2425" t="s">
        <v>0</v>
      </c>
      <c r="Y2425" t="s">
        <v>0</v>
      </c>
      <c r="Z2425" t="s">
        <v>0</v>
      </c>
      <c r="AA2425" t="s">
        <v>0</v>
      </c>
      <c r="AB2425" t="s">
        <v>0</v>
      </c>
      <c r="AC2425" t="s">
        <v>0</v>
      </c>
      <c r="AD2425" t="s">
        <v>0</v>
      </c>
      <c r="AE2425" t="s">
        <v>0</v>
      </c>
      <c r="AF2425">
        <v>2.3281000000000001</v>
      </c>
      <c r="AG2425">
        <v>15.3438</v>
      </c>
      <c r="AH2425" t="s">
        <v>0</v>
      </c>
      <c r="AI2425" t="s">
        <v>0</v>
      </c>
      <c r="AJ2425" t="s">
        <v>0</v>
      </c>
      <c r="AK2425">
        <v>33.405999999999999</v>
      </c>
      <c r="AL2425" t="s">
        <v>0</v>
      </c>
      <c r="AM2425" t="s">
        <v>0</v>
      </c>
      <c r="AN2425">
        <v>95</v>
      </c>
      <c r="AO2425" t="s">
        <v>0</v>
      </c>
      <c r="AP2425">
        <v>1.7968999999999999</v>
      </c>
      <c r="AQ2425" t="s">
        <v>0</v>
      </c>
      <c r="AR2425" t="s">
        <v>0</v>
      </c>
      <c r="AS2425" t="s">
        <v>0</v>
      </c>
      <c r="AT2425" t="s">
        <v>0</v>
      </c>
      <c r="AU2425" t="s">
        <v>0</v>
      </c>
      <c r="AV2425" t="s">
        <v>0</v>
      </c>
      <c r="AW2425" t="s">
        <v>0</v>
      </c>
      <c r="AX2425" t="s">
        <v>0</v>
      </c>
      <c r="AY2425" t="s">
        <v>0</v>
      </c>
      <c r="AZ2425" t="s">
        <v>0</v>
      </c>
      <c r="BA2425">
        <v>0.97919999999999996</v>
      </c>
      <c r="BB2425" t="s">
        <v>0</v>
      </c>
      <c r="BC2425" t="s">
        <v>0</v>
      </c>
      <c r="BD2425" t="s">
        <v>0</v>
      </c>
      <c r="BE2425" t="s">
        <v>0</v>
      </c>
      <c r="BF2425" t="s">
        <v>0</v>
      </c>
      <c r="BG2425" t="s">
        <v>0</v>
      </c>
      <c r="BH2425" t="s">
        <v>0</v>
      </c>
      <c r="BI2425" t="s">
        <v>0</v>
      </c>
      <c r="BJ2425" t="s">
        <v>0</v>
      </c>
      <c r="BK2425" t="s">
        <v>0</v>
      </c>
      <c r="BL2425" t="s">
        <v>0</v>
      </c>
      <c r="BM2425" t="s">
        <v>0</v>
      </c>
      <c r="BN2425" t="s">
        <v>0</v>
      </c>
      <c r="BO2425">
        <v>7.5419999999999998</v>
      </c>
      <c r="BP2425" t="s">
        <v>0</v>
      </c>
      <c r="BQ2425">
        <v>488.25</v>
      </c>
      <c r="BR2425" t="s">
        <v>0</v>
      </c>
      <c r="BS2425" t="s">
        <v>0</v>
      </c>
      <c r="BT2425" t="s">
        <v>0</v>
      </c>
      <c r="BU2425" t="s">
        <v>0</v>
      </c>
      <c r="BV2425" t="s">
        <v>0</v>
      </c>
      <c r="BW2425" t="s">
        <v>0</v>
      </c>
      <c r="BX2425" t="s">
        <v>0</v>
      </c>
      <c r="BY2425" t="s">
        <v>0</v>
      </c>
      <c r="BZ2425" t="s">
        <v>0</v>
      </c>
      <c r="CA2425" t="s">
        <v>0</v>
      </c>
      <c r="CB2425" t="s">
        <v>0</v>
      </c>
      <c r="CC2425" t="s">
        <v>0</v>
      </c>
      <c r="CD2425" t="s">
        <v>0</v>
      </c>
      <c r="CE2425" t="s">
        <v>0</v>
      </c>
      <c r="CF2425" t="s">
        <v>0</v>
      </c>
      <c r="CG2425" t="s">
        <v>0</v>
      </c>
      <c r="CH2425" t="s">
        <v>0</v>
      </c>
      <c r="CI2425" t="s">
        <v>0</v>
      </c>
      <c r="CJ2425" t="s">
        <v>0</v>
      </c>
      <c r="CK2425" t="s">
        <v>0</v>
      </c>
      <c r="CL2425" t="s">
        <v>0</v>
      </c>
      <c r="CM2425">
        <v>2.0468999999999999</v>
      </c>
      <c r="CN2425" t="s">
        <v>0</v>
      </c>
      <c r="CO2425" t="s">
        <v>0</v>
      </c>
      <c r="CP2425" t="s">
        <v>0</v>
      </c>
      <c r="CQ2425">
        <v>6.7733999999999996</v>
      </c>
      <c r="CR2425" t="s">
        <v>0</v>
      </c>
      <c r="CS2425" t="s">
        <v>0</v>
      </c>
      <c r="CT2425">
        <v>33.39</v>
      </c>
      <c r="CU2425" t="s">
        <v>0</v>
      </c>
      <c r="CV2425" t="s">
        <v>0</v>
      </c>
      <c r="CW2425" t="s">
        <v>0</v>
      </c>
      <c r="CX2425">
        <v>10.354200000000001</v>
      </c>
      <c r="CY2425" t="s">
        <v>0</v>
      </c>
      <c r="CZ2425" t="s">
        <v>0</v>
      </c>
      <c r="DA2425" t="s">
        <v>0</v>
      </c>
      <c r="DB2425" t="s">
        <v>0</v>
      </c>
      <c r="DC2425" t="s">
        <v>0</v>
      </c>
      <c r="DD2425" t="s">
        <v>0</v>
      </c>
      <c r="DE2425" t="s">
        <v>0</v>
      </c>
      <c r="DF2425" t="s">
        <v>0</v>
      </c>
      <c r="DG2425" t="s">
        <v>0</v>
      </c>
      <c r="DH2425" t="s">
        <v>0</v>
      </c>
      <c r="DI2425">
        <v>40.844000000000001</v>
      </c>
      <c r="DJ2425" t="s">
        <v>0</v>
      </c>
      <c r="DK2425" t="s">
        <v>0</v>
      </c>
      <c r="DL2425" t="s">
        <v>0</v>
      </c>
      <c r="DM2425">
        <v>1.9687999999999999</v>
      </c>
      <c r="DN2425" t="s">
        <v>0</v>
      </c>
      <c r="DO2425">
        <v>26.421900000000001</v>
      </c>
      <c r="DP2425" t="s">
        <v>0</v>
      </c>
      <c r="DQ2425">
        <v>42.332999999999998</v>
      </c>
      <c r="DR2425" t="s">
        <v>0</v>
      </c>
      <c r="DS2425">
        <v>0.5</v>
      </c>
      <c r="DT2425" t="s">
        <v>0</v>
      </c>
      <c r="DU2425">
        <v>12.6784</v>
      </c>
      <c r="DV2425" t="s">
        <v>0</v>
      </c>
      <c r="DW2425" t="s">
        <v>0</v>
      </c>
      <c r="DX2425" t="s">
        <v>0</v>
      </c>
      <c r="DY2425" t="s">
        <v>0</v>
      </c>
      <c r="DZ2425" t="s">
        <v>0</v>
      </c>
      <c r="EA2425" t="s">
        <v>0</v>
      </c>
      <c r="EB2425" t="s">
        <v>0</v>
      </c>
      <c r="EC2425" t="s">
        <v>0</v>
      </c>
      <c r="ED2425" t="s">
        <v>0</v>
      </c>
      <c r="EE2425" t="s">
        <v>0</v>
      </c>
      <c r="EF2425" t="s">
        <v>0</v>
      </c>
      <c r="EG2425" t="s">
        <v>0</v>
      </c>
      <c r="EH2425" t="s">
        <v>0</v>
      </c>
      <c r="EI2425" t="s">
        <v>0</v>
      </c>
      <c r="EJ2425" t="s">
        <v>0</v>
      </c>
      <c r="EK2425">
        <v>10.156499999999999</v>
      </c>
      <c r="EL2425" t="s">
        <v>0</v>
      </c>
      <c r="EM2425">
        <v>6.9722</v>
      </c>
      <c r="EN2425" t="s">
        <v>0</v>
      </c>
      <c r="EO2425" t="s">
        <v>0</v>
      </c>
      <c r="EP2425" t="s">
        <v>0</v>
      </c>
      <c r="EQ2425" t="s">
        <v>0</v>
      </c>
      <c r="ER2425" t="s">
        <v>0</v>
      </c>
      <c r="ES2425" t="s">
        <v>0</v>
      </c>
      <c r="ET2425" t="s">
        <v>0</v>
      </c>
      <c r="EU2425" t="s">
        <v>0</v>
      </c>
      <c r="EV2425" t="s">
        <v>0</v>
      </c>
      <c r="EW2425">
        <v>12.4688</v>
      </c>
      <c r="EX2425">
        <v>9.2592999999999996</v>
      </c>
      <c r="EY2425" t="s">
        <v>0</v>
      </c>
      <c r="EZ2425" t="s">
        <v>0</v>
      </c>
      <c r="FA2425" t="s">
        <v>0</v>
      </c>
      <c r="FB2425" t="s">
        <v>0</v>
      </c>
      <c r="FC2425" t="s">
        <v>0</v>
      </c>
      <c r="FD2425" t="s">
        <v>0</v>
      </c>
      <c r="FE2425" t="s">
        <v>0</v>
      </c>
      <c r="FF2425" t="s">
        <v>0</v>
      </c>
      <c r="FG2425" t="s">
        <v>0</v>
      </c>
      <c r="FH2425" t="s">
        <v>0</v>
      </c>
      <c r="FI2425" t="s">
        <v>0</v>
      </c>
      <c r="FJ2425" t="s">
        <v>0</v>
      </c>
      <c r="FK2425">
        <v>462.8125</v>
      </c>
      <c r="FL2425" t="s">
        <v>0</v>
      </c>
      <c r="FM2425" t="s">
        <v>0</v>
      </c>
      <c r="FN2425" t="s">
        <v>0</v>
      </c>
      <c r="FO2425" t="s">
        <v>0</v>
      </c>
      <c r="FP2425" t="s">
        <v>0</v>
      </c>
      <c r="FQ2425">
        <v>7.1093999999999999</v>
      </c>
      <c r="FR2425" t="s">
        <v>0</v>
      </c>
      <c r="FS2425" t="s">
        <v>0</v>
      </c>
      <c r="FT2425" t="s">
        <v>0</v>
      </c>
      <c r="FU2425" t="s">
        <v>0</v>
      </c>
      <c r="FV2425">
        <v>2.6718999999999999</v>
      </c>
      <c r="FW2425" t="s">
        <v>0</v>
      </c>
      <c r="FX2425" t="s">
        <v>0</v>
      </c>
      <c r="FY2425" t="s">
        <v>0</v>
      </c>
      <c r="FZ2425" t="s">
        <v>0</v>
      </c>
      <c r="GA2425" t="s">
        <v>0</v>
      </c>
      <c r="GB2425" t="s">
        <v>0</v>
      </c>
      <c r="GC2425" t="s">
        <v>0</v>
      </c>
      <c r="GD2425">
        <v>5.8472</v>
      </c>
      <c r="GE2425">
        <v>46</v>
      </c>
      <c r="GF2425">
        <v>2.2656000000000001</v>
      </c>
      <c r="GG2425" t="s">
        <v>0</v>
      </c>
      <c r="GH2425" t="s">
        <v>0</v>
      </c>
      <c r="GI2425" t="s">
        <v>0</v>
      </c>
      <c r="GJ2425" t="s">
        <v>0</v>
      </c>
      <c r="GK2425" t="s">
        <v>0</v>
      </c>
      <c r="GL2425" t="s">
        <v>0</v>
      </c>
      <c r="GM2425" t="s">
        <v>0</v>
      </c>
      <c r="GN2425" t="s">
        <v>0</v>
      </c>
      <c r="GO2425" t="s">
        <v>0</v>
      </c>
      <c r="GP2425" t="s">
        <v>0</v>
      </c>
      <c r="GQ2425" t="s">
        <v>0</v>
      </c>
      <c r="GR2425" t="s">
        <v>0</v>
      </c>
      <c r="GS2425">
        <v>1.2734000000000001</v>
      </c>
      <c r="GT2425" t="s">
        <v>0</v>
      </c>
      <c r="GU2425" t="s">
        <v>0</v>
      </c>
      <c r="GV2425" t="s">
        <v>0</v>
      </c>
      <c r="GW2425" t="s">
        <v>0</v>
      </c>
      <c r="GX2425" t="s">
        <v>0</v>
      </c>
      <c r="GY2425" t="s">
        <v>0</v>
      </c>
      <c r="GZ2425" t="s">
        <v>0</v>
      </c>
      <c r="HA2425" t="s">
        <v>0</v>
      </c>
      <c r="HB2425" t="s">
        <v>0</v>
      </c>
      <c r="HC2425" t="s">
        <v>0</v>
      </c>
      <c r="HD2425" t="s">
        <v>0</v>
      </c>
      <c r="HE2425" t="s">
        <v>0</v>
      </c>
      <c r="HF2425" t="s">
        <v>0</v>
      </c>
      <c r="HG2425" t="s">
        <v>0</v>
      </c>
      <c r="HH2425">
        <v>27.582599999999999</v>
      </c>
      <c r="HI2425" t="s">
        <v>0</v>
      </c>
      <c r="HJ2425" t="s">
        <v>0</v>
      </c>
      <c r="HK2425" t="s">
        <v>0</v>
      </c>
      <c r="HL2425" t="s">
        <v>0</v>
      </c>
      <c r="HM2425" t="s">
        <v>0</v>
      </c>
      <c r="HN2425" t="s">
        <v>0</v>
      </c>
      <c r="HO2425" t="s">
        <v>0</v>
      </c>
      <c r="HP2425" t="s">
        <v>0</v>
      </c>
      <c r="HQ2425" t="s">
        <v>0</v>
      </c>
      <c r="HR2425">
        <v>2.125</v>
      </c>
      <c r="HS2425" t="s">
        <v>0</v>
      </c>
      <c r="HT2425" t="s">
        <v>0</v>
      </c>
      <c r="HU2425" t="s">
        <v>0</v>
      </c>
      <c r="HV2425" t="s">
        <v>0</v>
      </c>
      <c r="HW2425" t="s">
        <v>0</v>
      </c>
      <c r="HX2425" t="s">
        <v>0</v>
      </c>
      <c r="HY2425">
        <v>4.7649999999999997</v>
      </c>
      <c r="HZ2425" t="s">
        <v>0</v>
      </c>
      <c r="IA2425" t="s">
        <v>0</v>
      </c>
      <c r="IB2425" t="s">
        <v>0</v>
      </c>
      <c r="IC2425" t="s">
        <v>0</v>
      </c>
      <c r="ID2425" t="s">
        <v>0</v>
      </c>
      <c r="IE2425">
        <v>5.9687999999999999</v>
      </c>
      <c r="IF2425" t="s">
        <v>0</v>
      </c>
      <c r="IG2425" t="s">
        <v>0</v>
      </c>
      <c r="IH2425" t="s">
        <v>0</v>
      </c>
      <c r="II2425">
        <v>10.9375</v>
      </c>
      <c r="IJ2425" t="s">
        <v>0</v>
      </c>
      <c r="IK2425">
        <v>28.625</v>
      </c>
      <c r="IL2425">
        <v>15.927</v>
      </c>
      <c r="IM2425" t="s">
        <v>0</v>
      </c>
      <c r="IN2425" t="s">
        <v>0</v>
      </c>
      <c r="IO2425" t="s">
        <v>0</v>
      </c>
      <c r="IP2425" t="s">
        <v>0</v>
      </c>
      <c r="IQ2425" t="s">
        <v>0</v>
      </c>
      <c r="IR2425">
        <v>7.1212999999999997</v>
      </c>
      <c r="IS2425" t="s">
        <v>0</v>
      </c>
      <c r="IT2425" t="s">
        <v>0</v>
      </c>
      <c r="IU2425" t="s">
        <v>0</v>
      </c>
      <c r="IV2425" t="s">
        <v>0</v>
      </c>
      <c r="IW2425" t="s">
        <v>0</v>
      </c>
      <c r="IX2425">
        <v>4.9062999999999999</v>
      </c>
      <c r="IY2425" t="s">
        <v>0</v>
      </c>
      <c r="IZ2425">
        <v>8.5937999999999999</v>
      </c>
      <c r="JA2425" t="s">
        <v>0</v>
      </c>
      <c r="JB2425" t="s">
        <v>0</v>
      </c>
      <c r="JC2425" t="s">
        <v>0</v>
      </c>
      <c r="JD2425">
        <v>19.625</v>
      </c>
      <c r="JE2425" t="s">
        <v>0</v>
      </c>
      <c r="JF2425" t="s">
        <v>0</v>
      </c>
      <c r="JG2425" t="s">
        <v>0</v>
      </c>
      <c r="JH2425" t="s">
        <v>0</v>
      </c>
      <c r="JI2425" t="s">
        <v>0</v>
      </c>
      <c r="JJ2425">
        <v>26.625</v>
      </c>
      <c r="JK2425" t="s">
        <v>0</v>
      </c>
      <c r="JL2425" t="s">
        <v>0</v>
      </c>
      <c r="JM2425" t="s">
        <v>0</v>
      </c>
      <c r="JN2425" t="s">
        <v>0</v>
      </c>
      <c r="JO2425" t="s">
        <v>0</v>
      </c>
      <c r="JP2425" t="s">
        <v>0</v>
      </c>
      <c r="JQ2425" t="s">
        <v>0</v>
      </c>
      <c r="JR2425" t="s">
        <v>0</v>
      </c>
      <c r="JS2425" t="s">
        <v>0</v>
      </c>
      <c r="JT2425" t="s">
        <v>0</v>
      </c>
      <c r="JU2425" t="s">
        <v>0</v>
      </c>
      <c r="JV2425" t="s">
        <v>0</v>
      </c>
      <c r="JW2425" t="s">
        <v>0</v>
      </c>
      <c r="JX2425" t="s">
        <v>0</v>
      </c>
      <c r="JY2425" t="s">
        <v>0</v>
      </c>
      <c r="JZ2425" t="s">
        <v>0</v>
      </c>
      <c r="KA2425" t="s">
        <v>0</v>
      </c>
      <c r="KB2425" t="s">
        <v>0</v>
      </c>
      <c r="KC2425" t="s">
        <v>0</v>
      </c>
      <c r="KD2425" t="s">
        <v>0</v>
      </c>
      <c r="KE2425" t="s">
        <v>0</v>
      </c>
      <c r="KF2425">
        <v>10.125</v>
      </c>
      <c r="KG2425" t="s">
        <v>0</v>
      </c>
      <c r="KH2425" t="s">
        <v>0</v>
      </c>
      <c r="KI2425" t="s">
        <v>0</v>
      </c>
      <c r="KJ2425" t="s">
        <v>0</v>
      </c>
      <c r="KK2425" t="s">
        <v>0</v>
      </c>
      <c r="KL2425" t="s">
        <v>0</v>
      </c>
      <c r="KM2425" t="s">
        <v>0</v>
      </c>
      <c r="KN2425" t="s">
        <v>0</v>
      </c>
      <c r="KO2425" t="s">
        <v>0</v>
      </c>
      <c r="KP2425" t="s">
        <v>0</v>
      </c>
      <c r="KQ2425" t="s">
        <v>0</v>
      </c>
      <c r="KR2425">
        <v>10.2593</v>
      </c>
      <c r="KS2425" t="s">
        <v>0</v>
      </c>
      <c r="KT2425" t="s">
        <v>0</v>
      </c>
      <c r="KU2425" t="s">
        <v>0</v>
      </c>
      <c r="KV2425" t="s">
        <v>0</v>
      </c>
      <c r="KW2425" t="s">
        <v>0</v>
      </c>
      <c r="KX2425" t="s">
        <v>0</v>
      </c>
      <c r="KY2425" t="s">
        <v>0</v>
      </c>
      <c r="KZ2425">
        <v>14.4688</v>
      </c>
      <c r="LA2425" t="s">
        <v>0</v>
      </c>
      <c r="LB2425" t="s">
        <v>0</v>
      </c>
      <c r="LC2425" t="s">
        <v>0</v>
      </c>
      <c r="LD2425" t="s">
        <v>0</v>
      </c>
      <c r="LE2425">
        <v>8.5999999999999993E-2</v>
      </c>
      <c r="LF2425" t="s">
        <v>0</v>
      </c>
      <c r="LG2425" t="s">
        <v>0</v>
      </c>
      <c r="LH2425" t="s">
        <v>0</v>
      </c>
      <c r="LI2425" t="s">
        <v>0</v>
      </c>
      <c r="LJ2425" t="s">
        <v>0</v>
      </c>
      <c r="LK2425" t="s">
        <v>0</v>
      </c>
      <c r="LL2425" t="s">
        <v>0</v>
      </c>
      <c r="LM2425">
        <v>43.3125</v>
      </c>
      <c r="LN2425" t="s">
        <v>0</v>
      </c>
      <c r="LO2425" t="s">
        <v>0</v>
      </c>
      <c r="LP2425" t="s">
        <v>0</v>
      </c>
      <c r="LQ2425" t="s">
        <v>0</v>
      </c>
      <c r="LR2425">
        <v>30.0625</v>
      </c>
      <c r="LS2425" t="s">
        <v>0</v>
      </c>
      <c r="LT2425" t="s">
        <v>0</v>
      </c>
      <c r="LU2425" t="s">
        <v>0</v>
      </c>
      <c r="LV2425" t="s">
        <v>0</v>
      </c>
      <c r="LW2425" t="s">
        <v>0</v>
      </c>
      <c r="LX2425" t="s">
        <v>0</v>
      </c>
      <c r="LY2425" t="s">
        <v>0</v>
      </c>
      <c r="LZ2425" t="s">
        <v>0</v>
      </c>
      <c r="MA2425" t="s">
        <v>0</v>
      </c>
      <c r="MB2425">
        <v>2.1953</v>
      </c>
      <c r="MC2425" t="s">
        <v>0</v>
      </c>
      <c r="MD2425" t="s">
        <v>0</v>
      </c>
      <c r="ME2425" t="s">
        <v>0</v>
      </c>
      <c r="MF2425" t="s">
        <v>0</v>
      </c>
      <c r="MG2425">
        <v>4</v>
      </c>
      <c r="MH2425" t="s">
        <v>0</v>
      </c>
      <c r="MI2425">
        <v>14</v>
      </c>
      <c r="MJ2425">
        <v>46.968800000000002</v>
      </c>
      <c r="MK2425" t="s">
        <v>0</v>
      </c>
      <c r="ML2425">
        <v>1.6562999999999999</v>
      </c>
      <c r="MM2425" t="s">
        <v>0</v>
      </c>
      <c r="MN2425" t="s">
        <v>0</v>
      </c>
      <c r="MO2425" t="s">
        <v>0</v>
      </c>
      <c r="MP2425" t="s">
        <v>0</v>
      </c>
      <c r="MQ2425" t="s">
        <v>0</v>
      </c>
      <c r="MR2425">
        <v>1.3992</v>
      </c>
      <c r="MS2425" t="s">
        <v>0</v>
      </c>
      <c r="MT2425" t="s">
        <v>0</v>
      </c>
      <c r="MU2425">
        <v>6.125</v>
      </c>
      <c r="MV2425">
        <v>12</v>
      </c>
      <c r="MW2425" t="s">
        <v>0</v>
      </c>
      <c r="MX2425" t="s">
        <v>0</v>
      </c>
      <c r="MY2425">
        <v>22.6389</v>
      </c>
      <c r="MZ2425">
        <v>6.1639999999999997</v>
      </c>
      <c r="NA2425">
        <v>9.3332999999999995</v>
      </c>
      <c r="NB2425" t="s">
        <v>0</v>
      </c>
      <c r="NC2425" t="s">
        <v>0</v>
      </c>
      <c r="ND2425" t="s">
        <v>0</v>
      </c>
      <c r="NE2425" t="s">
        <v>0</v>
      </c>
      <c r="NF2425" t="s">
        <v>0</v>
      </c>
      <c r="NG2425" t="s">
        <v>0</v>
      </c>
      <c r="NH2425" t="s">
        <v>0</v>
      </c>
      <c r="NI2425" t="s">
        <v>0</v>
      </c>
      <c r="NJ2425" t="s">
        <v>0</v>
      </c>
      <c r="NK2425" t="s">
        <v>0</v>
      </c>
      <c r="NL2425" t="s">
        <v>0</v>
      </c>
      <c r="NM2425" t="s">
        <v>0</v>
      </c>
      <c r="NN2425" t="s">
        <v>0</v>
      </c>
      <c r="NO2425" t="s">
        <v>0</v>
      </c>
      <c r="NP2425" t="s">
        <v>0</v>
      </c>
      <c r="NQ2425" t="s">
        <v>0</v>
      </c>
      <c r="NR2425" t="s">
        <v>0</v>
      </c>
      <c r="NS2425" t="s">
        <v>0</v>
      </c>
      <c r="NT2425">
        <v>8.375</v>
      </c>
      <c r="NU2425" t="s">
        <v>0</v>
      </c>
      <c r="NV2425" t="s">
        <v>0</v>
      </c>
      <c r="NW2425" t="s">
        <v>0</v>
      </c>
      <c r="NX2425" t="s">
        <v>0</v>
      </c>
      <c r="NY2425" t="s">
        <v>0</v>
      </c>
      <c r="NZ2425" t="s">
        <v>0</v>
      </c>
      <c r="OA2425" t="s">
        <v>0</v>
      </c>
      <c r="OB2425">
        <v>8.9062999999999999</v>
      </c>
      <c r="OC2425" t="s">
        <v>0</v>
      </c>
      <c r="OD2425" t="s">
        <v>0</v>
      </c>
      <c r="OE2425" t="s">
        <v>0</v>
      </c>
      <c r="OF2425" t="s">
        <v>0</v>
      </c>
      <c r="OG2425">
        <v>6.5629999999999997</v>
      </c>
      <c r="OH2425" t="s">
        <v>0</v>
      </c>
      <c r="OI2425" t="s">
        <v>0</v>
      </c>
      <c r="OJ2425" t="s">
        <v>0</v>
      </c>
      <c r="OK2425" t="s">
        <v>0</v>
      </c>
      <c r="OL2425">
        <v>3.6484000000000001</v>
      </c>
      <c r="OM2425" t="s">
        <v>0</v>
      </c>
      <c r="ON2425" t="s">
        <v>0</v>
      </c>
      <c r="OO2425" t="s">
        <v>0</v>
      </c>
      <c r="OP2425">
        <v>2.6875</v>
      </c>
      <c r="OQ2425" t="s">
        <v>0</v>
      </c>
      <c r="OR2425" t="s">
        <v>0</v>
      </c>
      <c r="OS2425" t="s">
        <v>0</v>
      </c>
      <c r="OT2425">
        <v>3.9922</v>
      </c>
      <c r="OU2425" t="s">
        <v>0</v>
      </c>
      <c r="OV2425" t="s">
        <v>0</v>
      </c>
      <c r="OW2425" t="s">
        <v>0</v>
      </c>
      <c r="OX2425">
        <v>8.9380000000000006</v>
      </c>
      <c r="OY2425" t="s">
        <v>0</v>
      </c>
      <c r="OZ2425" t="s">
        <v>0</v>
      </c>
      <c r="PA2425" t="s">
        <v>0</v>
      </c>
      <c r="PB2425" t="s">
        <v>0</v>
      </c>
      <c r="PC2425">
        <v>22.5</v>
      </c>
      <c r="PD2425" t="s">
        <v>0</v>
      </c>
      <c r="PE2425" t="s">
        <v>0</v>
      </c>
      <c r="PF2425" t="s">
        <v>0</v>
      </c>
      <c r="PG2425" t="s">
        <v>0</v>
      </c>
      <c r="PH2425" t="s">
        <v>0</v>
      </c>
      <c r="PI2425">
        <v>7.7812999999999999</v>
      </c>
      <c r="PJ2425" t="s">
        <v>0</v>
      </c>
      <c r="PK2425" t="s">
        <v>0</v>
      </c>
      <c r="PL2425" t="s">
        <v>0</v>
      </c>
      <c r="PM2425">
        <v>14</v>
      </c>
      <c r="PN2425" t="s">
        <v>0</v>
      </c>
      <c r="PO2425" t="s">
        <v>0</v>
      </c>
      <c r="PP2425" t="s">
        <v>0</v>
      </c>
      <c r="PQ2425" t="s">
        <v>0</v>
      </c>
      <c r="PR2425">
        <v>30.405999999999999</v>
      </c>
      <c r="PS2425" t="s">
        <v>0</v>
      </c>
      <c r="PT2425" t="s">
        <v>0</v>
      </c>
      <c r="PU2425" t="s">
        <v>0</v>
      </c>
      <c r="PV2425" t="s">
        <v>0</v>
      </c>
      <c r="PW2425" t="s">
        <v>0</v>
      </c>
      <c r="PX2425" t="s">
        <v>0</v>
      </c>
      <c r="PY2425" t="s">
        <v>0</v>
      </c>
      <c r="PZ2425" t="s">
        <v>0</v>
      </c>
      <c r="QA2425" t="s">
        <v>0</v>
      </c>
      <c r="QB2425" t="s">
        <v>0</v>
      </c>
      <c r="QC2425">
        <v>16.875</v>
      </c>
      <c r="QD2425" t="s">
        <v>0</v>
      </c>
      <c r="QE2425">
        <v>1.5937999999999999</v>
      </c>
      <c r="QF2425" t="s">
        <v>0</v>
      </c>
      <c r="QG2425">
        <v>6</v>
      </c>
      <c r="QH2425" t="s">
        <v>0</v>
      </c>
      <c r="QI2425" t="s">
        <v>0</v>
      </c>
      <c r="QJ2425" t="s">
        <v>0</v>
      </c>
      <c r="QK2425" t="s">
        <v>0</v>
      </c>
      <c r="QL2425" t="s">
        <v>0</v>
      </c>
      <c r="QM2425" t="s">
        <v>0</v>
      </c>
      <c r="QN2425" t="s">
        <v>0</v>
      </c>
      <c r="QO2425" t="s">
        <v>0</v>
      </c>
      <c r="QP2425" t="s">
        <v>0</v>
      </c>
      <c r="QQ2425" t="s">
        <v>0</v>
      </c>
      <c r="QR2425" t="s">
        <v>0</v>
      </c>
      <c r="QS2425" t="s">
        <v>0</v>
      </c>
      <c r="QT2425" t="s">
        <v>0</v>
      </c>
      <c r="QU2425" t="s">
        <v>0</v>
      </c>
      <c r="QV2425" t="s">
        <v>0</v>
      </c>
      <c r="QW2425" t="s">
        <v>0</v>
      </c>
      <c r="QX2425" t="s">
        <v>0</v>
      </c>
      <c r="QY2425" t="s">
        <v>0</v>
      </c>
      <c r="QZ2425" t="s">
        <v>0</v>
      </c>
      <c r="RA2425" t="s">
        <v>0</v>
      </c>
      <c r="RB2425" t="s">
        <v>0</v>
      </c>
      <c r="RC2425" t="s">
        <v>0</v>
      </c>
      <c r="RD2425" t="s">
        <v>0</v>
      </c>
      <c r="RE2425" t="s">
        <v>0</v>
      </c>
      <c r="RF2425">
        <v>36.093800000000002</v>
      </c>
      <c r="RG2425">
        <v>12.0938</v>
      </c>
      <c r="RH2425" t="s">
        <v>0</v>
      </c>
      <c r="RI2425" t="s">
        <v>0</v>
      </c>
      <c r="RJ2425" t="s">
        <v>0</v>
      </c>
      <c r="RK2425" t="s">
        <v>0</v>
      </c>
      <c r="RL2425" t="s">
        <v>0</v>
      </c>
      <c r="RM2425" t="s">
        <v>0</v>
      </c>
      <c r="RN2425" t="s">
        <v>0</v>
      </c>
      <c r="RO2425" t="s">
        <v>0</v>
      </c>
      <c r="RP2425" t="s">
        <v>0</v>
      </c>
      <c r="RQ2425" t="s">
        <v>0</v>
      </c>
      <c r="RR2425" t="s">
        <v>0</v>
      </c>
      <c r="RS2425" t="s">
        <v>0</v>
      </c>
      <c r="RT2425" t="s">
        <v>0</v>
      </c>
      <c r="RU2425" t="s">
        <v>0</v>
      </c>
      <c r="RV2425">
        <v>3.4897</v>
      </c>
      <c r="RW2425" t="s">
        <v>0</v>
      </c>
      <c r="RX2425" t="s">
        <v>0</v>
      </c>
      <c r="RY2425" t="s">
        <v>0</v>
      </c>
      <c r="RZ2425" t="s">
        <v>0</v>
      </c>
      <c r="SA2425" t="s">
        <v>0</v>
      </c>
      <c r="SB2425" t="s">
        <v>0</v>
      </c>
      <c r="SC2425">
        <v>24.031300000000002</v>
      </c>
      <c r="SD2425" t="s">
        <v>0</v>
      </c>
      <c r="SE2425">
        <v>7.6875</v>
      </c>
      <c r="SF2425" t="s">
        <v>0</v>
      </c>
      <c r="SG2425" t="s">
        <v>0</v>
      </c>
      <c r="SH2425" t="s">
        <v>0</v>
      </c>
      <c r="SI2425" t="s">
        <v>0</v>
      </c>
      <c r="SJ2425">
        <v>13.1944</v>
      </c>
      <c r="SK2425">
        <v>69</v>
      </c>
      <c r="SL2425" t="s">
        <v>0</v>
      </c>
    </row>
    <row r="2426" spans="1:506" x14ac:dyDescent="0.3">
      <c r="A2426" s="1">
        <v>36269</v>
      </c>
      <c r="B2426" t="s">
        <v>0</v>
      </c>
      <c r="C2426" t="s">
        <v>0</v>
      </c>
      <c r="D2426" t="s">
        <v>0</v>
      </c>
      <c r="E2426">
        <v>1.21</v>
      </c>
      <c r="F2426" t="s">
        <v>0</v>
      </c>
      <c r="G2426" t="s">
        <v>0</v>
      </c>
      <c r="H2426">
        <v>6.7190000000000003</v>
      </c>
      <c r="I2426" t="s">
        <v>0</v>
      </c>
      <c r="J2426" t="s">
        <v>0</v>
      </c>
      <c r="K2426">
        <v>7.359</v>
      </c>
      <c r="L2426" t="s">
        <v>0</v>
      </c>
      <c r="M2426" t="s">
        <v>0</v>
      </c>
      <c r="N2426" t="s">
        <v>0</v>
      </c>
      <c r="O2426" t="s">
        <v>0</v>
      </c>
      <c r="P2426">
        <v>7.2812999999999999</v>
      </c>
      <c r="Q2426" t="s">
        <v>0</v>
      </c>
      <c r="R2426" t="s">
        <v>0</v>
      </c>
      <c r="S2426" t="s">
        <v>0</v>
      </c>
      <c r="T2426" t="s">
        <v>0</v>
      </c>
      <c r="U2426" t="s">
        <v>0</v>
      </c>
      <c r="V2426" t="s">
        <v>0</v>
      </c>
      <c r="W2426" t="s">
        <v>0</v>
      </c>
      <c r="X2426" t="s">
        <v>0</v>
      </c>
      <c r="Y2426" t="s">
        <v>0</v>
      </c>
      <c r="Z2426" t="s">
        <v>0</v>
      </c>
      <c r="AA2426" t="s">
        <v>0</v>
      </c>
      <c r="AB2426" t="s">
        <v>0</v>
      </c>
      <c r="AC2426" t="s">
        <v>0</v>
      </c>
      <c r="AD2426" t="s">
        <v>0</v>
      </c>
      <c r="AE2426" t="s">
        <v>0</v>
      </c>
      <c r="AF2426">
        <v>2.375</v>
      </c>
      <c r="AG2426">
        <v>14.671900000000001</v>
      </c>
      <c r="AH2426" t="s">
        <v>0</v>
      </c>
      <c r="AI2426" t="s">
        <v>0</v>
      </c>
      <c r="AJ2426" t="s">
        <v>0</v>
      </c>
      <c r="AK2426">
        <v>30.469000000000001</v>
      </c>
      <c r="AL2426" t="s">
        <v>0</v>
      </c>
      <c r="AM2426" t="s">
        <v>0</v>
      </c>
      <c r="AN2426">
        <v>79.468999999999994</v>
      </c>
      <c r="AO2426" t="s">
        <v>0</v>
      </c>
      <c r="AP2426">
        <v>1.8125</v>
      </c>
      <c r="AQ2426" t="s">
        <v>0</v>
      </c>
      <c r="AR2426" t="s">
        <v>0</v>
      </c>
      <c r="AS2426" t="s">
        <v>0</v>
      </c>
      <c r="AT2426" t="s">
        <v>0</v>
      </c>
      <c r="AU2426" t="s">
        <v>0</v>
      </c>
      <c r="AV2426" t="s">
        <v>0</v>
      </c>
      <c r="AW2426" t="s">
        <v>0</v>
      </c>
      <c r="AX2426" t="s">
        <v>0</v>
      </c>
      <c r="AY2426" t="s">
        <v>0</v>
      </c>
      <c r="AZ2426" t="s">
        <v>0</v>
      </c>
      <c r="BA2426">
        <v>1</v>
      </c>
      <c r="BB2426" t="s">
        <v>0</v>
      </c>
      <c r="BC2426" t="s">
        <v>0</v>
      </c>
      <c r="BD2426" t="s">
        <v>0</v>
      </c>
      <c r="BE2426" t="s">
        <v>0</v>
      </c>
      <c r="BF2426" t="s">
        <v>0</v>
      </c>
      <c r="BG2426" t="s">
        <v>0</v>
      </c>
      <c r="BH2426" t="s">
        <v>0</v>
      </c>
      <c r="BI2426" t="s">
        <v>0</v>
      </c>
      <c r="BJ2426" t="s">
        <v>0</v>
      </c>
      <c r="BK2426" t="s">
        <v>0</v>
      </c>
      <c r="BL2426" t="s">
        <v>0</v>
      </c>
      <c r="BM2426" t="s">
        <v>0</v>
      </c>
      <c r="BN2426" t="s">
        <v>0</v>
      </c>
      <c r="BO2426">
        <v>6.5629999999999997</v>
      </c>
      <c r="BP2426" t="s">
        <v>0</v>
      </c>
      <c r="BQ2426">
        <v>359.25</v>
      </c>
      <c r="BR2426" t="s">
        <v>0</v>
      </c>
      <c r="BS2426" t="s">
        <v>0</v>
      </c>
      <c r="BT2426" t="s">
        <v>0</v>
      </c>
      <c r="BU2426" t="s">
        <v>0</v>
      </c>
      <c r="BV2426" t="s">
        <v>0</v>
      </c>
      <c r="BW2426" t="s">
        <v>0</v>
      </c>
      <c r="BX2426" t="s">
        <v>0</v>
      </c>
      <c r="BY2426" t="s">
        <v>0</v>
      </c>
      <c r="BZ2426" t="s">
        <v>0</v>
      </c>
      <c r="CA2426" t="s">
        <v>0</v>
      </c>
      <c r="CB2426" t="s">
        <v>0</v>
      </c>
      <c r="CC2426" t="s">
        <v>0</v>
      </c>
      <c r="CD2426" t="s">
        <v>0</v>
      </c>
      <c r="CE2426" t="s">
        <v>0</v>
      </c>
      <c r="CF2426" t="s">
        <v>0</v>
      </c>
      <c r="CG2426" t="s">
        <v>0</v>
      </c>
      <c r="CH2426" t="s">
        <v>0</v>
      </c>
      <c r="CI2426" t="s">
        <v>0</v>
      </c>
      <c r="CJ2426" t="s">
        <v>0</v>
      </c>
      <c r="CK2426" t="s">
        <v>0</v>
      </c>
      <c r="CL2426" t="s">
        <v>0</v>
      </c>
      <c r="CM2426">
        <v>1.7656000000000001</v>
      </c>
      <c r="CN2426" t="s">
        <v>0</v>
      </c>
      <c r="CO2426" t="s">
        <v>0</v>
      </c>
      <c r="CP2426" t="s">
        <v>0</v>
      </c>
      <c r="CQ2426">
        <v>6.9687999999999999</v>
      </c>
      <c r="CR2426" t="s">
        <v>0</v>
      </c>
      <c r="CS2426" t="s">
        <v>0</v>
      </c>
      <c r="CT2426">
        <v>35.232399999999998</v>
      </c>
      <c r="CU2426" t="s">
        <v>0</v>
      </c>
      <c r="CV2426" t="s">
        <v>0</v>
      </c>
      <c r="CW2426" t="s">
        <v>0</v>
      </c>
      <c r="CX2426">
        <v>9.4582999999999995</v>
      </c>
      <c r="CY2426" t="s">
        <v>0</v>
      </c>
      <c r="CZ2426" t="s">
        <v>0</v>
      </c>
      <c r="DA2426" t="s">
        <v>0</v>
      </c>
      <c r="DB2426" t="s">
        <v>0</v>
      </c>
      <c r="DC2426" t="s">
        <v>0</v>
      </c>
      <c r="DD2426" t="s">
        <v>0</v>
      </c>
      <c r="DE2426" t="s">
        <v>0</v>
      </c>
      <c r="DF2426" t="s">
        <v>0</v>
      </c>
      <c r="DG2426" t="s">
        <v>0</v>
      </c>
      <c r="DH2426" t="s">
        <v>0</v>
      </c>
      <c r="DI2426">
        <v>39</v>
      </c>
      <c r="DJ2426" t="s">
        <v>0</v>
      </c>
      <c r="DK2426" t="s">
        <v>0</v>
      </c>
      <c r="DL2426" t="s">
        <v>0</v>
      </c>
      <c r="DM2426">
        <v>1.8125</v>
      </c>
      <c r="DN2426" t="s">
        <v>0</v>
      </c>
      <c r="DO2426">
        <v>25</v>
      </c>
      <c r="DP2426" t="s">
        <v>0</v>
      </c>
      <c r="DQ2426">
        <v>42.582999999999998</v>
      </c>
      <c r="DR2426" t="s">
        <v>0</v>
      </c>
      <c r="DS2426">
        <v>0.49869999999999998</v>
      </c>
      <c r="DT2426" t="s">
        <v>0</v>
      </c>
      <c r="DU2426">
        <v>12.043900000000001</v>
      </c>
      <c r="DV2426" t="s">
        <v>0</v>
      </c>
      <c r="DW2426" t="s">
        <v>0</v>
      </c>
      <c r="DX2426" t="s">
        <v>0</v>
      </c>
      <c r="DY2426" t="s">
        <v>0</v>
      </c>
      <c r="DZ2426" t="s">
        <v>0</v>
      </c>
      <c r="EA2426" t="s">
        <v>0</v>
      </c>
      <c r="EB2426" t="s">
        <v>0</v>
      </c>
      <c r="EC2426" t="s">
        <v>0</v>
      </c>
      <c r="ED2426" t="s">
        <v>0</v>
      </c>
      <c r="EE2426" t="s">
        <v>0</v>
      </c>
      <c r="EF2426" t="s">
        <v>0</v>
      </c>
      <c r="EG2426" t="s">
        <v>0</v>
      </c>
      <c r="EH2426" t="s">
        <v>0</v>
      </c>
      <c r="EI2426" t="s">
        <v>0</v>
      </c>
      <c r="EJ2426" t="s">
        <v>0</v>
      </c>
      <c r="EK2426">
        <v>9.0218000000000007</v>
      </c>
      <c r="EL2426" t="s">
        <v>0</v>
      </c>
      <c r="EM2426">
        <v>6.875</v>
      </c>
      <c r="EN2426" t="s">
        <v>0</v>
      </c>
      <c r="EO2426" t="s">
        <v>0</v>
      </c>
      <c r="EP2426" t="s">
        <v>0</v>
      </c>
      <c r="EQ2426" t="s">
        <v>0</v>
      </c>
      <c r="ER2426" t="s">
        <v>0</v>
      </c>
      <c r="ES2426" t="s">
        <v>0</v>
      </c>
      <c r="ET2426" t="s">
        <v>0</v>
      </c>
      <c r="EU2426" t="s">
        <v>0</v>
      </c>
      <c r="EV2426" t="s">
        <v>0</v>
      </c>
      <c r="EW2426">
        <v>11.9063</v>
      </c>
      <c r="EX2426">
        <v>8.1084999999999994</v>
      </c>
      <c r="EY2426" t="s">
        <v>0</v>
      </c>
      <c r="EZ2426" t="s">
        <v>0</v>
      </c>
      <c r="FA2426" t="s">
        <v>0</v>
      </c>
      <c r="FB2426" t="s">
        <v>0</v>
      </c>
      <c r="FC2426" t="s">
        <v>0</v>
      </c>
      <c r="FD2426" t="s">
        <v>0</v>
      </c>
      <c r="FE2426" t="s">
        <v>0</v>
      </c>
      <c r="FF2426" t="s">
        <v>0</v>
      </c>
      <c r="FG2426" t="s">
        <v>0</v>
      </c>
      <c r="FH2426" t="s">
        <v>0</v>
      </c>
      <c r="FI2426" t="s">
        <v>0</v>
      </c>
      <c r="FJ2426" t="s">
        <v>0</v>
      </c>
      <c r="FK2426">
        <v>369.0625</v>
      </c>
      <c r="FL2426" t="s">
        <v>0</v>
      </c>
      <c r="FM2426" t="s">
        <v>0</v>
      </c>
      <c r="FN2426" t="s">
        <v>0</v>
      </c>
      <c r="FO2426" t="s">
        <v>0</v>
      </c>
      <c r="FP2426" t="s">
        <v>0</v>
      </c>
      <c r="FQ2426">
        <v>7.5077999999999996</v>
      </c>
      <c r="FR2426" t="s">
        <v>0</v>
      </c>
      <c r="FS2426" t="s">
        <v>0</v>
      </c>
      <c r="FT2426" t="s">
        <v>0</v>
      </c>
      <c r="FU2426" t="s">
        <v>0</v>
      </c>
      <c r="FV2426">
        <v>2.7422</v>
      </c>
      <c r="FW2426" t="s">
        <v>0</v>
      </c>
      <c r="FX2426" t="s">
        <v>0</v>
      </c>
      <c r="FY2426" t="s">
        <v>0</v>
      </c>
      <c r="FZ2426" t="s">
        <v>0</v>
      </c>
      <c r="GA2426" t="s">
        <v>0</v>
      </c>
      <c r="GB2426" t="s">
        <v>0</v>
      </c>
      <c r="GC2426" t="s">
        <v>0</v>
      </c>
      <c r="GD2426">
        <v>5.8333000000000004</v>
      </c>
      <c r="GE2426">
        <v>45.708300000000001</v>
      </c>
      <c r="GF2426">
        <v>2.1562999999999999</v>
      </c>
      <c r="GG2426" t="s">
        <v>0</v>
      </c>
      <c r="GH2426" t="s">
        <v>0</v>
      </c>
      <c r="GI2426" t="s">
        <v>0</v>
      </c>
      <c r="GJ2426" t="s">
        <v>0</v>
      </c>
      <c r="GK2426" t="s">
        <v>0</v>
      </c>
      <c r="GL2426" t="s">
        <v>0</v>
      </c>
      <c r="GM2426" t="s">
        <v>0</v>
      </c>
      <c r="GN2426" t="s">
        <v>0</v>
      </c>
      <c r="GO2426" t="s">
        <v>0</v>
      </c>
      <c r="GP2426" t="s">
        <v>0</v>
      </c>
      <c r="GQ2426" t="s">
        <v>0</v>
      </c>
      <c r="GR2426" t="s">
        <v>0</v>
      </c>
      <c r="GS2426">
        <v>1.127</v>
      </c>
      <c r="GT2426" t="s">
        <v>0</v>
      </c>
      <c r="GU2426" t="s">
        <v>0</v>
      </c>
      <c r="GV2426" t="s">
        <v>0</v>
      </c>
      <c r="GW2426" t="s">
        <v>0</v>
      </c>
      <c r="GX2426" t="s">
        <v>0</v>
      </c>
      <c r="GY2426" t="s">
        <v>0</v>
      </c>
      <c r="GZ2426" t="s">
        <v>0</v>
      </c>
      <c r="HA2426" t="s">
        <v>0</v>
      </c>
      <c r="HB2426" t="s">
        <v>0</v>
      </c>
      <c r="HC2426" t="s">
        <v>0</v>
      </c>
      <c r="HD2426" t="s">
        <v>0</v>
      </c>
      <c r="HE2426" t="s">
        <v>0</v>
      </c>
      <c r="HF2426" t="s">
        <v>0</v>
      </c>
      <c r="HG2426" t="s">
        <v>0</v>
      </c>
      <c r="HH2426">
        <v>28.254100000000001</v>
      </c>
      <c r="HI2426" t="s">
        <v>0</v>
      </c>
      <c r="HJ2426" t="s">
        <v>0</v>
      </c>
      <c r="HK2426" t="s">
        <v>0</v>
      </c>
      <c r="HL2426" t="s">
        <v>0</v>
      </c>
      <c r="HM2426" t="s">
        <v>0</v>
      </c>
      <c r="HN2426" t="s">
        <v>0</v>
      </c>
      <c r="HO2426" t="s">
        <v>0</v>
      </c>
      <c r="HP2426" t="s">
        <v>0</v>
      </c>
      <c r="HQ2426" t="s">
        <v>0</v>
      </c>
      <c r="HR2426">
        <v>2.1562999999999999</v>
      </c>
      <c r="HS2426" t="s">
        <v>0</v>
      </c>
      <c r="HT2426" t="s">
        <v>0</v>
      </c>
      <c r="HU2426" t="s">
        <v>0</v>
      </c>
      <c r="HV2426" t="s">
        <v>0</v>
      </c>
      <c r="HW2426" t="s">
        <v>0</v>
      </c>
      <c r="HX2426" t="s">
        <v>0</v>
      </c>
      <c r="HY2426">
        <v>4.7590000000000003</v>
      </c>
      <c r="HZ2426" t="s">
        <v>0</v>
      </c>
      <c r="IA2426" t="s">
        <v>0</v>
      </c>
      <c r="IB2426" t="s">
        <v>0</v>
      </c>
      <c r="IC2426" t="s">
        <v>0</v>
      </c>
      <c r="ID2426" t="s">
        <v>0</v>
      </c>
      <c r="IE2426">
        <v>6</v>
      </c>
      <c r="IF2426" t="s">
        <v>0</v>
      </c>
      <c r="IG2426" t="s">
        <v>0</v>
      </c>
      <c r="IH2426" t="s">
        <v>0</v>
      </c>
      <c r="II2426">
        <v>10.265599999999999</v>
      </c>
      <c r="IJ2426" t="s">
        <v>0</v>
      </c>
      <c r="IK2426">
        <v>27.75</v>
      </c>
      <c r="IL2426">
        <v>13.156000000000001</v>
      </c>
      <c r="IM2426" t="s">
        <v>0</v>
      </c>
      <c r="IN2426" t="s">
        <v>0</v>
      </c>
      <c r="IO2426" t="s">
        <v>0</v>
      </c>
      <c r="IP2426" t="s">
        <v>0</v>
      </c>
      <c r="IQ2426" t="s">
        <v>0</v>
      </c>
      <c r="IR2426">
        <v>6.7565</v>
      </c>
      <c r="IS2426" t="s">
        <v>0</v>
      </c>
      <c r="IT2426" t="s">
        <v>0</v>
      </c>
      <c r="IU2426" t="s">
        <v>0</v>
      </c>
      <c r="IV2426" t="s">
        <v>0</v>
      </c>
      <c r="IW2426" t="s">
        <v>0</v>
      </c>
      <c r="IX2426">
        <v>4.8983999999999996</v>
      </c>
      <c r="IY2426" t="s">
        <v>0</v>
      </c>
      <c r="IZ2426">
        <v>7.9062999999999999</v>
      </c>
      <c r="JA2426" t="s">
        <v>0</v>
      </c>
      <c r="JB2426" t="s">
        <v>0</v>
      </c>
      <c r="JC2426" t="s">
        <v>0</v>
      </c>
      <c r="JD2426">
        <v>19</v>
      </c>
      <c r="JE2426" t="s">
        <v>0</v>
      </c>
      <c r="JF2426" t="s">
        <v>0</v>
      </c>
      <c r="JG2426" t="s">
        <v>0</v>
      </c>
      <c r="JH2426" t="s">
        <v>0</v>
      </c>
      <c r="JI2426" t="s">
        <v>0</v>
      </c>
      <c r="JJ2426">
        <v>24.4375</v>
      </c>
      <c r="JK2426" t="s">
        <v>0</v>
      </c>
      <c r="JL2426" t="s">
        <v>0</v>
      </c>
      <c r="JM2426" t="s">
        <v>0</v>
      </c>
      <c r="JN2426" t="s">
        <v>0</v>
      </c>
      <c r="JO2426" t="s">
        <v>0</v>
      </c>
      <c r="JP2426" t="s">
        <v>0</v>
      </c>
      <c r="JQ2426" t="s">
        <v>0</v>
      </c>
      <c r="JR2426" t="s">
        <v>0</v>
      </c>
      <c r="JS2426" t="s">
        <v>0</v>
      </c>
      <c r="JT2426" t="s">
        <v>0</v>
      </c>
      <c r="JU2426" t="s">
        <v>0</v>
      </c>
      <c r="JV2426" t="s">
        <v>0</v>
      </c>
      <c r="JW2426" t="s">
        <v>0</v>
      </c>
      <c r="JX2426" t="s">
        <v>0</v>
      </c>
      <c r="JY2426" t="s">
        <v>0</v>
      </c>
      <c r="JZ2426" t="s">
        <v>0</v>
      </c>
      <c r="KA2426" t="s">
        <v>0</v>
      </c>
      <c r="KB2426" t="s">
        <v>0</v>
      </c>
      <c r="KC2426" t="s">
        <v>0</v>
      </c>
      <c r="KD2426" t="s">
        <v>0</v>
      </c>
      <c r="KE2426" t="s">
        <v>0</v>
      </c>
      <c r="KF2426">
        <v>9.7082999999999995</v>
      </c>
      <c r="KG2426" t="s">
        <v>0</v>
      </c>
      <c r="KH2426" t="s">
        <v>0</v>
      </c>
      <c r="KI2426" t="s">
        <v>0</v>
      </c>
      <c r="KJ2426" t="s">
        <v>0</v>
      </c>
      <c r="KK2426" t="s">
        <v>0</v>
      </c>
      <c r="KL2426" t="s">
        <v>0</v>
      </c>
      <c r="KM2426" t="s">
        <v>0</v>
      </c>
      <c r="KN2426" t="s">
        <v>0</v>
      </c>
      <c r="KO2426" t="s">
        <v>0</v>
      </c>
      <c r="KP2426" t="s">
        <v>0</v>
      </c>
      <c r="KQ2426" t="s">
        <v>0</v>
      </c>
      <c r="KR2426">
        <v>10.277799999999999</v>
      </c>
      <c r="KS2426" t="s">
        <v>0</v>
      </c>
      <c r="KT2426" t="s">
        <v>0</v>
      </c>
      <c r="KU2426" t="s">
        <v>0</v>
      </c>
      <c r="KV2426" t="s">
        <v>0</v>
      </c>
      <c r="KW2426" t="s">
        <v>0</v>
      </c>
      <c r="KX2426" t="s">
        <v>0</v>
      </c>
      <c r="KY2426" t="s">
        <v>0</v>
      </c>
      <c r="KZ2426">
        <v>14.5</v>
      </c>
      <c r="LA2426" t="s">
        <v>0</v>
      </c>
      <c r="LB2426" t="s">
        <v>0</v>
      </c>
      <c r="LC2426" t="s">
        <v>0</v>
      </c>
      <c r="LD2426" t="s">
        <v>0</v>
      </c>
      <c r="LE2426">
        <v>8.8999999999999996E-2</v>
      </c>
      <c r="LF2426" t="s">
        <v>0</v>
      </c>
      <c r="LG2426" t="s">
        <v>0</v>
      </c>
      <c r="LH2426" t="s">
        <v>0</v>
      </c>
      <c r="LI2426" t="s">
        <v>0</v>
      </c>
      <c r="LJ2426" t="s">
        <v>0</v>
      </c>
      <c r="LK2426" t="s">
        <v>0</v>
      </c>
      <c r="LL2426" t="s">
        <v>0</v>
      </c>
      <c r="LM2426">
        <v>40.5</v>
      </c>
      <c r="LN2426" t="s">
        <v>0</v>
      </c>
      <c r="LO2426" t="s">
        <v>0</v>
      </c>
      <c r="LP2426" t="s">
        <v>0</v>
      </c>
      <c r="LQ2426" t="s">
        <v>0</v>
      </c>
      <c r="LR2426">
        <v>28.75</v>
      </c>
      <c r="LS2426" t="s">
        <v>0</v>
      </c>
      <c r="LT2426" t="s">
        <v>0</v>
      </c>
      <c r="LU2426" t="s">
        <v>0</v>
      </c>
      <c r="LV2426" t="s">
        <v>0</v>
      </c>
      <c r="LW2426" t="s">
        <v>0</v>
      </c>
      <c r="LX2426" t="s">
        <v>0</v>
      </c>
      <c r="LY2426" t="s">
        <v>0</v>
      </c>
      <c r="LZ2426" t="s">
        <v>0</v>
      </c>
      <c r="MA2426" t="s">
        <v>0</v>
      </c>
      <c r="MB2426">
        <v>2.1562999999999999</v>
      </c>
      <c r="MC2426" t="s">
        <v>0</v>
      </c>
      <c r="MD2426" t="s">
        <v>0</v>
      </c>
      <c r="ME2426" t="s">
        <v>0</v>
      </c>
      <c r="MF2426" t="s">
        <v>0</v>
      </c>
      <c r="MG2426">
        <v>4</v>
      </c>
      <c r="MH2426" t="s">
        <v>0</v>
      </c>
      <c r="MI2426">
        <v>12.25</v>
      </c>
      <c r="MJ2426">
        <v>48.593800000000002</v>
      </c>
      <c r="MK2426" t="s">
        <v>0</v>
      </c>
      <c r="ML2426">
        <v>1.5832999999999999</v>
      </c>
      <c r="MM2426" t="s">
        <v>0</v>
      </c>
      <c r="MN2426" t="s">
        <v>0</v>
      </c>
      <c r="MO2426" t="s">
        <v>0</v>
      </c>
      <c r="MP2426" t="s">
        <v>0</v>
      </c>
      <c r="MQ2426" t="s">
        <v>0</v>
      </c>
      <c r="MR2426">
        <v>1.4156</v>
      </c>
      <c r="MS2426" t="s">
        <v>0</v>
      </c>
      <c r="MT2426" t="s">
        <v>0</v>
      </c>
      <c r="MU2426">
        <v>5.8437999999999999</v>
      </c>
      <c r="MV2426">
        <v>11.93</v>
      </c>
      <c r="MW2426" t="s">
        <v>0</v>
      </c>
      <c r="MX2426" t="s">
        <v>0</v>
      </c>
      <c r="MY2426">
        <v>22.416699999999999</v>
      </c>
      <c r="MZ2426">
        <v>6.0846999999999998</v>
      </c>
      <c r="NA2426">
        <v>9.7592999999999996</v>
      </c>
      <c r="NB2426" t="s">
        <v>0</v>
      </c>
      <c r="NC2426" t="s">
        <v>0</v>
      </c>
      <c r="ND2426" t="s">
        <v>0</v>
      </c>
      <c r="NE2426" t="s">
        <v>0</v>
      </c>
      <c r="NF2426" t="s">
        <v>0</v>
      </c>
      <c r="NG2426" t="s">
        <v>0</v>
      </c>
      <c r="NH2426" t="s">
        <v>0</v>
      </c>
      <c r="NI2426" t="s">
        <v>0</v>
      </c>
      <c r="NJ2426" t="s">
        <v>0</v>
      </c>
      <c r="NK2426" t="s">
        <v>0</v>
      </c>
      <c r="NL2426" t="s">
        <v>0</v>
      </c>
      <c r="NM2426" t="s">
        <v>0</v>
      </c>
      <c r="NN2426" t="s">
        <v>0</v>
      </c>
      <c r="NO2426" t="s">
        <v>0</v>
      </c>
      <c r="NP2426" t="s">
        <v>0</v>
      </c>
      <c r="NQ2426" t="s">
        <v>0</v>
      </c>
      <c r="NR2426" t="s">
        <v>0</v>
      </c>
      <c r="NS2426" t="s">
        <v>0</v>
      </c>
      <c r="NT2426">
        <v>8.25</v>
      </c>
      <c r="NU2426" t="s">
        <v>0</v>
      </c>
      <c r="NV2426" t="s">
        <v>0</v>
      </c>
      <c r="NW2426" t="s">
        <v>0</v>
      </c>
      <c r="NX2426" t="s">
        <v>0</v>
      </c>
      <c r="NY2426" t="s">
        <v>0</v>
      </c>
      <c r="NZ2426" t="s">
        <v>0</v>
      </c>
      <c r="OA2426" t="s">
        <v>0</v>
      </c>
      <c r="OB2426">
        <v>7.7891000000000004</v>
      </c>
      <c r="OC2426" t="s">
        <v>0</v>
      </c>
      <c r="OD2426" t="s">
        <v>0</v>
      </c>
      <c r="OE2426" t="s">
        <v>0</v>
      </c>
      <c r="OF2426" t="s">
        <v>0</v>
      </c>
      <c r="OG2426">
        <v>5.9379999999999997</v>
      </c>
      <c r="OH2426" t="s">
        <v>0</v>
      </c>
      <c r="OI2426" t="s">
        <v>0</v>
      </c>
      <c r="OJ2426" t="s">
        <v>0</v>
      </c>
      <c r="OK2426" t="s">
        <v>0</v>
      </c>
      <c r="OL2426">
        <v>3.5507999999999997</v>
      </c>
      <c r="OM2426" t="s">
        <v>0</v>
      </c>
      <c r="ON2426" t="s">
        <v>0</v>
      </c>
      <c r="OO2426" t="s">
        <v>0</v>
      </c>
      <c r="OP2426">
        <v>2.625</v>
      </c>
      <c r="OQ2426" t="s">
        <v>0</v>
      </c>
      <c r="OR2426" t="s">
        <v>0</v>
      </c>
      <c r="OS2426" t="s">
        <v>0</v>
      </c>
      <c r="OT2426">
        <v>3.6953</v>
      </c>
      <c r="OU2426" t="s">
        <v>0</v>
      </c>
      <c r="OV2426" t="s">
        <v>0</v>
      </c>
      <c r="OW2426" t="s">
        <v>0</v>
      </c>
      <c r="OX2426">
        <v>9.125</v>
      </c>
      <c r="OY2426" t="s">
        <v>0</v>
      </c>
      <c r="OZ2426" t="s">
        <v>0</v>
      </c>
      <c r="PA2426" t="s">
        <v>0</v>
      </c>
      <c r="PB2426" t="s">
        <v>0</v>
      </c>
      <c r="PC2426">
        <v>23.031300000000002</v>
      </c>
      <c r="PD2426" t="s">
        <v>0</v>
      </c>
      <c r="PE2426" t="s">
        <v>0</v>
      </c>
      <c r="PF2426" t="s">
        <v>0</v>
      </c>
      <c r="PG2426" t="s">
        <v>0</v>
      </c>
      <c r="PH2426" t="s">
        <v>0</v>
      </c>
      <c r="PI2426">
        <v>7.7812999999999999</v>
      </c>
      <c r="PJ2426" t="s">
        <v>0</v>
      </c>
      <c r="PK2426" t="s">
        <v>0</v>
      </c>
      <c r="PL2426" t="s">
        <v>0</v>
      </c>
      <c r="PM2426">
        <v>12.5</v>
      </c>
      <c r="PN2426" t="s">
        <v>0</v>
      </c>
      <c r="PO2426" t="s">
        <v>0</v>
      </c>
      <c r="PP2426" t="s">
        <v>0</v>
      </c>
      <c r="PQ2426" t="s">
        <v>0</v>
      </c>
      <c r="PR2426">
        <v>30.405999999999999</v>
      </c>
      <c r="PS2426" t="s">
        <v>0</v>
      </c>
      <c r="PT2426" t="s">
        <v>0</v>
      </c>
      <c r="PU2426" t="s">
        <v>0</v>
      </c>
      <c r="PV2426" t="s">
        <v>0</v>
      </c>
      <c r="PW2426" t="s">
        <v>0</v>
      </c>
      <c r="PX2426" t="s">
        <v>0</v>
      </c>
      <c r="PY2426" t="s">
        <v>0</v>
      </c>
      <c r="PZ2426" t="s">
        <v>0</v>
      </c>
      <c r="QA2426" t="s">
        <v>0</v>
      </c>
      <c r="QB2426" t="s">
        <v>0</v>
      </c>
      <c r="QC2426">
        <v>18.484400000000001</v>
      </c>
      <c r="QD2426" t="s">
        <v>0</v>
      </c>
      <c r="QE2426">
        <v>1.5937999999999999</v>
      </c>
      <c r="QF2426" t="s">
        <v>0</v>
      </c>
      <c r="QG2426">
        <v>5.5</v>
      </c>
      <c r="QH2426" t="s">
        <v>0</v>
      </c>
      <c r="QI2426" t="s">
        <v>0</v>
      </c>
      <c r="QJ2426" t="s">
        <v>0</v>
      </c>
      <c r="QK2426" t="s">
        <v>0</v>
      </c>
      <c r="QL2426" t="s">
        <v>0</v>
      </c>
      <c r="QM2426" t="s">
        <v>0</v>
      </c>
      <c r="QN2426" t="s">
        <v>0</v>
      </c>
      <c r="QO2426" t="s">
        <v>0</v>
      </c>
      <c r="QP2426" t="s">
        <v>0</v>
      </c>
      <c r="QQ2426" t="s">
        <v>0</v>
      </c>
      <c r="QR2426" t="s">
        <v>0</v>
      </c>
      <c r="QS2426" t="s">
        <v>0</v>
      </c>
      <c r="QT2426" t="s">
        <v>0</v>
      </c>
      <c r="QU2426" t="s">
        <v>0</v>
      </c>
      <c r="QV2426" t="s">
        <v>0</v>
      </c>
      <c r="QW2426" t="s">
        <v>0</v>
      </c>
      <c r="QX2426" t="s">
        <v>0</v>
      </c>
      <c r="QY2426" t="s">
        <v>0</v>
      </c>
      <c r="QZ2426" t="s">
        <v>0</v>
      </c>
      <c r="RA2426" t="s">
        <v>0</v>
      </c>
      <c r="RB2426" t="s">
        <v>0</v>
      </c>
      <c r="RC2426" t="s">
        <v>0</v>
      </c>
      <c r="RD2426" t="s">
        <v>0</v>
      </c>
      <c r="RE2426" t="s">
        <v>0</v>
      </c>
      <c r="RF2426">
        <v>27.5</v>
      </c>
      <c r="RG2426">
        <v>11.296900000000001</v>
      </c>
      <c r="RH2426" t="s">
        <v>0</v>
      </c>
      <c r="RI2426" t="s">
        <v>0</v>
      </c>
      <c r="RJ2426" t="s">
        <v>0</v>
      </c>
      <c r="RK2426" t="s">
        <v>0</v>
      </c>
      <c r="RL2426" t="s">
        <v>0</v>
      </c>
      <c r="RM2426" t="s">
        <v>0</v>
      </c>
      <c r="RN2426" t="s">
        <v>0</v>
      </c>
      <c r="RO2426" t="s">
        <v>0</v>
      </c>
      <c r="RP2426" t="s">
        <v>0</v>
      </c>
      <c r="RQ2426" t="s">
        <v>0</v>
      </c>
      <c r="RR2426" t="s">
        <v>0</v>
      </c>
      <c r="RS2426" t="s">
        <v>0</v>
      </c>
      <c r="RT2426" t="s">
        <v>0</v>
      </c>
      <c r="RU2426" t="s">
        <v>0</v>
      </c>
      <c r="RV2426">
        <v>3.4609000000000001</v>
      </c>
      <c r="RW2426" t="s">
        <v>0</v>
      </c>
      <c r="RX2426" t="s">
        <v>0</v>
      </c>
      <c r="RY2426" t="s">
        <v>0</v>
      </c>
      <c r="RZ2426" t="s">
        <v>0</v>
      </c>
      <c r="SA2426" t="s">
        <v>0</v>
      </c>
      <c r="SB2426" t="s">
        <v>0</v>
      </c>
      <c r="SC2426">
        <v>22.625</v>
      </c>
      <c r="SD2426" t="s">
        <v>0</v>
      </c>
      <c r="SE2426">
        <v>7.7083000000000004</v>
      </c>
      <c r="SF2426" t="s">
        <v>0</v>
      </c>
      <c r="SG2426" t="s">
        <v>0</v>
      </c>
      <c r="SH2426" t="s">
        <v>0</v>
      </c>
      <c r="SI2426" t="s">
        <v>0</v>
      </c>
      <c r="SJ2426">
        <v>12.4444</v>
      </c>
      <c r="SK2426">
        <v>70.6875</v>
      </c>
      <c r="SL2426" t="s">
        <v>0</v>
      </c>
    </row>
    <row r="2427" spans="1:506" x14ac:dyDescent="0.3">
      <c r="A2427" s="1">
        <v>36270</v>
      </c>
      <c r="B2427" t="s">
        <v>0</v>
      </c>
      <c r="C2427" t="s">
        <v>0</v>
      </c>
      <c r="D2427" t="s">
        <v>0</v>
      </c>
      <c r="E2427">
        <v>1.2170000000000001</v>
      </c>
      <c r="F2427" t="s">
        <v>0</v>
      </c>
      <c r="G2427" t="s">
        <v>0</v>
      </c>
      <c r="H2427">
        <v>6.75</v>
      </c>
      <c r="I2427" t="s">
        <v>0</v>
      </c>
      <c r="J2427" t="s">
        <v>0</v>
      </c>
      <c r="K2427">
        <v>7.3520000000000003</v>
      </c>
      <c r="L2427" t="s">
        <v>0</v>
      </c>
      <c r="M2427" t="s">
        <v>0</v>
      </c>
      <c r="N2427" t="s">
        <v>0</v>
      </c>
      <c r="O2427" t="s">
        <v>0</v>
      </c>
      <c r="P2427">
        <v>6.5781000000000001</v>
      </c>
      <c r="Q2427" t="s">
        <v>0</v>
      </c>
      <c r="R2427" t="s">
        <v>0</v>
      </c>
      <c r="S2427" t="s">
        <v>0</v>
      </c>
      <c r="T2427" t="s">
        <v>0</v>
      </c>
      <c r="U2427" t="s">
        <v>0</v>
      </c>
      <c r="V2427" t="s">
        <v>0</v>
      </c>
      <c r="W2427" t="s">
        <v>0</v>
      </c>
      <c r="X2427" t="s">
        <v>0</v>
      </c>
      <c r="Y2427" t="s">
        <v>0</v>
      </c>
      <c r="Z2427" t="s">
        <v>0</v>
      </c>
      <c r="AA2427" t="s">
        <v>0</v>
      </c>
      <c r="AB2427" t="s">
        <v>0</v>
      </c>
      <c r="AC2427" t="s">
        <v>0</v>
      </c>
      <c r="AD2427" t="s">
        <v>0</v>
      </c>
      <c r="AE2427" t="s">
        <v>0</v>
      </c>
      <c r="AF2427">
        <v>2.3125</v>
      </c>
      <c r="AG2427">
        <v>14.1875</v>
      </c>
      <c r="AH2427" t="s">
        <v>0</v>
      </c>
      <c r="AI2427" t="s">
        <v>0</v>
      </c>
      <c r="AJ2427" t="s">
        <v>0</v>
      </c>
      <c r="AK2427">
        <v>34.5</v>
      </c>
      <c r="AL2427" t="s">
        <v>0</v>
      </c>
      <c r="AM2427" t="s">
        <v>0</v>
      </c>
      <c r="AN2427">
        <v>86</v>
      </c>
      <c r="AO2427" t="s">
        <v>0</v>
      </c>
      <c r="AP2427">
        <v>1.8281000000000001</v>
      </c>
      <c r="AQ2427" t="s">
        <v>0</v>
      </c>
      <c r="AR2427" t="s">
        <v>0</v>
      </c>
      <c r="AS2427" t="s">
        <v>0</v>
      </c>
      <c r="AT2427" t="s">
        <v>0</v>
      </c>
      <c r="AU2427" t="s">
        <v>0</v>
      </c>
      <c r="AV2427" t="s">
        <v>0</v>
      </c>
      <c r="AW2427" t="s">
        <v>0</v>
      </c>
      <c r="AX2427" t="s">
        <v>0</v>
      </c>
      <c r="AY2427" t="s">
        <v>0</v>
      </c>
      <c r="AZ2427" t="s">
        <v>0</v>
      </c>
      <c r="BA2427">
        <v>0.96879999999999999</v>
      </c>
      <c r="BB2427" t="s">
        <v>0</v>
      </c>
      <c r="BC2427" t="s">
        <v>0</v>
      </c>
      <c r="BD2427" t="s">
        <v>0</v>
      </c>
      <c r="BE2427" t="s">
        <v>0</v>
      </c>
      <c r="BF2427" t="s">
        <v>0</v>
      </c>
      <c r="BG2427" t="s">
        <v>0</v>
      </c>
      <c r="BH2427" t="s">
        <v>0</v>
      </c>
      <c r="BI2427" t="s">
        <v>0</v>
      </c>
      <c r="BJ2427" t="s">
        <v>0</v>
      </c>
      <c r="BK2427" t="s">
        <v>0</v>
      </c>
      <c r="BL2427" t="s">
        <v>0</v>
      </c>
      <c r="BM2427" t="s">
        <v>0</v>
      </c>
      <c r="BN2427" t="s">
        <v>0</v>
      </c>
      <c r="BO2427">
        <v>8.3670000000000009</v>
      </c>
      <c r="BP2427" t="s">
        <v>0</v>
      </c>
      <c r="BQ2427">
        <v>405.75</v>
      </c>
      <c r="BR2427" t="s">
        <v>0</v>
      </c>
      <c r="BS2427" t="s">
        <v>0</v>
      </c>
      <c r="BT2427" t="s">
        <v>0</v>
      </c>
      <c r="BU2427" t="s">
        <v>0</v>
      </c>
      <c r="BV2427" t="s">
        <v>0</v>
      </c>
      <c r="BW2427" t="s">
        <v>0</v>
      </c>
      <c r="BX2427" t="s">
        <v>0</v>
      </c>
      <c r="BY2427" t="s">
        <v>0</v>
      </c>
      <c r="BZ2427" t="s">
        <v>0</v>
      </c>
      <c r="CA2427" t="s">
        <v>0</v>
      </c>
      <c r="CB2427" t="s">
        <v>0</v>
      </c>
      <c r="CC2427" t="s">
        <v>0</v>
      </c>
      <c r="CD2427" t="s">
        <v>0</v>
      </c>
      <c r="CE2427" t="s">
        <v>0</v>
      </c>
      <c r="CF2427" t="s">
        <v>0</v>
      </c>
      <c r="CG2427" t="s">
        <v>0</v>
      </c>
      <c r="CH2427" t="s">
        <v>0</v>
      </c>
      <c r="CI2427" t="s">
        <v>0</v>
      </c>
      <c r="CJ2427" t="s">
        <v>0</v>
      </c>
      <c r="CK2427" t="s">
        <v>0</v>
      </c>
      <c r="CL2427" t="s">
        <v>0</v>
      </c>
      <c r="CM2427">
        <v>1.7656000000000001</v>
      </c>
      <c r="CN2427" t="s">
        <v>0</v>
      </c>
      <c r="CO2427" t="s">
        <v>0</v>
      </c>
      <c r="CP2427" t="s">
        <v>0</v>
      </c>
      <c r="CQ2427">
        <v>6.8437999999999999</v>
      </c>
      <c r="CR2427" t="s">
        <v>0</v>
      </c>
      <c r="CS2427" t="s">
        <v>0</v>
      </c>
      <c r="CT2427">
        <v>35.487499999999997</v>
      </c>
      <c r="CU2427" t="s">
        <v>0</v>
      </c>
      <c r="CV2427" t="s">
        <v>0</v>
      </c>
      <c r="CW2427" t="s">
        <v>0</v>
      </c>
      <c r="CX2427">
        <v>10.229200000000001</v>
      </c>
      <c r="CY2427" t="s">
        <v>0</v>
      </c>
      <c r="CZ2427" t="s">
        <v>0</v>
      </c>
      <c r="DA2427" t="s">
        <v>0</v>
      </c>
      <c r="DB2427" t="s">
        <v>0</v>
      </c>
      <c r="DC2427" t="s">
        <v>0</v>
      </c>
      <c r="DD2427" t="s">
        <v>0</v>
      </c>
      <c r="DE2427" t="s">
        <v>0</v>
      </c>
      <c r="DF2427" t="s">
        <v>0</v>
      </c>
      <c r="DG2427" t="s">
        <v>0</v>
      </c>
      <c r="DH2427" t="s">
        <v>0</v>
      </c>
      <c r="DI2427">
        <v>41.125</v>
      </c>
      <c r="DJ2427" t="s">
        <v>0</v>
      </c>
      <c r="DK2427" t="s">
        <v>0</v>
      </c>
      <c r="DL2427" t="s">
        <v>0</v>
      </c>
      <c r="DM2427">
        <v>1.6718999999999999</v>
      </c>
      <c r="DN2427" t="s">
        <v>0</v>
      </c>
      <c r="DO2427">
        <v>25.390599999999999</v>
      </c>
      <c r="DP2427" t="s">
        <v>0</v>
      </c>
      <c r="DQ2427">
        <v>43.25</v>
      </c>
      <c r="DR2427" t="s">
        <v>0</v>
      </c>
      <c r="DS2427">
        <v>0.52080000000000004</v>
      </c>
      <c r="DT2427" t="s">
        <v>0</v>
      </c>
      <c r="DU2427">
        <v>13.6365</v>
      </c>
      <c r="DV2427" t="s">
        <v>0</v>
      </c>
      <c r="DW2427" t="s">
        <v>0</v>
      </c>
      <c r="DX2427" t="s">
        <v>0</v>
      </c>
      <c r="DY2427" t="s">
        <v>0</v>
      </c>
      <c r="DZ2427" t="s">
        <v>0</v>
      </c>
      <c r="EA2427" t="s">
        <v>0</v>
      </c>
      <c r="EB2427" t="s">
        <v>0</v>
      </c>
      <c r="EC2427" t="s">
        <v>0</v>
      </c>
      <c r="ED2427" t="s">
        <v>0</v>
      </c>
      <c r="EE2427" t="s">
        <v>0</v>
      </c>
      <c r="EF2427" t="s">
        <v>0</v>
      </c>
      <c r="EG2427" t="s">
        <v>0</v>
      </c>
      <c r="EH2427" t="s">
        <v>0</v>
      </c>
      <c r="EI2427" t="s">
        <v>0</v>
      </c>
      <c r="EJ2427" t="s">
        <v>0</v>
      </c>
      <c r="EK2427">
        <v>10.5067</v>
      </c>
      <c r="EL2427" t="s">
        <v>0</v>
      </c>
      <c r="EM2427">
        <v>7.4722</v>
      </c>
      <c r="EN2427" t="s">
        <v>0</v>
      </c>
      <c r="EO2427" t="s">
        <v>0</v>
      </c>
      <c r="EP2427" t="s">
        <v>0</v>
      </c>
      <c r="EQ2427" t="s">
        <v>0</v>
      </c>
      <c r="ER2427" t="s">
        <v>0</v>
      </c>
      <c r="ES2427" t="s">
        <v>0</v>
      </c>
      <c r="ET2427" t="s">
        <v>0</v>
      </c>
      <c r="EU2427" t="s">
        <v>0</v>
      </c>
      <c r="EV2427" t="s">
        <v>0</v>
      </c>
      <c r="EW2427">
        <v>12.5938</v>
      </c>
      <c r="EX2427">
        <v>8.5490999999999993</v>
      </c>
      <c r="EY2427" t="s">
        <v>0</v>
      </c>
      <c r="EZ2427" t="s">
        <v>0</v>
      </c>
      <c r="FA2427" t="s">
        <v>0</v>
      </c>
      <c r="FB2427" t="s">
        <v>0</v>
      </c>
      <c r="FC2427" t="s">
        <v>0</v>
      </c>
      <c r="FD2427" t="s">
        <v>0</v>
      </c>
      <c r="FE2427" t="s">
        <v>0</v>
      </c>
      <c r="FF2427" t="s">
        <v>0</v>
      </c>
      <c r="FG2427" t="s">
        <v>0</v>
      </c>
      <c r="FH2427" t="s">
        <v>0</v>
      </c>
      <c r="FI2427" t="s">
        <v>0</v>
      </c>
      <c r="FJ2427" t="s">
        <v>0</v>
      </c>
      <c r="FK2427">
        <v>449.0625</v>
      </c>
      <c r="FL2427" t="s">
        <v>0</v>
      </c>
      <c r="FM2427" t="s">
        <v>0</v>
      </c>
      <c r="FN2427" t="s">
        <v>0</v>
      </c>
      <c r="FO2427" t="s">
        <v>0</v>
      </c>
      <c r="FP2427" t="s">
        <v>0</v>
      </c>
      <c r="FQ2427">
        <v>7.4375</v>
      </c>
      <c r="FR2427" t="s">
        <v>0</v>
      </c>
      <c r="FS2427" t="s">
        <v>0</v>
      </c>
      <c r="FT2427" t="s">
        <v>0</v>
      </c>
      <c r="FU2427" t="s">
        <v>0</v>
      </c>
      <c r="FV2427">
        <v>2.8437999999999999</v>
      </c>
      <c r="FW2427" t="s">
        <v>0</v>
      </c>
      <c r="FX2427" t="s">
        <v>0</v>
      </c>
      <c r="FY2427" t="s">
        <v>0</v>
      </c>
      <c r="FZ2427" t="s">
        <v>0</v>
      </c>
      <c r="GA2427" t="s">
        <v>0</v>
      </c>
      <c r="GB2427" t="s">
        <v>0</v>
      </c>
      <c r="GC2427" t="s">
        <v>0</v>
      </c>
      <c r="GD2427">
        <v>5.7361000000000004</v>
      </c>
      <c r="GE2427">
        <v>46.333300000000001</v>
      </c>
      <c r="GF2427">
        <v>2.1484000000000001</v>
      </c>
      <c r="GG2427" t="s">
        <v>0</v>
      </c>
      <c r="GH2427" t="s">
        <v>0</v>
      </c>
      <c r="GI2427" t="s">
        <v>0</v>
      </c>
      <c r="GJ2427" t="s">
        <v>0</v>
      </c>
      <c r="GK2427" t="s">
        <v>0</v>
      </c>
      <c r="GL2427" t="s">
        <v>0</v>
      </c>
      <c r="GM2427" t="s">
        <v>0</v>
      </c>
      <c r="GN2427" t="s">
        <v>0</v>
      </c>
      <c r="GO2427" t="s">
        <v>0</v>
      </c>
      <c r="GP2427" t="s">
        <v>0</v>
      </c>
      <c r="GQ2427" t="s">
        <v>0</v>
      </c>
      <c r="GR2427" t="s">
        <v>0</v>
      </c>
      <c r="GS2427">
        <v>1.2968999999999999</v>
      </c>
      <c r="GT2427" t="s">
        <v>0</v>
      </c>
      <c r="GU2427" t="s">
        <v>0</v>
      </c>
      <c r="GV2427" t="s">
        <v>0</v>
      </c>
      <c r="GW2427" t="s">
        <v>0</v>
      </c>
      <c r="GX2427" t="s">
        <v>0</v>
      </c>
      <c r="GY2427" t="s">
        <v>0</v>
      </c>
      <c r="GZ2427" t="s">
        <v>0</v>
      </c>
      <c r="HA2427" t="s">
        <v>0</v>
      </c>
      <c r="HB2427" t="s">
        <v>0</v>
      </c>
      <c r="HC2427" t="s">
        <v>0</v>
      </c>
      <c r="HD2427" t="s">
        <v>0</v>
      </c>
      <c r="HE2427" t="s">
        <v>0</v>
      </c>
      <c r="HF2427" t="s">
        <v>0</v>
      </c>
      <c r="HG2427" t="s">
        <v>0</v>
      </c>
      <c r="HH2427">
        <v>28.460699999999999</v>
      </c>
      <c r="HI2427" t="s">
        <v>0</v>
      </c>
      <c r="HJ2427" t="s">
        <v>0</v>
      </c>
      <c r="HK2427" t="s">
        <v>0</v>
      </c>
      <c r="HL2427" t="s">
        <v>0</v>
      </c>
      <c r="HM2427" t="s">
        <v>0</v>
      </c>
      <c r="HN2427" t="s">
        <v>0</v>
      </c>
      <c r="HO2427" t="s">
        <v>0</v>
      </c>
      <c r="HP2427" t="s">
        <v>0</v>
      </c>
      <c r="HQ2427" t="s">
        <v>0</v>
      </c>
      <c r="HR2427">
        <v>2.125</v>
      </c>
      <c r="HS2427" t="s">
        <v>0</v>
      </c>
      <c r="HT2427" t="s">
        <v>0</v>
      </c>
      <c r="HU2427" t="s">
        <v>0</v>
      </c>
      <c r="HV2427" t="s">
        <v>0</v>
      </c>
      <c r="HW2427" t="s">
        <v>0</v>
      </c>
      <c r="HX2427" t="s">
        <v>0</v>
      </c>
      <c r="HY2427">
        <v>4.8010000000000002</v>
      </c>
      <c r="HZ2427" t="s">
        <v>0</v>
      </c>
      <c r="IA2427" t="s">
        <v>0</v>
      </c>
      <c r="IB2427" t="s">
        <v>0</v>
      </c>
      <c r="IC2427" t="s">
        <v>0</v>
      </c>
      <c r="ID2427" t="s">
        <v>0</v>
      </c>
      <c r="IE2427">
        <v>6.0312999999999999</v>
      </c>
      <c r="IF2427" t="s">
        <v>0</v>
      </c>
      <c r="IG2427" t="s">
        <v>0</v>
      </c>
      <c r="IH2427" t="s">
        <v>0</v>
      </c>
      <c r="II2427">
        <v>10.3125</v>
      </c>
      <c r="IJ2427" t="s">
        <v>0</v>
      </c>
      <c r="IK2427">
        <v>28.281300000000002</v>
      </c>
      <c r="IL2427">
        <v>13.333</v>
      </c>
      <c r="IM2427" t="s">
        <v>0</v>
      </c>
      <c r="IN2427" t="s">
        <v>0</v>
      </c>
      <c r="IO2427" t="s">
        <v>0</v>
      </c>
      <c r="IP2427" t="s">
        <v>0</v>
      </c>
      <c r="IQ2427" t="s">
        <v>0</v>
      </c>
      <c r="IR2427">
        <v>7.0419999999999998</v>
      </c>
      <c r="IS2427" t="s">
        <v>0</v>
      </c>
      <c r="IT2427" t="s">
        <v>0</v>
      </c>
      <c r="IU2427" t="s">
        <v>0</v>
      </c>
      <c r="IV2427" t="s">
        <v>0</v>
      </c>
      <c r="IW2427" t="s">
        <v>0</v>
      </c>
      <c r="IX2427">
        <v>4.5625</v>
      </c>
      <c r="IY2427" t="s">
        <v>0</v>
      </c>
      <c r="IZ2427">
        <v>7.4922000000000004</v>
      </c>
      <c r="JA2427" t="s">
        <v>0</v>
      </c>
      <c r="JB2427" t="s">
        <v>0</v>
      </c>
      <c r="JC2427" t="s">
        <v>0</v>
      </c>
      <c r="JD2427">
        <v>19</v>
      </c>
      <c r="JE2427" t="s">
        <v>0</v>
      </c>
      <c r="JF2427" t="s">
        <v>0</v>
      </c>
      <c r="JG2427" t="s">
        <v>0</v>
      </c>
      <c r="JH2427" t="s">
        <v>0</v>
      </c>
      <c r="JI2427" t="s">
        <v>0</v>
      </c>
      <c r="JJ2427">
        <v>25</v>
      </c>
      <c r="JK2427" t="s">
        <v>0</v>
      </c>
      <c r="JL2427" t="s">
        <v>0</v>
      </c>
      <c r="JM2427" t="s">
        <v>0</v>
      </c>
      <c r="JN2427" t="s">
        <v>0</v>
      </c>
      <c r="JO2427" t="s">
        <v>0</v>
      </c>
      <c r="JP2427" t="s">
        <v>0</v>
      </c>
      <c r="JQ2427" t="s">
        <v>0</v>
      </c>
      <c r="JR2427" t="s">
        <v>0</v>
      </c>
      <c r="JS2427" t="s">
        <v>0</v>
      </c>
      <c r="JT2427" t="s">
        <v>0</v>
      </c>
      <c r="JU2427" t="s">
        <v>0</v>
      </c>
      <c r="JV2427" t="s">
        <v>0</v>
      </c>
      <c r="JW2427" t="s">
        <v>0</v>
      </c>
      <c r="JX2427" t="s">
        <v>0</v>
      </c>
      <c r="JY2427" t="s">
        <v>0</v>
      </c>
      <c r="JZ2427" t="s">
        <v>0</v>
      </c>
      <c r="KA2427" t="s">
        <v>0</v>
      </c>
      <c r="KB2427" t="s">
        <v>0</v>
      </c>
      <c r="KC2427" t="s">
        <v>0</v>
      </c>
      <c r="KD2427" t="s">
        <v>0</v>
      </c>
      <c r="KE2427" t="s">
        <v>0</v>
      </c>
      <c r="KF2427">
        <v>9.3542000000000005</v>
      </c>
      <c r="KG2427" t="s">
        <v>0</v>
      </c>
      <c r="KH2427" t="s">
        <v>0</v>
      </c>
      <c r="KI2427" t="s">
        <v>0</v>
      </c>
      <c r="KJ2427" t="s">
        <v>0</v>
      </c>
      <c r="KK2427" t="s">
        <v>0</v>
      </c>
      <c r="KL2427" t="s">
        <v>0</v>
      </c>
      <c r="KM2427" t="s">
        <v>0</v>
      </c>
      <c r="KN2427" t="s">
        <v>0</v>
      </c>
      <c r="KO2427" t="s">
        <v>0</v>
      </c>
      <c r="KP2427" t="s">
        <v>0</v>
      </c>
      <c r="KQ2427" t="s">
        <v>0</v>
      </c>
      <c r="KR2427">
        <v>10.0741</v>
      </c>
      <c r="KS2427" t="s">
        <v>0</v>
      </c>
      <c r="KT2427" t="s">
        <v>0</v>
      </c>
      <c r="KU2427" t="s">
        <v>0</v>
      </c>
      <c r="KV2427" t="s">
        <v>0</v>
      </c>
      <c r="KW2427" t="s">
        <v>0</v>
      </c>
      <c r="KX2427" t="s">
        <v>0</v>
      </c>
      <c r="KY2427" t="s">
        <v>0</v>
      </c>
      <c r="KZ2427">
        <v>14.5625</v>
      </c>
      <c r="LA2427" t="s">
        <v>0</v>
      </c>
      <c r="LB2427" t="s">
        <v>0</v>
      </c>
      <c r="LC2427" t="s">
        <v>0</v>
      </c>
      <c r="LD2427" t="s">
        <v>0</v>
      </c>
      <c r="LE2427">
        <v>9.0999999999999998E-2</v>
      </c>
      <c r="LF2427" t="s">
        <v>0</v>
      </c>
      <c r="LG2427" t="s">
        <v>0</v>
      </c>
      <c r="LH2427" t="s">
        <v>0</v>
      </c>
      <c r="LI2427" t="s">
        <v>0</v>
      </c>
      <c r="LJ2427" t="s">
        <v>0</v>
      </c>
      <c r="LK2427" t="s">
        <v>0</v>
      </c>
      <c r="LL2427" t="s">
        <v>0</v>
      </c>
      <c r="LM2427">
        <v>41.5625</v>
      </c>
      <c r="LN2427" t="s">
        <v>0</v>
      </c>
      <c r="LO2427" t="s">
        <v>0</v>
      </c>
      <c r="LP2427" t="s">
        <v>0</v>
      </c>
      <c r="LQ2427" t="s">
        <v>0</v>
      </c>
      <c r="LR2427">
        <v>30.281300000000002</v>
      </c>
      <c r="LS2427" t="s">
        <v>0</v>
      </c>
      <c r="LT2427" t="s">
        <v>0</v>
      </c>
      <c r="LU2427" t="s">
        <v>0</v>
      </c>
      <c r="LV2427" t="s">
        <v>0</v>
      </c>
      <c r="LW2427" t="s">
        <v>0</v>
      </c>
      <c r="LX2427" t="s">
        <v>0</v>
      </c>
      <c r="LY2427" t="s">
        <v>0</v>
      </c>
      <c r="LZ2427" t="s">
        <v>0</v>
      </c>
      <c r="MA2427" t="s">
        <v>0</v>
      </c>
      <c r="MB2427">
        <v>2.25</v>
      </c>
      <c r="MC2427" t="s">
        <v>0</v>
      </c>
      <c r="MD2427" t="s">
        <v>0</v>
      </c>
      <c r="ME2427" t="s">
        <v>0</v>
      </c>
      <c r="MF2427" t="s">
        <v>0</v>
      </c>
      <c r="MG2427">
        <v>4</v>
      </c>
      <c r="MH2427" t="s">
        <v>0</v>
      </c>
      <c r="MI2427">
        <v>12.4375</v>
      </c>
      <c r="MJ2427">
        <v>49.0625</v>
      </c>
      <c r="MK2427" t="s">
        <v>0</v>
      </c>
      <c r="ML2427">
        <v>1.5521</v>
      </c>
      <c r="MM2427" t="s">
        <v>0</v>
      </c>
      <c r="MN2427" t="s">
        <v>0</v>
      </c>
      <c r="MO2427" t="s">
        <v>0</v>
      </c>
      <c r="MP2427" t="s">
        <v>0</v>
      </c>
      <c r="MQ2427" t="s">
        <v>0</v>
      </c>
      <c r="MR2427">
        <v>1.3827</v>
      </c>
      <c r="MS2427" t="s">
        <v>0</v>
      </c>
      <c r="MT2427" t="s">
        <v>0</v>
      </c>
      <c r="MU2427">
        <v>5.8125</v>
      </c>
      <c r="MV2427">
        <v>11.938000000000001</v>
      </c>
      <c r="MW2427" t="s">
        <v>0</v>
      </c>
      <c r="MX2427" t="s">
        <v>0</v>
      </c>
      <c r="MY2427">
        <v>22.555599999999998</v>
      </c>
      <c r="MZ2427">
        <v>6.0582000000000003</v>
      </c>
      <c r="NA2427">
        <v>9.7284000000000006</v>
      </c>
      <c r="NB2427" t="s">
        <v>0</v>
      </c>
      <c r="NC2427" t="s">
        <v>0</v>
      </c>
      <c r="ND2427" t="s">
        <v>0</v>
      </c>
      <c r="NE2427" t="s">
        <v>0</v>
      </c>
      <c r="NF2427" t="s">
        <v>0</v>
      </c>
      <c r="NG2427" t="s">
        <v>0</v>
      </c>
      <c r="NH2427" t="s">
        <v>0</v>
      </c>
      <c r="NI2427" t="s">
        <v>0</v>
      </c>
      <c r="NJ2427" t="s">
        <v>0</v>
      </c>
      <c r="NK2427" t="s">
        <v>0</v>
      </c>
      <c r="NL2427" t="s">
        <v>0</v>
      </c>
      <c r="NM2427" t="s">
        <v>0</v>
      </c>
      <c r="NN2427" t="s">
        <v>0</v>
      </c>
      <c r="NO2427" t="s">
        <v>0</v>
      </c>
      <c r="NP2427" t="s">
        <v>0</v>
      </c>
      <c r="NQ2427" t="s">
        <v>0</v>
      </c>
      <c r="NR2427" t="s">
        <v>0</v>
      </c>
      <c r="NS2427" t="s">
        <v>0</v>
      </c>
      <c r="NT2427">
        <v>7.7656000000000001</v>
      </c>
      <c r="NU2427" t="s">
        <v>0</v>
      </c>
      <c r="NV2427" t="s">
        <v>0</v>
      </c>
      <c r="NW2427" t="s">
        <v>0</v>
      </c>
      <c r="NX2427" t="s">
        <v>0</v>
      </c>
      <c r="NY2427" t="s">
        <v>0</v>
      </c>
      <c r="NZ2427" t="s">
        <v>0</v>
      </c>
      <c r="OA2427" t="s">
        <v>0</v>
      </c>
      <c r="OB2427">
        <v>8.7890999999999995</v>
      </c>
      <c r="OC2427" t="s">
        <v>0</v>
      </c>
      <c r="OD2427" t="s">
        <v>0</v>
      </c>
      <c r="OE2427" t="s">
        <v>0</v>
      </c>
      <c r="OF2427" t="s">
        <v>0</v>
      </c>
      <c r="OG2427">
        <v>6</v>
      </c>
      <c r="OH2427" t="s">
        <v>0</v>
      </c>
      <c r="OI2427" t="s">
        <v>0</v>
      </c>
      <c r="OJ2427" t="s">
        <v>0</v>
      </c>
      <c r="OK2427" t="s">
        <v>0</v>
      </c>
      <c r="OL2427">
        <v>3.7578</v>
      </c>
      <c r="OM2427" t="s">
        <v>0</v>
      </c>
      <c r="ON2427" t="s">
        <v>0</v>
      </c>
      <c r="OO2427" t="s">
        <v>0</v>
      </c>
      <c r="OP2427">
        <v>2.6797</v>
      </c>
      <c r="OQ2427" t="s">
        <v>0</v>
      </c>
      <c r="OR2427" t="s">
        <v>0</v>
      </c>
      <c r="OS2427" t="s">
        <v>0</v>
      </c>
      <c r="OT2427">
        <v>3.8515999999999999</v>
      </c>
      <c r="OU2427" t="s">
        <v>0</v>
      </c>
      <c r="OV2427" t="s">
        <v>0</v>
      </c>
      <c r="OW2427" t="s">
        <v>0</v>
      </c>
      <c r="OX2427">
        <v>9</v>
      </c>
      <c r="OY2427" t="s">
        <v>0</v>
      </c>
      <c r="OZ2427" t="s">
        <v>0</v>
      </c>
      <c r="PA2427" t="s">
        <v>0</v>
      </c>
      <c r="PB2427" t="s">
        <v>0</v>
      </c>
      <c r="PC2427">
        <v>23.1875</v>
      </c>
      <c r="PD2427" t="s">
        <v>0</v>
      </c>
      <c r="PE2427" t="s">
        <v>0</v>
      </c>
      <c r="PF2427" t="s">
        <v>0</v>
      </c>
      <c r="PG2427" t="s">
        <v>0</v>
      </c>
      <c r="PH2427" t="s">
        <v>0</v>
      </c>
      <c r="PI2427">
        <v>7.7812999999999999</v>
      </c>
      <c r="PJ2427" t="s">
        <v>0</v>
      </c>
      <c r="PK2427" t="s">
        <v>0</v>
      </c>
      <c r="PL2427" t="s">
        <v>0</v>
      </c>
      <c r="PM2427">
        <v>13.1563</v>
      </c>
      <c r="PN2427" t="s">
        <v>0</v>
      </c>
      <c r="PO2427" t="s">
        <v>0</v>
      </c>
      <c r="PP2427" t="s">
        <v>0</v>
      </c>
      <c r="PQ2427" t="s">
        <v>0</v>
      </c>
      <c r="PR2427">
        <v>30.405999999999999</v>
      </c>
      <c r="PS2427" t="s">
        <v>0</v>
      </c>
      <c r="PT2427" t="s">
        <v>0</v>
      </c>
      <c r="PU2427" t="s">
        <v>0</v>
      </c>
      <c r="PV2427" t="s">
        <v>0</v>
      </c>
      <c r="PW2427" t="s">
        <v>0</v>
      </c>
      <c r="PX2427" t="s">
        <v>0</v>
      </c>
      <c r="PY2427" t="s">
        <v>0</v>
      </c>
      <c r="PZ2427" t="s">
        <v>0</v>
      </c>
      <c r="QA2427" t="s">
        <v>0</v>
      </c>
      <c r="QB2427" t="s">
        <v>0</v>
      </c>
      <c r="QC2427">
        <v>18.328099999999999</v>
      </c>
      <c r="QD2427" t="s">
        <v>0</v>
      </c>
      <c r="QE2427">
        <v>1.625</v>
      </c>
      <c r="QF2427" t="s">
        <v>0</v>
      </c>
      <c r="QG2427">
        <v>5.9166999999999996</v>
      </c>
      <c r="QH2427" t="s">
        <v>0</v>
      </c>
      <c r="QI2427" t="s">
        <v>0</v>
      </c>
      <c r="QJ2427" t="s">
        <v>0</v>
      </c>
      <c r="QK2427" t="s">
        <v>0</v>
      </c>
      <c r="QL2427" t="s">
        <v>0</v>
      </c>
      <c r="QM2427" t="s">
        <v>0</v>
      </c>
      <c r="QN2427" t="s">
        <v>0</v>
      </c>
      <c r="QO2427" t="s">
        <v>0</v>
      </c>
      <c r="QP2427" t="s">
        <v>0</v>
      </c>
      <c r="QQ2427" t="s">
        <v>0</v>
      </c>
      <c r="QR2427" t="s">
        <v>0</v>
      </c>
      <c r="QS2427" t="s">
        <v>0</v>
      </c>
      <c r="QT2427" t="s">
        <v>0</v>
      </c>
      <c r="QU2427" t="s">
        <v>0</v>
      </c>
      <c r="QV2427" t="s">
        <v>0</v>
      </c>
      <c r="QW2427" t="s">
        <v>0</v>
      </c>
      <c r="QX2427" t="s">
        <v>0</v>
      </c>
      <c r="QY2427" t="s">
        <v>0</v>
      </c>
      <c r="QZ2427" t="s">
        <v>0</v>
      </c>
      <c r="RA2427" t="s">
        <v>0</v>
      </c>
      <c r="RB2427" t="s">
        <v>0</v>
      </c>
      <c r="RC2427" t="s">
        <v>0</v>
      </c>
      <c r="RD2427" t="s">
        <v>0</v>
      </c>
      <c r="RE2427" t="s">
        <v>0</v>
      </c>
      <c r="RF2427">
        <v>28.125</v>
      </c>
      <c r="RG2427">
        <v>11.5</v>
      </c>
      <c r="RH2427" t="s">
        <v>0</v>
      </c>
      <c r="RI2427" t="s">
        <v>0</v>
      </c>
      <c r="RJ2427" t="s">
        <v>0</v>
      </c>
      <c r="RK2427" t="s">
        <v>0</v>
      </c>
      <c r="RL2427" t="s">
        <v>0</v>
      </c>
      <c r="RM2427" t="s">
        <v>0</v>
      </c>
      <c r="RN2427" t="s">
        <v>0</v>
      </c>
      <c r="RO2427" t="s">
        <v>0</v>
      </c>
      <c r="RP2427" t="s">
        <v>0</v>
      </c>
      <c r="RQ2427" t="s">
        <v>0</v>
      </c>
      <c r="RR2427" t="s">
        <v>0</v>
      </c>
      <c r="RS2427" t="s">
        <v>0</v>
      </c>
      <c r="RT2427" t="s">
        <v>0</v>
      </c>
      <c r="RU2427" t="s">
        <v>0</v>
      </c>
      <c r="RV2427">
        <v>3.4733000000000001</v>
      </c>
      <c r="RW2427" t="s">
        <v>0</v>
      </c>
      <c r="RX2427" t="s">
        <v>0</v>
      </c>
      <c r="RY2427" t="s">
        <v>0</v>
      </c>
      <c r="RZ2427" t="s">
        <v>0</v>
      </c>
      <c r="SA2427" t="s">
        <v>0</v>
      </c>
      <c r="SB2427" t="s">
        <v>0</v>
      </c>
      <c r="SC2427">
        <v>24.875</v>
      </c>
      <c r="SD2427" t="s">
        <v>0</v>
      </c>
      <c r="SE2427">
        <v>7.8541999999999996</v>
      </c>
      <c r="SF2427" t="s">
        <v>0</v>
      </c>
      <c r="SG2427" t="s">
        <v>0</v>
      </c>
      <c r="SH2427" t="s">
        <v>0</v>
      </c>
      <c r="SI2427" t="s">
        <v>0</v>
      </c>
      <c r="SJ2427">
        <v>12.972200000000001</v>
      </c>
      <c r="SK2427">
        <v>70.6875</v>
      </c>
      <c r="SL2427" t="s">
        <v>0</v>
      </c>
    </row>
    <row r="2428" spans="1:506" x14ac:dyDescent="0.3">
      <c r="A2428" s="1">
        <v>36271</v>
      </c>
      <c r="B2428" t="s">
        <v>0</v>
      </c>
      <c r="C2428" t="s">
        <v>0</v>
      </c>
      <c r="D2428" t="s">
        <v>0</v>
      </c>
      <c r="E2428">
        <v>1.228</v>
      </c>
      <c r="F2428" t="s">
        <v>0</v>
      </c>
      <c r="G2428" t="s">
        <v>0</v>
      </c>
      <c r="H2428">
        <v>6.75</v>
      </c>
      <c r="I2428" t="s">
        <v>0</v>
      </c>
      <c r="J2428" t="s">
        <v>0</v>
      </c>
      <c r="K2428">
        <v>7.4690000000000003</v>
      </c>
      <c r="L2428" t="s">
        <v>0</v>
      </c>
      <c r="M2428" t="s">
        <v>0</v>
      </c>
      <c r="N2428" t="s">
        <v>0</v>
      </c>
      <c r="O2428" t="s">
        <v>0</v>
      </c>
      <c r="P2428">
        <v>6.2656000000000001</v>
      </c>
      <c r="Q2428" t="s">
        <v>0</v>
      </c>
      <c r="R2428" t="s">
        <v>0</v>
      </c>
      <c r="S2428" t="s">
        <v>0</v>
      </c>
      <c r="T2428" t="s">
        <v>0</v>
      </c>
      <c r="U2428" t="s">
        <v>0</v>
      </c>
      <c r="V2428" t="s">
        <v>0</v>
      </c>
      <c r="W2428" t="s">
        <v>0</v>
      </c>
      <c r="X2428" t="s">
        <v>0</v>
      </c>
      <c r="Y2428" t="s">
        <v>0</v>
      </c>
      <c r="Z2428" t="s">
        <v>0</v>
      </c>
      <c r="AA2428" t="s">
        <v>0</v>
      </c>
      <c r="AB2428" t="s">
        <v>0</v>
      </c>
      <c r="AC2428" t="s">
        <v>0</v>
      </c>
      <c r="AD2428" t="s">
        <v>0</v>
      </c>
      <c r="AE2428" t="s">
        <v>0</v>
      </c>
      <c r="AF2428">
        <v>2.4375</v>
      </c>
      <c r="AG2428">
        <v>15.3438</v>
      </c>
      <c r="AH2428" t="s">
        <v>0</v>
      </c>
      <c r="AI2428" t="s">
        <v>0</v>
      </c>
      <c r="AJ2428" t="s">
        <v>0</v>
      </c>
      <c r="AK2428">
        <v>32</v>
      </c>
      <c r="AL2428" t="s">
        <v>0</v>
      </c>
      <c r="AM2428" t="s">
        <v>0</v>
      </c>
      <c r="AN2428">
        <v>89.625</v>
      </c>
      <c r="AO2428" t="s">
        <v>0</v>
      </c>
      <c r="AP2428">
        <v>1.9062999999999999</v>
      </c>
      <c r="AQ2428" t="s">
        <v>0</v>
      </c>
      <c r="AR2428" t="s">
        <v>0</v>
      </c>
      <c r="AS2428" t="s">
        <v>0</v>
      </c>
      <c r="AT2428" t="s">
        <v>0</v>
      </c>
      <c r="AU2428" t="s">
        <v>0</v>
      </c>
      <c r="AV2428" t="s">
        <v>0</v>
      </c>
      <c r="AW2428" t="s">
        <v>0</v>
      </c>
      <c r="AX2428" t="s">
        <v>0</v>
      </c>
      <c r="AY2428" t="s">
        <v>0</v>
      </c>
      <c r="AZ2428" t="s">
        <v>0</v>
      </c>
      <c r="BA2428">
        <v>0.97919999999999996</v>
      </c>
      <c r="BB2428" t="s">
        <v>0</v>
      </c>
      <c r="BC2428" t="s">
        <v>0</v>
      </c>
      <c r="BD2428" t="s">
        <v>0</v>
      </c>
      <c r="BE2428" t="s">
        <v>0</v>
      </c>
      <c r="BF2428" t="s">
        <v>0</v>
      </c>
      <c r="BG2428" t="s">
        <v>0</v>
      </c>
      <c r="BH2428" t="s">
        <v>0</v>
      </c>
      <c r="BI2428" t="s">
        <v>0</v>
      </c>
      <c r="BJ2428" t="s">
        <v>0</v>
      </c>
      <c r="BK2428" t="s">
        <v>0</v>
      </c>
      <c r="BL2428" t="s">
        <v>0</v>
      </c>
      <c r="BM2428" t="s">
        <v>0</v>
      </c>
      <c r="BN2428" t="s">
        <v>0</v>
      </c>
      <c r="BO2428">
        <v>8.76</v>
      </c>
      <c r="BP2428" t="s">
        <v>0</v>
      </c>
      <c r="BQ2428">
        <v>447</v>
      </c>
      <c r="BR2428" t="s">
        <v>0</v>
      </c>
      <c r="BS2428" t="s">
        <v>0</v>
      </c>
      <c r="BT2428" t="s">
        <v>0</v>
      </c>
      <c r="BU2428" t="s">
        <v>0</v>
      </c>
      <c r="BV2428" t="s">
        <v>0</v>
      </c>
      <c r="BW2428" t="s">
        <v>0</v>
      </c>
      <c r="BX2428" t="s">
        <v>0</v>
      </c>
      <c r="BY2428" t="s">
        <v>0</v>
      </c>
      <c r="BZ2428" t="s">
        <v>0</v>
      </c>
      <c r="CA2428" t="s">
        <v>0</v>
      </c>
      <c r="CB2428" t="s">
        <v>0</v>
      </c>
      <c r="CC2428" t="s">
        <v>0</v>
      </c>
      <c r="CD2428" t="s">
        <v>0</v>
      </c>
      <c r="CE2428" t="s">
        <v>0</v>
      </c>
      <c r="CF2428" t="s">
        <v>0</v>
      </c>
      <c r="CG2428" t="s">
        <v>0</v>
      </c>
      <c r="CH2428" t="s">
        <v>0</v>
      </c>
      <c r="CI2428" t="s">
        <v>0</v>
      </c>
      <c r="CJ2428" t="s">
        <v>0</v>
      </c>
      <c r="CK2428" t="s">
        <v>0</v>
      </c>
      <c r="CL2428" t="s">
        <v>0</v>
      </c>
      <c r="CM2428">
        <v>1.7812999999999999</v>
      </c>
      <c r="CN2428" t="s">
        <v>0</v>
      </c>
      <c r="CO2428" t="s">
        <v>0</v>
      </c>
      <c r="CP2428" t="s">
        <v>0</v>
      </c>
      <c r="CQ2428">
        <v>7.2187999999999999</v>
      </c>
      <c r="CR2428" t="s">
        <v>0</v>
      </c>
      <c r="CS2428" t="s">
        <v>0</v>
      </c>
      <c r="CT2428">
        <v>36.281199999999998</v>
      </c>
      <c r="CU2428" t="s">
        <v>0</v>
      </c>
      <c r="CV2428" t="s">
        <v>0</v>
      </c>
      <c r="CW2428" t="s">
        <v>0</v>
      </c>
      <c r="CX2428">
        <v>10.604200000000001</v>
      </c>
      <c r="CY2428" t="s">
        <v>0</v>
      </c>
      <c r="CZ2428" t="s">
        <v>0</v>
      </c>
      <c r="DA2428" t="s">
        <v>0</v>
      </c>
      <c r="DB2428" t="s">
        <v>0</v>
      </c>
      <c r="DC2428" t="s">
        <v>0</v>
      </c>
      <c r="DD2428" t="s">
        <v>0</v>
      </c>
      <c r="DE2428" t="s">
        <v>0</v>
      </c>
      <c r="DF2428" t="s">
        <v>0</v>
      </c>
      <c r="DG2428" t="s">
        <v>0</v>
      </c>
      <c r="DH2428" t="s">
        <v>0</v>
      </c>
      <c r="DI2428">
        <v>42.063000000000002</v>
      </c>
      <c r="DJ2428" t="s">
        <v>0</v>
      </c>
      <c r="DK2428" t="s">
        <v>0</v>
      </c>
      <c r="DL2428" t="s">
        <v>0</v>
      </c>
      <c r="DM2428">
        <v>1.9062999999999999</v>
      </c>
      <c r="DN2428" t="s">
        <v>0</v>
      </c>
      <c r="DO2428">
        <v>26.984400000000001</v>
      </c>
      <c r="DP2428" t="s">
        <v>0</v>
      </c>
      <c r="DQ2428">
        <v>43.832999999999998</v>
      </c>
      <c r="DR2428" t="s">
        <v>0</v>
      </c>
      <c r="DS2428">
        <v>0.49480000000000002</v>
      </c>
      <c r="DT2428" t="s">
        <v>0</v>
      </c>
      <c r="DU2428">
        <v>14.034599999999999</v>
      </c>
      <c r="DV2428" t="s">
        <v>0</v>
      </c>
      <c r="DW2428" t="s">
        <v>0</v>
      </c>
      <c r="DX2428" t="s">
        <v>0</v>
      </c>
      <c r="DY2428" t="s">
        <v>0</v>
      </c>
      <c r="DZ2428" t="s">
        <v>0</v>
      </c>
      <c r="EA2428" t="s">
        <v>0</v>
      </c>
      <c r="EB2428" t="s">
        <v>0</v>
      </c>
      <c r="EC2428" t="s">
        <v>0</v>
      </c>
      <c r="ED2428" t="s">
        <v>0</v>
      </c>
      <c r="EE2428" t="s">
        <v>0</v>
      </c>
      <c r="EF2428" t="s">
        <v>0</v>
      </c>
      <c r="EG2428" t="s">
        <v>0</v>
      </c>
      <c r="EH2428" t="s">
        <v>0</v>
      </c>
      <c r="EI2428" t="s">
        <v>0</v>
      </c>
      <c r="EJ2428" t="s">
        <v>0</v>
      </c>
      <c r="EK2428">
        <v>11.2842</v>
      </c>
      <c r="EL2428" t="s">
        <v>0</v>
      </c>
      <c r="EM2428">
        <v>7.9166999999999996</v>
      </c>
      <c r="EN2428" t="s">
        <v>0</v>
      </c>
      <c r="EO2428" t="s">
        <v>0</v>
      </c>
      <c r="EP2428" t="s">
        <v>0</v>
      </c>
      <c r="EQ2428" t="s">
        <v>0</v>
      </c>
      <c r="ER2428" t="s">
        <v>0</v>
      </c>
      <c r="ES2428" t="s">
        <v>0</v>
      </c>
      <c r="ET2428" t="s">
        <v>0</v>
      </c>
      <c r="EU2428" t="s">
        <v>0</v>
      </c>
      <c r="EV2428" t="s">
        <v>0</v>
      </c>
      <c r="EW2428">
        <v>12.515599999999999</v>
      </c>
      <c r="EX2428">
        <v>8.7727000000000004</v>
      </c>
      <c r="EY2428" t="s">
        <v>0</v>
      </c>
      <c r="EZ2428" t="s">
        <v>0</v>
      </c>
      <c r="FA2428" t="s">
        <v>0</v>
      </c>
      <c r="FB2428" t="s">
        <v>0</v>
      </c>
      <c r="FC2428" t="s">
        <v>0</v>
      </c>
      <c r="FD2428" t="s">
        <v>0</v>
      </c>
      <c r="FE2428" t="s">
        <v>0</v>
      </c>
      <c r="FF2428" t="s">
        <v>0</v>
      </c>
      <c r="FG2428" t="s">
        <v>0</v>
      </c>
      <c r="FH2428" t="s">
        <v>0</v>
      </c>
      <c r="FI2428" t="s">
        <v>0</v>
      </c>
      <c r="FJ2428" t="s">
        <v>0</v>
      </c>
      <c r="FK2428">
        <v>492.5</v>
      </c>
      <c r="FL2428" t="s">
        <v>0</v>
      </c>
      <c r="FM2428" t="s">
        <v>0</v>
      </c>
      <c r="FN2428" t="s">
        <v>0</v>
      </c>
      <c r="FO2428" t="s">
        <v>0</v>
      </c>
      <c r="FP2428" t="s">
        <v>0</v>
      </c>
      <c r="FQ2428">
        <v>8.25</v>
      </c>
      <c r="FR2428" t="s">
        <v>0</v>
      </c>
      <c r="FS2428" t="s">
        <v>0</v>
      </c>
      <c r="FT2428" t="s">
        <v>0</v>
      </c>
      <c r="FU2428" t="s">
        <v>0</v>
      </c>
      <c r="FV2428">
        <v>2.875</v>
      </c>
      <c r="FW2428" t="s">
        <v>0</v>
      </c>
      <c r="FX2428" t="s">
        <v>0</v>
      </c>
      <c r="FY2428" t="s">
        <v>0</v>
      </c>
      <c r="FZ2428" t="s">
        <v>0</v>
      </c>
      <c r="GA2428" t="s">
        <v>0</v>
      </c>
      <c r="GB2428" t="s">
        <v>0</v>
      </c>
      <c r="GC2428" t="s">
        <v>0</v>
      </c>
      <c r="GD2428">
        <v>5.8888999999999996</v>
      </c>
      <c r="GE2428">
        <v>46.333300000000001</v>
      </c>
      <c r="GF2428">
        <v>2.0156000000000001</v>
      </c>
      <c r="GG2428" t="s">
        <v>0</v>
      </c>
      <c r="GH2428" t="s">
        <v>0</v>
      </c>
      <c r="GI2428" t="s">
        <v>0</v>
      </c>
      <c r="GJ2428" t="s">
        <v>0</v>
      </c>
      <c r="GK2428" t="s">
        <v>0</v>
      </c>
      <c r="GL2428" t="s">
        <v>0</v>
      </c>
      <c r="GM2428" t="s">
        <v>0</v>
      </c>
      <c r="GN2428" t="s">
        <v>0</v>
      </c>
      <c r="GO2428" t="s">
        <v>0</v>
      </c>
      <c r="GP2428" t="s">
        <v>0</v>
      </c>
      <c r="GQ2428" t="s">
        <v>0</v>
      </c>
      <c r="GR2428" t="s">
        <v>0</v>
      </c>
      <c r="GS2428">
        <v>1.3008</v>
      </c>
      <c r="GT2428" t="s">
        <v>0</v>
      </c>
      <c r="GU2428" t="s">
        <v>0</v>
      </c>
      <c r="GV2428" t="s">
        <v>0</v>
      </c>
      <c r="GW2428" t="s">
        <v>0</v>
      </c>
      <c r="GX2428" t="s">
        <v>0</v>
      </c>
      <c r="GY2428" t="s">
        <v>0</v>
      </c>
      <c r="GZ2428" t="s">
        <v>0</v>
      </c>
      <c r="HA2428" t="s">
        <v>0</v>
      </c>
      <c r="HB2428" t="s">
        <v>0</v>
      </c>
      <c r="HC2428" t="s">
        <v>0</v>
      </c>
      <c r="HD2428" t="s">
        <v>0</v>
      </c>
      <c r="HE2428" t="s">
        <v>0</v>
      </c>
      <c r="HF2428" t="s">
        <v>0</v>
      </c>
      <c r="HG2428" t="s">
        <v>0</v>
      </c>
      <c r="HH2428">
        <v>28.770700000000001</v>
      </c>
      <c r="HI2428" t="s">
        <v>0</v>
      </c>
      <c r="HJ2428" t="s">
        <v>0</v>
      </c>
      <c r="HK2428" t="s">
        <v>0</v>
      </c>
      <c r="HL2428" t="s">
        <v>0</v>
      </c>
      <c r="HM2428" t="s">
        <v>0</v>
      </c>
      <c r="HN2428" t="s">
        <v>0</v>
      </c>
      <c r="HO2428" t="s">
        <v>0</v>
      </c>
      <c r="HP2428" t="s">
        <v>0</v>
      </c>
      <c r="HQ2428" t="s">
        <v>0</v>
      </c>
      <c r="HR2428">
        <v>2.3125</v>
      </c>
      <c r="HS2428" t="s">
        <v>0</v>
      </c>
      <c r="HT2428" t="s">
        <v>0</v>
      </c>
      <c r="HU2428" t="s">
        <v>0</v>
      </c>
      <c r="HV2428" t="s">
        <v>0</v>
      </c>
      <c r="HW2428" t="s">
        <v>0</v>
      </c>
      <c r="HX2428" t="s">
        <v>0</v>
      </c>
      <c r="HY2428">
        <v>4.8629999999999995</v>
      </c>
      <c r="HZ2428" t="s">
        <v>0</v>
      </c>
      <c r="IA2428" t="s">
        <v>0</v>
      </c>
      <c r="IB2428" t="s">
        <v>0</v>
      </c>
      <c r="IC2428" t="s">
        <v>0</v>
      </c>
      <c r="ID2428" t="s">
        <v>0</v>
      </c>
      <c r="IE2428">
        <v>5.9375</v>
      </c>
      <c r="IF2428" t="s">
        <v>0</v>
      </c>
      <c r="IG2428" t="s">
        <v>0</v>
      </c>
      <c r="IH2428" t="s">
        <v>0</v>
      </c>
      <c r="II2428">
        <v>10.625</v>
      </c>
      <c r="IJ2428" t="s">
        <v>0</v>
      </c>
      <c r="IK2428">
        <v>29.218800000000002</v>
      </c>
      <c r="IL2428">
        <v>13.833</v>
      </c>
      <c r="IM2428" t="s">
        <v>0</v>
      </c>
      <c r="IN2428" t="s">
        <v>0</v>
      </c>
      <c r="IO2428" t="s">
        <v>0</v>
      </c>
      <c r="IP2428" t="s">
        <v>0</v>
      </c>
      <c r="IQ2428" t="s">
        <v>0</v>
      </c>
      <c r="IR2428">
        <v>6.931</v>
      </c>
      <c r="IS2428" t="s">
        <v>0</v>
      </c>
      <c r="IT2428" t="s">
        <v>0</v>
      </c>
      <c r="IU2428" t="s">
        <v>0</v>
      </c>
      <c r="IV2428" t="s">
        <v>0</v>
      </c>
      <c r="IW2428" t="s">
        <v>0</v>
      </c>
      <c r="IX2428">
        <v>4.5781000000000001</v>
      </c>
      <c r="IY2428" t="s">
        <v>0</v>
      </c>
      <c r="IZ2428">
        <v>7.25</v>
      </c>
      <c r="JA2428" t="s">
        <v>0</v>
      </c>
      <c r="JB2428" t="s">
        <v>0</v>
      </c>
      <c r="JC2428" t="s">
        <v>0</v>
      </c>
      <c r="JD2428">
        <v>19.156300000000002</v>
      </c>
      <c r="JE2428" t="s">
        <v>0</v>
      </c>
      <c r="JF2428" t="s">
        <v>0</v>
      </c>
      <c r="JG2428" t="s">
        <v>0</v>
      </c>
      <c r="JH2428" t="s">
        <v>0</v>
      </c>
      <c r="JI2428" t="s">
        <v>0</v>
      </c>
      <c r="JJ2428">
        <v>27.375</v>
      </c>
      <c r="JK2428" t="s">
        <v>0</v>
      </c>
      <c r="JL2428" t="s">
        <v>0</v>
      </c>
      <c r="JM2428" t="s">
        <v>0</v>
      </c>
      <c r="JN2428" t="s">
        <v>0</v>
      </c>
      <c r="JO2428" t="s">
        <v>0</v>
      </c>
      <c r="JP2428" t="s">
        <v>0</v>
      </c>
      <c r="JQ2428" t="s">
        <v>0</v>
      </c>
      <c r="JR2428" t="s">
        <v>0</v>
      </c>
      <c r="JS2428" t="s">
        <v>0</v>
      </c>
      <c r="JT2428" t="s">
        <v>0</v>
      </c>
      <c r="JU2428" t="s">
        <v>0</v>
      </c>
      <c r="JV2428" t="s">
        <v>0</v>
      </c>
      <c r="JW2428" t="s">
        <v>0</v>
      </c>
      <c r="JX2428" t="s">
        <v>0</v>
      </c>
      <c r="JY2428" t="s">
        <v>0</v>
      </c>
      <c r="JZ2428" t="s">
        <v>0</v>
      </c>
      <c r="KA2428" t="s">
        <v>0</v>
      </c>
      <c r="KB2428" t="s">
        <v>0</v>
      </c>
      <c r="KC2428" t="s">
        <v>0</v>
      </c>
      <c r="KD2428" t="s">
        <v>0</v>
      </c>
      <c r="KE2428" t="s">
        <v>0</v>
      </c>
      <c r="KF2428">
        <v>10.5625</v>
      </c>
      <c r="KG2428" t="s">
        <v>0</v>
      </c>
      <c r="KH2428" t="s">
        <v>0</v>
      </c>
      <c r="KI2428" t="s">
        <v>0</v>
      </c>
      <c r="KJ2428" t="s">
        <v>0</v>
      </c>
      <c r="KK2428" t="s">
        <v>0</v>
      </c>
      <c r="KL2428" t="s">
        <v>0</v>
      </c>
      <c r="KM2428" t="s">
        <v>0</v>
      </c>
      <c r="KN2428" t="s">
        <v>0</v>
      </c>
      <c r="KO2428" t="s">
        <v>0</v>
      </c>
      <c r="KP2428" t="s">
        <v>0</v>
      </c>
      <c r="KQ2428" t="s">
        <v>0</v>
      </c>
      <c r="KR2428">
        <v>10.666700000000001</v>
      </c>
      <c r="KS2428" t="s">
        <v>0</v>
      </c>
      <c r="KT2428" t="s">
        <v>0</v>
      </c>
      <c r="KU2428" t="s">
        <v>0</v>
      </c>
      <c r="KV2428" t="s">
        <v>0</v>
      </c>
      <c r="KW2428" t="s">
        <v>0</v>
      </c>
      <c r="KX2428" t="s">
        <v>0</v>
      </c>
      <c r="KY2428" t="s">
        <v>0</v>
      </c>
      <c r="KZ2428">
        <v>14.9063</v>
      </c>
      <c r="LA2428" t="s">
        <v>0</v>
      </c>
      <c r="LB2428" t="s">
        <v>0</v>
      </c>
      <c r="LC2428" t="s">
        <v>0</v>
      </c>
      <c r="LD2428" t="s">
        <v>0</v>
      </c>
      <c r="LE2428">
        <v>8.8999999999999996E-2</v>
      </c>
      <c r="LF2428" t="s">
        <v>0</v>
      </c>
      <c r="LG2428" t="s">
        <v>0</v>
      </c>
      <c r="LH2428" t="s">
        <v>0</v>
      </c>
      <c r="LI2428" t="s">
        <v>0</v>
      </c>
      <c r="LJ2428" t="s">
        <v>0</v>
      </c>
      <c r="LK2428" t="s">
        <v>0</v>
      </c>
      <c r="LL2428" t="s">
        <v>0</v>
      </c>
      <c r="LM2428">
        <v>41</v>
      </c>
      <c r="LN2428" t="s">
        <v>0</v>
      </c>
      <c r="LO2428" t="s">
        <v>0</v>
      </c>
      <c r="LP2428" t="s">
        <v>0</v>
      </c>
      <c r="LQ2428" t="s">
        <v>0</v>
      </c>
      <c r="LR2428">
        <v>31.375</v>
      </c>
      <c r="LS2428" t="s">
        <v>0</v>
      </c>
      <c r="LT2428" t="s">
        <v>0</v>
      </c>
      <c r="LU2428" t="s">
        <v>0</v>
      </c>
      <c r="LV2428" t="s">
        <v>0</v>
      </c>
      <c r="LW2428" t="s">
        <v>0</v>
      </c>
      <c r="LX2428" t="s">
        <v>0</v>
      </c>
      <c r="LY2428" t="s">
        <v>0</v>
      </c>
      <c r="LZ2428" t="s">
        <v>0</v>
      </c>
      <c r="MA2428" t="s">
        <v>0</v>
      </c>
      <c r="MB2428">
        <v>2.2187999999999999</v>
      </c>
      <c r="MC2428" t="s">
        <v>0</v>
      </c>
      <c r="MD2428" t="s">
        <v>0</v>
      </c>
      <c r="ME2428" t="s">
        <v>0</v>
      </c>
      <c r="MF2428" t="s">
        <v>0</v>
      </c>
      <c r="MG2428">
        <v>4</v>
      </c>
      <c r="MH2428" t="s">
        <v>0</v>
      </c>
      <c r="MI2428">
        <v>13.875</v>
      </c>
      <c r="MJ2428">
        <v>48.5</v>
      </c>
      <c r="MK2428" t="s">
        <v>0</v>
      </c>
      <c r="ML2428">
        <v>1.5781000000000001</v>
      </c>
      <c r="MM2428" t="s">
        <v>0</v>
      </c>
      <c r="MN2428" t="s">
        <v>0</v>
      </c>
      <c r="MO2428" t="s">
        <v>0</v>
      </c>
      <c r="MP2428" t="s">
        <v>0</v>
      </c>
      <c r="MQ2428" t="s">
        <v>0</v>
      </c>
      <c r="MR2428">
        <v>1.4156</v>
      </c>
      <c r="MS2428" t="s">
        <v>0</v>
      </c>
      <c r="MT2428" t="s">
        <v>0</v>
      </c>
      <c r="MU2428">
        <v>6.0312999999999999</v>
      </c>
      <c r="MV2428">
        <v>11.75</v>
      </c>
      <c r="MW2428" t="s">
        <v>0</v>
      </c>
      <c r="MX2428" t="s">
        <v>0</v>
      </c>
      <c r="MY2428">
        <v>22.777799999999999</v>
      </c>
      <c r="MZ2428">
        <v>6.0316999999999998</v>
      </c>
      <c r="NA2428">
        <v>9.4321000000000002</v>
      </c>
      <c r="NB2428" t="s">
        <v>0</v>
      </c>
      <c r="NC2428" t="s">
        <v>0</v>
      </c>
      <c r="ND2428" t="s">
        <v>0</v>
      </c>
      <c r="NE2428" t="s">
        <v>0</v>
      </c>
      <c r="NF2428" t="s">
        <v>0</v>
      </c>
      <c r="NG2428" t="s">
        <v>0</v>
      </c>
      <c r="NH2428" t="s">
        <v>0</v>
      </c>
      <c r="NI2428" t="s">
        <v>0</v>
      </c>
      <c r="NJ2428" t="s">
        <v>0</v>
      </c>
      <c r="NK2428" t="s">
        <v>0</v>
      </c>
      <c r="NL2428" t="s">
        <v>0</v>
      </c>
      <c r="NM2428" t="s">
        <v>0</v>
      </c>
      <c r="NN2428" t="s">
        <v>0</v>
      </c>
      <c r="NO2428" t="s">
        <v>0</v>
      </c>
      <c r="NP2428" t="s">
        <v>0</v>
      </c>
      <c r="NQ2428" t="s">
        <v>0</v>
      </c>
      <c r="NR2428" t="s">
        <v>0</v>
      </c>
      <c r="NS2428" t="s">
        <v>0</v>
      </c>
      <c r="NT2428">
        <v>7.875</v>
      </c>
      <c r="NU2428" t="s">
        <v>0</v>
      </c>
      <c r="NV2428" t="s">
        <v>0</v>
      </c>
      <c r="NW2428" t="s">
        <v>0</v>
      </c>
      <c r="NX2428" t="s">
        <v>0</v>
      </c>
      <c r="NY2428" t="s">
        <v>0</v>
      </c>
      <c r="NZ2428" t="s">
        <v>0</v>
      </c>
      <c r="OA2428" t="s">
        <v>0</v>
      </c>
      <c r="OB2428">
        <v>12.1914</v>
      </c>
      <c r="OC2428" t="s">
        <v>0</v>
      </c>
      <c r="OD2428" t="s">
        <v>0</v>
      </c>
      <c r="OE2428" t="s">
        <v>0</v>
      </c>
      <c r="OF2428" t="s">
        <v>0</v>
      </c>
      <c r="OG2428">
        <v>6.125</v>
      </c>
      <c r="OH2428" t="s">
        <v>0</v>
      </c>
      <c r="OI2428" t="s">
        <v>0</v>
      </c>
      <c r="OJ2428" t="s">
        <v>0</v>
      </c>
      <c r="OK2428" t="s">
        <v>0</v>
      </c>
      <c r="OL2428">
        <v>3.5468999999999999</v>
      </c>
      <c r="OM2428" t="s">
        <v>0</v>
      </c>
      <c r="ON2428" t="s">
        <v>0</v>
      </c>
      <c r="OO2428" t="s">
        <v>0</v>
      </c>
      <c r="OP2428">
        <v>2.7656000000000001</v>
      </c>
      <c r="OQ2428" t="s">
        <v>0</v>
      </c>
      <c r="OR2428" t="s">
        <v>0</v>
      </c>
      <c r="OS2428" t="s">
        <v>0</v>
      </c>
      <c r="OT2428">
        <v>3.8984000000000001</v>
      </c>
      <c r="OU2428" t="s">
        <v>0</v>
      </c>
      <c r="OV2428" t="s">
        <v>0</v>
      </c>
      <c r="OW2428" t="s">
        <v>0</v>
      </c>
      <c r="OX2428">
        <v>9.1560000000000006</v>
      </c>
      <c r="OY2428" t="s">
        <v>0</v>
      </c>
      <c r="OZ2428" t="s">
        <v>0</v>
      </c>
      <c r="PA2428" t="s">
        <v>0</v>
      </c>
      <c r="PB2428" t="s">
        <v>0</v>
      </c>
      <c r="PC2428">
        <v>21.0625</v>
      </c>
      <c r="PD2428" t="s">
        <v>0</v>
      </c>
      <c r="PE2428" t="s">
        <v>0</v>
      </c>
      <c r="PF2428" t="s">
        <v>0</v>
      </c>
      <c r="PG2428" t="s">
        <v>0</v>
      </c>
      <c r="PH2428" t="s">
        <v>0</v>
      </c>
      <c r="PI2428">
        <v>7.7812999999999999</v>
      </c>
      <c r="PJ2428" t="s">
        <v>0</v>
      </c>
      <c r="PK2428" t="s">
        <v>0</v>
      </c>
      <c r="PL2428" t="s">
        <v>0</v>
      </c>
      <c r="PM2428">
        <v>15.6875</v>
      </c>
      <c r="PN2428" t="s">
        <v>0</v>
      </c>
      <c r="PO2428" t="s">
        <v>0</v>
      </c>
      <c r="PP2428" t="s">
        <v>0</v>
      </c>
      <c r="PQ2428" t="s">
        <v>0</v>
      </c>
      <c r="PR2428">
        <v>30.405999999999999</v>
      </c>
      <c r="PS2428" t="s">
        <v>0</v>
      </c>
      <c r="PT2428" t="s">
        <v>0</v>
      </c>
      <c r="PU2428" t="s">
        <v>0</v>
      </c>
      <c r="PV2428" t="s">
        <v>0</v>
      </c>
      <c r="PW2428" t="s">
        <v>0</v>
      </c>
      <c r="PX2428" t="s">
        <v>0</v>
      </c>
      <c r="PY2428" t="s">
        <v>0</v>
      </c>
      <c r="PZ2428" t="s">
        <v>0</v>
      </c>
      <c r="QA2428" t="s">
        <v>0</v>
      </c>
      <c r="QB2428" t="s">
        <v>0</v>
      </c>
      <c r="QC2428">
        <v>19.781300000000002</v>
      </c>
      <c r="QD2428" t="s">
        <v>0</v>
      </c>
      <c r="QE2428">
        <v>1.7031000000000001</v>
      </c>
      <c r="QF2428" t="s">
        <v>0</v>
      </c>
      <c r="QG2428">
        <v>6.5416999999999996</v>
      </c>
      <c r="QH2428" t="s">
        <v>0</v>
      </c>
      <c r="QI2428" t="s">
        <v>0</v>
      </c>
      <c r="QJ2428" t="s">
        <v>0</v>
      </c>
      <c r="QK2428" t="s">
        <v>0</v>
      </c>
      <c r="QL2428" t="s">
        <v>0</v>
      </c>
      <c r="QM2428" t="s">
        <v>0</v>
      </c>
      <c r="QN2428" t="s">
        <v>0</v>
      </c>
      <c r="QO2428" t="s">
        <v>0</v>
      </c>
      <c r="QP2428" t="s">
        <v>0</v>
      </c>
      <c r="QQ2428" t="s">
        <v>0</v>
      </c>
      <c r="QR2428" t="s">
        <v>0</v>
      </c>
      <c r="QS2428" t="s">
        <v>0</v>
      </c>
      <c r="QT2428" t="s">
        <v>0</v>
      </c>
      <c r="QU2428" t="s">
        <v>0</v>
      </c>
      <c r="QV2428" t="s">
        <v>0</v>
      </c>
      <c r="QW2428" t="s">
        <v>0</v>
      </c>
      <c r="QX2428" t="s">
        <v>0</v>
      </c>
      <c r="QY2428" t="s">
        <v>0</v>
      </c>
      <c r="QZ2428" t="s">
        <v>0</v>
      </c>
      <c r="RA2428" t="s">
        <v>0</v>
      </c>
      <c r="RB2428" t="s">
        <v>0</v>
      </c>
      <c r="RC2428" t="s">
        <v>0</v>
      </c>
      <c r="RD2428" t="s">
        <v>0</v>
      </c>
      <c r="RE2428" t="s">
        <v>0</v>
      </c>
      <c r="RF2428">
        <v>36.406300000000002</v>
      </c>
      <c r="RG2428">
        <v>11.4375</v>
      </c>
      <c r="RH2428" t="s">
        <v>0</v>
      </c>
      <c r="RI2428" t="s">
        <v>0</v>
      </c>
      <c r="RJ2428" t="s">
        <v>0</v>
      </c>
      <c r="RK2428" t="s">
        <v>0</v>
      </c>
      <c r="RL2428" t="s">
        <v>0</v>
      </c>
      <c r="RM2428" t="s">
        <v>0</v>
      </c>
      <c r="RN2428" t="s">
        <v>0</v>
      </c>
      <c r="RO2428" t="s">
        <v>0</v>
      </c>
      <c r="RP2428" t="s">
        <v>0</v>
      </c>
      <c r="RQ2428" t="s">
        <v>0</v>
      </c>
      <c r="RR2428" t="s">
        <v>0</v>
      </c>
      <c r="RS2428" t="s">
        <v>0</v>
      </c>
      <c r="RT2428" t="s">
        <v>0</v>
      </c>
      <c r="RU2428" t="s">
        <v>0</v>
      </c>
      <c r="RV2428">
        <v>3.5720000000000001</v>
      </c>
      <c r="RW2428" t="s">
        <v>0</v>
      </c>
      <c r="RX2428" t="s">
        <v>0</v>
      </c>
      <c r="RY2428" t="s">
        <v>0</v>
      </c>
      <c r="RZ2428" t="s">
        <v>0</v>
      </c>
      <c r="SA2428" t="s">
        <v>0</v>
      </c>
      <c r="SB2428" t="s">
        <v>0</v>
      </c>
      <c r="SC2428">
        <v>26.0625</v>
      </c>
      <c r="SD2428" t="s">
        <v>0</v>
      </c>
      <c r="SE2428">
        <v>7.9375</v>
      </c>
      <c r="SF2428" t="s">
        <v>0</v>
      </c>
      <c r="SG2428" t="s">
        <v>0</v>
      </c>
      <c r="SH2428" t="s">
        <v>0</v>
      </c>
      <c r="SI2428" t="s">
        <v>0</v>
      </c>
      <c r="SJ2428">
        <v>13.222200000000001</v>
      </c>
      <c r="SK2428">
        <v>75.875</v>
      </c>
      <c r="SL2428" t="s">
        <v>0</v>
      </c>
    </row>
    <row r="2429" spans="1:506" x14ac:dyDescent="0.3">
      <c r="A2429" s="1">
        <v>36272</v>
      </c>
      <c r="B2429" t="s">
        <v>0</v>
      </c>
      <c r="C2429" t="s">
        <v>0</v>
      </c>
      <c r="D2429" t="s">
        <v>0</v>
      </c>
      <c r="E2429">
        <v>1.2989999999999999</v>
      </c>
      <c r="F2429" t="s">
        <v>0</v>
      </c>
      <c r="G2429" t="s">
        <v>0</v>
      </c>
      <c r="H2429">
        <v>7</v>
      </c>
      <c r="I2429" t="s">
        <v>0</v>
      </c>
      <c r="J2429" t="s">
        <v>0</v>
      </c>
      <c r="K2429">
        <v>7.7270000000000003</v>
      </c>
      <c r="L2429" t="s">
        <v>0</v>
      </c>
      <c r="M2429" t="s">
        <v>0</v>
      </c>
      <c r="N2429" t="s">
        <v>0</v>
      </c>
      <c r="O2429" t="s">
        <v>0</v>
      </c>
      <c r="P2429">
        <v>6.2343999999999999</v>
      </c>
      <c r="Q2429" t="s">
        <v>0</v>
      </c>
      <c r="R2429" t="s">
        <v>0</v>
      </c>
      <c r="S2429" t="s">
        <v>0</v>
      </c>
      <c r="T2429" t="s">
        <v>0</v>
      </c>
      <c r="U2429" t="s">
        <v>0</v>
      </c>
      <c r="V2429" t="s">
        <v>0</v>
      </c>
      <c r="W2429" t="s">
        <v>0</v>
      </c>
      <c r="X2429" t="s">
        <v>0</v>
      </c>
      <c r="Y2429" t="s">
        <v>0</v>
      </c>
      <c r="Z2429" t="s">
        <v>0</v>
      </c>
      <c r="AA2429" t="s">
        <v>0</v>
      </c>
      <c r="AB2429" t="s">
        <v>0</v>
      </c>
      <c r="AC2429" t="s">
        <v>0</v>
      </c>
      <c r="AD2429" t="s">
        <v>0</v>
      </c>
      <c r="AE2429" t="s">
        <v>0</v>
      </c>
      <c r="AF2429">
        <v>2.3437999999999999</v>
      </c>
      <c r="AG2429">
        <v>15.453099999999999</v>
      </c>
      <c r="AH2429" t="s">
        <v>0</v>
      </c>
      <c r="AI2429" t="s">
        <v>0</v>
      </c>
      <c r="AJ2429" t="s">
        <v>0</v>
      </c>
      <c r="AK2429">
        <v>31.405999999999999</v>
      </c>
      <c r="AL2429" t="s">
        <v>0</v>
      </c>
      <c r="AM2429" t="s">
        <v>0</v>
      </c>
      <c r="AN2429">
        <v>95.031000000000006</v>
      </c>
      <c r="AO2429" t="s">
        <v>0</v>
      </c>
      <c r="AP2429">
        <v>1.625</v>
      </c>
      <c r="AQ2429" t="s">
        <v>0</v>
      </c>
      <c r="AR2429" t="s">
        <v>0</v>
      </c>
      <c r="AS2429" t="s">
        <v>0</v>
      </c>
      <c r="AT2429" t="s">
        <v>0</v>
      </c>
      <c r="AU2429" t="s">
        <v>0</v>
      </c>
      <c r="AV2429" t="s">
        <v>0</v>
      </c>
      <c r="AW2429" t="s">
        <v>0</v>
      </c>
      <c r="AX2429" t="s">
        <v>0</v>
      </c>
      <c r="AY2429" t="s">
        <v>0</v>
      </c>
      <c r="AZ2429" t="s">
        <v>0</v>
      </c>
      <c r="BA2429">
        <v>0.94269999999999998</v>
      </c>
      <c r="BB2429" t="s">
        <v>0</v>
      </c>
      <c r="BC2429" t="s">
        <v>0</v>
      </c>
      <c r="BD2429" t="s">
        <v>0</v>
      </c>
      <c r="BE2429" t="s">
        <v>0</v>
      </c>
      <c r="BF2429" t="s">
        <v>0</v>
      </c>
      <c r="BG2429" t="s">
        <v>0</v>
      </c>
      <c r="BH2429" t="s">
        <v>0</v>
      </c>
      <c r="BI2429" t="s">
        <v>0</v>
      </c>
      <c r="BJ2429" t="s">
        <v>0</v>
      </c>
      <c r="BK2429" t="s">
        <v>0</v>
      </c>
      <c r="BL2429" t="s">
        <v>0</v>
      </c>
      <c r="BM2429" t="s">
        <v>0</v>
      </c>
      <c r="BN2429" t="s">
        <v>0</v>
      </c>
      <c r="BO2429">
        <v>8.1270000000000007</v>
      </c>
      <c r="BP2429" t="s">
        <v>0</v>
      </c>
      <c r="BQ2429">
        <v>458.25</v>
      </c>
      <c r="BR2429" t="s">
        <v>0</v>
      </c>
      <c r="BS2429" t="s">
        <v>0</v>
      </c>
      <c r="BT2429" t="s">
        <v>0</v>
      </c>
      <c r="BU2429" t="s">
        <v>0</v>
      </c>
      <c r="BV2429" t="s">
        <v>0</v>
      </c>
      <c r="BW2429" t="s">
        <v>0</v>
      </c>
      <c r="BX2429" t="s">
        <v>0</v>
      </c>
      <c r="BY2429" t="s">
        <v>0</v>
      </c>
      <c r="BZ2429" t="s">
        <v>0</v>
      </c>
      <c r="CA2429" t="s">
        <v>0</v>
      </c>
      <c r="CB2429" t="s">
        <v>0</v>
      </c>
      <c r="CC2429" t="s">
        <v>0</v>
      </c>
      <c r="CD2429" t="s">
        <v>0</v>
      </c>
      <c r="CE2429" t="s">
        <v>0</v>
      </c>
      <c r="CF2429" t="s">
        <v>0</v>
      </c>
      <c r="CG2429" t="s">
        <v>0</v>
      </c>
      <c r="CH2429" t="s">
        <v>0</v>
      </c>
      <c r="CI2429" t="s">
        <v>0</v>
      </c>
      <c r="CJ2429" t="s">
        <v>0</v>
      </c>
      <c r="CK2429" t="s">
        <v>0</v>
      </c>
      <c r="CL2429" t="s">
        <v>0</v>
      </c>
      <c r="CM2429">
        <v>1.9218999999999999</v>
      </c>
      <c r="CN2429" t="s">
        <v>0</v>
      </c>
      <c r="CO2429" t="s">
        <v>0</v>
      </c>
      <c r="CP2429" t="s">
        <v>0</v>
      </c>
      <c r="CQ2429">
        <v>7.3281000000000001</v>
      </c>
      <c r="CR2429" t="s">
        <v>0</v>
      </c>
      <c r="CS2429" t="s">
        <v>0</v>
      </c>
      <c r="CT2429">
        <v>36.0261</v>
      </c>
      <c r="CU2429" t="s">
        <v>0</v>
      </c>
      <c r="CV2429" t="s">
        <v>0</v>
      </c>
      <c r="CW2429" t="s">
        <v>0</v>
      </c>
      <c r="CX2429">
        <v>11.0313</v>
      </c>
      <c r="CY2429" t="s">
        <v>0</v>
      </c>
      <c r="CZ2429" t="s">
        <v>0</v>
      </c>
      <c r="DA2429" t="s">
        <v>0</v>
      </c>
      <c r="DB2429" t="s">
        <v>0</v>
      </c>
      <c r="DC2429" t="s">
        <v>0</v>
      </c>
      <c r="DD2429" t="s">
        <v>0</v>
      </c>
      <c r="DE2429" t="s">
        <v>0</v>
      </c>
      <c r="DF2429" t="s">
        <v>0</v>
      </c>
      <c r="DG2429" t="s">
        <v>0</v>
      </c>
      <c r="DH2429" t="s">
        <v>0</v>
      </c>
      <c r="DI2429">
        <v>43.469000000000001</v>
      </c>
      <c r="DJ2429" t="s">
        <v>0</v>
      </c>
      <c r="DK2429" t="s">
        <v>0</v>
      </c>
      <c r="DL2429" t="s">
        <v>0</v>
      </c>
      <c r="DM2429">
        <v>1.8854</v>
      </c>
      <c r="DN2429" t="s">
        <v>0</v>
      </c>
      <c r="DO2429">
        <v>28.296900000000001</v>
      </c>
      <c r="DP2429" t="s">
        <v>0</v>
      </c>
      <c r="DQ2429">
        <v>44</v>
      </c>
      <c r="DR2429" t="s">
        <v>0</v>
      </c>
      <c r="DS2429">
        <v>0.51559999999999995</v>
      </c>
      <c r="DT2429" t="s">
        <v>0</v>
      </c>
      <c r="DU2429">
        <v>15.079700000000001</v>
      </c>
      <c r="DV2429" t="s">
        <v>0</v>
      </c>
      <c r="DW2429" t="s">
        <v>0</v>
      </c>
      <c r="DX2429" t="s">
        <v>0</v>
      </c>
      <c r="DY2429" t="s">
        <v>0</v>
      </c>
      <c r="DZ2429" t="s">
        <v>0</v>
      </c>
      <c r="EA2429" t="s">
        <v>0</v>
      </c>
      <c r="EB2429" t="s">
        <v>0</v>
      </c>
      <c r="EC2429" t="s">
        <v>0</v>
      </c>
      <c r="ED2429" t="s">
        <v>0</v>
      </c>
      <c r="EE2429" t="s">
        <v>0</v>
      </c>
      <c r="EF2429" t="s">
        <v>0</v>
      </c>
      <c r="EG2429" t="s">
        <v>0</v>
      </c>
      <c r="EH2429" t="s">
        <v>0</v>
      </c>
      <c r="EI2429" t="s">
        <v>0</v>
      </c>
      <c r="EJ2429" t="s">
        <v>0</v>
      </c>
      <c r="EK2429">
        <v>11.5434</v>
      </c>
      <c r="EL2429" t="s">
        <v>0</v>
      </c>
      <c r="EM2429">
        <v>8.6527999999999992</v>
      </c>
      <c r="EN2429" t="s">
        <v>0</v>
      </c>
      <c r="EO2429" t="s">
        <v>0</v>
      </c>
      <c r="EP2429" t="s">
        <v>0</v>
      </c>
      <c r="EQ2429" t="s">
        <v>0</v>
      </c>
      <c r="ER2429" t="s">
        <v>0</v>
      </c>
      <c r="ES2429" t="s">
        <v>0</v>
      </c>
      <c r="ET2429" t="s">
        <v>0</v>
      </c>
      <c r="EU2429" t="s">
        <v>0</v>
      </c>
      <c r="EV2429" t="s">
        <v>0</v>
      </c>
      <c r="EW2429">
        <v>13</v>
      </c>
      <c r="EX2429">
        <v>9.0488999999999997</v>
      </c>
      <c r="EY2429" t="s">
        <v>0</v>
      </c>
      <c r="EZ2429" t="s">
        <v>0</v>
      </c>
      <c r="FA2429" t="s">
        <v>0</v>
      </c>
      <c r="FB2429" t="s">
        <v>0</v>
      </c>
      <c r="FC2429" t="s">
        <v>0</v>
      </c>
      <c r="FD2429" t="s">
        <v>0</v>
      </c>
      <c r="FE2429" t="s">
        <v>0</v>
      </c>
      <c r="FF2429" t="s">
        <v>0</v>
      </c>
      <c r="FG2429" t="s">
        <v>0</v>
      </c>
      <c r="FH2429" t="s">
        <v>0</v>
      </c>
      <c r="FI2429" t="s">
        <v>0</v>
      </c>
      <c r="FJ2429" t="s">
        <v>0</v>
      </c>
      <c r="FK2429">
        <v>480</v>
      </c>
      <c r="FL2429" t="s">
        <v>0</v>
      </c>
      <c r="FM2429" t="s">
        <v>0</v>
      </c>
      <c r="FN2429" t="s">
        <v>0</v>
      </c>
      <c r="FO2429" t="s">
        <v>0</v>
      </c>
      <c r="FP2429" t="s">
        <v>0</v>
      </c>
      <c r="FQ2429">
        <v>8.3280999999999992</v>
      </c>
      <c r="FR2429" t="s">
        <v>0</v>
      </c>
      <c r="FS2429" t="s">
        <v>0</v>
      </c>
      <c r="FT2429" t="s">
        <v>0</v>
      </c>
      <c r="FU2429" t="s">
        <v>0</v>
      </c>
      <c r="FV2429">
        <v>2.9687999999999999</v>
      </c>
      <c r="FW2429" t="s">
        <v>0</v>
      </c>
      <c r="FX2429" t="s">
        <v>0</v>
      </c>
      <c r="FY2429" t="s">
        <v>0</v>
      </c>
      <c r="FZ2429" t="s">
        <v>0</v>
      </c>
      <c r="GA2429" t="s">
        <v>0</v>
      </c>
      <c r="GB2429" t="s">
        <v>0</v>
      </c>
      <c r="GC2429" t="s">
        <v>0</v>
      </c>
      <c r="GD2429">
        <v>6.0693999999999999</v>
      </c>
      <c r="GE2429">
        <v>46.291699999999999</v>
      </c>
      <c r="GF2429">
        <v>1.5078</v>
      </c>
      <c r="GG2429" t="s">
        <v>0</v>
      </c>
      <c r="GH2429" t="s">
        <v>0</v>
      </c>
      <c r="GI2429" t="s">
        <v>0</v>
      </c>
      <c r="GJ2429" t="s">
        <v>0</v>
      </c>
      <c r="GK2429" t="s">
        <v>0</v>
      </c>
      <c r="GL2429" t="s">
        <v>0</v>
      </c>
      <c r="GM2429" t="s">
        <v>0</v>
      </c>
      <c r="GN2429" t="s">
        <v>0</v>
      </c>
      <c r="GO2429" t="s">
        <v>0</v>
      </c>
      <c r="GP2429" t="s">
        <v>0</v>
      </c>
      <c r="GQ2429" t="s">
        <v>0</v>
      </c>
      <c r="GR2429" t="s">
        <v>0</v>
      </c>
      <c r="GS2429">
        <v>1.3301000000000001</v>
      </c>
      <c r="GT2429" t="s">
        <v>0</v>
      </c>
      <c r="GU2429" t="s">
        <v>0</v>
      </c>
      <c r="GV2429" t="s">
        <v>0</v>
      </c>
      <c r="GW2429" t="s">
        <v>0</v>
      </c>
      <c r="GX2429" t="s">
        <v>0</v>
      </c>
      <c r="GY2429" t="s">
        <v>0</v>
      </c>
      <c r="GZ2429" t="s">
        <v>0</v>
      </c>
      <c r="HA2429" t="s">
        <v>0</v>
      </c>
      <c r="HB2429" t="s">
        <v>0</v>
      </c>
      <c r="HC2429" t="s">
        <v>0</v>
      </c>
      <c r="HD2429" t="s">
        <v>0</v>
      </c>
      <c r="HE2429" t="s">
        <v>0</v>
      </c>
      <c r="HF2429" t="s">
        <v>0</v>
      </c>
      <c r="HG2429" t="s">
        <v>0</v>
      </c>
      <c r="HH2429">
        <v>28.5899</v>
      </c>
      <c r="HI2429" t="s">
        <v>0</v>
      </c>
      <c r="HJ2429" t="s">
        <v>0</v>
      </c>
      <c r="HK2429" t="s">
        <v>0</v>
      </c>
      <c r="HL2429" t="s">
        <v>0</v>
      </c>
      <c r="HM2429" t="s">
        <v>0</v>
      </c>
      <c r="HN2429" t="s">
        <v>0</v>
      </c>
      <c r="HO2429" t="s">
        <v>0</v>
      </c>
      <c r="HP2429" t="s">
        <v>0</v>
      </c>
      <c r="HQ2429" t="s">
        <v>0</v>
      </c>
      <c r="HR2429">
        <v>2.1875</v>
      </c>
      <c r="HS2429" t="s">
        <v>0</v>
      </c>
      <c r="HT2429" t="s">
        <v>0</v>
      </c>
      <c r="HU2429" t="s">
        <v>0</v>
      </c>
      <c r="HV2429" t="s">
        <v>0</v>
      </c>
      <c r="HW2429" t="s">
        <v>0</v>
      </c>
      <c r="HX2429" t="s">
        <v>0</v>
      </c>
      <c r="HY2429">
        <v>4.4340000000000002</v>
      </c>
      <c r="HZ2429" t="s">
        <v>0</v>
      </c>
      <c r="IA2429" t="s">
        <v>0</v>
      </c>
      <c r="IB2429" t="s">
        <v>0</v>
      </c>
      <c r="IC2429" t="s">
        <v>0</v>
      </c>
      <c r="ID2429" t="s">
        <v>0</v>
      </c>
      <c r="IE2429">
        <v>5.9375</v>
      </c>
      <c r="IF2429" t="s">
        <v>0</v>
      </c>
      <c r="IG2429" t="s">
        <v>0</v>
      </c>
      <c r="IH2429" t="s">
        <v>0</v>
      </c>
      <c r="II2429">
        <v>8.8437999999999999</v>
      </c>
      <c r="IJ2429" t="s">
        <v>0</v>
      </c>
      <c r="IK2429">
        <v>30.75</v>
      </c>
      <c r="IL2429">
        <v>15.103999999999999</v>
      </c>
      <c r="IM2429" t="s">
        <v>0</v>
      </c>
      <c r="IN2429" t="s">
        <v>0</v>
      </c>
      <c r="IO2429" t="s">
        <v>0</v>
      </c>
      <c r="IP2429" t="s">
        <v>0</v>
      </c>
      <c r="IQ2429" t="s">
        <v>0</v>
      </c>
      <c r="IR2429">
        <v>7.0736999999999997</v>
      </c>
      <c r="IS2429" t="s">
        <v>0</v>
      </c>
      <c r="IT2429" t="s">
        <v>0</v>
      </c>
      <c r="IU2429" t="s">
        <v>0</v>
      </c>
      <c r="IV2429" t="s">
        <v>0</v>
      </c>
      <c r="IW2429" t="s">
        <v>0</v>
      </c>
      <c r="IX2429">
        <v>4.5937999999999999</v>
      </c>
      <c r="IY2429" t="s">
        <v>0</v>
      </c>
      <c r="IZ2429">
        <v>7.7812999999999999</v>
      </c>
      <c r="JA2429" t="s">
        <v>0</v>
      </c>
      <c r="JB2429" t="s">
        <v>0</v>
      </c>
      <c r="JC2429" t="s">
        <v>0</v>
      </c>
      <c r="JD2429">
        <v>19.031300000000002</v>
      </c>
      <c r="JE2429" t="s">
        <v>0</v>
      </c>
      <c r="JF2429" t="s">
        <v>0</v>
      </c>
      <c r="JG2429" t="s">
        <v>0</v>
      </c>
      <c r="JH2429" t="s">
        <v>0</v>
      </c>
      <c r="JI2429" t="s">
        <v>0</v>
      </c>
      <c r="JJ2429">
        <v>27.625</v>
      </c>
      <c r="JK2429" t="s">
        <v>0</v>
      </c>
      <c r="JL2429" t="s">
        <v>0</v>
      </c>
      <c r="JM2429" t="s">
        <v>0</v>
      </c>
      <c r="JN2429" t="s">
        <v>0</v>
      </c>
      <c r="JO2429" t="s">
        <v>0</v>
      </c>
      <c r="JP2429" t="s">
        <v>0</v>
      </c>
      <c r="JQ2429" t="s">
        <v>0</v>
      </c>
      <c r="JR2429" t="s">
        <v>0</v>
      </c>
      <c r="JS2429" t="s">
        <v>0</v>
      </c>
      <c r="JT2429" t="s">
        <v>0</v>
      </c>
      <c r="JU2429" t="s">
        <v>0</v>
      </c>
      <c r="JV2429" t="s">
        <v>0</v>
      </c>
      <c r="JW2429" t="s">
        <v>0</v>
      </c>
      <c r="JX2429" t="s">
        <v>0</v>
      </c>
      <c r="JY2429" t="s">
        <v>0</v>
      </c>
      <c r="JZ2429" t="s">
        <v>0</v>
      </c>
      <c r="KA2429" t="s">
        <v>0</v>
      </c>
      <c r="KB2429" t="s">
        <v>0</v>
      </c>
      <c r="KC2429" t="s">
        <v>0</v>
      </c>
      <c r="KD2429" t="s">
        <v>0</v>
      </c>
      <c r="KE2429" t="s">
        <v>0</v>
      </c>
      <c r="KF2429">
        <v>11.375</v>
      </c>
      <c r="KG2429" t="s">
        <v>0</v>
      </c>
      <c r="KH2429" t="s">
        <v>0</v>
      </c>
      <c r="KI2429" t="s">
        <v>0</v>
      </c>
      <c r="KJ2429" t="s">
        <v>0</v>
      </c>
      <c r="KK2429" t="s">
        <v>0</v>
      </c>
      <c r="KL2429" t="s">
        <v>0</v>
      </c>
      <c r="KM2429" t="s">
        <v>0</v>
      </c>
      <c r="KN2429" t="s">
        <v>0</v>
      </c>
      <c r="KO2429" t="s">
        <v>0</v>
      </c>
      <c r="KP2429" t="s">
        <v>0</v>
      </c>
      <c r="KQ2429" t="s">
        <v>0</v>
      </c>
      <c r="KR2429">
        <v>11.1111</v>
      </c>
      <c r="KS2429" t="s">
        <v>0</v>
      </c>
      <c r="KT2429" t="s">
        <v>0</v>
      </c>
      <c r="KU2429" t="s">
        <v>0</v>
      </c>
      <c r="KV2429" t="s">
        <v>0</v>
      </c>
      <c r="KW2429" t="s">
        <v>0</v>
      </c>
      <c r="KX2429" t="s">
        <v>0</v>
      </c>
      <c r="KY2429" t="s">
        <v>0</v>
      </c>
      <c r="KZ2429">
        <v>14.7188</v>
      </c>
      <c r="LA2429" t="s">
        <v>0</v>
      </c>
      <c r="LB2429" t="s">
        <v>0</v>
      </c>
      <c r="LC2429" t="s">
        <v>0</v>
      </c>
      <c r="LD2429" t="s">
        <v>0</v>
      </c>
      <c r="LE2429">
        <v>9.1999999999999998E-2</v>
      </c>
      <c r="LF2429" t="s">
        <v>0</v>
      </c>
      <c r="LG2429" t="s">
        <v>0</v>
      </c>
      <c r="LH2429" t="s">
        <v>0</v>
      </c>
      <c r="LI2429" t="s">
        <v>0</v>
      </c>
      <c r="LJ2429" t="s">
        <v>0</v>
      </c>
      <c r="LK2429" t="s">
        <v>0</v>
      </c>
      <c r="LL2429" t="s">
        <v>0</v>
      </c>
      <c r="LM2429">
        <v>42.468800000000002</v>
      </c>
      <c r="LN2429" t="s">
        <v>0</v>
      </c>
      <c r="LO2429" t="s">
        <v>0</v>
      </c>
      <c r="LP2429" t="s">
        <v>0</v>
      </c>
      <c r="LQ2429" t="s">
        <v>0</v>
      </c>
      <c r="LR2429">
        <v>31.3125</v>
      </c>
      <c r="LS2429" t="s">
        <v>0</v>
      </c>
      <c r="LT2429" t="s">
        <v>0</v>
      </c>
      <c r="LU2429" t="s">
        <v>0</v>
      </c>
      <c r="LV2429" t="s">
        <v>0</v>
      </c>
      <c r="LW2429" t="s">
        <v>0</v>
      </c>
      <c r="LX2429" t="s">
        <v>0</v>
      </c>
      <c r="LY2429" t="s">
        <v>0</v>
      </c>
      <c r="LZ2429" t="s">
        <v>0</v>
      </c>
      <c r="MA2429" t="s">
        <v>0</v>
      </c>
      <c r="MB2429">
        <v>2.2812999999999999</v>
      </c>
      <c r="MC2429" t="s">
        <v>0</v>
      </c>
      <c r="MD2429" t="s">
        <v>0</v>
      </c>
      <c r="ME2429" t="s">
        <v>0</v>
      </c>
      <c r="MF2429" t="s">
        <v>0</v>
      </c>
      <c r="MG2429">
        <v>4</v>
      </c>
      <c r="MH2429" t="s">
        <v>0</v>
      </c>
      <c r="MI2429">
        <v>13.7188</v>
      </c>
      <c r="MJ2429">
        <v>48.5</v>
      </c>
      <c r="MK2429" t="s">
        <v>0</v>
      </c>
      <c r="ML2429">
        <v>1.5104</v>
      </c>
      <c r="MM2429" t="s">
        <v>0</v>
      </c>
      <c r="MN2429" t="s">
        <v>0</v>
      </c>
      <c r="MO2429" t="s">
        <v>0</v>
      </c>
      <c r="MP2429" t="s">
        <v>0</v>
      </c>
      <c r="MQ2429" t="s">
        <v>0</v>
      </c>
      <c r="MR2429">
        <v>1.5472999999999999</v>
      </c>
      <c r="MS2429" t="s">
        <v>0</v>
      </c>
      <c r="MT2429" t="s">
        <v>0</v>
      </c>
      <c r="MU2429">
        <v>6.4531000000000001</v>
      </c>
      <c r="MV2429">
        <v>11.952999999999999</v>
      </c>
      <c r="MW2429" t="s">
        <v>0</v>
      </c>
      <c r="MX2429" t="s">
        <v>0</v>
      </c>
      <c r="MY2429">
        <v>23.1389</v>
      </c>
      <c r="MZ2429">
        <v>6.0449999999999999</v>
      </c>
      <c r="NA2429">
        <v>9.7222000000000008</v>
      </c>
      <c r="NB2429" t="s">
        <v>0</v>
      </c>
      <c r="NC2429" t="s">
        <v>0</v>
      </c>
      <c r="ND2429" t="s">
        <v>0</v>
      </c>
      <c r="NE2429" t="s">
        <v>0</v>
      </c>
      <c r="NF2429" t="s">
        <v>0</v>
      </c>
      <c r="NG2429" t="s">
        <v>0</v>
      </c>
      <c r="NH2429" t="s">
        <v>0</v>
      </c>
      <c r="NI2429" t="s">
        <v>0</v>
      </c>
      <c r="NJ2429" t="s">
        <v>0</v>
      </c>
      <c r="NK2429" t="s">
        <v>0</v>
      </c>
      <c r="NL2429" t="s">
        <v>0</v>
      </c>
      <c r="NM2429" t="s">
        <v>0</v>
      </c>
      <c r="NN2429" t="s">
        <v>0</v>
      </c>
      <c r="NO2429" t="s">
        <v>0</v>
      </c>
      <c r="NP2429" t="s">
        <v>0</v>
      </c>
      <c r="NQ2429" t="s">
        <v>0</v>
      </c>
      <c r="NR2429" t="s">
        <v>0</v>
      </c>
      <c r="NS2429" t="s">
        <v>0</v>
      </c>
      <c r="NT2429">
        <v>7.8125</v>
      </c>
      <c r="NU2429" t="s">
        <v>0</v>
      </c>
      <c r="NV2429" t="s">
        <v>0</v>
      </c>
      <c r="NW2429" t="s">
        <v>0</v>
      </c>
      <c r="NX2429" t="s">
        <v>0</v>
      </c>
      <c r="NY2429" t="s">
        <v>0</v>
      </c>
      <c r="NZ2429" t="s">
        <v>0</v>
      </c>
      <c r="OA2429" t="s">
        <v>0</v>
      </c>
      <c r="OB2429">
        <v>12.0898</v>
      </c>
      <c r="OC2429" t="s">
        <v>0</v>
      </c>
      <c r="OD2429" t="s">
        <v>0</v>
      </c>
      <c r="OE2429" t="s">
        <v>0</v>
      </c>
      <c r="OF2429" t="s">
        <v>0</v>
      </c>
      <c r="OG2429">
        <v>6</v>
      </c>
      <c r="OH2429" t="s">
        <v>0</v>
      </c>
      <c r="OI2429" t="s">
        <v>0</v>
      </c>
      <c r="OJ2429" t="s">
        <v>0</v>
      </c>
      <c r="OK2429" t="s">
        <v>0</v>
      </c>
      <c r="OL2429">
        <v>3.5625</v>
      </c>
      <c r="OM2429" t="s">
        <v>0</v>
      </c>
      <c r="ON2429" t="s">
        <v>0</v>
      </c>
      <c r="OO2429" t="s">
        <v>0</v>
      </c>
      <c r="OP2429">
        <v>2.7109000000000001</v>
      </c>
      <c r="OQ2429" t="s">
        <v>0</v>
      </c>
      <c r="OR2429" t="s">
        <v>0</v>
      </c>
      <c r="OS2429" t="s">
        <v>0</v>
      </c>
      <c r="OT2429">
        <v>4.0937999999999999</v>
      </c>
      <c r="OU2429" t="s">
        <v>0</v>
      </c>
      <c r="OV2429" t="s">
        <v>0</v>
      </c>
      <c r="OW2429" t="s">
        <v>0</v>
      </c>
      <c r="OX2429">
        <v>9.25</v>
      </c>
      <c r="OY2429" t="s">
        <v>0</v>
      </c>
      <c r="OZ2429" t="s">
        <v>0</v>
      </c>
      <c r="PA2429" t="s">
        <v>0</v>
      </c>
      <c r="PB2429" t="s">
        <v>0</v>
      </c>
      <c r="PC2429">
        <v>21.625</v>
      </c>
      <c r="PD2429" t="s">
        <v>0</v>
      </c>
      <c r="PE2429" t="s">
        <v>0</v>
      </c>
      <c r="PF2429" t="s">
        <v>0</v>
      </c>
      <c r="PG2429" t="s">
        <v>0</v>
      </c>
      <c r="PH2429" t="s">
        <v>0</v>
      </c>
      <c r="PI2429">
        <v>7.7812999999999999</v>
      </c>
      <c r="PJ2429" t="s">
        <v>0</v>
      </c>
      <c r="PK2429" t="s">
        <v>0</v>
      </c>
      <c r="PL2429" t="s">
        <v>0</v>
      </c>
      <c r="PM2429">
        <v>15.2188</v>
      </c>
      <c r="PN2429" t="s">
        <v>0</v>
      </c>
      <c r="PO2429" t="s">
        <v>0</v>
      </c>
      <c r="PP2429" t="s">
        <v>0</v>
      </c>
      <c r="PQ2429" t="s">
        <v>0</v>
      </c>
      <c r="PR2429">
        <v>30.405999999999999</v>
      </c>
      <c r="PS2429" t="s">
        <v>0</v>
      </c>
      <c r="PT2429" t="s">
        <v>0</v>
      </c>
      <c r="PU2429" t="s">
        <v>0</v>
      </c>
      <c r="PV2429" t="s">
        <v>0</v>
      </c>
      <c r="PW2429" t="s">
        <v>0</v>
      </c>
      <c r="PX2429" t="s">
        <v>0</v>
      </c>
      <c r="PY2429" t="s">
        <v>0</v>
      </c>
      <c r="PZ2429" t="s">
        <v>0</v>
      </c>
      <c r="QA2429" t="s">
        <v>0</v>
      </c>
      <c r="QB2429" t="s">
        <v>0</v>
      </c>
      <c r="QC2429">
        <v>18.578099999999999</v>
      </c>
      <c r="QD2429" t="s">
        <v>0</v>
      </c>
      <c r="QE2429">
        <v>1.7890999999999999</v>
      </c>
      <c r="QF2429" t="s">
        <v>0</v>
      </c>
      <c r="QG2429">
        <v>6.3333000000000004</v>
      </c>
      <c r="QH2429" t="s">
        <v>0</v>
      </c>
      <c r="QI2429" t="s">
        <v>0</v>
      </c>
      <c r="QJ2429" t="s">
        <v>0</v>
      </c>
      <c r="QK2429" t="s">
        <v>0</v>
      </c>
      <c r="QL2429" t="s">
        <v>0</v>
      </c>
      <c r="QM2429" t="s">
        <v>0</v>
      </c>
      <c r="QN2429" t="s">
        <v>0</v>
      </c>
      <c r="QO2429" t="s">
        <v>0</v>
      </c>
      <c r="QP2429" t="s">
        <v>0</v>
      </c>
      <c r="QQ2429" t="s">
        <v>0</v>
      </c>
      <c r="QR2429" t="s">
        <v>0</v>
      </c>
      <c r="QS2429" t="s">
        <v>0</v>
      </c>
      <c r="QT2429" t="s">
        <v>0</v>
      </c>
      <c r="QU2429" t="s">
        <v>0</v>
      </c>
      <c r="QV2429" t="s">
        <v>0</v>
      </c>
      <c r="QW2429" t="s">
        <v>0</v>
      </c>
      <c r="QX2429" t="s">
        <v>0</v>
      </c>
      <c r="QY2429" t="s">
        <v>0</v>
      </c>
      <c r="QZ2429" t="s">
        <v>0</v>
      </c>
      <c r="RA2429" t="s">
        <v>0</v>
      </c>
      <c r="RB2429" t="s">
        <v>0</v>
      </c>
      <c r="RC2429" t="s">
        <v>0</v>
      </c>
      <c r="RD2429" t="s">
        <v>0</v>
      </c>
      <c r="RE2429" t="s">
        <v>0</v>
      </c>
      <c r="RF2429">
        <v>36.671900000000001</v>
      </c>
      <c r="RG2429">
        <v>10.625</v>
      </c>
      <c r="RH2429" t="s">
        <v>0</v>
      </c>
      <c r="RI2429" t="s">
        <v>0</v>
      </c>
      <c r="RJ2429" t="s">
        <v>0</v>
      </c>
      <c r="RK2429" t="s">
        <v>0</v>
      </c>
      <c r="RL2429" t="s">
        <v>0</v>
      </c>
      <c r="RM2429" t="s">
        <v>0</v>
      </c>
      <c r="RN2429" t="s">
        <v>0</v>
      </c>
      <c r="RO2429" t="s">
        <v>0</v>
      </c>
      <c r="RP2429" t="s">
        <v>0</v>
      </c>
      <c r="RQ2429" t="s">
        <v>0</v>
      </c>
      <c r="RR2429" t="s">
        <v>0</v>
      </c>
      <c r="RS2429" t="s">
        <v>0</v>
      </c>
      <c r="RT2429" t="s">
        <v>0</v>
      </c>
      <c r="RU2429" t="s">
        <v>0</v>
      </c>
      <c r="RV2429">
        <v>3.5720000000000001</v>
      </c>
      <c r="RW2429" t="s">
        <v>0</v>
      </c>
      <c r="RX2429" t="s">
        <v>0</v>
      </c>
      <c r="RY2429" t="s">
        <v>0</v>
      </c>
      <c r="RZ2429" t="s">
        <v>0</v>
      </c>
      <c r="SA2429" t="s">
        <v>0</v>
      </c>
      <c r="SB2429" t="s">
        <v>0</v>
      </c>
      <c r="SC2429">
        <v>26.5625</v>
      </c>
      <c r="SD2429" t="s">
        <v>0</v>
      </c>
      <c r="SE2429">
        <v>8.2082999999999995</v>
      </c>
      <c r="SF2429" t="s">
        <v>0</v>
      </c>
      <c r="SG2429" t="s">
        <v>0</v>
      </c>
      <c r="SH2429" t="s">
        <v>0</v>
      </c>
      <c r="SI2429" t="s">
        <v>0</v>
      </c>
      <c r="SJ2429">
        <v>14.1111</v>
      </c>
      <c r="SK2429">
        <v>69.5</v>
      </c>
      <c r="SL2429" t="s">
        <v>0</v>
      </c>
    </row>
    <row r="2430" spans="1:506" x14ac:dyDescent="0.3">
      <c r="A2430" s="1">
        <v>36273</v>
      </c>
      <c r="B2430" t="s">
        <v>0</v>
      </c>
      <c r="C2430" t="s">
        <v>0</v>
      </c>
      <c r="D2430" t="s">
        <v>0</v>
      </c>
      <c r="E2430">
        <v>1.4</v>
      </c>
      <c r="F2430" t="s">
        <v>0</v>
      </c>
      <c r="G2430" t="s">
        <v>0</v>
      </c>
      <c r="H2430">
        <v>7.5629999999999997</v>
      </c>
      <c r="I2430" t="s">
        <v>0</v>
      </c>
      <c r="J2430" t="s">
        <v>0</v>
      </c>
      <c r="K2430">
        <v>7.9379999999999997</v>
      </c>
      <c r="L2430" t="s">
        <v>0</v>
      </c>
      <c r="M2430" t="s">
        <v>0</v>
      </c>
      <c r="N2430" t="s">
        <v>0</v>
      </c>
      <c r="O2430" t="s">
        <v>0</v>
      </c>
      <c r="P2430">
        <v>6.7187999999999999</v>
      </c>
      <c r="Q2430" t="s">
        <v>0</v>
      </c>
      <c r="R2430" t="s">
        <v>0</v>
      </c>
      <c r="S2430" t="s">
        <v>0</v>
      </c>
      <c r="T2430" t="s">
        <v>0</v>
      </c>
      <c r="U2430" t="s">
        <v>0</v>
      </c>
      <c r="V2430" t="s">
        <v>0</v>
      </c>
      <c r="W2430" t="s">
        <v>0</v>
      </c>
      <c r="X2430" t="s">
        <v>0</v>
      </c>
      <c r="Y2430" t="s">
        <v>0</v>
      </c>
      <c r="Z2430" t="s">
        <v>0</v>
      </c>
      <c r="AA2430" t="s">
        <v>0</v>
      </c>
      <c r="AB2430" t="s">
        <v>0</v>
      </c>
      <c r="AC2430" t="s">
        <v>0</v>
      </c>
      <c r="AD2430" t="s">
        <v>0</v>
      </c>
      <c r="AE2430" t="s">
        <v>0</v>
      </c>
      <c r="AF2430">
        <v>2.4062999999999999</v>
      </c>
      <c r="AG2430">
        <v>15.1875</v>
      </c>
      <c r="AH2430" t="s">
        <v>0</v>
      </c>
      <c r="AI2430" t="s">
        <v>0</v>
      </c>
      <c r="AJ2430" t="s">
        <v>0</v>
      </c>
      <c r="AK2430">
        <v>32.563000000000002</v>
      </c>
      <c r="AL2430" t="s">
        <v>0</v>
      </c>
      <c r="AM2430" t="s">
        <v>0</v>
      </c>
      <c r="AN2430">
        <v>105.063</v>
      </c>
      <c r="AO2430" t="s">
        <v>0</v>
      </c>
      <c r="AP2430">
        <v>2.125</v>
      </c>
      <c r="AQ2430" t="s">
        <v>0</v>
      </c>
      <c r="AR2430" t="s">
        <v>0</v>
      </c>
      <c r="AS2430" t="s">
        <v>0</v>
      </c>
      <c r="AT2430" t="s">
        <v>0</v>
      </c>
      <c r="AU2430" t="s">
        <v>0</v>
      </c>
      <c r="AV2430" t="s">
        <v>0</v>
      </c>
      <c r="AW2430" t="s">
        <v>0</v>
      </c>
      <c r="AX2430" t="s">
        <v>0</v>
      </c>
      <c r="AY2430" t="s">
        <v>0</v>
      </c>
      <c r="AZ2430" t="s">
        <v>0</v>
      </c>
      <c r="BA2430">
        <v>0.95309999999999995</v>
      </c>
      <c r="BB2430" t="s">
        <v>0</v>
      </c>
      <c r="BC2430" t="s">
        <v>0</v>
      </c>
      <c r="BD2430" t="s">
        <v>0</v>
      </c>
      <c r="BE2430" t="s">
        <v>0</v>
      </c>
      <c r="BF2430" t="s">
        <v>0</v>
      </c>
      <c r="BG2430" t="s">
        <v>0</v>
      </c>
      <c r="BH2430" t="s">
        <v>0</v>
      </c>
      <c r="BI2430" t="s">
        <v>0</v>
      </c>
      <c r="BJ2430" t="s">
        <v>0</v>
      </c>
      <c r="BK2430" t="s">
        <v>0</v>
      </c>
      <c r="BL2430" t="s">
        <v>0</v>
      </c>
      <c r="BM2430" t="s">
        <v>0</v>
      </c>
      <c r="BN2430" t="s">
        <v>0</v>
      </c>
      <c r="BO2430">
        <v>8.0980000000000008</v>
      </c>
      <c r="BP2430" t="s">
        <v>0</v>
      </c>
      <c r="BQ2430">
        <v>528</v>
      </c>
      <c r="BR2430" t="s">
        <v>0</v>
      </c>
      <c r="BS2430" t="s">
        <v>0</v>
      </c>
      <c r="BT2430" t="s">
        <v>0</v>
      </c>
      <c r="BU2430" t="s">
        <v>0</v>
      </c>
      <c r="BV2430" t="s">
        <v>0</v>
      </c>
      <c r="BW2430" t="s">
        <v>0</v>
      </c>
      <c r="BX2430" t="s">
        <v>0</v>
      </c>
      <c r="BY2430" t="s">
        <v>0</v>
      </c>
      <c r="BZ2430" t="s">
        <v>0</v>
      </c>
      <c r="CA2430" t="s">
        <v>0</v>
      </c>
      <c r="CB2430" t="s">
        <v>0</v>
      </c>
      <c r="CC2430" t="s">
        <v>0</v>
      </c>
      <c r="CD2430" t="s">
        <v>0</v>
      </c>
      <c r="CE2430" t="s">
        <v>0</v>
      </c>
      <c r="CF2430" t="s">
        <v>0</v>
      </c>
      <c r="CG2430" t="s">
        <v>0</v>
      </c>
      <c r="CH2430" t="s">
        <v>0</v>
      </c>
      <c r="CI2430" t="s">
        <v>0</v>
      </c>
      <c r="CJ2430" t="s">
        <v>0</v>
      </c>
      <c r="CK2430" t="s">
        <v>0</v>
      </c>
      <c r="CL2430" t="s">
        <v>0</v>
      </c>
      <c r="CM2430">
        <v>1.8906000000000001</v>
      </c>
      <c r="CN2430" t="s">
        <v>0</v>
      </c>
      <c r="CO2430" t="s">
        <v>0</v>
      </c>
      <c r="CP2430" t="s">
        <v>0</v>
      </c>
      <c r="CQ2430">
        <v>7.2187999999999999</v>
      </c>
      <c r="CR2430" t="s">
        <v>0</v>
      </c>
      <c r="CS2430" t="s">
        <v>0</v>
      </c>
      <c r="CT2430">
        <v>35.884399999999999</v>
      </c>
      <c r="CU2430" t="s">
        <v>0</v>
      </c>
      <c r="CV2430" t="s">
        <v>0</v>
      </c>
      <c r="CW2430" t="s">
        <v>0</v>
      </c>
      <c r="CX2430">
        <v>10.9688</v>
      </c>
      <c r="CY2430" t="s">
        <v>0</v>
      </c>
      <c r="CZ2430" t="s">
        <v>0</v>
      </c>
      <c r="DA2430" t="s">
        <v>0</v>
      </c>
      <c r="DB2430" t="s">
        <v>0</v>
      </c>
      <c r="DC2430" t="s">
        <v>0</v>
      </c>
      <c r="DD2430" t="s">
        <v>0</v>
      </c>
      <c r="DE2430" t="s">
        <v>0</v>
      </c>
      <c r="DF2430" t="s">
        <v>0</v>
      </c>
      <c r="DG2430" t="s">
        <v>0</v>
      </c>
      <c r="DH2430" t="s">
        <v>0</v>
      </c>
      <c r="DI2430">
        <v>43.563000000000002</v>
      </c>
      <c r="DJ2430" t="s">
        <v>0</v>
      </c>
      <c r="DK2430" t="s">
        <v>0</v>
      </c>
      <c r="DL2430" t="s">
        <v>0</v>
      </c>
      <c r="DM2430">
        <v>1.8176999999999999</v>
      </c>
      <c r="DN2430" t="s">
        <v>0</v>
      </c>
      <c r="DO2430">
        <v>29.343800000000002</v>
      </c>
      <c r="DP2430" t="s">
        <v>0</v>
      </c>
      <c r="DQ2430">
        <v>45.167000000000002</v>
      </c>
      <c r="DR2430" t="s">
        <v>0</v>
      </c>
      <c r="DS2430">
        <v>0.4844</v>
      </c>
      <c r="DT2430" t="s">
        <v>0</v>
      </c>
      <c r="DU2430">
        <v>15.4032</v>
      </c>
      <c r="DV2430" t="s">
        <v>0</v>
      </c>
      <c r="DW2430" t="s">
        <v>0</v>
      </c>
      <c r="DX2430" t="s">
        <v>0</v>
      </c>
      <c r="DY2430" t="s">
        <v>0</v>
      </c>
      <c r="DZ2430" t="s">
        <v>0</v>
      </c>
      <c r="EA2430" t="s">
        <v>0</v>
      </c>
      <c r="EB2430" t="s">
        <v>0</v>
      </c>
      <c r="EC2430" t="s">
        <v>0</v>
      </c>
      <c r="ED2430" t="s">
        <v>0</v>
      </c>
      <c r="EE2430" t="s">
        <v>0</v>
      </c>
      <c r="EF2430" t="s">
        <v>0</v>
      </c>
      <c r="EG2430" t="s">
        <v>0</v>
      </c>
      <c r="EH2430" t="s">
        <v>0</v>
      </c>
      <c r="EI2430" t="s">
        <v>0</v>
      </c>
      <c r="EJ2430" t="s">
        <v>0</v>
      </c>
      <c r="EK2430">
        <v>11.7676</v>
      </c>
      <c r="EL2430" t="s">
        <v>0</v>
      </c>
      <c r="EM2430">
        <v>8.6111000000000004</v>
      </c>
      <c r="EN2430" t="s">
        <v>0</v>
      </c>
      <c r="EO2430" t="s">
        <v>0</v>
      </c>
      <c r="EP2430" t="s">
        <v>0</v>
      </c>
      <c r="EQ2430" t="s">
        <v>0</v>
      </c>
      <c r="ER2430" t="s">
        <v>0</v>
      </c>
      <c r="ES2430" t="s">
        <v>0</v>
      </c>
      <c r="ET2430" t="s">
        <v>0</v>
      </c>
      <c r="EU2430" t="s">
        <v>0</v>
      </c>
      <c r="EV2430" t="s">
        <v>0</v>
      </c>
      <c r="EW2430">
        <v>13.2188</v>
      </c>
      <c r="EX2430">
        <v>10.528499999999999</v>
      </c>
      <c r="EY2430" t="s">
        <v>0</v>
      </c>
      <c r="EZ2430" t="s">
        <v>0</v>
      </c>
      <c r="FA2430" t="s">
        <v>0</v>
      </c>
      <c r="FB2430" t="s">
        <v>0</v>
      </c>
      <c r="FC2430" t="s">
        <v>0</v>
      </c>
      <c r="FD2430" t="s">
        <v>0</v>
      </c>
      <c r="FE2430" t="s">
        <v>0</v>
      </c>
      <c r="FF2430" t="s">
        <v>0</v>
      </c>
      <c r="FG2430" t="s">
        <v>0</v>
      </c>
      <c r="FH2430" t="s">
        <v>0</v>
      </c>
      <c r="FI2430" t="s">
        <v>0</v>
      </c>
      <c r="FJ2430" t="s">
        <v>0</v>
      </c>
      <c r="FK2430">
        <v>520.3125</v>
      </c>
      <c r="FL2430" t="s">
        <v>0</v>
      </c>
      <c r="FM2430" t="s">
        <v>0</v>
      </c>
      <c r="FN2430" t="s">
        <v>0</v>
      </c>
      <c r="FO2430" t="s">
        <v>0</v>
      </c>
      <c r="FP2430" t="s">
        <v>0</v>
      </c>
      <c r="FQ2430">
        <v>7.9062999999999999</v>
      </c>
      <c r="FR2430" t="s">
        <v>0</v>
      </c>
      <c r="FS2430" t="s">
        <v>0</v>
      </c>
      <c r="FT2430" t="s">
        <v>0</v>
      </c>
      <c r="FU2430" t="s">
        <v>0</v>
      </c>
      <c r="FV2430">
        <v>2.9609000000000001</v>
      </c>
      <c r="FW2430" t="s">
        <v>0</v>
      </c>
      <c r="FX2430" t="s">
        <v>0</v>
      </c>
      <c r="FY2430" t="s">
        <v>0</v>
      </c>
      <c r="FZ2430" t="s">
        <v>0</v>
      </c>
      <c r="GA2430" t="s">
        <v>0</v>
      </c>
      <c r="GB2430" t="s">
        <v>0</v>
      </c>
      <c r="GC2430" t="s">
        <v>0</v>
      </c>
      <c r="GD2430">
        <v>6.0625</v>
      </c>
      <c r="GE2430">
        <v>45.729199999999999</v>
      </c>
      <c r="GF2430">
        <v>1.5390999999999999</v>
      </c>
      <c r="GG2430" t="s">
        <v>0</v>
      </c>
      <c r="GH2430" t="s">
        <v>0</v>
      </c>
      <c r="GI2430" t="s">
        <v>0</v>
      </c>
      <c r="GJ2430" t="s">
        <v>0</v>
      </c>
      <c r="GK2430" t="s">
        <v>0</v>
      </c>
      <c r="GL2430" t="s">
        <v>0</v>
      </c>
      <c r="GM2430" t="s">
        <v>0</v>
      </c>
      <c r="GN2430" t="s">
        <v>0</v>
      </c>
      <c r="GO2430" t="s">
        <v>0</v>
      </c>
      <c r="GP2430" t="s">
        <v>0</v>
      </c>
      <c r="GQ2430" t="s">
        <v>0</v>
      </c>
      <c r="GR2430" t="s">
        <v>0</v>
      </c>
      <c r="GS2430">
        <v>1.2676000000000001</v>
      </c>
      <c r="GT2430" t="s">
        <v>0</v>
      </c>
      <c r="GU2430" t="s">
        <v>0</v>
      </c>
      <c r="GV2430" t="s">
        <v>0</v>
      </c>
      <c r="GW2430" t="s">
        <v>0</v>
      </c>
      <c r="GX2430" t="s">
        <v>0</v>
      </c>
      <c r="GY2430" t="s">
        <v>0</v>
      </c>
      <c r="GZ2430" t="s">
        <v>0</v>
      </c>
      <c r="HA2430" t="s">
        <v>0</v>
      </c>
      <c r="HB2430" t="s">
        <v>0</v>
      </c>
      <c r="HC2430" t="s">
        <v>0</v>
      </c>
      <c r="HD2430" t="s">
        <v>0</v>
      </c>
      <c r="HE2430" t="s">
        <v>0</v>
      </c>
      <c r="HF2430" t="s">
        <v>0</v>
      </c>
      <c r="HG2430" t="s">
        <v>0</v>
      </c>
      <c r="HH2430">
        <v>28.254100000000001</v>
      </c>
      <c r="HI2430" t="s">
        <v>0</v>
      </c>
      <c r="HJ2430" t="s">
        <v>0</v>
      </c>
      <c r="HK2430" t="s">
        <v>0</v>
      </c>
      <c r="HL2430" t="s">
        <v>0</v>
      </c>
      <c r="HM2430" t="s">
        <v>0</v>
      </c>
      <c r="HN2430" t="s">
        <v>0</v>
      </c>
      <c r="HO2430" t="s">
        <v>0</v>
      </c>
      <c r="HP2430" t="s">
        <v>0</v>
      </c>
      <c r="HQ2430" t="s">
        <v>0</v>
      </c>
      <c r="HR2430">
        <v>2.1875</v>
      </c>
      <c r="HS2430" t="s">
        <v>0</v>
      </c>
      <c r="HT2430" t="s">
        <v>0</v>
      </c>
      <c r="HU2430" t="s">
        <v>0</v>
      </c>
      <c r="HV2430" t="s">
        <v>0</v>
      </c>
      <c r="HW2430" t="s">
        <v>0</v>
      </c>
      <c r="HX2430" t="s">
        <v>0</v>
      </c>
      <c r="HY2430">
        <v>4.4589999999999996</v>
      </c>
      <c r="HZ2430" t="s">
        <v>0</v>
      </c>
      <c r="IA2430" t="s">
        <v>0</v>
      </c>
      <c r="IB2430" t="s">
        <v>0</v>
      </c>
      <c r="IC2430" t="s">
        <v>0</v>
      </c>
      <c r="ID2430" t="s">
        <v>0</v>
      </c>
      <c r="IE2430">
        <v>6.0468999999999999</v>
      </c>
      <c r="IF2430" t="s">
        <v>0</v>
      </c>
      <c r="IG2430" t="s">
        <v>0</v>
      </c>
      <c r="IH2430" t="s">
        <v>0</v>
      </c>
      <c r="II2430">
        <v>8.8125</v>
      </c>
      <c r="IJ2430" t="s">
        <v>0</v>
      </c>
      <c r="IK2430">
        <v>30.875</v>
      </c>
      <c r="IL2430">
        <v>15.75</v>
      </c>
      <c r="IM2430" t="s">
        <v>0</v>
      </c>
      <c r="IN2430" t="s">
        <v>0</v>
      </c>
      <c r="IO2430" t="s">
        <v>0</v>
      </c>
      <c r="IP2430" t="s">
        <v>0</v>
      </c>
      <c r="IQ2430" t="s">
        <v>0</v>
      </c>
      <c r="IR2430">
        <v>7.4861000000000004</v>
      </c>
      <c r="IS2430" t="s">
        <v>0</v>
      </c>
      <c r="IT2430" t="s">
        <v>0</v>
      </c>
      <c r="IU2430" t="s">
        <v>0</v>
      </c>
      <c r="IV2430" t="s">
        <v>0</v>
      </c>
      <c r="IW2430" t="s">
        <v>0</v>
      </c>
      <c r="IX2430">
        <v>4.5937999999999999</v>
      </c>
      <c r="IY2430" t="s">
        <v>0</v>
      </c>
      <c r="IZ2430">
        <v>7.6875</v>
      </c>
      <c r="JA2430" t="s">
        <v>0</v>
      </c>
      <c r="JB2430" t="s">
        <v>0</v>
      </c>
      <c r="JC2430" t="s">
        <v>0</v>
      </c>
      <c r="JD2430">
        <v>18.8125</v>
      </c>
      <c r="JE2430" t="s">
        <v>0</v>
      </c>
      <c r="JF2430" t="s">
        <v>0</v>
      </c>
      <c r="JG2430" t="s">
        <v>0</v>
      </c>
      <c r="JH2430" t="s">
        <v>0</v>
      </c>
      <c r="JI2430" t="s">
        <v>0</v>
      </c>
      <c r="JJ2430">
        <v>28.25</v>
      </c>
      <c r="JK2430" t="s">
        <v>0</v>
      </c>
      <c r="JL2430" t="s">
        <v>0</v>
      </c>
      <c r="JM2430" t="s">
        <v>0</v>
      </c>
      <c r="JN2430" t="s">
        <v>0</v>
      </c>
      <c r="JO2430" t="s">
        <v>0</v>
      </c>
      <c r="JP2430" t="s">
        <v>0</v>
      </c>
      <c r="JQ2430" t="s">
        <v>0</v>
      </c>
      <c r="JR2430" t="s">
        <v>0</v>
      </c>
      <c r="JS2430" t="s">
        <v>0</v>
      </c>
      <c r="JT2430" t="s">
        <v>0</v>
      </c>
      <c r="JU2430" t="s">
        <v>0</v>
      </c>
      <c r="JV2430" t="s">
        <v>0</v>
      </c>
      <c r="JW2430" t="s">
        <v>0</v>
      </c>
      <c r="JX2430" t="s">
        <v>0</v>
      </c>
      <c r="JY2430" t="s">
        <v>0</v>
      </c>
      <c r="JZ2430" t="s">
        <v>0</v>
      </c>
      <c r="KA2430" t="s">
        <v>0</v>
      </c>
      <c r="KB2430" t="s">
        <v>0</v>
      </c>
      <c r="KC2430" t="s">
        <v>0</v>
      </c>
      <c r="KD2430" t="s">
        <v>0</v>
      </c>
      <c r="KE2430" t="s">
        <v>0</v>
      </c>
      <c r="KF2430">
        <v>12.145799999999999</v>
      </c>
      <c r="KG2430" t="s">
        <v>0</v>
      </c>
      <c r="KH2430" t="s">
        <v>0</v>
      </c>
      <c r="KI2430" t="s">
        <v>0</v>
      </c>
      <c r="KJ2430" t="s">
        <v>0</v>
      </c>
      <c r="KK2430" t="s">
        <v>0</v>
      </c>
      <c r="KL2430" t="s">
        <v>0</v>
      </c>
      <c r="KM2430" t="s">
        <v>0</v>
      </c>
      <c r="KN2430" t="s">
        <v>0</v>
      </c>
      <c r="KO2430" t="s">
        <v>0</v>
      </c>
      <c r="KP2430" t="s">
        <v>0</v>
      </c>
      <c r="KQ2430" t="s">
        <v>0</v>
      </c>
      <c r="KR2430">
        <v>11.2407</v>
      </c>
      <c r="KS2430" t="s">
        <v>0</v>
      </c>
      <c r="KT2430" t="s">
        <v>0</v>
      </c>
      <c r="KU2430" t="s">
        <v>0</v>
      </c>
      <c r="KV2430" t="s">
        <v>0</v>
      </c>
      <c r="KW2430" t="s">
        <v>0</v>
      </c>
      <c r="KX2430" t="s">
        <v>0</v>
      </c>
      <c r="KY2430" t="s">
        <v>0</v>
      </c>
      <c r="KZ2430">
        <v>14.625</v>
      </c>
      <c r="LA2430" t="s">
        <v>0</v>
      </c>
      <c r="LB2430" t="s">
        <v>0</v>
      </c>
      <c r="LC2430" t="s">
        <v>0</v>
      </c>
      <c r="LD2430" t="s">
        <v>0</v>
      </c>
      <c r="LE2430">
        <v>9.6000000000000002E-2</v>
      </c>
      <c r="LF2430" t="s">
        <v>0</v>
      </c>
      <c r="LG2430" t="s">
        <v>0</v>
      </c>
      <c r="LH2430" t="s">
        <v>0</v>
      </c>
      <c r="LI2430" t="s">
        <v>0</v>
      </c>
      <c r="LJ2430" t="s">
        <v>0</v>
      </c>
      <c r="LK2430" t="s">
        <v>0</v>
      </c>
      <c r="LL2430" t="s">
        <v>0</v>
      </c>
      <c r="LM2430">
        <v>43</v>
      </c>
      <c r="LN2430" t="s">
        <v>0</v>
      </c>
      <c r="LO2430" t="s">
        <v>0</v>
      </c>
      <c r="LP2430" t="s">
        <v>0</v>
      </c>
      <c r="LQ2430" t="s">
        <v>0</v>
      </c>
      <c r="LR2430">
        <v>32.156300000000002</v>
      </c>
      <c r="LS2430" t="s">
        <v>0</v>
      </c>
      <c r="LT2430" t="s">
        <v>0</v>
      </c>
      <c r="LU2430" t="s">
        <v>0</v>
      </c>
      <c r="LV2430" t="s">
        <v>0</v>
      </c>
      <c r="LW2430" t="s">
        <v>0</v>
      </c>
      <c r="LX2430" t="s">
        <v>0</v>
      </c>
      <c r="LY2430" t="s">
        <v>0</v>
      </c>
      <c r="LZ2430" t="s">
        <v>0</v>
      </c>
      <c r="MA2430" t="s">
        <v>0</v>
      </c>
      <c r="MB2430">
        <v>2.375</v>
      </c>
      <c r="MC2430" t="s">
        <v>0</v>
      </c>
      <c r="MD2430" t="s">
        <v>0</v>
      </c>
      <c r="ME2430" t="s">
        <v>0</v>
      </c>
      <c r="MF2430" t="s">
        <v>0</v>
      </c>
      <c r="MG2430">
        <v>4</v>
      </c>
      <c r="MH2430" t="s">
        <v>0</v>
      </c>
      <c r="MI2430">
        <v>13.875</v>
      </c>
      <c r="MJ2430">
        <v>47.5</v>
      </c>
      <c r="MK2430" t="s">
        <v>0</v>
      </c>
      <c r="ML2430">
        <v>1.4375</v>
      </c>
      <c r="MM2430" t="s">
        <v>0</v>
      </c>
      <c r="MN2430" t="s">
        <v>0</v>
      </c>
      <c r="MO2430" t="s">
        <v>0</v>
      </c>
      <c r="MP2430" t="s">
        <v>0</v>
      </c>
      <c r="MQ2430" t="s">
        <v>0</v>
      </c>
      <c r="MR2430">
        <v>1.5472999999999999</v>
      </c>
      <c r="MS2430" t="s">
        <v>0</v>
      </c>
      <c r="MT2430" t="s">
        <v>0</v>
      </c>
      <c r="MU2430">
        <v>6.8358999999999996</v>
      </c>
      <c r="MV2430">
        <v>11.711</v>
      </c>
      <c r="MW2430" t="s">
        <v>0</v>
      </c>
      <c r="MX2430" t="s">
        <v>0</v>
      </c>
      <c r="MY2430">
        <v>23.555599999999998</v>
      </c>
      <c r="MZ2430">
        <v>6.1639999999999997</v>
      </c>
      <c r="NA2430">
        <v>10.0617</v>
      </c>
      <c r="NB2430" t="s">
        <v>0</v>
      </c>
      <c r="NC2430" t="s">
        <v>0</v>
      </c>
      <c r="ND2430" t="s">
        <v>0</v>
      </c>
      <c r="NE2430" t="s">
        <v>0</v>
      </c>
      <c r="NF2430" t="s">
        <v>0</v>
      </c>
      <c r="NG2430" t="s">
        <v>0</v>
      </c>
      <c r="NH2430" t="s">
        <v>0</v>
      </c>
      <c r="NI2430" t="s">
        <v>0</v>
      </c>
      <c r="NJ2430" t="s">
        <v>0</v>
      </c>
      <c r="NK2430" t="s">
        <v>0</v>
      </c>
      <c r="NL2430" t="s">
        <v>0</v>
      </c>
      <c r="NM2430" t="s">
        <v>0</v>
      </c>
      <c r="NN2430" t="s">
        <v>0</v>
      </c>
      <c r="NO2430" t="s">
        <v>0</v>
      </c>
      <c r="NP2430" t="s">
        <v>0</v>
      </c>
      <c r="NQ2430" t="s">
        <v>0</v>
      </c>
      <c r="NR2430" t="s">
        <v>0</v>
      </c>
      <c r="NS2430" t="s">
        <v>0</v>
      </c>
      <c r="NT2430">
        <v>7.625</v>
      </c>
      <c r="NU2430" t="s">
        <v>0</v>
      </c>
      <c r="NV2430" t="s">
        <v>0</v>
      </c>
      <c r="NW2430" t="s">
        <v>0</v>
      </c>
      <c r="NX2430" t="s">
        <v>0</v>
      </c>
      <c r="NY2430" t="s">
        <v>0</v>
      </c>
      <c r="NZ2430" t="s">
        <v>0</v>
      </c>
      <c r="OA2430" t="s">
        <v>0</v>
      </c>
      <c r="OB2430">
        <v>11.9297</v>
      </c>
      <c r="OC2430" t="s">
        <v>0</v>
      </c>
      <c r="OD2430" t="s">
        <v>0</v>
      </c>
      <c r="OE2430" t="s">
        <v>0</v>
      </c>
      <c r="OF2430" t="s">
        <v>0</v>
      </c>
      <c r="OG2430">
        <v>6.25</v>
      </c>
      <c r="OH2430" t="s">
        <v>0</v>
      </c>
      <c r="OI2430" t="s">
        <v>0</v>
      </c>
      <c r="OJ2430" t="s">
        <v>0</v>
      </c>
      <c r="OK2430" t="s">
        <v>0</v>
      </c>
      <c r="OL2430">
        <v>3.5312999999999999</v>
      </c>
      <c r="OM2430" t="s">
        <v>0</v>
      </c>
      <c r="ON2430" t="s">
        <v>0</v>
      </c>
      <c r="OO2430" t="s">
        <v>0</v>
      </c>
      <c r="OP2430">
        <v>2.7305000000000001</v>
      </c>
      <c r="OQ2430" t="s">
        <v>0</v>
      </c>
      <c r="OR2430" t="s">
        <v>0</v>
      </c>
      <c r="OS2430" t="s">
        <v>0</v>
      </c>
      <c r="OT2430">
        <v>4</v>
      </c>
      <c r="OU2430" t="s">
        <v>0</v>
      </c>
      <c r="OV2430" t="s">
        <v>0</v>
      </c>
      <c r="OW2430" t="s">
        <v>0</v>
      </c>
      <c r="OX2430">
        <v>8.5</v>
      </c>
      <c r="OY2430" t="s">
        <v>0</v>
      </c>
      <c r="OZ2430" t="s">
        <v>0</v>
      </c>
      <c r="PA2430" t="s">
        <v>0</v>
      </c>
      <c r="PB2430" t="s">
        <v>0</v>
      </c>
      <c r="PC2430">
        <v>22.531300000000002</v>
      </c>
      <c r="PD2430" t="s">
        <v>0</v>
      </c>
      <c r="PE2430" t="s">
        <v>0</v>
      </c>
      <c r="PF2430" t="s">
        <v>0</v>
      </c>
      <c r="PG2430" t="s">
        <v>0</v>
      </c>
      <c r="PH2430" t="s">
        <v>0</v>
      </c>
      <c r="PI2430">
        <v>7.7812999999999999</v>
      </c>
      <c r="PJ2430" t="s">
        <v>0</v>
      </c>
      <c r="PK2430" t="s">
        <v>0</v>
      </c>
      <c r="PL2430" t="s">
        <v>0</v>
      </c>
      <c r="PM2430">
        <v>14.375</v>
      </c>
      <c r="PN2430" t="s">
        <v>0</v>
      </c>
      <c r="PO2430" t="s">
        <v>0</v>
      </c>
      <c r="PP2430" t="s">
        <v>0</v>
      </c>
      <c r="PQ2430" t="s">
        <v>0</v>
      </c>
      <c r="PR2430">
        <v>30.405999999999999</v>
      </c>
      <c r="PS2430" t="s">
        <v>0</v>
      </c>
      <c r="PT2430" t="s">
        <v>0</v>
      </c>
      <c r="PU2430" t="s">
        <v>0</v>
      </c>
      <c r="PV2430" t="s">
        <v>0</v>
      </c>
      <c r="PW2430" t="s">
        <v>0</v>
      </c>
      <c r="PX2430" t="s">
        <v>0</v>
      </c>
      <c r="PY2430" t="s">
        <v>0</v>
      </c>
      <c r="PZ2430" t="s">
        <v>0</v>
      </c>
      <c r="QA2430" t="s">
        <v>0</v>
      </c>
      <c r="QB2430" t="s">
        <v>0</v>
      </c>
      <c r="QC2430">
        <v>18.0625</v>
      </c>
      <c r="QD2430" t="s">
        <v>0</v>
      </c>
      <c r="QE2430">
        <v>1.8203</v>
      </c>
      <c r="QF2430" t="s">
        <v>0</v>
      </c>
      <c r="QG2430">
        <v>6.5</v>
      </c>
      <c r="QH2430" t="s">
        <v>0</v>
      </c>
      <c r="QI2430" t="s">
        <v>0</v>
      </c>
      <c r="QJ2430" t="s">
        <v>0</v>
      </c>
      <c r="QK2430" t="s">
        <v>0</v>
      </c>
      <c r="QL2430" t="s">
        <v>0</v>
      </c>
      <c r="QM2430" t="s">
        <v>0</v>
      </c>
      <c r="QN2430" t="s">
        <v>0</v>
      </c>
      <c r="QO2430" t="s">
        <v>0</v>
      </c>
      <c r="QP2430" t="s">
        <v>0</v>
      </c>
      <c r="QQ2430" t="s">
        <v>0</v>
      </c>
      <c r="QR2430" t="s">
        <v>0</v>
      </c>
      <c r="QS2430" t="s">
        <v>0</v>
      </c>
      <c r="QT2430" t="s">
        <v>0</v>
      </c>
      <c r="QU2430" t="s">
        <v>0</v>
      </c>
      <c r="QV2430" t="s">
        <v>0</v>
      </c>
      <c r="QW2430" t="s">
        <v>0</v>
      </c>
      <c r="QX2430" t="s">
        <v>0</v>
      </c>
      <c r="QY2430" t="s">
        <v>0</v>
      </c>
      <c r="QZ2430" t="s">
        <v>0</v>
      </c>
      <c r="RA2430" t="s">
        <v>0</v>
      </c>
      <c r="RB2430" t="s">
        <v>0</v>
      </c>
      <c r="RC2430" t="s">
        <v>0</v>
      </c>
      <c r="RD2430" t="s">
        <v>0</v>
      </c>
      <c r="RE2430" t="s">
        <v>0</v>
      </c>
      <c r="RF2430">
        <v>32.765599999999999</v>
      </c>
      <c r="RG2430">
        <v>10.4375</v>
      </c>
      <c r="RH2430" t="s">
        <v>0</v>
      </c>
      <c r="RI2430" t="s">
        <v>0</v>
      </c>
      <c r="RJ2430" t="s">
        <v>0</v>
      </c>
      <c r="RK2430" t="s">
        <v>0</v>
      </c>
      <c r="RL2430" t="s">
        <v>0</v>
      </c>
      <c r="RM2430" t="s">
        <v>0</v>
      </c>
      <c r="RN2430" t="s">
        <v>0</v>
      </c>
      <c r="RO2430" t="s">
        <v>0</v>
      </c>
      <c r="RP2430" t="s">
        <v>0</v>
      </c>
      <c r="RQ2430" t="s">
        <v>0</v>
      </c>
      <c r="RR2430" t="s">
        <v>0</v>
      </c>
      <c r="RS2430" t="s">
        <v>0</v>
      </c>
      <c r="RT2430" t="s">
        <v>0</v>
      </c>
      <c r="RU2430" t="s">
        <v>0</v>
      </c>
      <c r="RV2430">
        <v>3.5802</v>
      </c>
      <c r="RW2430" t="s">
        <v>0</v>
      </c>
      <c r="RX2430" t="s">
        <v>0</v>
      </c>
      <c r="RY2430" t="s">
        <v>0</v>
      </c>
      <c r="RZ2430" t="s">
        <v>0</v>
      </c>
      <c r="SA2430" t="s">
        <v>0</v>
      </c>
      <c r="SB2430" t="s">
        <v>0</v>
      </c>
      <c r="SC2430">
        <v>24.1875</v>
      </c>
      <c r="SD2430" t="s">
        <v>0</v>
      </c>
      <c r="SE2430">
        <v>8.25</v>
      </c>
      <c r="SF2430" t="s">
        <v>0</v>
      </c>
      <c r="SG2430" t="s">
        <v>0</v>
      </c>
      <c r="SH2430" t="s">
        <v>0</v>
      </c>
      <c r="SI2430" t="s">
        <v>0</v>
      </c>
      <c r="SJ2430">
        <v>14</v>
      </c>
      <c r="SK2430">
        <v>69.125</v>
      </c>
      <c r="SL2430" t="s">
        <v>0</v>
      </c>
    </row>
    <row r="2431" spans="1:506" x14ac:dyDescent="0.3">
      <c r="A2431" s="1">
        <v>36276</v>
      </c>
      <c r="B2431" t="s">
        <v>0</v>
      </c>
      <c r="C2431" t="s">
        <v>0</v>
      </c>
      <c r="D2431" t="s">
        <v>0</v>
      </c>
      <c r="E2431">
        <v>1.462</v>
      </c>
      <c r="F2431" t="s">
        <v>0</v>
      </c>
      <c r="G2431" t="s">
        <v>0</v>
      </c>
      <c r="H2431">
        <v>8</v>
      </c>
      <c r="I2431" t="s">
        <v>0</v>
      </c>
      <c r="J2431" t="s">
        <v>0</v>
      </c>
      <c r="K2431">
        <v>8</v>
      </c>
      <c r="L2431" t="s">
        <v>0</v>
      </c>
      <c r="M2431" t="s">
        <v>0</v>
      </c>
      <c r="N2431" t="s">
        <v>0</v>
      </c>
      <c r="O2431" t="s">
        <v>0</v>
      </c>
      <c r="P2431">
        <v>6.875</v>
      </c>
      <c r="Q2431" t="s">
        <v>0</v>
      </c>
      <c r="R2431" t="s">
        <v>0</v>
      </c>
      <c r="S2431" t="s">
        <v>0</v>
      </c>
      <c r="T2431" t="s">
        <v>0</v>
      </c>
      <c r="U2431" t="s">
        <v>0</v>
      </c>
      <c r="V2431" t="s">
        <v>0</v>
      </c>
      <c r="W2431" t="s">
        <v>0</v>
      </c>
      <c r="X2431" t="s">
        <v>0</v>
      </c>
      <c r="Y2431" t="s">
        <v>0</v>
      </c>
      <c r="Z2431" t="s">
        <v>0</v>
      </c>
      <c r="AA2431" t="s">
        <v>0</v>
      </c>
      <c r="AB2431" t="s">
        <v>0</v>
      </c>
      <c r="AC2431" t="s">
        <v>0</v>
      </c>
      <c r="AD2431" t="s">
        <v>0</v>
      </c>
      <c r="AE2431" t="s">
        <v>0</v>
      </c>
      <c r="AF2431">
        <v>2.4531000000000001</v>
      </c>
      <c r="AG2431">
        <v>15.1875</v>
      </c>
      <c r="AH2431" t="s">
        <v>0</v>
      </c>
      <c r="AI2431" t="s">
        <v>0</v>
      </c>
      <c r="AJ2431" t="s">
        <v>0</v>
      </c>
      <c r="AK2431">
        <v>34.125</v>
      </c>
      <c r="AL2431" t="s">
        <v>0</v>
      </c>
      <c r="AM2431" t="s">
        <v>0</v>
      </c>
      <c r="AN2431">
        <v>103.59399999999999</v>
      </c>
      <c r="AO2431" t="s">
        <v>0</v>
      </c>
      <c r="AP2431">
        <v>2.2812999999999999</v>
      </c>
      <c r="AQ2431" t="s">
        <v>0</v>
      </c>
      <c r="AR2431" t="s">
        <v>0</v>
      </c>
      <c r="AS2431" t="s">
        <v>0</v>
      </c>
      <c r="AT2431" t="s">
        <v>0</v>
      </c>
      <c r="AU2431" t="s">
        <v>0</v>
      </c>
      <c r="AV2431" t="s">
        <v>0</v>
      </c>
      <c r="AW2431" t="s">
        <v>0</v>
      </c>
      <c r="AX2431" t="s">
        <v>0</v>
      </c>
      <c r="AY2431" t="s">
        <v>0</v>
      </c>
      <c r="AZ2431" t="s">
        <v>0</v>
      </c>
      <c r="BA2431">
        <v>0.9375</v>
      </c>
      <c r="BB2431" t="s">
        <v>0</v>
      </c>
      <c r="BC2431" t="s">
        <v>0</v>
      </c>
      <c r="BD2431" t="s">
        <v>0</v>
      </c>
      <c r="BE2431" t="s">
        <v>0</v>
      </c>
      <c r="BF2431" t="s">
        <v>0</v>
      </c>
      <c r="BG2431" t="s">
        <v>0</v>
      </c>
      <c r="BH2431" t="s">
        <v>0</v>
      </c>
      <c r="BI2431" t="s">
        <v>0</v>
      </c>
      <c r="BJ2431" t="s">
        <v>0</v>
      </c>
      <c r="BK2431" t="s">
        <v>0</v>
      </c>
      <c r="BL2431" t="s">
        <v>0</v>
      </c>
      <c r="BM2431" t="s">
        <v>0</v>
      </c>
      <c r="BN2431" t="s">
        <v>0</v>
      </c>
      <c r="BO2431">
        <v>8.06</v>
      </c>
      <c r="BP2431" t="s">
        <v>0</v>
      </c>
      <c r="BQ2431">
        <v>724.5</v>
      </c>
      <c r="BR2431" t="s">
        <v>0</v>
      </c>
      <c r="BS2431" t="s">
        <v>0</v>
      </c>
      <c r="BT2431" t="s">
        <v>0</v>
      </c>
      <c r="BU2431" t="s">
        <v>0</v>
      </c>
      <c r="BV2431" t="s">
        <v>0</v>
      </c>
      <c r="BW2431" t="s">
        <v>0</v>
      </c>
      <c r="BX2431" t="s">
        <v>0</v>
      </c>
      <c r="BY2431" t="s">
        <v>0</v>
      </c>
      <c r="BZ2431" t="s">
        <v>0</v>
      </c>
      <c r="CA2431" t="s">
        <v>0</v>
      </c>
      <c r="CB2431" t="s">
        <v>0</v>
      </c>
      <c r="CC2431" t="s">
        <v>0</v>
      </c>
      <c r="CD2431" t="s">
        <v>0</v>
      </c>
      <c r="CE2431" t="s">
        <v>0</v>
      </c>
      <c r="CF2431" t="s">
        <v>0</v>
      </c>
      <c r="CG2431" t="s">
        <v>0</v>
      </c>
      <c r="CH2431" t="s">
        <v>0</v>
      </c>
      <c r="CI2431" t="s">
        <v>0</v>
      </c>
      <c r="CJ2431" t="s">
        <v>0</v>
      </c>
      <c r="CK2431" t="s">
        <v>0</v>
      </c>
      <c r="CL2431" t="s">
        <v>0</v>
      </c>
      <c r="CM2431">
        <v>2.0156000000000001</v>
      </c>
      <c r="CN2431" t="s">
        <v>0</v>
      </c>
      <c r="CO2431" t="s">
        <v>0</v>
      </c>
      <c r="CP2431" t="s">
        <v>0</v>
      </c>
      <c r="CQ2431">
        <v>7.3437999999999999</v>
      </c>
      <c r="CR2431" t="s">
        <v>0</v>
      </c>
      <c r="CS2431" t="s">
        <v>0</v>
      </c>
      <c r="CT2431">
        <v>35.374099999999999</v>
      </c>
      <c r="CU2431" t="s">
        <v>0</v>
      </c>
      <c r="CV2431" t="s">
        <v>0</v>
      </c>
      <c r="CW2431" t="s">
        <v>0</v>
      </c>
      <c r="CX2431">
        <v>10.708299999999999</v>
      </c>
      <c r="CY2431" t="s">
        <v>0</v>
      </c>
      <c r="CZ2431" t="s">
        <v>0</v>
      </c>
      <c r="DA2431" t="s">
        <v>0</v>
      </c>
      <c r="DB2431" t="s">
        <v>0</v>
      </c>
      <c r="DC2431" t="s">
        <v>0</v>
      </c>
      <c r="DD2431" t="s">
        <v>0</v>
      </c>
      <c r="DE2431" t="s">
        <v>0</v>
      </c>
      <c r="DF2431" t="s">
        <v>0</v>
      </c>
      <c r="DG2431" t="s">
        <v>0</v>
      </c>
      <c r="DH2431" t="s">
        <v>0</v>
      </c>
      <c r="DI2431">
        <v>44.5</v>
      </c>
      <c r="DJ2431" t="s">
        <v>0</v>
      </c>
      <c r="DK2431" t="s">
        <v>0</v>
      </c>
      <c r="DL2431" t="s">
        <v>0</v>
      </c>
      <c r="DM2431">
        <v>1.7604</v>
      </c>
      <c r="DN2431" t="s">
        <v>0</v>
      </c>
      <c r="DO2431">
        <v>29.406300000000002</v>
      </c>
      <c r="DP2431" t="s">
        <v>0</v>
      </c>
      <c r="DQ2431">
        <v>45.792000000000002</v>
      </c>
      <c r="DR2431" t="s">
        <v>0</v>
      </c>
      <c r="DS2431">
        <v>0.46610000000000001</v>
      </c>
      <c r="DT2431" t="s">
        <v>0</v>
      </c>
      <c r="DU2431">
        <v>16.498100000000001</v>
      </c>
      <c r="DV2431" t="s">
        <v>0</v>
      </c>
      <c r="DW2431" t="s">
        <v>0</v>
      </c>
      <c r="DX2431" t="s">
        <v>0</v>
      </c>
      <c r="DY2431" t="s">
        <v>0</v>
      </c>
      <c r="DZ2431" t="s">
        <v>0</v>
      </c>
      <c r="EA2431" t="s">
        <v>0</v>
      </c>
      <c r="EB2431" t="s">
        <v>0</v>
      </c>
      <c r="EC2431" t="s">
        <v>0</v>
      </c>
      <c r="ED2431" t="s">
        <v>0</v>
      </c>
      <c r="EE2431" t="s">
        <v>0</v>
      </c>
      <c r="EF2431" t="s">
        <v>0</v>
      </c>
      <c r="EG2431" t="s">
        <v>0</v>
      </c>
      <c r="EH2431" t="s">
        <v>0</v>
      </c>
      <c r="EI2431" t="s">
        <v>0</v>
      </c>
      <c r="EJ2431" t="s">
        <v>0</v>
      </c>
      <c r="EK2431">
        <v>11.6275</v>
      </c>
      <c r="EL2431" t="s">
        <v>0</v>
      </c>
      <c r="EM2431">
        <v>8.4443999999999999</v>
      </c>
      <c r="EN2431" t="s">
        <v>0</v>
      </c>
      <c r="EO2431" t="s">
        <v>0</v>
      </c>
      <c r="EP2431" t="s">
        <v>0</v>
      </c>
      <c r="EQ2431" t="s">
        <v>0</v>
      </c>
      <c r="ER2431" t="s">
        <v>0</v>
      </c>
      <c r="ES2431" t="s">
        <v>0</v>
      </c>
      <c r="ET2431" t="s">
        <v>0</v>
      </c>
      <c r="EU2431" t="s">
        <v>0</v>
      </c>
      <c r="EV2431" t="s">
        <v>0</v>
      </c>
      <c r="EW2431">
        <v>13.265599999999999</v>
      </c>
      <c r="EX2431">
        <v>10.9954</v>
      </c>
      <c r="EY2431" t="s">
        <v>0</v>
      </c>
      <c r="EZ2431" t="s">
        <v>0</v>
      </c>
      <c r="FA2431" t="s">
        <v>0</v>
      </c>
      <c r="FB2431" t="s">
        <v>0</v>
      </c>
      <c r="FC2431" t="s">
        <v>0</v>
      </c>
      <c r="FD2431" t="s">
        <v>0</v>
      </c>
      <c r="FE2431" t="s">
        <v>0</v>
      </c>
      <c r="FF2431" t="s">
        <v>0</v>
      </c>
      <c r="FG2431" t="s">
        <v>0</v>
      </c>
      <c r="FH2431" t="s">
        <v>0</v>
      </c>
      <c r="FI2431" t="s">
        <v>0</v>
      </c>
      <c r="FJ2431" t="s">
        <v>0</v>
      </c>
      <c r="FK2431">
        <v>600</v>
      </c>
      <c r="FL2431" t="s">
        <v>0</v>
      </c>
      <c r="FM2431" t="s">
        <v>0</v>
      </c>
      <c r="FN2431" t="s">
        <v>0</v>
      </c>
      <c r="FO2431" t="s">
        <v>0</v>
      </c>
      <c r="FP2431" t="s">
        <v>0</v>
      </c>
      <c r="FQ2431">
        <v>7.6601999999999997</v>
      </c>
      <c r="FR2431" t="s">
        <v>0</v>
      </c>
      <c r="FS2431" t="s">
        <v>0</v>
      </c>
      <c r="FT2431" t="s">
        <v>0</v>
      </c>
      <c r="FU2431" t="s">
        <v>0</v>
      </c>
      <c r="FV2431">
        <v>3.0038999999999998</v>
      </c>
      <c r="FW2431" t="s">
        <v>0</v>
      </c>
      <c r="FX2431" t="s">
        <v>0</v>
      </c>
      <c r="FY2431" t="s">
        <v>0</v>
      </c>
      <c r="FZ2431" t="s">
        <v>0</v>
      </c>
      <c r="GA2431" t="s">
        <v>0</v>
      </c>
      <c r="GB2431" t="s">
        <v>0</v>
      </c>
      <c r="GC2431" t="s">
        <v>0</v>
      </c>
      <c r="GD2431">
        <v>6.1388999999999996</v>
      </c>
      <c r="GE2431">
        <v>46.666699999999999</v>
      </c>
      <c r="GF2431">
        <v>1.9375</v>
      </c>
      <c r="GG2431" t="s">
        <v>0</v>
      </c>
      <c r="GH2431" t="s">
        <v>0</v>
      </c>
      <c r="GI2431" t="s">
        <v>0</v>
      </c>
      <c r="GJ2431" t="s">
        <v>0</v>
      </c>
      <c r="GK2431" t="s">
        <v>0</v>
      </c>
      <c r="GL2431" t="s">
        <v>0</v>
      </c>
      <c r="GM2431" t="s">
        <v>0</v>
      </c>
      <c r="GN2431" t="s">
        <v>0</v>
      </c>
      <c r="GO2431" t="s">
        <v>0</v>
      </c>
      <c r="GP2431" t="s">
        <v>0</v>
      </c>
      <c r="GQ2431" t="s">
        <v>0</v>
      </c>
      <c r="GR2431" t="s">
        <v>0</v>
      </c>
      <c r="GS2431">
        <v>1.2734000000000001</v>
      </c>
      <c r="GT2431" t="s">
        <v>0</v>
      </c>
      <c r="GU2431" t="s">
        <v>0</v>
      </c>
      <c r="GV2431" t="s">
        <v>0</v>
      </c>
      <c r="GW2431" t="s">
        <v>0</v>
      </c>
      <c r="GX2431" t="s">
        <v>0</v>
      </c>
      <c r="GY2431" t="s">
        <v>0</v>
      </c>
      <c r="GZ2431" t="s">
        <v>0</v>
      </c>
      <c r="HA2431" t="s">
        <v>0</v>
      </c>
      <c r="HB2431" t="s">
        <v>0</v>
      </c>
      <c r="HC2431" t="s">
        <v>0</v>
      </c>
      <c r="HD2431" t="s">
        <v>0</v>
      </c>
      <c r="HE2431" t="s">
        <v>0</v>
      </c>
      <c r="HF2431" t="s">
        <v>0</v>
      </c>
      <c r="HG2431" t="s">
        <v>0</v>
      </c>
      <c r="HH2431">
        <v>28.28</v>
      </c>
      <c r="HI2431" t="s">
        <v>0</v>
      </c>
      <c r="HJ2431" t="s">
        <v>0</v>
      </c>
      <c r="HK2431" t="s">
        <v>0</v>
      </c>
      <c r="HL2431" t="s">
        <v>0</v>
      </c>
      <c r="HM2431" t="s">
        <v>0</v>
      </c>
      <c r="HN2431" t="s">
        <v>0</v>
      </c>
      <c r="HO2431" t="s">
        <v>0</v>
      </c>
      <c r="HP2431" t="s">
        <v>0</v>
      </c>
      <c r="HQ2431" t="s">
        <v>0</v>
      </c>
      <c r="HR2431">
        <v>2.2031000000000001</v>
      </c>
      <c r="HS2431" t="s">
        <v>0</v>
      </c>
      <c r="HT2431" t="s">
        <v>0</v>
      </c>
      <c r="HU2431" t="s">
        <v>0</v>
      </c>
      <c r="HV2431" t="s">
        <v>0</v>
      </c>
      <c r="HW2431" t="s">
        <v>0</v>
      </c>
      <c r="HX2431" t="s">
        <v>0</v>
      </c>
      <c r="HY2431">
        <v>4.6790000000000003</v>
      </c>
      <c r="HZ2431" t="s">
        <v>0</v>
      </c>
      <c r="IA2431" t="s">
        <v>0</v>
      </c>
      <c r="IB2431" t="s">
        <v>0</v>
      </c>
      <c r="IC2431" t="s">
        <v>0</v>
      </c>
      <c r="ID2431" t="s">
        <v>0</v>
      </c>
      <c r="IE2431">
        <v>5.875</v>
      </c>
      <c r="IF2431" t="s">
        <v>0</v>
      </c>
      <c r="IG2431" t="s">
        <v>0</v>
      </c>
      <c r="IH2431" t="s">
        <v>0</v>
      </c>
      <c r="II2431">
        <v>9.0937999999999999</v>
      </c>
      <c r="IJ2431" t="s">
        <v>0</v>
      </c>
      <c r="IK2431">
        <v>32.218800000000002</v>
      </c>
      <c r="IL2431">
        <v>15.74</v>
      </c>
      <c r="IM2431" t="s">
        <v>0</v>
      </c>
      <c r="IN2431" t="s">
        <v>0</v>
      </c>
      <c r="IO2431" t="s">
        <v>0</v>
      </c>
      <c r="IP2431" t="s">
        <v>0</v>
      </c>
      <c r="IQ2431" t="s">
        <v>0</v>
      </c>
      <c r="IR2431">
        <v>7.4861000000000004</v>
      </c>
      <c r="IS2431" t="s">
        <v>0</v>
      </c>
      <c r="IT2431" t="s">
        <v>0</v>
      </c>
      <c r="IU2431" t="s">
        <v>0</v>
      </c>
      <c r="IV2431" t="s">
        <v>0</v>
      </c>
      <c r="IW2431" t="s">
        <v>0</v>
      </c>
      <c r="IX2431">
        <v>4.5625</v>
      </c>
      <c r="IY2431" t="s">
        <v>0</v>
      </c>
      <c r="IZ2431">
        <v>7.9062999999999999</v>
      </c>
      <c r="JA2431" t="s">
        <v>0</v>
      </c>
      <c r="JB2431" t="s">
        <v>0</v>
      </c>
      <c r="JC2431" t="s">
        <v>0</v>
      </c>
      <c r="JD2431">
        <v>18.875</v>
      </c>
      <c r="JE2431" t="s">
        <v>0</v>
      </c>
      <c r="JF2431" t="s">
        <v>0</v>
      </c>
      <c r="JG2431" t="s">
        <v>0</v>
      </c>
      <c r="JH2431" t="s">
        <v>0</v>
      </c>
      <c r="JI2431" t="s">
        <v>0</v>
      </c>
      <c r="JJ2431">
        <v>27.375</v>
      </c>
      <c r="JK2431" t="s">
        <v>0</v>
      </c>
      <c r="JL2431" t="s">
        <v>0</v>
      </c>
      <c r="JM2431" t="s">
        <v>0</v>
      </c>
      <c r="JN2431" t="s">
        <v>0</v>
      </c>
      <c r="JO2431" t="s">
        <v>0</v>
      </c>
      <c r="JP2431" t="s">
        <v>0</v>
      </c>
      <c r="JQ2431" t="s">
        <v>0</v>
      </c>
      <c r="JR2431" t="s">
        <v>0</v>
      </c>
      <c r="JS2431" t="s">
        <v>0</v>
      </c>
      <c r="JT2431" t="s">
        <v>0</v>
      </c>
      <c r="JU2431" t="s">
        <v>0</v>
      </c>
      <c r="JV2431" t="s">
        <v>0</v>
      </c>
      <c r="JW2431" t="s">
        <v>0</v>
      </c>
      <c r="JX2431" t="s">
        <v>0</v>
      </c>
      <c r="JY2431" t="s">
        <v>0</v>
      </c>
      <c r="JZ2431" t="s">
        <v>0</v>
      </c>
      <c r="KA2431" t="s">
        <v>0</v>
      </c>
      <c r="KB2431" t="s">
        <v>0</v>
      </c>
      <c r="KC2431" t="s">
        <v>0</v>
      </c>
      <c r="KD2431" t="s">
        <v>0</v>
      </c>
      <c r="KE2431" t="s">
        <v>0</v>
      </c>
      <c r="KF2431">
        <v>11.416700000000001</v>
      </c>
      <c r="KG2431" t="s">
        <v>0</v>
      </c>
      <c r="KH2431" t="s">
        <v>0</v>
      </c>
      <c r="KI2431" t="s">
        <v>0</v>
      </c>
      <c r="KJ2431" t="s">
        <v>0</v>
      </c>
      <c r="KK2431" t="s">
        <v>0</v>
      </c>
      <c r="KL2431" t="s">
        <v>0</v>
      </c>
      <c r="KM2431" t="s">
        <v>0</v>
      </c>
      <c r="KN2431" t="s">
        <v>0</v>
      </c>
      <c r="KO2431" t="s">
        <v>0</v>
      </c>
      <c r="KP2431" t="s">
        <v>0</v>
      </c>
      <c r="KQ2431" t="s">
        <v>0</v>
      </c>
      <c r="KR2431">
        <v>11.0556</v>
      </c>
      <c r="KS2431" t="s">
        <v>0</v>
      </c>
      <c r="KT2431" t="s">
        <v>0</v>
      </c>
      <c r="KU2431" t="s">
        <v>0</v>
      </c>
      <c r="KV2431" t="s">
        <v>0</v>
      </c>
      <c r="KW2431" t="s">
        <v>0</v>
      </c>
      <c r="KX2431" t="s">
        <v>0</v>
      </c>
      <c r="KY2431" t="s">
        <v>0</v>
      </c>
      <c r="KZ2431">
        <v>15.125</v>
      </c>
      <c r="LA2431" t="s">
        <v>0</v>
      </c>
      <c r="LB2431" t="s">
        <v>0</v>
      </c>
      <c r="LC2431" t="s">
        <v>0</v>
      </c>
      <c r="LD2431" t="s">
        <v>0</v>
      </c>
      <c r="LE2431">
        <v>0.10199999999999999</v>
      </c>
      <c r="LF2431" t="s">
        <v>0</v>
      </c>
      <c r="LG2431" t="s">
        <v>0</v>
      </c>
      <c r="LH2431" t="s">
        <v>0</v>
      </c>
      <c r="LI2431" t="s">
        <v>0</v>
      </c>
      <c r="LJ2431" t="s">
        <v>0</v>
      </c>
      <c r="LK2431" t="s">
        <v>0</v>
      </c>
      <c r="LL2431" t="s">
        <v>0</v>
      </c>
      <c r="LM2431">
        <v>44</v>
      </c>
      <c r="LN2431" t="s">
        <v>0</v>
      </c>
      <c r="LO2431" t="s">
        <v>0</v>
      </c>
      <c r="LP2431" t="s">
        <v>0</v>
      </c>
      <c r="LQ2431" t="s">
        <v>0</v>
      </c>
      <c r="LR2431">
        <v>32.3125</v>
      </c>
      <c r="LS2431" t="s">
        <v>0</v>
      </c>
      <c r="LT2431" t="s">
        <v>0</v>
      </c>
      <c r="LU2431" t="s">
        <v>0</v>
      </c>
      <c r="LV2431" t="s">
        <v>0</v>
      </c>
      <c r="LW2431" t="s">
        <v>0</v>
      </c>
      <c r="LX2431" t="s">
        <v>0</v>
      </c>
      <c r="LY2431" t="s">
        <v>0</v>
      </c>
      <c r="LZ2431" t="s">
        <v>0</v>
      </c>
      <c r="MA2431" t="s">
        <v>0</v>
      </c>
      <c r="MB2431">
        <v>2.5</v>
      </c>
      <c r="MC2431" t="s">
        <v>0</v>
      </c>
      <c r="MD2431" t="s">
        <v>0</v>
      </c>
      <c r="ME2431" t="s">
        <v>0</v>
      </c>
      <c r="MF2431" t="s">
        <v>0</v>
      </c>
      <c r="MG2431">
        <v>4</v>
      </c>
      <c r="MH2431" t="s">
        <v>0</v>
      </c>
      <c r="MI2431">
        <v>14.4375</v>
      </c>
      <c r="MJ2431">
        <v>46.531300000000002</v>
      </c>
      <c r="MK2431" t="s">
        <v>0</v>
      </c>
      <c r="ML2431">
        <v>1.3646</v>
      </c>
      <c r="MM2431" t="s">
        <v>0</v>
      </c>
      <c r="MN2431" t="s">
        <v>0</v>
      </c>
      <c r="MO2431" t="s">
        <v>0</v>
      </c>
      <c r="MP2431" t="s">
        <v>0</v>
      </c>
      <c r="MQ2431" t="s">
        <v>0</v>
      </c>
      <c r="MR2431">
        <v>1.5472999999999999</v>
      </c>
      <c r="MS2431" t="s">
        <v>0</v>
      </c>
      <c r="MT2431" t="s">
        <v>0</v>
      </c>
      <c r="MU2431">
        <v>7.1718999999999999</v>
      </c>
      <c r="MV2431">
        <v>11.266</v>
      </c>
      <c r="MW2431" t="s">
        <v>0</v>
      </c>
      <c r="MX2431" t="s">
        <v>0</v>
      </c>
      <c r="MY2431">
        <v>24.027799999999999</v>
      </c>
      <c r="MZ2431">
        <v>6.2168999999999999</v>
      </c>
      <c r="NA2431">
        <v>10.641999999999999</v>
      </c>
      <c r="NB2431" t="s">
        <v>0</v>
      </c>
      <c r="NC2431" t="s">
        <v>0</v>
      </c>
      <c r="ND2431" t="s">
        <v>0</v>
      </c>
      <c r="NE2431" t="s">
        <v>0</v>
      </c>
      <c r="NF2431" t="s">
        <v>0</v>
      </c>
      <c r="NG2431" t="s">
        <v>0</v>
      </c>
      <c r="NH2431" t="s">
        <v>0</v>
      </c>
      <c r="NI2431" t="s">
        <v>0</v>
      </c>
      <c r="NJ2431" t="s">
        <v>0</v>
      </c>
      <c r="NK2431" t="s">
        <v>0</v>
      </c>
      <c r="NL2431" t="s">
        <v>0</v>
      </c>
      <c r="NM2431" t="s">
        <v>0</v>
      </c>
      <c r="NN2431" t="s">
        <v>0</v>
      </c>
      <c r="NO2431" t="s">
        <v>0</v>
      </c>
      <c r="NP2431" t="s">
        <v>0</v>
      </c>
      <c r="NQ2431" t="s">
        <v>0</v>
      </c>
      <c r="NR2431" t="s">
        <v>0</v>
      </c>
      <c r="NS2431" t="s">
        <v>0</v>
      </c>
      <c r="NT2431">
        <v>7.9375</v>
      </c>
      <c r="NU2431" t="s">
        <v>0</v>
      </c>
      <c r="NV2431" t="s">
        <v>0</v>
      </c>
      <c r="NW2431" t="s">
        <v>0</v>
      </c>
      <c r="NX2431" t="s">
        <v>0</v>
      </c>
      <c r="NY2431" t="s">
        <v>0</v>
      </c>
      <c r="NZ2431" t="s">
        <v>0</v>
      </c>
      <c r="OA2431" t="s">
        <v>0</v>
      </c>
      <c r="OB2431">
        <v>12.7188</v>
      </c>
      <c r="OC2431" t="s">
        <v>0</v>
      </c>
      <c r="OD2431" t="s">
        <v>0</v>
      </c>
      <c r="OE2431" t="s">
        <v>0</v>
      </c>
      <c r="OF2431" t="s">
        <v>0</v>
      </c>
      <c r="OG2431">
        <v>6.6879999999999997</v>
      </c>
      <c r="OH2431" t="s">
        <v>0</v>
      </c>
      <c r="OI2431" t="s">
        <v>0</v>
      </c>
      <c r="OJ2431" t="s">
        <v>0</v>
      </c>
      <c r="OK2431" t="s">
        <v>0</v>
      </c>
      <c r="OL2431">
        <v>3.3828</v>
      </c>
      <c r="OM2431" t="s">
        <v>0</v>
      </c>
      <c r="ON2431" t="s">
        <v>0</v>
      </c>
      <c r="OO2431" t="s">
        <v>0</v>
      </c>
      <c r="OP2431">
        <v>2.7578</v>
      </c>
      <c r="OQ2431" t="s">
        <v>0</v>
      </c>
      <c r="OR2431" t="s">
        <v>0</v>
      </c>
      <c r="OS2431" t="s">
        <v>0</v>
      </c>
      <c r="OT2431">
        <v>4.2891000000000004</v>
      </c>
      <c r="OU2431" t="s">
        <v>0</v>
      </c>
      <c r="OV2431" t="s">
        <v>0</v>
      </c>
      <c r="OW2431" t="s">
        <v>0</v>
      </c>
      <c r="OX2431">
        <v>8.4689999999999994</v>
      </c>
      <c r="OY2431" t="s">
        <v>0</v>
      </c>
      <c r="OZ2431" t="s">
        <v>0</v>
      </c>
      <c r="PA2431" t="s">
        <v>0</v>
      </c>
      <c r="PB2431" t="s">
        <v>0</v>
      </c>
      <c r="PC2431">
        <v>23.4375</v>
      </c>
      <c r="PD2431" t="s">
        <v>0</v>
      </c>
      <c r="PE2431" t="s">
        <v>0</v>
      </c>
      <c r="PF2431" t="s">
        <v>0</v>
      </c>
      <c r="PG2431" t="s">
        <v>0</v>
      </c>
      <c r="PH2431" t="s">
        <v>0</v>
      </c>
      <c r="PI2431">
        <v>7.7812999999999999</v>
      </c>
      <c r="PJ2431" t="s">
        <v>0</v>
      </c>
      <c r="PK2431" t="s">
        <v>0</v>
      </c>
      <c r="PL2431" t="s">
        <v>0</v>
      </c>
      <c r="PM2431">
        <v>14.75</v>
      </c>
      <c r="PN2431" t="s">
        <v>0</v>
      </c>
      <c r="PO2431" t="s">
        <v>0</v>
      </c>
      <c r="PP2431" t="s">
        <v>0</v>
      </c>
      <c r="PQ2431" t="s">
        <v>0</v>
      </c>
      <c r="PR2431">
        <v>30.405999999999999</v>
      </c>
      <c r="PS2431" t="s">
        <v>0</v>
      </c>
      <c r="PT2431" t="s">
        <v>0</v>
      </c>
      <c r="PU2431" t="s">
        <v>0</v>
      </c>
      <c r="PV2431" t="s">
        <v>0</v>
      </c>
      <c r="PW2431" t="s">
        <v>0</v>
      </c>
      <c r="PX2431" t="s">
        <v>0</v>
      </c>
      <c r="PY2431" t="s">
        <v>0</v>
      </c>
      <c r="PZ2431" t="s">
        <v>0</v>
      </c>
      <c r="QA2431" t="s">
        <v>0</v>
      </c>
      <c r="QB2431" t="s">
        <v>0</v>
      </c>
      <c r="QC2431">
        <v>18.593800000000002</v>
      </c>
      <c r="QD2431" t="s">
        <v>0</v>
      </c>
      <c r="QE2431">
        <v>1.7734000000000001</v>
      </c>
      <c r="QF2431" t="s">
        <v>0</v>
      </c>
      <c r="QG2431">
        <v>6.3333000000000004</v>
      </c>
      <c r="QH2431" t="s">
        <v>0</v>
      </c>
      <c r="QI2431" t="s">
        <v>0</v>
      </c>
      <c r="QJ2431" t="s">
        <v>0</v>
      </c>
      <c r="QK2431" t="s">
        <v>0</v>
      </c>
      <c r="QL2431" t="s">
        <v>0</v>
      </c>
      <c r="QM2431" t="s">
        <v>0</v>
      </c>
      <c r="QN2431" t="s">
        <v>0</v>
      </c>
      <c r="QO2431" t="s">
        <v>0</v>
      </c>
      <c r="QP2431" t="s">
        <v>0</v>
      </c>
      <c r="QQ2431" t="s">
        <v>0</v>
      </c>
      <c r="QR2431" t="s">
        <v>0</v>
      </c>
      <c r="QS2431" t="s">
        <v>0</v>
      </c>
      <c r="QT2431" t="s">
        <v>0</v>
      </c>
      <c r="QU2431" t="s">
        <v>0</v>
      </c>
      <c r="QV2431" t="s">
        <v>0</v>
      </c>
      <c r="QW2431" t="s">
        <v>0</v>
      </c>
      <c r="QX2431" t="s">
        <v>0</v>
      </c>
      <c r="QY2431" t="s">
        <v>0</v>
      </c>
      <c r="QZ2431" t="s">
        <v>0</v>
      </c>
      <c r="RA2431" t="s">
        <v>0</v>
      </c>
      <c r="RB2431" t="s">
        <v>0</v>
      </c>
      <c r="RC2431" t="s">
        <v>0</v>
      </c>
      <c r="RD2431" t="s">
        <v>0</v>
      </c>
      <c r="RE2431" t="s">
        <v>0</v>
      </c>
      <c r="RF2431">
        <v>35.343800000000002</v>
      </c>
      <c r="RG2431">
        <v>10.4375</v>
      </c>
      <c r="RH2431" t="s">
        <v>0</v>
      </c>
      <c r="RI2431" t="s">
        <v>0</v>
      </c>
      <c r="RJ2431" t="s">
        <v>0</v>
      </c>
      <c r="RK2431" t="s">
        <v>0</v>
      </c>
      <c r="RL2431" t="s">
        <v>0</v>
      </c>
      <c r="RM2431" t="s">
        <v>0</v>
      </c>
      <c r="RN2431" t="s">
        <v>0</v>
      </c>
      <c r="RO2431" t="s">
        <v>0</v>
      </c>
      <c r="RP2431" t="s">
        <v>0</v>
      </c>
      <c r="RQ2431" t="s">
        <v>0</v>
      </c>
      <c r="RR2431" t="s">
        <v>0</v>
      </c>
      <c r="RS2431" t="s">
        <v>0</v>
      </c>
      <c r="RT2431" t="s">
        <v>0</v>
      </c>
      <c r="RU2431" t="s">
        <v>0</v>
      </c>
      <c r="RV2431">
        <v>3.6132</v>
      </c>
      <c r="RW2431" t="s">
        <v>0</v>
      </c>
      <c r="RX2431" t="s">
        <v>0</v>
      </c>
      <c r="RY2431" t="s">
        <v>0</v>
      </c>
      <c r="RZ2431" t="s">
        <v>0</v>
      </c>
      <c r="SA2431" t="s">
        <v>0</v>
      </c>
      <c r="SB2431" t="s">
        <v>0</v>
      </c>
      <c r="SC2431">
        <v>24.218800000000002</v>
      </c>
      <c r="SD2431" t="s">
        <v>0</v>
      </c>
      <c r="SE2431">
        <v>8.3542000000000005</v>
      </c>
      <c r="SF2431" t="s">
        <v>0</v>
      </c>
      <c r="SG2431" t="s">
        <v>0</v>
      </c>
      <c r="SH2431" t="s">
        <v>0</v>
      </c>
      <c r="SI2431" t="s">
        <v>0</v>
      </c>
      <c r="SJ2431">
        <v>13.8889</v>
      </c>
      <c r="SK2431">
        <v>69.375</v>
      </c>
      <c r="SL2431" t="s">
        <v>0</v>
      </c>
    </row>
    <row r="2432" spans="1:506" x14ac:dyDescent="0.3">
      <c r="A2432" s="1">
        <v>36277</v>
      </c>
      <c r="B2432" t="s">
        <v>0</v>
      </c>
      <c r="C2432" t="s">
        <v>0</v>
      </c>
      <c r="D2432" t="s">
        <v>0</v>
      </c>
      <c r="E2432">
        <v>1.6339999999999999</v>
      </c>
      <c r="F2432" t="s">
        <v>0</v>
      </c>
      <c r="G2432" t="s">
        <v>0</v>
      </c>
      <c r="H2432">
        <v>8</v>
      </c>
      <c r="I2432" t="s">
        <v>0</v>
      </c>
      <c r="J2432" t="s">
        <v>0</v>
      </c>
      <c r="K2432">
        <v>8.125</v>
      </c>
      <c r="L2432" t="s">
        <v>0</v>
      </c>
      <c r="M2432" t="s">
        <v>0</v>
      </c>
      <c r="N2432" t="s">
        <v>0</v>
      </c>
      <c r="O2432" t="s">
        <v>0</v>
      </c>
      <c r="P2432">
        <v>6.9531000000000001</v>
      </c>
      <c r="Q2432" t="s">
        <v>0</v>
      </c>
      <c r="R2432" t="s">
        <v>0</v>
      </c>
      <c r="S2432" t="s">
        <v>0</v>
      </c>
      <c r="T2432" t="s">
        <v>0</v>
      </c>
      <c r="U2432" t="s">
        <v>0</v>
      </c>
      <c r="V2432" t="s">
        <v>0</v>
      </c>
      <c r="W2432" t="s">
        <v>0</v>
      </c>
      <c r="X2432" t="s">
        <v>0</v>
      </c>
      <c r="Y2432" t="s">
        <v>0</v>
      </c>
      <c r="Z2432" t="s">
        <v>0</v>
      </c>
      <c r="AA2432" t="s">
        <v>0</v>
      </c>
      <c r="AB2432" t="s">
        <v>0</v>
      </c>
      <c r="AC2432" t="s">
        <v>0</v>
      </c>
      <c r="AD2432" t="s">
        <v>0</v>
      </c>
      <c r="AE2432" t="s">
        <v>0</v>
      </c>
      <c r="AF2432">
        <v>2.9062999999999999</v>
      </c>
      <c r="AG2432">
        <v>14.734400000000001</v>
      </c>
      <c r="AH2432" t="s">
        <v>0</v>
      </c>
      <c r="AI2432" t="s">
        <v>0</v>
      </c>
      <c r="AJ2432" t="s">
        <v>0</v>
      </c>
      <c r="AK2432">
        <v>34.875</v>
      </c>
      <c r="AL2432" t="s">
        <v>0</v>
      </c>
      <c r="AM2432" t="s">
        <v>0</v>
      </c>
      <c r="AN2432">
        <v>102.938</v>
      </c>
      <c r="AO2432" t="s">
        <v>0</v>
      </c>
      <c r="AP2432">
        <v>2.25</v>
      </c>
      <c r="AQ2432" t="s">
        <v>0</v>
      </c>
      <c r="AR2432" t="s">
        <v>0</v>
      </c>
      <c r="AS2432" t="s">
        <v>0</v>
      </c>
      <c r="AT2432" t="s">
        <v>0</v>
      </c>
      <c r="AU2432" t="s">
        <v>0</v>
      </c>
      <c r="AV2432" t="s">
        <v>0</v>
      </c>
      <c r="AW2432" t="s">
        <v>0</v>
      </c>
      <c r="AX2432" t="s">
        <v>0</v>
      </c>
      <c r="AY2432" t="s">
        <v>0</v>
      </c>
      <c r="AZ2432" t="s">
        <v>0</v>
      </c>
      <c r="BA2432">
        <v>0.93230000000000002</v>
      </c>
      <c r="BB2432" t="s">
        <v>0</v>
      </c>
      <c r="BC2432" t="s">
        <v>0</v>
      </c>
      <c r="BD2432" t="s">
        <v>0</v>
      </c>
      <c r="BE2432" t="s">
        <v>0</v>
      </c>
      <c r="BF2432" t="s">
        <v>0</v>
      </c>
      <c r="BG2432" t="s">
        <v>0</v>
      </c>
      <c r="BH2432" t="s">
        <v>0</v>
      </c>
      <c r="BI2432" t="s">
        <v>0</v>
      </c>
      <c r="BJ2432" t="s">
        <v>0</v>
      </c>
      <c r="BK2432" t="s">
        <v>0</v>
      </c>
      <c r="BL2432" t="s">
        <v>0</v>
      </c>
      <c r="BM2432" t="s">
        <v>0</v>
      </c>
      <c r="BN2432" t="s">
        <v>0</v>
      </c>
      <c r="BO2432">
        <v>8.4819999999999993</v>
      </c>
      <c r="BP2432" t="s">
        <v>0</v>
      </c>
      <c r="BQ2432">
        <v>778.125</v>
      </c>
      <c r="BR2432" t="s">
        <v>0</v>
      </c>
      <c r="BS2432" t="s">
        <v>0</v>
      </c>
      <c r="BT2432" t="s">
        <v>0</v>
      </c>
      <c r="BU2432" t="s">
        <v>0</v>
      </c>
      <c r="BV2432" t="s">
        <v>0</v>
      </c>
      <c r="BW2432" t="s">
        <v>0</v>
      </c>
      <c r="BX2432" t="s">
        <v>0</v>
      </c>
      <c r="BY2432" t="s">
        <v>0</v>
      </c>
      <c r="BZ2432" t="s">
        <v>0</v>
      </c>
      <c r="CA2432" t="s">
        <v>0</v>
      </c>
      <c r="CB2432" t="s">
        <v>0</v>
      </c>
      <c r="CC2432" t="s">
        <v>0</v>
      </c>
      <c r="CD2432" t="s">
        <v>0</v>
      </c>
      <c r="CE2432" t="s">
        <v>0</v>
      </c>
      <c r="CF2432" t="s">
        <v>0</v>
      </c>
      <c r="CG2432" t="s">
        <v>0</v>
      </c>
      <c r="CH2432" t="s">
        <v>0</v>
      </c>
      <c r="CI2432" t="s">
        <v>0</v>
      </c>
      <c r="CJ2432" t="s">
        <v>0</v>
      </c>
      <c r="CK2432" t="s">
        <v>0</v>
      </c>
      <c r="CL2432" t="s">
        <v>0</v>
      </c>
      <c r="CM2432">
        <v>2.1093999999999999</v>
      </c>
      <c r="CN2432" t="s">
        <v>0</v>
      </c>
      <c r="CO2432" t="s">
        <v>0</v>
      </c>
      <c r="CP2432" t="s">
        <v>0</v>
      </c>
      <c r="CQ2432">
        <v>7.3125</v>
      </c>
      <c r="CR2432" t="s">
        <v>0</v>
      </c>
      <c r="CS2432" t="s">
        <v>0</v>
      </c>
      <c r="CT2432">
        <v>36.139499999999998</v>
      </c>
      <c r="CU2432" t="s">
        <v>0</v>
      </c>
      <c r="CV2432" t="s">
        <v>0</v>
      </c>
      <c r="CW2432" t="s">
        <v>0</v>
      </c>
      <c r="CX2432">
        <v>11.041700000000001</v>
      </c>
      <c r="CY2432" t="s">
        <v>0</v>
      </c>
      <c r="CZ2432" t="s">
        <v>0</v>
      </c>
      <c r="DA2432" t="s">
        <v>0</v>
      </c>
      <c r="DB2432" t="s">
        <v>0</v>
      </c>
      <c r="DC2432" t="s">
        <v>0</v>
      </c>
      <c r="DD2432" t="s">
        <v>0</v>
      </c>
      <c r="DE2432" t="s">
        <v>0</v>
      </c>
      <c r="DF2432" t="s">
        <v>0</v>
      </c>
      <c r="DG2432" t="s">
        <v>0</v>
      </c>
      <c r="DH2432" t="s">
        <v>0</v>
      </c>
      <c r="DI2432">
        <v>43.875</v>
      </c>
      <c r="DJ2432" t="s">
        <v>0</v>
      </c>
      <c r="DK2432" t="s">
        <v>0</v>
      </c>
      <c r="DL2432" t="s">
        <v>0</v>
      </c>
      <c r="DM2432">
        <v>1.6926999999999999</v>
      </c>
      <c r="DN2432" t="s">
        <v>0</v>
      </c>
      <c r="DO2432">
        <v>28.765599999999999</v>
      </c>
      <c r="DP2432" t="s">
        <v>0</v>
      </c>
      <c r="DQ2432">
        <v>44.75</v>
      </c>
      <c r="DR2432" t="s">
        <v>0</v>
      </c>
      <c r="DS2432">
        <v>0.46089999999999998</v>
      </c>
      <c r="DT2432" t="s">
        <v>0</v>
      </c>
      <c r="DU2432">
        <v>17.593</v>
      </c>
      <c r="DV2432" t="s">
        <v>0</v>
      </c>
      <c r="DW2432" t="s">
        <v>0</v>
      </c>
      <c r="DX2432" t="s">
        <v>0</v>
      </c>
      <c r="DY2432" t="s">
        <v>0</v>
      </c>
      <c r="DZ2432" t="s">
        <v>0</v>
      </c>
      <c r="EA2432" t="s">
        <v>0</v>
      </c>
      <c r="EB2432" t="s">
        <v>0</v>
      </c>
      <c r="EC2432" t="s">
        <v>0</v>
      </c>
      <c r="ED2432" t="s">
        <v>0</v>
      </c>
      <c r="EE2432" t="s">
        <v>0</v>
      </c>
      <c r="EF2432" t="s">
        <v>0</v>
      </c>
      <c r="EG2432" t="s">
        <v>0</v>
      </c>
      <c r="EH2432" t="s">
        <v>0</v>
      </c>
      <c r="EI2432" t="s">
        <v>0</v>
      </c>
      <c r="EJ2432" t="s">
        <v>0</v>
      </c>
      <c r="EK2432">
        <v>12.384</v>
      </c>
      <c r="EL2432" t="s">
        <v>0</v>
      </c>
      <c r="EM2432">
        <v>8.4443999999999999</v>
      </c>
      <c r="EN2432" t="s">
        <v>0</v>
      </c>
      <c r="EO2432" t="s">
        <v>0</v>
      </c>
      <c r="EP2432" t="s">
        <v>0</v>
      </c>
      <c r="EQ2432" t="s">
        <v>0</v>
      </c>
      <c r="ER2432" t="s">
        <v>0</v>
      </c>
      <c r="ES2432" t="s">
        <v>0</v>
      </c>
      <c r="ET2432" t="s">
        <v>0</v>
      </c>
      <c r="EU2432" t="s">
        <v>0</v>
      </c>
      <c r="EV2432" t="s">
        <v>0</v>
      </c>
      <c r="EW2432">
        <v>12.9375</v>
      </c>
      <c r="EX2432">
        <v>11.008599999999999</v>
      </c>
      <c r="EY2432" t="s">
        <v>0</v>
      </c>
      <c r="EZ2432" t="s">
        <v>0</v>
      </c>
      <c r="FA2432" t="s">
        <v>0</v>
      </c>
      <c r="FB2432" t="s">
        <v>0</v>
      </c>
      <c r="FC2432" t="s">
        <v>0</v>
      </c>
      <c r="FD2432" t="s">
        <v>0</v>
      </c>
      <c r="FE2432" t="s">
        <v>0</v>
      </c>
      <c r="FF2432" t="s">
        <v>0</v>
      </c>
      <c r="FG2432" t="s">
        <v>0</v>
      </c>
      <c r="FH2432" t="s">
        <v>0</v>
      </c>
      <c r="FI2432" t="s">
        <v>0</v>
      </c>
      <c r="FJ2432" t="s">
        <v>0</v>
      </c>
      <c r="FK2432">
        <v>597.1875</v>
      </c>
      <c r="FL2432" t="s">
        <v>0</v>
      </c>
      <c r="FM2432" t="s">
        <v>0</v>
      </c>
      <c r="FN2432" t="s">
        <v>0</v>
      </c>
      <c r="FO2432" t="s">
        <v>0</v>
      </c>
      <c r="FP2432" t="s">
        <v>0</v>
      </c>
      <c r="FQ2432">
        <v>7.6562999999999999</v>
      </c>
      <c r="FR2432" t="s">
        <v>0</v>
      </c>
      <c r="FS2432" t="s">
        <v>0</v>
      </c>
      <c r="FT2432" t="s">
        <v>0</v>
      </c>
      <c r="FU2432" t="s">
        <v>0</v>
      </c>
      <c r="FV2432">
        <v>2.9961000000000002</v>
      </c>
      <c r="FW2432" t="s">
        <v>0</v>
      </c>
      <c r="FX2432" t="s">
        <v>0</v>
      </c>
      <c r="FY2432" t="s">
        <v>0</v>
      </c>
      <c r="FZ2432" t="s">
        <v>0</v>
      </c>
      <c r="GA2432" t="s">
        <v>0</v>
      </c>
      <c r="GB2432" t="s">
        <v>0</v>
      </c>
      <c r="GC2432" t="s">
        <v>0</v>
      </c>
      <c r="GD2432">
        <v>6.2778</v>
      </c>
      <c r="GE2432">
        <v>47.958300000000001</v>
      </c>
      <c r="GF2432">
        <v>1.9843999999999999</v>
      </c>
      <c r="GG2432" t="s">
        <v>0</v>
      </c>
      <c r="GH2432" t="s">
        <v>0</v>
      </c>
      <c r="GI2432" t="s">
        <v>0</v>
      </c>
      <c r="GJ2432" t="s">
        <v>0</v>
      </c>
      <c r="GK2432" t="s">
        <v>0</v>
      </c>
      <c r="GL2432" t="s">
        <v>0</v>
      </c>
      <c r="GM2432" t="s">
        <v>0</v>
      </c>
      <c r="GN2432" t="s">
        <v>0</v>
      </c>
      <c r="GO2432" t="s">
        <v>0</v>
      </c>
      <c r="GP2432" t="s">
        <v>0</v>
      </c>
      <c r="GQ2432" t="s">
        <v>0</v>
      </c>
      <c r="GR2432" t="s">
        <v>0</v>
      </c>
      <c r="GS2432">
        <v>1.3867</v>
      </c>
      <c r="GT2432" t="s">
        <v>0</v>
      </c>
      <c r="GU2432" t="s">
        <v>0</v>
      </c>
      <c r="GV2432" t="s">
        <v>0</v>
      </c>
      <c r="GW2432" t="s">
        <v>0</v>
      </c>
      <c r="GX2432" t="s">
        <v>0</v>
      </c>
      <c r="GY2432" t="s">
        <v>0</v>
      </c>
      <c r="GZ2432" t="s">
        <v>0</v>
      </c>
      <c r="HA2432" t="s">
        <v>0</v>
      </c>
      <c r="HB2432" t="s">
        <v>0</v>
      </c>
      <c r="HC2432" t="s">
        <v>0</v>
      </c>
      <c r="HD2432" t="s">
        <v>0</v>
      </c>
      <c r="HE2432" t="s">
        <v>0</v>
      </c>
      <c r="HF2432" t="s">
        <v>0</v>
      </c>
      <c r="HG2432" t="s">
        <v>0</v>
      </c>
      <c r="HH2432">
        <v>28.383299999999998</v>
      </c>
      <c r="HI2432" t="s">
        <v>0</v>
      </c>
      <c r="HJ2432" t="s">
        <v>0</v>
      </c>
      <c r="HK2432" t="s">
        <v>0</v>
      </c>
      <c r="HL2432" t="s">
        <v>0</v>
      </c>
      <c r="HM2432" t="s">
        <v>0</v>
      </c>
      <c r="HN2432" t="s">
        <v>0</v>
      </c>
      <c r="HO2432" t="s">
        <v>0</v>
      </c>
      <c r="HP2432" t="s">
        <v>0</v>
      </c>
      <c r="HQ2432" t="s">
        <v>0</v>
      </c>
      <c r="HR2432">
        <v>2.25</v>
      </c>
      <c r="HS2432" t="s">
        <v>0</v>
      </c>
      <c r="HT2432" t="s">
        <v>0</v>
      </c>
      <c r="HU2432" t="s">
        <v>0</v>
      </c>
      <c r="HV2432" t="s">
        <v>0</v>
      </c>
      <c r="HW2432" t="s">
        <v>0</v>
      </c>
      <c r="HX2432" t="s">
        <v>0</v>
      </c>
      <c r="HY2432">
        <v>5.12</v>
      </c>
      <c r="HZ2432" t="s">
        <v>0</v>
      </c>
      <c r="IA2432" t="s">
        <v>0</v>
      </c>
      <c r="IB2432" t="s">
        <v>0</v>
      </c>
      <c r="IC2432" t="s">
        <v>0</v>
      </c>
      <c r="ID2432" t="s">
        <v>0</v>
      </c>
      <c r="IE2432">
        <v>5.7656000000000001</v>
      </c>
      <c r="IF2432" t="s">
        <v>0</v>
      </c>
      <c r="IG2432" t="s">
        <v>0</v>
      </c>
      <c r="IH2432" t="s">
        <v>0</v>
      </c>
      <c r="II2432">
        <v>9.2187999999999999</v>
      </c>
      <c r="IJ2432" t="s">
        <v>0</v>
      </c>
      <c r="IK2432">
        <v>31.125</v>
      </c>
      <c r="IL2432">
        <v>15.208</v>
      </c>
      <c r="IM2432" t="s">
        <v>0</v>
      </c>
      <c r="IN2432" t="s">
        <v>0</v>
      </c>
      <c r="IO2432" t="s">
        <v>0</v>
      </c>
      <c r="IP2432" t="s">
        <v>0</v>
      </c>
      <c r="IQ2432" t="s">
        <v>0</v>
      </c>
      <c r="IR2432">
        <v>7.4861000000000004</v>
      </c>
      <c r="IS2432" t="s">
        <v>0</v>
      </c>
      <c r="IT2432" t="s">
        <v>0</v>
      </c>
      <c r="IU2432" t="s">
        <v>0</v>
      </c>
      <c r="IV2432" t="s">
        <v>0</v>
      </c>
      <c r="IW2432" t="s">
        <v>0</v>
      </c>
      <c r="IX2432">
        <v>4.5</v>
      </c>
      <c r="IY2432" t="s">
        <v>0</v>
      </c>
      <c r="IZ2432">
        <v>8.0469000000000008</v>
      </c>
      <c r="JA2432" t="s">
        <v>0</v>
      </c>
      <c r="JB2432" t="s">
        <v>0</v>
      </c>
      <c r="JC2432" t="s">
        <v>0</v>
      </c>
      <c r="JD2432">
        <v>17.968800000000002</v>
      </c>
      <c r="JE2432" t="s">
        <v>0</v>
      </c>
      <c r="JF2432" t="s">
        <v>0</v>
      </c>
      <c r="JG2432" t="s">
        <v>0</v>
      </c>
      <c r="JH2432" t="s">
        <v>0</v>
      </c>
      <c r="JI2432" t="s">
        <v>0</v>
      </c>
      <c r="JJ2432">
        <v>26.968800000000002</v>
      </c>
      <c r="JK2432" t="s">
        <v>0</v>
      </c>
      <c r="JL2432" t="s">
        <v>0</v>
      </c>
      <c r="JM2432" t="s">
        <v>0</v>
      </c>
      <c r="JN2432" t="s">
        <v>0</v>
      </c>
      <c r="JO2432" t="s">
        <v>0</v>
      </c>
      <c r="JP2432" t="s">
        <v>0</v>
      </c>
      <c r="JQ2432" t="s">
        <v>0</v>
      </c>
      <c r="JR2432" t="s">
        <v>0</v>
      </c>
      <c r="JS2432" t="s">
        <v>0</v>
      </c>
      <c r="JT2432" t="s">
        <v>0</v>
      </c>
      <c r="JU2432" t="s">
        <v>0</v>
      </c>
      <c r="JV2432" t="s">
        <v>0</v>
      </c>
      <c r="JW2432" t="s">
        <v>0</v>
      </c>
      <c r="JX2432" t="s">
        <v>0</v>
      </c>
      <c r="JY2432" t="s">
        <v>0</v>
      </c>
      <c r="JZ2432" t="s">
        <v>0</v>
      </c>
      <c r="KA2432" t="s">
        <v>0</v>
      </c>
      <c r="KB2432" t="s">
        <v>0</v>
      </c>
      <c r="KC2432" t="s">
        <v>0</v>
      </c>
      <c r="KD2432" t="s">
        <v>0</v>
      </c>
      <c r="KE2432" t="s">
        <v>0</v>
      </c>
      <c r="KF2432">
        <v>10.895799999999999</v>
      </c>
      <c r="KG2432" t="s">
        <v>0</v>
      </c>
      <c r="KH2432" t="s">
        <v>0</v>
      </c>
      <c r="KI2432" t="s">
        <v>0</v>
      </c>
      <c r="KJ2432" t="s">
        <v>0</v>
      </c>
      <c r="KK2432" t="s">
        <v>0</v>
      </c>
      <c r="KL2432" t="s">
        <v>0</v>
      </c>
      <c r="KM2432" t="s">
        <v>0</v>
      </c>
      <c r="KN2432" t="s">
        <v>0</v>
      </c>
      <c r="KO2432" t="s">
        <v>0</v>
      </c>
      <c r="KP2432" t="s">
        <v>0</v>
      </c>
      <c r="KQ2432" t="s">
        <v>0</v>
      </c>
      <c r="KR2432">
        <v>10.3704</v>
      </c>
      <c r="KS2432" t="s">
        <v>0</v>
      </c>
      <c r="KT2432" t="s">
        <v>0</v>
      </c>
      <c r="KU2432" t="s">
        <v>0</v>
      </c>
      <c r="KV2432" t="s">
        <v>0</v>
      </c>
      <c r="KW2432" t="s">
        <v>0</v>
      </c>
      <c r="KX2432" t="s">
        <v>0</v>
      </c>
      <c r="KY2432" t="s">
        <v>0</v>
      </c>
      <c r="KZ2432">
        <v>14.9375</v>
      </c>
      <c r="LA2432" t="s">
        <v>0</v>
      </c>
      <c r="LB2432" t="s">
        <v>0</v>
      </c>
      <c r="LC2432" t="s">
        <v>0</v>
      </c>
      <c r="LD2432" t="s">
        <v>0</v>
      </c>
      <c r="LE2432">
        <v>0.10199999999999999</v>
      </c>
      <c r="LF2432" t="s">
        <v>0</v>
      </c>
      <c r="LG2432" t="s">
        <v>0</v>
      </c>
      <c r="LH2432" t="s">
        <v>0</v>
      </c>
      <c r="LI2432" t="s">
        <v>0</v>
      </c>
      <c r="LJ2432" t="s">
        <v>0</v>
      </c>
      <c r="LK2432" t="s">
        <v>0</v>
      </c>
      <c r="LL2432" t="s">
        <v>0</v>
      </c>
      <c r="LM2432">
        <v>42</v>
      </c>
      <c r="LN2432" t="s">
        <v>0</v>
      </c>
      <c r="LO2432" t="s">
        <v>0</v>
      </c>
      <c r="LP2432" t="s">
        <v>0</v>
      </c>
      <c r="LQ2432" t="s">
        <v>0</v>
      </c>
      <c r="LR2432">
        <v>30.5625</v>
      </c>
      <c r="LS2432" t="s">
        <v>0</v>
      </c>
      <c r="LT2432" t="s">
        <v>0</v>
      </c>
      <c r="LU2432" t="s">
        <v>0</v>
      </c>
      <c r="LV2432" t="s">
        <v>0</v>
      </c>
      <c r="LW2432" t="s">
        <v>0</v>
      </c>
      <c r="LX2432" t="s">
        <v>0</v>
      </c>
      <c r="LY2432" t="s">
        <v>0</v>
      </c>
      <c r="LZ2432" t="s">
        <v>0</v>
      </c>
      <c r="MA2432" t="s">
        <v>0</v>
      </c>
      <c r="MB2432">
        <v>2.6562999999999999</v>
      </c>
      <c r="MC2432" t="s">
        <v>0</v>
      </c>
      <c r="MD2432" t="s">
        <v>0</v>
      </c>
      <c r="ME2432" t="s">
        <v>0</v>
      </c>
      <c r="MF2432" t="s">
        <v>0</v>
      </c>
      <c r="MG2432">
        <v>4</v>
      </c>
      <c r="MH2432" t="s">
        <v>0</v>
      </c>
      <c r="MI2432">
        <v>13.9375</v>
      </c>
      <c r="MJ2432">
        <v>46.375</v>
      </c>
      <c r="MK2432" t="s">
        <v>0</v>
      </c>
      <c r="ML2432">
        <v>1.5104</v>
      </c>
      <c r="MM2432" t="s">
        <v>0</v>
      </c>
      <c r="MN2432" t="s">
        <v>0</v>
      </c>
      <c r="MO2432" t="s">
        <v>0</v>
      </c>
      <c r="MP2432" t="s">
        <v>0</v>
      </c>
      <c r="MQ2432" t="s">
        <v>0</v>
      </c>
      <c r="MR2432">
        <v>1.4485999999999999</v>
      </c>
      <c r="MS2432" t="s">
        <v>0</v>
      </c>
      <c r="MT2432" t="s">
        <v>0</v>
      </c>
      <c r="MU2432">
        <v>7.0156000000000001</v>
      </c>
      <c r="MV2432">
        <v>11.547000000000001</v>
      </c>
      <c r="MW2432" t="s">
        <v>0</v>
      </c>
      <c r="MX2432" t="s">
        <v>0</v>
      </c>
      <c r="MY2432">
        <v>24.027799999999999</v>
      </c>
      <c r="MZ2432">
        <v>6.2698</v>
      </c>
      <c r="NA2432">
        <v>10.6235</v>
      </c>
      <c r="NB2432" t="s">
        <v>0</v>
      </c>
      <c r="NC2432" t="s">
        <v>0</v>
      </c>
      <c r="ND2432" t="s">
        <v>0</v>
      </c>
      <c r="NE2432" t="s">
        <v>0</v>
      </c>
      <c r="NF2432" t="s">
        <v>0</v>
      </c>
      <c r="NG2432" t="s">
        <v>0</v>
      </c>
      <c r="NH2432" t="s">
        <v>0</v>
      </c>
      <c r="NI2432" t="s">
        <v>0</v>
      </c>
      <c r="NJ2432" t="s">
        <v>0</v>
      </c>
      <c r="NK2432" t="s">
        <v>0</v>
      </c>
      <c r="NL2432" t="s">
        <v>0</v>
      </c>
      <c r="NM2432" t="s">
        <v>0</v>
      </c>
      <c r="NN2432" t="s">
        <v>0</v>
      </c>
      <c r="NO2432" t="s">
        <v>0</v>
      </c>
      <c r="NP2432" t="s">
        <v>0</v>
      </c>
      <c r="NQ2432" t="s">
        <v>0</v>
      </c>
      <c r="NR2432" t="s">
        <v>0</v>
      </c>
      <c r="NS2432" t="s">
        <v>0</v>
      </c>
      <c r="NT2432">
        <v>8.125</v>
      </c>
      <c r="NU2432" t="s">
        <v>0</v>
      </c>
      <c r="NV2432" t="s">
        <v>0</v>
      </c>
      <c r="NW2432" t="s">
        <v>0</v>
      </c>
      <c r="NX2432" t="s">
        <v>0</v>
      </c>
      <c r="NY2432" t="s">
        <v>0</v>
      </c>
      <c r="NZ2432" t="s">
        <v>0</v>
      </c>
      <c r="OA2432" t="s">
        <v>0</v>
      </c>
      <c r="OB2432">
        <v>12.3164</v>
      </c>
      <c r="OC2432" t="s">
        <v>0</v>
      </c>
      <c r="OD2432" t="s">
        <v>0</v>
      </c>
      <c r="OE2432" t="s">
        <v>0</v>
      </c>
      <c r="OF2432" t="s">
        <v>0</v>
      </c>
      <c r="OG2432">
        <v>6.875</v>
      </c>
      <c r="OH2432" t="s">
        <v>0</v>
      </c>
      <c r="OI2432" t="s">
        <v>0</v>
      </c>
      <c r="OJ2432" t="s">
        <v>0</v>
      </c>
      <c r="OK2432" t="s">
        <v>0</v>
      </c>
      <c r="OL2432">
        <v>3.4687999999999999</v>
      </c>
      <c r="OM2432" t="s">
        <v>0</v>
      </c>
      <c r="ON2432" t="s">
        <v>0</v>
      </c>
      <c r="OO2432" t="s">
        <v>0</v>
      </c>
      <c r="OP2432">
        <v>2.8359000000000001</v>
      </c>
      <c r="OQ2432" t="s">
        <v>0</v>
      </c>
      <c r="OR2432" t="s">
        <v>0</v>
      </c>
      <c r="OS2432" t="s">
        <v>0</v>
      </c>
      <c r="OT2432">
        <v>4.875</v>
      </c>
      <c r="OU2432" t="s">
        <v>0</v>
      </c>
      <c r="OV2432" t="s">
        <v>0</v>
      </c>
      <c r="OW2432" t="s">
        <v>0</v>
      </c>
      <c r="OX2432">
        <v>8.7810000000000006</v>
      </c>
      <c r="OY2432" t="s">
        <v>0</v>
      </c>
      <c r="OZ2432" t="s">
        <v>0</v>
      </c>
      <c r="PA2432" t="s">
        <v>0</v>
      </c>
      <c r="PB2432" t="s">
        <v>0</v>
      </c>
      <c r="PC2432">
        <v>23.906300000000002</v>
      </c>
      <c r="PD2432" t="s">
        <v>0</v>
      </c>
      <c r="PE2432" t="s">
        <v>0</v>
      </c>
      <c r="PF2432" t="s">
        <v>0</v>
      </c>
      <c r="PG2432" t="s">
        <v>0</v>
      </c>
      <c r="PH2432" t="s">
        <v>0</v>
      </c>
      <c r="PI2432">
        <v>7.7812999999999999</v>
      </c>
      <c r="PJ2432" t="s">
        <v>0</v>
      </c>
      <c r="PK2432" t="s">
        <v>0</v>
      </c>
      <c r="PL2432" t="s">
        <v>0</v>
      </c>
      <c r="PM2432">
        <v>16.359400000000001</v>
      </c>
      <c r="PN2432" t="s">
        <v>0</v>
      </c>
      <c r="PO2432" t="s">
        <v>0</v>
      </c>
      <c r="PP2432" t="s">
        <v>0</v>
      </c>
      <c r="PQ2432" t="s">
        <v>0</v>
      </c>
      <c r="PR2432">
        <v>30.405999999999999</v>
      </c>
      <c r="PS2432" t="s">
        <v>0</v>
      </c>
      <c r="PT2432" t="s">
        <v>0</v>
      </c>
      <c r="PU2432" t="s">
        <v>0</v>
      </c>
      <c r="PV2432" t="s">
        <v>0</v>
      </c>
      <c r="PW2432" t="s">
        <v>0</v>
      </c>
      <c r="PX2432" t="s">
        <v>0</v>
      </c>
      <c r="PY2432" t="s">
        <v>0</v>
      </c>
      <c r="PZ2432" t="s">
        <v>0</v>
      </c>
      <c r="QA2432" t="s">
        <v>0</v>
      </c>
      <c r="QB2432" t="s">
        <v>0</v>
      </c>
      <c r="QC2432">
        <v>19.468800000000002</v>
      </c>
      <c r="QD2432" t="s">
        <v>0</v>
      </c>
      <c r="QE2432">
        <v>1.75</v>
      </c>
      <c r="QF2432" t="s">
        <v>0</v>
      </c>
      <c r="QG2432">
        <v>6.0833000000000004</v>
      </c>
      <c r="QH2432" t="s">
        <v>0</v>
      </c>
      <c r="QI2432" t="s">
        <v>0</v>
      </c>
      <c r="QJ2432" t="s">
        <v>0</v>
      </c>
      <c r="QK2432" t="s">
        <v>0</v>
      </c>
      <c r="QL2432" t="s">
        <v>0</v>
      </c>
      <c r="QM2432" t="s">
        <v>0</v>
      </c>
      <c r="QN2432" t="s">
        <v>0</v>
      </c>
      <c r="QO2432" t="s">
        <v>0</v>
      </c>
      <c r="QP2432" t="s">
        <v>0</v>
      </c>
      <c r="QQ2432" t="s">
        <v>0</v>
      </c>
      <c r="QR2432" t="s">
        <v>0</v>
      </c>
      <c r="QS2432" t="s">
        <v>0</v>
      </c>
      <c r="QT2432" t="s">
        <v>0</v>
      </c>
      <c r="QU2432" t="s">
        <v>0</v>
      </c>
      <c r="QV2432" t="s">
        <v>0</v>
      </c>
      <c r="QW2432" t="s">
        <v>0</v>
      </c>
      <c r="QX2432" t="s">
        <v>0</v>
      </c>
      <c r="QY2432" t="s">
        <v>0</v>
      </c>
      <c r="QZ2432" t="s">
        <v>0</v>
      </c>
      <c r="RA2432" t="s">
        <v>0</v>
      </c>
      <c r="RB2432" t="s">
        <v>0</v>
      </c>
      <c r="RC2432" t="s">
        <v>0</v>
      </c>
      <c r="RD2432" t="s">
        <v>0</v>
      </c>
      <c r="RE2432" t="s">
        <v>0</v>
      </c>
      <c r="RF2432">
        <v>31.015599999999999</v>
      </c>
      <c r="RG2432">
        <v>10.625</v>
      </c>
      <c r="RH2432" t="s">
        <v>0</v>
      </c>
      <c r="RI2432" t="s">
        <v>0</v>
      </c>
      <c r="RJ2432" t="s">
        <v>0</v>
      </c>
      <c r="RK2432" t="s">
        <v>0</v>
      </c>
      <c r="RL2432" t="s">
        <v>0</v>
      </c>
      <c r="RM2432" t="s">
        <v>0</v>
      </c>
      <c r="RN2432" t="s">
        <v>0</v>
      </c>
      <c r="RO2432" t="s">
        <v>0</v>
      </c>
      <c r="RP2432" t="s">
        <v>0</v>
      </c>
      <c r="RQ2432" t="s">
        <v>0</v>
      </c>
      <c r="RR2432" t="s">
        <v>0</v>
      </c>
      <c r="RS2432" t="s">
        <v>0</v>
      </c>
      <c r="RT2432" t="s">
        <v>0</v>
      </c>
      <c r="RU2432" t="s">
        <v>0</v>
      </c>
      <c r="RV2432">
        <v>3.6379000000000001</v>
      </c>
      <c r="RW2432" t="s">
        <v>0</v>
      </c>
      <c r="RX2432" t="s">
        <v>0</v>
      </c>
      <c r="RY2432" t="s">
        <v>0</v>
      </c>
      <c r="RZ2432" t="s">
        <v>0</v>
      </c>
      <c r="SA2432" t="s">
        <v>0</v>
      </c>
      <c r="SB2432" t="s">
        <v>0</v>
      </c>
      <c r="SC2432">
        <v>22.0625</v>
      </c>
      <c r="SD2432" t="s">
        <v>0</v>
      </c>
      <c r="SE2432">
        <v>8.6875</v>
      </c>
      <c r="SF2432" t="s">
        <v>0</v>
      </c>
      <c r="SG2432" t="s">
        <v>0</v>
      </c>
      <c r="SH2432" t="s">
        <v>0</v>
      </c>
      <c r="SI2432" t="s">
        <v>0</v>
      </c>
      <c r="SJ2432">
        <v>14.833299999999999</v>
      </c>
      <c r="SK2432">
        <v>70</v>
      </c>
      <c r="SL2432" t="s">
        <v>0</v>
      </c>
    </row>
    <row r="2433" spans="1:506" x14ac:dyDescent="0.3">
      <c r="A2433" s="1">
        <v>36278</v>
      </c>
      <c r="B2433" t="s">
        <v>0</v>
      </c>
      <c r="C2433" t="s">
        <v>0</v>
      </c>
      <c r="D2433" t="s">
        <v>0</v>
      </c>
      <c r="E2433">
        <v>1.5739999999999998</v>
      </c>
      <c r="F2433" t="s">
        <v>0</v>
      </c>
      <c r="G2433" t="s">
        <v>0</v>
      </c>
      <c r="H2433">
        <v>7.375</v>
      </c>
      <c r="I2433" t="s">
        <v>0</v>
      </c>
      <c r="J2433" t="s">
        <v>0</v>
      </c>
      <c r="K2433">
        <v>8.0939999999999994</v>
      </c>
      <c r="L2433" t="s">
        <v>0</v>
      </c>
      <c r="M2433" t="s">
        <v>0</v>
      </c>
      <c r="N2433" t="s">
        <v>0</v>
      </c>
      <c r="O2433" t="s">
        <v>0</v>
      </c>
      <c r="P2433">
        <v>7.0156000000000001</v>
      </c>
      <c r="Q2433" t="s">
        <v>0</v>
      </c>
      <c r="R2433" t="s">
        <v>0</v>
      </c>
      <c r="S2433" t="s">
        <v>0</v>
      </c>
      <c r="T2433" t="s">
        <v>0</v>
      </c>
      <c r="U2433" t="s">
        <v>0</v>
      </c>
      <c r="V2433" t="s">
        <v>0</v>
      </c>
      <c r="W2433" t="s">
        <v>0</v>
      </c>
      <c r="X2433" t="s">
        <v>0</v>
      </c>
      <c r="Y2433" t="s">
        <v>0</v>
      </c>
      <c r="Z2433" t="s">
        <v>0</v>
      </c>
      <c r="AA2433" t="s">
        <v>0</v>
      </c>
      <c r="AB2433" t="s">
        <v>0</v>
      </c>
      <c r="AC2433" t="s">
        <v>0</v>
      </c>
      <c r="AD2433" t="s">
        <v>0</v>
      </c>
      <c r="AE2433" t="s">
        <v>0</v>
      </c>
      <c r="AF2433">
        <v>2.7343999999999999</v>
      </c>
      <c r="AG2433">
        <v>13.546900000000001</v>
      </c>
      <c r="AH2433" t="s">
        <v>0</v>
      </c>
      <c r="AI2433" t="s">
        <v>0</v>
      </c>
      <c r="AJ2433" t="s">
        <v>0</v>
      </c>
      <c r="AK2433">
        <v>32.969000000000001</v>
      </c>
      <c r="AL2433" t="s">
        <v>0</v>
      </c>
      <c r="AM2433" t="s">
        <v>0</v>
      </c>
      <c r="AN2433">
        <v>96.75</v>
      </c>
      <c r="AO2433" t="s">
        <v>0</v>
      </c>
      <c r="AP2433">
        <v>2.2812999999999999</v>
      </c>
      <c r="AQ2433" t="s">
        <v>0</v>
      </c>
      <c r="AR2433" t="s">
        <v>0</v>
      </c>
      <c r="AS2433" t="s">
        <v>0</v>
      </c>
      <c r="AT2433" t="s">
        <v>0</v>
      </c>
      <c r="AU2433" t="s">
        <v>0</v>
      </c>
      <c r="AV2433" t="s">
        <v>0</v>
      </c>
      <c r="AW2433" t="s">
        <v>0</v>
      </c>
      <c r="AX2433" t="s">
        <v>0</v>
      </c>
      <c r="AY2433" t="s">
        <v>0</v>
      </c>
      <c r="AZ2433" t="s">
        <v>0</v>
      </c>
      <c r="BA2433">
        <v>0.875</v>
      </c>
      <c r="BB2433" t="s">
        <v>0</v>
      </c>
      <c r="BC2433" t="s">
        <v>0</v>
      </c>
      <c r="BD2433" t="s">
        <v>0</v>
      </c>
      <c r="BE2433" t="s">
        <v>0</v>
      </c>
      <c r="BF2433" t="s">
        <v>0</v>
      </c>
      <c r="BG2433" t="s">
        <v>0</v>
      </c>
      <c r="BH2433" t="s">
        <v>0</v>
      </c>
      <c r="BI2433" t="s">
        <v>0</v>
      </c>
      <c r="BJ2433" t="s">
        <v>0</v>
      </c>
      <c r="BK2433" t="s">
        <v>0</v>
      </c>
      <c r="BL2433" t="s">
        <v>0</v>
      </c>
      <c r="BM2433" t="s">
        <v>0</v>
      </c>
      <c r="BN2433" t="s">
        <v>0</v>
      </c>
      <c r="BO2433">
        <v>8.0399999999999991</v>
      </c>
      <c r="BP2433" t="s">
        <v>0</v>
      </c>
      <c r="BQ2433">
        <v>726</v>
      </c>
      <c r="BR2433" t="s">
        <v>0</v>
      </c>
      <c r="BS2433" t="s">
        <v>0</v>
      </c>
      <c r="BT2433" t="s">
        <v>0</v>
      </c>
      <c r="BU2433" t="s">
        <v>0</v>
      </c>
      <c r="BV2433" t="s">
        <v>0</v>
      </c>
      <c r="BW2433" t="s">
        <v>0</v>
      </c>
      <c r="BX2433" t="s">
        <v>0</v>
      </c>
      <c r="BY2433" t="s">
        <v>0</v>
      </c>
      <c r="BZ2433" t="s">
        <v>0</v>
      </c>
      <c r="CA2433" t="s">
        <v>0</v>
      </c>
      <c r="CB2433" t="s">
        <v>0</v>
      </c>
      <c r="CC2433" t="s">
        <v>0</v>
      </c>
      <c r="CD2433" t="s">
        <v>0</v>
      </c>
      <c r="CE2433" t="s">
        <v>0</v>
      </c>
      <c r="CF2433" t="s">
        <v>0</v>
      </c>
      <c r="CG2433" t="s">
        <v>0</v>
      </c>
      <c r="CH2433" t="s">
        <v>0</v>
      </c>
      <c r="CI2433" t="s">
        <v>0</v>
      </c>
      <c r="CJ2433" t="s">
        <v>0</v>
      </c>
      <c r="CK2433" t="s">
        <v>0</v>
      </c>
      <c r="CL2433" t="s">
        <v>0</v>
      </c>
      <c r="CM2433">
        <v>2.1406000000000001</v>
      </c>
      <c r="CN2433" t="s">
        <v>0</v>
      </c>
      <c r="CO2433" t="s">
        <v>0</v>
      </c>
      <c r="CP2433" t="s">
        <v>0</v>
      </c>
      <c r="CQ2433">
        <v>7.25</v>
      </c>
      <c r="CR2433" t="s">
        <v>0</v>
      </c>
      <c r="CS2433" t="s">
        <v>0</v>
      </c>
      <c r="CT2433">
        <v>36.281199999999998</v>
      </c>
      <c r="CU2433" t="s">
        <v>0</v>
      </c>
      <c r="CV2433" t="s">
        <v>0</v>
      </c>
      <c r="CW2433" t="s">
        <v>0</v>
      </c>
      <c r="CX2433">
        <v>10.541700000000001</v>
      </c>
      <c r="CY2433" t="s">
        <v>0</v>
      </c>
      <c r="CZ2433" t="s">
        <v>0</v>
      </c>
      <c r="DA2433" t="s">
        <v>0</v>
      </c>
      <c r="DB2433" t="s">
        <v>0</v>
      </c>
      <c r="DC2433" t="s">
        <v>0</v>
      </c>
      <c r="DD2433" t="s">
        <v>0</v>
      </c>
      <c r="DE2433" t="s">
        <v>0</v>
      </c>
      <c r="DF2433" t="s">
        <v>0</v>
      </c>
      <c r="DG2433" t="s">
        <v>0</v>
      </c>
      <c r="DH2433" t="s">
        <v>0</v>
      </c>
      <c r="DI2433">
        <v>42.780999999999999</v>
      </c>
      <c r="DJ2433" t="s">
        <v>0</v>
      </c>
      <c r="DK2433" t="s">
        <v>0</v>
      </c>
      <c r="DL2433" t="s">
        <v>0</v>
      </c>
      <c r="DM2433">
        <v>1.625</v>
      </c>
      <c r="DN2433" t="s">
        <v>0</v>
      </c>
      <c r="DO2433">
        <v>27.9375</v>
      </c>
      <c r="DP2433" t="s">
        <v>0</v>
      </c>
      <c r="DQ2433">
        <v>45.832999999999998</v>
      </c>
      <c r="DR2433" t="s">
        <v>0</v>
      </c>
      <c r="DS2433">
        <v>0.45829999999999999</v>
      </c>
      <c r="DT2433" t="s">
        <v>0</v>
      </c>
      <c r="DU2433">
        <v>17.2944</v>
      </c>
      <c r="DV2433" t="s">
        <v>0</v>
      </c>
      <c r="DW2433" t="s">
        <v>0</v>
      </c>
      <c r="DX2433" t="s">
        <v>0</v>
      </c>
      <c r="DY2433" t="s">
        <v>0</v>
      </c>
      <c r="DZ2433" t="s">
        <v>0</v>
      </c>
      <c r="EA2433" t="s">
        <v>0</v>
      </c>
      <c r="EB2433" t="s">
        <v>0</v>
      </c>
      <c r="EC2433" t="s">
        <v>0</v>
      </c>
      <c r="ED2433" t="s">
        <v>0</v>
      </c>
      <c r="EE2433" t="s">
        <v>0</v>
      </c>
      <c r="EF2433" t="s">
        <v>0</v>
      </c>
      <c r="EG2433" t="s">
        <v>0</v>
      </c>
      <c r="EH2433" t="s">
        <v>0</v>
      </c>
      <c r="EI2433" t="s">
        <v>0</v>
      </c>
      <c r="EJ2433" t="s">
        <v>0</v>
      </c>
      <c r="EK2433">
        <v>12.636100000000001</v>
      </c>
      <c r="EL2433" t="s">
        <v>0</v>
      </c>
      <c r="EM2433">
        <v>8.6667000000000005</v>
      </c>
      <c r="EN2433" t="s">
        <v>0</v>
      </c>
      <c r="EO2433" t="s">
        <v>0</v>
      </c>
      <c r="EP2433" t="s">
        <v>0</v>
      </c>
      <c r="EQ2433" t="s">
        <v>0</v>
      </c>
      <c r="ER2433" t="s">
        <v>0</v>
      </c>
      <c r="ES2433" t="s">
        <v>0</v>
      </c>
      <c r="ET2433" t="s">
        <v>0</v>
      </c>
      <c r="EU2433" t="s">
        <v>0</v>
      </c>
      <c r="EV2433" t="s">
        <v>0</v>
      </c>
      <c r="EW2433">
        <v>12.6563</v>
      </c>
      <c r="EX2433">
        <v>10.130699999999999</v>
      </c>
      <c r="EY2433" t="s">
        <v>0</v>
      </c>
      <c r="EZ2433" t="s">
        <v>0</v>
      </c>
      <c r="FA2433" t="s">
        <v>0</v>
      </c>
      <c r="FB2433" t="s">
        <v>0</v>
      </c>
      <c r="FC2433" t="s">
        <v>0</v>
      </c>
      <c r="FD2433" t="s">
        <v>0</v>
      </c>
      <c r="FE2433" t="s">
        <v>0</v>
      </c>
      <c r="FF2433" t="s">
        <v>0</v>
      </c>
      <c r="FG2433" t="s">
        <v>0</v>
      </c>
      <c r="FH2433" t="s">
        <v>0</v>
      </c>
      <c r="FI2433" t="s">
        <v>0</v>
      </c>
      <c r="FJ2433" t="s">
        <v>0</v>
      </c>
      <c r="FK2433">
        <v>530.9375</v>
      </c>
      <c r="FL2433" t="s">
        <v>0</v>
      </c>
      <c r="FM2433" t="s">
        <v>0</v>
      </c>
      <c r="FN2433" t="s">
        <v>0</v>
      </c>
      <c r="FO2433" t="s">
        <v>0</v>
      </c>
      <c r="FP2433" t="s">
        <v>0</v>
      </c>
      <c r="FQ2433">
        <v>7.1016000000000004</v>
      </c>
      <c r="FR2433" t="s">
        <v>0</v>
      </c>
      <c r="FS2433" t="s">
        <v>0</v>
      </c>
      <c r="FT2433" t="s">
        <v>0</v>
      </c>
      <c r="FU2433" t="s">
        <v>0</v>
      </c>
      <c r="FV2433">
        <v>2.9961000000000002</v>
      </c>
      <c r="FW2433" t="s">
        <v>0</v>
      </c>
      <c r="FX2433" t="s">
        <v>0</v>
      </c>
      <c r="FY2433" t="s">
        <v>0</v>
      </c>
      <c r="FZ2433" t="s">
        <v>0</v>
      </c>
      <c r="GA2433" t="s">
        <v>0</v>
      </c>
      <c r="GB2433" t="s">
        <v>0</v>
      </c>
      <c r="GC2433" t="s">
        <v>0</v>
      </c>
      <c r="GD2433">
        <v>6.3333000000000004</v>
      </c>
      <c r="GE2433">
        <v>46.75</v>
      </c>
      <c r="GF2433">
        <v>1.8515999999999999</v>
      </c>
      <c r="GG2433" t="s">
        <v>0</v>
      </c>
      <c r="GH2433" t="s">
        <v>0</v>
      </c>
      <c r="GI2433" t="s">
        <v>0</v>
      </c>
      <c r="GJ2433" t="s">
        <v>0</v>
      </c>
      <c r="GK2433" t="s">
        <v>0</v>
      </c>
      <c r="GL2433" t="s">
        <v>0</v>
      </c>
      <c r="GM2433" t="s">
        <v>0</v>
      </c>
      <c r="GN2433" t="s">
        <v>0</v>
      </c>
      <c r="GO2433" t="s">
        <v>0</v>
      </c>
      <c r="GP2433" t="s">
        <v>0</v>
      </c>
      <c r="GQ2433" t="s">
        <v>0</v>
      </c>
      <c r="GR2433" t="s">
        <v>0</v>
      </c>
      <c r="GS2433">
        <v>1.3672</v>
      </c>
      <c r="GT2433" t="s">
        <v>0</v>
      </c>
      <c r="GU2433" t="s">
        <v>0</v>
      </c>
      <c r="GV2433" t="s">
        <v>0</v>
      </c>
      <c r="GW2433" t="s">
        <v>0</v>
      </c>
      <c r="GX2433" t="s">
        <v>0</v>
      </c>
      <c r="GY2433" t="s">
        <v>0</v>
      </c>
      <c r="GZ2433" t="s">
        <v>0</v>
      </c>
      <c r="HA2433" t="s">
        <v>0</v>
      </c>
      <c r="HB2433" t="s">
        <v>0</v>
      </c>
      <c r="HC2433" t="s">
        <v>0</v>
      </c>
      <c r="HD2433" t="s">
        <v>0</v>
      </c>
      <c r="HE2433" t="s">
        <v>0</v>
      </c>
      <c r="HF2433" t="s">
        <v>0</v>
      </c>
      <c r="HG2433" t="s">
        <v>0</v>
      </c>
      <c r="HH2433">
        <v>28.925599999999999</v>
      </c>
      <c r="HI2433" t="s">
        <v>0</v>
      </c>
      <c r="HJ2433" t="s">
        <v>0</v>
      </c>
      <c r="HK2433" t="s">
        <v>0</v>
      </c>
      <c r="HL2433" t="s">
        <v>0</v>
      </c>
      <c r="HM2433" t="s">
        <v>0</v>
      </c>
      <c r="HN2433" t="s">
        <v>0</v>
      </c>
      <c r="HO2433" t="s">
        <v>0</v>
      </c>
      <c r="HP2433" t="s">
        <v>0</v>
      </c>
      <c r="HQ2433" t="s">
        <v>0</v>
      </c>
      <c r="HR2433">
        <v>2.2187999999999999</v>
      </c>
      <c r="HS2433" t="s">
        <v>0</v>
      </c>
      <c r="HT2433" t="s">
        <v>0</v>
      </c>
      <c r="HU2433" t="s">
        <v>0</v>
      </c>
      <c r="HV2433" t="s">
        <v>0</v>
      </c>
      <c r="HW2433" t="s">
        <v>0</v>
      </c>
      <c r="HX2433" t="s">
        <v>0</v>
      </c>
      <c r="HY2433">
        <v>5.1079999999999997</v>
      </c>
      <c r="HZ2433" t="s">
        <v>0</v>
      </c>
      <c r="IA2433" t="s">
        <v>0</v>
      </c>
      <c r="IB2433" t="s">
        <v>0</v>
      </c>
      <c r="IC2433" t="s">
        <v>0</v>
      </c>
      <c r="ID2433" t="s">
        <v>0</v>
      </c>
      <c r="IE2433">
        <v>5.5937999999999999</v>
      </c>
      <c r="IF2433" t="s">
        <v>0</v>
      </c>
      <c r="IG2433" t="s">
        <v>0</v>
      </c>
      <c r="IH2433" t="s">
        <v>0</v>
      </c>
      <c r="II2433">
        <v>8.875</v>
      </c>
      <c r="IJ2433" t="s">
        <v>0</v>
      </c>
      <c r="IK2433">
        <v>30.593800000000002</v>
      </c>
      <c r="IL2433">
        <v>14.063000000000001</v>
      </c>
      <c r="IM2433" t="s">
        <v>0</v>
      </c>
      <c r="IN2433" t="s">
        <v>0</v>
      </c>
      <c r="IO2433" t="s">
        <v>0</v>
      </c>
      <c r="IP2433" t="s">
        <v>0</v>
      </c>
      <c r="IQ2433" t="s">
        <v>0</v>
      </c>
      <c r="IR2433">
        <v>7.4861000000000004</v>
      </c>
      <c r="IS2433" t="s">
        <v>0</v>
      </c>
      <c r="IT2433" t="s">
        <v>0</v>
      </c>
      <c r="IU2433" t="s">
        <v>0</v>
      </c>
      <c r="IV2433" t="s">
        <v>0</v>
      </c>
      <c r="IW2433" t="s">
        <v>0</v>
      </c>
      <c r="IX2433">
        <v>4.8125</v>
      </c>
      <c r="IY2433" t="s">
        <v>0</v>
      </c>
      <c r="IZ2433">
        <v>7.9687999999999999</v>
      </c>
      <c r="JA2433" t="s">
        <v>0</v>
      </c>
      <c r="JB2433" t="s">
        <v>0</v>
      </c>
      <c r="JC2433" t="s">
        <v>0</v>
      </c>
      <c r="JD2433">
        <v>17.6875</v>
      </c>
      <c r="JE2433" t="s">
        <v>0</v>
      </c>
      <c r="JF2433" t="s">
        <v>0</v>
      </c>
      <c r="JG2433" t="s">
        <v>0</v>
      </c>
      <c r="JH2433" t="s">
        <v>0</v>
      </c>
      <c r="JI2433" t="s">
        <v>0</v>
      </c>
      <c r="JJ2433">
        <v>26</v>
      </c>
      <c r="JK2433" t="s">
        <v>0</v>
      </c>
      <c r="JL2433" t="s">
        <v>0</v>
      </c>
      <c r="JM2433" t="s">
        <v>0</v>
      </c>
      <c r="JN2433" t="s">
        <v>0</v>
      </c>
      <c r="JO2433" t="s">
        <v>0</v>
      </c>
      <c r="JP2433" t="s">
        <v>0</v>
      </c>
      <c r="JQ2433" t="s">
        <v>0</v>
      </c>
      <c r="JR2433" t="s">
        <v>0</v>
      </c>
      <c r="JS2433" t="s">
        <v>0</v>
      </c>
      <c r="JT2433" t="s">
        <v>0</v>
      </c>
      <c r="JU2433" t="s">
        <v>0</v>
      </c>
      <c r="JV2433" t="s">
        <v>0</v>
      </c>
      <c r="JW2433" t="s">
        <v>0</v>
      </c>
      <c r="JX2433" t="s">
        <v>0</v>
      </c>
      <c r="JY2433" t="s">
        <v>0</v>
      </c>
      <c r="JZ2433" t="s">
        <v>0</v>
      </c>
      <c r="KA2433" t="s">
        <v>0</v>
      </c>
      <c r="KB2433" t="s">
        <v>0</v>
      </c>
      <c r="KC2433" t="s">
        <v>0</v>
      </c>
      <c r="KD2433" t="s">
        <v>0</v>
      </c>
      <c r="KE2433" t="s">
        <v>0</v>
      </c>
      <c r="KF2433">
        <v>10.916700000000001</v>
      </c>
      <c r="KG2433" t="s">
        <v>0</v>
      </c>
      <c r="KH2433" t="s">
        <v>0</v>
      </c>
      <c r="KI2433" t="s">
        <v>0</v>
      </c>
      <c r="KJ2433" t="s">
        <v>0</v>
      </c>
      <c r="KK2433" t="s">
        <v>0</v>
      </c>
      <c r="KL2433" t="s">
        <v>0</v>
      </c>
      <c r="KM2433" t="s">
        <v>0</v>
      </c>
      <c r="KN2433" t="s">
        <v>0</v>
      </c>
      <c r="KO2433" t="s">
        <v>0</v>
      </c>
      <c r="KP2433" t="s">
        <v>0</v>
      </c>
      <c r="KQ2433" t="s">
        <v>0</v>
      </c>
      <c r="KR2433">
        <v>9.9815000000000005</v>
      </c>
      <c r="KS2433" t="s">
        <v>0</v>
      </c>
      <c r="KT2433" t="s">
        <v>0</v>
      </c>
      <c r="KU2433" t="s">
        <v>0</v>
      </c>
      <c r="KV2433" t="s">
        <v>0</v>
      </c>
      <c r="KW2433" t="s">
        <v>0</v>
      </c>
      <c r="KX2433" t="s">
        <v>0</v>
      </c>
      <c r="KY2433" t="s">
        <v>0</v>
      </c>
      <c r="KZ2433">
        <v>15.2188</v>
      </c>
      <c r="LA2433" t="s">
        <v>0</v>
      </c>
      <c r="LB2433" t="s">
        <v>0</v>
      </c>
      <c r="LC2433" t="s">
        <v>0</v>
      </c>
      <c r="LD2433" t="s">
        <v>0</v>
      </c>
      <c r="LE2433">
        <v>0.104</v>
      </c>
      <c r="LF2433" t="s">
        <v>0</v>
      </c>
      <c r="LG2433" t="s">
        <v>0</v>
      </c>
      <c r="LH2433" t="s">
        <v>0</v>
      </c>
      <c r="LI2433" t="s">
        <v>0</v>
      </c>
      <c r="LJ2433" t="s">
        <v>0</v>
      </c>
      <c r="LK2433" t="s">
        <v>0</v>
      </c>
      <c r="LL2433" t="s">
        <v>0</v>
      </c>
      <c r="LM2433">
        <v>41.0625</v>
      </c>
      <c r="LN2433" t="s">
        <v>0</v>
      </c>
      <c r="LO2433" t="s">
        <v>0</v>
      </c>
      <c r="LP2433" t="s">
        <v>0</v>
      </c>
      <c r="LQ2433" t="s">
        <v>0</v>
      </c>
      <c r="LR2433">
        <v>28.125</v>
      </c>
      <c r="LS2433" t="s">
        <v>0</v>
      </c>
      <c r="LT2433" t="s">
        <v>0</v>
      </c>
      <c r="LU2433" t="s">
        <v>0</v>
      </c>
      <c r="LV2433" t="s">
        <v>0</v>
      </c>
      <c r="LW2433" t="s">
        <v>0</v>
      </c>
      <c r="LX2433" t="s">
        <v>0</v>
      </c>
      <c r="LY2433" t="s">
        <v>0</v>
      </c>
      <c r="LZ2433" t="s">
        <v>0</v>
      </c>
      <c r="MA2433" t="s">
        <v>0</v>
      </c>
      <c r="MB2433">
        <v>2.5468999999999999</v>
      </c>
      <c r="MC2433" t="s">
        <v>0</v>
      </c>
      <c r="MD2433" t="s">
        <v>0</v>
      </c>
      <c r="ME2433" t="s">
        <v>0</v>
      </c>
      <c r="MF2433" t="s">
        <v>0</v>
      </c>
      <c r="MG2433">
        <v>4</v>
      </c>
      <c r="MH2433" t="s">
        <v>0</v>
      </c>
      <c r="MI2433">
        <v>13.125</v>
      </c>
      <c r="MJ2433">
        <v>45.781300000000002</v>
      </c>
      <c r="MK2433" t="s">
        <v>0</v>
      </c>
      <c r="ML2433">
        <v>1.5</v>
      </c>
      <c r="MM2433" t="s">
        <v>0</v>
      </c>
      <c r="MN2433" t="s">
        <v>0</v>
      </c>
      <c r="MO2433" t="s">
        <v>0</v>
      </c>
      <c r="MP2433" t="s">
        <v>0</v>
      </c>
      <c r="MQ2433" t="s">
        <v>0</v>
      </c>
      <c r="MR2433">
        <v>1.6049</v>
      </c>
      <c r="MS2433" t="s">
        <v>0</v>
      </c>
      <c r="MT2433" t="s">
        <v>0</v>
      </c>
      <c r="MU2433">
        <v>6.8281000000000001</v>
      </c>
      <c r="MV2433">
        <v>11.313000000000001</v>
      </c>
      <c r="MW2433" t="s">
        <v>0</v>
      </c>
      <c r="MX2433" t="s">
        <v>0</v>
      </c>
      <c r="MY2433">
        <v>23.666699999999999</v>
      </c>
      <c r="MZ2433">
        <v>6.3757000000000001</v>
      </c>
      <c r="NA2433">
        <v>11.395099999999999</v>
      </c>
      <c r="NB2433" t="s">
        <v>0</v>
      </c>
      <c r="NC2433" t="s">
        <v>0</v>
      </c>
      <c r="ND2433" t="s">
        <v>0</v>
      </c>
      <c r="NE2433" t="s">
        <v>0</v>
      </c>
      <c r="NF2433" t="s">
        <v>0</v>
      </c>
      <c r="NG2433" t="s">
        <v>0</v>
      </c>
      <c r="NH2433" t="s">
        <v>0</v>
      </c>
      <c r="NI2433" t="s">
        <v>0</v>
      </c>
      <c r="NJ2433" t="s">
        <v>0</v>
      </c>
      <c r="NK2433" t="s">
        <v>0</v>
      </c>
      <c r="NL2433" t="s">
        <v>0</v>
      </c>
      <c r="NM2433" t="s">
        <v>0</v>
      </c>
      <c r="NN2433" t="s">
        <v>0</v>
      </c>
      <c r="NO2433" t="s">
        <v>0</v>
      </c>
      <c r="NP2433" t="s">
        <v>0</v>
      </c>
      <c r="NQ2433" t="s">
        <v>0</v>
      </c>
      <c r="NR2433" t="s">
        <v>0</v>
      </c>
      <c r="NS2433" t="s">
        <v>0</v>
      </c>
      <c r="NT2433">
        <v>8</v>
      </c>
      <c r="NU2433" t="s">
        <v>0</v>
      </c>
      <c r="NV2433" t="s">
        <v>0</v>
      </c>
      <c r="NW2433" t="s">
        <v>0</v>
      </c>
      <c r="NX2433" t="s">
        <v>0</v>
      </c>
      <c r="NY2433" t="s">
        <v>0</v>
      </c>
      <c r="NZ2433" t="s">
        <v>0</v>
      </c>
      <c r="OA2433" t="s">
        <v>0</v>
      </c>
      <c r="OB2433">
        <v>11.9023</v>
      </c>
      <c r="OC2433" t="s">
        <v>0</v>
      </c>
      <c r="OD2433" t="s">
        <v>0</v>
      </c>
      <c r="OE2433" t="s">
        <v>0</v>
      </c>
      <c r="OF2433" t="s">
        <v>0</v>
      </c>
      <c r="OG2433">
        <v>6.625</v>
      </c>
      <c r="OH2433" t="s">
        <v>0</v>
      </c>
      <c r="OI2433" t="s">
        <v>0</v>
      </c>
      <c r="OJ2433" t="s">
        <v>0</v>
      </c>
      <c r="OK2433" t="s">
        <v>0</v>
      </c>
      <c r="OL2433">
        <v>3.3672</v>
      </c>
      <c r="OM2433" t="s">
        <v>0</v>
      </c>
      <c r="ON2433" t="s">
        <v>0</v>
      </c>
      <c r="OO2433" t="s">
        <v>0</v>
      </c>
      <c r="OP2433">
        <v>2.7930000000000001</v>
      </c>
      <c r="OQ2433" t="s">
        <v>0</v>
      </c>
      <c r="OR2433" t="s">
        <v>0</v>
      </c>
      <c r="OS2433" t="s">
        <v>0</v>
      </c>
      <c r="OT2433">
        <v>4.5547000000000004</v>
      </c>
      <c r="OU2433" t="s">
        <v>0</v>
      </c>
      <c r="OV2433" t="s">
        <v>0</v>
      </c>
      <c r="OW2433" t="s">
        <v>0</v>
      </c>
      <c r="OX2433">
        <v>8.875</v>
      </c>
      <c r="OY2433" t="s">
        <v>0</v>
      </c>
      <c r="OZ2433" t="s">
        <v>0</v>
      </c>
      <c r="PA2433" t="s">
        <v>0</v>
      </c>
      <c r="PB2433" t="s">
        <v>0</v>
      </c>
      <c r="PC2433">
        <v>24.4375</v>
      </c>
      <c r="PD2433" t="s">
        <v>0</v>
      </c>
      <c r="PE2433" t="s">
        <v>0</v>
      </c>
      <c r="PF2433" t="s">
        <v>0</v>
      </c>
      <c r="PG2433" t="s">
        <v>0</v>
      </c>
      <c r="PH2433" t="s">
        <v>0</v>
      </c>
      <c r="PI2433">
        <v>7.7812999999999999</v>
      </c>
      <c r="PJ2433" t="s">
        <v>0</v>
      </c>
      <c r="PK2433" t="s">
        <v>0</v>
      </c>
      <c r="PL2433" t="s">
        <v>0</v>
      </c>
      <c r="PM2433">
        <v>16.593800000000002</v>
      </c>
      <c r="PN2433" t="s">
        <v>0</v>
      </c>
      <c r="PO2433" t="s">
        <v>0</v>
      </c>
      <c r="PP2433" t="s">
        <v>0</v>
      </c>
      <c r="PQ2433" t="s">
        <v>0</v>
      </c>
      <c r="PR2433">
        <v>30.405999999999999</v>
      </c>
      <c r="PS2433" t="s">
        <v>0</v>
      </c>
      <c r="PT2433" t="s">
        <v>0</v>
      </c>
      <c r="PU2433" t="s">
        <v>0</v>
      </c>
      <c r="PV2433" t="s">
        <v>0</v>
      </c>
      <c r="PW2433" t="s">
        <v>0</v>
      </c>
      <c r="PX2433" t="s">
        <v>0</v>
      </c>
      <c r="PY2433" t="s">
        <v>0</v>
      </c>
      <c r="PZ2433" t="s">
        <v>0</v>
      </c>
      <c r="QA2433" t="s">
        <v>0</v>
      </c>
      <c r="QB2433" t="s">
        <v>0</v>
      </c>
      <c r="QC2433">
        <v>19.4375</v>
      </c>
      <c r="QD2433" t="s">
        <v>0</v>
      </c>
      <c r="QE2433">
        <v>1.7422</v>
      </c>
      <c r="QF2433" t="s">
        <v>0</v>
      </c>
      <c r="QG2433">
        <v>5.8333000000000004</v>
      </c>
      <c r="QH2433" t="s">
        <v>0</v>
      </c>
      <c r="QI2433" t="s">
        <v>0</v>
      </c>
      <c r="QJ2433" t="s">
        <v>0</v>
      </c>
      <c r="QK2433" t="s">
        <v>0</v>
      </c>
      <c r="QL2433" t="s">
        <v>0</v>
      </c>
      <c r="QM2433" t="s">
        <v>0</v>
      </c>
      <c r="QN2433" t="s">
        <v>0</v>
      </c>
      <c r="QO2433" t="s">
        <v>0</v>
      </c>
      <c r="QP2433" t="s">
        <v>0</v>
      </c>
      <c r="QQ2433" t="s">
        <v>0</v>
      </c>
      <c r="QR2433" t="s">
        <v>0</v>
      </c>
      <c r="QS2433" t="s">
        <v>0</v>
      </c>
      <c r="QT2433" t="s">
        <v>0</v>
      </c>
      <c r="QU2433" t="s">
        <v>0</v>
      </c>
      <c r="QV2433" t="s">
        <v>0</v>
      </c>
      <c r="QW2433" t="s">
        <v>0</v>
      </c>
      <c r="QX2433" t="s">
        <v>0</v>
      </c>
      <c r="QY2433" t="s">
        <v>0</v>
      </c>
      <c r="QZ2433" t="s">
        <v>0</v>
      </c>
      <c r="RA2433" t="s">
        <v>0</v>
      </c>
      <c r="RB2433" t="s">
        <v>0</v>
      </c>
      <c r="RC2433" t="s">
        <v>0</v>
      </c>
      <c r="RD2433" t="s">
        <v>0</v>
      </c>
      <c r="RE2433" t="s">
        <v>0</v>
      </c>
      <c r="RF2433">
        <v>25.8125</v>
      </c>
      <c r="RG2433">
        <v>10.4375</v>
      </c>
      <c r="RH2433" t="s">
        <v>0</v>
      </c>
      <c r="RI2433" t="s">
        <v>0</v>
      </c>
      <c r="RJ2433" t="s">
        <v>0</v>
      </c>
      <c r="RK2433" t="s">
        <v>0</v>
      </c>
      <c r="RL2433" t="s">
        <v>0</v>
      </c>
      <c r="RM2433" t="s">
        <v>0</v>
      </c>
      <c r="RN2433" t="s">
        <v>0</v>
      </c>
      <c r="RO2433" t="s">
        <v>0</v>
      </c>
      <c r="RP2433" t="s">
        <v>0</v>
      </c>
      <c r="RQ2433" t="s">
        <v>0</v>
      </c>
      <c r="RR2433" t="s">
        <v>0</v>
      </c>
      <c r="RS2433" t="s">
        <v>0</v>
      </c>
      <c r="RT2433" t="s">
        <v>0</v>
      </c>
      <c r="RU2433" t="s">
        <v>0</v>
      </c>
      <c r="RV2433">
        <v>3.6173000000000002</v>
      </c>
      <c r="RW2433" t="s">
        <v>0</v>
      </c>
      <c r="RX2433" t="s">
        <v>0</v>
      </c>
      <c r="RY2433" t="s">
        <v>0</v>
      </c>
      <c r="RZ2433" t="s">
        <v>0</v>
      </c>
      <c r="SA2433" t="s">
        <v>0</v>
      </c>
      <c r="SB2433" t="s">
        <v>0</v>
      </c>
      <c r="SC2433">
        <v>21.968800000000002</v>
      </c>
      <c r="SD2433" t="s">
        <v>0</v>
      </c>
      <c r="SE2433">
        <v>8.7292000000000005</v>
      </c>
      <c r="SF2433" t="s">
        <v>0</v>
      </c>
      <c r="SG2433" t="s">
        <v>0</v>
      </c>
      <c r="SH2433" t="s">
        <v>0</v>
      </c>
      <c r="SI2433" t="s">
        <v>0</v>
      </c>
      <c r="SJ2433">
        <v>15.0556</v>
      </c>
      <c r="SK2433">
        <v>69.5</v>
      </c>
      <c r="SL2433" t="s">
        <v>0</v>
      </c>
    </row>
    <row r="2434" spans="1:506" x14ac:dyDescent="0.3">
      <c r="A2434" s="1">
        <v>36279</v>
      </c>
      <c r="B2434" t="s">
        <v>0</v>
      </c>
      <c r="C2434" t="s">
        <v>0</v>
      </c>
      <c r="D2434" t="s">
        <v>0</v>
      </c>
      <c r="E2434">
        <v>1.536</v>
      </c>
      <c r="F2434" t="s">
        <v>0</v>
      </c>
      <c r="G2434" t="s">
        <v>0</v>
      </c>
      <c r="H2434">
        <v>8</v>
      </c>
      <c r="I2434" t="s">
        <v>0</v>
      </c>
      <c r="J2434" t="s">
        <v>0</v>
      </c>
      <c r="K2434">
        <v>7.9059999999999997</v>
      </c>
      <c r="L2434" t="s">
        <v>0</v>
      </c>
      <c r="M2434" t="s">
        <v>0</v>
      </c>
      <c r="N2434" t="s">
        <v>0</v>
      </c>
      <c r="O2434" t="s">
        <v>0</v>
      </c>
      <c r="P2434">
        <v>7.5781000000000001</v>
      </c>
      <c r="Q2434" t="s">
        <v>0</v>
      </c>
      <c r="R2434" t="s">
        <v>0</v>
      </c>
      <c r="S2434" t="s">
        <v>0</v>
      </c>
      <c r="T2434" t="s">
        <v>0</v>
      </c>
      <c r="U2434" t="s">
        <v>0</v>
      </c>
      <c r="V2434" t="s">
        <v>0</v>
      </c>
      <c r="W2434" t="s">
        <v>0</v>
      </c>
      <c r="X2434" t="s">
        <v>0</v>
      </c>
      <c r="Y2434" t="s">
        <v>0</v>
      </c>
      <c r="Z2434" t="s">
        <v>0</v>
      </c>
      <c r="AA2434" t="s">
        <v>0</v>
      </c>
      <c r="AB2434" t="s">
        <v>0</v>
      </c>
      <c r="AC2434" t="s">
        <v>0</v>
      </c>
      <c r="AD2434" t="s">
        <v>0</v>
      </c>
      <c r="AE2434" t="s">
        <v>0</v>
      </c>
      <c r="AF2434">
        <v>2.8437999999999999</v>
      </c>
      <c r="AG2434">
        <v>12.9688</v>
      </c>
      <c r="AH2434" t="s">
        <v>0</v>
      </c>
      <c r="AI2434" t="s">
        <v>0</v>
      </c>
      <c r="AJ2434" t="s">
        <v>0</v>
      </c>
      <c r="AK2434">
        <v>32.219000000000001</v>
      </c>
      <c r="AL2434" t="s">
        <v>0</v>
      </c>
      <c r="AM2434" t="s">
        <v>0</v>
      </c>
      <c r="AN2434">
        <v>84.125</v>
      </c>
      <c r="AO2434" t="s">
        <v>0</v>
      </c>
      <c r="AP2434">
        <v>2.4375</v>
      </c>
      <c r="AQ2434" t="s">
        <v>0</v>
      </c>
      <c r="AR2434" t="s">
        <v>0</v>
      </c>
      <c r="AS2434" t="s">
        <v>0</v>
      </c>
      <c r="AT2434" t="s">
        <v>0</v>
      </c>
      <c r="AU2434" t="s">
        <v>0</v>
      </c>
      <c r="AV2434" t="s">
        <v>0</v>
      </c>
      <c r="AW2434" t="s">
        <v>0</v>
      </c>
      <c r="AX2434" t="s">
        <v>0</v>
      </c>
      <c r="AY2434" t="s">
        <v>0</v>
      </c>
      <c r="AZ2434" t="s">
        <v>0</v>
      </c>
      <c r="BA2434">
        <v>0.85940000000000005</v>
      </c>
      <c r="BB2434" t="s">
        <v>0</v>
      </c>
      <c r="BC2434" t="s">
        <v>0</v>
      </c>
      <c r="BD2434" t="s">
        <v>0</v>
      </c>
      <c r="BE2434" t="s">
        <v>0</v>
      </c>
      <c r="BF2434" t="s">
        <v>0</v>
      </c>
      <c r="BG2434" t="s">
        <v>0</v>
      </c>
      <c r="BH2434" t="s">
        <v>0</v>
      </c>
      <c r="BI2434" t="s">
        <v>0</v>
      </c>
      <c r="BJ2434" t="s">
        <v>0</v>
      </c>
      <c r="BK2434" t="s">
        <v>0</v>
      </c>
      <c r="BL2434" t="s">
        <v>0</v>
      </c>
      <c r="BM2434" t="s">
        <v>0</v>
      </c>
      <c r="BN2434" t="s">
        <v>0</v>
      </c>
      <c r="BO2434">
        <v>8.0020000000000007</v>
      </c>
      <c r="BP2434" t="s">
        <v>0</v>
      </c>
      <c r="BQ2434">
        <v>826.875</v>
      </c>
      <c r="BR2434" t="s">
        <v>0</v>
      </c>
      <c r="BS2434" t="s">
        <v>0</v>
      </c>
      <c r="BT2434" t="s">
        <v>0</v>
      </c>
      <c r="BU2434" t="s">
        <v>0</v>
      </c>
      <c r="BV2434" t="s">
        <v>0</v>
      </c>
      <c r="BW2434" t="s">
        <v>0</v>
      </c>
      <c r="BX2434" t="s">
        <v>0</v>
      </c>
      <c r="BY2434" t="s">
        <v>0</v>
      </c>
      <c r="BZ2434" t="s">
        <v>0</v>
      </c>
      <c r="CA2434" t="s">
        <v>0</v>
      </c>
      <c r="CB2434" t="s">
        <v>0</v>
      </c>
      <c r="CC2434" t="s">
        <v>0</v>
      </c>
      <c r="CD2434" t="s">
        <v>0</v>
      </c>
      <c r="CE2434" t="s">
        <v>0</v>
      </c>
      <c r="CF2434" t="s">
        <v>0</v>
      </c>
      <c r="CG2434" t="s">
        <v>0</v>
      </c>
      <c r="CH2434" t="s">
        <v>0</v>
      </c>
      <c r="CI2434" t="s">
        <v>0</v>
      </c>
      <c r="CJ2434" t="s">
        <v>0</v>
      </c>
      <c r="CK2434" t="s">
        <v>0</v>
      </c>
      <c r="CL2434" t="s">
        <v>0</v>
      </c>
      <c r="CM2434">
        <v>2.1093999999999999</v>
      </c>
      <c r="CN2434" t="s">
        <v>0</v>
      </c>
      <c r="CO2434" t="s">
        <v>0</v>
      </c>
      <c r="CP2434" t="s">
        <v>0</v>
      </c>
      <c r="CQ2434">
        <v>7.25</v>
      </c>
      <c r="CR2434" t="s">
        <v>0</v>
      </c>
      <c r="CS2434" t="s">
        <v>0</v>
      </c>
      <c r="CT2434">
        <v>36.054400000000001</v>
      </c>
      <c r="CU2434" t="s">
        <v>0</v>
      </c>
      <c r="CV2434" t="s">
        <v>0</v>
      </c>
      <c r="CW2434" t="s">
        <v>0</v>
      </c>
      <c r="CX2434">
        <v>10.604200000000001</v>
      </c>
      <c r="CY2434" t="s">
        <v>0</v>
      </c>
      <c r="CZ2434" t="s">
        <v>0</v>
      </c>
      <c r="DA2434" t="s">
        <v>0</v>
      </c>
      <c r="DB2434" t="s">
        <v>0</v>
      </c>
      <c r="DC2434" t="s">
        <v>0</v>
      </c>
      <c r="DD2434" t="s">
        <v>0</v>
      </c>
      <c r="DE2434" t="s">
        <v>0</v>
      </c>
      <c r="DF2434" t="s">
        <v>0</v>
      </c>
      <c r="DG2434" t="s">
        <v>0</v>
      </c>
      <c r="DH2434" t="s">
        <v>0</v>
      </c>
      <c r="DI2434">
        <v>40.563000000000002</v>
      </c>
      <c r="DJ2434" t="s">
        <v>0</v>
      </c>
      <c r="DK2434" t="s">
        <v>0</v>
      </c>
      <c r="DL2434" t="s">
        <v>0</v>
      </c>
      <c r="DM2434">
        <v>1.6406000000000001</v>
      </c>
      <c r="DN2434" t="s">
        <v>0</v>
      </c>
      <c r="DO2434">
        <v>27.296900000000001</v>
      </c>
      <c r="DP2434" t="s">
        <v>0</v>
      </c>
      <c r="DQ2434">
        <v>46.25</v>
      </c>
      <c r="DR2434" t="s">
        <v>0</v>
      </c>
      <c r="DS2434">
        <v>0.4531</v>
      </c>
      <c r="DT2434" t="s">
        <v>0</v>
      </c>
      <c r="DU2434">
        <v>17.0456</v>
      </c>
      <c r="DV2434" t="s">
        <v>0</v>
      </c>
      <c r="DW2434" t="s">
        <v>0</v>
      </c>
      <c r="DX2434" t="s">
        <v>0</v>
      </c>
      <c r="DY2434" t="s">
        <v>0</v>
      </c>
      <c r="DZ2434" t="s">
        <v>0</v>
      </c>
      <c r="EA2434" t="s">
        <v>0</v>
      </c>
      <c r="EB2434" t="s">
        <v>0</v>
      </c>
      <c r="EC2434" t="s">
        <v>0</v>
      </c>
      <c r="ED2434" t="s">
        <v>0</v>
      </c>
      <c r="EE2434" t="s">
        <v>0</v>
      </c>
      <c r="EF2434" t="s">
        <v>0</v>
      </c>
      <c r="EG2434" t="s">
        <v>0</v>
      </c>
      <c r="EH2434" t="s">
        <v>0</v>
      </c>
      <c r="EI2434" t="s">
        <v>0</v>
      </c>
      <c r="EJ2434" t="s">
        <v>0</v>
      </c>
      <c r="EK2434">
        <v>11.522399999999999</v>
      </c>
      <c r="EL2434" t="s">
        <v>0</v>
      </c>
      <c r="EM2434">
        <v>8.2777999999999992</v>
      </c>
      <c r="EN2434" t="s">
        <v>0</v>
      </c>
      <c r="EO2434" t="s">
        <v>0</v>
      </c>
      <c r="EP2434" t="s">
        <v>0</v>
      </c>
      <c r="EQ2434" t="s">
        <v>0</v>
      </c>
      <c r="ER2434" t="s">
        <v>0</v>
      </c>
      <c r="ES2434" t="s">
        <v>0</v>
      </c>
      <c r="ET2434" t="s">
        <v>0</v>
      </c>
      <c r="EU2434" t="s">
        <v>0</v>
      </c>
      <c r="EV2434" t="s">
        <v>0</v>
      </c>
      <c r="EW2434">
        <v>12.75</v>
      </c>
      <c r="EX2434">
        <v>11.3111</v>
      </c>
      <c r="EY2434" t="s">
        <v>0</v>
      </c>
      <c r="EZ2434" t="s">
        <v>0</v>
      </c>
      <c r="FA2434" t="s">
        <v>0</v>
      </c>
      <c r="FB2434" t="s">
        <v>0</v>
      </c>
      <c r="FC2434" t="s">
        <v>0</v>
      </c>
      <c r="FD2434" t="s">
        <v>0</v>
      </c>
      <c r="FE2434" t="s">
        <v>0</v>
      </c>
      <c r="FF2434" t="s">
        <v>0</v>
      </c>
      <c r="FG2434" t="s">
        <v>0</v>
      </c>
      <c r="FH2434" t="s">
        <v>0</v>
      </c>
      <c r="FI2434" t="s">
        <v>0</v>
      </c>
      <c r="FJ2434" t="s">
        <v>0</v>
      </c>
      <c r="FK2434">
        <v>580</v>
      </c>
      <c r="FL2434" t="s">
        <v>0</v>
      </c>
      <c r="FM2434" t="s">
        <v>0</v>
      </c>
      <c r="FN2434" t="s">
        <v>0</v>
      </c>
      <c r="FO2434" t="s">
        <v>0</v>
      </c>
      <c r="FP2434" t="s">
        <v>0</v>
      </c>
      <c r="FQ2434">
        <v>7.5547000000000004</v>
      </c>
      <c r="FR2434" t="s">
        <v>0</v>
      </c>
      <c r="FS2434" t="s">
        <v>0</v>
      </c>
      <c r="FT2434" t="s">
        <v>0</v>
      </c>
      <c r="FU2434" t="s">
        <v>0</v>
      </c>
      <c r="FV2434">
        <v>3.0352000000000001</v>
      </c>
      <c r="FW2434" t="s">
        <v>0</v>
      </c>
      <c r="FX2434" t="s">
        <v>0</v>
      </c>
      <c r="FY2434" t="s">
        <v>0</v>
      </c>
      <c r="FZ2434" t="s">
        <v>0</v>
      </c>
      <c r="GA2434" t="s">
        <v>0</v>
      </c>
      <c r="GB2434" t="s">
        <v>0</v>
      </c>
      <c r="GC2434" t="s">
        <v>0</v>
      </c>
      <c r="GD2434">
        <v>6.625</v>
      </c>
      <c r="GE2434">
        <v>47.416699999999999</v>
      </c>
      <c r="GF2434">
        <v>1.6718999999999999</v>
      </c>
      <c r="GG2434" t="s">
        <v>0</v>
      </c>
      <c r="GH2434" t="s">
        <v>0</v>
      </c>
      <c r="GI2434" t="s">
        <v>0</v>
      </c>
      <c r="GJ2434" t="s">
        <v>0</v>
      </c>
      <c r="GK2434" t="s">
        <v>0</v>
      </c>
      <c r="GL2434" t="s">
        <v>0</v>
      </c>
      <c r="GM2434" t="s">
        <v>0</v>
      </c>
      <c r="GN2434" t="s">
        <v>0</v>
      </c>
      <c r="GO2434" t="s">
        <v>0</v>
      </c>
      <c r="GP2434" t="s">
        <v>0</v>
      </c>
      <c r="GQ2434" t="s">
        <v>0</v>
      </c>
      <c r="GR2434" t="s">
        <v>0</v>
      </c>
      <c r="GS2434">
        <v>1.3515999999999999</v>
      </c>
      <c r="GT2434" t="s">
        <v>0</v>
      </c>
      <c r="GU2434" t="s">
        <v>0</v>
      </c>
      <c r="GV2434" t="s">
        <v>0</v>
      </c>
      <c r="GW2434" t="s">
        <v>0</v>
      </c>
      <c r="GX2434" t="s">
        <v>0</v>
      </c>
      <c r="GY2434" t="s">
        <v>0</v>
      </c>
      <c r="GZ2434" t="s">
        <v>0</v>
      </c>
      <c r="HA2434" t="s">
        <v>0</v>
      </c>
      <c r="HB2434" t="s">
        <v>0</v>
      </c>
      <c r="HC2434" t="s">
        <v>0</v>
      </c>
      <c r="HD2434" t="s">
        <v>0</v>
      </c>
      <c r="HE2434" t="s">
        <v>0</v>
      </c>
      <c r="HF2434" t="s">
        <v>0</v>
      </c>
      <c r="HG2434" t="s">
        <v>0</v>
      </c>
      <c r="HH2434">
        <v>29.183900000000001</v>
      </c>
      <c r="HI2434" t="s">
        <v>0</v>
      </c>
      <c r="HJ2434" t="s">
        <v>0</v>
      </c>
      <c r="HK2434" t="s">
        <v>0</v>
      </c>
      <c r="HL2434" t="s">
        <v>0</v>
      </c>
      <c r="HM2434" t="s">
        <v>0</v>
      </c>
      <c r="HN2434" t="s">
        <v>0</v>
      </c>
      <c r="HO2434" t="s">
        <v>0</v>
      </c>
      <c r="HP2434" t="s">
        <v>0</v>
      </c>
      <c r="HQ2434" t="s">
        <v>0</v>
      </c>
      <c r="HR2434">
        <v>1.9687999999999999</v>
      </c>
      <c r="HS2434" t="s">
        <v>0</v>
      </c>
      <c r="HT2434" t="s">
        <v>0</v>
      </c>
      <c r="HU2434" t="s">
        <v>0</v>
      </c>
      <c r="HV2434" t="s">
        <v>0</v>
      </c>
      <c r="HW2434" t="s">
        <v>0</v>
      </c>
      <c r="HX2434" t="s">
        <v>0</v>
      </c>
      <c r="HY2434">
        <v>5.0709999999999997</v>
      </c>
      <c r="HZ2434" t="s">
        <v>0</v>
      </c>
      <c r="IA2434" t="s">
        <v>0</v>
      </c>
      <c r="IB2434" t="s">
        <v>0</v>
      </c>
      <c r="IC2434" t="s">
        <v>0</v>
      </c>
      <c r="ID2434" t="s">
        <v>0</v>
      </c>
      <c r="IE2434">
        <v>5.6562999999999999</v>
      </c>
      <c r="IF2434" t="s">
        <v>0</v>
      </c>
      <c r="IG2434" t="s">
        <v>0</v>
      </c>
      <c r="IH2434" t="s">
        <v>0</v>
      </c>
      <c r="II2434">
        <v>8.625</v>
      </c>
      <c r="IJ2434" t="s">
        <v>0</v>
      </c>
      <c r="IK2434">
        <v>30.406300000000002</v>
      </c>
      <c r="IL2434">
        <v>13.875</v>
      </c>
      <c r="IM2434" t="s">
        <v>0</v>
      </c>
      <c r="IN2434" t="s">
        <v>0</v>
      </c>
      <c r="IO2434" t="s">
        <v>0</v>
      </c>
      <c r="IP2434" t="s">
        <v>0</v>
      </c>
      <c r="IQ2434" t="s">
        <v>0</v>
      </c>
      <c r="IR2434">
        <v>7.4861000000000004</v>
      </c>
      <c r="IS2434" t="s">
        <v>0</v>
      </c>
      <c r="IT2434" t="s">
        <v>0</v>
      </c>
      <c r="IU2434" t="s">
        <v>0</v>
      </c>
      <c r="IV2434" t="s">
        <v>0</v>
      </c>
      <c r="IW2434" t="s">
        <v>0</v>
      </c>
      <c r="IX2434">
        <v>5.4375</v>
      </c>
      <c r="IY2434" t="s">
        <v>0</v>
      </c>
      <c r="IZ2434">
        <v>8.1172000000000004</v>
      </c>
      <c r="JA2434" t="s">
        <v>0</v>
      </c>
      <c r="JB2434" t="s">
        <v>0</v>
      </c>
      <c r="JC2434" t="s">
        <v>0</v>
      </c>
      <c r="JD2434">
        <v>17.4375</v>
      </c>
      <c r="JE2434" t="s">
        <v>0</v>
      </c>
      <c r="JF2434" t="s">
        <v>0</v>
      </c>
      <c r="JG2434" t="s">
        <v>0</v>
      </c>
      <c r="JH2434" t="s">
        <v>0</v>
      </c>
      <c r="JI2434" t="s">
        <v>0</v>
      </c>
      <c r="JJ2434">
        <v>25.406300000000002</v>
      </c>
      <c r="JK2434" t="s">
        <v>0</v>
      </c>
      <c r="JL2434" t="s">
        <v>0</v>
      </c>
      <c r="JM2434" t="s">
        <v>0</v>
      </c>
      <c r="JN2434" t="s">
        <v>0</v>
      </c>
      <c r="JO2434" t="s">
        <v>0</v>
      </c>
      <c r="JP2434" t="s">
        <v>0</v>
      </c>
      <c r="JQ2434" t="s">
        <v>0</v>
      </c>
      <c r="JR2434" t="s">
        <v>0</v>
      </c>
      <c r="JS2434" t="s">
        <v>0</v>
      </c>
      <c r="JT2434" t="s">
        <v>0</v>
      </c>
      <c r="JU2434" t="s">
        <v>0</v>
      </c>
      <c r="JV2434" t="s">
        <v>0</v>
      </c>
      <c r="JW2434" t="s">
        <v>0</v>
      </c>
      <c r="JX2434" t="s">
        <v>0</v>
      </c>
      <c r="JY2434" t="s">
        <v>0</v>
      </c>
      <c r="JZ2434" t="s">
        <v>0</v>
      </c>
      <c r="KA2434" t="s">
        <v>0</v>
      </c>
      <c r="KB2434" t="s">
        <v>0</v>
      </c>
      <c r="KC2434" t="s">
        <v>0</v>
      </c>
      <c r="KD2434" t="s">
        <v>0</v>
      </c>
      <c r="KE2434" t="s">
        <v>0</v>
      </c>
      <c r="KF2434">
        <v>10.458299999999999</v>
      </c>
      <c r="KG2434" t="s">
        <v>0</v>
      </c>
      <c r="KH2434" t="s">
        <v>0</v>
      </c>
      <c r="KI2434" t="s">
        <v>0</v>
      </c>
      <c r="KJ2434" t="s">
        <v>0</v>
      </c>
      <c r="KK2434" t="s">
        <v>0</v>
      </c>
      <c r="KL2434" t="s">
        <v>0</v>
      </c>
      <c r="KM2434" t="s">
        <v>0</v>
      </c>
      <c r="KN2434" t="s">
        <v>0</v>
      </c>
      <c r="KO2434" t="s">
        <v>0</v>
      </c>
      <c r="KP2434" t="s">
        <v>0</v>
      </c>
      <c r="KQ2434" t="s">
        <v>0</v>
      </c>
      <c r="KR2434">
        <v>10.5556</v>
      </c>
      <c r="KS2434" t="s">
        <v>0</v>
      </c>
      <c r="KT2434" t="s">
        <v>0</v>
      </c>
      <c r="KU2434" t="s">
        <v>0</v>
      </c>
      <c r="KV2434" t="s">
        <v>0</v>
      </c>
      <c r="KW2434" t="s">
        <v>0</v>
      </c>
      <c r="KX2434" t="s">
        <v>0</v>
      </c>
      <c r="KY2434" t="s">
        <v>0</v>
      </c>
      <c r="KZ2434">
        <v>15.2188</v>
      </c>
      <c r="LA2434" t="s">
        <v>0</v>
      </c>
      <c r="LB2434" t="s">
        <v>0</v>
      </c>
      <c r="LC2434" t="s">
        <v>0</v>
      </c>
      <c r="LD2434" t="s">
        <v>0</v>
      </c>
      <c r="LE2434">
        <v>0.105</v>
      </c>
      <c r="LF2434" t="s">
        <v>0</v>
      </c>
      <c r="LG2434" t="s">
        <v>0</v>
      </c>
      <c r="LH2434" t="s">
        <v>0</v>
      </c>
      <c r="LI2434" t="s">
        <v>0</v>
      </c>
      <c r="LJ2434" t="s">
        <v>0</v>
      </c>
      <c r="LK2434" t="s">
        <v>0</v>
      </c>
      <c r="LL2434" t="s">
        <v>0</v>
      </c>
      <c r="LM2434">
        <v>41.031300000000002</v>
      </c>
      <c r="LN2434" t="s">
        <v>0</v>
      </c>
      <c r="LO2434" t="s">
        <v>0</v>
      </c>
      <c r="LP2434" t="s">
        <v>0</v>
      </c>
      <c r="LQ2434" t="s">
        <v>0</v>
      </c>
      <c r="LR2434">
        <v>29.25</v>
      </c>
      <c r="LS2434" t="s">
        <v>0</v>
      </c>
      <c r="LT2434" t="s">
        <v>0</v>
      </c>
      <c r="LU2434" t="s">
        <v>0</v>
      </c>
      <c r="LV2434" t="s">
        <v>0</v>
      </c>
      <c r="LW2434" t="s">
        <v>0</v>
      </c>
      <c r="LX2434" t="s">
        <v>0</v>
      </c>
      <c r="LY2434" t="s">
        <v>0</v>
      </c>
      <c r="LZ2434" t="s">
        <v>0</v>
      </c>
      <c r="MA2434" t="s">
        <v>0</v>
      </c>
      <c r="MB2434">
        <v>2.5078</v>
      </c>
      <c r="MC2434" t="s">
        <v>0</v>
      </c>
      <c r="MD2434" t="s">
        <v>0</v>
      </c>
      <c r="ME2434" t="s">
        <v>0</v>
      </c>
      <c r="MF2434" t="s">
        <v>0</v>
      </c>
      <c r="MG2434">
        <v>4</v>
      </c>
      <c r="MH2434" t="s">
        <v>0</v>
      </c>
      <c r="MI2434">
        <v>12.890599999999999</v>
      </c>
      <c r="MJ2434">
        <v>46.656300000000002</v>
      </c>
      <c r="MK2434" t="s">
        <v>0</v>
      </c>
      <c r="ML2434">
        <v>1.5</v>
      </c>
      <c r="MM2434" t="s">
        <v>0</v>
      </c>
      <c r="MN2434" t="s">
        <v>0</v>
      </c>
      <c r="MO2434" t="s">
        <v>0</v>
      </c>
      <c r="MP2434" t="s">
        <v>0</v>
      </c>
      <c r="MQ2434" t="s">
        <v>0</v>
      </c>
      <c r="MR2434">
        <v>1.6049</v>
      </c>
      <c r="MS2434" t="s">
        <v>0</v>
      </c>
      <c r="MT2434" t="s">
        <v>0</v>
      </c>
      <c r="MU2434">
        <v>6.8125</v>
      </c>
      <c r="MV2434">
        <v>11.297000000000001</v>
      </c>
      <c r="MW2434" t="s">
        <v>0</v>
      </c>
      <c r="MX2434" t="s">
        <v>0</v>
      </c>
      <c r="MY2434">
        <v>23.277799999999999</v>
      </c>
      <c r="MZ2434">
        <v>6.5608000000000004</v>
      </c>
      <c r="NA2434">
        <v>11.404299999999999</v>
      </c>
      <c r="NB2434" t="s">
        <v>0</v>
      </c>
      <c r="NC2434" t="s">
        <v>0</v>
      </c>
      <c r="ND2434" t="s">
        <v>0</v>
      </c>
      <c r="NE2434" t="s">
        <v>0</v>
      </c>
      <c r="NF2434" t="s">
        <v>0</v>
      </c>
      <c r="NG2434" t="s">
        <v>0</v>
      </c>
      <c r="NH2434" t="s">
        <v>0</v>
      </c>
      <c r="NI2434" t="s">
        <v>0</v>
      </c>
      <c r="NJ2434" t="s">
        <v>0</v>
      </c>
      <c r="NK2434" t="s">
        <v>0</v>
      </c>
      <c r="NL2434" t="s">
        <v>0</v>
      </c>
      <c r="NM2434" t="s">
        <v>0</v>
      </c>
      <c r="NN2434" t="s">
        <v>0</v>
      </c>
      <c r="NO2434" t="s">
        <v>0</v>
      </c>
      <c r="NP2434" t="s">
        <v>0</v>
      </c>
      <c r="NQ2434" t="s">
        <v>0</v>
      </c>
      <c r="NR2434" t="s">
        <v>0</v>
      </c>
      <c r="NS2434" t="s">
        <v>0</v>
      </c>
      <c r="NT2434">
        <v>8.125</v>
      </c>
      <c r="NU2434" t="s">
        <v>0</v>
      </c>
      <c r="NV2434" t="s">
        <v>0</v>
      </c>
      <c r="NW2434" t="s">
        <v>0</v>
      </c>
      <c r="NX2434" t="s">
        <v>0</v>
      </c>
      <c r="NY2434" t="s">
        <v>0</v>
      </c>
      <c r="NZ2434" t="s">
        <v>0</v>
      </c>
      <c r="OA2434" t="s">
        <v>0</v>
      </c>
      <c r="OB2434">
        <v>12.390599999999999</v>
      </c>
      <c r="OC2434" t="s">
        <v>0</v>
      </c>
      <c r="OD2434" t="s">
        <v>0</v>
      </c>
      <c r="OE2434" t="s">
        <v>0</v>
      </c>
      <c r="OF2434" t="s">
        <v>0</v>
      </c>
      <c r="OG2434">
        <v>6.5</v>
      </c>
      <c r="OH2434" t="s">
        <v>0</v>
      </c>
      <c r="OI2434" t="s">
        <v>0</v>
      </c>
      <c r="OJ2434" t="s">
        <v>0</v>
      </c>
      <c r="OK2434" t="s">
        <v>0</v>
      </c>
      <c r="OL2434">
        <v>3.3672</v>
      </c>
      <c r="OM2434" t="s">
        <v>0</v>
      </c>
      <c r="ON2434" t="s">
        <v>0</v>
      </c>
      <c r="OO2434" t="s">
        <v>0</v>
      </c>
      <c r="OP2434">
        <v>2.8242000000000003</v>
      </c>
      <c r="OQ2434" t="s">
        <v>0</v>
      </c>
      <c r="OR2434" t="s">
        <v>0</v>
      </c>
      <c r="OS2434" t="s">
        <v>0</v>
      </c>
      <c r="OT2434">
        <v>4.4922000000000004</v>
      </c>
      <c r="OU2434" t="s">
        <v>0</v>
      </c>
      <c r="OV2434" t="s">
        <v>0</v>
      </c>
      <c r="OW2434" t="s">
        <v>0</v>
      </c>
      <c r="OX2434">
        <v>8.9380000000000006</v>
      </c>
      <c r="OY2434" t="s">
        <v>0</v>
      </c>
      <c r="OZ2434" t="s">
        <v>0</v>
      </c>
      <c r="PA2434" t="s">
        <v>0</v>
      </c>
      <c r="PB2434" t="s">
        <v>0</v>
      </c>
      <c r="PC2434">
        <v>23.343800000000002</v>
      </c>
      <c r="PD2434" t="s">
        <v>0</v>
      </c>
      <c r="PE2434" t="s">
        <v>0</v>
      </c>
      <c r="PF2434" t="s">
        <v>0</v>
      </c>
      <c r="PG2434" t="s">
        <v>0</v>
      </c>
      <c r="PH2434" t="s">
        <v>0</v>
      </c>
      <c r="PI2434">
        <v>7.7812999999999999</v>
      </c>
      <c r="PJ2434" t="s">
        <v>0</v>
      </c>
      <c r="PK2434" t="s">
        <v>0</v>
      </c>
      <c r="PL2434" t="s">
        <v>0</v>
      </c>
      <c r="PM2434">
        <v>16.8125</v>
      </c>
      <c r="PN2434" t="s">
        <v>0</v>
      </c>
      <c r="PO2434" t="s">
        <v>0</v>
      </c>
      <c r="PP2434" t="s">
        <v>0</v>
      </c>
      <c r="PQ2434" t="s">
        <v>0</v>
      </c>
      <c r="PR2434">
        <v>30.405999999999999</v>
      </c>
      <c r="PS2434" t="s">
        <v>0</v>
      </c>
      <c r="PT2434" t="s">
        <v>0</v>
      </c>
      <c r="PU2434" t="s">
        <v>0</v>
      </c>
      <c r="PV2434" t="s">
        <v>0</v>
      </c>
      <c r="PW2434" t="s">
        <v>0</v>
      </c>
      <c r="PX2434" t="s">
        <v>0</v>
      </c>
      <c r="PY2434" t="s">
        <v>0</v>
      </c>
      <c r="PZ2434" t="s">
        <v>0</v>
      </c>
      <c r="QA2434" t="s">
        <v>0</v>
      </c>
      <c r="QB2434" t="s">
        <v>0</v>
      </c>
      <c r="QC2434">
        <v>19.4375</v>
      </c>
      <c r="QD2434" t="s">
        <v>0</v>
      </c>
      <c r="QE2434">
        <v>1.7265999999999999</v>
      </c>
      <c r="QF2434" t="s">
        <v>0</v>
      </c>
      <c r="QG2434">
        <v>5.6666999999999996</v>
      </c>
      <c r="QH2434" t="s">
        <v>0</v>
      </c>
      <c r="QI2434" t="s">
        <v>0</v>
      </c>
      <c r="QJ2434" t="s">
        <v>0</v>
      </c>
      <c r="QK2434" t="s">
        <v>0</v>
      </c>
      <c r="QL2434" t="s">
        <v>0</v>
      </c>
      <c r="QM2434" t="s">
        <v>0</v>
      </c>
      <c r="QN2434" t="s">
        <v>0</v>
      </c>
      <c r="QO2434" t="s">
        <v>0</v>
      </c>
      <c r="QP2434" t="s">
        <v>0</v>
      </c>
      <c r="QQ2434" t="s">
        <v>0</v>
      </c>
      <c r="QR2434" t="s">
        <v>0</v>
      </c>
      <c r="QS2434" t="s">
        <v>0</v>
      </c>
      <c r="QT2434" t="s">
        <v>0</v>
      </c>
      <c r="QU2434" t="s">
        <v>0</v>
      </c>
      <c r="QV2434" t="s">
        <v>0</v>
      </c>
      <c r="QW2434" t="s">
        <v>0</v>
      </c>
      <c r="QX2434" t="s">
        <v>0</v>
      </c>
      <c r="QY2434" t="s">
        <v>0</v>
      </c>
      <c r="QZ2434" t="s">
        <v>0</v>
      </c>
      <c r="RA2434" t="s">
        <v>0</v>
      </c>
      <c r="RB2434" t="s">
        <v>0</v>
      </c>
      <c r="RC2434" t="s">
        <v>0</v>
      </c>
      <c r="RD2434" t="s">
        <v>0</v>
      </c>
      <c r="RE2434" t="s">
        <v>0</v>
      </c>
      <c r="RF2434">
        <v>27.5</v>
      </c>
      <c r="RG2434">
        <v>10.4375</v>
      </c>
      <c r="RH2434" t="s">
        <v>0</v>
      </c>
      <c r="RI2434" t="s">
        <v>0</v>
      </c>
      <c r="RJ2434" t="s">
        <v>0</v>
      </c>
      <c r="RK2434" t="s">
        <v>0</v>
      </c>
      <c r="RL2434" t="s">
        <v>0</v>
      </c>
      <c r="RM2434" t="s">
        <v>0</v>
      </c>
      <c r="RN2434" t="s">
        <v>0</v>
      </c>
      <c r="RO2434" t="s">
        <v>0</v>
      </c>
      <c r="RP2434" t="s">
        <v>0</v>
      </c>
      <c r="RQ2434" t="s">
        <v>0</v>
      </c>
      <c r="RR2434" t="s">
        <v>0</v>
      </c>
      <c r="RS2434" t="s">
        <v>0</v>
      </c>
      <c r="RT2434" t="s">
        <v>0</v>
      </c>
      <c r="RU2434" t="s">
        <v>0</v>
      </c>
      <c r="RV2434">
        <v>3.7366000000000001</v>
      </c>
      <c r="RW2434" t="s">
        <v>0</v>
      </c>
      <c r="RX2434" t="s">
        <v>0</v>
      </c>
      <c r="RY2434" t="s">
        <v>0</v>
      </c>
      <c r="RZ2434" t="s">
        <v>0</v>
      </c>
      <c r="SA2434" t="s">
        <v>0</v>
      </c>
      <c r="SB2434" t="s">
        <v>0</v>
      </c>
      <c r="SC2434">
        <v>22.875</v>
      </c>
      <c r="SD2434" t="s">
        <v>0</v>
      </c>
      <c r="SE2434">
        <v>8.7082999999999995</v>
      </c>
      <c r="SF2434" t="s">
        <v>0</v>
      </c>
      <c r="SG2434" t="s">
        <v>0</v>
      </c>
      <c r="SH2434" t="s">
        <v>0</v>
      </c>
      <c r="SI2434" t="s">
        <v>0</v>
      </c>
      <c r="SJ2434">
        <v>14.8056</v>
      </c>
      <c r="SK2434">
        <v>68.1875</v>
      </c>
      <c r="SL2434" t="s">
        <v>0</v>
      </c>
    </row>
    <row r="2435" spans="1:506" x14ac:dyDescent="0.3">
      <c r="A2435" s="1">
        <v>36280</v>
      </c>
      <c r="B2435" t="s">
        <v>0</v>
      </c>
      <c r="C2435" t="s">
        <v>0</v>
      </c>
      <c r="D2435" t="s">
        <v>0</v>
      </c>
      <c r="E2435">
        <v>1.643</v>
      </c>
      <c r="F2435" t="s">
        <v>0</v>
      </c>
      <c r="G2435" t="s">
        <v>0</v>
      </c>
      <c r="H2435">
        <v>8.5</v>
      </c>
      <c r="I2435" t="s">
        <v>0</v>
      </c>
      <c r="J2435" t="s">
        <v>0</v>
      </c>
      <c r="K2435">
        <v>7.9219999999999997</v>
      </c>
      <c r="L2435" t="s">
        <v>0</v>
      </c>
      <c r="M2435" t="s">
        <v>0</v>
      </c>
      <c r="N2435" t="s">
        <v>0</v>
      </c>
      <c r="O2435" t="s">
        <v>0</v>
      </c>
      <c r="P2435">
        <v>7.4375</v>
      </c>
      <c r="Q2435" t="s">
        <v>0</v>
      </c>
      <c r="R2435" t="s">
        <v>0</v>
      </c>
      <c r="S2435" t="s">
        <v>0</v>
      </c>
      <c r="T2435" t="s">
        <v>0</v>
      </c>
      <c r="U2435" t="s">
        <v>0</v>
      </c>
      <c r="V2435" t="s">
        <v>0</v>
      </c>
      <c r="W2435" t="s">
        <v>0</v>
      </c>
      <c r="X2435" t="s">
        <v>0</v>
      </c>
      <c r="Y2435" t="s">
        <v>0</v>
      </c>
      <c r="Z2435" t="s">
        <v>0</v>
      </c>
      <c r="AA2435" t="s">
        <v>0</v>
      </c>
      <c r="AB2435" t="s">
        <v>0</v>
      </c>
      <c r="AC2435" t="s">
        <v>0</v>
      </c>
      <c r="AD2435" t="s">
        <v>0</v>
      </c>
      <c r="AE2435" t="s">
        <v>0</v>
      </c>
      <c r="AF2435">
        <v>2.8125</v>
      </c>
      <c r="AG2435">
        <v>13.4063</v>
      </c>
      <c r="AH2435" t="s">
        <v>0</v>
      </c>
      <c r="AI2435" t="s">
        <v>0</v>
      </c>
      <c r="AJ2435" t="s">
        <v>0</v>
      </c>
      <c r="AK2435">
        <v>30.719000000000001</v>
      </c>
      <c r="AL2435" t="s">
        <v>0</v>
      </c>
      <c r="AM2435" t="s">
        <v>0</v>
      </c>
      <c r="AN2435">
        <v>86.031000000000006</v>
      </c>
      <c r="AO2435" t="s">
        <v>0</v>
      </c>
      <c r="AP2435">
        <v>2.2187999999999999</v>
      </c>
      <c r="AQ2435" t="s">
        <v>0</v>
      </c>
      <c r="AR2435" t="s">
        <v>0</v>
      </c>
      <c r="AS2435" t="s">
        <v>0</v>
      </c>
      <c r="AT2435" t="s">
        <v>0</v>
      </c>
      <c r="AU2435" t="s">
        <v>0</v>
      </c>
      <c r="AV2435" t="s">
        <v>0</v>
      </c>
      <c r="AW2435" t="s">
        <v>0</v>
      </c>
      <c r="AX2435" t="s">
        <v>0</v>
      </c>
      <c r="AY2435" t="s">
        <v>0</v>
      </c>
      <c r="AZ2435" t="s">
        <v>0</v>
      </c>
      <c r="BA2435">
        <v>0.86980000000000002</v>
      </c>
      <c r="BB2435" t="s">
        <v>0</v>
      </c>
      <c r="BC2435" t="s">
        <v>0</v>
      </c>
      <c r="BD2435" t="s">
        <v>0</v>
      </c>
      <c r="BE2435" t="s">
        <v>0</v>
      </c>
      <c r="BF2435" t="s">
        <v>0</v>
      </c>
      <c r="BG2435" t="s">
        <v>0</v>
      </c>
      <c r="BH2435" t="s">
        <v>0</v>
      </c>
      <c r="BI2435" t="s">
        <v>0</v>
      </c>
      <c r="BJ2435" t="s">
        <v>0</v>
      </c>
      <c r="BK2435" t="s">
        <v>0</v>
      </c>
      <c r="BL2435" t="s">
        <v>0</v>
      </c>
      <c r="BM2435" t="s">
        <v>0</v>
      </c>
      <c r="BN2435" t="s">
        <v>0</v>
      </c>
      <c r="BO2435">
        <v>7.7910000000000004</v>
      </c>
      <c r="BP2435" t="s">
        <v>0</v>
      </c>
      <c r="BQ2435">
        <v>974.25</v>
      </c>
      <c r="BR2435" t="s">
        <v>0</v>
      </c>
      <c r="BS2435" t="s">
        <v>0</v>
      </c>
      <c r="BT2435" t="s">
        <v>0</v>
      </c>
      <c r="BU2435" t="s">
        <v>0</v>
      </c>
      <c r="BV2435" t="s">
        <v>0</v>
      </c>
      <c r="BW2435" t="s">
        <v>0</v>
      </c>
      <c r="BX2435" t="s">
        <v>0</v>
      </c>
      <c r="BY2435" t="s">
        <v>0</v>
      </c>
      <c r="BZ2435" t="s">
        <v>0</v>
      </c>
      <c r="CA2435" t="s">
        <v>0</v>
      </c>
      <c r="CB2435" t="s">
        <v>0</v>
      </c>
      <c r="CC2435" t="s">
        <v>0</v>
      </c>
      <c r="CD2435" t="s">
        <v>0</v>
      </c>
      <c r="CE2435" t="s">
        <v>0</v>
      </c>
      <c r="CF2435" t="s">
        <v>0</v>
      </c>
      <c r="CG2435" t="s">
        <v>0</v>
      </c>
      <c r="CH2435" t="s">
        <v>0</v>
      </c>
      <c r="CI2435" t="s">
        <v>0</v>
      </c>
      <c r="CJ2435" t="s">
        <v>0</v>
      </c>
      <c r="CK2435" t="s">
        <v>0</v>
      </c>
      <c r="CL2435" t="s">
        <v>0</v>
      </c>
      <c r="CM2435">
        <v>2.125</v>
      </c>
      <c r="CN2435" t="s">
        <v>0</v>
      </c>
      <c r="CO2435" t="s">
        <v>0</v>
      </c>
      <c r="CP2435" t="s">
        <v>0</v>
      </c>
      <c r="CQ2435">
        <v>7.4843999999999999</v>
      </c>
      <c r="CR2435" t="s">
        <v>0</v>
      </c>
      <c r="CS2435" t="s">
        <v>0</v>
      </c>
      <c r="CT2435">
        <v>36.621299999999998</v>
      </c>
      <c r="CU2435" t="s">
        <v>0</v>
      </c>
      <c r="CV2435" t="s">
        <v>0</v>
      </c>
      <c r="CW2435" t="s">
        <v>0</v>
      </c>
      <c r="CX2435">
        <v>10.479200000000001</v>
      </c>
      <c r="CY2435" t="s">
        <v>0</v>
      </c>
      <c r="CZ2435" t="s">
        <v>0</v>
      </c>
      <c r="DA2435" t="s">
        <v>0</v>
      </c>
      <c r="DB2435" t="s">
        <v>0</v>
      </c>
      <c r="DC2435" t="s">
        <v>0</v>
      </c>
      <c r="DD2435" t="s">
        <v>0</v>
      </c>
      <c r="DE2435" t="s">
        <v>0</v>
      </c>
      <c r="DF2435" t="s">
        <v>0</v>
      </c>
      <c r="DG2435" t="s">
        <v>0</v>
      </c>
      <c r="DH2435" t="s">
        <v>0</v>
      </c>
      <c r="DI2435">
        <v>40.469000000000001</v>
      </c>
      <c r="DJ2435" t="s">
        <v>0</v>
      </c>
      <c r="DK2435" t="s">
        <v>0</v>
      </c>
      <c r="DL2435" t="s">
        <v>0</v>
      </c>
      <c r="DM2435">
        <v>1.5104</v>
      </c>
      <c r="DN2435" t="s">
        <v>0</v>
      </c>
      <c r="DO2435">
        <v>28.515599999999999</v>
      </c>
      <c r="DP2435" t="s">
        <v>0</v>
      </c>
      <c r="DQ2435">
        <v>45.832999999999998</v>
      </c>
      <c r="DR2435" t="s">
        <v>0</v>
      </c>
      <c r="DS2435">
        <v>0.46739999999999998</v>
      </c>
      <c r="DT2435" t="s">
        <v>0</v>
      </c>
      <c r="DU2435">
        <v>16.921099999999999</v>
      </c>
      <c r="DV2435" t="s">
        <v>0</v>
      </c>
      <c r="DW2435" t="s">
        <v>0</v>
      </c>
      <c r="DX2435" t="s">
        <v>0</v>
      </c>
      <c r="DY2435" t="s">
        <v>0</v>
      </c>
      <c r="DZ2435" t="s">
        <v>0</v>
      </c>
      <c r="EA2435" t="s">
        <v>0</v>
      </c>
      <c r="EB2435" t="s">
        <v>0</v>
      </c>
      <c r="EC2435" t="s">
        <v>0</v>
      </c>
      <c r="ED2435" t="s">
        <v>0</v>
      </c>
      <c r="EE2435" t="s">
        <v>0</v>
      </c>
      <c r="EF2435" t="s">
        <v>0</v>
      </c>
      <c r="EG2435" t="s">
        <v>0</v>
      </c>
      <c r="EH2435" t="s">
        <v>0</v>
      </c>
      <c r="EI2435" t="s">
        <v>0</v>
      </c>
      <c r="EJ2435" t="s">
        <v>0</v>
      </c>
      <c r="EK2435">
        <v>11.2422</v>
      </c>
      <c r="EL2435" t="s">
        <v>0</v>
      </c>
      <c r="EM2435">
        <v>8.1111000000000004</v>
      </c>
      <c r="EN2435" t="s">
        <v>0</v>
      </c>
      <c r="EO2435" t="s">
        <v>0</v>
      </c>
      <c r="EP2435" t="s">
        <v>0</v>
      </c>
      <c r="EQ2435" t="s">
        <v>0</v>
      </c>
      <c r="ER2435" t="s">
        <v>0</v>
      </c>
      <c r="ES2435" t="s">
        <v>0</v>
      </c>
      <c r="ET2435" t="s">
        <v>0</v>
      </c>
      <c r="EU2435" t="s">
        <v>0</v>
      </c>
      <c r="EV2435" t="s">
        <v>0</v>
      </c>
      <c r="EW2435">
        <v>12.703099999999999</v>
      </c>
      <c r="EX2435">
        <v>10.949400000000001</v>
      </c>
      <c r="EY2435" t="s">
        <v>0</v>
      </c>
      <c r="EZ2435" t="s">
        <v>0</v>
      </c>
      <c r="FA2435" t="s">
        <v>0</v>
      </c>
      <c r="FB2435" t="s">
        <v>0</v>
      </c>
      <c r="FC2435" t="s">
        <v>0</v>
      </c>
      <c r="FD2435" t="s">
        <v>0</v>
      </c>
      <c r="FE2435" t="s">
        <v>0</v>
      </c>
      <c r="FF2435" t="s">
        <v>0</v>
      </c>
      <c r="FG2435" t="s">
        <v>0</v>
      </c>
      <c r="FH2435" t="s">
        <v>0</v>
      </c>
      <c r="FI2435" t="s">
        <v>0</v>
      </c>
      <c r="FJ2435" t="s">
        <v>0</v>
      </c>
      <c r="FK2435">
        <v>577.5</v>
      </c>
      <c r="FL2435" t="s">
        <v>0</v>
      </c>
      <c r="FM2435" t="s">
        <v>0</v>
      </c>
      <c r="FN2435" t="s">
        <v>0</v>
      </c>
      <c r="FO2435" t="s">
        <v>0</v>
      </c>
      <c r="FP2435" t="s">
        <v>0</v>
      </c>
      <c r="FQ2435">
        <v>7.5781000000000001</v>
      </c>
      <c r="FR2435" t="s">
        <v>0</v>
      </c>
      <c r="FS2435" t="s">
        <v>0</v>
      </c>
      <c r="FT2435" t="s">
        <v>0</v>
      </c>
      <c r="FU2435" t="s">
        <v>0</v>
      </c>
      <c r="FV2435">
        <v>2.9843999999999999</v>
      </c>
      <c r="FW2435" t="s">
        <v>0</v>
      </c>
      <c r="FX2435" t="s">
        <v>0</v>
      </c>
      <c r="FY2435" t="s">
        <v>0</v>
      </c>
      <c r="FZ2435" t="s">
        <v>0</v>
      </c>
      <c r="GA2435" t="s">
        <v>0</v>
      </c>
      <c r="GB2435" t="s">
        <v>0</v>
      </c>
      <c r="GC2435" t="s">
        <v>0</v>
      </c>
      <c r="GD2435">
        <v>6.5068999999999999</v>
      </c>
      <c r="GE2435">
        <v>47.791699999999999</v>
      </c>
      <c r="GF2435">
        <v>1.7187999999999999</v>
      </c>
      <c r="GG2435" t="s">
        <v>0</v>
      </c>
      <c r="GH2435" t="s">
        <v>0</v>
      </c>
      <c r="GI2435" t="s">
        <v>0</v>
      </c>
      <c r="GJ2435" t="s">
        <v>0</v>
      </c>
      <c r="GK2435" t="s">
        <v>0</v>
      </c>
      <c r="GL2435" t="s">
        <v>0</v>
      </c>
      <c r="GM2435" t="s">
        <v>0</v>
      </c>
      <c r="GN2435" t="s">
        <v>0</v>
      </c>
      <c r="GO2435" t="s">
        <v>0</v>
      </c>
      <c r="GP2435" t="s">
        <v>0</v>
      </c>
      <c r="GQ2435" t="s">
        <v>0</v>
      </c>
      <c r="GR2435" t="s">
        <v>0</v>
      </c>
      <c r="GS2435">
        <v>1.4395</v>
      </c>
      <c r="GT2435" t="s">
        <v>0</v>
      </c>
      <c r="GU2435" t="s">
        <v>0</v>
      </c>
      <c r="GV2435" t="s">
        <v>0</v>
      </c>
      <c r="GW2435" t="s">
        <v>0</v>
      </c>
      <c r="GX2435" t="s">
        <v>0</v>
      </c>
      <c r="GY2435" t="s">
        <v>0</v>
      </c>
      <c r="GZ2435" t="s">
        <v>0</v>
      </c>
      <c r="HA2435" t="s">
        <v>0</v>
      </c>
      <c r="HB2435" t="s">
        <v>0</v>
      </c>
      <c r="HC2435" t="s">
        <v>0</v>
      </c>
      <c r="HD2435" t="s">
        <v>0</v>
      </c>
      <c r="HE2435" t="s">
        <v>0</v>
      </c>
      <c r="HF2435" t="s">
        <v>0</v>
      </c>
      <c r="HG2435" t="s">
        <v>0</v>
      </c>
      <c r="HH2435">
        <v>29.287199999999999</v>
      </c>
      <c r="HI2435" t="s">
        <v>0</v>
      </c>
      <c r="HJ2435" t="s">
        <v>0</v>
      </c>
      <c r="HK2435" t="s">
        <v>0</v>
      </c>
      <c r="HL2435" t="s">
        <v>0</v>
      </c>
      <c r="HM2435" t="s">
        <v>0</v>
      </c>
      <c r="HN2435" t="s">
        <v>0</v>
      </c>
      <c r="HO2435" t="s">
        <v>0</v>
      </c>
      <c r="HP2435" t="s">
        <v>0</v>
      </c>
      <c r="HQ2435" t="s">
        <v>0</v>
      </c>
      <c r="HR2435">
        <v>1.7031000000000001</v>
      </c>
      <c r="HS2435" t="s">
        <v>0</v>
      </c>
      <c r="HT2435" t="s">
        <v>0</v>
      </c>
      <c r="HU2435" t="s">
        <v>0</v>
      </c>
      <c r="HV2435" t="s">
        <v>0</v>
      </c>
      <c r="HW2435" t="s">
        <v>0</v>
      </c>
      <c r="HX2435" t="s">
        <v>0</v>
      </c>
      <c r="HY2435">
        <v>5.1319999999999997</v>
      </c>
      <c r="HZ2435" t="s">
        <v>0</v>
      </c>
      <c r="IA2435" t="s">
        <v>0</v>
      </c>
      <c r="IB2435" t="s">
        <v>0</v>
      </c>
      <c r="IC2435" t="s">
        <v>0</v>
      </c>
      <c r="ID2435" t="s">
        <v>0</v>
      </c>
      <c r="IE2435">
        <v>5.6562999999999999</v>
      </c>
      <c r="IF2435" t="s">
        <v>0</v>
      </c>
      <c r="IG2435" t="s">
        <v>0</v>
      </c>
      <c r="IH2435" t="s">
        <v>0</v>
      </c>
      <c r="II2435">
        <v>9.0312999999999999</v>
      </c>
      <c r="IJ2435" t="s">
        <v>0</v>
      </c>
      <c r="IK2435">
        <v>30.593800000000002</v>
      </c>
      <c r="IL2435">
        <v>14.353999999999999</v>
      </c>
      <c r="IM2435" t="s">
        <v>0</v>
      </c>
      <c r="IN2435" t="s">
        <v>0</v>
      </c>
      <c r="IO2435" t="s">
        <v>0</v>
      </c>
      <c r="IP2435" t="s">
        <v>0</v>
      </c>
      <c r="IQ2435" t="s">
        <v>0</v>
      </c>
      <c r="IR2435">
        <v>7.4861000000000004</v>
      </c>
      <c r="IS2435" t="s">
        <v>0</v>
      </c>
      <c r="IT2435" t="s">
        <v>0</v>
      </c>
      <c r="IU2435" t="s">
        <v>0</v>
      </c>
      <c r="IV2435" t="s">
        <v>0</v>
      </c>
      <c r="IW2435" t="s">
        <v>0</v>
      </c>
      <c r="IX2435">
        <v>5.2031000000000001</v>
      </c>
      <c r="IY2435" t="s">
        <v>0</v>
      </c>
      <c r="IZ2435">
        <v>8.25</v>
      </c>
      <c r="JA2435" t="s">
        <v>0</v>
      </c>
      <c r="JB2435" t="s">
        <v>0</v>
      </c>
      <c r="JC2435" t="s">
        <v>0</v>
      </c>
      <c r="JD2435">
        <v>17.593800000000002</v>
      </c>
      <c r="JE2435" t="s">
        <v>0</v>
      </c>
      <c r="JF2435" t="s">
        <v>0</v>
      </c>
      <c r="JG2435" t="s">
        <v>0</v>
      </c>
      <c r="JH2435" t="s">
        <v>0</v>
      </c>
      <c r="JI2435" t="s">
        <v>0</v>
      </c>
      <c r="JJ2435">
        <v>24.8125</v>
      </c>
      <c r="JK2435" t="s">
        <v>0</v>
      </c>
      <c r="JL2435" t="s">
        <v>0</v>
      </c>
      <c r="JM2435" t="s">
        <v>0</v>
      </c>
      <c r="JN2435" t="s">
        <v>0</v>
      </c>
      <c r="JO2435" t="s">
        <v>0</v>
      </c>
      <c r="JP2435" t="s">
        <v>0</v>
      </c>
      <c r="JQ2435" t="s">
        <v>0</v>
      </c>
      <c r="JR2435" t="s">
        <v>0</v>
      </c>
      <c r="JS2435" t="s">
        <v>0</v>
      </c>
      <c r="JT2435" t="s">
        <v>0</v>
      </c>
      <c r="JU2435" t="s">
        <v>0</v>
      </c>
      <c r="JV2435" t="s">
        <v>0</v>
      </c>
      <c r="JW2435" t="s">
        <v>0</v>
      </c>
      <c r="JX2435" t="s">
        <v>0</v>
      </c>
      <c r="JY2435" t="s">
        <v>0</v>
      </c>
      <c r="JZ2435" t="s">
        <v>0</v>
      </c>
      <c r="KA2435" t="s">
        <v>0</v>
      </c>
      <c r="KB2435" t="s">
        <v>0</v>
      </c>
      <c r="KC2435" t="s">
        <v>0</v>
      </c>
      <c r="KD2435" t="s">
        <v>0</v>
      </c>
      <c r="KE2435" t="s">
        <v>0</v>
      </c>
      <c r="KF2435">
        <v>10.5</v>
      </c>
      <c r="KG2435" t="s">
        <v>0</v>
      </c>
      <c r="KH2435" t="s">
        <v>0</v>
      </c>
      <c r="KI2435" t="s">
        <v>0</v>
      </c>
      <c r="KJ2435" t="s">
        <v>0</v>
      </c>
      <c r="KK2435" t="s">
        <v>0</v>
      </c>
      <c r="KL2435" t="s">
        <v>0</v>
      </c>
      <c r="KM2435" t="s">
        <v>0</v>
      </c>
      <c r="KN2435" t="s">
        <v>0</v>
      </c>
      <c r="KO2435" t="s">
        <v>0</v>
      </c>
      <c r="KP2435" t="s">
        <v>0</v>
      </c>
      <c r="KQ2435" t="s">
        <v>0</v>
      </c>
      <c r="KR2435">
        <v>10.3704</v>
      </c>
      <c r="KS2435" t="s">
        <v>0</v>
      </c>
      <c r="KT2435" t="s">
        <v>0</v>
      </c>
      <c r="KU2435" t="s">
        <v>0</v>
      </c>
      <c r="KV2435" t="s">
        <v>0</v>
      </c>
      <c r="KW2435" t="s">
        <v>0</v>
      </c>
      <c r="KX2435" t="s">
        <v>0</v>
      </c>
      <c r="KY2435" t="s">
        <v>0</v>
      </c>
      <c r="KZ2435">
        <v>15.1563</v>
      </c>
      <c r="LA2435" t="s">
        <v>0</v>
      </c>
      <c r="LB2435" t="s">
        <v>0</v>
      </c>
      <c r="LC2435" t="s">
        <v>0</v>
      </c>
      <c r="LD2435" t="s">
        <v>0</v>
      </c>
      <c r="LE2435">
        <v>0.112</v>
      </c>
      <c r="LF2435" t="s">
        <v>0</v>
      </c>
      <c r="LG2435" t="s">
        <v>0</v>
      </c>
      <c r="LH2435" t="s">
        <v>0</v>
      </c>
      <c r="LI2435" t="s">
        <v>0</v>
      </c>
      <c r="LJ2435" t="s">
        <v>0</v>
      </c>
      <c r="LK2435" t="s">
        <v>0</v>
      </c>
      <c r="LL2435" t="s">
        <v>0</v>
      </c>
      <c r="LM2435">
        <v>40.656300000000002</v>
      </c>
      <c r="LN2435" t="s">
        <v>0</v>
      </c>
      <c r="LO2435" t="s">
        <v>0</v>
      </c>
      <c r="LP2435" t="s">
        <v>0</v>
      </c>
      <c r="LQ2435" t="s">
        <v>0</v>
      </c>
      <c r="LR2435">
        <v>28</v>
      </c>
      <c r="LS2435" t="s">
        <v>0</v>
      </c>
      <c r="LT2435" t="s">
        <v>0</v>
      </c>
      <c r="LU2435" t="s">
        <v>0</v>
      </c>
      <c r="LV2435" t="s">
        <v>0</v>
      </c>
      <c r="LW2435" t="s">
        <v>0</v>
      </c>
      <c r="LX2435" t="s">
        <v>0</v>
      </c>
      <c r="LY2435" t="s">
        <v>0</v>
      </c>
      <c r="LZ2435" t="s">
        <v>0</v>
      </c>
      <c r="MA2435" t="s">
        <v>0</v>
      </c>
      <c r="MB2435">
        <v>2.4843999999999999</v>
      </c>
      <c r="MC2435" t="s">
        <v>0</v>
      </c>
      <c r="MD2435" t="s">
        <v>0</v>
      </c>
      <c r="ME2435" t="s">
        <v>0</v>
      </c>
      <c r="MF2435" t="s">
        <v>0</v>
      </c>
      <c r="MG2435">
        <v>4</v>
      </c>
      <c r="MH2435" t="s">
        <v>0</v>
      </c>
      <c r="MI2435">
        <v>12.578099999999999</v>
      </c>
      <c r="MJ2435">
        <v>46.5625</v>
      </c>
      <c r="MK2435" t="s">
        <v>0</v>
      </c>
      <c r="ML2435">
        <v>1.5207999999999999</v>
      </c>
      <c r="MM2435" t="s">
        <v>0</v>
      </c>
      <c r="MN2435" t="s">
        <v>0</v>
      </c>
      <c r="MO2435" t="s">
        <v>0</v>
      </c>
      <c r="MP2435" t="s">
        <v>0</v>
      </c>
      <c r="MQ2435" t="s">
        <v>0</v>
      </c>
      <c r="MR2435">
        <v>1.4815</v>
      </c>
      <c r="MS2435" t="s">
        <v>0</v>
      </c>
      <c r="MT2435" t="s">
        <v>0</v>
      </c>
      <c r="MU2435">
        <v>6.7656000000000001</v>
      </c>
      <c r="MV2435">
        <v>11.438000000000001</v>
      </c>
      <c r="MW2435" t="s">
        <v>0</v>
      </c>
      <c r="MX2435" t="s">
        <v>0</v>
      </c>
      <c r="MY2435">
        <v>22.694400000000002</v>
      </c>
      <c r="MZ2435">
        <v>6.6666999999999996</v>
      </c>
      <c r="NA2435">
        <v>11.0617</v>
      </c>
      <c r="NB2435" t="s">
        <v>0</v>
      </c>
      <c r="NC2435" t="s">
        <v>0</v>
      </c>
      <c r="ND2435" t="s">
        <v>0</v>
      </c>
      <c r="NE2435" t="s">
        <v>0</v>
      </c>
      <c r="NF2435" t="s">
        <v>0</v>
      </c>
      <c r="NG2435" t="s">
        <v>0</v>
      </c>
      <c r="NH2435" t="s">
        <v>0</v>
      </c>
      <c r="NI2435" t="s">
        <v>0</v>
      </c>
      <c r="NJ2435" t="s">
        <v>0</v>
      </c>
      <c r="NK2435" t="s">
        <v>0</v>
      </c>
      <c r="NL2435" t="s">
        <v>0</v>
      </c>
      <c r="NM2435" t="s">
        <v>0</v>
      </c>
      <c r="NN2435" t="s">
        <v>0</v>
      </c>
      <c r="NO2435" t="s">
        <v>0</v>
      </c>
      <c r="NP2435" t="s">
        <v>0</v>
      </c>
      <c r="NQ2435" t="s">
        <v>0</v>
      </c>
      <c r="NR2435" t="s">
        <v>0</v>
      </c>
      <c r="NS2435" t="s">
        <v>0</v>
      </c>
      <c r="NT2435">
        <v>7.625</v>
      </c>
      <c r="NU2435" t="s">
        <v>0</v>
      </c>
      <c r="NV2435" t="s">
        <v>0</v>
      </c>
      <c r="NW2435" t="s">
        <v>0</v>
      </c>
      <c r="NX2435" t="s">
        <v>0</v>
      </c>
      <c r="NY2435" t="s">
        <v>0</v>
      </c>
      <c r="NZ2435" t="s">
        <v>0</v>
      </c>
      <c r="OA2435" t="s">
        <v>0</v>
      </c>
      <c r="OB2435">
        <v>12.5</v>
      </c>
      <c r="OC2435" t="s">
        <v>0</v>
      </c>
      <c r="OD2435" t="s">
        <v>0</v>
      </c>
      <c r="OE2435" t="s">
        <v>0</v>
      </c>
      <c r="OF2435" t="s">
        <v>0</v>
      </c>
      <c r="OG2435">
        <v>6.625</v>
      </c>
      <c r="OH2435" t="s">
        <v>0</v>
      </c>
      <c r="OI2435" t="s">
        <v>0</v>
      </c>
      <c r="OJ2435" t="s">
        <v>0</v>
      </c>
      <c r="OK2435" t="s">
        <v>0</v>
      </c>
      <c r="OL2435">
        <v>3.3047</v>
      </c>
      <c r="OM2435" t="s">
        <v>0</v>
      </c>
      <c r="ON2435" t="s">
        <v>0</v>
      </c>
      <c r="OO2435" t="s">
        <v>0</v>
      </c>
      <c r="OP2435">
        <v>2.8711000000000002</v>
      </c>
      <c r="OQ2435" t="s">
        <v>0</v>
      </c>
      <c r="OR2435" t="s">
        <v>0</v>
      </c>
      <c r="OS2435" t="s">
        <v>0</v>
      </c>
      <c r="OT2435">
        <v>4.6172000000000004</v>
      </c>
      <c r="OU2435" t="s">
        <v>0</v>
      </c>
      <c r="OV2435" t="s">
        <v>0</v>
      </c>
      <c r="OW2435" t="s">
        <v>0</v>
      </c>
      <c r="OX2435">
        <v>8.7810000000000006</v>
      </c>
      <c r="OY2435" t="s">
        <v>0</v>
      </c>
      <c r="OZ2435" t="s">
        <v>0</v>
      </c>
      <c r="PA2435" t="s">
        <v>0</v>
      </c>
      <c r="PB2435" t="s">
        <v>0</v>
      </c>
      <c r="PC2435">
        <v>23.5625</v>
      </c>
      <c r="PD2435" t="s">
        <v>0</v>
      </c>
      <c r="PE2435" t="s">
        <v>0</v>
      </c>
      <c r="PF2435" t="s">
        <v>0</v>
      </c>
      <c r="PG2435" t="s">
        <v>0</v>
      </c>
      <c r="PH2435" t="s">
        <v>0</v>
      </c>
      <c r="PI2435">
        <v>7.7812999999999999</v>
      </c>
      <c r="PJ2435" t="s">
        <v>0</v>
      </c>
      <c r="PK2435" t="s">
        <v>0</v>
      </c>
      <c r="PL2435" t="s">
        <v>0</v>
      </c>
      <c r="PM2435">
        <v>17.625</v>
      </c>
      <c r="PN2435" t="s">
        <v>0</v>
      </c>
      <c r="PO2435" t="s">
        <v>0</v>
      </c>
      <c r="PP2435" t="s">
        <v>0</v>
      </c>
      <c r="PQ2435" t="s">
        <v>0</v>
      </c>
      <c r="PR2435">
        <v>30.405999999999999</v>
      </c>
      <c r="PS2435" t="s">
        <v>0</v>
      </c>
      <c r="PT2435" t="s">
        <v>0</v>
      </c>
      <c r="PU2435" t="s">
        <v>0</v>
      </c>
      <c r="PV2435" t="s">
        <v>0</v>
      </c>
      <c r="PW2435" t="s">
        <v>0</v>
      </c>
      <c r="PX2435" t="s">
        <v>0</v>
      </c>
      <c r="PY2435" t="s">
        <v>0</v>
      </c>
      <c r="PZ2435" t="s">
        <v>0</v>
      </c>
      <c r="QA2435" t="s">
        <v>0</v>
      </c>
      <c r="QB2435" t="s">
        <v>0</v>
      </c>
      <c r="QC2435">
        <v>18.843800000000002</v>
      </c>
      <c r="QD2435" t="s">
        <v>0</v>
      </c>
      <c r="QE2435">
        <v>1.7187999999999999</v>
      </c>
      <c r="QF2435" t="s">
        <v>0</v>
      </c>
      <c r="QG2435">
        <v>6.375</v>
      </c>
      <c r="QH2435" t="s">
        <v>0</v>
      </c>
      <c r="QI2435" t="s">
        <v>0</v>
      </c>
      <c r="QJ2435" t="s">
        <v>0</v>
      </c>
      <c r="QK2435" t="s">
        <v>0</v>
      </c>
      <c r="QL2435" t="s">
        <v>0</v>
      </c>
      <c r="QM2435" t="s">
        <v>0</v>
      </c>
      <c r="QN2435" t="s">
        <v>0</v>
      </c>
      <c r="QO2435" t="s">
        <v>0</v>
      </c>
      <c r="QP2435" t="s">
        <v>0</v>
      </c>
      <c r="QQ2435" t="s">
        <v>0</v>
      </c>
      <c r="QR2435" t="s">
        <v>0</v>
      </c>
      <c r="QS2435" t="s">
        <v>0</v>
      </c>
      <c r="QT2435" t="s">
        <v>0</v>
      </c>
      <c r="QU2435" t="s">
        <v>0</v>
      </c>
      <c r="QV2435" t="s">
        <v>0</v>
      </c>
      <c r="QW2435" t="s">
        <v>0</v>
      </c>
      <c r="QX2435" t="s">
        <v>0</v>
      </c>
      <c r="QY2435" t="s">
        <v>0</v>
      </c>
      <c r="QZ2435" t="s">
        <v>0</v>
      </c>
      <c r="RA2435" t="s">
        <v>0</v>
      </c>
      <c r="RB2435" t="s">
        <v>0</v>
      </c>
      <c r="RC2435" t="s">
        <v>0</v>
      </c>
      <c r="RD2435" t="s">
        <v>0</v>
      </c>
      <c r="RE2435" t="s">
        <v>0</v>
      </c>
      <c r="RF2435">
        <v>28.75</v>
      </c>
      <c r="RG2435">
        <v>10.5625</v>
      </c>
      <c r="RH2435" t="s">
        <v>0</v>
      </c>
      <c r="RI2435" t="s">
        <v>0</v>
      </c>
      <c r="RJ2435" t="s">
        <v>0</v>
      </c>
      <c r="RK2435" t="s">
        <v>0</v>
      </c>
      <c r="RL2435" t="s">
        <v>0</v>
      </c>
      <c r="RM2435" t="s">
        <v>0</v>
      </c>
      <c r="RN2435" t="s">
        <v>0</v>
      </c>
      <c r="RO2435" t="s">
        <v>0</v>
      </c>
      <c r="RP2435" t="s">
        <v>0</v>
      </c>
      <c r="RQ2435" t="s">
        <v>0</v>
      </c>
      <c r="RR2435" t="s">
        <v>0</v>
      </c>
      <c r="RS2435" t="s">
        <v>0</v>
      </c>
      <c r="RT2435" t="s">
        <v>0</v>
      </c>
      <c r="RU2435" t="s">
        <v>0</v>
      </c>
      <c r="RV2435">
        <v>3.6214</v>
      </c>
      <c r="RW2435" t="s">
        <v>0</v>
      </c>
      <c r="RX2435" t="s">
        <v>0</v>
      </c>
      <c r="RY2435" t="s">
        <v>0</v>
      </c>
      <c r="RZ2435" t="s">
        <v>0</v>
      </c>
      <c r="SA2435" t="s">
        <v>0</v>
      </c>
      <c r="SB2435" t="s">
        <v>0</v>
      </c>
      <c r="SC2435">
        <v>22.8125</v>
      </c>
      <c r="SD2435" t="s">
        <v>0</v>
      </c>
      <c r="SE2435">
        <v>8.7292000000000005</v>
      </c>
      <c r="SF2435" t="s">
        <v>0</v>
      </c>
      <c r="SG2435" t="s">
        <v>0</v>
      </c>
      <c r="SH2435" t="s">
        <v>0</v>
      </c>
      <c r="SI2435" t="s">
        <v>0</v>
      </c>
      <c r="SJ2435">
        <v>14.777799999999999</v>
      </c>
      <c r="SK2435">
        <v>66.6875</v>
      </c>
      <c r="SL2435" t="s">
        <v>0</v>
      </c>
    </row>
    <row r="2436" spans="1:506" x14ac:dyDescent="0.3">
      <c r="A2436" s="1">
        <v>36283</v>
      </c>
      <c r="B2436" t="s">
        <v>0</v>
      </c>
      <c r="C2436" t="s">
        <v>0</v>
      </c>
      <c r="D2436" t="s">
        <v>0</v>
      </c>
      <c r="E2436">
        <v>1.77</v>
      </c>
      <c r="F2436" t="s">
        <v>0</v>
      </c>
      <c r="G2436" t="s">
        <v>0</v>
      </c>
      <c r="H2436">
        <v>8.625</v>
      </c>
      <c r="I2436" t="s">
        <v>0</v>
      </c>
      <c r="J2436" t="s">
        <v>0</v>
      </c>
      <c r="K2436">
        <v>8.0779999999999994</v>
      </c>
      <c r="L2436" t="s">
        <v>0</v>
      </c>
      <c r="M2436" t="s">
        <v>0</v>
      </c>
      <c r="N2436" t="s">
        <v>0</v>
      </c>
      <c r="O2436" t="s">
        <v>0</v>
      </c>
      <c r="P2436">
        <v>7.375</v>
      </c>
      <c r="Q2436" t="s">
        <v>0</v>
      </c>
      <c r="R2436" t="s">
        <v>0</v>
      </c>
      <c r="S2436" t="s">
        <v>0</v>
      </c>
      <c r="T2436" t="s">
        <v>0</v>
      </c>
      <c r="U2436" t="s">
        <v>0</v>
      </c>
      <c r="V2436" t="s">
        <v>0</v>
      </c>
      <c r="W2436" t="s">
        <v>0</v>
      </c>
      <c r="X2436" t="s">
        <v>0</v>
      </c>
      <c r="Y2436" t="s">
        <v>0</v>
      </c>
      <c r="Z2436" t="s">
        <v>0</v>
      </c>
      <c r="AA2436" t="s">
        <v>0</v>
      </c>
      <c r="AB2436" t="s">
        <v>0</v>
      </c>
      <c r="AC2436" t="s">
        <v>0</v>
      </c>
      <c r="AD2436" t="s">
        <v>0</v>
      </c>
      <c r="AE2436" t="s">
        <v>0</v>
      </c>
      <c r="AF2436">
        <v>2.9062999999999999</v>
      </c>
      <c r="AG2436">
        <v>13.8125</v>
      </c>
      <c r="AH2436" t="s">
        <v>0</v>
      </c>
      <c r="AI2436" t="s">
        <v>0</v>
      </c>
      <c r="AJ2436" t="s">
        <v>0</v>
      </c>
      <c r="AK2436">
        <v>30.469000000000001</v>
      </c>
      <c r="AL2436" t="s">
        <v>0</v>
      </c>
      <c r="AM2436" t="s">
        <v>0</v>
      </c>
      <c r="AN2436">
        <v>75.468999999999994</v>
      </c>
      <c r="AO2436" t="s">
        <v>0</v>
      </c>
      <c r="AP2436">
        <v>2.125</v>
      </c>
      <c r="AQ2436" t="s">
        <v>0</v>
      </c>
      <c r="AR2436" t="s">
        <v>0</v>
      </c>
      <c r="AS2436" t="s">
        <v>0</v>
      </c>
      <c r="AT2436" t="s">
        <v>0</v>
      </c>
      <c r="AU2436" t="s">
        <v>0</v>
      </c>
      <c r="AV2436" t="s">
        <v>0</v>
      </c>
      <c r="AW2436" t="s">
        <v>0</v>
      </c>
      <c r="AX2436" t="s">
        <v>0</v>
      </c>
      <c r="AY2436" t="s">
        <v>0</v>
      </c>
      <c r="AZ2436" t="s">
        <v>0</v>
      </c>
      <c r="BA2436">
        <v>0.90629999999999999</v>
      </c>
      <c r="BB2436" t="s">
        <v>0</v>
      </c>
      <c r="BC2436" t="s">
        <v>0</v>
      </c>
      <c r="BD2436" t="s">
        <v>0</v>
      </c>
      <c r="BE2436" t="s">
        <v>0</v>
      </c>
      <c r="BF2436" t="s">
        <v>0</v>
      </c>
      <c r="BG2436" t="s">
        <v>0</v>
      </c>
      <c r="BH2436" t="s">
        <v>0</v>
      </c>
      <c r="BI2436" t="s">
        <v>0</v>
      </c>
      <c r="BJ2436" t="s">
        <v>0</v>
      </c>
      <c r="BK2436" t="s">
        <v>0</v>
      </c>
      <c r="BL2436" t="s">
        <v>0</v>
      </c>
      <c r="BM2436" t="s">
        <v>0</v>
      </c>
      <c r="BN2436" t="s">
        <v>0</v>
      </c>
      <c r="BO2436">
        <v>8.4429999999999996</v>
      </c>
      <c r="BP2436" t="s">
        <v>0</v>
      </c>
      <c r="BQ2436">
        <v>835.5</v>
      </c>
      <c r="BR2436" t="s">
        <v>0</v>
      </c>
      <c r="BS2436" t="s">
        <v>0</v>
      </c>
      <c r="BT2436" t="s">
        <v>0</v>
      </c>
      <c r="BU2436" t="s">
        <v>0</v>
      </c>
      <c r="BV2436" t="s">
        <v>0</v>
      </c>
      <c r="BW2436" t="s">
        <v>0</v>
      </c>
      <c r="BX2436" t="s">
        <v>0</v>
      </c>
      <c r="BY2436" t="s">
        <v>0</v>
      </c>
      <c r="BZ2436" t="s">
        <v>0</v>
      </c>
      <c r="CA2436" t="s">
        <v>0</v>
      </c>
      <c r="CB2436" t="s">
        <v>0</v>
      </c>
      <c r="CC2436" t="s">
        <v>0</v>
      </c>
      <c r="CD2436" t="s">
        <v>0</v>
      </c>
      <c r="CE2436" t="s">
        <v>0</v>
      </c>
      <c r="CF2436" t="s">
        <v>0</v>
      </c>
      <c r="CG2436" t="s">
        <v>0</v>
      </c>
      <c r="CH2436" t="s">
        <v>0</v>
      </c>
      <c r="CI2436" t="s">
        <v>0</v>
      </c>
      <c r="CJ2436" t="s">
        <v>0</v>
      </c>
      <c r="CK2436" t="s">
        <v>0</v>
      </c>
      <c r="CL2436" t="s">
        <v>0</v>
      </c>
      <c r="CM2436">
        <v>2.1093999999999999</v>
      </c>
      <c r="CN2436" t="s">
        <v>0</v>
      </c>
      <c r="CO2436" t="s">
        <v>0</v>
      </c>
      <c r="CP2436" t="s">
        <v>0</v>
      </c>
      <c r="CQ2436">
        <v>7.6406000000000001</v>
      </c>
      <c r="CR2436" t="s">
        <v>0</v>
      </c>
      <c r="CS2436" t="s">
        <v>0</v>
      </c>
      <c r="CT2436">
        <v>36.677999999999997</v>
      </c>
      <c r="CU2436" t="s">
        <v>0</v>
      </c>
      <c r="CV2436" t="s">
        <v>0</v>
      </c>
      <c r="CW2436" t="s">
        <v>0</v>
      </c>
      <c r="CX2436">
        <v>10.989599999999999</v>
      </c>
      <c r="CY2436" t="s">
        <v>0</v>
      </c>
      <c r="CZ2436" t="s">
        <v>0</v>
      </c>
      <c r="DA2436" t="s">
        <v>0</v>
      </c>
      <c r="DB2436" t="s">
        <v>0</v>
      </c>
      <c r="DC2436" t="s">
        <v>0</v>
      </c>
      <c r="DD2436" t="s">
        <v>0</v>
      </c>
      <c r="DE2436" t="s">
        <v>0</v>
      </c>
      <c r="DF2436" t="s">
        <v>0</v>
      </c>
      <c r="DG2436" t="s">
        <v>0</v>
      </c>
      <c r="DH2436" t="s">
        <v>0</v>
      </c>
      <c r="DI2436">
        <v>42.125</v>
      </c>
      <c r="DJ2436" t="s">
        <v>0</v>
      </c>
      <c r="DK2436" t="s">
        <v>0</v>
      </c>
      <c r="DL2436" t="s">
        <v>0</v>
      </c>
      <c r="DM2436">
        <v>1.4582999999999999</v>
      </c>
      <c r="DN2436" t="s">
        <v>0</v>
      </c>
      <c r="DO2436">
        <v>28.406300000000002</v>
      </c>
      <c r="DP2436" t="s">
        <v>0</v>
      </c>
      <c r="DQ2436">
        <v>46.417000000000002</v>
      </c>
      <c r="DR2436" t="s">
        <v>0</v>
      </c>
      <c r="DS2436">
        <v>0.47399999999999998</v>
      </c>
      <c r="DT2436" t="s">
        <v>0</v>
      </c>
      <c r="DU2436">
        <v>17.6677</v>
      </c>
      <c r="DV2436" t="s">
        <v>0</v>
      </c>
      <c r="DW2436" t="s">
        <v>0</v>
      </c>
      <c r="DX2436" t="s">
        <v>0</v>
      </c>
      <c r="DY2436" t="s">
        <v>0</v>
      </c>
      <c r="DZ2436" t="s">
        <v>0</v>
      </c>
      <c r="EA2436" t="s">
        <v>0</v>
      </c>
      <c r="EB2436" t="s">
        <v>0</v>
      </c>
      <c r="EC2436" t="s">
        <v>0</v>
      </c>
      <c r="ED2436" t="s">
        <v>0</v>
      </c>
      <c r="EE2436" t="s">
        <v>0</v>
      </c>
      <c r="EF2436" t="s">
        <v>0</v>
      </c>
      <c r="EG2436" t="s">
        <v>0</v>
      </c>
      <c r="EH2436" t="s">
        <v>0</v>
      </c>
      <c r="EI2436" t="s">
        <v>0</v>
      </c>
      <c r="EJ2436" t="s">
        <v>0</v>
      </c>
      <c r="EK2436">
        <v>10.5488</v>
      </c>
      <c r="EL2436" t="s">
        <v>0</v>
      </c>
      <c r="EM2436">
        <v>7.9166999999999996</v>
      </c>
      <c r="EN2436" t="s">
        <v>0</v>
      </c>
      <c r="EO2436" t="s">
        <v>0</v>
      </c>
      <c r="EP2436" t="s">
        <v>0</v>
      </c>
      <c r="EQ2436" t="s">
        <v>0</v>
      </c>
      <c r="ER2436" t="s">
        <v>0</v>
      </c>
      <c r="ES2436" t="s">
        <v>0</v>
      </c>
      <c r="ET2436" t="s">
        <v>0</v>
      </c>
      <c r="EU2436" t="s">
        <v>0</v>
      </c>
      <c r="EV2436" t="s">
        <v>0</v>
      </c>
      <c r="EW2436">
        <v>12.1875</v>
      </c>
      <c r="EX2436">
        <v>10.028700000000001</v>
      </c>
      <c r="EY2436" t="s">
        <v>0</v>
      </c>
      <c r="EZ2436" t="s">
        <v>0</v>
      </c>
      <c r="FA2436" t="s">
        <v>0</v>
      </c>
      <c r="FB2436" t="s">
        <v>0</v>
      </c>
      <c r="FC2436" t="s">
        <v>0</v>
      </c>
      <c r="FD2436" t="s">
        <v>0</v>
      </c>
      <c r="FE2436" t="s">
        <v>0</v>
      </c>
      <c r="FF2436" t="s">
        <v>0</v>
      </c>
      <c r="FG2436" t="s">
        <v>0</v>
      </c>
      <c r="FH2436" t="s">
        <v>0</v>
      </c>
      <c r="FI2436" t="s">
        <v>0</v>
      </c>
      <c r="FJ2436" t="s">
        <v>0</v>
      </c>
      <c r="FK2436">
        <v>557.5</v>
      </c>
      <c r="FL2436" t="s">
        <v>0</v>
      </c>
      <c r="FM2436" t="s">
        <v>0</v>
      </c>
      <c r="FN2436" t="s">
        <v>0</v>
      </c>
      <c r="FO2436" t="s">
        <v>0</v>
      </c>
      <c r="FP2436" t="s">
        <v>0</v>
      </c>
      <c r="FQ2436">
        <v>8.0625</v>
      </c>
      <c r="FR2436" t="s">
        <v>0</v>
      </c>
      <c r="FS2436" t="s">
        <v>0</v>
      </c>
      <c r="FT2436" t="s">
        <v>0</v>
      </c>
      <c r="FU2436" t="s">
        <v>0</v>
      </c>
      <c r="FV2436">
        <v>2.9805000000000001</v>
      </c>
      <c r="FW2436" t="s">
        <v>0</v>
      </c>
      <c r="FX2436" t="s">
        <v>0</v>
      </c>
      <c r="FY2436" t="s">
        <v>0</v>
      </c>
      <c r="FZ2436" t="s">
        <v>0</v>
      </c>
      <c r="GA2436" t="s">
        <v>0</v>
      </c>
      <c r="GB2436" t="s">
        <v>0</v>
      </c>
      <c r="GC2436" t="s">
        <v>0</v>
      </c>
      <c r="GD2436">
        <v>6.6458000000000004</v>
      </c>
      <c r="GE2436">
        <v>48.166699999999999</v>
      </c>
      <c r="GF2436">
        <v>1.6562999999999999</v>
      </c>
      <c r="GG2436" t="s">
        <v>0</v>
      </c>
      <c r="GH2436" t="s">
        <v>0</v>
      </c>
      <c r="GI2436" t="s">
        <v>0</v>
      </c>
      <c r="GJ2436" t="s">
        <v>0</v>
      </c>
      <c r="GK2436" t="s">
        <v>0</v>
      </c>
      <c r="GL2436" t="s">
        <v>0</v>
      </c>
      <c r="GM2436" t="s">
        <v>0</v>
      </c>
      <c r="GN2436" t="s">
        <v>0</v>
      </c>
      <c r="GO2436" t="s">
        <v>0</v>
      </c>
      <c r="GP2436" t="s">
        <v>0</v>
      </c>
      <c r="GQ2436" t="s">
        <v>0</v>
      </c>
      <c r="GR2436" t="s">
        <v>0</v>
      </c>
      <c r="GS2436">
        <v>1.4062999999999999</v>
      </c>
      <c r="GT2436" t="s">
        <v>0</v>
      </c>
      <c r="GU2436" t="s">
        <v>0</v>
      </c>
      <c r="GV2436" t="s">
        <v>0</v>
      </c>
      <c r="GW2436" t="s">
        <v>0</v>
      </c>
      <c r="GX2436" t="s">
        <v>0</v>
      </c>
      <c r="GY2436" t="s">
        <v>0</v>
      </c>
      <c r="GZ2436" t="s">
        <v>0</v>
      </c>
      <c r="HA2436" t="s">
        <v>0</v>
      </c>
      <c r="HB2436" t="s">
        <v>0</v>
      </c>
      <c r="HC2436" t="s">
        <v>0</v>
      </c>
      <c r="HD2436" t="s">
        <v>0</v>
      </c>
      <c r="HE2436" t="s">
        <v>0</v>
      </c>
      <c r="HF2436" t="s">
        <v>0</v>
      </c>
      <c r="HG2436" t="s">
        <v>0</v>
      </c>
      <c r="HH2436">
        <v>30.062000000000001</v>
      </c>
      <c r="HI2436" t="s">
        <v>0</v>
      </c>
      <c r="HJ2436" t="s">
        <v>0</v>
      </c>
      <c r="HK2436" t="s">
        <v>0</v>
      </c>
      <c r="HL2436" t="s">
        <v>0</v>
      </c>
      <c r="HM2436" t="s">
        <v>0</v>
      </c>
      <c r="HN2436" t="s">
        <v>0</v>
      </c>
      <c r="HO2436" t="s">
        <v>0</v>
      </c>
      <c r="HP2436" t="s">
        <v>0</v>
      </c>
      <c r="HQ2436" t="s">
        <v>0</v>
      </c>
      <c r="HR2436">
        <v>1.7812999999999999</v>
      </c>
      <c r="HS2436" t="s">
        <v>0</v>
      </c>
      <c r="HT2436" t="s">
        <v>0</v>
      </c>
      <c r="HU2436" t="s">
        <v>0</v>
      </c>
      <c r="HV2436" t="s">
        <v>0</v>
      </c>
      <c r="HW2436" t="s">
        <v>0</v>
      </c>
      <c r="HX2436" t="s">
        <v>0</v>
      </c>
      <c r="HY2436">
        <v>4.9480000000000004</v>
      </c>
      <c r="HZ2436" t="s">
        <v>0</v>
      </c>
      <c r="IA2436" t="s">
        <v>0</v>
      </c>
      <c r="IB2436" t="s">
        <v>0</v>
      </c>
      <c r="IC2436" t="s">
        <v>0</v>
      </c>
      <c r="ID2436" t="s">
        <v>0</v>
      </c>
      <c r="IE2436">
        <v>5.7187999999999999</v>
      </c>
      <c r="IF2436" t="s">
        <v>0</v>
      </c>
      <c r="IG2436" t="s">
        <v>0</v>
      </c>
      <c r="IH2436" t="s">
        <v>0</v>
      </c>
      <c r="II2436">
        <v>9.875</v>
      </c>
      <c r="IJ2436" t="s">
        <v>0</v>
      </c>
      <c r="IK2436">
        <v>31.5625</v>
      </c>
      <c r="IL2436">
        <v>13.156000000000001</v>
      </c>
      <c r="IM2436" t="s">
        <v>0</v>
      </c>
      <c r="IN2436" t="s">
        <v>0</v>
      </c>
      <c r="IO2436" t="s">
        <v>0</v>
      </c>
      <c r="IP2436" t="s">
        <v>0</v>
      </c>
      <c r="IQ2436" t="s">
        <v>0</v>
      </c>
      <c r="IR2436">
        <v>7.4861000000000004</v>
      </c>
      <c r="IS2436" t="s">
        <v>0</v>
      </c>
      <c r="IT2436" t="s">
        <v>0</v>
      </c>
      <c r="IU2436" t="s">
        <v>0</v>
      </c>
      <c r="IV2436" t="s">
        <v>0</v>
      </c>
      <c r="IW2436" t="s">
        <v>0</v>
      </c>
      <c r="IX2436">
        <v>5.25</v>
      </c>
      <c r="IY2436" t="s">
        <v>0</v>
      </c>
      <c r="IZ2436">
        <v>8.5312999999999999</v>
      </c>
      <c r="JA2436" t="s">
        <v>0</v>
      </c>
      <c r="JB2436" t="s">
        <v>0</v>
      </c>
      <c r="JC2436" t="s">
        <v>0</v>
      </c>
      <c r="JD2436">
        <v>18.343800000000002</v>
      </c>
      <c r="JE2436" t="s">
        <v>0</v>
      </c>
      <c r="JF2436" t="s">
        <v>0</v>
      </c>
      <c r="JG2436" t="s">
        <v>0</v>
      </c>
      <c r="JH2436" t="s">
        <v>0</v>
      </c>
      <c r="JI2436" t="s">
        <v>0</v>
      </c>
      <c r="JJ2436">
        <v>25</v>
      </c>
      <c r="JK2436" t="s">
        <v>0</v>
      </c>
      <c r="JL2436" t="s">
        <v>0</v>
      </c>
      <c r="JM2436" t="s">
        <v>0</v>
      </c>
      <c r="JN2436" t="s">
        <v>0</v>
      </c>
      <c r="JO2436" t="s">
        <v>0</v>
      </c>
      <c r="JP2436" t="s">
        <v>0</v>
      </c>
      <c r="JQ2436" t="s">
        <v>0</v>
      </c>
      <c r="JR2436" t="s">
        <v>0</v>
      </c>
      <c r="JS2436" t="s">
        <v>0</v>
      </c>
      <c r="JT2436" t="s">
        <v>0</v>
      </c>
      <c r="JU2436" t="s">
        <v>0</v>
      </c>
      <c r="JV2436" t="s">
        <v>0</v>
      </c>
      <c r="JW2436" t="s">
        <v>0</v>
      </c>
      <c r="JX2436" t="s">
        <v>0</v>
      </c>
      <c r="JY2436" t="s">
        <v>0</v>
      </c>
      <c r="JZ2436" t="s">
        <v>0</v>
      </c>
      <c r="KA2436" t="s">
        <v>0</v>
      </c>
      <c r="KB2436" t="s">
        <v>0</v>
      </c>
      <c r="KC2436" t="s">
        <v>0</v>
      </c>
      <c r="KD2436" t="s">
        <v>0</v>
      </c>
      <c r="KE2436" t="s">
        <v>0</v>
      </c>
      <c r="KF2436">
        <v>10.4375</v>
      </c>
      <c r="KG2436" t="s">
        <v>0</v>
      </c>
      <c r="KH2436" t="s">
        <v>0</v>
      </c>
      <c r="KI2436" t="s">
        <v>0</v>
      </c>
      <c r="KJ2436" t="s">
        <v>0</v>
      </c>
      <c r="KK2436" t="s">
        <v>0</v>
      </c>
      <c r="KL2436" t="s">
        <v>0</v>
      </c>
      <c r="KM2436" t="s">
        <v>0</v>
      </c>
      <c r="KN2436" t="s">
        <v>0</v>
      </c>
      <c r="KO2436" t="s">
        <v>0</v>
      </c>
      <c r="KP2436" t="s">
        <v>0</v>
      </c>
      <c r="KQ2436" t="s">
        <v>0</v>
      </c>
      <c r="KR2436">
        <v>10.407399999999999</v>
      </c>
      <c r="KS2436" t="s">
        <v>0</v>
      </c>
      <c r="KT2436" t="s">
        <v>0</v>
      </c>
      <c r="KU2436" t="s">
        <v>0</v>
      </c>
      <c r="KV2436" t="s">
        <v>0</v>
      </c>
      <c r="KW2436" t="s">
        <v>0</v>
      </c>
      <c r="KX2436" t="s">
        <v>0</v>
      </c>
      <c r="KY2436" t="s">
        <v>0</v>
      </c>
      <c r="KZ2436">
        <v>15.25</v>
      </c>
      <c r="LA2436" t="s">
        <v>0</v>
      </c>
      <c r="LB2436" t="s">
        <v>0</v>
      </c>
      <c r="LC2436" t="s">
        <v>0</v>
      </c>
      <c r="LD2436" t="s">
        <v>0</v>
      </c>
      <c r="LE2436">
        <v>0.115</v>
      </c>
      <c r="LF2436" t="s">
        <v>0</v>
      </c>
      <c r="LG2436" t="s">
        <v>0</v>
      </c>
      <c r="LH2436" t="s">
        <v>0</v>
      </c>
      <c r="LI2436" t="s">
        <v>0</v>
      </c>
      <c r="LJ2436" t="s">
        <v>0</v>
      </c>
      <c r="LK2436" t="s">
        <v>0</v>
      </c>
      <c r="LL2436" t="s">
        <v>0</v>
      </c>
      <c r="LM2436">
        <v>39.9375</v>
      </c>
      <c r="LN2436" t="s">
        <v>0</v>
      </c>
      <c r="LO2436" t="s">
        <v>0</v>
      </c>
      <c r="LP2436" t="s">
        <v>0</v>
      </c>
      <c r="LQ2436" t="s">
        <v>0</v>
      </c>
      <c r="LR2436">
        <v>28.4375</v>
      </c>
      <c r="LS2436" t="s">
        <v>0</v>
      </c>
      <c r="LT2436" t="s">
        <v>0</v>
      </c>
      <c r="LU2436" t="s">
        <v>0</v>
      </c>
      <c r="LV2436" t="s">
        <v>0</v>
      </c>
      <c r="LW2436" t="s">
        <v>0</v>
      </c>
      <c r="LX2436" t="s">
        <v>0</v>
      </c>
      <c r="LY2436" t="s">
        <v>0</v>
      </c>
      <c r="LZ2436" t="s">
        <v>0</v>
      </c>
      <c r="MA2436" t="s">
        <v>0</v>
      </c>
      <c r="MB2436">
        <v>2.4687999999999999</v>
      </c>
      <c r="MC2436" t="s">
        <v>0</v>
      </c>
      <c r="MD2436" t="s">
        <v>0</v>
      </c>
      <c r="ME2436" t="s">
        <v>0</v>
      </c>
      <c r="MF2436" t="s">
        <v>0</v>
      </c>
      <c r="MG2436">
        <v>4</v>
      </c>
      <c r="MH2436" t="s">
        <v>0</v>
      </c>
      <c r="MI2436">
        <v>12.078099999999999</v>
      </c>
      <c r="MJ2436">
        <v>46.8125</v>
      </c>
      <c r="MK2436" t="s">
        <v>0</v>
      </c>
      <c r="ML2436">
        <v>1.5312999999999999</v>
      </c>
      <c r="MM2436" t="s">
        <v>0</v>
      </c>
      <c r="MN2436" t="s">
        <v>0</v>
      </c>
      <c r="MO2436" t="s">
        <v>0</v>
      </c>
      <c r="MP2436" t="s">
        <v>0</v>
      </c>
      <c r="MQ2436" t="s">
        <v>0</v>
      </c>
      <c r="MR2436">
        <v>1.4815</v>
      </c>
      <c r="MS2436" t="s">
        <v>0</v>
      </c>
      <c r="MT2436" t="s">
        <v>0</v>
      </c>
      <c r="MU2436">
        <v>6.5156000000000001</v>
      </c>
      <c r="MV2436">
        <v>11.718999999999999</v>
      </c>
      <c r="MW2436" t="s">
        <v>0</v>
      </c>
      <c r="MX2436" t="s">
        <v>0</v>
      </c>
      <c r="MY2436">
        <v>21.694400000000002</v>
      </c>
      <c r="MZ2436">
        <v>6.6798999999999999</v>
      </c>
      <c r="NA2436">
        <v>11.228400000000001</v>
      </c>
      <c r="NB2436" t="s">
        <v>0</v>
      </c>
      <c r="NC2436" t="s">
        <v>0</v>
      </c>
      <c r="ND2436" t="s">
        <v>0</v>
      </c>
      <c r="NE2436" t="s">
        <v>0</v>
      </c>
      <c r="NF2436" t="s">
        <v>0</v>
      </c>
      <c r="NG2436" t="s">
        <v>0</v>
      </c>
      <c r="NH2436" t="s">
        <v>0</v>
      </c>
      <c r="NI2436" t="s">
        <v>0</v>
      </c>
      <c r="NJ2436" t="s">
        <v>0</v>
      </c>
      <c r="NK2436" t="s">
        <v>0</v>
      </c>
      <c r="NL2436" t="s">
        <v>0</v>
      </c>
      <c r="NM2436" t="s">
        <v>0</v>
      </c>
      <c r="NN2436" t="s">
        <v>0</v>
      </c>
      <c r="NO2436" t="s">
        <v>0</v>
      </c>
      <c r="NP2436" t="s">
        <v>0</v>
      </c>
      <c r="NQ2436" t="s">
        <v>0</v>
      </c>
      <c r="NR2436" t="s">
        <v>0</v>
      </c>
      <c r="NS2436" t="s">
        <v>0</v>
      </c>
      <c r="NT2436">
        <v>8.5</v>
      </c>
      <c r="NU2436" t="s">
        <v>0</v>
      </c>
      <c r="NV2436" t="s">
        <v>0</v>
      </c>
      <c r="NW2436" t="s">
        <v>0</v>
      </c>
      <c r="NX2436" t="s">
        <v>0</v>
      </c>
      <c r="NY2436" t="s">
        <v>0</v>
      </c>
      <c r="NZ2436" t="s">
        <v>0</v>
      </c>
      <c r="OA2436" t="s">
        <v>0</v>
      </c>
      <c r="OB2436">
        <v>13.648400000000001</v>
      </c>
      <c r="OC2436" t="s">
        <v>0</v>
      </c>
      <c r="OD2436" t="s">
        <v>0</v>
      </c>
      <c r="OE2436" t="s">
        <v>0</v>
      </c>
      <c r="OF2436" t="s">
        <v>0</v>
      </c>
      <c r="OG2436">
        <v>6.625</v>
      </c>
      <c r="OH2436" t="s">
        <v>0</v>
      </c>
      <c r="OI2436" t="s">
        <v>0</v>
      </c>
      <c r="OJ2436" t="s">
        <v>0</v>
      </c>
      <c r="OK2436" t="s">
        <v>0</v>
      </c>
      <c r="OL2436">
        <v>3.4375</v>
      </c>
      <c r="OM2436" t="s">
        <v>0</v>
      </c>
      <c r="ON2436" t="s">
        <v>0</v>
      </c>
      <c r="OO2436" t="s">
        <v>0</v>
      </c>
      <c r="OP2436">
        <v>2.9765999999999999</v>
      </c>
      <c r="OQ2436" t="s">
        <v>0</v>
      </c>
      <c r="OR2436" t="s">
        <v>0</v>
      </c>
      <c r="OS2436" t="s">
        <v>0</v>
      </c>
      <c r="OT2436">
        <v>4.6875</v>
      </c>
      <c r="OU2436" t="s">
        <v>0</v>
      </c>
      <c r="OV2436" t="s">
        <v>0</v>
      </c>
      <c r="OW2436" t="s">
        <v>0</v>
      </c>
      <c r="OX2436">
        <v>8.7189999999999994</v>
      </c>
      <c r="OY2436" t="s">
        <v>0</v>
      </c>
      <c r="OZ2436" t="s">
        <v>0</v>
      </c>
      <c r="PA2436" t="s">
        <v>0</v>
      </c>
      <c r="PB2436" t="s">
        <v>0</v>
      </c>
      <c r="PC2436">
        <v>24.1875</v>
      </c>
      <c r="PD2436" t="s">
        <v>0</v>
      </c>
      <c r="PE2436" t="s">
        <v>0</v>
      </c>
      <c r="PF2436" t="s">
        <v>0</v>
      </c>
      <c r="PG2436" t="s">
        <v>0</v>
      </c>
      <c r="PH2436" t="s">
        <v>0</v>
      </c>
      <c r="PI2436">
        <v>7.7812999999999999</v>
      </c>
      <c r="PJ2436" t="s">
        <v>0</v>
      </c>
      <c r="PK2436" t="s">
        <v>0</v>
      </c>
      <c r="PL2436" t="s">
        <v>0</v>
      </c>
      <c r="PM2436">
        <v>17.031300000000002</v>
      </c>
      <c r="PN2436" t="s">
        <v>0</v>
      </c>
      <c r="PO2436" t="s">
        <v>0</v>
      </c>
      <c r="PP2436" t="s">
        <v>0</v>
      </c>
      <c r="PQ2436" t="s">
        <v>0</v>
      </c>
      <c r="PR2436">
        <v>30.405999999999999</v>
      </c>
      <c r="PS2436" t="s">
        <v>0</v>
      </c>
      <c r="PT2436" t="s">
        <v>0</v>
      </c>
      <c r="PU2436" t="s">
        <v>0</v>
      </c>
      <c r="PV2436" t="s">
        <v>0</v>
      </c>
      <c r="PW2436" t="s">
        <v>0</v>
      </c>
      <c r="PX2436" t="s">
        <v>0</v>
      </c>
      <c r="PY2436" t="s">
        <v>0</v>
      </c>
      <c r="PZ2436" t="s">
        <v>0</v>
      </c>
      <c r="QA2436" t="s">
        <v>0</v>
      </c>
      <c r="QB2436" t="s">
        <v>0</v>
      </c>
      <c r="QC2436">
        <v>19.25</v>
      </c>
      <c r="QD2436" t="s">
        <v>0</v>
      </c>
      <c r="QE2436">
        <v>1.7578</v>
      </c>
      <c r="QF2436" t="s">
        <v>0</v>
      </c>
      <c r="QG2436">
        <v>6.3333000000000004</v>
      </c>
      <c r="QH2436" t="s">
        <v>0</v>
      </c>
      <c r="QI2436" t="s">
        <v>0</v>
      </c>
      <c r="QJ2436" t="s">
        <v>0</v>
      </c>
      <c r="QK2436" t="s">
        <v>0</v>
      </c>
      <c r="QL2436" t="s">
        <v>0</v>
      </c>
      <c r="QM2436" t="s">
        <v>0</v>
      </c>
      <c r="QN2436" t="s">
        <v>0</v>
      </c>
      <c r="QO2436" t="s">
        <v>0</v>
      </c>
      <c r="QP2436" t="s">
        <v>0</v>
      </c>
      <c r="QQ2436" t="s">
        <v>0</v>
      </c>
      <c r="QR2436" t="s">
        <v>0</v>
      </c>
      <c r="QS2436" t="s">
        <v>0</v>
      </c>
      <c r="QT2436" t="s">
        <v>0</v>
      </c>
      <c r="QU2436" t="s">
        <v>0</v>
      </c>
      <c r="QV2436" t="s">
        <v>0</v>
      </c>
      <c r="QW2436" t="s">
        <v>0</v>
      </c>
      <c r="QX2436" t="s">
        <v>0</v>
      </c>
      <c r="QY2436" t="s">
        <v>0</v>
      </c>
      <c r="QZ2436" t="s">
        <v>0</v>
      </c>
      <c r="RA2436" t="s">
        <v>0</v>
      </c>
      <c r="RB2436" t="s">
        <v>0</v>
      </c>
      <c r="RC2436" t="s">
        <v>0</v>
      </c>
      <c r="RD2436" t="s">
        <v>0</v>
      </c>
      <c r="RE2436" t="s">
        <v>0</v>
      </c>
      <c r="RF2436">
        <v>27.968800000000002</v>
      </c>
      <c r="RG2436">
        <v>10.5625</v>
      </c>
      <c r="RH2436" t="s">
        <v>0</v>
      </c>
      <c r="RI2436" t="s">
        <v>0</v>
      </c>
      <c r="RJ2436" t="s">
        <v>0</v>
      </c>
      <c r="RK2436" t="s">
        <v>0</v>
      </c>
      <c r="RL2436" t="s">
        <v>0</v>
      </c>
      <c r="RM2436" t="s">
        <v>0</v>
      </c>
      <c r="RN2436" t="s">
        <v>0</v>
      </c>
      <c r="RO2436" t="s">
        <v>0</v>
      </c>
      <c r="RP2436" t="s">
        <v>0</v>
      </c>
      <c r="RQ2436" t="s">
        <v>0</v>
      </c>
      <c r="RR2436" t="s">
        <v>0</v>
      </c>
      <c r="RS2436" t="s">
        <v>0</v>
      </c>
      <c r="RT2436" t="s">
        <v>0</v>
      </c>
      <c r="RU2436" t="s">
        <v>0</v>
      </c>
      <c r="RV2436">
        <v>3.4567999999999999</v>
      </c>
      <c r="RW2436" t="s">
        <v>0</v>
      </c>
      <c r="RX2436" t="s">
        <v>0</v>
      </c>
      <c r="RY2436" t="s">
        <v>0</v>
      </c>
      <c r="RZ2436" t="s">
        <v>0</v>
      </c>
      <c r="SA2436" t="s">
        <v>0</v>
      </c>
      <c r="SB2436" t="s">
        <v>0</v>
      </c>
      <c r="SC2436">
        <v>23.5625</v>
      </c>
      <c r="SD2436" t="s">
        <v>0</v>
      </c>
      <c r="SE2436">
        <v>8.7082999999999995</v>
      </c>
      <c r="SF2436" t="s">
        <v>0</v>
      </c>
      <c r="SG2436" t="s">
        <v>0</v>
      </c>
      <c r="SH2436" t="s">
        <v>0</v>
      </c>
      <c r="SI2436" t="s">
        <v>0</v>
      </c>
      <c r="SJ2436">
        <v>15.166700000000001</v>
      </c>
      <c r="SK2436">
        <v>67.0625</v>
      </c>
      <c r="SL2436" t="s">
        <v>0</v>
      </c>
    </row>
    <row r="2437" spans="1:506" x14ac:dyDescent="0.3">
      <c r="A2437" s="1">
        <v>36284</v>
      </c>
      <c r="B2437" t="s">
        <v>0</v>
      </c>
      <c r="C2437" t="s">
        <v>0</v>
      </c>
      <c r="D2437" t="s">
        <v>0</v>
      </c>
      <c r="E2437">
        <v>1.661</v>
      </c>
      <c r="F2437" t="s">
        <v>0</v>
      </c>
      <c r="G2437" t="s">
        <v>0</v>
      </c>
      <c r="H2437">
        <v>8.5</v>
      </c>
      <c r="I2437" t="s">
        <v>0</v>
      </c>
      <c r="J2437" t="s">
        <v>0</v>
      </c>
      <c r="K2437">
        <v>7.875</v>
      </c>
      <c r="L2437" t="s">
        <v>0</v>
      </c>
      <c r="M2437" t="s">
        <v>0</v>
      </c>
      <c r="N2437" t="s">
        <v>0</v>
      </c>
      <c r="O2437" t="s">
        <v>0</v>
      </c>
      <c r="P2437">
        <v>7.125</v>
      </c>
      <c r="Q2437" t="s">
        <v>0</v>
      </c>
      <c r="R2437" t="s">
        <v>0</v>
      </c>
      <c r="S2437" t="s">
        <v>0</v>
      </c>
      <c r="T2437" t="s">
        <v>0</v>
      </c>
      <c r="U2437" t="s">
        <v>0</v>
      </c>
      <c r="V2437" t="s">
        <v>0</v>
      </c>
      <c r="W2437" t="s">
        <v>0</v>
      </c>
      <c r="X2437" t="s">
        <v>0</v>
      </c>
      <c r="Y2437" t="s">
        <v>0</v>
      </c>
      <c r="Z2437" t="s">
        <v>0</v>
      </c>
      <c r="AA2437" t="s">
        <v>0</v>
      </c>
      <c r="AB2437" t="s">
        <v>0</v>
      </c>
      <c r="AC2437" t="s">
        <v>0</v>
      </c>
      <c r="AD2437" t="s">
        <v>0</v>
      </c>
      <c r="AE2437" t="s">
        <v>0</v>
      </c>
      <c r="AF2437">
        <v>2.8906000000000001</v>
      </c>
      <c r="AG2437">
        <v>13.265599999999999</v>
      </c>
      <c r="AH2437" t="s">
        <v>0</v>
      </c>
      <c r="AI2437" t="s">
        <v>0</v>
      </c>
      <c r="AJ2437" t="s">
        <v>0</v>
      </c>
      <c r="AK2437">
        <v>30.25</v>
      </c>
      <c r="AL2437" t="s">
        <v>0</v>
      </c>
      <c r="AM2437" t="s">
        <v>0</v>
      </c>
      <c r="AN2437">
        <v>71.5</v>
      </c>
      <c r="AO2437" t="s">
        <v>0</v>
      </c>
      <c r="AP2437">
        <v>2.1562999999999999</v>
      </c>
      <c r="AQ2437" t="s">
        <v>0</v>
      </c>
      <c r="AR2437" t="s">
        <v>0</v>
      </c>
      <c r="AS2437" t="s">
        <v>0</v>
      </c>
      <c r="AT2437" t="s">
        <v>0</v>
      </c>
      <c r="AU2437" t="s">
        <v>0</v>
      </c>
      <c r="AV2437" t="s">
        <v>0</v>
      </c>
      <c r="AW2437" t="s">
        <v>0</v>
      </c>
      <c r="AX2437" t="s">
        <v>0</v>
      </c>
      <c r="AY2437" t="s">
        <v>0</v>
      </c>
      <c r="AZ2437" t="s">
        <v>0</v>
      </c>
      <c r="BA2437">
        <v>0.96879999999999999</v>
      </c>
      <c r="BB2437" t="s">
        <v>0</v>
      </c>
      <c r="BC2437" t="s">
        <v>0</v>
      </c>
      <c r="BD2437" t="s">
        <v>0</v>
      </c>
      <c r="BE2437" t="s">
        <v>0</v>
      </c>
      <c r="BF2437" t="s">
        <v>0</v>
      </c>
      <c r="BG2437" t="s">
        <v>0</v>
      </c>
      <c r="BH2437" t="s">
        <v>0</v>
      </c>
      <c r="BI2437" t="s">
        <v>0</v>
      </c>
      <c r="BJ2437" t="s">
        <v>0</v>
      </c>
      <c r="BK2437" t="s">
        <v>0</v>
      </c>
      <c r="BL2437" t="s">
        <v>0</v>
      </c>
      <c r="BM2437" t="s">
        <v>0</v>
      </c>
      <c r="BN2437" t="s">
        <v>0</v>
      </c>
      <c r="BO2437">
        <v>8.6259999999999994</v>
      </c>
      <c r="BP2437" t="s">
        <v>0</v>
      </c>
      <c r="BQ2437">
        <v>804</v>
      </c>
      <c r="BR2437" t="s">
        <v>0</v>
      </c>
      <c r="BS2437" t="s">
        <v>0</v>
      </c>
      <c r="BT2437" t="s">
        <v>0</v>
      </c>
      <c r="BU2437" t="s">
        <v>0</v>
      </c>
      <c r="BV2437" t="s">
        <v>0</v>
      </c>
      <c r="BW2437" t="s">
        <v>0</v>
      </c>
      <c r="BX2437" t="s">
        <v>0</v>
      </c>
      <c r="BY2437" t="s">
        <v>0</v>
      </c>
      <c r="BZ2437" t="s">
        <v>0</v>
      </c>
      <c r="CA2437" t="s">
        <v>0</v>
      </c>
      <c r="CB2437" t="s">
        <v>0</v>
      </c>
      <c r="CC2437" t="s">
        <v>0</v>
      </c>
      <c r="CD2437" t="s">
        <v>0</v>
      </c>
      <c r="CE2437" t="s">
        <v>0</v>
      </c>
      <c r="CF2437" t="s">
        <v>0</v>
      </c>
      <c r="CG2437" t="s">
        <v>0</v>
      </c>
      <c r="CH2437" t="s">
        <v>0</v>
      </c>
      <c r="CI2437" t="s">
        <v>0</v>
      </c>
      <c r="CJ2437" t="s">
        <v>0</v>
      </c>
      <c r="CK2437" t="s">
        <v>0</v>
      </c>
      <c r="CL2437" t="s">
        <v>0</v>
      </c>
      <c r="CM2437">
        <v>2.1093999999999999</v>
      </c>
      <c r="CN2437" t="s">
        <v>0</v>
      </c>
      <c r="CO2437" t="s">
        <v>0</v>
      </c>
      <c r="CP2437" t="s">
        <v>0</v>
      </c>
      <c r="CQ2437">
        <v>7.9218999999999999</v>
      </c>
      <c r="CR2437" t="s">
        <v>0</v>
      </c>
      <c r="CS2437" t="s">
        <v>0</v>
      </c>
      <c r="CT2437">
        <v>35.941000000000003</v>
      </c>
      <c r="CU2437" t="s">
        <v>0</v>
      </c>
      <c r="CV2437" t="s">
        <v>0</v>
      </c>
      <c r="CW2437" t="s">
        <v>0</v>
      </c>
      <c r="CX2437">
        <v>10.6875</v>
      </c>
      <c r="CY2437" t="s">
        <v>0</v>
      </c>
      <c r="CZ2437" t="s">
        <v>0</v>
      </c>
      <c r="DA2437" t="s">
        <v>0</v>
      </c>
      <c r="DB2437" t="s">
        <v>0</v>
      </c>
      <c r="DC2437" t="s">
        <v>0</v>
      </c>
      <c r="DD2437" t="s">
        <v>0</v>
      </c>
      <c r="DE2437" t="s">
        <v>0</v>
      </c>
      <c r="DF2437" t="s">
        <v>0</v>
      </c>
      <c r="DG2437" t="s">
        <v>0</v>
      </c>
      <c r="DH2437" t="s">
        <v>0</v>
      </c>
      <c r="DI2437">
        <v>41.25</v>
      </c>
      <c r="DJ2437" t="s">
        <v>0</v>
      </c>
      <c r="DK2437" t="s">
        <v>0</v>
      </c>
      <c r="DL2437" t="s">
        <v>0</v>
      </c>
      <c r="DM2437">
        <v>1.4896</v>
      </c>
      <c r="DN2437" t="s">
        <v>0</v>
      </c>
      <c r="DO2437">
        <v>27.156300000000002</v>
      </c>
      <c r="DP2437" t="s">
        <v>0</v>
      </c>
      <c r="DQ2437">
        <v>44.832999999999998</v>
      </c>
      <c r="DR2437" t="s">
        <v>0</v>
      </c>
      <c r="DS2437">
        <v>0.47660000000000002</v>
      </c>
      <c r="DT2437" t="s">
        <v>0</v>
      </c>
      <c r="DU2437">
        <v>17.194900000000001</v>
      </c>
      <c r="DV2437" t="s">
        <v>0</v>
      </c>
      <c r="DW2437" t="s">
        <v>0</v>
      </c>
      <c r="DX2437" t="s">
        <v>0</v>
      </c>
      <c r="DY2437" t="s">
        <v>0</v>
      </c>
      <c r="DZ2437" t="s">
        <v>0</v>
      </c>
      <c r="EA2437" t="s">
        <v>0</v>
      </c>
      <c r="EB2437" t="s">
        <v>0</v>
      </c>
      <c r="EC2437" t="s">
        <v>0</v>
      </c>
      <c r="ED2437" t="s">
        <v>0</v>
      </c>
      <c r="EE2437" t="s">
        <v>0</v>
      </c>
      <c r="EF2437" t="s">
        <v>0</v>
      </c>
      <c r="EG2437" t="s">
        <v>0</v>
      </c>
      <c r="EH2437" t="s">
        <v>0</v>
      </c>
      <c r="EI2437" t="s">
        <v>0</v>
      </c>
      <c r="EJ2437" t="s">
        <v>0</v>
      </c>
      <c r="EK2437">
        <v>9.9743999999999993</v>
      </c>
      <c r="EL2437" t="s">
        <v>0</v>
      </c>
      <c r="EM2437">
        <v>8.4443999999999999</v>
      </c>
      <c r="EN2437" t="s">
        <v>0</v>
      </c>
      <c r="EO2437" t="s">
        <v>0</v>
      </c>
      <c r="EP2437" t="s">
        <v>0</v>
      </c>
      <c r="EQ2437" t="s">
        <v>0</v>
      </c>
      <c r="ER2437" t="s">
        <v>0</v>
      </c>
      <c r="ES2437" t="s">
        <v>0</v>
      </c>
      <c r="ET2437" t="s">
        <v>0</v>
      </c>
      <c r="EU2437" t="s">
        <v>0</v>
      </c>
      <c r="EV2437" t="s">
        <v>0</v>
      </c>
      <c r="EW2437">
        <v>12.5625</v>
      </c>
      <c r="EX2437">
        <v>9.5355000000000008</v>
      </c>
      <c r="EY2437" t="s">
        <v>0</v>
      </c>
      <c r="EZ2437" t="s">
        <v>0</v>
      </c>
      <c r="FA2437" t="s">
        <v>0</v>
      </c>
      <c r="FB2437" t="s">
        <v>0</v>
      </c>
      <c r="FC2437" t="s">
        <v>0</v>
      </c>
      <c r="FD2437" t="s">
        <v>0</v>
      </c>
      <c r="FE2437" t="s">
        <v>0</v>
      </c>
      <c r="FF2437" t="s">
        <v>0</v>
      </c>
      <c r="FG2437" t="s">
        <v>0</v>
      </c>
      <c r="FH2437" t="s">
        <v>0</v>
      </c>
      <c r="FI2437" t="s">
        <v>0</v>
      </c>
      <c r="FJ2437" t="s">
        <v>0</v>
      </c>
      <c r="FK2437">
        <v>515</v>
      </c>
      <c r="FL2437" t="s">
        <v>0</v>
      </c>
      <c r="FM2437" t="s">
        <v>0</v>
      </c>
      <c r="FN2437" t="s">
        <v>0</v>
      </c>
      <c r="FO2437" t="s">
        <v>0</v>
      </c>
      <c r="FP2437" t="s">
        <v>0</v>
      </c>
      <c r="FQ2437">
        <v>8.1484000000000005</v>
      </c>
      <c r="FR2437" t="s">
        <v>0</v>
      </c>
      <c r="FS2437" t="s">
        <v>0</v>
      </c>
      <c r="FT2437" t="s">
        <v>0</v>
      </c>
      <c r="FU2437" t="s">
        <v>0</v>
      </c>
      <c r="FV2437">
        <v>3.0156000000000001</v>
      </c>
      <c r="FW2437" t="s">
        <v>0</v>
      </c>
      <c r="FX2437" t="s">
        <v>0</v>
      </c>
      <c r="FY2437" t="s">
        <v>0</v>
      </c>
      <c r="FZ2437" t="s">
        <v>0</v>
      </c>
      <c r="GA2437" t="s">
        <v>0</v>
      </c>
      <c r="GB2437" t="s">
        <v>0</v>
      </c>
      <c r="GC2437" t="s">
        <v>0</v>
      </c>
      <c r="GD2437">
        <v>6.5833000000000004</v>
      </c>
      <c r="GE2437">
        <v>46.708300000000001</v>
      </c>
      <c r="GF2437">
        <v>1.6875</v>
      </c>
      <c r="GG2437" t="s">
        <v>0</v>
      </c>
      <c r="GH2437" t="s">
        <v>0</v>
      </c>
      <c r="GI2437" t="s">
        <v>0</v>
      </c>
      <c r="GJ2437" t="s">
        <v>0</v>
      </c>
      <c r="GK2437" t="s">
        <v>0</v>
      </c>
      <c r="GL2437" t="s">
        <v>0</v>
      </c>
      <c r="GM2437" t="s">
        <v>0</v>
      </c>
      <c r="GN2437" t="s">
        <v>0</v>
      </c>
      <c r="GO2437" t="s">
        <v>0</v>
      </c>
      <c r="GP2437" t="s">
        <v>0</v>
      </c>
      <c r="GQ2437" t="s">
        <v>0</v>
      </c>
      <c r="GR2437" t="s">
        <v>0</v>
      </c>
      <c r="GS2437">
        <v>1.3867</v>
      </c>
      <c r="GT2437" t="s">
        <v>0</v>
      </c>
      <c r="GU2437" t="s">
        <v>0</v>
      </c>
      <c r="GV2437" t="s">
        <v>0</v>
      </c>
      <c r="GW2437" t="s">
        <v>0</v>
      </c>
      <c r="GX2437" t="s">
        <v>0</v>
      </c>
      <c r="GY2437" t="s">
        <v>0</v>
      </c>
      <c r="GZ2437" t="s">
        <v>0</v>
      </c>
      <c r="HA2437" t="s">
        <v>0</v>
      </c>
      <c r="HB2437" t="s">
        <v>0</v>
      </c>
      <c r="HC2437" t="s">
        <v>0</v>
      </c>
      <c r="HD2437" t="s">
        <v>0</v>
      </c>
      <c r="HE2437" t="s">
        <v>0</v>
      </c>
      <c r="HF2437" t="s">
        <v>0</v>
      </c>
      <c r="HG2437" t="s">
        <v>0</v>
      </c>
      <c r="HH2437">
        <v>29.622900000000001</v>
      </c>
      <c r="HI2437" t="s">
        <v>0</v>
      </c>
      <c r="HJ2437" t="s">
        <v>0</v>
      </c>
      <c r="HK2437" t="s">
        <v>0</v>
      </c>
      <c r="HL2437" t="s">
        <v>0</v>
      </c>
      <c r="HM2437" t="s">
        <v>0</v>
      </c>
      <c r="HN2437" t="s">
        <v>0</v>
      </c>
      <c r="HO2437" t="s">
        <v>0</v>
      </c>
      <c r="HP2437" t="s">
        <v>0</v>
      </c>
      <c r="HQ2437" t="s">
        <v>0</v>
      </c>
      <c r="HR2437">
        <v>1.8125</v>
      </c>
      <c r="HS2437" t="s">
        <v>0</v>
      </c>
      <c r="HT2437" t="s">
        <v>0</v>
      </c>
      <c r="HU2437" t="s">
        <v>0</v>
      </c>
      <c r="HV2437" t="s">
        <v>0</v>
      </c>
      <c r="HW2437" t="s">
        <v>0</v>
      </c>
      <c r="HX2437" t="s">
        <v>0</v>
      </c>
      <c r="HY2437">
        <v>5.6470000000000002</v>
      </c>
      <c r="HZ2437" t="s">
        <v>0</v>
      </c>
      <c r="IA2437" t="s">
        <v>0</v>
      </c>
      <c r="IB2437" t="s">
        <v>0</v>
      </c>
      <c r="IC2437" t="s">
        <v>0</v>
      </c>
      <c r="ID2437" t="s">
        <v>0</v>
      </c>
      <c r="IE2437">
        <v>5.9843999999999999</v>
      </c>
      <c r="IF2437" t="s">
        <v>0</v>
      </c>
      <c r="IG2437" t="s">
        <v>0</v>
      </c>
      <c r="IH2437" t="s">
        <v>0</v>
      </c>
      <c r="II2437">
        <v>9.8125</v>
      </c>
      <c r="IJ2437" t="s">
        <v>0</v>
      </c>
      <c r="IK2437">
        <v>30.843800000000002</v>
      </c>
      <c r="IL2437">
        <v>12.125</v>
      </c>
      <c r="IM2437" t="s">
        <v>0</v>
      </c>
      <c r="IN2437" t="s">
        <v>0</v>
      </c>
      <c r="IO2437" t="s">
        <v>0</v>
      </c>
      <c r="IP2437" t="s">
        <v>0</v>
      </c>
      <c r="IQ2437" t="s">
        <v>0</v>
      </c>
      <c r="IR2437">
        <v>7.4861000000000004</v>
      </c>
      <c r="IS2437" t="s">
        <v>0</v>
      </c>
      <c r="IT2437" t="s">
        <v>0</v>
      </c>
      <c r="IU2437" t="s">
        <v>0</v>
      </c>
      <c r="IV2437" t="s">
        <v>0</v>
      </c>
      <c r="IW2437" t="s">
        <v>0</v>
      </c>
      <c r="IX2437">
        <v>5.3125</v>
      </c>
      <c r="IY2437" t="s">
        <v>0</v>
      </c>
      <c r="IZ2437">
        <v>8.2344000000000008</v>
      </c>
      <c r="JA2437" t="s">
        <v>0</v>
      </c>
      <c r="JB2437" t="s">
        <v>0</v>
      </c>
      <c r="JC2437" t="s">
        <v>0</v>
      </c>
      <c r="JD2437">
        <v>17.718800000000002</v>
      </c>
      <c r="JE2437" t="s">
        <v>0</v>
      </c>
      <c r="JF2437" t="s">
        <v>0</v>
      </c>
      <c r="JG2437" t="s">
        <v>0</v>
      </c>
      <c r="JH2437" t="s">
        <v>0</v>
      </c>
      <c r="JI2437" t="s">
        <v>0</v>
      </c>
      <c r="JJ2437">
        <v>25.593800000000002</v>
      </c>
      <c r="JK2437" t="s">
        <v>0</v>
      </c>
      <c r="JL2437" t="s">
        <v>0</v>
      </c>
      <c r="JM2437" t="s">
        <v>0</v>
      </c>
      <c r="JN2437" t="s">
        <v>0</v>
      </c>
      <c r="JO2437" t="s">
        <v>0</v>
      </c>
      <c r="JP2437" t="s">
        <v>0</v>
      </c>
      <c r="JQ2437" t="s">
        <v>0</v>
      </c>
      <c r="JR2437" t="s">
        <v>0</v>
      </c>
      <c r="JS2437" t="s">
        <v>0</v>
      </c>
      <c r="JT2437" t="s">
        <v>0</v>
      </c>
      <c r="JU2437" t="s">
        <v>0</v>
      </c>
      <c r="JV2437" t="s">
        <v>0</v>
      </c>
      <c r="JW2437" t="s">
        <v>0</v>
      </c>
      <c r="JX2437" t="s">
        <v>0</v>
      </c>
      <c r="JY2437" t="s">
        <v>0</v>
      </c>
      <c r="JZ2437" t="s">
        <v>0</v>
      </c>
      <c r="KA2437" t="s">
        <v>0</v>
      </c>
      <c r="KB2437" t="s">
        <v>0</v>
      </c>
      <c r="KC2437" t="s">
        <v>0</v>
      </c>
      <c r="KD2437" t="s">
        <v>0</v>
      </c>
      <c r="KE2437" t="s">
        <v>0</v>
      </c>
      <c r="KF2437">
        <v>10.229200000000001</v>
      </c>
      <c r="KG2437" t="s">
        <v>0</v>
      </c>
      <c r="KH2437" t="s">
        <v>0</v>
      </c>
      <c r="KI2437" t="s">
        <v>0</v>
      </c>
      <c r="KJ2437" t="s">
        <v>0</v>
      </c>
      <c r="KK2437" t="s">
        <v>0</v>
      </c>
      <c r="KL2437" t="s">
        <v>0</v>
      </c>
      <c r="KM2437" t="s">
        <v>0</v>
      </c>
      <c r="KN2437" t="s">
        <v>0</v>
      </c>
      <c r="KO2437" t="s">
        <v>0</v>
      </c>
      <c r="KP2437" t="s">
        <v>0</v>
      </c>
      <c r="KQ2437" t="s">
        <v>0</v>
      </c>
      <c r="KR2437">
        <v>11.333299999999999</v>
      </c>
      <c r="KS2437" t="s">
        <v>0</v>
      </c>
      <c r="KT2437" t="s">
        <v>0</v>
      </c>
      <c r="KU2437" t="s">
        <v>0</v>
      </c>
      <c r="KV2437" t="s">
        <v>0</v>
      </c>
      <c r="KW2437" t="s">
        <v>0</v>
      </c>
      <c r="KX2437" t="s">
        <v>0</v>
      </c>
      <c r="KY2437" t="s">
        <v>0</v>
      </c>
      <c r="KZ2437">
        <v>15.4375</v>
      </c>
      <c r="LA2437" t="s">
        <v>0</v>
      </c>
      <c r="LB2437" t="s">
        <v>0</v>
      </c>
      <c r="LC2437" t="s">
        <v>0</v>
      </c>
      <c r="LD2437" t="s">
        <v>0</v>
      </c>
      <c r="LE2437">
        <v>0.113</v>
      </c>
      <c r="LF2437" t="s">
        <v>0</v>
      </c>
      <c r="LG2437" t="s">
        <v>0</v>
      </c>
      <c r="LH2437" t="s">
        <v>0</v>
      </c>
      <c r="LI2437" t="s">
        <v>0</v>
      </c>
      <c r="LJ2437" t="s">
        <v>0</v>
      </c>
      <c r="LK2437" t="s">
        <v>0</v>
      </c>
      <c r="LL2437" t="s">
        <v>0</v>
      </c>
      <c r="LM2437">
        <v>39.031300000000002</v>
      </c>
      <c r="LN2437" t="s">
        <v>0</v>
      </c>
      <c r="LO2437" t="s">
        <v>0</v>
      </c>
      <c r="LP2437" t="s">
        <v>0</v>
      </c>
      <c r="LQ2437" t="s">
        <v>0</v>
      </c>
      <c r="LR2437">
        <v>28</v>
      </c>
      <c r="LS2437" t="s">
        <v>0</v>
      </c>
      <c r="LT2437" t="s">
        <v>0</v>
      </c>
      <c r="LU2437" t="s">
        <v>0</v>
      </c>
      <c r="LV2437" t="s">
        <v>0</v>
      </c>
      <c r="LW2437" t="s">
        <v>0</v>
      </c>
      <c r="LX2437" t="s">
        <v>0</v>
      </c>
      <c r="LY2437" t="s">
        <v>0</v>
      </c>
      <c r="LZ2437" t="s">
        <v>0</v>
      </c>
      <c r="MA2437" t="s">
        <v>0</v>
      </c>
      <c r="MB2437">
        <v>2.4609000000000001</v>
      </c>
      <c r="MC2437" t="s">
        <v>0</v>
      </c>
      <c r="MD2437" t="s">
        <v>0</v>
      </c>
      <c r="ME2437" t="s">
        <v>0</v>
      </c>
      <c r="MF2437" t="s">
        <v>0</v>
      </c>
      <c r="MG2437">
        <v>4</v>
      </c>
      <c r="MH2437" t="s">
        <v>0</v>
      </c>
      <c r="MI2437">
        <v>11.6875</v>
      </c>
      <c r="MJ2437">
        <v>45.468800000000002</v>
      </c>
      <c r="MK2437" t="s">
        <v>0</v>
      </c>
      <c r="ML2437">
        <v>1.4479</v>
      </c>
      <c r="MM2437" t="s">
        <v>0</v>
      </c>
      <c r="MN2437" t="s">
        <v>0</v>
      </c>
      <c r="MO2437" t="s">
        <v>0</v>
      </c>
      <c r="MP2437" t="s">
        <v>0</v>
      </c>
      <c r="MQ2437" t="s">
        <v>0</v>
      </c>
      <c r="MR2437">
        <v>1.6955</v>
      </c>
      <c r="MS2437" t="s">
        <v>0</v>
      </c>
      <c r="MT2437" t="s">
        <v>0</v>
      </c>
      <c r="MU2437">
        <v>6.2968999999999999</v>
      </c>
      <c r="MV2437">
        <v>11.327999999999999</v>
      </c>
      <c r="MW2437" t="s">
        <v>0</v>
      </c>
      <c r="MX2437" t="s">
        <v>0</v>
      </c>
      <c r="MY2437">
        <v>21.444400000000002</v>
      </c>
      <c r="MZ2437">
        <v>6.5608000000000004</v>
      </c>
      <c r="NA2437">
        <v>11.475300000000001</v>
      </c>
      <c r="NB2437" t="s">
        <v>0</v>
      </c>
      <c r="NC2437" t="s">
        <v>0</v>
      </c>
      <c r="ND2437" t="s">
        <v>0</v>
      </c>
      <c r="NE2437" t="s">
        <v>0</v>
      </c>
      <c r="NF2437" t="s">
        <v>0</v>
      </c>
      <c r="NG2437" t="s">
        <v>0</v>
      </c>
      <c r="NH2437" t="s">
        <v>0</v>
      </c>
      <c r="NI2437" t="s">
        <v>0</v>
      </c>
      <c r="NJ2437" t="s">
        <v>0</v>
      </c>
      <c r="NK2437" t="s">
        <v>0</v>
      </c>
      <c r="NL2437" t="s">
        <v>0</v>
      </c>
      <c r="NM2437" t="s">
        <v>0</v>
      </c>
      <c r="NN2437" t="s">
        <v>0</v>
      </c>
      <c r="NO2437" t="s">
        <v>0</v>
      </c>
      <c r="NP2437" t="s">
        <v>0</v>
      </c>
      <c r="NQ2437" t="s">
        <v>0</v>
      </c>
      <c r="NR2437" t="s">
        <v>0</v>
      </c>
      <c r="NS2437" t="s">
        <v>0</v>
      </c>
      <c r="NT2437">
        <v>8.75</v>
      </c>
      <c r="NU2437" t="s">
        <v>0</v>
      </c>
      <c r="NV2437" t="s">
        <v>0</v>
      </c>
      <c r="NW2437" t="s">
        <v>0</v>
      </c>
      <c r="NX2437" t="s">
        <v>0</v>
      </c>
      <c r="NY2437" t="s">
        <v>0</v>
      </c>
      <c r="NZ2437" t="s">
        <v>0</v>
      </c>
      <c r="OA2437" t="s">
        <v>0</v>
      </c>
      <c r="OB2437">
        <v>13.1172</v>
      </c>
      <c r="OC2437" t="s">
        <v>0</v>
      </c>
      <c r="OD2437" t="s">
        <v>0</v>
      </c>
      <c r="OE2437" t="s">
        <v>0</v>
      </c>
      <c r="OF2437" t="s">
        <v>0</v>
      </c>
      <c r="OG2437">
        <v>6.375</v>
      </c>
      <c r="OH2437" t="s">
        <v>0</v>
      </c>
      <c r="OI2437" t="s">
        <v>0</v>
      </c>
      <c r="OJ2437" t="s">
        <v>0</v>
      </c>
      <c r="OK2437" t="s">
        <v>0</v>
      </c>
      <c r="OL2437">
        <v>3.5312999999999999</v>
      </c>
      <c r="OM2437" t="s">
        <v>0</v>
      </c>
      <c r="ON2437" t="s">
        <v>0</v>
      </c>
      <c r="OO2437" t="s">
        <v>0</v>
      </c>
      <c r="OP2437">
        <v>3</v>
      </c>
      <c r="OQ2437" t="s">
        <v>0</v>
      </c>
      <c r="OR2437" t="s">
        <v>0</v>
      </c>
      <c r="OS2437" t="s">
        <v>0</v>
      </c>
      <c r="OT2437">
        <v>4.5468999999999999</v>
      </c>
      <c r="OU2437" t="s">
        <v>0</v>
      </c>
      <c r="OV2437" t="s">
        <v>0</v>
      </c>
      <c r="OW2437" t="s">
        <v>0</v>
      </c>
      <c r="OX2437">
        <v>9.016</v>
      </c>
      <c r="OY2437" t="s">
        <v>0</v>
      </c>
      <c r="OZ2437" t="s">
        <v>0</v>
      </c>
      <c r="PA2437" t="s">
        <v>0</v>
      </c>
      <c r="PB2437" t="s">
        <v>0</v>
      </c>
      <c r="PC2437">
        <v>25.531300000000002</v>
      </c>
      <c r="PD2437" t="s">
        <v>0</v>
      </c>
      <c r="PE2437" t="s">
        <v>0</v>
      </c>
      <c r="PF2437" t="s">
        <v>0</v>
      </c>
      <c r="PG2437" t="s">
        <v>0</v>
      </c>
      <c r="PH2437" t="s">
        <v>0</v>
      </c>
      <c r="PI2437">
        <v>7.7812999999999999</v>
      </c>
      <c r="PJ2437" t="s">
        <v>0</v>
      </c>
      <c r="PK2437" t="s">
        <v>0</v>
      </c>
      <c r="PL2437" t="s">
        <v>0</v>
      </c>
      <c r="PM2437">
        <v>17.625</v>
      </c>
      <c r="PN2437" t="s">
        <v>0</v>
      </c>
      <c r="PO2437" t="s">
        <v>0</v>
      </c>
      <c r="PP2437" t="s">
        <v>0</v>
      </c>
      <c r="PQ2437" t="s">
        <v>0</v>
      </c>
      <c r="PR2437">
        <v>30.405999999999999</v>
      </c>
      <c r="PS2437" t="s">
        <v>0</v>
      </c>
      <c r="PT2437" t="s">
        <v>0</v>
      </c>
      <c r="PU2437" t="s">
        <v>0</v>
      </c>
      <c r="PV2437" t="s">
        <v>0</v>
      </c>
      <c r="PW2437" t="s">
        <v>0</v>
      </c>
      <c r="PX2437" t="s">
        <v>0</v>
      </c>
      <c r="PY2437" t="s">
        <v>0</v>
      </c>
      <c r="PZ2437" t="s">
        <v>0</v>
      </c>
      <c r="QA2437" t="s">
        <v>0</v>
      </c>
      <c r="QB2437" t="s">
        <v>0</v>
      </c>
      <c r="QC2437">
        <v>19.1875</v>
      </c>
      <c r="QD2437" t="s">
        <v>0</v>
      </c>
      <c r="QE2437">
        <v>1.7656000000000001</v>
      </c>
      <c r="QF2437" t="s">
        <v>0</v>
      </c>
      <c r="QG2437">
        <v>6.2083000000000004</v>
      </c>
      <c r="QH2437" t="s">
        <v>0</v>
      </c>
      <c r="QI2437" t="s">
        <v>0</v>
      </c>
      <c r="QJ2437" t="s">
        <v>0</v>
      </c>
      <c r="QK2437" t="s">
        <v>0</v>
      </c>
      <c r="QL2437" t="s">
        <v>0</v>
      </c>
      <c r="QM2437" t="s">
        <v>0</v>
      </c>
      <c r="QN2437" t="s">
        <v>0</v>
      </c>
      <c r="QO2437" t="s">
        <v>0</v>
      </c>
      <c r="QP2437" t="s">
        <v>0</v>
      </c>
      <c r="QQ2437" t="s">
        <v>0</v>
      </c>
      <c r="QR2437" t="s">
        <v>0</v>
      </c>
      <c r="QS2437" t="s">
        <v>0</v>
      </c>
      <c r="QT2437" t="s">
        <v>0</v>
      </c>
      <c r="QU2437" t="s">
        <v>0</v>
      </c>
      <c r="QV2437" t="s">
        <v>0</v>
      </c>
      <c r="QW2437" t="s">
        <v>0</v>
      </c>
      <c r="QX2437" t="s">
        <v>0</v>
      </c>
      <c r="QY2437" t="s">
        <v>0</v>
      </c>
      <c r="QZ2437" t="s">
        <v>0</v>
      </c>
      <c r="RA2437" t="s">
        <v>0</v>
      </c>
      <c r="RB2437" t="s">
        <v>0</v>
      </c>
      <c r="RC2437" t="s">
        <v>0</v>
      </c>
      <c r="RD2437" t="s">
        <v>0</v>
      </c>
      <c r="RE2437" t="s">
        <v>0</v>
      </c>
      <c r="RF2437">
        <v>25.281300000000002</v>
      </c>
      <c r="RG2437">
        <v>10.5313</v>
      </c>
      <c r="RH2437" t="s">
        <v>0</v>
      </c>
      <c r="RI2437" t="s">
        <v>0</v>
      </c>
      <c r="RJ2437" t="s">
        <v>0</v>
      </c>
      <c r="RK2437" t="s">
        <v>0</v>
      </c>
      <c r="RL2437" t="s">
        <v>0</v>
      </c>
      <c r="RM2437" t="s">
        <v>0</v>
      </c>
      <c r="RN2437" t="s">
        <v>0</v>
      </c>
      <c r="RO2437" t="s">
        <v>0</v>
      </c>
      <c r="RP2437" t="s">
        <v>0</v>
      </c>
      <c r="RQ2437" t="s">
        <v>0</v>
      </c>
      <c r="RR2437" t="s">
        <v>0</v>
      </c>
      <c r="RS2437" t="s">
        <v>0</v>
      </c>
      <c r="RT2437" t="s">
        <v>0</v>
      </c>
      <c r="RU2437" t="s">
        <v>0</v>
      </c>
      <c r="RV2437">
        <v>3.5884999999999998</v>
      </c>
      <c r="RW2437" t="s">
        <v>0</v>
      </c>
      <c r="RX2437" t="s">
        <v>0</v>
      </c>
      <c r="RY2437" t="s">
        <v>0</v>
      </c>
      <c r="RZ2437" t="s">
        <v>0</v>
      </c>
      <c r="SA2437" t="s">
        <v>0</v>
      </c>
      <c r="SB2437" t="s">
        <v>0</v>
      </c>
      <c r="SC2437">
        <v>23.5625</v>
      </c>
      <c r="SD2437" t="s">
        <v>0</v>
      </c>
      <c r="SE2437">
        <v>8.8542000000000005</v>
      </c>
      <c r="SF2437" t="s">
        <v>0</v>
      </c>
      <c r="SG2437" t="s">
        <v>0</v>
      </c>
      <c r="SH2437" t="s">
        <v>0</v>
      </c>
      <c r="SI2437" t="s">
        <v>0</v>
      </c>
      <c r="SJ2437">
        <v>15.083299999999999</v>
      </c>
      <c r="SK2437">
        <v>65.218800000000002</v>
      </c>
      <c r="SL2437" t="s">
        <v>0</v>
      </c>
    </row>
    <row r="2438" spans="1:506" x14ac:dyDescent="0.3">
      <c r="A2438" s="1">
        <v>36285</v>
      </c>
      <c r="B2438" t="s">
        <v>0</v>
      </c>
      <c r="C2438" t="s">
        <v>0</v>
      </c>
      <c r="D2438" t="s">
        <v>0</v>
      </c>
      <c r="E2438">
        <v>1.679</v>
      </c>
      <c r="F2438" t="s">
        <v>0</v>
      </c>
      <c r="G2438" t="s">
        <v>0</v>
      </c>
      <c r="H2438">
        <v>8.1880000000000006</v>
      </c>
      <c r="I2438" t="s">
        <v>0</v>
      </c>
      <c r="J2438" t="s">
        <v>0</v>
      </c>
      <c r="K2438">
        <v>7.9059999999999997</v>
      </c>
      <c r="L2438" t="s">
        <v>0</v>
      </c>
      <c r="M2438" t="s">
        <v>0</v>
      </c>
      <c r="N2438" t="s">
        <v>0</v>
      </c>
      <c r="O2438" t="s">
        <v>0</v>
      </c>
      <c r="P2438">
        <v>5.8906000000000001</v>
      </c>
      <c r="Q2438" t="s">
        <v>0</v>
      </c>
      <c r="R2438" t="s">
        <v>0</v>
      </c>
      <c r="S2438" t="s">
        <v>0</v>
      </c>
      <c r="T2438" t="s">
        <v>0</v>
      </c>
      <c r="U2438" t="s">
        <v>0</v>
      </c>
      <c r="V2438" t="s">
        <v>0</v>
      </c>
      <c r="W2438" t="s">
        <v>0</v>
      </c>
      <c r="X2438" t="s">
        <v>0</v>
      </c>
      <c r="Y2438" t="s">
        <v>0</v>
      </c>
      <c r="Z2438" t="s">
        <v>0</v>
      </c>
      <c r="AA2438" t="s">
        <v>0</v>
      </c>
      <c r="AB2438" t="s">
        <v>0</v>
      </c>
      <c r="AC2438" t="s">
        <v>0</v>
      </c>
      <c r="AD2438" t="s">
        <v>0</v>
      </c>
      <c r="AE2438" t="s">
        <v>0</v>
      </c>
      <c r="AF2438">
        <v>2.75</v>
      </c>
      <c r="AG2438">
        <v>14.359400000000001</v>
      </c>
      <c r="AH2438" t="s">
        <v>0</v>
      </c>
      <c r="AI2438" t="s">
        <v>0</v>
      </c>
      <c r="AJ2438" t="s">
        <v>0</v>
      </c>
      <c r="AK2438">
        <v>31.219000000000001</v>
      </c>
      <c r="AL2438" t="s">
        <v>0</v>
      </c>
      <c r="AM2438" t="s">
        <v>0</v>
      </c>
      <c r="AN2438">
        <v>73.25</v>
      </c>
      <c r="AO2438" t="s">
        <v>0</v>
      </c>
      <c r="AP2438">
        <v>2.125</v>
      </c>
      <c r="AQ2438" t="s">
        <v>0</v>
      </c>
      <c r="AR2438" t="s">
        <v>0</v>
      </c>
      <c r="AS2438" t="s">
        <v>0</v>
      </c>
      <c r="AT2438" t="s">
        <v>0</v>
      </c>
      <c r="AU2438" t="s">
        <v>0</v>
      </c>
      <c r="AV2438" t="s">
        <v>0</v>
      </c>
      <c r="AW2438" t="s">
        <v>0</v>
      </c>
      <c r="AX2438" t="s">
        <v>0</v>
      </c>
      <c r="AY2438" t="s">
        <v>0</v>
      </c>
      <c r="AZ2438" t="s">
        <v>0</v>
      </c>
      <c r="BA2438">
        <v>1</v>
      </c>
      <c r="BB2438" t="s">
        <v>0</v>
      </c>
      <c r="BC2438" t="s">
        <v>0</v>
      </c>
      <c r="BD2438" t="s">
        <v>0</v>
      </c>
      <c r="BE2438" t="s">
        <v>0</v>
      </c>
      <c r="BF2438" t="s">
        <v>0</v>
      </c>
      <c r="BG2438" t="s">
        <v>0</v>
      </c>
      <c r="BH2438" t="s">
        <v>0</v>
      </c>
      <c r="BI2438" t="s">
        <v>0</v>
      </c>
      <c r="BJ2438" t="s">
        <v>0</v>
      </c>
      <c r="BK2438" t="s">
        <v>0</v>
      </c>
      <c r="BL2438" t="s">
        <v>0</v>
      </c>
      <c r="BM2438" t="s">
        <v>0</v>
      </c>
      <c r="BN2438" t="s">
        <v>0</v>
      </c>
      <c r="BO2438">
        <v>8.6929999999999996</v>
      </c>
      <c r="BP2438" t="s">
        <v>0</v>
      </c>
      <c r="BQ2438">
        <v>907.125</v>
      </c>
      <c r="BR2438" t="s">
        <v>0</v>
      </c>
      <c r="BS2438" t="s">
        <v>0</v>
      </c>
      <c r="BT2438" t="s">
        <v>0</v>
      </c>
      <c r="BU2438" t="s">
        <v>0</v>
      </c>
      <c r="BV2438" t="s">
        <v>0</v>
      </c>
      <c r="BW2438" t="s">
        <v>0</v>
      </c>
      <c r="BX2438" t="s">
        <v>0</v>
      </c>
      <c r="BY2438" t="s">
        <v>0</v>
      </c>
      <c r="BZ2438" t="s">
        <v>0</v>
      </c>
      <c r="CA2438" t="s">
        <v>0</v>
      </c>
      <c r="CB2438" t="s">
        <v>0</v>
      </c>
      <c r="CC2438" t="s">
        <v>0</v>
      </c>
      <c r="CD2438" t="s">
        <v>0</v>
      </c>
      <c r="CE2438" t="s">
        <v>0</v>
      </c>
      <c r="CF2438" t="s">
        <v>0</v>
      </c>
      <c r="CG2438" t="s">
        <v>0</v>
      </c>
      <c r="CH2438" t="s">
        <v>0</v>
      </c>
      <c r="CI2438" t="s">
        <v>0</v>
      </c>
      <c r="CJ2438" t="s">
        <v>0</v>
      </c>
      <c r="CK2438" t="s">
        <v>0</v>
      </c>
      <c r="CL2438" t="s">
        <v>0</v>
      </c>
      <c r="CM2438">
        <v>2.0937999999999999</v>
      </c>
      <c r="CN2438" t="s">
        <v>0</v>
      </c>
      <c r="CO2438" t="s">
        <v>0</v>
      </c>
      <c r="CP2438" t="s">
        <v>0</v>
      </c>
      <c r="CQ2438">
        <v>7.9843999999999999</v>
      </c>
      <c r="CR2438" t="s">
        <v>0</v>
      </c>
      <c r="CS2438" t="s">
        <v>0</v>
      </c>
      <c r="CT2438">
        <v>36.1678</v>
      </c>
      <c r="CU2438" t="s">
        <v>0</v>
      </c>
      <c r="CV2438" t="s">
        <v>0</v>
      </c>
      <c r="CW2438" t="s">
        <v>0</v>
      </c>
      <c r="CX2438">
        <v>12.2188</v>
      </c>
      <c r="CY2438" t="s">
        <v>0</v>
      </c>
      <c r="CZ2438" t="s">
        <v>0</v>
      </c>
      <c r="DA2438" t="s">
        <v>0</v>
      </c>
      <c r="DB2438" t="s">
        <v>0</v>
      </c>
      <c r="DC2438" t="s">
        <v>0</v>
      </c>
      <c r="DD2438" t="s">
        <v>0</v>
      </c>
      <c r="DE2438" t="s">
        <v>0</v>
      </c>
      <c r="DF2438" t="s">
        <v>0</v>
      </c>
      <c r="DG2438" t="s">
        <v>0</v>
      </c>
      <c r="DH2438" t="s">
        <v>0</v>
      </c>
      <c r="DI2438">
        <v>40.938000000000002</v>
      </c>
      <c r="DJ2438" t="s">
        <v>0</v>
      </c>
      <c r="DK2438" t="s">
        <v>0</v>
      </c>
      <c r="DL2438" t="s">
        <v>0</v>
      </c>
      <c r="DM2438">
        <v>1.474</v>
      </c>
      <c r="DN2438" t="s">
        <v>0</v>
      </c>
      <c r="DO2438">
        <v>27.7422</v>
      </c>
      <c r="DP2438" t="s">
        <v>0</v>
      </c>
      <c r="DQ2438">
        <v>46.75</v>
      </c>
      <c r="DR2438" t="s">
        <v>0</v>
      </c>
      <c r="DS2438">
        <v>0.4531</v>
      </c>
      <c r="DT2438" t="s">
        <v>0</v>
      </c>
      <c r="DU2438">
        <v>17.219799999999999</v>
      </c>
      <c r="DV2438" t="s">
        <v>0</v>
      </c>
      <c r="DW2438" t="s">
        <v>0</v>
      </c>
      <c r="DX2438" t="s">
        <v>0</v>
      </c>
      <c r="DY2438" t="s">
        <v>0</v>
      </c>
      <c r="DZ2438" t="s">
        <v>0</v>
      </c>
      <c r="EA2438" t="s">
        <v>0</v>
      </c>
      <c r="EB2438" t="s">
        <v>0</v>
      </c>
      <c r="EC2438" t="s">
        <v>0</v>
      </c>
      <c r="ED2438" t="s">
        <v>0</v>
      </c>
      <c r="EE2438" t="s">
        <v>0</v>
      </c>
      <c r="EF2438" t="s">
        <v>0</v>
      </c>
      <c r="EG2438" t="s">
        <v>0</v>
      </c>
      <c r="EH2438" t="s">
        <v>0</v>
      </c>
      <c r="EI2438" t="s">
        <v>0</v>
      </c>
      <c r="EJ2438" t="s">
        <v>0</v>
      </c>
      <c r="EK2438">
        <v>9.9184000000000001</v>
      </c>
      <c r="EL2438" t="s">
        <v>0</v>
      </c>
      <c r="EM2438">
        <v>8.4167000000000005</v>
      </c>
      <c r="EN2438" t="s">
        <v>0</v>
      </c>
      <c r="EO2438" t="s">
        <v>0</v>
      </c>
      <c r="EP2438" t="s">
        <v>0</v>
      </c>
      <c r="EQ2438" t="s">
        <v>0</v>
      </c>
      <c r="ER2438" t="s">
        <v>0</v>
      </c>
      <c r="ES2438" t="s">
        <v>0</v>
      </c>
      <c r="ET2438" t="s">
        <v>0</v>
      </c>
      <c r="EU2438" t="s">
        <v>0</v>
      </c>
      <c r="EV2438" t="s">
        <v>0</v>
      </c>
      <c r="EW2438">
        <v>12.5625</v>
      </c>
      <c r="EX2438">
        <v>9.8282000000000007</v>
      </c>
      <c r="EY2438" t="s">
        <v>0</v>
      </c>
      <c r="EZ2438" t="s">
        <v>0</v>
      </c>
      <c r="FA2438" t="s">
        <v>0</v>
      </c>
      <c r="FB2438" t="s">
        <v>0</v>
      </c>
      <c r="FC2438" t="s">
        <v>0</v>
      </c>
      <c r="FD2438" t="s">
        <v>0</v>
      </c>
      <c r="FE2438" t="s">
        <v>0</v>
      </c>
      <c r="FF2438" t="s">
        <v>0</v>
      </c>
      <c r="FG2438" t="s">
        <v>0</v>
      </c>
      <c r="FH2438" t="s">
        <v>0</v>
      </c>
      <c r="FI2438" t="s">
        <v>0</v>
      </c>
      <c r="FJ2438" t="s">
        <v>0</v>
      </c>
      <c r="FK2438">
        <v>560</v>
      </c>
      <c r="FL2438" t="s">
        <v>0</v>
      </c>
      <c r="FM2438" t="s">
        <v>0</v>
      </c>
      <c r="FN2438" t="s">
        <v>0</v>
      </c>
      <c r="FO2438" t="s">
        <v>0</v>
      </c>
      <c r="FP2438" t="s">
        <v>0</v>
      </c>
      <c r="FQ2438">
        <v>8.0155999999999992</v>
      </c>
      <c r="FR2438" t="s">
        <v>0</v>
      </c>
      <c r="FS2438" t="s">
        <v>0</v>
      </c>
      <c r="FT2438" t="s">
        <v>0</v>
      </c>
      <c r="FU2438" t="s">
        <v>0</v>
      </c>
      <c r="FV2438">
        <v>3.125</v>
      </c>
      <c r="FW2438" t="s">
        <v>0</v>
      </c>
      <c r="FX2438" t="s">
        <v>0</v>
      </c>
      <c r="FY2438" t="s">
        <v>0</v>
      </c>
      <c r="FZ2438" t="s">
        <v>0</v>
      </c>
      <c r="GA2438" t="s">
        <v>0</v>
      </c>
      <c r="GB2438" t="s">
        <v>0</v>
      </c>
      <c r="GC2438" t="s">
        <v>0</v>
      </c>
      <c r="GD2438">
        <v>6.4896000000000003</v>
      </c>
      <c r="GE2438">
        <v>47.333300000000001</v>
      </c>
      <c r="GF2438">
        <v>1.6953</v>
      </c>
      <c r="GG2438" t="s">
        <v>0</v>
      </c>
      <c r="GH2438" t="s">
        <v>0</v>
      </c>
      <c r="GI2438" t="s">
        <v>0</v>
      </c>
      <c r="GJ2438" t="s">
        <v>0</v>
      </c>
      <c r="GK2438" t="s">
        <v>0</v>
      </c>
      <c r="GL2438" t="s">
        <v>0</v>
      </c>
      <c r="GM2438" t="s">
        <v>0</v>
      </c>
      <c r="GN2438" t="s">
        <v>0</v>
      </c>
      <c r="GO2438" t="s">
        <v>0</v>
      </c>
      <c r="GP2438" t="s">
        <v>0</v>
      </c>
      <c r="GQ2438" t="s">
        <v>0</v>
      </c>
      <c r="GR2438" t="s">
        <v>0</v>
      </c>
      <c r="GS2438">
        <v>1.4022999999999999</v>
      </c>
      <c r="GT2438" t="s">
        <v>0</v>
      </c>
      <c r="GU2438" t="s">
        <v>0</v>
      </c>
      <c r="GV2438" t="s">
        <v>0</v>
      </c>
      <c r="GW2438" t="s">
        <v>0</v>
      </c>
      <c r="GX2438" t="s">
        <v>0</v>
      </c>
      <c r="GY2438" t="s">
        <v>0</v>
      </c>
      <c r="GZ2438" t="s">
        <v>0</v>
      </c>
      <c r="HA2438" t="s">
        <v>0</v>
      </c>
      <c r="HB2438" t="s">
        <v>0</v>
      </c>
      <c r="HC2438" t="s">
        <v>0</v>
      </c>
      <c r="HD2438" t="s">
        <v>0</v>
      </c>
      <c r="HE2438" t="s">
        <v>0</v>
      </c>
      <c r="HF2438" t="s">
        <v>0</v>
      </c>
      <c r="HG2438" t="s">
        <v>0</v>
      </c>
      <c r="HH2438">
        <v>29.855399999999999</v>
      </c>
      <c r="HI2438" t="s">
        <v>0</v>
      </c>
      <c r="HJ2438" t="s">
        <v>0</v>
      </c>
      <c r="HK2438" t="s">
        <v>0</v>
      </c>
      <c r="HL2438" t="s">
        <v>0</v>
      </c>
      <c r="HM2438" t="s">
        <v>0</v>
      </c>
      <c r="HN2438" t="s">
        <v>0</v>
      </c>
      <c r="HO2438" t="s">
        <v>0</v>
      </c>
      <c r="HP2438" t="s">
        <v>0</v>
      </c>
      <c r="HQ2438" t="s">
        <v>0</v>
      </c>
      <c r="HR2438">
        <v>1.9843999999999999</v>
      </c>
      <c r="HS2438" t="s">
        <v>0</v>
      </c>
      <c r="HT2438" t="s">
        <v>0</v>
      </c>
      <c r="HU2438" t="s">
        <v>0</v>
      </c>
      <c r="HV2438" t="s">
        <v>0</v>
      </c>
      <c r="HW2438" t="s">
        <v>0</v>
      </c>
      <c r="HX2438" t="s">
        <v>0</v>
      </c>
      <c r="HY2438">
        <v>5.4020000000000001</v>
      </c>
      <c r="HZ2438" t="s">
        <v>0</v>
      </c>
      <c r="IA2438" t="s">
        <v>0</v>
      </c>
      <c r="IB2438" t="s">
        <v>0</v>
      </c>
      <c r="IC2438" t="s">
        <v>0</v>
      </c>
      <c r="ID2438" t="s">
        <v>0</v>
      </c>
      <c r="IE2438">
        <v>6.0077999999999996</v>
      </c>
      <c r="IF2438" t="s">
        <v>0</v>
      </c>
      <c r="IG2438" t="s">
        <v>0</v>
      </c>
      <c r="IH2438" t="s">
        <v>0</v>
      </c>
      <c r="II2438">
        <v>9.5</v>
      </c>
      <c r="IJ2438" t="s">
        <v>0</v>
      </c>
      <c r="IK2438">
        <v>32</v>
      </c>
      <c r="IL2438">
        <v>13.021000000000001</v>
      </c>
      <c r="IM2438" t="s">
        <v>0</v>
      </c>
      <c r="IN2438" t="s">
        <v>0</v>
      </c>
      <c r="IO2438" t="s">
        <v>0</v>
      </c>
      <c r="IP2438" t="s">
        <v>0</v>
      </c>
      <c r="IQ2438" t="s">
        <v>0</v>
      </c>
      <c r="IR2438">
        <v>7.4861000000000004</v>
      </c>
      <c r="IS2438" t="s">
        <v>0</v>
      </c>
      <c r="IT2438" t="s">
        <v>0</v>
      </c>
      <c r="IU2438" t="s">
        <v>0</v>
      </c>
      <c r="IV2438" t="s">
        <v>0</v>
      </c>
      <c r="IW2438" t="s">
        <v>0</v>
      </c>
      <c r="IX2438">
        <v>5.3125</v>
      </c>
      <c r="IY2438" t="s">
        <v>0</v>
      </c>
      <c r="IZ2438">
        <v>8.0312999999999999</v>
      </c>
      <c r="JA2438" t="s">
        <v>0</v>
      </c>
      <c r="JB2438" t="s">
        <v>0</v>
      </c>
      <c r="JC2438" t="s">
        <v>0</v>
      </c>
      <c r="JD2438">
        <v>18.5625</v>
      </c>
      <c r="JE2438" t="s">
        <v>0</v>
      </c>
      <c r="JF2438" t="s">
        <v>0</v>
      </c>
      <c r="JG2438" t="s">
        <v>0</v>
      </c>
      <c r="JH2438" t="s">
        <v>0</v>
      </c>
      <c r="JI2438" t="s">
        <v>0</v>
      </c>
      <c r="JJ2438">
        <v>28.6875</v>
      </c>
      <c r="JK2438" t="s">
        <v>0</v>
      </c>
      <c r="JL2438" t="s">
        <v>0</v>
      </c>
      <c r="JM2438" t="s">
        <v>0</v>
      </c>
      <c r="JN2438" t="s">
        <v>0</v>
      </c>
      <c r="JO2438" t="s">
        <v>0</v>
      </c>
      <c r="JP2438" t="s">
        <v>0</v>
      </c>
      <c r="JQ2438" t="s">
        <v>0</v>
      </c>
      <c r="JR2438" t="s">
        <v>0</v>
      </c>
      <c r="JS2438" t="s">
        <v>0</v>
      </c>
      <c r="JT2438" t="s">
        <v>0</v>
      </c>
      <c r="JU2438" t="s">
        <v>0</v>
      </c>
      <c r="JV2438" t="s">
        <v>0</v>
      </c>
      <c r="JW2438" t="s">
        <v>0</v>
      </c>
      <c r="JX2438" t="s">
        <v>0</v>
      </c>
      <c r="JY2438" t="s">
        <v>0</v>
      </c>
      <c r="JZ2438" t="s">
        <v>0</v>
      </c>
      <c r="KA2438" t="s">
        <v>0</v>
      </c>
      <c r="KB2438" t="s">
        <v>0</v>
      </c>
      <c r="KC2438" t="s">
        <v>0</v>
      </c>
      <c r="KD2438" t="s">
        <v>0</v>
      </c>
      <c r="KE2438" t="s">
        <v>0</v>
      </c>
      <c r="KF2438">
        <v>11.208299999999999</v>
      </c>
      <c r="KG2438" t="s">
        <v>0</v>
      </c>
      <c r="KH2438" t="s">
        <v>0</v>
      </c>
      <c r="KI2438" t="s">
        <v>0</v>
      </c>
      <c r="KJ2438" t="s">
        <v>0</v>
      </c>
      <c r="KK2438" t="s">
        <v>0</v>
      </c>
      <c r="KL2438" t="s">
        <v>0</v>
      </c>
      <c r="KM2438" t="s">
        <v>0</v>
      </c>
      <c r="KN2438" t="s">
        <v>0</v>
      </c>
      <c r="KO2438" t="s">
        <v>0</v>
      </c>
      <c r="KP2438" t="s">
        <v>0</v>
      </c>
      <c r="KQ2438" t="s">
        <v>0</v>
      </c>
      <c r="KR2438">
        <v>12.4444</v>
      </c>
      <c r="KS2438" t="s">
        <v>0</v>
      </c>
      <c r="KT2438" t="s">
        <v>0</v>
      </c>
      <c r="KU2438" t="s">
        <v>0</v>
      </c>
      <c r="KV2438" t="s">
        <v>0</v>
      </c>
      <c r="KW2438" t="s">
        <v>0</v>
      </c>
      <c r="KX2438" t="s">
        <v>0</v>
      </c>
      <c r="KY2438" t="s">
        <v>0</v>
      </c>
      <c r="KZ2438">
        <v>15.75</v>
      </c>
      <c r="LA2438" t="s">
        <v>0</v>
      </c>
      <c r="LB2438" t="s">
        <v>0</v>
      </c>
      <c r="LC2438" t="s">
        <v>0</v>
      </c>
      <c r="LD2438" t="s">
        <v>0</v>
      </c>
      <c r="LE2438">
        <v>0.113</v>
      </c>
      <c r="LF2438" t="s">
        <v>0</v>
      </c>
      <c r="LG2438" t="s">
        <v>0</v>
      </c>
      <c r="LH2438" t="s">
        <v>0</v>
      </c>
      <c r="LI2438" t="s">
        <v>0</v>
      </c>
      <c r="LJ2438" t="s">
        <v>0</v>
      </c>
      <c r="LK2438" t="s">
        <v>0</v>
      </c>
      <c r="LL2438" t="s">
        <v>0</v>
      </c>
      <c r="LM2438">
        <v>39.5625</v>
      </c>
      <c r="LN2438" t="s">
        <v>0</v>
      </c>
      <c r="LO2438" t="s">
        <v>0</v>
      </c>
      <c r="LP2438" t="s">
        <v>0</v>
      </c>
      <c r="LQ2438" t="s">
        <v>0</v>
      </c>
      <c r="LR2438">
        <v>29.8125</v>
      </c>
      <c r="LS2438" t="s">
        <v>0</v>
      </c>
      <c r="LT2438" t="s">
        <v>0</v>
      </c>
      <c r="LU2438" t="s">
        <v>0</v>
      </c>
      <c r="LV2438" t="s">
        <v>0</v>
      </c>
      <c r="LW2438" t="s">
        <v>0</v>
      </c>
      <c r="LX2438" t="s">
        <v>0</v>
      </c>
      <c r="LY2438" t="s">
        <v>0</v>
      </c>
      <c r="LZ2438" t="s">
        <v>0</v>
      </c>
      <c r="MA2438" t="s">
        <v>0</v>
      </c>
      <c r="MB2438">
        <v>2.4375</v>
      </c>
      <c r="MC2438" t="s">
        <v>0</v>
      </c>
      <c r="MD2438" t="s">
        <v>0</v>
      </c>
      <c r="ME2438" t="s">
        <v>0</v>
      </c>
      <c r="MF2438" t="s">
        <v>0</v>
      </c>
      <c r="MG2438">
        <v>4</v>
      </c>
      <c r="MH2438" t="s">
        <v>0</v>
      </c>
      <c r="MI2438">
        <v>11.2813</v>
      </c>
      <c r="MJ2438">
        <v>45.546900000000001</v>
      </c>
      <c r="MK2438" t="s">
        <v>0</v>
      </c>
      <c r="ML2438">
        <v>1.4792000000000001</v>
      </c>
      <c r="MM2438" t="s">
        <v>0</v>
      </c>
      <c r="MN2438" t="s">
        <v>0</v>
      </c>
      <c r="MO2438" t="s">
        <v>0</v>
      </c>
      <c r="MP2438" t="s">
        <v>0</v>
      </c>
      <c r="MQ2438" t="s">
        <v>0</v>
      </c>
      <c r="MR2438">
        <v>1.5823</v>
      </c>
      <c r="MS2438" t="s">
        <v>0</v>
      </c>
      <c r="MT2438" t="s">
        <v>0</v>
      </c>
      <c r="MU2438">
        <v>6.25</v>
      </c>
      <c r="MV2438">
        <v>11.031000000000001</v>
      </c>
      <c r="MW2438" t="s">
        <v>0</v>
      </c>
      <c r="MX2438" t="s">
        <v>0</v>
      </c>
      <c r="MY2438">
        <v>22.416699999999999</v>
      </c>
      <c r="MZ2438">
        <v>6.3624000000000001</v>
      </c>
      <c r="NA2438">
        <v>11.5679</v>
      </c>
      <c r="NB2438" t="s">
        <v>0</v>
      </c>
      <c r="NC2438" t="s">
        <v>0</v>
      </c>
      <c r="ND2438" t="s">
        <v>0</v>
      </c>
      <c r="NE2438" t="s">
        <v>0</v>
      </c>
      <c r="NF2438" t="s">
        <v>0</v>
      </c>
      <c r="NG2438" t="s">
        <v>0</v>
      </c>
      <c r="NH2438" t="s">
        <v>0</v>
      </c>
      <c r="NI2438" t="s">
        <v>0</v>
      </c>
      <c r="NJ2438" t="s">
        <v>0</v>
      </c>
      <c r="NK2438" t="s">
        <v>0</v>
      </c>
      <c r="NL2438" t="s">
        <v>0</v>
      </c>
      <c r="NM2438" t="s">
        <v>0</v>
      </c>
      <c r="NN2438" t="s">
        <v>0</v>
      </c>
      <c r="NO2438" t="s">
        <v>0</v>
      </c>
      <c r="NP2438" t="s">
        <v>0</v>
      </c>
      <c r="NQ2438" t="s">
        <v>0</v>
      </c>
      <c r="NR2438" t="s">
        <v>0</v>
      </c>
      <c r="NS2438" t="s">
        <v>0</v>
      </c>
      <c r="NT2438">
        <v>8.5625</v>
      </c>
      <c r="NU2438" t="s">
        <v>0</v>
      </c>
      <c r="NV2438" t="s">
        <v>0</v>
      </c>
      <c r="NW2438" t="s">
        <v>0</v>
      </c>
      <c r="NX2438" t="s">
        <v>0</v>
      </c>
      <c r="NY2438" t="s">
        <v>0</v>
      </c>
      <c r="NZ2438" t="s">
        <v>0</v>
      </c>
      <c r="OA2438" t="s">
        <v>0</v>
      </c>
      <c r="OB2438">
        <v>14.039099999999999</v>
      </c>
      <c r="OC2438" t="s">
        <v>0</v>
      </c>
      <c r="OD2438" t="s">
        <v>0</v>
      </c>
      <c r="OE2438" t="s">
        <v>0</v>
      </c>
      <c r="OF2438" t="s">
        <v>0</v>
      </c>
      <c r="OG2438">
        <v>6.3129999999999997</v>
      </c>
      <c r="OH2438" t="s">
        <v>0</v>
      </c>
      <c r="OI2438" t="s">
        <v>0</v>
      </c>
      <c r="OJ2438" t="s">
        <v>0</v>
      </c>
      <c r="OK2438" t="s">
        <v>0</v>
      </c>
      <c r="OL2438">
        <v>4.0312999999999999</v>
      </c>
      <c r="OM2438" t="s">
        <v>0</v>
      </c>
      <c r="ON2438" t="s">
        <v>0</v>
      </c>
      <c r="OO2438" t="s">
        <v>0</v>
      </c>
      <c r="OP2438">
        <v>2.9453</v>
      </c>
      <c r="OQ2438" t="s">
        <v>0</v>
      </c>
      <c r="OR2438" t="s">
        <v>0</v>
      </c>
      <c r="OS2438" t="s">
        <v>0</v>
      </c>
      <c r="OT2438">
        <v>4.6875</v>
      </c>
      <c r="OU2438" t="s">
        <v>0</v>
      </c>
      <c r="OV2438" t="s">
        <v>0</v>
      </c>
      <c r="OW2438" t="s">
        <v>0</v>
      </c>
      <c r="OX2438">
        <v>8.8130000000000006</v>
      </c>
      <c r="OY2438" t="s">
        <v>0</v>
      </c>
      <c r="OZ2438" t="s">
        <v>0</v>
      </c>
      <c r="PA2438" t="s">
        <v>0</v>
      </c>
      <c r="PB2438" t="s">
        <v>0</v>
      </c>
      <c r="PC2438">
        <v>25.906300000000002</v>
      </c>
      <c r="PD2438" t="s">
        <v>0</v>
      </c>
      <c r="PE2438" t="s">
        <v>0</v>
      </c>
      <c r="PF2438" t="s">
        <v>0</v>
      </c>
      <c r="PG2438" t="s">
        <v>0</v>
      </c>
      <c r="PH2438" t="s">
        <v>0</v>
      </c>
      <c r="PI2438">
        <v>7.7812999999999999</v>
      </c>
      <c r="PJ2438" t="s">
        <v>0</v>
      </c>
      <c r="PK2438" t="s">
        <v>0</v>
      </c>
      <c r="PL2438" t="s">
        <v>0</v>
      </c>
      <c r="PM2438">
        <v>17.1875</v>
      </c>
      <c r="PN2438" t="s">
        <v>0</v>
      </c>
      <c r="PO2438" t="s">
        <v>0</v>
      </c>
      <c r="PP2438" t="s">
        <v>0</v>
      </c>
      <c r="PQ2438" t="s">
        <v>0</v>
      </c>
      <c r="PR2438">
        <v>30.405999999999999</v>
      </c>
      <c r="PS2438" t="s">
        <v>0</v>
      </c>
      <c r="PT2438" t="s">
        <v>0</v>
      </c>
      <c r="PU2438" t="s">
        <v>0</v>
      </c>
      <c r="PV2438" t="s">
        <v>0</v>
      </c>
      <c r="PW2438" t="s">
        <v>0</v>
      </c>
      <c r="PX2438" t="s">
        <v>0</v>
      </c>
      <c r="PY2438" t="s">
        <v>0</v>
      </c>
      <c r="PZ2438" t="s">
        <v>0</v>
      </c>
      <c r="QA2438" t="s">
        <v>0</v>
      </c>
      <c r="QB2438" t="s">
        <v>0</v>
      </c>
      <c r="QC2438">
        <v>18.875</v>
      </c>
      <c r="QD2438" t="s">
        <v>0</v>
      </c>
      <c r="QE2438">
        <v>1.7617</v>
      </c>
      <c r="QF2438" t="s">
        <v>0</v>
      </c>
      <c r="QG2438">
        <v>5.7708000000000004</v>
      </c>
      <c r="QH2438" t="s">
        <v>0</v>
      </c>
      <c r="QI2438" t="s">
        <v>0</v>
      </c>
      <c r="QJ2438" t="s">
        <v>0</v>
      </c>
      <c r="QK2438" t="s">
        <v>0</v>
      </c>
      <c r="QL2438" t="s">
        <v>0</v>
      </c>
      <c r="QM2438" t="s">
        <v>0</v>
      </c>
      <c r="QN2438" t="s">
        <v>0</v>
      </c>
      <c r="QO2438" t="s">
        <v>0</v>
      </c>
      <c r="QP2438" t="s">
        <v>0</v>
      </c>
      <c r="QQ2438" t="s">
        <v>0</v>
      </c>
      <c r="QR2438" t="s">
        <v>0</v>
      </c>
      <c r="QS2438" t="s">
        <v>0</v>
      </c>
      <c r="QT2438" t="s">
        <v>0</v>
      </c>
      <c r="QU2438" t="s">
        <v>0</v>
      </c>
      <c r="QV2438" t="s">
        <v>0</v>
      </c>
      <c r="QW2438" t="s">
        <v>0</v>
      </c>
      <c r="QX2438" t="s">
        <v>0</v>
      </c>
      <c r="QY2438" t="s">
        <v>0</v>
      </c>
      <c r="QZ2438" t="s">
        <v>0</v>
      </c>
      <c r="RA2438" t="s">
        <v>0</v>
      </c>
      <c r="RB2438" t="s">
        <v>0</v>
      </c>
      <c r="RC2438" t="s">
        <v>0</v>
      </c>
      <c r="RD2438" t="s">
        <v>0</v>
      </c>
      <c r="RE2438" t="s">
        <v>0</v>
      </c>
      <c r="RF2438">
        <v>27.593800000000002</v>
      </c>
      <c r="RG2438">
        <v>10.3125</v>
      </c>
      <c r="RH2438" t="s">
        <v>0</v>
      </c>
      <c r="RI2438" t="s">
        <v>0</v>
      </c>
      <c r="RJ2438" t="s">
        <v>0</v>
      </c>
      <c r="RK2438" t="s">
        <v>0</v>
      </c>
      <c r="RL2438" t="s">
        <v>0</v>
      </c>
      <c r="RM2438" t="s">
        <v>0</v>
      </c>
      <c r="RN2438" t="s">
        <v>0</v>
      </c>
      <c r="RO2438" t="s">
        <v>0</v>
      </c>
      <c r="RP2438" t="s">
        <v>0</v>
      </c>
      <c r="RQ2438" t="s">
        <v>0</v>
      </c>
      <c r="RR2438" t="s">
        <v>0</v>
      </c>
      <c r="RS2438" t="s">
        <v>0</v>
      </c>
      <c r="RT2438" t="s">
        <v>0</v>
      </c>
      <c r="RU2438" t="s">
        <v>0</v>
      </c>
      <c r="RV2438">
        <v>3.5884999999999998</v>
      </c>
      <c r="RW2438" t="s">
        <v>0</v>
      </c>
      <c r="RX2438" t="s">
        <v>0</v>
      </c>
      <c r="RY2438" t="s">
        <v>0</v>
      </c>
      <c r="RZ2438" t="s">
        <v>0</v>
      </c>
      <c r="SA2438" t="s">
        <v>0</v>
      </c>
      <c r="SB2438" t="s">
        <v>0</v>
      </c>
      <c r="SC2438">
        <v>25</v>
      </c>
      <c r="SD2438" t="s">
        <v>0</v>
      </c>
      <c r="SE2438">
        <v>8.9167000000000005</v>
      </c>
      <c r="SF2438" t="s">
        <v>0</v>
      </c>
      <c r="SG2438" t="s">
        <v>0</v>
      </c>
      <c r="SH2438" t="s">
        <v>0</v>
      </c>
      <c r="SI2438" t="s">
        <v>0</v>
      </c>
      <c r="SJ2438">
        <v>14.722200000000001</v>
      </c>
      <c r="SK2438">
        <v>64.5</v>
      </c>
      <c r="SL2438" t="s">
        <v>0</v>
      </c>
    </row>
    <row r="2439" spans="1:506" x14ac:dyDescent="0.3">
      <c r="A2439" s="1">
        <v>36286</v>
      </c>
      <c r="B2439" t="s">
        <v>0</v>
      </c>
      <c r="C2439" t="s">
        <v>0</v>
      </c>
      <c r="D2439" t="s">
        <v>0</v>
      </c>
      <c r="E2439">
        <v>1.589</v>
      </c>
      <c r="F2439" t="s">
        <v>0</v>
      </c>
      <c r="G2439" t="s">
        <v>0</v>
      </c>
      <c r="H2439">
        <v>8.25</v>
      </c>
      <c r="I2439" t="s">
        <v>0</v>
      </c>
      <c r="J2439" t="s">
        <v>0</v>
      </c>
      <c r="K2439">
        <v>8.125</v>
      </c>
      <c r="L2439" t="s">
        <v>0</v>
      </c>
      <c r="M2439" t="s">
        <v>0</v>
      </c>
      <c r="N2439" t="s">
        <v>0</v>
      </c>
      <c r="O2439" t="s">
        <v>0</v>
      </c>
      <c r="P2439">
        <v>6.1718999999999999</v>
      </c>
      <c r="Q2439" t="s">
        <v>0</v>
      </c>
      <c r="R2439" t="s">
        <v>0</v>
      </c>
      <c r="S2439" t="s">
        <v>0</v>
      </c>
      <c r="T2439" t="s">
        <v>0</v>
      </c>
      <c r="U2439" t="s">
        <v>0</v>
      </c>
      <c r="V2439" t="s">
        <v>0</v>
      </c>
      <c r="W2439" t="s">
        <v>0</v>
      </c>
      <c r="X2439" t="s">
        <v>0</v>
      </c>
      <c r="Y2439" t="s">
        <v>0</v>
      </c>
      <c r="Z2439" t="s">
        <v>0</v>
      </c>
      <c r="AA2439" t="s">
        <v>0</v>
      </c>
      <c r="AB2439" t="s">
        <v>0</v>
      </c>
      <c r="AC2439" t="s">
        <v>0</v>
      </c>
      <c r="AD2439" t="s">
        <v>0</v>
      </c>
      <c r="AE2439" t="s">
        <v>0</v>
      </c>
      <c r="AF2439">
        <v>2.6875</v>
      </c>
      <c r="AG2439">
        <v>13.484400000000001</v>
      </c>
      <c r="AH2439" t="s">
        <v>0</v>
      </c>
      <c r="AI2439" t="s">
        <v>0</v>
      </c>
      <c r="AJ2439" t="s">
        <v>0</v>
      </c>
      <c r="AK2439">
        <v>30.687999999999999</v>
      </c>
      <c r="AL2439" t="s">
        <v>0</v>
      </c>
      <c r="AM2439" t="s">
        <v>0</v>
      </c>
      <c r="AN2439">
        <v>68.688000000000002</v>
      </c>
      <c r="AO2439" t="s">
        <v>0</v>
      </c>
      <c r="AP2439">
        <v>2.1562999999999999</v>
      </c>
      <c r="AQ2439" t="s">
        <v>0</v>
      </c>
      <c r="AR2439" t="s">
        <v>0</v>
      </c>
      <c r="AS2439" t="s">
        <v>0</v>
      </c>
      <c r="AT2439" t="s">
        <v>0</v>
      </c>
      <c r="AU2439" t="s">
        <v>0</v>
      </c>
      <c r="AV2439" t="s">
        <v>0</v>
      </c>
      <c r="AW2439" t="s">
        <v>0</v>
      </c>
      <c r="AX2439" t="s">
        <v>0</v>
      </c>
      <c r="AY2439" t="s">
        <v>0</v>
      </c>
      <c r="AZ2439" t="s">
        <v>0</v>
      </c>
      <c r="BA2439">
        <v>0.97399999999999998</v>
      </c>
      <c r="BB2439" t="s">
        <v>0</v>
      </c>
      <c r="BC2439" t="s">
        <v>0</v>
      </c>
      <c r="BD2439" t="s">
        <v>0</v>
      </c>
      <c r="BE2439" t="s">
        <v>0</v>
      </c>
      <c r="BF2439" t="s">
        <v>0</v>
      </c>
      <c r="BG2439" t="s">
        <v>0</v>
      </c>
      <c r="BH2439" t="s">
        <v>0</v>
      </c>
      <c r="BI2439" t="s">
        <v>0</v>
      </c>
      <c r="BJ2439" t="s">
        <v>0</v>
      </c>
      <c r="BK2439" t="s">
        <v>0</v>
      </c>
      <c r="BL2439" t="s">
        <v>0</v>
      </c>
      <c r="BM2439" t="s">
        <v>0</v>
      </c>
      <c r="BN2439" t="s">
        <v>0</v>
      </c>
      <c r="BO2439">
        <v>8.6929999999999996</v>
      </c>
      <c r="BP2439" t="s">
        <v>0</v>
      </c>
      <c r="BQ2439">
        <v>836.625</v>
      </c>
      <c r="BR2439" t="s">
        <v>0</v>
      </c>
      <c r="BS2439" t="s">
        <v>0</v>
      </c>
      <c r="BT2439" t="s">
        <v>0</v>
      </c>
      <c r="BU2439" t="s">
        <v>0</v>
      </c>
      <c r="BV2439" t="s">
        <v>0</v>
      </c>
      <c r="BW2439" t="s">
        <v>0</v>
      </c>
      <c r="BX2439" t="s">
        <v>0</v>
      </c>
      <c r="BY2439" t="s">
        <v>0</v>
      </c>
      <c r="BZ2439" t="s">
        <v>0</v>
      </c>
      <c r="CA2439" t="s">
        <v>0</v>
      </c>
      <c r="CB2439" t="s">
        <v>0</v>
      </c>
      <c r="CC2439" t="s">
        <v>0</v>
      </c>
      <c r="CD2439" t="s">
        <v>0</v>
      </c>
      <c r="CE2439" t="s">
        <v>0</v>
      </c>
      <c r="CF2439" t="s">
        <v>0</v>
      </c>
      <c r="CG2439" t="s">
        <v>0</v>
      </c>
      <c r="CH2439" t="s">
        <v>0</v>
      </c>
      <c r="CI2439" t="s">
        <v>0</v>
      </c>
      <c r="CJ2439" t="s">
        <v>0</v>
      </c>
      <c r="CK2439" t="s">
        <v>0</v>
      </c>
      <c r="CL2439" t="s">
        <v>0</v>
      </c>
      <c r="CM2439">
        <v>2.0937999999999999</v>
      </c>
      <c r="CN2439" t="s">
        <v>0</v>
      </c>
      <c r="CO2439" t="s">
        <v>0</v>
      </c>
      <c r="CP2439" t="s">
        <v>0</v>
      </c>
      <c r="CQ2439">
        <v>8.125</v>
      </c>
      <c r="CR2439" t="s">
        <v>0</v>
      </c>
      <c r="CS2439" t="s">
        <v>0</v>
      </c>
      <c r="CT2439">
        <v>35.912700000000001</v>
      </c>
      <c r="CU2439" t="s">
        <v>0</v>
      </c>
      <c r="CV2439" t="s">
        <v>0</v>
      </c>
      <c r="CW2439" t="s">
        <v>0</v>
      </c>
      <c r="CX2439">
        <v>12.229200000000001</v>
      </c>
      <c r="CY2439" t="s">
        <v>0</v>
      </c>
      <c r="CZ2439" t="s">
        <v>0</v>
      </c>
      <c r="DA2439" t="s">
        <v>0</v>
      </c>
      <c r="DB2439" t="s">
        <v>0</v>
      </c>
      <c r="DC2439" t="s">
        <v>0</v>
      </c>
      <c r="DD2439" t="s">
        <v>0</v>
      </c>
      <c r="DE2439" t="s">
        <v>0</v>
      </c>
      <c r="DF2439" t="s">
        <v>0</v>
      </c>
      <c r="DG2439" t="s">
        <v>0</v>
      </c>
      <c r="DH2439" t="s">
        <v>0</v>
      </c>
      <c r="DI2439">
        <v>39.594000000000001</v>
      </c>
      <c r="DJ2439" t="s">
        <v>0</v>
      </c>
      <c r="DK2439" t="s">
        <v>0</v>
      </c>
      <c r="DL2439" t="s">
        <v>0</v>
      </c>
      <c r="DM2439">
        <v>1.5104</v>
      </c>
      <c r="DN2439" t="s">
        <v>0</v>
      </c>
      <c r="DO2439">
        <v>26.734400000000001</v>
      </c>
      <c r="DP2439" t="s">
        <v>0</v>
      </c>
      <c r="DQ2439">
        <v>44.582999999999998</v>
      </c>
      <c r="DR2439" t="s">
        <v>0</v>
      </c>
      <c r="DS2439">
        <v>0.4375</v>
      </c>
      <c r="DT2439" t="s">
        <v>0</v>
      </c>
      <c r="DU2439">
        <v>16.298999999999999</v>
      </c>
      <c r="DV2439" t="s">
        <v>0</v>
      </c>
      <c r="DW2439" t="s">
        <v>0</v>
      </c>
      <c r="DX2439" t="s">
        <v>0</v>
      </c>
      <c r="DY2439" t="s">
        <v>0</v>
      </c>
      <c r="DZ2439" t="s">
        <v>0</v>
      </c>
      <c r="EA2439" t="s">
        <v>0</v>
      </c>
      <c r="EB2439" t="s">
        <v>0</v>
      </c>
      <c r="EC2439" t="s">
        <v>0</v>
      </c>
      <c r="ED2439" t="s">
        <v>0</v>
      </c>
      <c r="EE2439" t="s">
        <v>0</v>
      </c>
      <c r="EF2439" t="s">
        <v>0</v>
      </c>
      <c r="EG2439" t="s">
        <v>0</v>
      </c>
      <c r="EH2439" t="s">
        <v>0</v>
      </c>
      <c r="EI2439" t="s">
        <v>0</v>
      </c>
      <c r="EJ2439" t="s">
        <v>0</v>
      </c>
      <c r="EK2439">
        <v>10.464700000000001</v>
      </c>
      <c r="EL2439" t="s">
        <v>0</v>
      </c>
      <c r="EM2439">
        <v>8.0417000000000005</v>
      </c>
      <c r="EN2439" t="s">
        <v>0</v>
      </c>
      <c r="EO2439" t="s">
        <v>0</v>
      </c>
      <c r="EP2439" t="s">
        <v>0</v>
      </c>
      <c r="EQ2439" t="s">
        <v>0</v>
      </c>
      <c r="ER2439" t="s">
        <v>0</v>
      </c>
      <c r="ES2439" t="s">
        <v>0</v>
      </c>
      <c r="ET2439" t="s">
        <v>0</v>
      </c>
      <c r="EU2439" t="s">
        <v>0</v>
      </c>
      <c r="EV2439" t="s">
        <v>0</v>
      </c>
      <c r="EW2439">
        <v>11.9063</v>
      </c>
      <c r="EX2439">
        <v>9.2330000000000005</v>
      </c>
      <c r="EY2439" t="s">
        <v>0</v>
      </c>
      <c r="EZ2439" t="s">
        <v>0</v>
      </c>
      <c r="FA2439" t="s">
        <v>0</v>
      </c>
      <c r="FB2439" t="s">
        <v>0</v>
      </c>
      <c r="FC2439" t="s">
        <v>0</v>
      </c>
      <c r="FD2439" t="s">
        <v>0</v>
      </c>
      <c r="FE2439" t="s">
        <v>0</v>
      </c>
      <c r="FF2439" t="s">
        <v>0</v>
      </c>
      <c r="FG2439" t="s">
        <v>0</v>
      </c>
      <c r="FH2439" t="s">
        <v>0</v>
      </c>
      <c r="FI2439" t="s">
        <v>0</v>
      </c>
      <c r="FJ2439" t="s">
        <v>0</v>
      </c>
      <c r="FK2439">
        <v>525.3125</v>
      </c>
      <c r="FL2439" t="s">
        <v>0</v>
      </c>
      <c r="FM2439" t="s">
        <v>0</v>
      </c>
      <c r="FN2439" t="s">
        <v>0</v>
      </c>
      <c r="FO2439" t="s">
        <v>0</v>
      </c>
      <c r="FP2439" t="s">
        <v>0</v>
      </c>
      <c r="FQ2439">
        <v>7.8125</v>
      </c>
      <c r="FR2439" t="s">
        <v>0</v>
      </c>
      <c r="FS2439" t="s">
        <v>0</v>
      </c>
      <c r="FT2439" t="s">
        <v>0</v>
      </c>
      <c r="FU2439" t="s">
        <v>0</v>
      </c>
      <c r="FV2439">
        <v>3.1093999999999999</v>
      </c>
      <c r="FW2439" t="s">
        <v>0</v>
      </c>
      <c r="FX2439" t="s">
        <v>0</v>
      </c>
      <c r="FY2439" t="s">
        <v>0</v>
      </c>
      <c r="FZ2439" t="s">
        <v>0</v>
      </c>
      <c r="GA2439" t="s">
        <v>0</v>
      </c>
      <c r="GB2439" t="s">
        <v>0</v>
      </c>
      <c r="GC2439" t="s">
        <v>0</v>
      </c>
      <c r="GD2439">
        <v>6.4166999999999996</v>
      </c>
      <c r="GE2439">
        <v>47.645800000000001</v>
      </c>
      <c r="GF2439">
        <v>1.6640999999999999</v>
      </c>
      <c r="GG2439" t="s">
        <v>0</v>
      </c>
      <c r="GH2439" t="s">
        <v>0</v>
      </c>
      <c r="GI2439" t="s">
        <v>0</v>
      </c>
      <c r="GJ2439" t="s">
        <v>0</v>
      </c>
      <c r="GK2439" t="s">
        <v>0</v>
      </c>
      <c r="GL2439" t="s">
        <v>0</v>
      </c>
      <c r="GM2439" t="s">
        <v>0</v>
      </c>
      <c r="GN2439" t="s">
        <v>0</v>
      </c>
      <c r="GO2439" t="s">
        <v>0</v>
      </c>
      <c r="GP2439" t="s">
        <v>0</v>
      </c>
      <c r="GQ2439" t="s">
        <v>0</v>
      </c>
      <c r="GR2439" t="s">
        <v>0</v>
      </c>
      <c r="GS2439">
        <v>1.4102000000000001</v>
      </c>
      <c r="GT2439" t="s">
        <v>0</v>
      </c>
      <c r="GU2439" t="s">
        <v>0</v>
      </c>
      <c r="GV2439" t="s">
        <v>0</v>
      </c>
      <c r="GW2439" t="s">
        <v>0</v>
      </c>
      <c r="GX2439" t="s">
        <v>0</v>
      </c>
      <c r="GY2439" t="s">
        <v>0</v>
      </c>
      <c r="GZ2439" t="s">
        <v>0</v>
      </c>
      <c r="HA2439" t="s">
        <v>0</v>
      </c>
      <c r="HB2439" t="s">
        <v>0</v>
      </c>
      <c r="HC2439" t="s">
        <v>0</v>
      </c>
      <c r="HD2439" t="s">
        <v>0</v>
      </c>
      <c r="HE2439" t="s">
        <v>0</v>
      </c>
      <c r="HF2439" t="s">
        <v>0</v>
      </c>
      <c r="HG2439" t="s">
        <v>0</v>
      </c>
      <c r="HH2439">
        <v>29.4421</v>
      </c>
      <c r="HI2439" t="s">
        <v>0</v>
      </c>
      <c r="HJ2439" t="s">
        <v>0</v>
      </c>
      <c r="HK2439" t="s">
        <v>0</v>
      </c>
      <c r="HL2439" t="s">
        <v>0</v>
      </c>
      <c r="HM2439" t="s">
        <v>0</v>
      </c>
      <c r="HN2439" t="s">
        <v>0</v>
      </c>
      <c r="HO2439" t="s">
        <v>0</v>
      </c>
      <c r="HP2439" t="s">
        <v>0</v>
      </c>
      <c r="HQ2439" t="s">
        <v>0</v>
      </c>
      <c r="HR2439">
        <v>1.9843999999999999</v>
      </c>
      <c r="HS2439" t="s">
        <v>0</v>
      </c>
      <c r="HT2439" t="s">
        <v>0</v>
      </c>
      <c r="HU2439" t="s">
        <v>0</v>
      </c>
      <c r="HV2439" t="s">
        <v>0</v>
      </c>
      <c r="HW2439" t="s">
        <v>0</v>
      </c>
      <c r="HX2439" t="s">
        <v>0</v>
      </c>
      <c r="HY2439">
        <v>5.1440000000000001</v>
      </c>
      <c r="HZ2439" t="s">
        <v>0</v>
      </c>
      <c r="IA2439" t="s">
        <v>0</v>
      </c>
      <c r="IB2439" t="s">
        <v>0</v>
      </c>
      <c r="IC2439" t="s">
        <v>0</v>
      </c>
      <c r="ID2439" t="s">
        <v>0</v>
      </c>
      <c r="IE2439">
        <v>6.2187999999999999</v>
      </c>
      <c r="IF2439" t="s">
        <v>0</v>
      </c>
      <c r="IG2439" t="s">
        <v>0</v>
      </c>
      <c r="IH2439" t="s">
        <v>0</v>
      </c>
      <c r="II2439">
        <v>9.125</v>
      </c>
      <c r="IJ2439" t="s">
        <v>0</v>
      </c>
      <c r="IK2439">
        <v>29.843800000000002</v>
      </c>
      <c r="IL2439">
        <v>13.615</v>
      </c>
      <c r="IM2439" t="s">
        <v>0</v>
      </c>
      <c r="IN2439" t="s">
        <v>0</v>
      </c>
      <c r="IO2439" t="s">
        <v>0</v>
      </c>
      <c r="IP2439" t="s">
        <v>0</v>
      </c>
      <c r="IQ2439" t="s">
        <v>0</v>
      </c>
      <c r="IR2439">
        <v>7.4861000000000004</v>
      </c>
      <c r="IS2439" t="s">
        <v>0</v>
      </c>
      <c r="IT2439" t="s">
        <v>0</v>
      </c>
      <c r="IU2439" t="s">
        <v>0</v>
      </c>
      <c r="IV2439" t="s">
        <v>0</v>
      </c>
      <c r="IW2439" t="s">
        <v>0</v>
      </c>
      <c r="IX2439">
        <v>5.4687999999999999</v>
      </c>
      <c r="IY2439" t="s">
        <v>0</v>
      </c>
      <c r="IZ2439">
        <v>7.8125</v>
      </c>
      <c r="JA2439" t="s">
        <v>0</v>
      </c>
      <c r="JB2439" t="s">
        <v>0</v>
      </c>
      <c r="JC2439" t="s">
        <v>0</v>
      </c>
      <c r="JD2439">
        <v>17.0625</v>
      </c>
      <c r="JE2439" t="s">
        <v>0</v>
      </c>
      <c r="JF2439" t="s">
        <v>0</v>
      </c>
      <c r="JG2439" t="s">
        <v>0</v>
      </c>
      <c r="JH2439" t="s">
        <v>0</v>
      </c>
      <c r="JI2439" t="s">
        <v>0</v>
      </c>
      <c r="JJ2439">
        <v>26.3125</v>
      </c>
      <c r="JK2439" t="s">
        <v>0</v>
      </c>
      <c r="JL2439" t="s">
        <v>0</v>
      </c>
      <c r="JM2439" t="s">
        <v>0</v>
      </c>
      <c r="JN2439" t="s">
        <v>0</v>
      </c>
      <c r="JO2439" t="s">
        <v>0</v>
      </c>
      <c r="JP2439" t="s">
        <v>0</v>
      </c>
      <c r="JQ2439" t="s">
        <v>0</v>
      </c>
      <c r="JR2439" t="s">
        <v>0</v>
      </c>
      <c r="JS2439" t="s">
        <v>0</v>
      </c>
      <c r="JT2439" t="s">
        <v>0</v>
      </c>
      <c r="JU2439" t="s">
        <v>0</v>
      </c>
      <c r="JV2439" t="s">
        <v>0</v>
      </c>
      <c r="JW2439" t="s">
        <v>0</v>
      </c>
      <c r="JX2439" t="s">
        <v>0</v>
      </c>
      <c r="JY2439" t="s">
        <v>0</v>
      </c>
      <c r="JZ2439" t="s">
        <v>0</v>
      </c>
      <c r="KA2439" t="s">
        <v>0</v>
      </c>
      <c r="KB2439" t="s">
        <v>0</v>
      </c>
      <c r="KC2439" t="s">
        <v>0</v>
      </c>
      <c r="KD2439" t="s">
        <v>0</v>
      </c>
      <c r="KE2439" t="s">
        <v>0</v>
      </c>
      <c r="KF2439">
        <v>11</v>
      </c>
      <c r="KG2439" t="s">
        <v>0</v>
      </c>
      <c r="KH2439" t="s">
        <v>0</v>
      </c>
      <c r="KI2439" t="s">
        <v>0</v>
      </c>
      <c r="KJ2439" t="s">
        <v>0</v>
      </c>
      <c r="KK2439" t="s">
        <v>0</v>
      </c>
      <c r="KL2439" t="s">
        <v>0</v>
      </c>
      <c r="KM2439" t="s">
        <v>0</v>
      </c>
      <c r="KN2439" t="s">
        <v>0</v>
      </c>
      <c r="KO2439" t="s">
        <v>0</v>
      </c>
      <c r="KP2439" t="s">
        <v>0</v>
      </c>
      <c r="KQ2439" t="s">
        <v>0</v>
      </c>
      <c r="KR2439">
        <v>12.333299999999999</v>
      </c>
      <c r="KS2439" t="s">
        <v>0</v>
      </c>
      <c r="KT2439" t="s">
        <v>0</v>
      </c>
      <c r="KU2439" t="s">
        <v>0</v>
      </c>
      <c r="KV2439" t="s">
        <v>0</v>
      </c>
      <c r="KW2439" t="s">
        <v>0</v>
      </c>
      <c r="KX2439" t="s">
        <v>0</v>
      </c>
      <c r="KY2439" t="s">
        <v>0</v>
      </c>
      <c r="KZ2439">
        <v>14.9063</v>
      </c>
      <c r="LA2439" t="s">
        <v>0</v>
      </c>
      <c r="LB2439" t="s">
        <v>0</v>
      </c>
      <c r="LC2439" t="s">
        <v>0</v>
      </c>
      <c r="LD2439" t="s">
        <v>0</v>
      </c>
      <c r="LE2439">
        <v>0.112</v>
      </c>
      <c r="LF2439" t="s">
        <v>0</v>
      </c>
      <c r="LG2439" t="s">
        <v>0</v>
      </c>
      <c r="LH2439" t="s">
        <v>0</v>
      </c>
      <c r="LI2439" t="s">
        <v>0</v>
      </c>
      <c r="LJ2439" t="s">
        <v>0</v>
      </c>
      <c r="LK2439" t="s">
        <v>0</v>
      </c>
      <c r="LL2439" t="s">
        <v>0</v>
      </c>
      <c r="LM2439">
        <v>38.968800000000002</v>
      </c>
      <c r="LN2439" t="s">
        <v>0</v>
      </c>
      <c r="LO2439" t="s">
        <v>0</v>
      </c>
      <c r="LP2439" t="s">
        <v>0</v>
      </c>
      <c r="LQ2439" t="s">
        <v>0</v>
      </c>
      <c r="LR2439">
        <v>27.343800000000002</v>
      </c>
      <c r="LS2439" t="s">
        <v>0</v>
      </c>
      <c r="LT2439" t="s">
        <v>0</v>
      </c>
      <c r="LU2439" t="s">
        <v>0</v>
      </c>
      <c r="LV2439" t="s">
        <v>0</v>
      </c>
      <c r="LW2439" t="s">
        <v>0</v>
      </c>
      <c r="LX2439" t="s">
        <v>0</v>
      </c>
      <c r="LY2439" t="s">
        <v>0</v>
      </c>
      <c r="LZ2439" t="s">
        <v>0</v>
      </c>
      <c r="MA2439" t="s">
        <v>0</v>
      </c>
      <c r="MB2439">
        <v>2.4140999999999999</v>
      </c>
      <c r="MC2439" t="s">
        <v>0</v>
      </c>
      <c r="MD2439" t="s">
        <v>0</v>
      </c>
      <c r="ME2439" t="s">
        <v>0</v>
      </c>
      <c r="MF2439" t="s">
        <v>0</v>
      </c>
      <c r="MG2439">
        <v>4</v>
      </c>
      <c r="MH2439" t="s">
        <v>0</v>
      </c>
      <c r="MI2439">
        <v>11.4063</v>
      </c>
      <c r="MJ2439">
        <v>44.968800000000002</v>
      </c>
      <c r="MK2439" t="s">
        <v>0</v>
      </c>
      <c r="ML2439">
        <v>1.4504999999999999</v>
      </c>
      <c r="MM2439" t="s">
        <v>0</v>
      </c>
      <c r="MN2439" t="s">
        <v>0</v>
      </c>
      <c r="MO2439" t="s">
        <v>0</v>
      </c>
      <c r="MP2439" t="s">
        <v>0</v>
      </c>
      <c r="MQ2439" t="s">
        <v>0</v>
      </c>
      <c r="MR2439">
        <v>1.5638000000000001</v>
      </c>
      <c r="MS2439" t="s">
        <v>0</v>
      </c>
      <c r="MT2439" t="s">
        <v>0</v>
      </c>
      <c r="MU2439">
        <v>6.0468999999999999</v>
      </c>
      <c r="MV2439">
        <v>10.688000000000001</v>
      </c>
      <c r="MW2439" t="s">
        <v>0</v>
      </c>
      <c r="MX2439" t="s">
        <v>0</v>
      </c>
      <c r="MY2439">
        <v>21.8889</v>
      </c>
      <c r="MZ2439">
        <v>6.4946999999999999</v>
      </c>
      <c r="NA2439">
        <v>11.024699999999999</v>
      </c>
      <c r="NB2439" t="s">
        <v>0</v>
      </c>
      <c r="NC2439" t="s">
        <v>0</v>
      </c>
      <c r="ND2439" t="s">
        <v>0</v>
      </c>
      <c r="NE2439" t="s">
        <v>0</v>
      </c>
      <c r="NF2439" t="s">
        <v>0</v>
      </c>
      <c r="NG2439" t="s">
        <v>0</v>
      </c>
      <c r="NH2439" t="s">
        <v>0</v>
      </c>
      <c r="NI2439" t="s">
        <v>0</v>
      </c>
      <c r="NJ2439" t="s">
        <v>0</v>
      </c>
      <c r="NK2439" t="s">
        <v>0</v>
      </c>
      <c r="NL2439" t="s">
        <v>0</v>
      </c>
      <c r="NM2439" t="s">
        <v>0</v>
      </c>
      <c r="NN2439" t="s">
        <v>0</v>
      </c>
      <c r="NO2439" t="s">
        <v>0</v>
      </c>
      <c r="NP2439" t="s">
        <v>0</v>
      </c>
      <c r="NQ2439" t="s">
        <v>0</v>
      </c>
      <c r="NR2439" t="s">
        <v>0</v>
      </c>
      <c r="NS2439" t="s">
        <v>0</v>
      </c>
      <c r="NT2439">
        <v>8</v>
      </c>
      <c r="NU2439" t="s">
        <v>0</v>
      </c>
      <c r="NV2439" t="s">
        <v>0</v>
      </c>
      <c r="NW2439" t="s">
        <v>0</v>
      </c>
      <c r="NX2439" t="s">
        <v>0</v>
      </c>
      <c r="NY2439" t="s">
        <v>0</v>
      </c>
      <c r="NZ2439" t="s">
        <v>0</v>
      </c>
      <c r="OA2439" t="s">
        <v>0</v>
      </c>
      <c r="OB2439">
        <v>13.5039</v>
      </c>
      <c r="OC2439" t="s">
        <v>0</v>
      </c>
      <c r="OD2439" t="s">
        <v>0</v>
      </c>
      <c r="OE2439" t="s">
        <v>0</v>
      </c>
      <c r="OF2439" t="s">
        <v>0</v>
      </c>
      <c r="OG2439">
        <v>6.375</v>
      </c>
      <c r="OH2439" t="s">
        <v>0</v>
      </c>
      <c r="OI2439" t="s">
        <v>0</v>
      </c>
      <c r="OJ2439" t="s">
        <v>0</v>
      </c>
      <c r="OK2439" t="s">
        <v>0</v>
      </c>
      <c r="OL2439">
        <v>3.8984000000000001</v>
      </c>
      <c r="OM2439" t="s">
        <v>0</v>
      </c>
      <c r="ON2439" t="s">
        <v>0</v>
      </c>
      <c r="OO2439" t="s">
        <v>0</v>
      </c>
      <c r="OP2439">
        <v>2.8984000000000001</v>
      </c>
      <c r="OQ2439" t="s">
        <v>0</v>
      </c>
      <c r="OR2439" t="s">
        <v>0</v>
      </c>
      <c r="OS2439" t="s">
        <v>0</v>
      </c>
      <c r="OT2439">
        <v>4.4062999999999999</v>
      </c>
      <c r="OU2439" t="s">
        <v>0</v>
      </c>
      <c r="OV2439" t="s">
        <v>0</v>
      </c>
      <c r="OW2439" t="s">
        <v>0</v>
      </c>
      <c r="OX2439">
        <v>9</v>
      </c>
      <c r="OY2439" t="s">
        <v>0</v>
      </c>
      <c r="OZ2439" t="s">
        <v>0</v>
      </c>
      <c r="PA2439" t="s">
        <v>0</v>
      </c>
      <c r="PB2439" t="s">
        <v>0</v>
      </c>
      <c r="PC2439">
        <v>24.5625</v>
      </c>
      <c r="PD2439" t="s">
        <v>0</v>
      </c>
      <c r="PE2439" t="s">
        <v>0</v>
      </c>
      <c r="PF2439" t="s">
        <v>0</v>
      </c>
      <c r="PG2439" t="s">
        <v>0</v>
      </c>
      <c r="PH2439" t="s">
        <v>0</v>
      </c>
      <c r="PI2439">
        <v>7.7812999999999999</v>
      </c>
      <c r="PJ2439" t="s">
        <v>0</v>
      </c>
      <c r="PK2439" t="s">
        <v>0</v>
      </c>
      <c r="PL2439" t="s">
        <v>0</v>
      </c>
      <c r="PM2439">
        <v>17.218800000000002</v>
      </c>
      <c r="PN2439" t="s">
        <v>0</v>
      </c>
      <c r="PO2439" t="s">
        <v>0</v>
      </c>
      <c r="PP2439" t="s">
        <v>0</v>
      </c>
      <c r="PQ2439" t="s">
        <v>0</v>
      </c>
      <c r="PR2439">
        <v>30.405999999999999</v>
      </c>
      <c r="PS2439" t="s">
        <v>0</v>
      </c>
      <c r="PT2439" t="s">
        <v>0</v>
      </c>
      <c r="PU2439" t="s">
        <v>0</v>
      </c>
      <c r="PV2439" t="s">
        <v>0</v>
      </c>
      <c r="PW2439" t="s">
        <v>0</v>
      </c>
      <c r="PX2439" t="s">
        <v>0</v>
      </c>
      <c r="PY2439" t="s">
        <v>0</v>
      </c>
      <c r="PZ2439" t="s">
        <v>0</v>
      </c>
      <c r="QA2439" t="s">
        <v>0</v>
      </c>
      <c r="QB2439" t="s">
        <v>0</v>
      </c>
      <c r="QC2439">
        <v>19.6875</v>
      </c>
      <c r="QD2439" t="s">
        <v>0</v>
      </c>
      <c r="QE2439">
        <v>1.7539</v>
      </c>
      <c r="QF2439" t="s">
        <v>0</v>
      </c>
      <c r="QG2439">
        <v>5.375</v>
      </c>
      <c r="QH2439" t="s">
        <v>0</v>
      </c>
      <c r="QI2439" t="s">
        <v>0</v>
      </c>
      <c r="QJ2439" t="s">
        <v>0</v>
      </c>
      <c r="QK2439" t="s">
        <v>0</v>
      </c>
      <c r="QL2439" t="s">
        <v>0</v>
      </c>
      <c r="QM2439" t="s">
        <v>0</v>
      </c>
      <c r="QN2439" t="s">
        <v>0</v>
      </c>
      <c r="QO2439" t="s">
        <v>0</v>
      </c>
      <c r="QP2439" t="s">
        <v>0</v>
      </c>
      <c r="QQ2439" t="s">
        <v>0</v>
      </c>
      <c r="QR2439" t="s">
        <v>0</v>
      </c>
      <c r="QS2439" t="s">
        <v>0</v>
      </c>
      <c r="QT2439" t="s">
        <v>0</v>
      </c>
      <c r="QU2439" t="s">
        <v>0</v>
      </c>
      <c r="QV2439" t="s">
        <v>0</v>
      </c>
      <c r="QW2439" t="s">
        <v>0</v>
      </c>
      <c r="QX2439" t="s">
        <v>0</v>
      </c>
      <c r="QY2439" t="s">
        <v>0</v>
      </c>
      <c r="QZ2439" t="s">
        <v>0</v>
      </c>
      <c r="RA2439" t="s">
        <v>0</v>
      </c>
      <c r="RB2439" t="s">
        <v>0</v>
      </c>
      <c r="RC2439" t="s">
        <v>0</v>
      </c>
      <c r="RD2439" t="s">
        <v>0</v>
      </c>
      <c r="RE2439" t="s">
        <v>0</v>
      </c>
      <c r="RF2439">
        <v>26.156300000000002</v>
      </c>
      <c r="RG2439">
        <v>10.3125</v>
      </c>
      <c r="RH2439" t="s">
        <v>0</v>
      </c>
      <c r="RI2439" t="s">
        <v>0</v>
      </c>
      <c r="RJ2439" t="s">
        <v>0</v>
      </c>
      <c r="RK2439" t="s">
        <v>0</v>
      </c>
      <c r="RL2439" t="s">
        <v>0</v>
      </c>
      <c r="RM2439" t="s">
        <v>0</v>
      </c>
      <c r="RN2439" t="s">
        <v>0</v>
      </c>
      <c r="RO2439" t="s">
        <v>0</v>
      </c>
      <c r="RP2439" t="s">
        <v>0</v>
      </c>
      <c r="RQ2439" t="s">
        <v>0</v>
      </c>
      <c r="RR2439" t="s">
        <v>0</v>
      </c>
      <c r="RS2439" t="s">
        <v>0</v>
      </c>
      <c r="RT2439" t="s">
        <v>0</v>
      </c>
      <c r="RU2439" t="s">
        <v>0</v>
      </c>
      <c r="RV2439">
        <v>3.5884999999999998</v>
      </c>
      <c r="RW2439" t="s">
        <v>0</v>
      </c>
      <c r="RX2439" t="s">
        <v>0</v>
      </c>
      <c r="RY2439" t="s">
        <v>0</v>
      </c>
      <c r="RZ2439" t="s">
        <v>0</v>
      </c>
      <c r="SA2439" t="s">
        <v>0</v>
      </c>
      <c r="SB2439" t="s">
        <v>0</v>
      </c>
      <c r="SC2439">
        <v>23.0625</v>
      </c>
      <c r="SD2439" t="s">
        <v>0</v>
      </c>
      <c r="SE2439">
        <v>8.875</v>
      </c>
      <c r="SF2439" t="s">
        <v>0</v>
      </c>
      <c r="SG2439" t="s">
        <v>0</v>
      </c>
      <c r="SH2439" t="s">
        <v>0</v>
      </c>
      <c r="SI2439" t="s">
        <v>0</v>
      </c>
      <c r="SJ2439">
        <v>14.4444</v>
      </c>
      <c r="SK2439">
        <v>62.5</v>
      </c>
      <c r="SL2439" t="s">
        <v>0</v>
      </c>
    </row>
    <row r="2440" spans="1:506" x14ac:dyDescent="0.3">
      <c r="A2440" s="1">
        <v>36287</v>
      </c>
      <c r="B2440" t="s">
        <v>0</v>
      </c>
      <c r="C2440" t="s">
        <v>0</v>
      </c>
      <c r="D2440" t="s">
        <v>0</v>
      </c>
      <c r="E2440">
        <v>1.6379999999999999</v>
      </c>
      <c r="F2440" t="s">
        <v>0</v>
      </c>
      <c r="G2440" t="s">
        <v>0</v>
      </c>
      <c r="H2440">
        <v>8.1560000000000006</v>
      </c>
      <c r="I2440" t="s">
        <v>0</v>
      </c>
      <c r="J2440" t="s">
        <v>0</v>
      </c>
      <c r="K2440">
        <v>8.4920000000000009</v>
      </c>
      <c r="L2440" t="s">
        <v>0</v>
      </c>
      <c r="M2440" t="s">
        <v>0</v>
      </c>
      <c r="N2440" t="s">
        <v>0</v>
      </c>
      <c r="O2440" t="s">
        <v>0</v>
      </c>
      <c r="P2440">
        <v>6.6406000000000001</v>
      </c>
      <c r="Q2440" t="s">
        <v>0</v>
      </c>
      <c r="R2440" t="s">
        <v>0</v>
      </c>
      <c r="S2440" t="s">
        <v>0</v>
      </c>
      <c r="T2440" t="s">
        <v>0</v>
      </c>
      <c r="U2440" t="s">
        <v>0</v>
      </c>
      <c r="V2440" t="s">
        <v>0</v>
      </c>
      <c r="W2440" t="s">
        <v>0</v>
      </c>
      <c r="X2440" t="s">
        <v>0</v>
      </c>
      <c r="Y2440" t="s">
        <v>0</v>
      </c>
      <c r="Z2440" t="s">
        <v>0</v>
      </c>
      <c r="AA2440" t="s">
        <v>0</v>
      </c>
      <c r="AB2440" t="s">
        <v>0</v>
      </c>
      <c r="AC2440" t="s">
        <v>0</v>
      </c>
      <c r="AD2440" t="s">
        <v>0</v>
      </c>
      <c r="AE2440" t="s">
        <v>0</v>
      </c>
      <c r="AF2440">
        <v>2.6718999999999999</v>
      </c>
      <c r="AG2440">
        <v>14.1875</v>
      </c>
      <c r="AH2440" t="s">
        <v>0</v>
      </c>
      <c r="AI2440" t="s">
        <v>0</v>
      </c>
      <c r="AJ2440" t="s">
        <v>0</v>
      </c>
      <c r="AK2440">
        <v>31.812999999999999</v>
      </c>
      <c r="AL2440" t="s">
        <v>0</v>
      </c>
      <c r="AM2440" t="s">
        <v>0</v>
      </c>
      <c r="AN2440">
        <v>68.188000000000002</v>
      </c>
      <c r="AO2440" t="s">
        <v>0</v>
      </c>
      <c r="AP2440">
        <v>2.1093999999999999</v>
      </c>
      <c r="AQ2440" t="s">
        <v>0</v>
      </c>
      <c r="AR2440" t="s">
        <v>0</v>
      </c>
      <c r="AS2440" t="s">
        <v>0</v>
      </c>
      <c r="AT2440" t="s">
        <v>0</v>
      </c>
      <c r="AU2440" t="s">
        <v>0</v>
      </c>
      <c r="AV2440" t="s">
        <v>0</v>
      </c>
      <c r="AW2440" t="s">
        <v>0</v>
      </c>
      <c r="AX2440" t="s">
        <v>0</v>
      </c>
      <c r="AY2440" t="s">
        <v>0</v>
      </c>
      <c r="AZ2440" t="s">
        <v>0</v>
      </c>
      <c r="BA2440">
        <v>0.92710000000000004</v>
      </c>
      <c r="BB2440" t="s">
        <v>0</v>
      </c>
      <c r="BC2440" t="s">
        <v>0</v>
      </c>
      <c r="BD2440" t="s">
        <v>0</v>
      </c>
      <c r="BE2440" t="s">
        <v>0</v>
      </c>
      <c r="BF2440" t="s">
        <v>0</v>
      </c>
      <c r="BG2440" t="s">
        <v>0</v>
      </c>
      <c r="BH2440" t="s">
        <v>0</v>
      </c>
      <c r="BI2440" t="s">
        <v>0</v>
      </c>
      <c r="BJ2440" t="s">
        <v>0</v>
      </c>
      <c r="BK2440" t="s">
        <v>0</v>
      </c>
      <c r="BL2440" t="s">
        <v>0</v>
      </c>
      <c r="BM2440" t="s">
        <v>0</v>
      </c>
      <c r="BN2440" t="s">
        <v>0</v>
      </c>
      <c r="BO2440">
        <v>9.0570000000000004</v>
      </c>
      <c r="BP2440" t="s">
        <v>0</v>
      </c>
      <c r="BQ2440">
        <v>783.93700000000001</v>
      </c>
      <c r="BR2440" t="s">
        <v>0</v>
      </c>
      <c r="BS2440" t="s">
        <v>0</v>
      </c>
      <c r="BT2440" t="s">
        <v>0</v>
      </c>
      <c r="BU2440" t="s">
        <v>0</v>
      </c>
      <c r="BV2440" t="s">
        <v>0</v>
      </c>
      <c r="BW2440" t="s">
        <v>0</v>
      </c>
      <c r="BX2440" t="s">
        <v>0</v>
      </c>
      <c r="BY2440" t="s">
        <v>0</v>
      </c>
      <c r="BZ2440" t="s">
        <v>0</v>
      </c>
      <c r="CA2440" t="s">
        <v>0</v>
      </c>
      <c r="CB2440" t="s">
        <v>0</v>
      </c>
      <c r="CC2440" t="s">
        <v>0</v>
      </c>
      <c r="CD2440" t="s">
        <v>0</v>
      </c>
      <c r="CE2440" t="s">
        <v>0</v>
      </c>
      <c r="CF2440" t="s">
        <v>0</v>
      </c>
      <c r="CG2440" t="s">
        <v>0</v>
      </c>
      <c r="CH2440" t="s">
        <v>0</v>
      </c>
      <c r="CI2440" t="s">
        <v>0</v>
      </c>
      <c r="CJ2440" t="s">
        <v>0</v>
      </c>
      <c r="CK2440" t="s">
        <v>0</v>
      </c>
      <c r="CL2440" t="s">
        <v>0</v>
      </c>
      <c r="CM2440">
        <v>2.0038999999999998</v>
      </c>
      <c r="CN2440" t="s">
        <v>0</v>
      </c>
      <c r="CO2440" t="s">
        <v>0</v>
      </c>
      <c r="CP2440" t="s">
        <v>0</v>
      </c>
      <c r="CQ2440">
        <v>7.9375</v>
      </c>
      <c r="CR2440" t="s">
        <v>0</v>
      </c>
      <c r="CS2440" t="s">
        <v>0</v>
      </c>
      <c r="CT2440">
        <v>36.1111</v>
      </c>
      <c r="CU2440" t="s">
        <v>0</v>
      </c>
      <c r="CV2440" t="s">
        <v>0</v>
      </c>
      <c r="CW2440" t="s">
        <v>0</v>
      </c>
      <c r="CX2440">
        <v>12.166700000000001</v>
      </c>
      <c r="CY2440" t="s">
        <v>0</v>
      </c>
      <c r="CZ2440" t="s">
        <v>0</v>
      </c>
      <c r="DA2440" t="s">
        <v>0</v>
      </c>
      <c r="DB2440" t="s">
        <v>0</v>
      </c>
      <c r="DC2440" t="s">
        <v>0</v>
      </c>
      <c r="DD2440" t="s">
        <v>0</v>
      </c>
      <c r="DE2440" t="s">
        <v>0</v>
      </c>
      <c r="DF2440" t="s">
        <v>0</v>
      </c>
      <c r="DG2440" t="s">
        <v>0</v>
      </c>
      <c r="DH2440" t="s">
        <v>0</v>
      </c>
      <c r="DI2440">
        <v>39.469000000000001</v>
      </c>
      <c r="DJ2440" t="s">
        <v>0</v>
      </c>
      <c r="DK2440" t="s">
        <v>0</v>
      </c>
      <c r="DL2440" t="s">
        <v>0</v>
      </c>
      <c r="DM2440">
        <v>1.5</v>
      </c>
      <c r="DN2440" t="s">
        <v>0</v>
      </c>
      <c r="DO2440">
        <v>27.125</v>
      </c>
      <c r="DP2440" t="s">
        <v>0</v>
      </c>
      <c r="DQ2440">
        <v>45.667000000000002</v>
      </c>
      <c r="DR2440" t="s">
        <v>0</v>
      </c>
      <c r="DS2440">
        <v>0.42970000000000003</v>
      </c>
      <c r="DT2440" t="s">
        <v>0</v>
      </c>
      <c r="DU2440">
        <v>16.9709</v>
      </c>
      <c r="DV2440" t="s">
        <v>0</v>
      </c>
      <c r="DW2440" t="s">
        <v>0</v>
      </c>
      <c r="DX2440" t="s">
        <v>0</v>
      </c>
      <c r="DY2440" t="s">
        <v>0</v>
      </c>
      <c r="DZ2440" t="s">
        <v>0</v>
      </c>
      <c r="EA2440" t="s">
        <v>0</v>
      </c>
      <c r="EB2440" t="s">
        <v>0</v>
      </c>
      <c r="EC2440" t="s">
        <v>0</v>
      </c>
      <c r="ED2440" t="s">
        <v>0</v>
      </c>
      <c r="EE2440" t="s">
        <v>0</v>
      </c>
      <c r="EF2440" t="s">
        <v>0</v>
      </c>
      <c r="EG2440" t="s">
        <v>0</v>
      </c>
      <c r="EH2440" t="s">
        <v>0</v>
      </c>
      <c r="EI2440" t="s">
        <v>0</v>
      </c>
      <c r="EJ2440" t="s">
        <v>0</v>
      </c>
      <c r="EK2440">
        <v>10.7029</v>
      </c>
      <c r="EL2440" t="s">
        <v>0</v>
      </c>
      <c r="EM2440">
        <v>8.4375</v>
      </c>
      <c r="EN2440" t="s">
        <v>0</v>
      </c>
      <c r="EO2440" t="s">
        <v>0</v>
      </c>
      <c r="EP2440" t="s">
        <v>0</v>
      </c>
      <c r="EQ2440" t="s">
        <v>0</v>
      </c>
      <c r="ER2440" t="s">
        <v>0</v>
      </c>
      <c r="ES2440" t="s">
        <v>0</v>
      </c>
      <c r="ET2440" t="s">
        <v>0</v>
      </c>
      <c r="EU2440" t="s">
        <v>0</v>
      </c>
      <c r="EV2440" t="s">
        <v>0</v>
      </c>
      <c r="EW2440">
        <v>12</v>
      </c>
      <c r="EX2440">
        <v>9.2955000000000005</v>
      </c>
      <c r="EY2440" t="s">
        <v>0</v>
      </c>
      <c r="EZ2440" t="s">
        <v>0</v>
      </c>
      <c r="FA2440" t="s">
        <v>0</v>
      </c>
      <c r="FB2440" t="s">
        <v>0</v>
      </c>
      <c r="FC2440" t="s">
        <v>0</v>
      </c>
      <c r="FD2440" t="s">
        <v>0</v>
      </c>
      <c r="FE2440" t="s">
        <v>0</v>
      </c>
      <c r="FF2440" t="s">
        <v>0</v>
      </c>
      <c r="FG2440" t="s">
        <v>0</v>
      </c>
      <c r="FH2440" t="s">
        <v>0</v>
      </c>
      <c r="FI2440" t="s">
        <v>0</v>
      </c>
      <c r="FJ2440" t="s">
        <v>0</v>
      </c>
      <c r="FK2440">
        <v>551.875</v>
      </c>
      <c r="FL2440" t="s">
        <v>0</v>
      </c>
      <c r="FM2440" t="s">
        <v>0</v>
      </c>
      <c r="FN2440" t="s">
        <v>0</v>
      </c>
      <c r="FO2440" t="s">
        <v>0</v>
      </c>
      <c r="FP2440" t="s">
        <v>0</v>
      </c>
      <c r="FQ2440">
        <v>7.8906000000000001</v>
      </c>
      <c r="FR2440" t="s">
        <v>0</v>
      </c>
      <c r="FS2440" t="s">
        <v>0</v>
      </c>
      <c r="FT2440" t="s">
        <v>0</v>
      </c>
      <c r="FU2440" t="s">
        <v>0</v>
      </c>
      <c r="FV2440">
        <v>3.0586000000000002</v>
      </c>
      <c r="FW2440" t="s">
        <v>0</v>
      </c>
      <c r="FX2440" t="s">
        <v>0</v>
      </c>
      <c r="FY2440" t="s">
        <v>0</v>
      </c>
      <c r="FZ2440" t="s">
        <v>0</v>
      </c>
      <c r="GA2440" t="s">
        <v>0</v>
      </c>
      <c r="GB2440" t="s">
        <v>0</v>
      </c>
      <c r="GC2440" t="s">
        <v>0</v>
      </c>
      <c r="GD2440">
        <v>6.6666999999999996</v>
      </c>
      <c r="GE2440">
        <v>48.375</v>
      </c>
      <c r="GF2440">
        <v>1.6562999999999999</v>
      </c>
      <c r="GG2440" t="s">
        <v>0</v>
      </c>
      <c r="GH2440" t="s">
        <v>0</v>
      </c>
      <c r="GI2440" t="s">
        <v>0</v>
      </c>
      <c r="GJ2440" t="s">
        <v>0</v>
      </c>
      <c r="GK2440" t="s">
        <v>0</v>
      </c>
      <c r="GL2440" t="s">
        <v>0</v>
      </c>
      <c r="GM2440" t="s">
        <v>0</v>
      </c>
      <c r="GN2440" t="s">
        <v>0</v>
      </c>
      <c r="GO2440" t="s">
        <v>0</v>
      </c>
      <c r="GP2440" t="s">
        <v>0</v>
      </c>
      <c r="GQ2440" t="s">
        <v>0</v>
      </c>
      <c r="GR2440" t="s">
        <v>0</v>
      </c>
      <c r="GS2440">
        <v>1.4140999999999999</v>
      </c>
      <c r="GT2440" t="s">
        <v>0</v>
      </c>
      <c r="GU2440" t="s">
        <v>0</v>
      </c>
      <c r="GV2440" t="s">
        <v>0</v>
      </c>
      <c r="GW2440" t="s">
        <v>0</v>
      </c>
      <c r="GX2440" t="s">
        <v>0</v>
      </c>
      <c r="GY2440" t="s">
        <v>0</v>
      </c>
      <c r="GZ2440" t="s">
        <v>0</v>
      </c>
      <c r="HA2440" t="s">
        <v>0</v>
      </c>
      <c r="HB2440" t="s">
        <v>0</v>
      </c>
      <c r="HC2440" t="s">
        <v>0</v>
      </c>
      <c r="HD2440" t="s">
        <v>0</v>
      </c>
      <c r="HE2440" t="s">
        <v>0</v>
      </c>
      <c r="HF2440" t="s">
        <v>0</v>
      </c>
      <c r="HG2440" t="s">
        <v>0</v>
      </c>
      <c r="HH2440">
        <v>29.312999999999999</v>
      </c>
      <c r="HI2440" t="s">
        <v>0</v>
      </c>
      <c r="HJ2440" t="s">
        <v>0</v>
      </c>
      <c r="HK2440" t="s">
        <v>0</v>
      </c>
      <c r="HL2440" t="s">
        <v>0</v>
      </c>
      <c r="HM2440" t="s">
        <v>0</v>
      </c>
      <c r="HN2440" t="s">
        <v>0</v>
      </c>
      <c r="HO2440" t="s">
        <v>0</v>
      </c>
      <c r="HP2440" t="s">
        <v>0</v>
      </c>
      <c r="HQ2440" t="s">
        <v>0</v>
      </c>
      <c r="HR2440">
        <v>1.875</v>
      </c>
      <c r="HS2440" t="s">
        <v>0</v>
      </c>
      <c r="HT2440" t="s">
        <v>0</v>
      </c>
      <c r="HU2440" t="s">
        <v>0</v>
      </c>
      <c r="HV2440" t="s">
        <v>0</v>
      </c>
      <c r="HW2440" t="s">
        <v>0</v>
      </c>
      <c r="HX2440" t="s">
        <v>0</v>
      </c>
      <c r="HY2440">
        <v>5.218</v>
      </c>
      <c r="HZ2440" t="s">
        <v>0</v>
      </c>
      <c r="IA2440" t="s">
        <v>0</v>
      </c>
      <c r="IB2440" t="s">
        <v>0</v>
      </c>
      <c r="IC2440" t="s">
        <v>0</v>
      </c>
      <c r="ID2440" t="s">
        <v>0</v>
      </c>
      <c r="IE2440">
        <v>6.2187999999999999</v>
      </c>
      <c r="IF2440" t="s">
        <v>0</v>
      </c>
      <c r="IG2440" t="s">
        <v>0</v>
      </c>
      <c r="IH2440" t="s">
        <v>0</v>
      </c>
      <c r="II2440">
        <v>9.4375</v>
      </c>
      <c r="IJ2440" t="s">
        <v>0</v>
      </c>
      <c r="IK2440">
        <v>30.468800000000002</v>
      </c>
      <c r="IL2440">
        <v>13.103999999999999</v>
      </c>
      <c r="IM2440" t="s">
        <v>0</v>
      </c>
      <c r="IN2440" t="s">
        <v>0</v>
      </c>
      <c r="IO2440" t="s">
        <v>0</v>
      </c>
      <c r="IP2440" t="s">
        <v>0</v>
      </c>
      <c r="IQ2440" t="s">
        <v>0</v>
      </c>
      <c r="IR2440">
        <v>7.4861000000000004</v>
      </c>
      <c r="IS2440" t="s">
        <v>0</v>
      </c>
      <c r="IT2440" t="s">
        <v>0</v>
      </c>
      <c r="IU2440" t="s">
        <v>0</v>
      </c>
      <c r="IV2440" t="s">
        <v>0</v>
      </c>
      <c r="IW2440" t="s">
        <v>0</v>
      </c>
      <c r="IX2440">
        <v>5.5</v>
      </c>
      <c r="IY2440" t="s">
        <v>0</v>
      </c>
      <c r="IZ2440">
        <v>7.9687999999999999</v>
      </c>
      <c r="JA2440" t="s">
        <v>0</v>
      </c>
      <c r="JB2440" t="s">
        <v>0</v>
      </c>
      <c r="JC2440" t="s">
        <v>0</v>
      </c>
      <c r="JD2440">
        <v>18.125</v>
      </c>
      <c r="JE2440" t="s">
        <v>0</v>
      </c>
      <c r="JF2440" t="s">
        <v>0</v>
      </c>
      <c r="JG2440" t="s">
        <v>0</v>
      </c>
      <c r="JH2440" t="s">
        <v>0</v>
      </c>
      <c r="JI2440" t="s">
        <v>0</v>
      </c>
      <c r="JJ2440">
        <v>27</v>
      </c>
      <c r="JK2440" t="s">
        <v>0</v>
      </c>
      <c r="JL2440" t="s">
        <v>0</v>
      </c>
      <c r="JM2440" t="s">
        <v>0</v>
      </c>
      <c r="JN2440" t="s">
        <v>0</v>
      </c>
      <c r="JO2440" t="s">
        <v>0</v>
      </c>
      <c r="JP2440" t="s">
        <v>0</v>
      </c>
      <c r="JQ2440" t="s">
        <v>0</v>
      </c>
      <c r="JR2440" t="s">
        <v>0</v>
      </c>
      <c r="JS2440" t="s">
        <v>0</v>
      </c>
      <c r="JT2440" t="s">
        <v>0</v>
      </c>
      <c r="JU2440" t="s">
        <v>0</v>
      </c>
      <c r="JV2440" t="s">
        <v>0</v>
      </c>
      <c r="JW2440" t="s">
        <v>0</v>
      </c>
      <c r="JX2440" t="s">
        <v>0</v>
      </c>
      <c r="JY2440" t="s">
        <v>0</v>
      </c>
      <c r="JZ2440" t="s">
        <v>0</v>
      </c>
      <c r="KA2440" t="s">
        <v>0</v>
      </c>
      <c r="KB2440" t="s">
        <v>0</v>
      </c>
      <c r="KC2440" t="s">
        <v>0</v>
      </c>
      <c r="KD2440" t="s">
        <v>0</v>
      </c>
      <c r="KE2440" t="s">
        <v>0</v>
      </c>
      <c r="KF2440">
        <v>10.791700000000001</v>
      </c>
      <c r="KG2440" t="s">
        <v>0</v>
      </c>
      <c r="KH2440" t="s">
        <v>0</v>
      </c>
      <c r="KI2440" t="s">
        <v>0</v>
      </c>
      <c r="KJ2440" t="s">
        <v>0</v>
      </c>
      <c r="KK2440" t="s">
        <v>0</v>
      </c>
      <c r="KL2440" t="s">
        <v>0</v>
      </c>
      <c r="KM2440" t="s">
        <v>0</v>
      </c>
      <c r="KN2440" t="s">
        <v>0</v>
      </c>
      <c r="KO2440" t="s">
        <v>0</v>
      </c>
      <c r="KP2440" t="s">
        <v>0</v>
      </c>
      <c r="KQ2440" t="s">
        <v>0</v>
      </c>
      <c r="KR2440">
        <v>13.1296</v>
      </c>
      <c r="KS2440" t="s">
        <v>0</v>
      </c>
      <c r="KT2440" t="s">
        <v>0</v>
      </c>
      <c r="KU2440" t="s">
        <v>0</v>
      </c>
      <c r="KV2440" t="s">
        <v>0</v>
      </c>
      <c r="KW2440" t="s">
        <v>0</v>
      </c>
      <c r="KX2440" t="s">
        <v>0</v>
      </c>
      <c r="KY2440" t="s">
        <v>0</v>
      </c>
      <c r="KZ2440">
        <v>15.25</v>
      </c>
      <c r="LA2440" t="s">
        <v>0</v>
      </c>
      <c r="LB2440" t="s">
        <v>0</v>
      </c>
      <c r="LC2440" t="s">
        <v>0</v>
      </c>
      <c r="LD2440" t="s">
        <v>0</v>
      </c>
      <c r="LE2440">
        <v>0.105</v>
      </c>
      <c r="LF2440" t="s">
        <v>0</v>
      </c>
      <c r="LG2440" t="s">
        <v>0</v>
      </c>
      <c r="LH2440" t="s">
        <v>0</v>
      </c>
      <c r="LI2440" t="s">
        <v>0</v>
      </c>
      <c r="LJ2440" t="s">
        <v>0</v>
      </c>
      <c r="LK2440" t="s">
        <v>0</v>
      </c>
      <c r="LL2440" t="s">
        <v>0</v>
      </c>
      <c r="LM2440">
        <v>39.531300000000002</v>
      </c>
      <c r="LN2440" t="s">
        <v>0</v>
      </c>
      <c r="LO2440" t="s">
        <v>0</v>
      </c>
      <c r="LP2440" t="s">
        <v>0</v>
      </c>
      <c r="LQ2440" t="s">
        <v>0</v>
      </c>
      <c r="LR2440">
        <v>28.5</v>
      </c>
      <c r="LS2440" t="s">
        <v>0</v>
      </c>
      <c r="LT2440" t="s">
        <v>0</v>
      </c>
      <c r="LU2440" t="s">
        <v>0</v>
      </c>
      <c r="LV2440" t="s">
        <v>0</v>
      </c>
      <c r="LW2440" t="s">
        <v>0</v>
      </c>
      <c r="LX2440" t="s">
        <v>0</v>
      </c>
      <c r="LY2440" t="s">
        <v>0</v>
      </c>
      <c r="LZ2440" t="s">
        <v>0</v>
      </c>
      <c r="MA2440" t="s">
        <v>0</v>
      </c>
      <c r="MB2440">
        <v>2.375</v>
      </c>
      <c r="MC2440" t="s">
        <v>0</v>
      </c>
      <c r="MD2440" t="s">
        <v>0</v>
      </c>
      <c r="ME2440" t="s">
        <v>0</v>
      </c>
      <c r="MF2440" t="s">
        <v>0</v>
      </c>
      <c r="MG2440">
        <v>4</v>
      </c>
      <c r="MH2440" t="s">
        <v>0</v>
      </c>
      <c r="MI2440">
        <v>11.75</v>
      </c>
      <c r="MJ2440">
        <v>45.484400000000001</v>
      </c>
      <c r="MK2440" t="s">
        <v>0</v>
      </c>
      <c r="ML2440">
        <v>1.4582999999999999</v>
      </c>
      <c r="MM2440" t="s">
        <v>0</v>
      </c>
      <c r="MN2440" t="s">
        <v>0</v>
      </c>
      <c r="MO2440" t="s">
        <v>0</v>
      </c>
      <c r="MP2440" t="s">
        <v>0</v>
      </c>
      <c r="MQ2440" t="s">
        <v>0</v>
      </c>
      <c r="MR2440">
        <v>1.6461000000000001</v>
      </c>
      <c r="MS2440" t="s">
        <v>0</v>
      </c>
      <c r="MT2440" t="s">
        <v>0</v>
      </c>
      <c r="MU2440">
        <v>6.125</v>
      </c>
      <c r="MV2440">
        <v>10.702999999999999</v>
      </c>
      <c r="MW2440" t="s">
        <v>0</v>
      </c>
      <c r="MX2440" t="s">
        <v>0</v>
      </c>
      <c r="MY2440">
        <v>21.555599999999998</v>
      </c>
      <c r="MZ2440">
        <v>6.6138000000000003</v>
      </c>
      <c r="NA2440">
        <v>11.777799999999999</v>
      </c>
      <c r="NB2440" t="s">
        <v>0</v>
      </c>
      <c r="NC2440" t="s">
        <v>0</v>
      </c>
      <c r="ND2440" t="s">
        <v>0</v>
      </c>
      <c r="NE2440" t="s">
        <v>0</v>
      </c>
      <c r="NF2440" t="s">
        <v>0</v>
      </c>
      <c r="NG2440" t="s">
        <v>0</v>
      </c>
      <c r="NH2440" t="s">
        <v>0</v>
      </c>
      <c r="NI2440" t="s">
        <v>0</v>
      </c>
      <c r="NJ2440" t="s">
        <v>0</v>
      </c>
      <c r="NK2440" t="s">
        <v>0</v>
      </c>
      <c r="NL2440" t="s">
        <v>0</v>
      </c>
      <c r="NM2440" t="s">
        <v>0</v>
      </c>
      <c r="NN2440" t="s">
        <v>0</v>
      </c>
      <c r="NO2440" t="s">
        <v>0</v>
      </c>
      <c r="NP2440" t="s">
        <v>0</v>
      </c>
      <c r="NQ2440" t="s">
        <v>0</v>
      </c>
      <c r="NR2440" t="s">
        <v>0</v>
      </c>
      <c r="NS2440" t="s">
        <v>0</v>
      </c>
      <c r="NT2440">
        <v>7.9062999999999999</v>
      </c>
      <c r="NU2440" t="s">
        <v>0</v>
      </c>
      <c r="NV2440" t="s">
        <v>0</v>
      </c>
      <c r="NW2440" t="s">
        <v>0</v>
      </c>
      <c r="NX2440" t="s">
        <v>0</v>
      </c>
      <c r="NY2440" t="s">
        <v>0</v>
      </c>
      <c r="NZ2440" t="s">
        <v>0</v>
      </c>
      <c r="OA2440" t="s">
        <v>0</v>
      </c>
      <c r="OB2440">
        <v>13.515599999999999</v>
      </c>
      <c r="OC2440" t="s">
        <v>0</v>
      </c>
      <c r="OD2440" t="s">
        <v>0</v>
      </c>
      <c r="OE2440" t="s">
        <v>0</v>
      </c>
      <c r="OF2440" t="s">
        <v>0</v>
      </c>
      <c r="OG2440">
        <v>6.375</v>
      </c>
      <c r="OH2440" t="s">
        <v>0</v>
      </c>
      <c r="OI2440" t="s">
        <v>0</v>
      </c>
      <c r="OJ2440" t="s">
        <v>0</v>
      </c>
      <c r="OK2440" t="s">
        <v>0</v>
      </c>
      <c r="OL2440">
        <v>4</v>
      </c>
      <c r="OM2440" t="s">
        <v>0</v>
      </c>
      <c r="ON2440" t="s">
        <v>0</v>
      </c>
      <c r="OO2440" t="s">
        <v>0</v>
      </c>
      <c r="OP2440">
        <v>2.9022999999999999</v>
      </c>
      <c r="OQ2440" t="s">
        <v>0</v>
      </c>
      <c r="OR2440" t="s">
        <v>0</v>
      </c>
      <c r="OS2440" t="s">
        <v>0</v>
      </c>
      <c r="OT2440">
        <v>4.3281000000000001</v>
      </c>
      <c r="OU2440" t="s">
        <v>0</v>
      </c>
      <c r="OV2440" t="s">
        <v>0</v>
      </c>
      <c r="OW2440" t="s">
        <v>0</v>
      </c>
      <c r="OX2440">
        <v>9.125</v>
      </c>
      <c r="OY2440" t="s">
        <v>0</v>
      </c>
      <c r="OZ2440" t="s">
        <v>0</v>
      </c>
      <c r="PA2440" t="s">
        <v>0</v>
      </c>
      <c r="PB2440" t="s">
        <v>0</v>
      </c>
      <c r="PC2440">
        <v>24.4375</v>
      </c>
      <c r="PD2440" t="s">
        <v>0</v>
      </c>
      <c r="PE2440" t="s">
        <v>0</v>
      </c>
      <c r="PF2440" t="s">
        <v>0</v>
      </c>
      <c r="PG2440" t="s">
        <v>0</v>
      </c>
      <c r="PH2440" t="s">
        <v>0</v>
      </c>
      <c r="PI2440">
        <v>7.7812999999999999</v>
      </c>
      <c r="PJ2440" t="s">
        <v>0</v>
      </c>
      <c r="PK2440" t="s">
        <v>0</v>
      </c>
      <c r="PL2440" t="s">
        <v>0</v>
      </c>
      <c r="PM2440">
        <v>16.875</v>
      </c>
      <c r="PN2440" t="s">
        <v>0</v>
      </c>
      <c r="PO2440" t="s">
        <v>0</v>
      </c>
      <c r="PP2440" t="s">
        <v>0</v>
      </c>
      <c r="PQ2440" t="s">
        <v>0</v>
      </c>
      <c r="PR2440">
        <v>30.405999999999999</v>
      </c>
      <c r="PS2440" t="s">
        <v>0</v>
      </c>
      <c r="PT2440" t="s">
        <v>0</v>
      </c>
      <c r="PU2440" t="s">
        <v>0</v>
      </c>
      <c r="PV2440" t="s">
        <v>0</v>
      </c>
      <c r="PW2440" t="s">
        <v>0</v>
      </c>
      <c r="PX2440" t="s">
        <v>0</v>
      </c>
      <c r="PY2440" t="s">
        <v>0</v>
      </c>
      <c r="PZ2440" t="s">
        <v>0</v>
      </c>
      <c r="QA2440" t="s">
        <v>0</v>
      </c>
      <c r="QB2440" t="s">
        <v>0</v>
      </c>
      <c r="QC2440">
        <v>19.1875</v>
      </c>
      <c r="QD2440" t="s">
        <v>0</v>
      </c>
      <c r="QE2440">
        <v>1.75</v>
      </c>
      <c r="QF2440" t="s">
        <v>0</v>
      </c>
      <c r="QG2440">
        <v>5.3333000000000004</v>
      </c>
      <c r="QH2440" t="s">
        <v>0</v>
      </c>
      <c r="QI2440" t="s">
        <v>0</v>
      </c>
      <c r="QJ2440" t="s">
        <v>0</v>
      </c>
      <c r="QK2440" t="s">
        <v>0</v>
      </c>
      <c r="QL2440" t="s">
        <v>0</v>
      </c>
      <c r="QM2440" t="s">
        <v>0</v>
      </c>
      <c r="QN2440" t="s">
        <v>0</v>
      </c>
      <c r="QO2440" t="s">
        <v>0</v>
      </c>
      <c r="QP2440" t="s">
        <v>0</v>
      </c>
      <c r="QQ2440" t="s">
        <v>0</v>
      </c>
      <c r="QR2440" t="s">
        <v>0</v>
      </c>
      <c r="QS2440" t="s">
        <v>0</v>
      </c>
      <c r="QT2440" t="s">
        <v>0</v>
      </c>
      <c r="QU2440" t="s">
        <v>0</v>
      </c>
      <c r="QV2440" t="s">
        <v>0</v>
      </c>
      <c r="QW2440" t="s">
        <v>0</v>
      </c>
      <c r="QX2440" t="s">
        <v>0</v>
      </c>
      <c r="QY2440" t="s">
        <v>0</v>
      </c>
      <c r="QZ2440" t="s">
        <v>0</v>
      </c>
      <c r="RA2440" t="s">
        <v>0</v>
      </c>
      <c r="RB2440" t="s">
        <v>0</v>
      </c>
      <c r="RC2440" t="s">
        <v>0</v>
      </c>
      <c r="RD2440" t="s">
        <v>0</v>
      </c>
      <c r="RE2440" t="s">
        <v>0</v>
      </c>
      <c r="RF2440">
        <v>26.75</v>
      </c>
      <c r="RG2440">
        <v>10.2813</v>
      </c>
      <c r="RH2440" t="s">
        <v>0</v>
      </c>
      <c r="RI2440" t="s">
        <v>0</v>
      </c>
      <c r="RJ2440" t="s">
        <v>0</v>
      </c>
      <c r="RK2440" t="s">
        <v>0</v>
      </c>
      <c r="RL2440" t="s">
        <v>0</v>
      </c>
      <c r="RM2440" t="s">
        <v>0</v>
      </c>
      <c r="RN2440" t="s">
        <v>0</v>
      </c>
      <c r="RO2440" t="s">
        <v>0</v>
      </c>
      <c r="RP2440" t="s">
        <v>0</v>
      </c>
      <c r="RQ2440" t="s">
        <v>0</v>
      </c>
      <c r="RR2440" t="s">
        <v>0</v>
      </c>
      <c r="RS2440" t="s">
        <v>0</v>
      </c>
      <c r="RT2440" t="s">
        <v>0</v>
      </c>
      <c r="RU2440" t="s">
        <v>0</v>
      </c>
      <c r="RV2440">
        <v>3.5556000000000001</v>
      </c>
      <c r="RW2440" t="s">
        <v>0</v>
      </c>
      <c r="RX2440" t="s">
        <v>0</v>
      </c>
      <c r="RY2440" t="s">
        <v>0</v>
      </c>
      <c r="RZ2440" t="s">
        <v>0</v>
      </c>
      <c r="SA2440" t="s">
        <v>0</v>
      </c>
      <c r="SB2440" t="s">
        <v>0</v>
      </c>
      <c r="SC2440">
        <v>23.1875</v>
      </c>
      <c r="SD2440" t="s">
        <v>0</v>
      </c>
      <c r="SE2440">
        <v>8.9167000000000005</v>
      </c>
      <c r="SF2440" t="s">
        <v>0</v>
      </c>
      <c r="SG2440" t="s">
        <v>0</v>
      </c>
      <c r="SH2440" t="s">
        <v>0</v>
      </c>
      <c r="SI2440" t="s">
        <v>0</v>
      </c>
      <c r="SJ2440">
        <v>14.166700000000001</v>
      </c>
      <c r="SK2440">
        <v>64.5</v>
      </c>
      <c r="SL2440" t="s">
        <v>0</v>
      </c>
    </row>
    <row r="2441" spans="1:506" x14ac:dyDescent="0.3">
      <c r="A2441" s="1">
        <v>36290</v>
      </c>
      <c r="B2441" t="s">
        <v>0</v>
      </c>
      <c r="C2441" t="s">
        <v>0</v>
      </c>
      <c r="D2441" t="s">
        <v>0</v>
      </c>
      <c r="E2441">
        <v>1.6160000000000001</v>
      </c>
      <c r="F2441" t="s">
        <v>0</v>
      </c>
      <c r="G2441" t="s">
        <v>0</v>
      </c>
      <c r="H2441">
        <v>7.875</v>
      </c>
      <c r="I2441" t="s">
        <v>0</v>
      </c>
      <c r="J2441" t="s">
        <v>0</v>
      </c>
      <c r="K2441">
        <v>9.0549999999999997</v>
      </c>
      <c r="L2441" t="s">
        <v>0</v>
      </c>
      <c r="M2441" t="s">
        <v>0</v>
      </c>
      <c r="N2441" t="s">
        <v>0</v>
      </c>
      <c r="O2441" t="s">
        <v>0</v>
      </c>
      <c r="P2441">
        <v>6.5</v>
      </c>
      <c r="Q2441" t="s">
        <v>0</v>
      </c>
      <c r="R2441" t="s">
        <v>0</v>
      </c>
      <c r="S2441" t="s">
        <v>0</v>
      </c>
      <c r="T2441" t="s">
        <v>0</v>
      </c>
      <c r="U2441" t="s">
        <v>0</v>
      </c>
      <c r="V2441" t="s">
        <v>0</v>
      </c>
      <c r="W2441" t="s">
        <v>0</v>
      </c>
      <c r="X2441" t="s">
        <v>0</v>
      </c>
      <c r="Y2441" t="s">
        <v>0</v>
      </c>
      <c r="Z2441" t="s">
        <v>0</v>
      </c>
      <c r="AA2441" t="s">
        <v>0</v>
      </c>
      <c r="AB2441" t="s">
        <v>0</v>
      </c>
      <c r="AC2441" t="s">
        <v>0</v>
      </c>
      <c r="AD2441" t="s">
        <v>0</v>
      </c>
      <c r="AE2441" t="s">
        <v>0</v>
      </c>
      <c r="AF2441">
        <v>2.6875</v>
      </c>
      <c r="AG2441">
        <v>14.046900000000001</v>
      </c>
      <c r="AH2441" t="s">
        <v>0</v>
      </c>
      <c r="AI2441" t="s">
        <v>0</v>
      </c>
      <c r="AJ2441" t="s">
        <v>0</v>
      </c>
      <c r="AK2441">
        <v>31.905999999999999</v>
      </c>
      <c r="AL2441" t="s">
        <v>0</v>
      </c>
      <c r="AM2441" t="s">
        <v>0</v>
      </c>
      <c r="AN2441">
        <v>73.438000000000002</v>
      </c>
      <c r="AO2441" t="s">
        <v>0</v>
      </c>
      <c r="AP2441">
        <v>2.1875</v>
      </c>
      <c r="AQ2441" t="s">
        <v>0</v>
      </c>
      <c r="AR2441" t="s">
        <v>0</v>
      </c>
      <c r="AS2441" t="s">
        <v>0</v>
      </c>
      <c r="AT2441" t="s">
        <v>0</v>
      </c>
      <c r="AU2441" t="s">
        <v>0</v>
      </c>
      <c r="AV2441" t="s">
        <v>0</v>
      </c>
      <c r="AW2441" t="s">
        <v>0</v>
      </c>
      <c r="AX2441" t="s">
        <v>0</v>
      </c>
      <c r="AY2441" t="s">
        <v>0</v>
      </c>
      <c r="AZ2441" t="s">
        <v>0</v>
      </c>
      <c r="BA2441">
        <v>0.95309999999999995</v>
      </c>
      <c r="BB2441" t="s">
        <v>0</v>
      </c>
      <c r="BC2441" t="s">
        <v>0</v>
      </c>
      <c r="BD2441" t="s">
        <v>0</v>
      </c>
      <c r="BE2441" t="s">
        <v>0</v>
      </c>
      <c r="BF2441" t="s">
        <v>0</v>
      </c>
      <c r="BG2441" t="s">
        <v>0</v>
      </c>
      <c r="BH2441" t="s">
        <v>0</v>
      </c>
      <c r="BI2441" t="s">
        <v>0</v>
      </c>
      <c r="BJ2441" t="s">
        <v>0</v>
      </c>
      <c r="BK2441" t="s">
        <v>0</v>
      </c>
      <c r="BL2441" t="s">
        <v>0</v>
      </c>
      <c r="BM2441" t="s">
        <v>0</v>
      </c>
      <c r="BN2441" t="s">
        <v>0</v>
      </c>
      <c r="BO2441">
        <v>8.77</v>
      </c>
      <c r="BP2441" t="s">
        <v>0</v>
      </c>
      <c r="BQ2441">
        <v>768</v>
      </c>
      <c r="BR2441" t="s">
        <v>0</v>
      </c>
      <c r="BS2441" t="s">
        <v>0</v>
      </c>
      <c r="BT2441" t="s">
        <v>0</v>
      </c>
      <c r="BU2441" t="s">
        <v>0</v>
      </c>
      <c r="BV2441" t="s">
        <v>0</v>
      </c>
      <c r="BW2441" t="s">
        <v>0</v>
      </c>
      <c r="BX2441" t="s">
        <v>0</v>
      </c>
      <c r="BY2441" t="s">
        <v>0</v>
      </c>
      <c r="BZ2441" t="s">
        <v>0</v>
      </c>
      <c r="CA2441" t="s">
        <v>0</v>
      </c>
      <c r="CB2441" t="s">
        <v>0</v>
      </c>
      <c r="CC2441" t="s">
        <v>0</v>
      </c>
      <c r="CD2441" t="s">
        <v>0</v>
      </c>
      <c r="CE2441" t="s">
        <v>0</v>
      </c>
      <c r="CF2441" t="s">
        <v>0</v>
      </c>
      <c r="CG2441" t="s">
        <v>0</v>
      </c>
      <c r="CH2441" t="s">
        <v>0</v>
      </c>
      <c r="CI2441" t="s">
        <v>0</v>
      </c>
      <c r="CJ2441" t="s">
        <v>0</v>
      </c>
      <c r="CK2441" t="s">
        <v>0</v>
      </c>
      <c r="CL2441" t="s">
        <v>0</v>
      </c>
      <c r="CM2441">
        <v>1.9805000000000001</v>
      </c>
      <c r="CN2441" t="s">
        <v>0</v>
      </c>
      <c r="CO2441" t="s">
        <v>0</v>
      </c>
      <c r="CP2441" t="s">
        <v>0</v>
      </c>
      <c r="CQ2441">
        <v>8.125</v>
      </c>
      <c r="CR2441" t="s">
        <v>0</v>
      </c>
      <c r="CS2441" t="s">
        <v>0</v>
      </c>
      <c r="CT2441">
        <v>35.997700000000002</v>
      </c>
      <c r="CU2441" t="s">
        <v>0</v>
      </c>
      <c r="CV2441" t="s">
        <v>0</v>
      </c>
      <c r="CW2441" t="s">
        <v>0</v>
      </c>
      <c r="CX2441">
        <v>12.625</v>
      </c>
      <c r="CY2441" t="s">
        <v>0</v>
      </c>
      <c r="CZ2441" t="s">
        <v>0</v>
      </c>
      <c r="DA2441" t="s">
        <v>0</v>
      </c>
      <c r="DB2441" t="s">
        <v>0</v>
      </c>
      <c r="DC2441" t="s">
        <v>0</v>
      </c>
      <c r="DD2441" t="s">
        <v>0</v>
      </c>
      <c r="DE2441" t="s">
        <v>0</v>
      </c>
      <c r="DF2441" t="s">
        <v>0</v>
      </c>
      <c r="DG2441" t="s">
        <v>0</v>
      </c>
      <c r="DH2441" t="s">
        <v>0</v>
      </c>
      <c r="DI2441">
        <v>40.5</v>
      </c>
      <c r="DJ2441" t="s">
        <v>0</v>
      </c>
      <c r="DK2441" t="s">
        <v>0</v>
      </c>
      <c r="DL2441" t="s">
        <v>0</v>
      </c>
      <c r="DM2441">
        <v>1.4687999999999999</v>
      </c>
      <c r="DN2441" t="s">
        <v>0</v>
      </c>
      <c r="DO2441">
        <v>27.3125</v>
      </c>
      <c r="DP2441" t="s">
        <v>0</v>
      </c>
      <c r="DQ2441">
        <v>46.667000000000002</v>
      </c>
      <c r="DR2441" t="s">
        <v>0</v>
      </c>
      <c r="DS2441">
        <v>0.42970000000000003</v>
      </c>
      <c r="DT2441" t="s">
        <v>0</v>
      </c>
      <c r="DU2441">
        <v>18.090699999999998</v>
      </c>
      <c r="DV2441" t="s">
        <v>0</v>
      </c>
      <c r="DW2441" t="s">
        <v>0</v>
      </c>
      <c r="DX2441" t="s">
        <v>0</v>
      </c>
      <c r="DY2441" t="s">
        <v>0</v>
      </c>
      <c r="DZ2441" t="s">
        <v>0</v>
      </c>
      <c r="EA2441" t="s">
        <v>0</v>
      </c>
      <c r="EB2441" t="s">
        <v>0</v>
      </c>
      <c r="EC2441" t="s">
        <v>0</v>
      </c>
      <c r="ED2441" t="s">
        <v>0</v>
      </c>
      <c r="EE2441" t="s">
        <v>0</v>
      </c>
      <c r="EF2441" t="s">
        <v>0</v>
      </c>
      <c r="EG2441" t="s">
        <v>0</v>
      </c>
      <c r="EH2441" t="s">
        <v>0</v>
      </c>
      <c r="EI2441" t="s">
        <v>0</v>
      </c>
      <c r="EJ2441" t="s">
        <v>0</v>
      </c>
      <c r="EK2441">
        <v>11.641500000000001</v>
      </c>
      <c r="EL2441" t="s">
        <v>0</v>
      </c>
      <c r="EM2441">
        <v>7.9861000000000004</v>
      </c>
      <c r="EN2441" t="s">
        <v>0</v>
      </c>
      <c r="EO2441" t="s">
        <v>0</v>
      </c>
      <c r="EP2441" t="s">
        <v>0</v>
      </c>
      <c r="EQ2441" t="s">
        <v>0</v>
      </c>
      <c r="ER2441" t="s">
        <v>0</v>
      </c>
      <c r="ES2441" t="s">
        <v>0</v>
      </c>
      <c r="ET2441" t="s">
        <v>0</v>
      </c>
      <c r="EU2441" t="s">
        <v>0</v>
      </c>
      <c r="EV2441" t="s">
        <v>0</v>
      </c>
      <c r="EW2441">
        <v>12.2813</v>
      </c>
      <c r="EX2441">
        <v>10.173400000000001</v>
      </c>
      <c r="EY2441" t="s">
        <v>0</v>
      </c>
      <c r="EZ2441" t="s">
        <v>0</v>
      </c>
      <c r="FA2441" t="s">
        <v>0</v>
      </c>
      <c r="FB2441" t="s">
        <v>0</v>
      </c>
      <c r="FC2441" t="s">
        <v>0</v>
      </c>
      <c r="FD2441" t="s">
        <v>0</v>
      </c>
      <c r="FE2441" t="s">
        <v>0</v>
      </c>
      <c r="FF2441" t="s">
        <v>0</v>
      </c>
      <c r="FG2441" t="s">
        <v>0</v>
      </c>
      <c r="FH2441" t="s">
        <v>0</v>
      </c>
      <c r="FI2441" t="s">
        <v>0</v>
      </c>
      <c r="FJ2441" t="s">
        <v>0</v>
      </c>
      <c r="FK2441">
        <v>599.0625</v>
      </c>
      <c r="FL2441" t="s">
        <v>0</v>
      </c>
      <c r="FM2441" t="s">
        <v>0</v>
      </c>
      <c r="FN2441" t="s">
        <v>0</v>
      </c>
      <c r="FO2441" t="s">
        <v>0</v>
      </c>
      <c r="FP2441" t="s">
        <v>0</v>
      </c>
      <c r="FQ2441">
        <v>8.0116999999999994</v>
      </c>
      <c r="FR2441" t="s">
        <v>0</v>
      </c>
      <c r="FS2441" t="s">
        <v>0</v>
      </c>
      <c r="FT2441" t="s">
        <v>0</v>
      </c>
      <c r="FU2441" t="s">
        <v>0</v>
      </c>
      <c r="FV2441">
        <v>3.0703</v>
      </c>
      <c r="FW2441" t="s">
        <v>0</v>
      </c>
      <c r="FX2441" t="s">
        <v>0</v>
      </c>
      <c r="FY2441" t="s">
        <v>0</v>
      </c>
      <c r="FZ2441" t="s">
        <v>0</v>
      </c>
      <c r="GA2441" t="s">
        <v>0</v>
      </c>
      <c r="GB2441" t="s">
        <v>0</v>
      </c>
      <c r="GC2441" t="s">
        <v>0</v>
      </c>
      <c r="GD2441">
        <v>6.6666999999999996</v>
      </c>
      <c r="GE2441">
        <v>48.125</v>
      </c>
      <c r="GF2441">
        <v>1.7031000000000001</v>
      </c>
      <c r="GG2441" t="s">
        <v>0</v>
      </c>
      <c r="GH2441" t="s">
        <v>0</v>
      </c>
      <c r="GI2441" t="s">
        <v>0</v>
      </c>
      <c r="GJ2441" t="s">
        <v>0</v>
      </c>
      <c r="GK2441" t="s">
        <v>0</v>
      </c>
      <c r="GL2441" t="s">
        <v>0</v>
      </c>
      <c r="GM2441" t="s">
        <v>0</v>
      </c>
      <c r="GN2441" t="s">
        <v>0</v>
      </c>
      <c r="GO2441" t="s">
        <v>0</v>
      </c>
      <c r="GP2441" t="s">
        <v>0</v>
      </c>
      <c r="GQ2441" t="s">
        <v>0</v>
      </c>
      <c r="GR2441" t="s">
        <v>0</v>
      </c>
      <c r="GS2441">
        <v>1.3887</v>
      </c>
      <c r="GT2441" t="s">
        <v>0</v>
      </c>
      <c r="GU2441" t="s">
        <v>0</v>
      </c>
      <c r="GV2441" t="s">
        <v>0</v>
      </c>
      <c r="GW2441" t="s">
        <v>0</v>
      </c>
      <c r="GX2441" t="s">
        <v>0</v>
      </c>
      <c r="GY2441" t="s">
        <v>0</v>
      </c>
      <c r="GZ2441" t="s">
        <v>0</v>
      </c>
      <c r="HA2441" t="s">
        <v>0</v>
      </c>
      <c r="HB2441" t="s">
        <v>0</v>
      </c>
      <c r="HC2441" t="s">
        <v>0</v>
      </c>
      <c r="HD2441" t="s">
        <v>0</v>
      </c>
      <c r="HE2441" t="s">
        <v>0</v>
      </c>
      <c r="HF2441" t="s">
        <v>0</v>
      </c>
      <c r="HG2441" t="s">
        <v>0</v>
      </c>
      <c r="HH2441">
        <v>28.305800000000001</v>
      </c>
      <c r="HI2441" t="s">
        <v>0</v>
      </c>
      <c r="HJ2441" t="s">
        <v>0</v>
      </c>
      <c r="HK2441" t="s">
        <v>0</v>
      </c>
      <c r="HL2441" t="s">
        <v>0</v>
      </c>
      <c r="HM2441" t="s">
        <v>0</v>
      </c>
      <c r="HN2441" t="s">
        <v>0</v>
      </c>
      <c r="HO2441" t="s">
        <v>0</v>
      </c>
      <c r="HP2441" t="s">
        <v>0</v>
      </c>
      <c r="HQ2441" t="s">
        <v>0</v>
      </c>
      <c r="HR2441">
        <v>1.7656000000000001</v>
      </c>
      <c r="HS2441" t="s">
        <v>0</v>
      </c>
      <c r="HT2441" t="s">
        <v>0</v>
      </c>
      <c r="HU2441" t="s">
        <v>0</v>
      </c>
      <c r="HV2441" t="s">
        <v>0</v>
      </c>
      <c r="HW2441" t="s">
        <v>0</v>
      </c>
      <c r="HX2441" t="s">
        <v>0</v>
      </c>
      <c r="HY2441">
        <v>5.0949999999999998</v>
      </c>
      <c r="HZ2441" t="s">
        <v>0</v>
      </c>
      <c r="IA2441" t="s">
        <v>0</v>
      </c>
      <c r="IB2441" t="s">
        <v>0</v>
      </c>
      <c r="IC2441" t="s">
        <v>0</v>
      </c>
      <c r="ID2441" t="s">
        <v>0</v>
      </c>
      <c r="IE2441">
        <v>6.1797000000000004</v>
      </c>
      <c r="IF2441" t="s">
        <v>0</v>
      </c>
      <c r="IG2441" t="s">
        <v>0</v>
      </c>
      <c r="IH2441" t="s">
        <v>0</v>
      </c>
      <c r="II2441">
        <v>9.375</v>
      </c>
      <c r="IJ2441" t="s">
        <v>0</v>
      </c>
      <c r="IK2441">
        <v>30.3125</v>
      </c>
      <c r="IL2441">
        <v>12.792</v>
      </c>
      <c r="IM2441" t="s">
        <v>0</v>
      </c>
      <c r="IN2441" t="s">
        <v>0</v>
      </c>
      <c r="IO2441" t="s">
        <v>0</v>
      </c>
      <c r="IP2441" t="s">
        <v>0</v>
      </c>
      <c r="IQ2441" t="s">
        <v>0</v>
      </c>
      <c r="IR2441">
        <v>7.4861000000000004</v>
      </c>
      <c r="IS2441" t="s">
        <v>0</v>
      </c>
      <c r="IT2441" t="s">
        <v>0</v>
      </c>
      <c r="IU2441" t="s">
        <v>0</v>
      </c>
      <c r="IV2441" t="s">
        <v>0</v>
      </c>
      <c r="IW2441" t="s">
        <v>0</v>
      </c>
      <c r="IX2441">
        <v>5.4375</v>
      </c>
      <c r="IY2441" t="s">
        <v>0</v>
      </c>
      <c r="IZ2441">
        <v>8.2344000000000008</v>
      </c>
      <c r="JA2441" t="s">
        <v>0</v>
      </c>
      <c r="JB2441" t="s">
        <v>0</v>
      </c>
      <c r="JC2441" t="s">
        <v>0</v>
      </c>
      <c r="JD2441">
        <v>17.4375</v>
      </c>
      <c r="JE2441" t="s">
        <v>0</v>
      </c>
      <c r="JF2441" t="s">
        <v>0</v>
      </c>
      <c r="JG2441" t="s">
        <v>0</v>
      </c>
      <c r="JH2441" t="s">
        <v>0</v>
      </c>
      <c r="JI2441" t="s">
        <v>0</v>
      </c>
      <c r="JJ2441">
        <v>26.5625</v>
      </c>
      <c r="JK2441" t="s">
        <v>0</v>
      </c>
      <c r="JL2441" t="s">
        <v>0</v>
      </c>
      <c r="JM2441" t="s">
        <v>0</v>
      </c>
      <c r="JN2441" t="s">
        <v>0</v>
      </c>
      <c r="JO2441" t="s">
        <v>0</v>
      </c>
      <c r="JP2441" t="s">
        <v>0</v>
      </c>
      <c r="JQ2441" t="s">
        <v>0</v>
      </c>
      <c r="JR2441" t="s">
        <v>0</v>
      </c>
      <c r="JS2441" t="s">
        <v>0</v>
      </c>
      <c r="JT2441" t="s">
        <v>0</v>
      </c>
      <c r="JU2441" t="s">
        <v>0</v>
      </c>
      <c r="JV2441" t="s">
        <v>0</v>
      </c>
      <c r="JW2441" t="s">
        <v>0</v>
      </c>
      <c r="JX2441" t="s">
        <v>0</v>
      </c>
      <c r="JY2441" t="s">
        <v>0</v>
      </c>
      <c r="JZ2441" t="s">
        <v>0</v>
      </c>
      <c r="KA2441" t="s">
        <v>0</v>
      </c>
      <c r="KB2441" t="s">
        <v>0</v>
      </c>
      <c r="KC2441" t="s">
        <v>0</v>
      </c>
      <c r="KD2441" t="s">
        <v>0</v>
      </c>
      <c r="KE2441" t="s">
        <v>0</v>
      </c>
      <c r="KF2441">
        <v>10.041700000000001</v>
      </c>
      <c r="KG2441" t="s">
        <v>0</v>
      </c>
      <c r="KH2441" t="s">
        <v>0</v>
      </c>
      <c r="KI2441" t="s">
        <v>0</v>
      </c>
      <c r="KJ2441" t="s">
        <v>0</v>
      </c>
      <c r="KK2441" t="s">
        <v>0</v>
      </c>
      <c r="KL2441" t="s">
        <v>0</v>
      </c>
      <c r="KM2441" t="s">
        <v>0</v>
      </c>
      <c r="KN2441" t="s">
        <v>0</v>
      </c>
      <c r="KO2441" t="s">
        <v>0</v>
      </c>
      <c r="KP2441" t="s">
        <v>0</v>
      </c>
      <c r="KQ2441" t="s">
        <v>0</v>
      </c>
      <c r="KR2441">
        <v>12.4444</v>
      </c>
      <c r="KS2441" t="s">
        <v>0</v>
      </c>
      <c r="KT2441" t="s">
        <v>0</v>
      </c>
      <c r="KU2441" t="s">
        <v>0</v>
      </c>
      <c r="KV2441" t="s">
        <v>0</v>
      </c>
      <c r="KW2441" t="s">
        <v>0</v>
      </c>
      <c r="KX2441" t="s">
        <v>0</v>
      </c>
      <c r="KY2441" t="s">
        <v>0</v>
      </c>
      <c r="KZ2441">
        <v>14.875</v>
      </c>
      <c r="LA2441" t="s">
        <v>0</v>
      </c>
      <c r="LB2441" t="s">
        <v>0</v>
      </c>
      <c r="LC2441" t="s">
        <v>0</v>
      </c>
      <c r="LD2441" t="s">
        <v>0</v>
      </c>
      <c r="LE2441">
        <v>0.104</v>
      </c>
      <c r="LF2441" t="s">
        <v>0</v>
      </c>
      <c r="LG2441" t="s">
        <v>0</v>
      </c>
      <c r="LH2441" t="s">
        <v>0</v>
      </c>
      <c r="LI2441" t="s">
        <v>0</v>
      </c>
      <c r="LJ2441" t="s">
        <v>0</v>
      </c>
      <c r="LK2441" t="s">
        <v>0</v>
      </c>
      <c r="LL2441" t="s">
        <v>0</v>
      </c>
      <c r="LM2441">
        <v>39.843800000000002</v>
      </c>
      <c r="LN2441" t="s">
        <v>0</v>
      </c>
      <c r="LO2441" t="s">
        <v>0</v>
      </c>
      <c r="LP2441" t="s">
        <v>0</v>
      </c>
      <c r="LQ2441" t="s">
        <v>0</v>
      </c>
      <c r="LR2441">
        <v>28.25</v>
      </c>
      <c r="LS2441" t="s">
        <v>0</v>
      </c>
      <c r="LT2441" t="s">
        <v>0</v>
      </c>
      <c r="LU2441" t="s">
        <v>0</v>
      </c>
      <c r="LV2441" t="s">
        <v>0</v>
      </c>
      <c r="LW2441" t="s">
        <v>0</v>
      </c>
      <c r="LX2441" t="s">
        <v>0</v>
      </c>
      <c r="LY2441" t="s">
        <v>0</v>
      </c>
      <c r="LZ2441" t="s">
        <v>0</v>
      </c>
      <c r="MA2441" t="s">
        <v>0</v>
      </c>
      <c r="MB2441">
        <v>2.25</v>
      </c>
      <c r="MC2441" t="s">
        <v>0</v>
      </c>
      <c r="MD2441" t="s">
        <v>0</v>
      </c>
      <c r="ME2441" t="s">
        <v>0</v>
      </c>
      <c r="MF2441" t="s">
        <v>0</v>
      </c>
      <c r="MG2441">
        <v>4</v>
      </c>
      <c r="MH2441" t="s">
        <v>0</v>
      </c>
      <c r="MI2441">
        <v>12.4063</v>
      </c>
      <c r="MJ2441">
        <v>45.25</v>
      </c>
      <c r="MK2441" t="s">
        <v>0</v>
      </c>
      <c r="ML2441">
        <v>1.4582999999999999</v>
      </c>
      <c r="MM2441" t="s">
        <v>0</v>
      </c>
      <c r="MN2441" t="s">
        <v>0</v>
      </c>
      <c r="MO2441" t="s">
        <v>0</v>
      </c>
      <c r="MP2441" t="s">
        <v>0</v>
      </c>
      <c r="MQ2441" t="s">
        <v>0</v>
      </c>
      <c r="MR2441">
        <v>1.5144</v>
      </c>
      <c r="MS2441" t="s">
        <v>0</v>
      </c>
      <c r="MT2441" t="s">
        <v>0</v>
      </c>
      <c r="MU2441">
        <v>6.0937999999999999</v>
      </c>
      <c r="MV2441">
        <v>10.672000000000001</v>
      </c>
      <c r="MW2441" t="s">
        <v>0</v>
      </c>
      <c r="MX2441" t="s">
        <v>0</v>
      </c>
      <c r="MY2441">
        <v>21.833300000000001</v>
      </c>
      <c r="MZ2441">
        <v>6.6138000000000003</v>
      </c>
      <c r="NA2441">
        <v>11.5802</v>
      </c>
      <c r="NB2441" t="s">
        <v>0</v>
      </c>
      <c r="NC2441" t="s">
        <v>0</v>
      </c>
      <c r="ND2441" t="s">
        <v>0</v>
      </c>
      <c r="NE2441" t="s">
        <v>0</v>
      </c>
      <c r="NF2441" t="s">
        <v>0</v>
      </c>
      <c r="NG2441" t="s">
        <v>0</v>
      </c>
      <c r="NH2441" t="s">
        <v>0</v>
      </c>
      <c r="NI2441" t="s">
        <v>0</v>
      </c>
      <c r="NJ2441" t="s">
        <v>0</v>
      </c>
      <c r="NK2441" t="s">
        <v>0</v>
      </c>
      <c r="NL2441" t="s">
        <v>0</v>
      </c>
      <c r="NM2441" t="s">
        <v>0</v>
      </c>
      <c r="NN2441" t="s">
        <v>0</v>
      </c>
      <c r="NO2441" t="s">
        <v>0</v>
      </c>
      <c r="NP2441" t="s">
        <v>0</v>
      </c>
      <c r="NQ2441" t="s">
        <v>0</v>
      </c>
      <c r="NR2441" t="s">
        <v>0</v>
      </c>
      <c r="NS2441" t="s">
        <v>0</v>
      </c>
      <c r="NT2441">
        <v>8.0625</v>
      </c>
      <c r="NU2441" t="s">
        <v>0</v>
      </c>
      <c r="NV2441" t="s">
        <v>0</v>
      </c>
      <c r="NW2441" t="s">
        <v>0</v>
      </c>
      <c r="NX2441" t="s">
        <v>0</v>
      </c>
      <c r="NY2441" t="s">
        <v>0</v>
      </c>
      <c r="NZ2441" t="s">
        <v>0</v>
      </c>
      <c r="OA2441" t="s">
        <v>0</v>
      </c>
      <c r="OB2441">
        <v>13.25</v>
      </c>
      <c r="OC2441" t="s">
        <v>0</v>
      </c>
      <c r="OD2441" t="s">
        <v>0</v>
      </c>
      <c r="OE2441" t="s">
        <v>0</v>
      </c>
      <c r="OF2441" t="s">
        <v>0</v>
      </c>
      <c r="OG2441">
        <v>6.3280000000000003</v>
      </c>
      <c r="OH2441" t="s">
        <v>0</v>
      </c>
      <c r="OI2441" t="s">
        <v>0</v>
      </c>
      <c r="OJ2441" t="s">
        <v>0</v>
      </c>
      <c r="OK2441" t="s">
        <v>0</v>
      </c>
      <c r="OL2441">
        <v>4.1327999999999996</v>
      </c>
      <c r="OM2441" t="s">
        <v>0</v>
      </c>
      <c r="ON2441" t="s">
        <v>0</v>
      </c>
      <c r="OO2441" t="s">
        <v>0</v>
      </c>
      <c r="OP2441">
        <v>2.8906000000000001</v>
      </c>
      <c r="OQ2441" t="s">
        <v>0</v>
      </c>
      <c r="OR2441" t="s">
        <v>0</v>
      </c>
      <c r="OS2441" t="s">
        <v>0</v>
      </c>
      <c r="OT2441">
        <v>4.6327999999999996</v>
      </c>
      <c r="OU2441" t="s">
        <v>0</v>
      </c>
      <c r="OV2441" t="s">
        <v>0</v>
      </c>
      <c r="OW2441" t="s">
        <v>0</v>
      </c>
      <c r="OX2441">
        <v>9.25</v>
      </c>
      <c r="OY2441" t="s">
        <v>0</v>
      </c>
      <c r="OZ2441" t="s">
        <v>0</v>
      </c>
      <c r="PA2441" t="s">
        <v>0</v>
      </c>
      <c r="PB2441" t="s">
        <v>0</v>
      </c>
      <c r="PC2441">
        <v>24.156300000000002</v>
      </c>
      <c r="PD2441" t="s">
        <v>0</v>
      </c>
      <c r="PE2441" t="s">
        <v>0</v>
      </c>
      <c r="PF2441" t="s">
        <v>0</v>
      </c>
      <c r="PG2441" t="s">
        <v>0</v>
      </c>
      <c r="PH2441" t="s">
        <v>0</v>
      </c>
      <c r="PI2441">
        <v>7.7812999999999999</v>
      </c>
      <c r="PJ2441" t="s">
        <v>0</v>
      </c>
      <c r="PK2441" t="s">
        <v>0</v>
      </c>
      <c r="PL2441" t="s">
        <v>0</v>
      </c>
      <c r="PM2441">
        <v>16.9375</v>
      </c>
      <c r="PN2441" t="s">
        <v>0</v>
      </c>
      <c r="PO2441" t="s">
        <v>0</v>
      </c>
      <c r="PP2441" t="s">
        <v>0</v>
      </c>
      <c r="PQ2441" t="s">
        <v>0</v>
      </c>
      <c r="PR2441">
        <v>30.405999999999999</v>
      </c>
      <c r="PS2441" t="s">
        <v>0</v>
      </c>
      <c r="PT2441" t="s">
        <v>0</v>
      </c>
      <c r="PU2441" t="s">
        <v>0</v>
      </c>
      <c r="PV2441" t="s">
        <v>0</v>
      </c>
      <c r="PW2441" t="s">
        <v>0</v>
      </c>
      <c r="PX2441" t="s">
        <v>0</v>
      </c>
      <c r="PY2441" t="s">
        <v>0</v>
      </c>
      <c r="PZ2441" t="s">
        <v>0</v>
      </c>
      <c r="QA2441" t="s">
        <v>0</v>
      </c>
      <c r="QB2441" t="s">
        <v>0</v>
      </c>
      <c r="QC2441">
        <v>19.0625</v>
      </c>
      <c r="QD2441" t="s">
        <v>0</v>
      </c>
      <c r="QE2441">
        <v>1.7578</v>
      </c>
      <c r="QF2441" t="s">
        <v>0</v>
      </c>
      <c r="QG2441">
        <v>5.2916999999999996</v>
      </c>
      <c r="QH2441" t="s">
        <v>0</v>
      </c>
      <c r="QI2441" t="s">
        <v>0</v>
      </c>
      <c r="QJ2441" t="s">
        <v>0</v>
      </c>
      <c r="QK2441" t="s">
        <v>0</v>
      </c>
      <c r="QL2441" t="s">
        <v>0</v>
      </c>
      <c r="QM2441" t="s">
        <v>0</v>
      </c>
      <c r="QN2441" t="s">
        <v>0</v>
      </c>
      <c r="QO2441" t="s">
        <v>0</v>
      </c>
      <c r="QP2441" t="s">
        <v>0</v>
      </c>
      <c r="QQ2441" t="s">
        <v>0</v>
      </c>
      <c r="QR2441" t="s">
        <v>0</v>
      </c>
      <c r="QS2441" t="s">
        <v>0</v>
      </c>
      <c r="QT2441" t="s">
        <v>0</v>
      </c>
      <c r="QU2441" t="s">
        <v>0</v>
      </c>
      <c r="QV2441" t="s">
        <v>0</v>
      </c>
      <c r="QW2441" t="s">
        <v>0</v>
      </c>
      <c r="QX2441" t="s">
        <v>0</v>
      </c>
      <c r="QY2441" t="s">
        <v>0</v>
      </c>
      <c r="QZ2441" t="s">
        <v>0</v>
      </c>
      <c r="RA2441" t="s">
        <v>0</v>
      </c>
      <c r="RB2441" t="s">
        <v>0</v>
      </c>
      <c r="RC2441" t="s">
        <v>0</v>
      </c>
      <c r="RD2441" t="s">
        <v>0</v>
      </c>
      <c r="RE2441" t="s">
        <v>0</v>
      </c>
      <c r="RF2441">
        <v>28.25</v>
      </c>
      <c r="RG2441">
        <v>10.375</v>
      </c>
      <c r="RH2441" t="s">
        <v>0</v>
      </c>
      <c r="RI2441" t="s">
        <v>0</v>
      </c>
      <c r="RJ2441" t="s">
        <v>0</v>
      </c>
      <c r="RK2441" t="s">
        <v>0</v>
      </c>
      <c r="RL2441" t="s">
        <v>0</v>
      </c>
      <c r="RM2441" t="s">
        <v>0</v>
      </c>
      <c r="RN2441" t="s">
        <v>0</v>
      </c>
      <c r="RO2441" t="s">
        <v>0</v>
      </c>
      <c r="RP2441" t="s">
        <v>0</v>
      </c>
      <c r="RQ2441" t="s">
        <v>0</v>
      </c>
      <c r="RR2441" t="s">
        <v>0</v>
      </c>
      <c r="RS2441" t="s">
        <v>0</v>
      </c>
      <c r="RT2441" t="s">
        <v>0</v>
      </c>
      <c r="RU2441" t="s">
        <v>0</v>
      </c>
      <c r="RV2441">
        <v>3.5390999999999999</v>
      </c>
      <c r="RW2441" t="s">
        <v>0</v>
      </c>
      <c r="RX2441" t="s">
        <v>0</v>
      </c>
      <c r="RY2441" t="s">
        <v>0</v>
      </c>
      <c r="RZ2441" t="s">
        <v>0</v>
      </c>
      <c r="SA2441" t="s">
        <v>0</v>
      </c>
      <c r="SB2441" t="s">
        <v>0</v>
      </c>
      <c r="SC2441">
        <v>22.781300000000002</v>
      </c>
      <c r="SD2441" t="s">
        <v>0</v>
      </c>
      <c r="SE2441">
        <v>8.8957999999999995</v>
      </c>
      <c r="SF2441" t="s">
        <v>0</v>
      </c>
      <c r="SG2441" t="s">
        <v>0</v>
      </c>
      <c r="SH2441" t="s">
        <v>0</v>
      </c>
      <c r="SI2441" t="s">
        <v>0</v>
      </c>
      <c r="SJ2441">
        <v>14.597200000000001</v>
      </c>
      <c r="SK2441">
        <v>64.875</v>
      </c>
      <c r="SL2441" t="s">
        <v>0</v>
      </c>
    </row>
    <row r="2442" spans="1:506" x14ac:dyDescent="0.3">
      <c r="A2442" s="1">
        <v>36291</v>
      </c>
      <c r="B2442" t="s">
        <v>0</v>
      </c>
      <c r="C2442" t="s">
        <v>0</v>
      </c>
      <c r="D2442" t="s">
        <v>0</v>
      </c>
      <c r="E2442">
        <v>1.5979999999999999</v>
      </c>
      <c r="F2442" t="s">
        <v>0</v>
      </c>
      <c r="G2442" t="s">
        <v>0</v>
      </c>
      <c r="H2442">
        <v>7.6879999999999997</v>
      </c>
      <c r="I2442" t="s">
        <v>0</v>
      </c>
      <c r="J2442" t="s">
        <v>0</v>
      </c>
      <c r="K2442">
        <v>9.0310000000000006</v>
      </c>
      <c r="L2442" t="s">
        <v>0</v>
      </c>
      <c r="M2442" t="s">
        <v>0</v>
      </c>
      <c r="N2442" t="s">
        <v>0</v>
      </c>
      <c r="O2442" t="s">
        <v>0</v>
      </c>
      <c r="P2442">
        <v>6.3125</v>
      </c>
      <c r="Q2442" t="s">
        <v>0</v>
      </c>
      <c r="R2442" t="s">
        <v>0</v>
      </c>
      <c r="S2442" t="s">
        <v>0</v>
      </c>
      <c r="T2442" t="s">
        <v>0</v>
      </c>
      <c r="U2442" t="s">
        <v>0</v>
      </c>
      <c r="V2442" t="s">
        <v>0</v>
      </c>
      <c r="W2442" t="s">
        <v>0</v>
      </c>
      <c r="X2442" t="s">
        <v>0</v>
      </c>
      <c r="Y2442" t="s">
        <v>0</v>
      </c>
      <c r="Z2442" t="s">
        <v>0</v>
      </c>
      <c r="AA2442" t="s">
        <v>0</v>
      </c>
      <c r="AB2442" t="s">
        <v>0</v>
      </c>
      <c r="AC2442" t="s">
        <v>0</v>
      </c>
      <c r="AD2442" t="s">
        <v>0</v>
      </c>
      <c r="AE2442" t="s">
        <v>0</v>
      </c>
      <c r="AF2442">
        <v>2.6562999999999999</v>
      </c>
      <c r="AG2442">
        <v>14.171900000000001</v>
      </c>
      <c r="AH2442" t="s">
        <v>0</v>
      </c>
      <c r="AI2442" t="s">
        <v>0</v>
      </c>
      <c r="AJ2442" t="s">
        <v>0</v>
      </c>
      <c r="AK2442">
        <v>32.030999999999999</v>
      </c>
      <c r="AL2442" t="s">
        <v>0</v>
      </c>
      <c r="AM2442" t="s">
        <v>0</v>
      </c>
      <c r="AN2442">
        <v>74.188000000000002</v>
      </c>
      <c r="AO2442" t="s">
        <v>0</v>
      </c>
      <c r="AP2442">
        <v>2.2187999999999999</v>
      </c>
      <c r="AQ2442" t="s">
        <v>0</v>
      </c>
      <c r="AR2442" t="s">
        <v>0</v>
      </c>
      <c r="AS2442" t="s">
        <v>0</v>
      </c>
      <c r="AT2442" t="s">
        <v>0</v>
      </c>
      <c r="AU2442" t="s">
        <v>0</v>
      </c>
      <c r="AV2442" t="s">
        <v>0</v>
      </c>
      <c r="AW2442" t="s">
        <v>0</v>
      </c>
      <c r="AX2442" t="s">
        <v>0</v>
      </c>
      <c r="AY2442" t="s">
        <v>0</v>
      </c>
      <c r="AZ2442" t="s">
        <v>0</v>
      </c>
      <c r="BA2442">
        <v>1</v>
      </c>
      <c r="BB2442" t="s">
        <v>0</v>
      </c>
      <c r="BC2442" t="s">
        <v>0</v>
      </c>
      <c r="BD2442" t="s">
        <v>0</v>
      </c>
      <c r="BE2442" t="s">
        <v>0</v>
      </c>
      <c r="BF2442" t="s">
        <v>0</v>
      </c>
      <c r="BG2442" t="s">
        <v>0</v>
      </c>
      <c r="BH2442" t="s">
        <v>0</v>
      </c>
      <c r="BI2442" t="s">
        <v>0</v>
      </c>
      <c r="BJ2442" t="s">
        <v>0</v>
      </c>
      <c r="BK2442" t="s">
        <v>0</v>
      </c>
      <c r="BL2442" t="s">
        <v>0</v>
      </c>
      <c r="BM2442" t="s">
        <v>0</v>
      </c>
      <c r="BN2442" t="s">
        <v>0</v>
      </c>
      <c r="BO2442">
        <v>8.75</v>
      </c>
      <c r="BP2442" t="s">
        <v>0</v>
      </c>
      <c r="BQ2442">
        <v>738</v>
      </c>
      <c r="BR2442" t="s">
        <v>0</v>
      </c>
      <c r="BS2442" t="s">
        <v>0</v>
      </c>
      <c r="BT2442" t="s">
        <v>0</v>
      </c>
      <c r="BU2442" t="s">
        <v>0</v>
      </c>
      <c r="BV2442" t="s">
        <v>0</v>
      </c>
      <c r="BW2442" t="s">
        <v>0</v>
      </c>
      <c r="BX2442" t="s">
        <v>0</v>
      </c>
      <c r="BY2442" t="s">
        <v>0</v>
      </c>
      <c r="BZ2442" t="s">
        <v>0</v>
      </c>
      <c r="CA2442" t="s">
        <v>0</v>
      </c>
      <c r="CB2442" t="s">
        <v>0</v>
      </c>
      <c r="CC2442" t="s">
        <v>0</v>
      </c>
      <c r="CD2442" t="s">
        <v>0</v>
      </c>
      <c r="CE2442" t="s">
        <v>0</v>
      </c>
      <c r="CF2442" t="s">
        <v>0</v>
      </c>
      <c r="CG2442" t="s">
        <v>0</v>
      </c>
      <c r="CH2442" t="s">
        <v>0</v>
      </c>
      <c r="CI2442" t="s">
        <v>0</v>
      </c>
      <c r="CJ2442" t="s">
        <v>0</v>
      </c>
      <c r="CK2442" t="s">
        <v>0</v>
      </c>
      <c r="CL2442" t="s">
        <v>0</v>
      </c>
      <c r="CM2442">
        <v>1.9609000000000001</v>
      </c>
      <c r="CN2442" t="s">
        <v>0</v>
      </c>
      <c r="CO2442" t="s">
        <v>0</v>
      </c>
      <c r="CP2442" t="s">
        <v>0</v>
      </c>
      <c r="CQ2442">
        <v>8.1719000000000008</v>
      </c>
      <c r="CR2442" t="s">
        <v>0</v>
      </c>
      <c r="CS2442" t="s">
        <v>0</v>
      </c>
      <c r="CT2442">
        <v>36.706299999999999</v>
      </c>
      <c r="CU2442" t="s">
        <v>0</v>
      </c>
      <c r="CV2442" t="s">
        <v>0</v>
      </c>
      <c r="CW2442" t="s">
        <v>0</v>
      </c>
      <c r="CX2442">
        <v>13</v>
      </c>
      <c r="CY2442" t="s">
        <v>0</v>
      </c>
      <c r="CZ2442" t="s">
        <v>0</v>
      </c>
      <c r="DA2442" t="s">
        <v>0</v>
      </c>
      <c r="DB2442" t="s">
        <v>0</v>
      </c>
      <c r="DC2442" t="s">
        <v>0</v>
      </c>
      <c r="DD2442" t="s">
        <v>0</v>
      </c>
      <c r="DE2442" t="s">
        <v>0</v>
      </c>
      <c r="DF2442" t="s">
        <v>0</v>
      </c>
      <c r="DG2442" t="s">
        <v>0</v>
      </c>
      <c r="DH2442" t="s">
        <v>0</v>
      </c>
      <c r="DI2442">
        <v>41.188000000000002</v>
      </c>
      <c r="DJ2442" t="s">
        <v>0</v>
      </c>
      <c r="DK2442" t="s">
        <v>0</v>
      </c>
      <c r="DL2442" t="s">
        <v>0</v>
      </c>
      <c r="DM2442">
        <v>1.4271</v>
      </c>
      <c r="DN2442" t="s">
        <v>0</v>
      </c>
      <c r="DO2442">
        <v>27.968800000000002</v>
      </c>
      <c r="DP2442" t="s">
        <v>0</v>
      </c>
      <c r="DQ2442">
        <v>46.707999999999998</v>
      </c>
      <c r="DR2442" t="s">
        <v>0</v>
      </c>
      <c r="DS2442">
        <v>0.4375</v>
      </c>
      <c r="DT2442" t="s">
        <v>0</v>
      </c>
      <c r="DU2442">
        <v>18.712800000000001</v>
      </c>
      <c r="DV2442" t="s">
        <v>0</v>
      </c>
      <c r="DW2442" t="s">
        <v>0</v>
      </c>
      <c r="DX2442" t="s">
        <v>0</v>
      </c>
      <c r="DY2442" t="s">
        <v>0</v>
      </c>
      <c r="DZ2442" t="s">
        <v>0</v>
      </c>
      <c r="EA2442" t="s">
        <v>0</v>
      </c>
      <c r="EB2442" t="s">
        <v>0</v>
      </c>
      <c r="EC2442" t="s">
        <v>0</v>
      </c>
      <c r="ED2442" t="s">
        <v>0</v>
      </c>
      <c r="EE2442" t="s">
        <v>0</v>
      </c>
      <c r="EF2442" t="s">
        <v>0</v>
      </c>
      <c r="EG2442" t="s">
        <v>0</v>
      </c>
      <c r="EH2442" t="s">
        <v>0</v>
      </c>
      <c r="EI2442" t="s">
        <v>0</v>
      </c>
      <c r="EJ2442" t="s">
        <v>0</v>
      </c>
      <c r="EK2442">
        <v>12.454000000000001</v>
      </c>
      <c r="EL2442" t="s">
        <v>0</v>
      </c>
      <c r="EM2442">
        <v>7.7638999999999996</v>
      </c>
      <c r="EN2442" t="s">
        <v>0</v>
      </c>
      <c r="EO2442" t="s">
        <v>0</v>
      </c>
      <c r="EP2442" t="s">
        <v>0</v>
      </c>
      <c r="EQ2442" t="s">
        <v>0</v>
      </c>
      <c r="ER2442" t="s">
        <v>0</v>
      </c>
      <c r="ES2442" t="s">
        <v>0</v>
      </c>
      <c r="ET2442" t="s">
        <v>0</v>
      </c>
      <c r="EU2442" t="s">
        <v>0</v>
      </c>
      <c r="EV2442" t="s">
        <v>0</v>
      </c>
      <c r="EW2442">
        <v>12.5</v>
      </c>
      <c r="EX2442">
        <v>10.2753</v>
      </c>
      <c r="EY2442" t="s">
        <v>0</v>
      </c>
      <c r="EZ2442" t="s">
        <v>0</v>
      </c>
      <c r="FA2442" t="s">
        <v>0</v>
      </c>
      <c r="FB2442" t="s">
        <v>0</v>
      </c>
      <c r="FC2442" t="s">
        <v>0</v>
      </c>
      <c r="FD2442" t="s">
        <v>0</v>
      </c>
      <c r="FE2442" t="s">
        <v>0</v>
      </c>
      <c r="FF2442" t="s">
        <v>0</v>
      </c>
      <c r="FG2442" t="s">
        <v>0</v>
      </c>
      <c r="FH2442" t="s">
        <v>0</v>
      </c>
      <c r="FI2442" t="s">
        <v>0</v>
      </c>
      <c r="FJ2442" t="s">
        <v>0</v>
      </c>
      <c r="FK2442">
        <v>575</v>
      </c>
      <c r="FL2442" t="s">
        <v>0</v>
      </c>
      <c r="FM2442" t="s">
        <v>0</v>
      </c>
      <c r="FN2442" t="s">
        <v>0</v>
      </c>
      <c r="FO2442" t="s">
        <v>0</v>
      </c>
      <c r="FP2442" t="s">
        <v>0</v>
      </c>
      <c r="FQ2442">
        <v>8.0937999999999999</v>
      </c>
      <c r="FR2442" t="s">
        <v>0</v>
      </c>
      <c r="FS2442" t="s">
        <v>0</v>
      </c>
      <c r="FT2442" t="s">
        <v>0</v>
      </c>
      <c r="FU2442" t="s">
        <v>0</v>
      </c>
      <c r="FV2442">
        <v>3.1055000000000001</v>
      </c>
      <c r="FW2442" t="s">
        <v>0</v>
      </c>
      <c r="FX2442" t="s">
        <v>0</v>
      </c>
      <c r="FY2442" t="s">
        <v>0</v>
      </c>
      <c r="FZ2442" t="s">
        <v>0</v>
      </c>
      <c r="GA2442" t="s">
        <v>0</v>
      </c>
      <c r="GB2442" t="s">
        <v>0</v>
      </c>
      <c r="GC2442" t="s">
        <v>0</v>
      </c>
      <c r="GD2442">
        <v>6.5416999999999996</v>
      </c>
      <c r="GE2442">
        <v>48.958300000000001</v>
      </c>
      <c r="GF2442">
        <v>1.7656000000000001</v>
      </c>
      <c r="GG2442" t="s">
        <v>0</v>
      </c>
      <c r="GH2442" t="s">
        <v>0</v>
      </c>
      <c r="GI2442" t="s">
        <v>0</v>
      </c>
      <c r="GJ2442" t="s">
        <v>0</v>
      </c>
      <c r="GK2442" t="s">
        <v>0</v>
      </c>
      <c r="GL2442" t="s">
        <v>0</v>
      </c>
      <c r="GM2442" t="s">
        <v>0</v>
      </c>
      <c r="GN2442" t="s">
        <v>0</v>
      </c>
      <c r="GO2442" t="s">
        <v>0</v>
      </c>
      <c r="GP2442" t="s">
        <v>0</v>
      </c>
      <c r="GQ2442" t="s">
        <v>0</v>
      </c>
      <c r="GR2442" t="s">
        <v>0</v>
      </c>
      <c r="GS2442">
        <v>1.4922</v>
      </c>
      <c r="GT2442" t="s">
        <v>0</v>
      </c>
      <c r="GU2442" t="s">
        <v>0</v>
      </c>
      <c r="GV2442" t="s">
        <v>0</v>
      </c>
      <c r="GW2442" t="s">
        <v>0</v>
      </c>
      <c r="GX2442" t="s">
        <v>0</v>
      </c>
      <c r="GY2442" t="s">
        <v>0</v>
      </c>
      <c r="GZ2442" t="s">
        <v>0</v>
      </c>
      <c r="HA2442" t="s">
        <v>0</v>
      </c>
      <c r="HB2442" t="s">
        <v>0</v>
      </c>
      <c r="HC2442" t="s">
        <v>0</v>
      </c>
      <c r="HD2442" t="s">
        <v>0</v>
      </c>
      <c r="HE2442" t="s">
        <v>0</v>
      </c>
      <c r="HF2442" t="s">
        <v>0</v>
      </c>
      <c r="HG2442" t="s">
        <v>0</v>
      </c>
      <c r="HH2442">
        <v>28.9773</v>
      </c>
      <c r="HI2442" t="s">
        <v>0</v>
      </c>
      <c r="HJ2442" t="s">
        <v>0</v>
      </c>
      <c r="HK2442" t="s">
        <v>0</v>
      </c>
      <c r="HL2442" t="s">
        <v>0</v>
      </c>
      <c r="HM2442" t="s">
        <v>0</v>
      </c>
      <c r="HN2442" t="s">
        <v>0</v>
      </c>
      <c r="HO2442" t="s">
        <v>0</v>
      </c>
      <c r="HP2442" t="s">
        <v>0</v>
      </c>
      <c r="HQ2442" t="s">
        <v>0</v>
      </c>
      <c r="HR2442">
        <v>1.8125</v>
      </c>
      <c r="HS2442" t="s">
        <v>0</v>
      </c>
      <c r="HT2442" t="s">
        <v>0</v>
      </c>
      <c r="HU2442" t="s">
        <v>0</v>
      </c>
      <c r="HV2442" t="s">
        <v>0</v>
      </c>
      <c r="HW2442" t="s">
        <v>0</v>
      </c>
      <c r="HX2442" t="s">
        <v>0</v>
      </c>
      <c r="HY2442">
        <v>5.2670000000000003</v>
      </c>
      <c r="HZ2442" t="s">
        <v>0</v>
      </c>
      <c r="IA2442" t="s">
        <v>0</v>
      </c>
      <c r="IB2442" t="s">
        <v>0</v>
      </c>
      <c r="IC2442" t="s">
        <v>0</v>
      </c>
      <c r="ID2442" t="s">
        <v>0</v>
      </c>
      <c r="IE2442">
        <v>6.4062999999999999</v>
      </c>
      <c r="IF2442" t="s">
        <v>0</v>
      </c>
      <c r="IG2442" t="s">
        <v>0</v>
      </c>
      <c r="IH2442" t="s">
        <v>0</v>
      </c>
      <c r="II2442">
        <v>10.0625</v>
      </c>
      <c r="IJ2442" t="s">
        <v>0</v>
      </c>
      <c r="IK2442">
        <v>31.156300000000002</v>
      </c>
      <c r="IL2442">
        <v>12.49</v>
      </c>
      <c r="IM2442" t="s">
        <v>0</v>
      </c>
      <c r="IN2442" t="s">
        <v>0</v>
      </c>
      <c r="IO2442" t="s">
        <v>0</v>
      </c>
      <c r="IP2442" t="s">
        <v>0</v>
      </c>
      <c r="IQ2442" t="s">
        <v>0</v>
      </c>
      <c r="IR2442">
        <v>7.4861000000000004</v>
      </c>
      <c r="IS2442" t="s">
        <v>0</v>
      </c>
      <c r="IT2442" t="s">
        <v>0</v>
      </c>
      <c r="IU2442" t="s">
        <v>0</v>
      </c>
      <c r="IV2442" t="s">
        <v>0</v>
      </c>
      <c r="IW2442" t="s">
        <v>0</v>
      </c>
      <c r="IX2442">
        <v>5.5468999999999999</v>
      </c>
      <c r="IY2442" t="s">
        <v>0</v>
      </c>
      <c r="IZ2442">
        <v>8.6875</v>
      </c>
      <c r="JA2442" t="s">
        <v>0</v>
      </c>
      <c r="JB2442" t="s">
        <v>0</v>
      </c>
      <c r="JC2442" t="s">
        <v>0</v>
      </c>
      <c r="JD2442">
        <v>17.9375</v>
      </c>
      <c r="JE2442" t="s">
        <v>0</v>
      </c>
      <c r="JF2442" t="s">
        <v>0</v>
      </c>
      <c r="JG2442" t="s">
        <v>0</v>
      </c>
      <c r="JH2442" t="s">
        <v>0</v>
      </c>
      <c r="JI2442" t="s">
        <v>0</v>
      </c>
      <c r="JJ2442">
        <v>25.9375</v>
      </c>
      <c r="JK2442" t="s">
        <v>0</v>
      </c>
      <c r="JL2442" t="s">
        <v>0</v>
      </c>
      <c r="JM2442" t="s">
        <v>0</v>
      </c>
      <c r="JN2442" t="s">
        <v>0</v>
      </c>
      <c r="JO2442" t="s">
        <v>0</v>
      </c>
      <c r="JP2442" t="s">
        <v>0</v>
      </c>
      <c r="JQ2442" t="s">
        <v>0</v>
      </c>
      <c r="JR2442" t="s">
        <v>0</v>
      </c>
      <c r="JS2442" t="s">
        <v>0</v>
      </c>
      <c r="JT2442" t="s">
        <v>0</v>
      </c>
      <c r="JU2442" t="s">
        <v>0</v>
      </c>
      <c r="JV2442" t="s">
        <v>0</v>
      </c>
      <c r="JW2442" t="s">
        <v>0</v>
      </c>
      <c r="JX2442" t="s">
        <v>0</v>
      </c>
      <c r="JY2442" t="s">
        <v>0</v>
      </c>
      <c r="JZ2442" t="s">
        <v>0</v>
      </c>
      <c r="KA2442" t="s">
        <v>0</v>
      </c>
      <c r="KB2442" t="s">
        <v>0</v>
      </c>
      <c r="KC2442" t="s">
        <v>0</v>
      </c>
      <c r="KD2442" t="s">
        <v>0</v>
      </c>
      <c r="KE2442" t="s">
        <v>0</v>
      </c>
      <c r="KF2442">
        <v>9.6875</v>
      </c>
      <c r="KG2442" t="s">
        <v>0</v>
      </c>
      <c r="KH2442" t="s">
        <v>0</v>
      </c>
      <c r="KI2442" t="s">
        <v>0</v>
      </c>
      <c r="KJ2442" t="s">
        <v>0</v>
      </c>
      <c r="KK2442" t="s">
        <v>0</v>
      </c>
      <c r="KL2442" t="s">
        <v>0</v>
      </c>
      <c r="KM2442" t="s">
        <v>0</v>
      </c>
      <c r="KN2442" t="s">
        <v>0</v>
      </c>
      <c r="KO2442" t="s">
        <v>0</v>
      </c>
      <c r="KP2442" t="s">
        <v>0</v>
      </c>
      <c r="KQ2442" t="s">
        <v>0</v>
      </c>
      <c r="KR2442">
        <v>12.7407</v>
      </c>
      <c r="KS2442" t="s">
        <v>0</v>
      </c>
      <c r="KT2442" t="s">
        <v>0</v>
      </c>
      <c r="KU2442" t="s">
        <v>0</v>
      </c>
      <c r="KV2442" t="s">
        <v>0</v>
      </c>
      <c r="KW2442" t="s">
        <v>0</v>
      </c>
      <c r="KX2442" t="s">
        <v>0</v>
      </c>
      <c r="KY2442" t="s">
        <v>0</v>
      </c>
      <c r="KZ2442">
        <v>15.3125</v>
      </c>
      <c r="LA2442" t="s">
        <v>0</v>
      </c>
      <c r="LB2442" t="s">
        <v>0</v>
      </c>
      <c r="LC2442" t="s">
        <v>0</v>
      </c>
      <c r="LD2442" t="s">
        <v>0</v>
      </c>
      <c r="LE2442">
        <v>0.10299999999999999</v>
      </c>
      <c r="LF2442" t="s">
        <v>0</v>
      </c>
      <c r="LG2442" t="s">
        <v>0</v>
      </c>
      <c r="LH2442" t="s">
        <v>0</v>
      </c>
      <c r="LI2442" t="s">
        <v>0</v>
      </c>
      <c r="LJ2442" t="s">
        <v>0</v>
      </c>
      <c r="LK2442" t="s">
        <v>0</v>
      </c>
      <c r="LL2442" t="s">
        <v>0</v>
      </c>
      <c r="LM2442">
        <v>39.9375</v>
      </c>
      <c r="LN2442" t="s">
        <v>0</v>
      </c>
      <c r="LO2442" t="s">
        <v>0</v>
      </c>
      <c r="LP2442" t="s">
        <v>0</v>
      </c>
      <c r="LQ2442" t="s">
        <v>0</v>
      </c>
      <c r="LR2442">
        <v>28.6875</v>
      </c>
      <c r="LS2442" t="s">
        <v>0</v>
      </c>
      <c r="LT2442" t="s">
        <v>0</v>
      </c>
      <c r="LU2442" t="s">
        <v>0</v>
      </c>
      <c r="LV2442" t="s">
        <v>0</v>
      </c>
      <c r="LW2442" t="s">
        <v>0</v>
      </c>
      <c r="LX2442" t="s">
        <v>0</v>
      </c>
      <c r="LY2442" t="s">
        <v>0</v>
      </c>
      <c r="LZ2442" t="s">
        <v>0</v>
      </c>
      <c r="MA2442" t="s">
        <v>0</v>
      </c>
      <c r="MB2442">
        <v>2.4843999999999999</v>
      </c>
      <c r="MC2442" t="s">
        <v>0</v>
      </c>
      <c r="MD2442" t="s">
        <v>0</v>
      </c>
      <c r="ME2442" t="s">
        <v>0</v>
      </c>
      <c r="MF2442" t="s">
        <v>0</v>
      </c>
      <c r="MG2442">
        <v>4</v>
      </c>
      <c r="MH2442" t="s">
        <v>0</v>
      </c>
      <c r="MI2442">
        <v>12.9688</v>
      </c>
      <c r="MJ2442">
        <v>45.718800000000002</v>
      </c>
      <c r="MK2442" t="s">
        <v>0</v>
      </c>
      <c r="ML2442">
        <v>1.5365</v>
      </c>
      <c r="MM2442" t="s">
        <v>0</v>
      </c>
      <c r="MN2442" t="s">
        <v>0</v>
      </c>
      <c r="MO2442" t="s">
        <v>0</v>
      </c>
      <c r="MP2442" t="s">
        <v>0</v>
      </c>
      <c r="MQ2442" t="s">
        <v>0</v>
      </c>
      <c r="MR2442">
        <v>1.5885</v>
      </c>
      <c r="MS2442" t="s">
        <v>0</v>
      </c>
      <c r="MT2442" t="s">
        <v>0</v>
      </c>
      <c r="MU2442">
        <v>6.2031000000000001</v>
      </c>
      <c r="MV2442">
        <v>10.875</v>
      </c>
      <c r="MW2442" t="s">
        <v>0</v>
      </c>
      <c r="MX2442" t="s">
        <v>0</v>
      </c>
      <c r="MY2442">
        <v>21.333300000000001</v>
      </c>
      <c r="MZ2442">
        <v>6.7328000000000001</v>
      </c>
      <c r="NA2442">
        <v>11.851900000000001</v>
      </c>
      <c r="NB2442" t="s">
        <v>0</v>
      </c>
      <c r="NC2442" t="s">
        <v>0</v>
      </c>
      <c r="ND2442" t="s">
        <v>0</v>
      </c>
      <c r="NE2442" t="s">
        <v>0</v>
      </c>
      <c r="NF2442" t="s">
        <v>0</v>
      </c>
      <c r="NG2442" t="s">
        <v>0</v>
      </c>
      <c r="NH2442" t="s">
        <v>0</v>
      </c>
      <c r="NI2442" t="s">
        <v>0</v>
      </c>
      <c r="NJ2442" t="s">
        <v>0</v>
      </c>
      <c r="NK2442" t="s">
        <v>0</v>
      </c>
      <c r="NL2442" t="s">
        <v>0</v>
      </c>
      <c r="NM2442" t="s">
        <v>0</v>
      </c>
      <c r="NN2442" t="s">
        <v>0</v>
      </c>
      <c r="NO2442" t="s">
        <v>0</v>
      </c>
      <c r="NP2442" t="s">
        <v>0</v>
      </c>
      <c r="NQ2442" t="s">
        <v>0</v>
      </c>
      <c r="NR2442" t="s">
        <v>0</v>
      </c>
      <c r="NS2442" t="s">
        <v>0</v>
      </c>
      <c r="NT2442">
        <v>8.4375</v>
      </c>
      <c r="NU2442" t="s">
        <v>0</v>
      </c>
      <c r="NV2442" t="s">
        <v>0</v>
      </c>
      <c r="NW2442" t="s">
        <v>0</v>
      </c>
      <c r="NX2442" t="s">
        <v>0</v>
      </c>
      <c r="NY2442" t="s">
        <v>0</v>
      </c>
      <c r="NZ2442" t="s">
        <v>0</v>
      </c>
      <c r="OA2442" t="s">
        <v>0</v>
      </c>
      <c r="OB2442">
        <v>13.6875</v>
      </c>
      <c r="OC2442" t="s">
        <v>0</v>
      </c>
      <c r="OD2442" t="s">
        <v>0</v>
      </c>
      <c r="OE2442" t="s">
        <v>0</v>
      </c>
      <c r="OF2442" t="s">
        <v>0</v>
      </c>
      <c r="OG2442">
        <v>6.375</v>
      </c>
      <c r="OH2442" t="s">
        <v>0</v>
      </c>
      <c r="OI2442" t="s">
        <v>0</v>
      </c>
      <c r="OJ2442" t="s">
        <v>0</v>
      </c>
      <c r="OK2442" t="s">
        <v>0</v>
      </c>
      <c r="OL2442">
        <v>4.3281000000000001</v>
      </c>
      <c r="OM2442" t="s">
        <v>0</v>
      </c>
      <c r="ON2442" t="s">
        <v>0</v>
      </c>
      <c r="OO2442" t="s">
        <v>0</v>
      </c>
      <c r="OP2442">
        <v>2.9765999999999999</v>
      </c>
      <c r="OQ2442" t="s">
        <v>0</v>
      </c>
      <c r="OR2442" t="s">
        <v>0</v>
      </c>
      <c r="OS2442" t="s">
        <v>0</v>
      </c>
      <c r="OT2442">
        <v>4.8358999999999996</v>
      </c>
      <c r="OU2442" t="s">
        <v>0</v>
      </c>
      <c r="OV2442" t="s">
        <v>0</v>
      </c>
      <c r="OW2442" t="s">
        <v>0</v>
      </c>
      <c r="OX2442">
        <v>9.2810000000000006</v>
      </c>
      <c r="OY2442" t="s">
        <v>0</v>
      </c>
      <c r="OZ2442" t="s">
        <v>0</v>
      </c>
      <c r="PA2442" t="s">
        <v>0</v>
      </c>
      <c r="PB2442" t="s">
        <v>0</v>
      </c>
      <c r="PC2442">
        <v>24.343800000000002</v>
      </c>
      <c r="PD2442" t="s">
        <v>0</v>
      </c>
      <c r="PE2442" t="s">
        <v>0</v>
      </c>
      <c r="PF2442" t="s">
        <v>0</v>
      </c>
      <c r="PG2442" t="s">
        <v>0</v>
      </c>
      <c r="PH2442" t="s">
        <v>0</v>
      </c>
      <c r="PI2442">
        <v>7.7812999999999999</v>
      </c>
      <c r="PJ2442" t="s">
        <v>0</v>
      </c>
      <c r="PK2442" t="s">
        <v>0</v>
      </c>
      <c r="PL2442" t="s">
        <v>0</v>
      </c>
      <c r="PM2442">
        <v>17.75</v>
      </c>
      <c r="PN2442" t="s">
        <v>0</v>
      </c>
      <c r="PO2442" t="s">
        <v>0</v>
      </c>
      <c r="PP2442" t="s">
        <v>0</v>
      </c>
      <c r="PQ2442" t="s">
        <v>0</v>
      </c>
      <c r="PR2442">
        <v>30.405999999999999</v>
      </c>
      <c r="PS2442" t="s">
        <v>0</v>
      </c>
      <c r="PT2442" t="s">
        <v>0</v>
      </c>
      <c r="PU2442" t="s">
        <v>0</v>
      </c>
      <c r="PV2442" t="s">
        <v>0</v>
      </c>
      <c r="PW2442" t="s">
        <v>0</v>
      </c>
      <c r="PX2442" t="s">
        <v>0</v>
      </c>
      <c r="PY2442" t="s">
        <v>0</v>
      </c>
      <c r="PZ2442" t="s">
        <v>0</v>
      </c>
      <c r="QA2442" t="s">
        <v>0</v>
      </c>
      <c r="QB2442" t="s">
        <v>0</v>
      </c>
      <c r="QC2442">
        <v>19.75</v>
      </c>
      <c r="QD2442" t="s">
        <v>0</v>
      </c>
      <c r="QE2442">
        <v>1.7539</v>
      </c>
      <c r="QF2442" t="s">
        <v>0</v>
      </c>
      <c r="QG2442">
        <v>5.2083000000000004</v>
      </c>
      <c r="QH2442" t="s">
        <v>0</v>
      </c>
      <c r="QI2442" t="s">
        <v>0</v>
      </c>
      <c r="QJ2442" t="s">
        <v>0</v>
      </c>
      <c r="QK2442" t="s">
        <v>0</v>
      </c>
      <c r="QL2442" t="s">
        <v>0</v>
      </c>
      <c r="QM2442" t="s">
        <v>0</v>
      </c>
      <c r="QN2442" t="s">
        <v>0</v>
      </c>
      <c r="QO2442" t="s">
        <v>0</v>
      </c>
      <c r="QP2442" t="s">
        <v>0</v>
      </c>
      <c r="QQ2442" t="s">
        <v>0</v>
      </c>
      <c r="QR2442" t="s">
        <v>0</v>
      </c>
      <c r="QS2442" t="s">
        <v>0</v>
      </c>
      <c r="QT2442" t="s">
        <v>0</v>
      </c>
      <c r="QU2442" t="s">
        <v>0</v>
      </c>
      <c r="QV2442" t="s">
        <v>0</v>
      </c>
      <c r="QW2442" t="s">
        <v>0</v>
      </c>
      <c r="QX2442" t="s">
        <v>0</v>
      </c>
      <c r="QY2442" t="s">
        <v>0</v>
      </c>
      <c r="QZ2442" t="s">
        <v>0</v>
      </c>
      <c r="RA2442" t="s">
        <v>0</v>
      </c>
      <c r="RB2442" t="s">
        <v>0</v>
      </c>
      <c r="RC2442" t="s">
        <v>0</v>
      </c>
      <c r="RD2442" t="s">
        <v>0</v>
      </c>
      <c r="RE2442" t="s">
        <v>0</v>
      </c>
      <c r="RF2442">
        <v>30</v>
      </c>
      <c r="RG2442">
        <v>10.2813</v>
      </c>
      <c r="RH2442" t="s">
        <v>0</v>
      </c>
      <c r="RI2442" t="s">
        <v>0</v>
      </c>
      <c r="RJ2442" t="s">
        <v>0</v>
      </c>
      <c r="RK2442" t="s">
        <v>0</v>
      </c>
      <c r="RL2442" t="s">
        <v>0</v>
      </c>
      <c r="RM2442" t="s">
        <v>0</v>
      </c>
      <c r="RN2442" t="s">
        <v>0</v>
      </c>
      <c r="RO2442" t="s">
        <v>0</v>
      </c>
      <c r="RP2442" t="s">
        <v>0</v>
      </c>
      <c r="RQ2442" t="s">
        <v>0</v>
      </c>
      <c r="RR2442" t="s">
        <v>0</v>
      </c>
      <c r="RS2442" t="s">
        <v>0</v>
      </c>
      <c r="RT2442" t="s">
        <v>0</v>
      </c>
      <c r="RU2442" t="s">
        <v>0</v>
      </c>
      <c r="RV2442">
        <v>3.5638000000000001</v>
      </c>
      <c r="RW2442" t="s">
        <v>0</v>
      </c>
      <c r="RX2442" t="s">
        <v>0</v>
      </c>
      <c r="RY2442" t="s">
        <v>0</v>
      </c>
      <c r="RZ2442" t="s">
        <v>0</v>
      </c>
      <c r="SA2442" t="s">
        <v>0</v>
      </c>
      <c r="SB2442" t="s">
        <v>0</v>
      </c>
      <c r="SC2442">
        <v>23.5625</v>
      </c>
      <c r="SD2442" t="s">
        <v>0</v>
      </c>
      <c r="SE2442">
        <v>9</v>
      </c>
      <c r="SF2442" t="s">
        <v>0</v>
      </c>
      <c r="SG2442" t="s">
        <v>0</v>
      </c>
      <c r="SH2442" t="s">
        <v>0</v>
      </c>
      <c r="SI2442" t="s">
        <v>0</v>
      </c>
      <c r="SJ2442">
        <v>14.333299999999999</v>
      </c>
      <c r="SK2442">
        <v>65.9375</v>
      </c>
      <c r="SL2442" t="s">
        <v>0</v>
      </c>
    </row>
    <row r="2443" spans="1:506" x14ac:dyDescent="0.3">
      <c r="A2443" s="1">
        <v>36292</v>
      </c>
      <c r="B2443" t="s">
        <v>0</v>
      </c>
      <c r="C2443" t="s">
        <v>0</v>
      </c>
      <c r="D2443" t="s">
        <v>0</v>
      </c>
      <c r="E2443">
        <v>1.661</v>
      </c>
      <c r="F2443" t="s">
        <v>0</v>
      </c>
      <c r="G2443" t="s">
        <v>0</v>
      </c>
      <c r="H2443">
        <v>8.0630000000000006</v>
      </c>
      <c r="I2443" t="s">
        <v>0</v>
      </c>
      <c r="J2443" t="s">
        <v>0</v>
      </c>
      <c r="K2443">
        <v>9.2110000000000003</v>
      </c>
      <c r="L2443" t="s">
        <v>0</v>
      </c>
      <c r="M2443" t="s">
        <v>0</v>
      </c>
      <c r="N2443" t="s">
        <v>0</v>
      </c>
      <c r="O2443" t="s">
        <v>0</v>
      </c>
      <c r="P2443">
        <v>6.5</v>
      </c>
      <c r="Q2443" t="s">
        <v>0</v>
      </c>
      <c r="R2443" t="s">
        <v>0</v>
      </c>
      <c r="S2443" t="s">
        <v>0</v>
      </c>
      <c r="T2443" t="s">
        <v>0</v>
      </c>
      <c r="U2443" t="s">
        <v>0</v>
      </c>
      <c r="V2443" t="s">
        <v>0</v>
      </c>
      <c r="W2443" t="s">
        <v>0</v>
      </c>
      <c r="X2443" t="s">
        <v>0</v>
      </c>
      <c r="Y2443" t="s">
        <v>0</v>
      </c>
      <c r="Z2443" t="s">
        <v>0</v>
      </c>
      <c r="AA2443" t="s">
        <v>0</v>
      </c>
      <c r="AB2443" t="s">
        <v>0</v>
      </c>
      <c r="AC2443" t="s">
        <v>0</v>
      </c>
      <c r="AD2443" t="s">
        <v>0</v>
      </c>
      <c r="AE2443" t="s">
        <v>0</v>
      </c>
      <c r="AF2443">
        <v>2.8437999999999999</v>
      </c>
      <c r="AG2443">
        <v>15.078099999999999</v>
      </c>
      <c r="AH2443" t="s">
        <v>0</v>
      </c>
      <c r="AI2443" t="s">
        <v>0</v>
      </c>
      <c r="AJ2443" t="s">
        <v>0</v>
      </c>
      <c r="AK2443">
        <v>31.280999999999999</v>
      </c>
      <c r="AL2443" t="s">
        <v>0</v>
      </c>
      <c r="AM2443" t="s">
        <v>0</v>
      </c>
      <c r="AN2443">
        <v>71.468999999999994</v>
      </c>
      <c r="AO2443" t="s">
        <v>0</v>
      </c>
      <c r="AP2443">
        <v>2.1562999999999999</v>
      </c>
      <c r="AQ2443" t="s">
        <v>0</v>
      </c>
      <c r="AR2443" t="s">
        <v>0</v>
      </c>
      <c r="AS2443" t="s">
        <v>0</v>
      </c>
      <c r="AT2443" t="s">
        <v>0</v>
      </c>
      <c r="AU2443" t="s">
        <v>0</v>
      </c>
      <c r="AV2443" t="s">
        <v>0</v>
      </c>
      <c r="AW2443" t="s">
        <v>0</v>
      </c>
      <c r="AX2443" t="s">
        <v>0</v>
      </c>
      <c r="AY2443" t="s">
        <v>0</v>
      </c>
      <c r="AZ2443" t="s">
        <v>0</v>
      </c>
      <c r="BA2443">
        <v>1.0339</v>
      </c>
      <c r="BB2443" t="s">
        <v>0</v>
      </c>
      <c r="BC2443" t="s">
        <v>0</v>
      </c>
      <c r="BD2443" t="s">
        <v>0</v>
      </c>
      <c r="BE2443" t="s">
        <v>0</v>
      </c>
      <c r="BF2443" t="s">
        <v>0</v>
      </c>
      <c r="BG2443" t="s">
        <v>0</v>
      </c>
      <c r="BH2443" t="s">
        <v>0</v>
      </c>
      <c r="BI2443" t="s">
        <v>0</v>
      </c>
      <c r="BJ2443" t="s">
        <v>0</v>
      </c>
      <c r="BK2443" t="s">
        <v>0</v>
      </c>
      <c r="BL2443" t="s">
        <v>0</v>
      </c>
      <c r="BM2443" t="s">
        <v>0</v>
      </c>
      <c r="BN2443" t="s">
        <v>0</v>
      </c>
      <c r="BO2443">
        <v>8.827</v>
      </c>
      <c r="BP2443" t="s">
        <v>0</v>
      </c>
      <c r="BQ2443">
        <v>756</v>
      </c>
      <c r="BR2443" t="s">
        <v>0</v>
      </c>
      <c r="BS2443" t="s">
        <v>0</v>
      </c>
      <c r="BT2443" t="s">
        <v>0</v>
      </c>
      <c r="BU2443" t="s">
        <v>0</v>
      </c>
      <c r="BV2443" t="s">
        <v>0</v>
      </c>
      <c r="BW2443" t="s">
        <v>0</v>
      </c>
      <c r="BX2443" t="s">
        <v>0</v>
      </c>
      <c r="BY2443" t="s">
        <v>0</v>
      </c>
      <c r="BZ2443" t="s">
        <v>0</v>
      </c>
      <c r="CA2443" t="s">
        <v>0</v>
      </c>
      <c r="CB2443" t="s">
        <v>0</v>
      </c>
      <c r="CC2443" t="s">
        <v>0</v>
      </c>
      <c r="CD2443" t="s">
        <v>0</v>
      </c>
      <c r="CE2443" t="s">
        <v>0</v>
      </c>
      <c r="CF2443" t="s">
        <v>0</v>
      </c>
      <c r="CG2443" t="s">
        <v>0</v>
      </c>
      <c r="CH2443" t="s">
        <v>0</v>
      </c>
      <c r="CI2443" t="s">
        <v>0</v>
      </c>
      <c r="CJ2443" t="s">
        <v>0</v>
      </c>
      <c r="CK2443" t="s">
        <v>0</v>
      </c>
      <c r="CL2443" t="s">
        <v>0</v>
      </c>
      <c r="CM2443">
        <v>2.0078</v>
      </c>
      <c r="CN2443" t="s">
        <v>0</v>
      </c>
      <c r="CO2443" t="s">
        <v>0</v>
      </c>
      <c r="CP2443" t="s">
        <v>0</v>
      </c>
      <c r="CQ2443">
        <v>8.5</v>
      </c>
      <c r="CR2443" t="s">
        <v>0</v>
      </c>
      <c r="CS2443" t="s">
        <v>0</v>
      </c>
      <c r="CT2443">
        <v>36.224499999999999</v>
      </c>
      <c r="CU2443" t="s">
        <v>0</v>
      </c>
      <c r="CV2443" t="s">
        <v>0</v>
      </c>
      <c r="CW2443" t="s">
        <v>0</v>
      </c>
      <c r="CX2443">
        <v>13.229200000000001</v>
      </c>
      <c r="CY2443" t="s">
        <v>0</v>
      </c>
      <c r="CZ2443" t="s">
        <v>0</v>
      </c>
      <c r="DA2443" t="s">
        <v>0</v>
      </c>
      <c r="DB2443" t="s">
        <v>0</v>
      </c>
      <c r="DC2443" t="s">
        <v>0</v>
      </c>
      <c r="DD2443" t="s">
        <v>0</v>
      </c>
      <c r="DE2443" t="s">
        <v>0</v>
      </c>
      <c r="DF2443" t="s">
        <v>0</v>
      </c>
      <c r="DG2443" t="s">
        <v>0</v>
      </c>
      <c r="DH2443" t="s">
        <v>0</v>
      </c>
      <c r="DI2443">
        <v>40.655999999999999</v>
      </c>
      <c r="DJ2443" t="s">
        <v>0</v>
      </c>
      <c r="DK2443" t="s">
        <v>0</v>
      </c>
      <c r="DL2443" t="s">
        <v>0</v>
      </c>
      <c r="DM2443">
        <v>1.4271</v>
      </c>
      <c r="DN2443" t="s">
        <v>0</v>
      </c>
      <c r="DO2443">
        <v>29.6875</v>
      </c>
      <c r="DP2443" t="s">
        <v>0</v>
      </c>
      <c r="DQ2443">
        <v>47.167000000000002</v>
      </c>
      <c r="DR2443" t="s">
        <v>0</v>
      </c>
      <c r="DS2443">
        <v>0.46610000000000001</v>
      </c>
      <c r="DT2443" t="s">
        <v>0</v>
      </c>
      <c r="DU2443">
        <v>19.795300000000001</v>
      </c>
      <c r="DV2443" t="s">
        <v>0</v>
      </c>
      <c r="DW2443" t="s">
        <v>0</v>
      </c>
      <c r="DX2443" t="s">
        <v>0</v>
      </c>
      <c r="DY2443" t="s">
        <v>0</v>
      </c>
      <c r="DZ2443" t="s">
        <v>0</v>
      </c>
      <c r="EA2443" t="s">
        <v>0</v>
      </c>
      <c r="EB2443" t="s">
        <v>0</v>
      </c>
      <c r="EC2443" t="s">
        <v>0</v>
      </c>
      <c r="ED2443" t="s">
        <v>0</v>
      </c>
      <c r="EE2443" t="s">
        <v>0</v>
      </c>
      <c r="EF2443" t="s">
        <v>0</v>
      </c>
      <c r="EG2443" t="s">
        <v>0</v>
      </c>
      <c r="EH2443" t="s">
        <v>0</v>
      </c>
      <c r="EI2443" t="s">
        <v>0</v>
      </c>
      <c r="EJ2443" t="s">
        <v>0</v>
      </c>
      <c r="EK2443">
        <v>13.2</v>
      </c>
      <c r="EL2443" t="s">
        <v>0</v>
      </c>
      <c r="EM2443">
        <v>7.3333000000000004</v>
      </c>
      <c r="EN2443" t="s">
        <v>0</v>
      </c>
      <c r="EO2443" t="s">
        <v>0</v>
      </c>
      <c r="EP2443" t="s">
        <v>0</v>
      </c>
      <c r="EQ2443" t="s">
        <v>0</v>
      </c>
      <c r="ER2443" t="s">
        <v>0</v>
      </c>
      <c r="ES2443" t="s">
        <v>0</v>
      </c>
      <c r="ET2443" t="s">
        <v>0</v>
      </c>
      <c r="EU2443" t="s">
        <v>0</v>
      </c>
      <c r="EV2443" t="s">
        <v>0</v>
      </c>
      <c r="EW2443">
        <v>13</v>
      </c>
      <c r="EX2443">
        <v>10.456200000000001</v>
      </c>
      <c r="EY2443" t="s">
        <v>0</v>
      </c>
      <c r="EZ2443" t="s">
        <v>0</v>
      </c>
      <c r="FA2443" t="s">
        <v>0</v>
      </c>
      <c r="FB2443" t="s">
        <v>0</v>
      </c>
      <c r="FC2443" t="s">
        <v>0</v>
      </c>
      <c r="FD2443" t="s">
        <v>0</v>
      </c>
      <c r="FE2443" t="s">
        <v>0</v>
      </c>
      <c r="FF2443" t="s">
        <v>0</v>
      </c>
      <c r="FG2443" t="s">
        <v>0</v>
      </c>
      <c r="FH2443" t="s">
        <v>0</v>
      </c>
      <c r="FI2443" t="s">
        <v>0</v>
      </c>
      <c r="FJ2443" t="s">
        <v>0</v>
      </c>
      <c r="FK2443">
        <v>561.25</v>
      </c>
      <c r="FL2443" t="s">
        <v>0</v>
      </c>
      <c r="FM2443" t="s">
        <v>0</v>
      </c>
      <c r="FN2443" t="s">
        <v>0</v>
      </c>
      <c r="FO2443" t="s">
        <v>0</v>
      </c>
      <c r="FP2443" t="s">
        <v>0</v>
      </c>
      <c r="FQ2443">
        <v>8.1327999999999996</v>
      </c>
      <c r="FR2443" t="s">
        <v>0</v>
      </c>
      <c r="FS2443" t="s">
        <v>0</v>
      </c>
      <c r="FT2443" t="s">
        <v>0</v>
      </c>
      <c r="FU2443" t="s">
        <v>0</v>
      </c>
      <c r="FV2443">
        <v>3.1133000000000002</v>
      </c>
      <c r="FW2443" t="s">
        <v>0</v>
      </c>
      <c r="FX2443" t="s">
        <v>0</v>
      </c>
      <c r="FY2443" t="s">
        <v>0</v>
      </c>
      <c r="FZ2443" t="s">
        <v>0</v>
      </c>
      <c r="GA2443" t="s">
        <v>0</v>
      </c>
      <c r="GB2443" t="s">
        <v>0</v>
      </c>
      <c r="GC2443" t="s">
        <v>0</v>
      </c>
      <c r="GD2443">
        <v>6.5937999999999999</v>
      </c>
      <c r="GE2443">
        <v>48.5</v>
      </c>
      <c r="GF2443">
        <v>1.6875</v>
      </c>
      <c r="GG2443" t="s">
        <v>0</v>
      </c>
      <c r="GH2443" t="s">
        <v>0</v>
      </c>
      <c r="GI2443" t="s">
        <v>0</v>
      </c>
      <c r="GJ2443" t="s">
        <v>0</v>
      </c>
      <c r="GK2443" t="s">
        <v>0</v>
      </c>
      <c r="GL2443" t="s">
        <v>0</v>
      </c>
      <c r="GM2443" t="s">
        <v>0</v>
      </c>
      <c r="GN2443" t="s">
        <v>0</v>
      </c>
      <c r="GO2443" t="s">
        <v>0</v>
      </c>
      <c r="GP2443" t="s">
        <v>0</v>
      </c>
      <c r="GQ2443" t="s">
        <v>0</v>
      </c>
      <c r="GR2443" t="s">
        <v>0</v>
      </c>
      <c r="GS2443">
        <v>1.4706999999999999</v>
      </c>
      <c r="GT2443" t="s">
        <v>0</v>
      </c>
      <c r="GU2443" t="s">
        <v>0</v>
      </c>
      <c r="GV2443" t="s">
        <v>0</v>
      </c>
      <c r="GW2443" t="s">
        <v>0</v>
      </c>
      <c r="GX2443" t="s">
        <v>0</v>
      </c>
      <c r="GY2443" t="s">
        <v>0</v>
      </c>
      <c r="GZ2443" t="s">
        <v>0</v>
      </c>
      <c r="HA2443" t="s">
        <v>0</v>
      </c>
      <c r="HB2443" t="s">
        <v>0</v>
      </c>
      <c r="HC2443" t="s">
        <v>0</v>
      </c>
      <c r="HD2443" t="s">
        <v>0</v>
      </c>
      <c r="HE2443" t="s">
        <v>0</v>
      </c>
      <c r="HF2443" t="s">
        <v>0</v>
      </c>
      <c r="HG2443" t="s">
        <v>0</v>
      </c>
      <c r="HH2443">
        <v>28.770700000000001</v>
      </c>
      <c r="HI2443" t="s">
        <v>0</v>
      </c>
      <c r="HJ2443" t="s">
        <v>0</v>
      </c>
      <c r="HK2443" t="s">
        <v>0</v>
      </c>
      <c r="HL2443" t="s">
        <v>0</v>
      </c>
      <c r="HM2443" t="s">
        <v>0</v>
      </c>
      <c r="HN2443" t="s">
        <v>0</v>
      </c>
      <c r="HO2443" t="s">
        <v>0</v>
      </c>
      <c r="HP2443" t="s">
        <v>0</v>
      </c>
      <c r="HQ2443" t="s">
        <v>0</v>
      </c>
      <c r="HR2443">
        <v>1.7187999999999999</v>
      </c>
      <c r="HS2443" t="s">
        <v>0</v>
      </c>
      <c r="HT2443" t="s">
        <v>0</v>
      </c>
      <c r="HU2443" t="s">
        <v>0</v>
      </c>
      <c r="HV2443" t="s">
        <v>0</v>
      </c>
      <c r="HW2443" t="s">
        <v>0</v>
      </c>
      <c r="HX2443" t="s">
        <v>0</v>
      </c>
      <c r="HY2443">
        <v>5.9279999999999999</v>
      </c>
      <c r="HZ2443" t="s">
        <v>0</v>
      </c>
      <c r="IA2443" t="s">
        <v>0</v>
      </c>
      <c r="IB2443" t="s">
        <v>0</v>
      </c>
      <c r="IC2443" t="s">
        <v>0</v>
      </c>
      <c r="ID2443" t="s">
        <v>0</v>
      </c>
      <c r="IE2443">
        <v>6.3593999999999999</v>
      </c>
      <c r="IF2443" t="s">
        <v>0</v>
      </c>
      <c r="IG2443" t="s">
        <v>0</v>
      </c>
      <c r="IH2443" t="s">
        <v>0</v>
      </c>
      <c r="II2443">
        <v>10.4375</v>
      </c>
      <c r="IJ2443" t="s">
        <v>0</v>
      </c>
      <c r="IK2443">
        <v>31.25</v>
      </c>
      <c r="IL2443">
        <v>13.25</v>
      </c>
      <c r="IM2443" t="s">
        <v>0</v>
      </c>
      <c r="IN2443" t="s">
        <v>0</v>
      </c>
      <c r="IO2443" t="s">
        <v>0</v>
      </c>
      <c r="IP2443" t="s">
        <v>0</v>
      </c>
      <c r="IQ2443" t="s">
        <v>0</v>
      </c>
      <c r="IR2443">
        <v>7.4861000000000004</v>
      </c>
      <c r="IS2443" t="s">
        <v>0</v>
      </c>
      <c r="IT2443" t="s">
        <v>0</v>
      </c>
      <c r="IU2443" t="s">
        <v>0</v>
      </c>
      <c r="IV2443" t="s">
        <v>0</v>
      </c>
      <c r="IW2443" t="s">
        <v>0</v>
      </c>
      <c r="IX2443">
        <v>5.7266000000000004</v>
      </c>
      <c r="IY2443" t="s">
        <v>0</v>
      </c>
      <c r="IZ2443">
        <v>8.9297000000000004</v>
      </c>
      <c r="JA2443" t="s">
        <v>0</v>
      </c>
      <c r="JB2443" t="s">
        <v>0</v>
      </c>
      <c r="JC2443" t="s">
        <v>0</v>
      </c>
      <c r="JD2443">
        <v>17.5625</v>
      </c>
      <c r="JE2443" t="s">
        <v>0</v>
      </c>
      <c r="JF2443" t="s">
        <v>0</v>
      </c>
      <c r="JG2443" t="s">
        <v>0</v>
      </c>
      <c r="JH2443" t="s">
        <v>0</v>
      </c>
      <c r="JI2443" t="s">
        <v>0</v>
      </c>
      <c r="JJ2443">
        <v>26.656300000000002</v>
      </c>
      <c r="JK2443" t="s">
        <v>0</v>
      </c>
      <c r="JL2443" t="s">
        <v>0</v>
      </c>
      <c r="JM2443" t="s">
        <v>0</v>
      </c>
      <c r="JN2443" t="s">
        <v>0</v>
      </c>
      <c r="JO2443" t="s">
        <v>0</v>
      </c>
      <c r="JP2443" t="s">
        <v>0</v>
      </c>
      <c r="JQ2443" t="s">
        <v>0</v>
      </c>
      <c r="JR2443" t="s">
        <v>0</v>
      </c>
      <c r="JS2443" t="s">
        <v>0</v>
      </c>
      <c r="JT2443" t="s">
        <v>0</v>
      </c>
      <c r="JU2443" t="s">
        <v>0</v>
      </c>
      <c r="JV2443" t="s">
        <v>0</v>
      </c>
      <c r="JW2443" t="s">
        <v>0</v>
      </c>
      <c r="JX2443" t="s">
        <v>0</v>
      </c>
      <c r="JY2443" t="s">
        <v>0</v>
      </c>
      <c r="JZ2443" t="s">
        <v>0</v>
      </c>
      <c r="KA2443" t="s">
        <v>0</v>
      </c>
      <c r="KB2443" t="s">
        <v>0</v>
      </c>
      <c r="KC2443" t="s">
        <v>0</v>
      </c>
      <c r="KD2443" t="s">
        <v>0</v>
      </c>
      <c r="KE2443" t="s">
        <v>0</v>
      </c>
      <c r="KF2443">
        <v>10.1875</v>
      </c>
      <c r="KG2443" t="s">
        <v>0</v>
      </c>
      <c r="KH2443" t="s">
        <v>0</v>
      </c>
      <c r="KI2443" t="s">
        <v>0</v>
      </c>
      <c r="KJ2443" t="s">
        <v>0</v>
      </c>
      <c r="KK2443" t="s">
        <v>0</v>
      </c>
      <c r="KL2443" t="s">
        <v>0</v>
      </c>
      <c r="KM2443" t="s">
        <v>0</v>
      </c>
      <c r="KN2443" t="s">
        <v>0</v>
      </c>
      <c r="KO2443" t="s">
        <v>0</v>
      </c>
      <c r="KP2443" t="s">
        <v>0</v>
      </c>
      <c r="KQ2443" t="s">
        <v>0</v>
      </c>
      <c r="KR2443">
        <v>12.5556</v>
      </c>
      <c r="KS2443" t="s">
        <v>0</v>
      </c>
      <c r="KT2443" t="s">
        <v>0</v>
      </c>
      <c r="KU2443" t="s">
        <v>0</v>
      </c>
      <c r="KV2443" t="s">
        <v>0</v>
      </c>
      <c r="KW2443" t="s">
        <v>0</v>
      </c>
      <c r="KX2443" t="s">
        <v>0</v>
      </c>
      <c r="KY2443" t="s">
        <v>0</v>
      </c>
      <c r="KZ2443">
        <v>15.3125</v>
      </c>
      <c r="LA2443" t="s">
        <v>0</v>
      </c>
      <c r="LB2443" t="s">
        <v>0</v>
      </c>
      <c r="LC2443" t="s">
        <v>0</v>
      </c>
      <c r="LD2443" t="s">
        <v>0</v>
      </c>
      <c r="LE2443">
        <v>0.10199999999999999</v>
      </c>
      <c r="LF2443" t="s">
        <v>0</v>
      </c>
      <c r="LG2443" t="s">
        <v>0</v>
      </c>
      <c r="LH2443" t="s">
        <v>0</v>
      </c>
      <c r="LI2443" t="s">
        <v>0</v>
      </c>
      <c r="LJ2443" t="s">
        <v>0</v>
      </c>
      <c r="LK2443" t="s">
        <v>0</v>
      </c>
      <c r="LL2443" t="s">
        <v>0</v>
      </c>
      <c r="LM2443">
        <v>40.25</v>
      </c>
      <c r="LN2443" t="s">
        <v>0</v>
      </c>
      <c r="LO2443" t="s">
        <v>0</v>
      </c>
      <c r="LP2443" t="s">
        <v>0</v>
      </c>
      <c r="LQ2443" t="s">
        <v>0</v>
      </c>
      <c r="LR2443">
        <v>29.968800000000002</v>
      </c>
      <c r="LS2443" t="s">
        <v>0</v>
      </c>
      <c r="LT2443" t="s">
        <v>0</v>
      </c>
      <c r="LU2443" t="s">
        <v>0</v>
      </c>
      <c r="LV2443" t="s">
        <v>0</v>
      </c>
      <c r="LW2443" t="s">
        <v>0</v>
      </c>
      <c r="LX2443" t="s">
        <v>0</v>
      </c>
      <c r="LY2443" t="s">
        <v>0</v>
      </c>
      <c r="LZ2443" t="s">
        <v>0</v>
      </c>
      <c r="MA2443" t="s">
        <v>0</v>
      </c>
      <c r="MB2443">
        <v>2.5234000000000001</v>
      </c>
      <c r="MC2443" t="s">
        <v>0</v>
      </c>
      <c r="MD2443" t="s">
        <v>0</v>
      </c>
      <c r="ME2443" t="s">
        <v>0</v>
      </c>
      <c r="MF2443" t="s">
        <v>0</v>
      </c>
      <c r="MG2443">
        <v>4</v>
      </c>
      <c r="MH2443" t="s">
        <v>0</v>
      </c>
      <c r="MI2443">
        <v>13.4375</v>
      </c>
      <c r="MJ2443">
        <v>45.125</v>
      </c>
      <c r="MK2443" t="s">
        <v>0</v>
      </c>
      <c r="ML2443">
        <v>1.5832999999999999</v>
      </c>
      <c r="MM2443" t="s">
        <v>0</v>
      </c>
      <c r="MN2443" t="s">
        <v>0</v>
      </c>
      <c r="MO2443" t="s">
        <v>0</v>
      </c>
      <c r="MP2443" t="s">
        <v>0</v>
      </c>
      <c r="MQ2443" t="s">
        <v>0</v>
      </c>
      <c r="MR2443">
        <v>1.5885</v>
      </c>
      <c r="MS2443" t="s">
        <v>0</v>
      </c>
      <c r="MT2443" t="s">
        <v>0</v>
      </c>
      <c r="MU2443">
        <v>6.3281000000000001</v>
      </c>
      <c r="MV2443">
        <v>11.218999999999999</v>
      </c>
      <c r="MW2443" t="s">
        <v>0</v>
      </c>
      <c r="MX2443" t="s">
        <v>0</v>
      </c>
      <c r="MY2443">
        <v>21.833300000000001</v>
      </c>
      <c r="MZ2443">
        <v>6.7195999999999998</v>
      </c>
      <c r="NA2443">
        <v>12.2593</v>
      </c>
      <c r="NB2443" t="s">
        <v>0</v>
      </c>
      <c r="NC2443" t="s">
        <v>0</v>
      </c>
      <c r="ND2443" t="s">
        <v>0</v>
      </c>
      <c r="NE2443" t="s">
        <v>0</v>
      </c>
      <c r="NF2443" t="s">
        <v>0</v>
      </c>
      <c r="NG2443" t="s">
        <v>0</v>
      </c>
      <c r="NH2443" t="s">
        <v>0</v>
      </c>
      <c r="NI2443" t="s">
        <v>0</v>
      </c>
      <c r="NJ2443" t="s">
        <v>0</v>
      </c>
      <c r="NK2443" t="s">
        <v>0</v>
      </c>
      <c r="NL2443" t="s">
        <v>0</v>
      </c>
      <c r="NM2443" t="s">
        <v>0</v>
      </c>
      <c r="NN2443" t="s">
        <v>0</v>
      </c>
      <c r="NO2443" t="s">
        <v>0</v>
      </c>
      <c r="NP2443" t="s">
        <v>0</v>
      </c>
      <c r="NQ2443" t="s">
        <v>0</v>
      </c>
      <c r="NR2443" t="s">
        <v>0</v>
      </c>
      <c r="NS2443" t="s">
        <v>0</v>
      </c>
      <c r="NT2443">
        <v>9</v>
      </c>
      <c r="NU2443" t="s">
        <v>0</v>
      </c>
      <c r="NV2443" t="s">
        <v>0</v>
      </c>
      <c r="NW2443" t="s">
        <v>0</v>
      </c>
      <c r="NX2443" t="s">
        <v>0</v>
      </c>
      <c r="NY2443" t="s">
        <v>0</v>
      </c>
      <c r="NZ2443" t="s">
        <v>0</v>
      </c>
      <c r="OA2443" t="s">
        <v>0</v>
      </c>
      <c r="OB2443">
        <v>14.5703</v>
      </c>
      <c r="OC2443" t="s">
        <v>0</v>
      </c>
      <c r="OD2443" t="s">
        <v>0</v>
      </c>
      <c r="OE2443" t="s">
        <v>0</v>
      </c>
      <c r="OF2443" t="s">
        <v>0</v>
      </c>
      <c r="OG2443">
        <v>6.25</v>
      </c>
      <c r="OH2443" t="s">
        <v>0</v>
      </c>
      <c r="OI2443" t="s">
        <v>0</v>
      </c>
      <c r="OJ2443" t="s">
        <v>0</v>
      </c>
      <c r="OK2443" t="s">
        <v>0</v>
      </c>
      <c r="OL2443">
        <v>4.4687999999999999</v>
      </c>
      <c r="OM2443" t="s">
        <v>0</v>
      </c>
      <c r="ON2443" t="s">
        <v>0</v>
      </c>
      <c r="OO2443" t="s">
        <v>0</v>
      </c>
      <c r="OP2443">
        <v>3.0781000000000001</v>
      </c>
      <c r="OQ2443" t="s">
        <v>0</v>
      </c>
      <c r="OR2443" t="s">
        <v>0</v>
      </c>
      <c r="OS2443" t="s">
        <v>0</v>
      </c>
      <c r="OT2443">
        <v>4.9687999999999999</v>
      </c>
      <c r="OU2443" t="s">
        <v>0</v>
      </c>
      <c r="OV2443" t="s">
        <v>0</v>
      </c>
      <c r="OW2443" t="s">
        <v>0</v>
      </c>
      <c r="OX2443">
        <v>9.2810000000000006</v>
      </c>
      <c r="OY2443" t="s">
        <v>0</v>
      </c>
      <c r="OZ2443" t="s">
        <v>0</v>
      </c>
      <c r="PA2443" t="s">
        <v>0</v>
      </c>
      <c r="PB2443" t="s">
        <v>0</v>
      </c>
      <c r="PC2443">
        <v>24.875</v>
      </c>
      <c r="PD2443" t="s">
        <v>0</v>
      </c>
      <c r="PE2443" t="s">
        <v>0</v>
      </c>
      <c r="PF2443" t="s">
        <v>0</v>
      </c>
      <c r="PG2443" t="s">
        <v>0</v>
      </c>
      <c r="PH2443" t="s">
        <v>0</v>
      </c>
      <c r="PI2443">
        <v>7.7812999999999999</v>
      </c>
      <c r="PJ2443" t="s">
        <v>0</v>
      </c>
      <c r="PK2443" t="s">
        <v>0</v>
      </c>
      <c r="PL2443" t="s">
        <v>0</v>
      </c>
      <c r="PM2443">
        <v>19.828099999999999</v>
      </c>
      <c r="PN2443" t="s">
        <v>0</v>
      </c>
      <c r="PO2443" t="s">
        <v>0</v>
      </c>
      <c r="PP2443" t="s">
        <v>0</v>
      </c>
      <c r="PQ2443" t="s">
        <v>0</v>
      </c>
      <c r="PR2443">
        <v>30.405999999999999</v>
      </c>
      <c r="PS2443" t="s">
        <v>0</v>
      </c>
      <c r="PT2443" t="s">
        <v>0</v>
      </c>
      <c r="PU2443" t="s">
        <v>0</v>
      </c>
      <c r="PV2443" t="s">
        <v>0</v>
      </c>
      <c r="PW2443" t="s">
        <v>0</v>
      </c>
      <c r="PX2443" t="s">
        <v>0</v>
      </c>
      <c r="PY2443" t="s">
        <v>0</v>
      </c>
      <c r="PZ2443" t="s">
        <v>0</v>
      </c>
      <c r="QA2443" t="s">
        <v>0</v>
      </c>
      <c r="QB2443" t="s">
        <v>0</v>
      </c>
      <c r="QC2443">
        <v>19.968800000000002</v>
      </c>
      <c r="QD2443" t="s">
        <v>0</v>
      </c>
      <c r="QE2443">
        <v>1.8477000000000001</v>
      </c>
      <c r="QF2443" t="s">
        <v>0</v>
      </c>
      <c r="QG2443">
        <v>5.1666999999999996</v>
      </c>
      <c r="QH2443" t="s">
        <v>0</v>
      </c>
      <c r="QI2443" t="s">
        <v>0</v>
      </c>
      <c r="QJ2443" t="s">
        <v>0</v>
      </c>
      <c r="QK2443" t="s">
        <v>0</v>
      </c>
      <c r="QL2443" t="s">
        <v>0</v>
      </c>
      <c r="QM2443" t="s">
        <v>0</v>
      </c>
      <c r="QN2443" t="s">
        <v>0</v>
      </c>
      <c r="QO2443" t="s">
        <v>0</v>
      </c>
      <c r="QP2443" t="s">
        <v>0</v>
      </c>
      <c r="QQ2443" t="s">
        <v>0</v>
      </c>
      <c r="QR2443" t="s">
        <v>0</v>
      </c>
      <c r="QS2443" t="s">
        <v>0</v>
      </c>
      <c r="QT2443" t="s">
        <v>0</v>
      </c>
      <c r="QU2443" t="s">
        <v>0</v>
      </c>
      <c r="QV2443" t="s">
        <v>0</v>
      </c>
      <c r="QW2443" t="s">
        <v>0</v>
      </c>
      <c r="QX2443" t="s">
        <v>0</v>
      </c>
      <c r="QY2443" t="s">
        <v>0</v>
      </c>
      <c r="QZ2443" t="s">
        <v>0</v>
      </c>
      <c r="RA2443" t="s">
        <v>0</v>
      </c>
      <c r="RB2443" t="s">
        <v>0</v>
      </c>
      <c r="RC2443" t="s">
        <v>0</v>
      </c>
      <c r="RD2443" t="s">
        <v>0</v>
      </c>
      <c r="RE2443" t="s">
        <v>0</v>
      </c>
      <c r="RF2443">
        <v>30.1875</v>
      </c>
      <c r="RG2443">
        <v>10.0625</v>
      </c>
      <c r="RH2443" t="s">
        <v>0</v>
      </c>
      <c r="RI2443" t="s">
        <v>0</v>
      </c>
      <c r="RJ2443" t="s">
        <v>0</v>
      </c>
      <c r="RK2443" t="s">
        <v>0</v>
      </c>
      <c r="RL2443" t="s">
        <v>0</v>
      </c>
      <c r="RM2443" t="s">
        <v>0</v>
      </c>
      <c r="RN2443" t="s">
        <v>0</v>
      </c>
      <c r="RO2443" t="s">
        <v>0</v>
      </c>
      <c r="RP2443" t="s">
        <v>0</v>
      </c>
      <c r="RQ2443" t="s">
        <v>0</v>
      </c>
      <c r="RR2443" t="s">
        <v>0</v>
      </c>
      <c r="RS2443" t="s">
        <v>0</v>
      </c>
      <c r="RT2443" t="s">
        <v>0</v>
      </c>
      <c r="RU2443" t="s">
        <v>0</v>
      </c>
      <c r="RV2443">
        <v>3.5225999999999997</v>
      </c>
      <c r="RW2443" t="s">
        <v>0</v>
      </c>
      <c r="RX2443" t="s">
        <v>0</v>
      </c>
      <c r="RY2443" t="s">
        <v>0</v>
      </c>
      <c r="RZ2443" t="s">
        <v>0</v>
      </c>
      <c r="SA2443" t="s">
        <v>0</v>
      </c>
      <c r="SB2443" t="s">
        <v>0</v>
      </c>
      <c r="SC2443">
        <v>24.8125</v>
      </c>
      <c r="SD2443" t="s">
        <v>0</v>
      </c>
      <c r="SE2443">
        <v>9.1667000000000005</v>
      </c>
      <c r="SF2443" t="s">
        <v>0</v>
      </c>
      <c r="SG2443" t="s">
        <v>0</v>
      </c>
      <c r="SH2443" t="s">
        <v>0</v>
      </c>
      <c r="SI2443" t="s">
        <v>0</v>
      </c>
      <c r="SJ2443">
        <v>14</v>
      </c>
      <c r="SK2443">
        <v>65.375</v>
      </c>
      <c r="SL2443" t="s">
        <v>0</v>
      </c>
    </row>
    <row r="2444" spans="1:506" x14ac:dyDescent="0.3">
      <c r="A2444" s="1">
        <v>36293</v>
      </c>
      <c r="B2444" t="s">
        <v>0</v>
      </c>
      <c r="C2444" t="s">
        <v>0</v>
      </c>
      <c r="D2444" t="s">
        <v>0</v>
      </c>
      <c r="E2444">
        <v>1.65</v>
      </c>
      <c r="F2444" t="s">
        <v>0</v>
      </c>
      <c r="G2444" t="s">
        <v>0</v>
      </c>
      <c r="H2444">
        <v>8</v>
      </c>
      <c r="I2444" t="s">
        <v>0</v>
      </c>
      <c r="J2444" t="s">
        <v>0</v>
      </c>
      <c r="K2444">
        <v>9.18</v>
      </c>
      <c r="L2444" t="s">
        <v>0</v>
      </c>
      <c r="M2444" t="s">
        <v>0</v>
      </c>
      <c r="N2444" t="s">
        <v>0</v>
      </c>
      <c r="O2444" t="s">
        <v>0</v>
      </c>
      <c r="P2444">
        <v>6.5</v>
      </c>
      <c r="Q2444" t="s">
        <v>0</v>
      </c>
      <c r="R2444" t="s">
        <v>0</v>
      </c>
      <c r="S2444" t="s">
        <v>0</v>
      </c>
      <c r="T2444" t="s">
        <v>0</v>
      </c>
      <c r="U2444" t="s">
        <v>0</v>
      </c>
      <c r="V2444" t="s">
        <v>0</v>
      </c>
      <c r="W2444" t="s">
        <v>0</v>
      </c>
      <c r="X2444" t="s">
        <v>0</v>
      </c>
      <c r="Y2444" t="s">
        <v>0</v>
      </c>
      <c r="Z2444" t="s">
        <v>0</v>
      </c>
      <c r="AA2444" t="s">
        <v>0</v>
      </c>
      <c r="AB2444" t="s">
        <v>0</v>
      </c>
      <c r="AC2444" t="s">
        <v>0</v>
      </c>
      <c r="AD2444" t="s">
        <v>0</v>
      </c>
      <c r="AE2444" t="s">
        <v>0</v>
      </c>
      <c r="AF2444">
        <v>3.1562999999999999</v>
      </c>
      <c r="AG2444">
        <v>14.7578</v>
      </c>
      <c r="AH2444" t="s">
        <v>0</v>
      </c>
      <c r="AI2444" t="s">
        <v>0</v>
      </c>
      <c r="AJ2444" t="s">
        <v>0</v>
      </c>
      <c r="AK2444">
        <v>31.969000000000001</v>
      </c>
      <c r="AL2444" t="s">
        <v>0</v>
      </c>
      <c r="AM2444" t="s">
        <v>0</v>
      </c>
      <c r="AN2444">
        <v>68</v>
      </c>
      <c r="AO2444" t="s">
        <v>0</v>
      </c>
      <c r="AP2444">
        <v>2.1875</v>
      </c>
      <c r="AQ2444" t="s">
        <v>0</v>
      </c>
      <c r="AR2444" t="s">
        <v>0</v>
      </c>
      <c r="AS2444" t="s">
        <v>0</v>
      </c>
      <c r="AT2444" t="s">
        <v>0</v>
      </c>
      <c r="AU2444" t="s">
        <v>0</v>
      </c>
      <c r="AV2444" t="s">
        <v>0</v>
      </c>
      <c r="AW2444" t="s">
        <v>0</v>
      </c>
      <c r="AX2444" t="s">
        <v>0</v>
      </c>
      <c r="AY2444" t="s">
        <v>0</v>
      </c>
      <c r="AZ2444" t="s">
        <v>0</v>
      </c>
      <c r="BA2444">
        <v>1.0365</v>
      </c>
      <c r="BB2444" t="s">
        <v>0</v>
      </c>
      <c r="BC2444" t="s">
        <v>0</v>
      </c>
      <c r="BD2444" t="s">
        <v>0</v>
      </c>
      <c r="BE2444" t="s">
        <v>0</v>
      </c>
      <c r="BF2444" t="s">
        <v>0</v>
      </c>
      <c r="BG2444" t="s">
        <v>0</v>
      </c>
      <c r="BH2444" t="s">
        <v>0</v>
      </c>
      <c r="BI2444" t="s">
        <v>0</v>
      </c>
      <c r="BJ2444" t="s">
        <v>0</v>
      </c>
      <c r="BK2444" t="s">
        <v>0</v>
      </c>
      <c r="BL2444" t="s">
        <v>0</v>
      </c>
      <c r="BM2444" t="s">
        <v>0</v>
      </c>
      <c r="BN2444" t="s">
        <v>0</v>
      </c>
      <c r="BO2444">
        <v>9.24</v>
      </c>
      <c r="BP2444" t="s">
        <v>0</v>
      </c>
      <c r="BQ2444">
        <v>729</v>
      </c>
      <c r="BR2444" t="s">
        <v>0</v>
      </c>
      <c r="BS2444" t="s">
        <v>0</v>
      </c>
      <c r="BT2444" t="s">
        <v>0</v>
      </c>
      <c r="BU2444" t="s">
        <v>0</v>
      </c>
      <c r="BV2444" t="s">
        <v>0</v>
      </c>
      <c r="BW2444" t="s">
        <v>0</v>
      </c>
      <c r="BX2444" t="s">
        <v>0</v>
      </c>
      <c r="BY2444" t="s">
        <v>0</v>
      </c>
      <c r="BZ2444" t="s">
        <v>0</v>
      </c>
      <c r="CA2444" t="s">
        <v>0</v>
      </c>
      <c r="CB2444" t="s">
        <v>0</v>
      </c>
      <c r="CC2444" t="s">
        <v>0</v>
      </c>
      <c r="CD2444" t="s">
        <v>0</v>
      </c>
      <c r="CE2444" t="s">
        <v>0</v>
      </c>
      <c r="CF2444" t="s">
        <v>0</v>
      </c>
      <c r="CG2444" t="s">
        <v>0</v>
      </c>
      <c r="CH2444" t="s">
        <v>0</v>
      </c>
      <c r="CI2444" t="s">
        <v>0</v>
      </c>
      <c r="CJ2444" t="s">
        <v>0</v>
      </c>
      <c r="CK2444" t="s">
        <v>0</v>
      </c>
      <c r="CL2444" t="s">
        <v>0</v>
      </c>
      <c r="CM2444">
        <v>2.0625</v>
      </c>
      <c r="CN2444" t="s">
        <v>0</v>
      </c>
      <c r="CO2444" t="s">
        <v>0</v>
      </c>
      <c r="CP2444" t="s">
        <v>0</v>
      </c>
      <c r="CQ2444">
        <v>8.5312999999999999</v>
      </c>
      <c r="CR2444" t="s">
        <v>0</v>
      </c>
      <c r="CS2444" t="s">
        <v>0</v>
      </c>
      <c r="CT2444">
        <v>37.528300000000002</v>
      </c>
      <c r="CU2444" t="s">
        <v>0</v>
      </c>
      <c r="CV2444" t="s">
        <v>0</v>
      </c>
      <c r="CW2444" t="s">
        <v>0</v>
      </c>
      <c r="CX2444">
        <v>12.791700000000001</v>
      </c>
      <c r="CY2444" t="s">
        <v>0</v>
      </c>
      <c r="CZ2444" t="s">
        <v>0</v>
      </c>
      <c r="DA2444" t="s">
        <v>0</v>
      </c>
      <c r="DB2444" t="s">
        <v>0</v>
      </c>
      <c r="DC2444" t="s">
        <v>0</v>
      </c>
      <c r="DD2444" t="s">
        <v>0</v>
      </c>
      <c r="DE2444" t="s">
        <v>0</v>
      </c>
      <c r="DF2444" t="s">
        <v>0</v>
      </c>
      <c r="DG2444" t="s">
        <v>0</v>
      </c>
      <c r="DH2444" t="s">
        <v>0</v>
      </c>
      <c r="DI2444">
        <v>41.655999999999999</v>
      </c>
      <c r="DJ2444" t="s">
        <v>0</v>
      </c>
      <c r="DK2444" t="s">
        <v>0</v>
      </c>
      <c r="DL2444" t="s">
        <v>0</v>
      </c>
      <c r="DM2444">
        <v>1.4271</v>
      </c>
      <c r="DN2444" t="s">
        <v>0</v>
      </c>
      <c r="DO2444">
        <v>29.421900000000001</v>
      </c>
      <c r="DP2444" t="s">
        <v>0</v>
      </c>
      <c r="DQ2444">
        <v>45.417000000000002</v>
      </c>
      <c r="DR2444" t="s">
        <v>0</v>
      </c>
      <c r="DS2444">
        <v>0.5</v>
      </c>
      <c r="DT2444" t="s">
        <v>0</v>
      </c>
      <c r="DU2444">
        <v>19.807700000000001</v>
      </c>
      <c r="DV2444" t="s">
        <v>0</v>
      </c>
      <c r="DW2444" t="s">
        <v>0</v>
      </c>
      <c r="DX2444" t="s">
        <v>0</v>
      </c>
      <c r="DY2444" t="s">
        <v>0</v>
      </c>
      <c r="DZ2444" t="s">
        <v>0</v>
      </c>
      <c r="EA2444" t="s">
        <v>0</v>
      </c>
      <c r="EB2444" t="s">
        <v>0</v>
      </c>
      <c r="EC2444" t="s">
        <v>0</v>
      </c>
      <c r="ED2444" t="s">
        <v>0</v>
      </c>
      <c r="EE2444" t="s">
        <v>0</v>
      </c>
      <c r="EF2444" t="s">
        <v>0</v>
      </c>
      <c r="EG2444" t="s">
        <v>0</v>
      </c>
      <c r="EH2444" t="s">
        <v>0</v>
      </c>
      <c r="EI2444" t="s">
        <v>0</v>
      </c>
      <c r="EJ2444" t="s">
        <v>0</v>
      </c>
      <c r="EK2444">
        <v>12.8462</v>
      </c>
      <c r="EL2444" t="s">
        <v>0</v>
      </c>
      <c r="EM2444">
        <v>7.7638999999999996</v>
      </c>
      <c r="EN2444" t="s">
        <v>0</v>
      </c>
      <c r="EO2444" t="s">
        <v>0</v>
      </c>
      <c r="EP2444" t="s">
        <v>0</v>
      </c>
      <c r="EQ2444" t="s">
        <v>0</v>
      </c>
      <c r="ER2444" t="s">
        <v>0</v>
      </c>
      <c r="ES2444" t="s">
        <v>0</v>
      </c>
      <c r="ET2444" t="s">
        <v>0</v>
      </c>
      <c r="EU2444" t="s">
        <v>0</v>
      </c>
      <c r="EV2444" t="s">
        <v>0</v>
      </c>
      <c r="EW2444">
        <v>12.8125</v>
      </c>
      <c r="EX2444">
        <v>10.1274</v>
      </c>
      <c r="EY2444" t="s">
        <v>0</v>
      </c>
      <c r="EZ2444" t="s">
        <v>0</v>
      </c>
      <c r="FA2444" t="s">
        <v>0</v>
      </c>
      <c r="FB2444" t="s">
        <v>0</v>
      </c>
      <c r="FC2444" t="s">
        <v>0</v>
      </c>
      <c r="FD2444" t="s">
        <v>0</v>
      </c>
      <c r="FE2444" t="s">
        <v>0</v>
      </c>
      <c r="FF2444" t="s">
        <v>0</v>
      </c>
      <c r="FG2444" t="s">
        <v>0</v>
      </c>
      <c r="FH2444" t="s">
        <v>0</v>
      </c>
      <c r="FI2444" t="s">
        <v>0</v>
      </c>
      <c r="FJ2444" t="s">
        <v>0</v>
      </c>
      <c r="FK2444">
        <v>558.4375</v>
      </c>
      <c r="FL2444" t="s">
        <v>0</v>
      </c>
      <c r="FM2444" t="s">
        <v>0</v>
      </c>
      <c r="FN2444" t="s">
        <v>0</v>
      </c>
      <c r="FO2444" t="s">
        <v>0</v>
      </c>
      <c r="FP2444" t="s">
        <v>0</v>
      </c>
      <c r="FQ2444">
        <v>8.125</v>
      </c>
      <c r="FR2444" t="s">
        <v>0</v>
      </c>
      <c r="FS2444" t="s">
        <v>0</v>
      </c>
      <c r="FT2444" t="s">
        <v>0</v>
      </c>
      <c r="FU2444" t="s">
        <v>0</v>
      </c>
      <c r="FV2444">
        <v>3.1406000000000001</v>
      </c>
      <c r="FW2444" t="s">
        <v>0</v>
      </c>
      <c r="FX2444" t="s">
        <v>0</v>
      </c>
      <c r="FY2444" t="s">
        <v>0</v>
      </c>
      <c r="FZ2444" t="s">
        <v>0</v>
      </c>
      <c r="GA2444" t="s">
        <v>0</v>
      </c>
      <c r="GB2444" t="s">
        <v>0</v>
      </c>
      <c r="GC2444" t="s">
        <v>0</v>
      </c>
      <c r="GD2444">
        <v>6.3541999999999996</v>
      </c>
      <c r="GE2444">
        <v>49.25</v>
      </c>
      <c r="GF2444">
        <v>1.6328</v>
      </c>
      <c r="GG2444" t="s">
        <v>0</v>
      </c>
      <c r="GH2444" t="s">
        <v>0</v>
      </c>
      <c r="GI2444" t="s">
        <v>0</v>
      </c>
      <c r="GJ2444" t="s">
        <v>0</v>
      </c>
      <c r="GK2444" t="s">
        <v>0</v>
      </c>
      <c r="GL2444" t="s">
        <v>0</v>
      </c>
      <c r="GM2444" t="s">
        <v>0</v>
      </c>
      <c r="GN2444" t="s">
        <v>0</v>
      </c>
      <c r="GO2444" t="s">
        <v>0</v>
      </c>
      <c r="GP2444" t="s">
        <v>0</v>
      </c>
      <c r="GQ2444" t="s">
        <v>0</v>
      </c>
      <c r="GR2444" t="s">
        <v>0</v>
      </c>
      <c r="GS2444">
        <v>1.4687999999999999</v>
      </c>
      <c r="GT2444" t="s">
        <v>0</v>
      </c>
      <c r="GU2444" t="s">
        <v>0</v>
      </c>
      <c r="GV2444" t="s">
        <v>0</v>
      </c>
      <c r="GW2444" t="s">
        <v>0</v>
      </c>
      <c r="GX2444" t="s">
        <v>0</v>
      </c>
      <c r="GY2444" t="s">
        <v>0</v>
      </c>
      <c r="GZ2444" t="s">
        <v>0</v>
      </c>
      <c r="HA2444" t="s">
        <v>0</v>
      </c>
      <c r="HB2444" t="s">
        <v>0</v>
      </c>
      <c r="HC2444" t="s">
        <v>0</v>
      </c>
      <c r="HD2444" t="s">
        <v>0</v>
      </c>
      <c r="HE2444" t="s">
        <v>0</v>
      </c>
      <c r="HF2444" t="s">
        <v>0</v>
      </c>
      <c r="HG2444" t="s">
        <v>0</v>
      </c>
      <c r="HH2444">
        <v>29.287199999999999</v>
      </c>
      <c r="HI2444" t="s">
        <v>0</v>
      </c>
      <c r="HJ2444" t="s">
        <v>0</v>
      </c>
      <c r="HK2444" t="s">
        <v>0</v>
      </c>
      <c r="HL2444" t="s">
        <v>0</v>
      </c>
      <c r="HM2444" t="s">
        <v>0</v>
      </c>
      <c r="HN2444" t="s">
        <v>0</v>
      </c>
      <c r="HO2444" t="s">
        <v>0</v>
      </c>
      <c r="HP2444" t="s">
        <v>0</v>
      </c>
      <c r="HQ2444" t="s">
        <v>0</v>
      </c>
      <c r="HR2444">
        <v>1.7812999999999999</v>
      </c>
      <c r="HS2444" t="s">
        <v>0</v>
      </c>
      <c r="HT2444" t="s">
        <v>0</v>
      </c>
      <c r="HU2444" t="s">
        <v>0</v>
      </c>
      <c r="HV2444" t="s">
        <v>0</v>
      </c>
      <c r="HW2444" t="s">
        <v>0</v>
      </c>
      <c r="HX2444" t="s">
        <v>0</v>
      </c>
      <c r="HY2444">
        <v>6.32</v>
      </c>
      <c r="HZ2444" t="s">
        <v>0</v>
      </c>
      <c r="IA2444" t="s">
        <v>0</v>
      </c>
      <c r="IB2444" t="s">
        <v>0</v>
      </c>
      <c r="IC2444" t="s">
        <v>0</v>
      </c>
      <c r="ID2444" t="s">
        <v>0</v>
      </c>
      <c r="IE2444">
        <v>6.4062999999999999</v>
      </c>
      <c r="IF2444" t="s">
        <v>0</v>
      </c>
      <c r="IG2444" t="s">
        <v>0</v>
      </c>
      <c r="IH2444" t="s">
        <v>0</v>
      </c>
      <c r="II2444">
        <v>12.0625</v>
      </c>
      <c r="IJ2444" t="s">
        <v>0</v>
      </c>
      <c r="IK2444">
        <v>30.031300000000002</v>
      </c>
      <c r="IL2444">
        <v>12.625</v>
      </c>
      <c r="IM2444" t="s">
        <v>0</v>
      </c>
      <c r="IN2444" t="s">
        <v>0</v>
      </c>
      <c r="IO2444" t="s">
        <v>0</v>
      </c>
      <c r="IP2444" t="s">
        <v>0</v>
      </c>
      <c r="IQ2444" t="s">
        <v>0</v>
      </c>
      <c r="IR2444">
        <v>7.4861000000000004</v>
      </c>
      <c r="IS2444" t="s">
        <v>0</v>
      </c>
      <c r="IT2444" t="s">
        <v>0</v>
      </c>
      <c r="IU2444" t="s">
        <v>0</v>
      </c>
      <c r="IV2444" t="s">
        <v>0</v>
      </c>
      <c r="IW2444" t="s">
        <v>0</v>
      </c>
      <c r="IX2444">
        <v>4.7891000000000004</v>
      </c>
      <c r="IY2444" t="s">
        <v>0</v>
      </c>
      <c r="IZ2444">
        <v>9.25</v>
      </c>
      <c r="JA2444" t="s">
        <v>0</v>
      </c>
      <c r="JB2444" t="s">
        <v>0</v>
      </c>
      <c r="JC2444" t="s">
        <v>0</v>
      </c>
      <c r="JD2444">
        <v>17.781300000000002</v>
      </c>
      <c r="JE2444" t="s">
        <v>0</v>
      </c>
      <c r="JF2444" t="s">
        <v>0</v>
      </c>
      <c r="JG2444" t="s">
        <v>0</v>
      </c>
      <c r="JH2444" t="s">
        <v>0</v>
      </c>
      <c r="JI2444" t="s">
        <v>0</v>
      </c>
      <c r="JJ2444">
        <v>26.406300000000002</v>
      </c>
      <c r="JK2444" t="s">
        <v>0</v>
      </c>
      <c r="JL2444" t="s">
        <v>0</v>
      </c>
      <c r="JM2444" t="s">
        <v>0</v>
      </c>
      <c r="JN2444" t="s">
        <v>0</v>
      </c>
      <c r="JO2444" t="s">
        <v>0</v>
      </c>
      <c r="JP2444" t="s">
        <v>0</v>
      </c>
      <c r="JQ2444" t="s">
        <v>0</v>
      </c>
      <c r="JR2444" t="s">
        <v>0</v>
      </c>
      <c r="JS2444" t="s">
        <v>0</v>
      </c>
      <c r="JT2444" t="s">
        <v>0</v>
      </c>
      <c r="JU2444" t="s">
        <v>0</v>
      </c>
      <c r="JV2444" t="s">
        <v>0</v>
      </c>
      <c r="JW2444" t="s">
        <v>0</v>
      </c>
      <c r="JX2444" t="s">
        <v>0</v>
      </c>
      <c r="JY2444" t="s">
        <v>0</v>
      </c>
      <c r="JZ2444" t="s">
        <v>0</v>
      </c>
      <c r="KA2444" t="s">
        <v>0</v>
      </c>
      <c r="KB2444" t="s">
        <v>0</v>
      </c>
      <c r="KC2444" t="s">
        <v>0</v>
      </c>
      <c r="KD2444" t="s">
        <v>0</v>
      </c>
      <c r="KE2444" t="s">
        <v>0</v>
      </c>
      <c r="KF2444">
        <v>10.583299999999999</v>
      </c>
      <c r="KG2444" t="s">
        <v>0</v>
      </c>
      <c r="KH2444" t="s">
        <v>0</v>
      </c>
      <c r="KI2444" t="s">
        <v>0</v>
      </c>
      <c r="KJ2444" t="s">
        <v>0</v>
      </c>
      <c r="KK2444" t="s">
        <v>0</v>
      </c>
      <c r="KL2444" t="s">
        <v>0</v>
      </c>
      <c r="KM2444" t="s">
        <v>0</v>
      </c>
      <c r="KN2444" t="s">
        <v>0</v>
      </c>
      <c r="KO2444" t="s">
        <v>0</v>
      </c>
      <c r="KP2444" t="s">
        <v>0</v>
      </c>
      <c r="KQ2444" t="s">
        <v>0</v>
      </c>
      <c r="KR2444">
        <v>12.7963</v>
      </c>
      <c r="KS2444" t="s">
        <v>0</v>
      </c>
      <c r="KT2444" t="s">
        <v>0</v>
      </c>
      <c r="KU2444" t="s">
        <v>0</v>
      </c>
      <c r="KV2444" t="s">
        <v>0</v>
      </c>
      <c r="KW2444" t="s">
        <v>0</v>
      </c>
      <c r="KX2444" t="s">
        <v>0</v>
      </c>
      <c r="KY2444" t="s">
        <v>0</v>
      </c>
      <c r="KZ2444">
        <v>15.4688</v>
      </c>
      <c r="LA2444" t="s">
        <v>0</v>
      </c>
      <c r="LB2444" t="s">
        <v>0</v>
      </c>
      <c r="LC2444" t="s">
        <v>0</v>
      </c>
      <c r="LD2444" t="s">
        <v>0</v>
      </c>
      <c r="LE2444">
        <v>0.10199999999999999</v>
      </c>
      <c r="LF2444" t="s">
        <v>0</v>
      </c>
      <c r="LG2444" t="s">
        <v>0</v>
      </c>
      <c r="LH2444" t="s">
        <v>0</v>
      </c>
      <c r="LI2444" t="s">
        <v>0</v>
      </c>
      <c r="LJ2444" t="s">
        <v>0</v>
      </c>
      <c r="LK2444" t="s">
        <v>0</v>
      </c>
      <c r="LL2444" t="s">
        <v>0</v>
      </c>
      <c r="LM2444">
        <v>39.5625</v>
      </c>
      <c r="LN2444" t="s">
        <v>0</v>
      </c>
      <c r="LO2444" t="s">
        <v>0</v>
      </c>
      <c r="LP2444" t="s">
        <v>0</v>
      </c>
      <c r="LQ2444" t="s">
        <v>0</v>
      </c>
      <c r="LR2444">
        <v>28.156300000000002</v>
      </c>
      <c r="LS2444" t="s">
        <v>0</v>
      </c>
      <c r="LT2444" t="s">
        <v>0</v>
      </c>
      <c r="LU2444" t="s">
        <v>0</v>
      </c>
      <c r="LV2444" t="s">
        <v>0</v>
      </c>
      <c r="LW2444" t="s">
        <v>0</v>
      </c>
      <c r="LX2444" t="s">
        <v>0</v>
      </c>
      <c r="LY2444" t="s">
        <v>0</v>
      </c>
      <c r="LZ2444" t="s">
        <v>0</v>
      </c>
      <c r="MA2444" t="s">
        <v>0</v>
      </c>
      <c r="MB2444">
        <v>2.5625</v>
      </c>
      <c r="MC2444" t="s">
        <v>0</v>
      </c>
      <c r="MD2444" t="s">
        <v>0</v>
      </c>
      <c r="ME2444" t="s">
        <v>0</v>
      </c>
      <c r="MF2444" t="s">
        <v>0</v>
      </c>
      <c r="MG2444">
        <v>4</v>
      </c>
      <c r="MH2444" t="s">
        <v>0</v>
      </c>
      <c r="MI2444">
        <v>13</v>
      </c>
      <c r="MJ2444">
        <v>45.125</v>
      </c>
      <c r="MK2444" t="s">
        <v>0</v>
      </c>
      <c r="ML2444">
        <v>1.5832999999999999</v>
      </c>
      <c r="MM2444" t="s">
        <v>0</v>
      </c>
      <c r="MN2444" t="s">
        <v>0</v>
      </c>
      <c r="MO2444" t="s">
        <v>0</v>
      </c>
      <c r="MP2444" t="s">
        <v>0</v>
      </c>
      <c r="MQ2444" t="s">
        <v>0</v>
      </c>
      <c r="MR2444">
        <v>1.4815</v>
      </c>
      <c r="MS2444" t="s">
        <v>0</v>
      </c>
      <c r="MT2444" t="s">
        <v>0</v>
      </c>
      <c r="MU2444">
        <v>5.75</v>
      </c>
      <c r="MV2444">
        <v>10.906000000000001</v>
      </c>
      <c r="MW2444" t="s">
        <v>0</v>
      </c>
      <c r="MX2444" t="s">
        <v>0</v>
      </c>
      <c r="MY2444">
        <v>21.416699999999999</v>
      </c>
      <c r="MZ2444">
        <v>6.7592999999999996</v>
      </c>
      <c r="NA2444">
        <v>12.222200000000001</v>
      </c>
      <c r="NB2444" t="s">
        <v>0</v>
      </c>
      <c r="NC2444" t="s">
        <v>0</v>
      </c>
      <c r="ND2444" t="s">
        <v>0</v>
      </c>
      <c r="NE2444" t="s">
        <v>0</v>
      </c>
      <c r="NF2444" t="s">
        <v>0</v>
      </c>
      <c r="NG2444" t="s">
        <v>0</v>
      </c>
      <c r="NH2444" t="s">
        <v>0</v>
      </c>
      <c r="NI2444" t="s">
        <v>0</v>
      </c>
      <c r="NJ2444" t="s">
        <v>0</v>
      </c>
      <c r="NK2444" t="s">
        <v>0</v>
      </c>
      <c r="NL2444" t="s">
        <v>0</v>
      </c>
      <c r="NM2444" t="s">
        <v>0</v>
      </c>
      <c r="NN2444" t="s">
        <v>0</v>
      </c>
      <c r="NO2444" t="s">
        <v>0</v>
      </c>
      <c r="NP2444" t="s">
        <v>0</v>
      </c>
      <c r="NQ2444" t="s">
        <v>0</v>
      </c>
      <c r="NR2444" t="s">
        <v>0</v>
      </c>
      <c r="NS2444" t="s">
        <v>0</v>
      </c>
      <c r="NT2444">
        <v>9.625</v>
      </c>
      <c r="NU2444" t="s">
        <v>0</v>
      </c>
      <c r="NV2444" t="s">
        <v>0</v>
      </c>
      <c r="NW2444" t="s">
        <v>0</v>
      </c>
      <c r="NX2444" t="s">
        <v>0</v>
      </c>
      <c r="NY2444" t="s">
        <v>0</v>
      </c>
      <c r="NZ2444" t="s">
        <v>0</v>
      </c>
      <c r="OA2444" t="s">
        <v>0</v>
      </c>
      <c r="OB2444">
        <v>14.3828</v>
      </c>
      <c r="OC2444" t="s">
        <v>0</v>
      </c>
      <c r="OD2444" t="s">
        <v>0</v>
      </c>
      <c r="OE2444" t="s">
        <v>0</v>
      </c>
      <c r="OF2444" t="s">
        <v>0</v>
      </c>
      <c r="OG2444">
        <v>6.8129999999999997</v>
      </c>
      <c r="OH2444" t="s">
        <v>0</v>
      </c>
      <c r="OI2444" t="s">
        <v>0</v>
      </c>
      <c r="OJ2444" t="s">
        <v>0</v>
      </c>
      <c r="OK2444" t="s">
        <v>0</v>
      </c>
      <c r="OL2444">
        <v>4.6406000000000001</v>
      </c>
      <c r="OM2444" t="s">
        <v>0</v>
      </c>
      <c r="ON2444" t="s">
        <v>0</v>
      </c>
      <c r="OO2444" t="s">
        <v>0</v>
      </c>
      <c r="OP2444">
        <v>3.1034999999999999</v>
      </c>
      <c r="OQ2444" t="s">
        <v>0</v>
      </c>
      <c r="OR2444" t="s">
        <v>0</v>
      </c>
      <c r="OS2444" t="s">
        <v>0</v>
      </c>
      <c r="OT2444">
        <v>4.8358999999999996</v>
      </c>
      <c r="OU2444" t="s">
        <v>0</v>
      </c>
      <c r="OV2444" t="s">
        <v>0</v>
      </c>
      <c r="OW2444" t="s">
        <v>0</v>
      </c>
      <c r="OX2444">
        <v>9.875</v>
      </c>
      <c r="OY2444" t="s">
        <v>0</v>
      </c>
      <c r="OZ2444" t="s">
        <v>0</v>
      </c>
      <c r="PA2444" t="s">
        <v>0</v>
      </c>
      <c r="PB2444" t="s">
        <v>0</v>
      </c>
      <c r="PC2444">
        <v>24.218800000000002</v>
      </c>
      <c r="PD2444" t="s">
        <v>0</v>
      </c>
      <c r="PE2444" t="s">
        <v>0</v>
      </c>
      <c r="PF2444" t="s">
        <v>0</v>
      </c>
      <c r="PG2444" t="s">
        <v>0</v>
      </c>
      <c r="PH2444" t="s">
        <v>0</v>
      </c>
      <c r="PI2444">
        <v>7.7812999999999999</v>
      </c>
      <c r="PJ2444" t="s">
        <v>0</v>
      </c>
      <c r="PK2444" t="s">
        <v>0</v>
      </c>
      <c r="PL2444" t="s">
        <v>0</v>
      </c>
      <c r="PM2444">
        <v>20.75</v>
      </c>
      <c r="PN2444" t="s">
        <v>0</v>
      </c>
      <c r="PO2444" t="s">
        <v>0</v>
      </c>
      <c r="PP2444" t="s">
        <v>0</v>
      </c>
      <c r="PQ2444" t="s">
        <v>0</v>
      </c>
      <c r="PR2444">
        <v>30.405999999999999</v>
      </c>
      <c r="PS2444" t="s">
        <v>0</v>
      </c>
      <c r="PT2444" t="s">
        <v>0</v>
      </c>
      <c r="PU2444" t="s">
        <v>0</v>
      </c>
      <c r="PV2444" t="s">
        <v>0</v>
      </c>
      <c r="PW2444" t="s">
        <v>0</v>
      </c>
      <c r="PX2444" t="s">
        <v>0</v>
      </c>
      <c r="PY2444" t="s">
        <v>0</v>
      </c>
      <c r="PZ2444" t="s">
        <v>0</v>
      </c>
      <c r="QA2444" t="s">
        <v>0</v>
      </c>
      <c r="QB2444" t="s">
        <v>0</v>
      </c>
      <c r="QC2444">
        <v>20.4375</v>
      </c>
      <c r="QD2444" t="s">
        <v>0</v>
      </c>
      <c r="QE2444">
        <v>1.8437999999999999</v>
      </c>
      <c r="QF2444" t="s">
        <v>0</v>
      </c>
      <c r="QG2444">
        <v>5.2083000000000004</v>
      </c>
      <c r="QH2444" t="s">
        <v>0</v>
      </c>
      <c r="QI2444" t="s">
        <v>0</v>
      </c>
      <c r="QJ2444" t="s">
        <v>0</v>
      </c>
      <c r="QK2444" t="s">
        <v>0</v>
      </c>
      <c r="QL2444" t="s">
        <v>0</v>
      </c>
      <c r="QM2444" t="s">
        <v>0</v>
      </c>
      <c r="QN2444" t="s">
        <v>0</v>
      </c>
      <c r="QO2444" t="s">
        <v>0</v>
      </c>
      <c r="QP2444" t="s">
        <v>0</v>
      </c>
      <c r="QQ2444" t="s">
        <v>0</v>
      </c>
      <c r="QR2444" t="s">
        <v>0</v>
      </c>
      <c r="QS2444" t="s">
        <v>0</v>
      </c>
      <c r="QT2444" t="s">
        <v>0</v>
      </c>
      <c r="QU2444" t="s">
        <v>0</v>
      </c>
      <c r="QV2444" t="s">
        <v>0</v>
      </c>
      <c r="QW2444" t="s">
        <v>0</v>
      </c>
      <c r="QX2444" t="s">
        <v>0</v>
      </c>
      <c r="QY2444" t="s">
        <v>0</v>
      </c>
      <c r="QZ2444" t="s">
        <v>0</v>
      </c>
      <c r="RA2444" t="s">
        <v>0</v>
      </c>
      <c r="RB2444" t="s">
        <v>0</v>
      </c>
      <c r="RC2444" t="s">
        <v>0</v>
      </c>
      <c r="RD2444" t="s">
        <v>0</v>
      </c>
      <c r="RE2444" t="s">
        <v>0</v>
      </c>
      <c r="RF2444">
        <v>31.703099999999999</v>
      </c>
      <c r="RG2444">
        <v>10.3125</v>
      </c>
      <c r="RH2444" t="s">
        <v>0</v>
      </c>
      <c r="RI2444" t="s">
        <v>0</v>
      </c>
      <c r="RJ2444" t="s">
        <v>0</v>
      </c>
      <c r="RK2444" t="s">
        <v>0</v>
      </c>
      <c r="RL2444" t="s">
        <v>0</v>
      </c>
      <c r="RM2444" t="s">
        <v>0</v>
      </c>
      <c r="RN2444" t="s">
        <v>0</v>
      </c>
      <c r="RO2444" t="s">
        <v>0</v>
      </c>
      <c r="RP2444" t="s">
        <v>0</v>
      </c>
      <c r="RQ2444" t="s">
        <v>0</v>
      </c>
      <c r="RR2444" t="s">
        <v>0</v>
      </c>
      <c r="RS2444" t="s">
        <v>0</v>
      </c>
      <c r="RT2444" t="s">
        <v>0</v>
      </c>
      <c r="RU2444" t="s">
        <v>0</v>
      </c>
      <c r="RV2444">
        <v>3.5390999999999999</v>
      </c>
      <c r="RW2444" t="s">
        <v>0</v>
      </c>
      <c r="RX2444" t="s">
        <v>0</v>
      </c>
      <c r="RY2444" t="s">
        <v>0</v>
      </c>
      <c r="RZ2444" t="s">
        <v>0</v>
      </c>
      <c r="SA2444" t="s">
        <v>0</v>
      </c>
      <c r="SB2444" t="s">
        <v>0</v>
      </c>
      <c r="SC2444">
        <v>23.6875</v>
      </c>
      <c r="SD2444" t="s">
        <v>0</v>
      </c>
      <c r="SE2444">
        <v>9.5417000000000005</v>
      </c>
      <c r="SF2444" t="s">
        <v>0</v>
      </c>
      <c r="SG2444" t="s">
        <v>0</v>
      </c>
      <c r="SH2444" t="s">
        <v>0</v>
      </c>
      <c r="SI2444" t="s">
        <v>0</v>
      </c>
      <c r="SJ2444">
        <v>14.666700000000001</v>
      </c>
      <c r="SK2444">
        <v>66</v>
      </c>
      <c r="SL2444" t="s">
        <v>0</v>
      </c>
    </row>
    <row r="2445" spans="1:506" x14ac:dyDescent="0.3">
      <c r="A2445" s="1">
        <v>36294</v>
      </c>
      <c r="B2445" t="s">
        <v>0</v>
      </c>
      <c r="C2445" t="s">
        <v>0</v>
      </c>
      <c r="D2445" t="s">
        <v>0</v>
      </c>
      <c r="E2445">
        <v>1.585</v>
      </c>
      <c r="F2445" t="s">
        <v>0</v>
      </c>
      <c r="G2445" t="s">
        <v>0</v>
      </c>
      <c r="H2445">
        <v>8</v>
      </c>
      <c r="I2445" t="s">
        <v>0</v>
      </c>
      <c r="J2445" t="s">
        <v>0</v>
      </c>
      <c r="K2445">
        <v>9.0389999999999997</v>
      </c>
      <c r="L2445" t="s">
        <v>0</v>
      </c>
      <c r="M2445" t="s">
        <v>0</v>
      </c>
      <c r="N2445" t="s">
        <v>0</v>
      </c>
      <c r="O2445" t="s">
        <v>0</v>
      </c>
      <c r="P2445">
        <v>6.5312999999999999</v>
      </c>
      <c r="Q2445" t="s">
        <v>0</v>
      </c>
      <c r="R2445" t="s">
        <v>0</v>
      </c>
      <c r="S2445" t="s">
        <v>0</v>
      </c>
      <c r="T2445" t="s">
        <v>0</v>
      </c>
      <c r="U2445" t="s">
        <v>0</v>
      </c>
      <c r="V2445" t="s">
        <v>0</v>
      </c>
      <c r="W2445" t="s">
        <v>0</v>
      </c>
      <c r="X2445" t="s">
        <v>0</v>
      </c>
      <c r="Y2445" t="s">
        <v>0</v>
      </c>
      <c r="Z2445" t="s">
        <v>0</v>
      </c>
      <c r="AA2445" t="s">
        <v>0</v>
      </c>
      <c r="AB2445" t="s">
        <v>0</v>
      </c>
      <c r="AC2445" t="s">
        <v>0</v>
      </c>
      <c r="AD2445" t="s">
        <v>0</v>
      </c>
      <c r="AE2445" t="s">
        <v>0</v>
      </c>
      <c r="AF2445">
        <v>3</v>
      </c>
      <c r="AG2445">
        <v>15.171900000000001</v>
      </c>
      <c r="AH2445" t="s">
        <v>0</v>
      </c>
      <c r="AI2445" t="s">
        <v>0</v>
      </c>
      <c r="AJ2445" t="s">
        <v>0</v>
      </c>
      <c r="AK2445">
        <v>30.5</v>
      </c>
      <c r="AL2445" t="s">
        <v>0</v>
      </c>
      <c r="AM2445" t="s">
        <v>0</v>
      </c>
      <c r="AN2445">
        <v>66.188000000000002</v>
      </c>
      <c r="AO2445" t="s">
        <v>0</v>
      </c>
      <c r="AP2445">
        <v>2.1875</v>
      </c>
      <c r="AQ2445" t="s">
        <v>0</v>
      </c>
      <c r="AR2445" t="s">
        <v>0</v>
      </c>
      <c r="AS2445" t="s">
        <v>0</v>
      </c>
      <c r="AT2445" t="s">
        <v>0</v>
      </c>
      <c r="AU2445" t="s">
        <v>0</v>
      </c>
      <c r="AV2445" t="s">
        <v>0</v>
      </c>
      <c r="AW2445" t="s">
        <v>0</v>
      </c>
      <c r="AX2445" t="s">
        <v>0</v>
      </c>
      <c r="AY2445" t="s">
        <v>0</v>
      </c>
      <c r="AZ2445" t="s">
        <v>0</v>
      </c>
      <c r="BA2445">
        <v>1.0781000000000001</v>
      </c>
      <c r="BB2445" t="s">
        <v>0</v>
      </c>
      <c r="BC2445" t="s">
        <v>0</v>
      </c>
      <c r="BD2445" t="s">
        <v>0</v>
      </c>
      <c r="BE2445" t="s">
        <v>0</v>
      </c>
      <c r="BF2445" t="s">
        <v>0</v>
      </c>
      <c r="BG2445" t="s">
        <v>0</v>
      </c>
      <c r="BH2445" t="s">
        <v>0</v>
      </c>
      <c r="BI2445" t="s">
        <v>0</v>
      </c>
      <c r="BJ2445" t="s">
        <v>0</v>
      </c>
      <c r="BK2445" t="s">
        <v>0</v>
      </c>
      <c r="BL2445" t="s">
        <v>0</v>
      </c>
      <c r="BM2445" t="s">
        <v>0</v>
      </c>
      <c r="BN2445" t="s">
        <v>0</v>
      </c>
      <c r="BO2445">
        <v>9.1340000000000003</v>
      </c>
      <c r="BP2445" t="s">
        <v>0</v>
      </c>
      <c r="BQ2445">
        <v>796.875</v>
      </c>
      <c r="BR2445" t="s">
        <v>0</v>
      </c>
      <c r="BS2445" t="s">
        <v>0</v>
      </c>
      <c r="BT2445" t="s">
        <v>0</v>
      </c>
      <c r="BU2445" t="s">
        <v>0</v>
      </c>
      <c r="BV2445" t="s">
        <v>0</v>
      </c>
      <c r="BW2445" t="s">
        <v>0</v>
      </c>
      <c r="BX2445" t="s">
        <v>0</v>
      </c>
      <c r="BY2445" t="s">
        <v>0</v>
      </c>
      <c r="BZ2445" t="s">
        <v>0</v>
      </c>
      <c r="CA2445" t="s">
        <v>0</v>
      </c>
      <c r="CB2445" t="s">
        <v>0</v>
      </c>
      <c r="CC2445" t="s">
        <v>0</v>
      </c>
      <c r="CD2445" t="s">
        <v>0</v>
      </c>
      <c r="CE2445" t="s">
        <v>0</v>
      </c>
      <c r="CF2445" t="s">
        <v>0</v>
      </c>
      <c r="CG2445" t="s">
        <v>0</v>
      </c>
      <c r="CH2445" t="s">
        <v>0</v>
      </c>
      <c r="CI2445" t="s">
        <v>0</v>
      </c>
      <c r="CJ2445" t="s">
        <v>0</v>
      </c>
      <c r="CK2445" t="s">
        <v>0</v>
      </c>
      <c r="CL2445" t="s">
        <v>0</v>
      </c>
      <c r="CM2445">
        <v>2.0703</v>
      </c>
      <c r="CN2445" t="s">
        <v>0</v>
      </c>
      <c r="CO2445" t="s">
        <v>0</v>
      </c>
      <c r="CP2445" t="s">
        <v>0</v>
      </c>
      <c r="CQ2445">
        <v>8.125</v>
      </c>
      <c r="CR2445" t="s">
        <v>0</v>
      </c>
      <c r="CS2445" t="s">
        <v>0</v>
      </c>
      <c r="CT2445">
        <v>36.507899999999999</v>
      </c>
      <c r="CU2445" t="s">
        <v>0</v>
      </c>
      <c r="CV2445" t="s">
        <v>0</v>
      </c>
      <c r="CW2445" t="s">
        <v>0</v>
      </c>
      <c r="CX2445">
        <v>12.270799999999999</v>
      </c>
      <c r="CY2445" t="s">
        <v>0</v>
      </c>
      <c r="CZ2445" t="s">
        <v>0</v>
      </c>
      <c r="DA2445" t="s">
        <v>0</v>
      </c>
      <c r="DB2445" t="s">
        <v>0</v>
      </c>
      <c r="DC2445" t="s">
        <v>0</v>
      </c>
      <c r="DD2445" t="s">
        <v>0</v>
      </c>
      <c r="DE2445" t="s">
        <v>0</v>
      </c>
      <c r="DF2445" t="s">
        <v>0</v>
      </c>
      <c r="DG2445" t="s">
        <v>0</v>
      </c>
      <c r="DH2445" t="s">
        <v>0</v>
      </c>
      <c r="DI2445">
        <v>40.563000000000002</v>
      </c>
      <c r="DJ2445" t="s">
        <v>0</v>
      </c>
      <c r="DK2445" t="s">
        <v>0</v>
      </c>
      <c r="DL2445" t="s">
        <v>0</v>
      </c>
      <c r="DM2445">
        <v>1.4271</v>
      </c>
      <c r="DN2445" t="s">
        <v>0</v>
      </c>
      <c r="DO2445">
        <v>28.859400000000001</v>
      </c>
      <c r="DP2445" t="s">
        <v>0</v>
      </c>
      <c r="DQ2445">
        <v>42.457999999999998</v>
      </c>
      <c r="DR2445" t="s">
        <v>0</v>
      </c>
      <c r="DS2445">
        <v>0.5091</v>
      </c>
      <c r="DT2445" t="s">
        <v>0</v>
      </c>
      <c r="DU2445">
        <v>19.061199999999999</v>
      </c>
      <c r="DV2445" t="s">
        <v>0</v>
      </c>
      <c r="DW2445" t="s">
        <v>0</v>
      </c>
      <c r="DX2445" t="s">
        <v>0</v>
      </c>
      <c r="DY2445" t="s">
        <v>0</v>
      </c>
      <c r="DZ2445" t="s">
        <v>0</v>
      </c>
      <c r="EA2445" t="s">
        <v>0</v>
      </c>
      <c r="EB2445" t="s">
        <v>0</v>
      </c>
      <c r="EC2445" t="s">
        <v>0</v>
      </c>
      <c r="ED2445" t="s">
        <v>0</v>
      </c>
      <c r="EE2445" t="s">
        <v>0</v>
      </c>
      <c r="EF2445" t="s">
        <v>0</v>
      </c>
      <c r="EG2445" t="s">
        <v>0</v>
      </c>
      <c r="EH2445" t="s">
        <v>0</v>
      </c>
      <c r="EI2445" t="s">
        <v>0</v>
      </c>
      <c r="EJ2445" t="s">
        <v>0</v>
      </c>
      <c r="EK2445">
        <v>11.599399999999999</v>
      </c>
      <c r="EL2445" t="s">
        <v>0</v>
      </c>
      <c r="EM2445">
        <v>7.9722</v>
      </c>
      <c r="EN2445" t="s">
        <v>0</v>
      </c>
      <c r="EO2445" t="s">
        <v>0</v>
      </c>
      <c r="EP2445" t="s">
        <v>0</v>
      </c>
      <c r="EQ2445" t="s">
        <v>0</v>
      </c>
      <c r="ER2445" t="s">
        <v>0</v>
      </c>
      <c r="ES2445" t="s">
        <v>0</v>
      </c>
      <c r="ET2445" t="s">
        <v>0</v>
      </c>
      <c r="EU2445" t="s">
        <v>0</v>
      </c>
      <c r="EV2445" t="s">
        <v>0</v>
      </c>
      <c r="EW2445">
        <v>12.1875</v>
      </c>
      <c r="EX2445">
        <v>9.7788000000000004</v>
      </c>
      <c r="EY2445" t="s">
        <v>0</v>
      </c>
      <c r="EZ2445" t="s">
        <v>0</v>
      </c>
      <c r="FA2445" t="s">
        <v>0</v>
      </c>
      <c r="FB2445" t="s">
        <v>0</v>
      </c>
      <c r="FC2445" t="s">
        <v>0</v>
      </c>
      <c r="FD2445" t="s">
        <v>0</v>
      </c>
      <c r="FE2445" t="s">
        <v>0</v>
      </c>
      <c r="FF2445" t="s">
        <v>0</v>
      </c>
      <c r="FG2445" t="s">
        <v>0</v>
      </c>
      <c r="FH2445" t="s">
        <v>0</v>
      </c>
      <c r="FI2445" t="s">
        <v>0</v>
      </c>
      <c r="FJ2445" t="s">
        <v>0</v>
      </c>
      <c r="FK2445">
        <v>534.0625</v>
      </c>
      <c r="FL2445" t="s">
        <v>0</v>
      </c>
      <c r="FM2445" t="s">
        <v>0</v>
      </c>
      <c r="FN2445" t="s">
        <v>0</v>
      </c>
      <c r="FO2445" t="s">
        <v>0</v>
      </c>
      <c r="FP2445" t="s">
        <v>0</v>
      </c>
      <c r="FQ2445">
        <v>7.8125</v>
      </c>
      <c r="FR2445" t="s">
        <v>0</v>
      </c>
      <c r="FS2445" t="s">
        <v>0</v>
      </c>
      <c r="FT2445" t="s">
        <v>0</v>
      </c>
      <c r="FU2445" t="s">
        <v>0</v>
      </c>
      <c r="FV2445">
        <v>3.1172</v>
      </c>
      <c r="FW2445" t="s">
        <v>0</v>
      </c>
      <c r="FX2445" t="s">
        <v>0</v>
      </c>
      <c r="FY2445" t="s">
        <v>0</v>
      </c>
      <c r="FZ2445" t="s">
        <v>0</v>
      </c>
      <c r="GA2445" t="s">
        <v>0</v>
      </c>
      <c r="GB2445" t="s">
        <v>0</v>
      </c>
      <c r="GC2445" t="s">
        <v>0</v>
      </c>
      <c r="GD2445">
        <v>6.125</v>
      </c>
      <c r="GE2445">
        <v>48.458300000000001</v>
      </c>
      <c r="GF2445">
        <v>1.625</v>
      </c>
      <c r="GG2445" t="s">
        <v>0</v>
      </c>
      <c r="GH2445" t="s">
        <v>0</v>
      </c>
      <c r="GI2445" t="s">
        <v>0</v>
      </c>
      <c r="GJ2445" t="s">
        <v>0</v>
      </c>
      <c r="GK2445" t="s">
        <v>0</v>
      </c>
      <c r="GL2445" t="s">
        <v>0</v>
      </c>
      <c r="GM2445" t="s">
        <v>0</v>
      </c>
      <c r="GN2445" t="s">
        <v>0</v>
      </c>
      <c r="GO2445" t="s">
        <v>0</v>
      </c>
      <c r="GP2445" t="s">
        <v>0</v>
      </c>
      <c r="GQ2445" t="s">
        <v>0</v>
      </c>
      <c r="GR2445" t="s">
        <v>0</v>
      </c>
      <c r="GS2445">
        <v>1.4414</v>
      </c>
      <c r="GT2445" t="s">
        <v>0</v>
      </c>
      <c r="GU2445" t="s">
        <v>0</v>
      </c>
      <c r="GV2445" t="s">
        <v>0</v>
      </c>
      <c r="GW2445" t="s">
        <v>0</v>
      </c>
      <c r="GX2445" t="s">
        <v>0</v>
      </c>
      <c r="GY2445" t="s">
        <v>0</v>
      </c>
      <c r="GZ2445" t="s">
        <v>0</v>
      </c>
      <c r="HA2445" t="s">
        <v>0</v>
      </c>
      <c r="HB2445" t="s">
        <v>0</v>
      </c>
      <c r="HC2445" t="s">
        <v>0</v>
      </c>
      <c r="HD2445" t="s">
        <v>0</v>
      </c>
      <c r="HE2445" t="s">
        <v>0</v>
      </c>
      <c r="HF2445" t="s">
        <v>0</v>
      </c>
      <c r="HG2445" t="s">
        <v>0</v>
      </c>
      <c r="HH2445">
        <v>28.925599999999999</v>
      </c>
      <c r="HI2445" t="s">
        <v>0</v>
      </c>
      <c r="HJ2445" t="s">
        <v>0</v>
      </c>
      <c r="HK2445" t="s">
        <v>0</v>
      </c>
      <c r="HL2445" t="s">
        <v>0</v>
      </c>
      <c r="HM2445" t="s">
        <v>0</v>
      </c>
      <c r="HN2445" t="s">
        <v>0</v>
      </c>
      <c r="HO2445" t="s">
        <v>0</v>
      </c>
      <c r="HP2445" t="s">
        <v>0</v>
      </c>
      <c r="HQ2445" t="s">
        <v>0</v>
      </c>
      <c r="HR2445">
        <v>1.8125</v>
      </c>
      <c r="HS2445" t="s">
        <v>0</v>
      </c>
      <c r="HT2445" t="s">
        <v>0</v>
      </c>
      <c r="HU2445" t="s">
        <v>0</v>
      </c>
      <c r="HV2445" t="s">
        <v>0</v>
      </c>
      <c r="HW2445" t="s">
        <v>0</v>
      </c>
      <c r="HX2445" t="s">
        <v>0</v>
      </c>
      <c r="HY2445">
        <v>6.1120000000000001</v>
      </c>
      <c r="HZ2445" t="s">
        <v>0</v>
      </c>
      <c r="IA2445" t="s">
        <v>0</v>
      </c>
      <c r="IB2445" t="s">
        <v>0</v>
      </c>
      <c r="IC2445" t="s">
        <v>0</v>
      </c>
      <c r="ID2445" t="s">
        <v>0</v>
      </c>
      <c r="IE2445">
        <v>6.5781000000000001</v>
      </c>
      <c r="IF2445" t="s">
        <v>0</v>
      </c>
      <c r="IG2445" t="s">
        <v>0</v>
      </c>
      <c r="IH2445" t="s">
        <v>0</v>
      </c>
      <c r="II2445">
        <v>11.6875</v>
      </c>
      <c r="IJ2445" t="s">
        <v>0</v>
      </c>
      <c r="IK2445">
        <v>29</v>
      </c>
      <c r="IL2445">
        <v>12.25</v>
      </c>
      <c r="IM2445" t="s">
        <v>0</v>
      </c>
      <c r="IN2445" t="s">
        <v>0</v>
      </c>
      <c r="IO2445" t="s">
        <v>0</v>
      </c>
      <c r="IP2445" t="s">
        <v>0</v>
      </c>
      <c r="IQ2445" t="s">
        <v>0</v>
      </c>
      <c r="IR2445">
        <v>7.4861000000000004</v>
      </c>
      <c r="IS2445" t="s">
        <v>0</v>
      </c>
      <c r="IT2445" t="s">
        <v>0</v>
      </c>
      <c r="IU2445" t="s">
        <v>0</v>
      </c>
      <c r="IV2445" t="s">
        <v>0</v>
      </c>
      <c r="IW2445" t="s">
        <v>0</v>
      </c>
      <c r="IX2445">
        <v>4.7187999999999999</v>
      </c>
      <c r="IY2445" t="s">
        <v>0</v>
      </c>
      <c r="IZ2445">
        <v>9.625</v>
      </c>
      <c r="JA2445" t="s">
        <v>0</v>
      </c>
      <c r="JB2445" t="s">
        <v>0</v>
      </c>
      <c r="JC2445" t="s">
        <v>0</v>
      </c>
      <c r="JD2445">
        <v>16.218800000000002</v>
      </c>
      <c r="JE2445" t="s">
        <v>0</v>
      </c>
      <c r="JF2445" t="s">
        <v>0</v>
      </c>
      <c r="JG2445" t="s">
        <v>0</v>
      </c>
      <c r="JH2445" t="s">
        <v>0</v>
      </c>
      <c r="JI2445" t="s">
        <v>0</v>
      </c>
      <c r="JJ2445">
        <v>25.75</v>
      </c>
      <c r="JK2445" t="s">
        <v>0</v>
      </c>
      <c r="JL2445" t="s">
        <v>0</v>
      </c>
      <c r="JM2445" t="s">
        <v>0</v>
      </c>
      <c r="JN2445" t="s">
        <v>0</v>
      </c>
      <c r="JO2445" t="s">
        <v>0</v>
      </c>
      <c r="JP2445" t="s">
        <v>0</v>
      </c>
      <c r="JQ2445" t="s">
        <v>0</v>
      </c>
      <c r="JR2445" t="s">
        <v>0</v>
      </c>
      <c r="JS2445" t="s">
        <v>0</v>
      </c>
      <c r="JT2445" t="s">
        <v>0</v>
      </c>
      <c r="JU2445" t="s">
        <v>0</v>
      </c>
      <c r="JV2445" t="s">
        <v>0</v>
      </c>
      <c r="JW2445" t="s">
        <v>0</v>
      </c>
      <c r="JX2445" t="s">
        <v>0</v>
      </c>
      <c r="JY2445" t="s">
        <v>0</v>
      </c>
      <c r="JZ2445" t="s">
        <v>0</v>
      </c>
      <c r="KA2445" t="s">
        <v>0</v>
      </c>
      <c r="KB2445" t="s">
        <v>0</v>
      </c>
      <c r="KC2445" t="s">
        <v>0</v>
      </c>
      <c r="KD2445" t="s">
        <v>0</v>
      </c>
      <c r="KE2445" t="s">
        <v>0</v>
      </c>
      <c r="KF2445">
        <v>10.270799999999999</v>
      </c>
      <c r="KG2445" t="s">
        <v>0</v>
      </c>
      <c r="KH2445" t="s">
        <v>0</v>
      </c>
      <c r="KI2445" t="s">
        <v>0</v>
      </c>
      <c r="KJ2445" t="s">
        <v>0</v>
      </c>
      <c r="KK2445" t="s">
        <v>0</v>
      </c>
      <c r="KL2445" t="s">
        <v>0</v>
      </c>
      <c r="KM2445" t="s">
        <v>0</v>
      </c>
      <c r="KN2445" t="s">
        <v>0</v>
      </c>
      <c r="KO2445" t="s">
        <v>0</v>
      </c>
      <c r="KP2445" t="s">
        <v>0</v>
      </c>
      <c r="KQ2445" t="s">
        <v>0</v>
      </c>
      <c r="KR2445">
        <v>12.8889</v>
      </c>
      <c r="KS2445" t="s">
        <v>0</v>
      </c>
      <c r="KT2445" t="s">
        <v>0</v>
      </c>
      <c r="KU2445" t="s">
        <v>0</v>
      </c>
      <c r="KV2445" t="s">
        <v>0</v>
      </c>
      <c r="KW2445" t="s">
        <v>0</v>
      </c>
      <c r="KX2445" t="s">
        <v>0</v>
      </c>
      <c r="KY2445" t="s">
        <v>0</v>
      </c>
      <c r="KZ2445">
        <v>15.1875</v>
      </c>
      <c r="LA2445" t="s">
        <v>0</v>
      </c>
      <c r="LB2445" t="s">
        <v>0</v>
      </c>
      <c r="LC2445" t="s">
        <v>0</v>
      </c>
      <c r="LD2445" t="s">
        <v>0</v>
      </c>
      <c r="LE2445">
        <v>9.9000000000000005E-2</v>
      </c>
      <c r="LF2445" t="s">
        <v>0</v>
      </c>
      <c r="LG2445" t="s">
        <v>0</v>
      </c>
      <c r="LH2445" t="s">
        <v>0</v>
      </c>
      <c r="LI2445" t="s">
        <v>0</v>
      </c>
      <c r="LJ2445" t="s">
        <v>0</v>
      </c>
      <c r="LK2445" t="s">
        <v>0</v>
      </c>
      <c r="LL2445" t="s">
        <v>0</v>
      </c>
      <c r="LM2445">
        <v>38.4375</v>
      </c>
      <c r="LN2445" t="s">
        <v>0</v>
      </c>
      <c r="LO2445" t="s">
        <v>0</v>
      </c>
      <c r="LP2445" t="s">
        <v>0</v>
      </c>
      <c r="LQ2445" t="s">
        <v>0</v>
      </c>
      <c r="LR2445">
        <v>28.531300000000002</v>
      </c>
      <c r="LS2445" t="s">
        <v>0</v>
      </c>
      <c r="LT2445" t="s">
        <v>0</v>
      </c>
      <c r="LU2445" t="s">
        <v>0</v>
      </c>
      <c r="LV2445" t="s">
        <v>0</v>
      </c>
      <c r="LW2445" t="s">
        <v>0</v>
      </c>
      <c r="LX2445" t="s">
        <v>0</v>
      </c>
      <c r="LY2445" t="s">
        <v>0</v>
      </c>
      <c r="LZ2445" t="s">
        <v>0</v>
      </c>
      <c r="MA2445" t="s">
        <v>0</v>
      </c>
      <c r="MB2445">
        <v>2.5234000000000001</v>
      </c>
      <c r="MC2445" t="s">
        <v>0</v>
      </c>
      <c r="MD2445" t="s">
        <v>0</v>
      </c>
      <c r="ME2445" t="s">
        <v>0</v>
      </c>
      <c r="MF2445" t="s">
        <v>0</v>
      </c>
      <c r="MG2445">
        <v>4</v>
      </c>
      <c r="MH2445" t="s">
        <v>0</v>
      </c>
      <c r="MI2445">
        <v>11.8125</v>
      </c>
      <c r="MJ2445">
        <v>43.9375</v>
      </c>
      <c r="MK2445" t="s">
        <v>0</v>
      </c>
      <c r="ML2445">
        <v>1.5</v>
      </c>
      <c r="MM2445" t="s">
        <v>0</v>
      </c>
      <c r="MN2445" t="s">
        <v>0</v>
      </c>
      <c r="MO2445" t="s">
        <v>0</v>
      </c>
      <c r="MP2445" t="s">
        <v>0</v>
      </c>
      <c r="MQ2445" t="s">
        <v>0</v>
      </c>
      <c r="MR2445">
        <v>1.5144</v>
      </c>
      <c r="MS2445" t="s">
        <v>0</v>
      </c>
      <c r="MT2445" t="s">
        <v>0</v>
      </c>
      <c r="MU2445">
        <v>5.9687999999999999</v>
      </c>
      <c r="MV2445">
        <v>10.656000000000001</v>
      </c>
      <c r="MW2445" t="s">
        <v>0</v>
      </c>
      <c r="MX2445" t="s">
        <v>0</v>
      </c>
      <c r="MY2445">
        <v>21.194400000000002</v>
      </c>
      <c r="MZ2445">
        <v>6.5608000000000004</v>
      </c>
      <c r="NA2445">
        <v>11.679</v>
      </c>
      <c r="NB2445" t="s">
        <v>0</v>
      </c>
      <c r="NC2445" t="s">
        <v>0</v>
      </c>
      <c r="ND2445" t="s">
        <v>0</v>
      </c>
      <c r="NE2445" t="s">
        <v>0</v>
      </c>
      <c r="NF2445" t="s">
        <v>0</v>
      </c>
      <c r="NG2445" t="s">
        <v>0</v>
      </c>
      <c r="NH2445" t="s">
        <v>0</v>
      </c>
      <c r="NI2445" t="s">
        <v>0</v>
      </c>
      <c r="NJ2445" t="s">
        <v>0</v>
      </c>
      <c r="NK2445" t="s">
        <v>0</v>
      </c>
      <c r="NL2445" t="s">
        <v>0</v>
      </c>
      <c r="NM2445" t="s">
        <v>0</v>
      </c>
      <c r="NN2445" t="s">
        <v>0</v>
      </c>
      <c r="NO2445" t="s">
        <v>0</v>
      </c>
      <c r="NP2445" t="s">
        <v>0</v>
      </c>
      <c r="NQ2445" t="s">
        <v>0</v>
      </c>
      <c r="NR2445" t="s">
        <v>0</v>
      </c>
      <c r="NS2445" t="s">
        <v>0</v>
      </c>
      <c r="NT2445">
        <v>8.9375</v>
      </c>
      <c r="NU2445" t="s">
        <v>0</v>
      </c>
      <c r="NV2445" t="s">
        <v>0</v>
      </c>
      <c r="NW2445" t="s">
        <v>0</v>
      </c>
      <c r="NX2445" t="s">
        <v>0</v>
      </c>
      <c r="NY2445" t="s">
        <v>0</v>
      </c>
      <c r="NZ2445" t="s">
        <v>0</v>
      </c>
      <c r="OA2445" t="s">
        <v>0</v>
      </c>
      <c r="OB2445">
        <v>14</v>
      </c>
      <c r="OC2445" t="s">
        <v>0</v>
      </c>
      <c r="OD2445" t="s">
        <v>0</v>
      </c>
      <c r="OE2445" t="s">
        <v>0</v>
      </c>
      <c r="OF2445" t="s">
        <v>0</v>
      </c>
      <c r="OG2445">
        <v>6.5629999999999997</v>
      </c>
      <c r="OH2445" t="s">
        <v>0</v>
      </c>
      <c r="OI2445" t="s">
        <v>0</v>
      </c>
      <c r="OJ2445" t="s">
        <v>0</v>
      </c>
      <c r="OK2445" t="s">
        <v>0</v>
      </c>
      <c r="OL2445">
        <v>4.3281000000000001</v>
      </c>
      <c r="OM2445" t="s">
        <v>0</v>
      </c>
      <c r="ON2445" t="s">
        <v>0</v>
      </c>
      <c r="OO2445" t="s">
        <v>0</v>
      </c>
      <c r="OP2445">
        <v>3.0390999999999999</v>
      </c>
      <c r="OQ2445" t="s">
        <v>0</v>
      </c>
      <c r="OR2445" t="s">
        <v>0</v>
      </c>
      <c r="OS2445" t="s">
        <v>0</v>
      </c>
      <c r="OT2445">
        <v>4.8202999999999996</v>
      </c>
      <c r="OU2445" t="s">
        <v>0</v>
      </c>
      <c r="OV2445" t="s">
        <v>0</v>
      </c>
      <c r="OW2445" t="s">
        <v>0</v>
      </c>
      <c r="OX2445">
        <v>9.6880000000000006</v>
      </c>
      <c r="OY2445" t="s">
        <v>0</v>
      </c>
      <c r="OZ2445" t="s">
        <v>0</v>
      </c>
      <c r="PA2445" t="s">
        <v>0</v>
      </c>
      <c r="PB2445" t="s">
        <v>0</v>
      </c>
      <c r="PC2445">
        <v>23.5</v>
      </c>
      <c r="PD2445" t="s">
        <v>0</v>
      </c>
      <c r="PE2445" t="s">
        <v>0</v>
      </c>
      <c r="PF2445" t="s">
        <v>0</v>
      </c>
      <c r="PG2445" t="s">
        <v>0</v>
      </c>
      <c r="PH2445" t="s">
        <v>0</v>
      </c>
      <c r="PI2445">
        <v>7.7812999999999999</v>
      </c>
      <c r="PJ2445" t="s">
        <v>0</v>
      </c>
      <c r="PK2445" t="s">
        <v>0</v>
      </c>
      <c r="PL2445" t="s">
        <v>0</v>
      </c>
      <c r="PM2445">
        <v>20.5</v>
      </c>
      <c r="PN2445" t="s">
        <v>0</v>
      </c>
      <c r="PO2445" t="s">
        <v>0</v>
      </c>
      <c r="PP2445" t="s">
        <v>0</v>
      </c>
      <c r="PQ2445" t="s">
        <v>0</v>
      </c>
      <c r="PR2445">
        <v>30.405999999999999</v>
      </c>
      <c r="PS2445" t="s">
        <v>0</v>
      </c>
      <c r="PT2445" t="s">
        <v>0</v>
      </c>
      <c r="PU2445" t="s">
        <v>0</v>
      </c>
      <c r="PV2445" t="s">
        <v>0</v>
      </c>
      <c r="PW2445" t="s">
        <v>0</v>
      </c>
      <c r="PX2445" t="s">
        <v>0</v>
      </c>
      <c r="PY2445" t="s">
        <v>0</v>
      </c>
      <c r="PZ2445" t="s">
        <v>0</v>
      </c>
      <c r="QA2445" t="s">
        <v>0</v>
      </c>
      <c r="QB2445" t="s">
        <v>0</v>
      </c>
      <c r="QC2445">
        <v>18.890599999999999</v>
      </c>
      <c r="QD2445" t="s">
        <v>0</v>
      </c>
      <c r="QE2445">
        <v>1.8319999999999999</v>
      </c>
      <c r="QF2445" t="s">
        <v>0</v>
      </c>
      <c r="QG2445">
        <v>5.1666999999999996</v>
      </c>
      <c r="QH2445" t="s">
        <v>0</v>
      </c>
      <c r="QI2445" t="s">
        <v>0</v>
      </c>
      <c r="QJ2445" t="s">
        <v>0</v>
      </c>
      <c r="QK2445" t="s">
        <v>0</v>
      </c>
      <c r="QL2445" t="s">
        <v>0</v>
      </c>
      <c r="QM2445" t="s">
        <v>0</v>
      </c>
      <c r="QN2445" t="s">
        <v>0</v>
      </c>
      <c r="QO2445" t="s">
        <v>0</v>
      </c>
      <c r="QP2445" t="s">
        <v>0</v>
      </c>
      <c r="QQ2445" t="s">
        <v>0</v>
      </c>
      <c r="QR2445" t="s">
        <v>0</v>
      </c>
      <c r="QS2445" t="s">
        <v>0</v>
      </c>
      <c r="QT2445" t="s">
        <v>0</v>
      </c>
      <c r="QU2445" t="s">
        <v>0</v>
      </c>
      <c r="QV2445" t="s">
        <v>0</v>
      </c>
      <c r="QW2445" t="s">
        <v>0</v>
      </c>
      <c r="QX2445" t="s">
        <v>0</v>
      </c>
      <c r="QY2445" t="s">
        <v>0</v>
      </c>
      <c r="QZ2445" t="s">
        <v>0</v>
      </c>
      <c r="RA2445" t="s">
        <v>0</v>
      </c>
      <c r="RB2445" t="s">
        <v>0</v>
      </c>
      <c r="RC2445" t="s">
        <v>0</v>
      </c>
      <c r="RD2445" t="s">
        <v>0</v>
      </c>
      <c r="RE2445" t="s">
        <v>0</v>
      </c>
      <c r="RF2445">
        <v>32.015599999999999</v>
      </c>
      <c r="RG2445">
        <v>10.125</v>
      </c>
      <c r="RH2445" t="s">
        <v>0</v>
      </c>
      <c r="RI2445" t="s">
        <v>0</v>
      </c>
      <c r="RJ2445" t="s">
        <v>0</v>
      </c>
      <c r="RK2445" t="s">
        <v>0</v>
      </c>
      <c r="RL2445" t="s">
        <v>0</v>
      </c>
      <c r="RM2445" t="s">
        <v>0</v>
      </c>
      <c r="RN2445" t="s">
        <v>0</v>
      </c>
      <c r="RO2445" t="s">
        <v>0</v>
      </c>
      <c r="RP2445" t="s">
        <v>0</v>
      </c>
      <c r="RQ2445" t="s">
        <v>0</v>
      </c>
      <c r="RR2445" t="s">
        <v>0</v>
      </c>
      <c r="RS2445" t="s">
        <v>0</v>
      </c>
      <c r="RT2445" t="s">
        <v>0</v>
      </c>
      <c r="RU2445" t="s">
        <v>0</v>
      </c>
      <c r="RV2445">
        <v>3.5061999999999998</v>
      </c>
      <c r="RW2445" t="s">
        <v>0</v>
      </c>
      <c r="RX2445" t="s">
        <v>0</v>
      </c>
      <c r="RY2445" t="s">
        <v>0</v>
      </c>
      <c r="RZ2445" t="s">
        <v>0</v>
      </c>
      <c r="SA2445" t="s">
        <v>0</v>
      </c>
      <c r="SB2445" t="s">
        <v>0</v>
      </c>
      <c r="SC2445">
        <v>23.3125</v>
      </c>
      <c r="SD2445" t="s">
        <v>0</v>
      </c>
      <c r="SE2445">
        <v>9.0625</v>
      </c>
      <c r="SF2445" t="s">
        <v>0</v>
      </c>
      <c r="SG2445" t="s">
        <v>0</v>
      </c>
      <c r="SH2445" t="s">
        <v>0</v>
      </c>
      <c r="SI2445" t="s">
        <v>0</v>
      </c>
      <c r="SJ2445">
        <v>14.5556</v>
      </c>
      <c r="SK2445">
        <v>63</v>
      </c>
      <c r="SL2445" t="s">
        <v>0</v>
      </c>
    </row>
    <row r="2446" spans="1:506" x14ac:dyDescent="0.3">
      <c r="A2446" s="1">
        <v>36297</v>
      </c>
      <c r="B2446" t="s">
        <v>0</v>
      </c>
      <c r="C2446" t="s">
        <v>0</v>
      </c>
      <c r="D2446" t="s">
        <v>0</v>
      </c>
      <c r="E2446">
        <v>1.585</v>
      </c>
      <c r="F2446" t="s">
        <v>0</v>
      </c>
      <c r="G2446" t="s">
        <v>0</v>
      </c>
      <c r="H2446">
        <v>8</v>
      </c>
      <c r="I2446" t="s">
        <v>0</v>
      </c>
      <c r="J2446" t="s">
        <v>0</v>
      </c>
      <c r="K2446">
        <v>9.2029999999999994</v>
      </c>
      <c r="L2446" t="s">
        <v>0</v>
      </c>
      <c r="M2446" t="s">
        <v>0</v>
      </c>
      <c r="N2446" t="s">
        <v>0</v>
      </c>
      <c r="O2446" t="s">
        <v>0</v>
      </c>
      <c r="P2446">
        <v>6.5468999999999999</v>
      </c>
      <c r="Q2446" t="s">
        <v>0</v>
      </c>
      <c r="R2446" t="s">
        <v>0</v>
      </c>
      <c r="S2446" t="s">
        <v>0</v>
      </c>
      <c r="T2446" t="s">
        <v>0</v>
      </c>
      <c r="U2446" t="s">
        <v>0</v>
      </c>
      <c r="V2446" t="s">
        <v>0</v>
      </c>
      <c r="W2446" t="s">
        <v>0</v>
      </c>
      <c r="X2446" t="s">
        <v>0</v>
      </c>
      <c r="Y2446" t="s">
        <v>0</v>
      </c>
      <c r="Z2446" t="s">
        <v>0</v>
      </c>
      <c r="AA2446" t="s">
        <v>0</v>
      </c>
      <c r="AB2446" t="s">
        <v>0</v>
      </c>
      <c r="AC2446" t="s">
        <v>0</v>
      </c>
      <c r="AD2446" t="s">
        <v>0</v>
      </c>
      <c r="AE2446" t="s">
        <v>0</v>
      </c>
      <c r="AF2446">
        <v>2.8437999999999999</v>
      </c>
      <c r="AG2446">
        <v>15.8125</v>
      </c>
      <c r="AH2446" t="s">
        <v>0</v>
      </c>
      <c r="AI2446" t="s">
        <v>0</v>
      </c>
      <c r="AJ2446" t="s">
        <v>0</v>
      </c>
      <c r="AK2446">
        <v>29.530999999999999</v>
      </c>
      <c r="AL2446" t="s">
        <v>0</v>
      </c>
      <c r="AM2446" t="s">
        <v>0</v>
      </c>
      <c r="AN2446">
        <v>68.813000000000002</v>
      </c>
      <c r="AO2446" t="s">
        <v>0</v>
      </c>
      <c r="AP2446">
        <v>2.2031000000000001</v>
      </c>
      <c r="AQ2446" t="s">
        <v>0</v>
      </c>
      <c r="AR2446" t="s">
        <v>0</v>
      </c>
      <c r="AS2446" t="s">
        <v>0</v>
      </c>
      <c r="AT2446" t="s">
        <v>0</v>
      </c>
      <c r="AU2446" t="s">
        <v>0</v>
      </c>
      <c r="AV2446" t="s">
        <v>0</v>
      </c>
      <c r="AW2446" t="s">
        <v>0</v>
      </c>
      <c r="AX2446" t="s">
        <v>0</v>
      </c>
      <c r="AY2446" t="s">
        <v>0</v>
      </c>
      <c r="AZ2446" t="s">
        <v>0</v>
      </c>
      <c r="BA2446">
        <v>1.0781000000000001</v>
      </c>
      <c r="BB2446" t="s">
        <v>0</v>
      </c>
      <c r="BC2446" t="s">
        <v>0</v>
      </c>
      <c r="BD2446" t="s">
        <v>0</v>
      </c>
      <c r="BE2446" t="s">
        <v>0</v>
      </c>
      <c r="BF2446" t="s">
        <v>0</v>
      </c>
      <c r="BG2446" t="s">
        <v>0</v>
      </c>
      <c r="BH2446" t="s">
        <v>0</v>
      </c>
      <c r="BI2446" t="s">
        <v>0</v>
      </c>
      <c r="BJ2446" t="s">
        <v>0</v>
      </c>
      <c r="BK2446" t="s">
        <v>0</v>
      </c>
      <c r="BL2446" t="s">
        <v>0</v>
      </c>
      <c r="BM2446" t="s">
        <v>0</v>
      </c>
      <c r="BN2446" t="s">
        <v>0</v>
      </c>
      <c r="BO2446">
        <v>8.7119999999999997</v>
      </c>
      <c r="BP2446" t="s">
        <v>0</v>
      </c>
      <c r="BQ2446">
        <v>790.5</v>
      </c>
      <c r="BR2446" t="s">
        <v>0</v>
      </c>
      <c r="BS2446" t="s">
        <v>0</v>
      </c>
      <c r="BT2446" t="s">
        <v>0</v>
      </c>
      <c r="BU2446" t="s">
        <v>0</v>
      </c>
      <c r="BV2446" t="s">
        <v>0</v>
      </c>
      <c r="BW2446" t="s">
        <v>0</v>
      </c>
      <c r="BX2446" t="s">
        <v>0</v>
      </c>
      <c r="BY2446" t="s">
        <v>0</v>
      </c>
      <c r="BZ2446" t="s">
        <v>0</v>
      </c>
      <c r="CA2446" t="s">
        <v>0</v>
      </c>
      <c r="CB2446" t="s">
        <v>0</v>
      </c>
      <c r="CC2446" t="s">
        <v>0</v>
      </c>
      <c r="CD2446" t="s">
        <v>0</v>
      </c>
      <c r="CE2446" t="s">
        <v>0</v>
      </c>
      <c r="CF2446" t="s">
        <v>0</v>
      </c>
      <c r="CG2446" t="s">
        <v>0</v>
      </c>
      <c r="CH2446" t="s">
        <v>0</v>
      </c>
      <c r="CI2446" t="s">
        <v>0</v>
      </c>
      <c r="CJ2446" t="s">
        <v>0</v>
      </c>
      <c r="CK2446" t="s">
        <v>0</v>
      </c>
      <c r="CL2446" t="s">
        <v>0</v>
      </c>
      <c r="CM2446">
        <v>2.1562999999999999</v>
      </c>
      <c r="CN2446" t="s">
        <v>0</v>
      </c>
      <c r="CO2446" t="s">
        <v>0</v>
      </c>
      <c r="CP2446" t="s">
        <v>0</v>
      </c>
      <c r="CQ2446">
        <v>8.1562999999999999</v>
      </c>
      <c r="CR2446" t="s">
        <v>0</v>
      </c>
      <c r="CS2446" t="s">
        <v>0</v>
      </c>
      <c r="CT2446">
        <v>36.536299999999997</v>
      </c>
      <c r="CU2446" t="s">
        <v>0</v>
      </c>
      <c r="CV2446" t="s">
        <v>0</v>
      </c>
      <c r="CW2446" t="s">
        <v>0</v>
      </c>
      <c r="CX2446">
        <v>12.333299999999999</v>
      </c>
      <c r="CY2446" t="s">
        <v>0</v>
      </c>
      <c r="CZ2446" t="s">
        <v>0</v>
      </c>
      <c r="DA2446" t="s">
        <v>0</v>
      </c>
      <c r="DB2446" t="s">
        <v>0</v>
      </c>
      <c r="DC2446" t="s">
        <v>0</v>
      </c>
      <c r="DD2446" t="s">
        <v>0</v>
      </c>
      <c r="DE2446" t="s">
        <v>0</v>
      </c>
      <c r="DF2446" t="s">
        <v>0</v>
      </c>
      <c r="DG2446" t="s">
        <v>0</v>
      </c>
      <c r="DH2446" t="s">
        <v>0</v>
      </c>
      <c r="DI2446">
        <v>39.5</v>
      </c>
      <c r="DJ2446" t="s">
        <v>0</v>
      </c>
      <c r="DK2446" t="s">
        <v>0</v>
      </c>
      <c r="DL2446" t="s">
        <v>0</v>
      </c>
      <c r="DM2446">
        <v>1.4167000000000001</v>
      </c>
      <c r="DN2446" t="s">
        <v>0</v>
      </c>
      <c r="DO2446">
        <v>29.109400000000001</v>
      </c>
      <c r="DP2446" t="s">
        <v>0</v>
      </c>
      <c r="DQ2446">
        <v>42.417000000000002</v>
      </c>
      <c r="DR2446" t="s">
        <v>0</v>
      </c>
      <c r="DS2446">
        <v>0.58330000000000004</v>
      </c>
      <c r="DT2446" t="s">
        <v>0</v>
      </c>
      <c r="DU2446">
        <v>18.8123</v>
      </c>
      <c r="DV2446" t="s">
        <v>0</v>
      </c>
      <c r="DW2446" t="s">
        <v>0</v>
      </c>
      <c r="DX2446" t="s">
        <v>0</v>
      </c>
      <c r="DY2446" t="s">
        <v>0</v>
      </c>
      <c r="DZ2446" t="s">
        <v>0</v>
      </c>
      <c r="EA2446" t="s">
        <v>0</v>
      </c>
      <c r="EB2446" t="s">
        <v>0</v>
      </c>
      <c r="EC2446" t="s">
        <v>0</v>
      </c>
      <c r="ED2446" t="s">
        <v>0</v>
      </c>
      <c r="EE2446" t="s">
        <v>0</v>
      </c>
      <c r="EF2446" t="s">
        <v>0</v>
      </c>
      <c r="EG2446" t="s">
        <v>0</v>
      </c>
      <c r="EH2446" t="s">
        <v>0</v>
      </c>
      <c r="EI2446" t="s">
        <v>0</v>
      </c>
      <c r="EJ2446" t="s">
        <v>0</v>
      </c>
      <c r="EK2446">
        <v>11.4313</v>
      </c>
      <c r="EL2446" t="s">
        <v>0</v>
      </c>
      <c r="EM2446">
        <v>8.0832999999999995</v>
      </c>
      <c r="EN2446" t="s">
        <v>0</v>
      </c>
      <c r="EO2446" t="s">
        <v>0</v>
      </c>
      <c r="EP2446" t="s">
        <v>0</v>
      </c>
      <c r="EQ2446" t="s">
        <v>0</v>
      </c>
      <c r="ER2446" t="s">
        <v>0</v>
      </c>
      <c r="ES2446" t="s">
        <v>0</v>
      </c>
      <c r="ET2446" t="s">
        <v>0</v>
      </c>
      <c r="EU2446" t="s">
        <v>0</v>
      </c>
      <c r="EV2446" t="s">
        <v>0</v>
      </c>
      <c r="EW2446">
        <v>12.0938</v>
      </c>
      <c r="EX2446">
        <v>10.4397</v>
      </c>
      <c r="EY2446" t="s">
        <v>0</v>
      </c>
      <c r="EZ2446" t="s">
        <v>0</v>
      </c>
      <c r="FA2446" t="s">
        <v>0</v>
      </c>
      <c r="FB2446" t="s">
        <v>0</v>
      </c>
      <c r="FC2446" t="s">
        <v>0</v>
      </c>
      <c r="FD2446" t="s">
        <v>0</v>
      </c>
      <c r="FE2446" t="s">
        <v>0</v>
      </c>
      <c r="FF2446" t="s">
        <v>0</v>
      </c>
      <c r="FG2446" t="s">
        <v>0</v>
      </c>
      <c r="FH2446" t="s">
        <v>0</v>
      </c>
      <c r="FI2446" t="s">
        <v>0</v>
      </c>
      <c r="FJ2446" t="s">
        <v>0</v>
      </c>
      <c r="FK2446">
        <v>549.375</v>
      </c>
      <c r="FL2446" t="s">
        <v>0</v>
      </c>
      <c r="FM2446" t="s">
        <v>0</v>
      </c>
      <c r="FN2446" t="s">
        <v>0</v>
      </c>
      <c r="FO2446" t="s">
        <v>0</v>
      </c>
      <c r="FP2446" t="s">
        <v>0</v>
      </c>
      <c r="FQ2446">
        <v>7.7968999999999999</v>
      </c>
      <c r="FR2446" t="s">
        <v>0</v>
      </c>
      <c r="FS2446" t="s">
        <v>0</v>
      </c>
      <c r="FT2446" t="s">
        <v>0</v>
      </c>
      <c r="FU2446" t="s">
        <v>0</v>
      </c>
      <c r="FV2446">
        <v>3.1875</v>
      </c>
      <c r="FW2446" t="s">
        <v>0</v>
      </c>
      <c r="FX2446" t="s">
        <v>0</v>
      </c>
      <c r="FY2446" t="s">
        <v>0</v>
      </c>
      <c r="FZ2446" t="s">
        <v>0</v>
      </c>
      <c r="GA2446" t="s">
        <v>0</v>
      </c>
      <c r="GB2446" t="s">
        <v>0</v>
      </c>
      <c r="GC2446" t="s">
        <v>0</v>
      </c>
      <c r="GD2446">
        <v>6.4166999999999996</v>
      </c>
      <c r="GE2446">
        <v>48.208300000000001</v>
      </c>
      <c r="GF2446">
        <v>1.6093999999999999</v>
      </c>
      <c r="GG2446" t="s">
        <v>0</v>
      </c>
      <c r="GH2446" t="s">
        <v>0</v>
      </c>
      <c r="GI2446" t="s">
        <v>0</v>
      </c>
      <c r="GJ2446" t="s">
        <v>0</v>
      </c>
      <c r="GK2446" t="s">
        <v>0</v>
      </c>
      <c r="GL2446" t="s">
        <v>0</v>
      </c>
      <c r="GM2446" t="s">
        <v>0</v>
      </c>
      <c r="GN2446" t="s">
        <v>0</v>
      </c>
      <c r="GO2446" t="s">
        <v>0</v>
      </c>
      <c r="GP2446" t="s">
        <v>0</v>
      </c>
      <c r="GQ2446" t="s">
        <v>0</v>
      </c>
      <c r="GR2446" t="s">
        <v>0</v>
      </c>
      <c r="GS2446">
        <v>1.4531000000000001</v>
      </c>
      <c r="GT2446" t="s">
        <v>0</v>
      </c>
      <c r="GU2446" t="s">
        <v>0</v>
      </c>
      <c r="GV2446" t="s">
        <v>0</v>
      </c>
      <c r="GW2446" t="s">
        <v>0</v>
      </c>
      <c r="GX2446" t="s">
        <v>0</v>
      </c>
      <c r="GY2446" t="s">
        <v>0</v>
      </c>
      <c r="GZ2446" t="s">
        <v>0</v>
      </c>
      <c r="HA2446" t="s">
        <v>0</v>
      </c>
      <c r="HB2446" t="s">
        <v>0</v>
      </c>
      <c r="HC2446" t="s">
        <v>0</v>
      </c>
      <c r="HD2446" t="s">
        <v>0</v>
      </c>
      <c r="HE2446" t="s">
        <v>0</v>
      </c>
      <c r="HF2446" t="s">
        <v>0</v>
      </c>
      <c r="HG2446" t="s">
        <v>0</v>
      </c>
      <c r="HH2446">
        <v>27.7118</v>
      </c>
      <c r="HI2446" t="s">
        <v>0</v>
      </c>
      <c r="HJ2446" t="s">
        <v>0</v>
      </c>
      <c r="HK2446" t="s">
        <v>0</v>
      </c>
      <c r="HL2446" t="s">
        <v>0</v>
      </c>
      <c r="HM2446" t="s">
        <v>0</v>
      </c>
      <c r="HN2446" t="s">
        <v>0</v>
      </c>
      <c r="HO2446" t="s">
        <v>0</v>
      </c>
      <c r="HP2446" t="s">
        <v>0</v>
      </c>
      <c r="HQ2446" t="s">
        <v>0</v>
      </c>
      <c r="HR2446">
        <v>1.7578</v>
      </c>
      <c r="HS2446" t="s">
        <v>0</v>
      </c>
      <c r="HT2446" t="s">
        <v>0</v>
      </c>
      <c r="HU2446" t="s">
        <v>0</v>
      </c>
      <c r="HV2446" t="s">
        <v>0</v>
      </c>
      <c r="HW2446" t="s">
        <v>0</v>
      </c>
      <c r="HX2446" t="s">
        <v>0</v>
      </c>
      <c r="HY2446">
        <v>6.1370000000000005</v>
      </c>
      <c r="HZ2446" t="s">
        <v>0</v>
      </c>
      <c r="IA2446" t="s">
        <v>0</v>
      </c>
      <c r="IB2446" t="s">
        <v>0</v>
      </c>
      <c r="IC2446" t="s">
        <v>0</v>
      </c>
      <c r="ID2446" t="s">
        <v>0</v>
      </c>
      <c r="IE2446">
        <v>6.4531000000000001</v>
      </c>
      <c r="IF2446" t="s">
        <v>0</v>
      </c>
      <c r="IG2446" t="s">
        <v>0</v>
      </c>
      <c r="IH2446" t="s">
        <v>0</v>
      </c>
      <c r="II2446">
        <v>11.5625</v>
      </c>
      <c r="IJ2446" t="s">
        <v>0</v>
      </c>
      <c r="IK2446">
        <v>29.718800000000002</v>
      </c>
      <c r="IL2446">
        <v>12.302</v>
      </c>
      <c r="IM2446" t="s">
        <v>0</v>
      </c>
      <c r="IN2446" t="s">
        <v>0</v>
      </c>
      <c r="IO2446" t="s">
        <v>0</v>
      </c>
      <c r="IP2446" t="s">
        <v>0</v>
      </c>
      <c r="IQ2446" t="s">
        <v>0</v>
      </c>
      <c r="IR2446">
        <v>7.4861000000000004</v>
      </c>
      <c r="IS2446" t="s">
        <v>0</v>
      </c>
      <c r="IT2446" t="s">
        <v>0</v>
      </c>
      <c r="IU2446" t="s">
        <v>0</v>
      </c>
      <c r="IV2446" t="s">
        <v>0</v>
      </c>
      <c r="IW2446" t="s">
        <v>0</v>
      </c>
      <c r="IX2446">
        <v>4.75</v>
      </c>
      <c r="IY2446" t="s">
        <v>0</v>
      </c>
      <c r="IZ2446">
        <v>9.375</v>
      </c>
      <c r="JA2446" t="s">
        <v>0</v>
      </c>
      <c r="JB2446" t="s">
        <v>0</v>
      </c>
      <c r="JC2446" t="s">
        <v>0</v>
      </c>
      <c r="JD2446">
        <v>16.718800000000002</v>
      </c>
      <c r="JE2446" t="s">
        <v>0</v>
      </c>
      <c r="JF2446" t="s">
        <v>0</v>
      </c>
      <c r="JG2446" t="s">
        <v>0</v>
      </c>
      <c r="JH2446" t="s">
        <v>0</v>
      </c>
      <c r="JI2446" t="s">
        <v>0</v>
      </c>
      <c r="JJ2446">
        <v>26.5</v>
      </c>
      <c r="JK2446" t="s">
        <v>0</v>
      </c>
      <c r="JL2446" t="s">
        <v>0</v>
      </c>
      <c r="JM2446" t="s">
        <v>0</v>
      </c>
      <c r="JN2446" t="s">
        <v>0</v>
      </c>
      <c r="JO2446" t="s">
        <v>0</v>
      </c>
      <c r="JP2446" t="s">
        <v>0</v>
      </c>
      <c r="JQ2446" t="s">
        <v>0</v>
      </c>
      <c r="JR2446" t="s">
        <v>0</v>
      </c>
      <c r="JS2446" t="s">
        <v>0</v>
      </c>
      <c r="JT2446" t="s">
        <v>0</v>
      </c>
      <c r="JU2446" t="s">
        <v>0</v>
      </c>
      <c r="JV2446" t="s">
        <v>0</v>
      </c>
      <c r="JW2446" t="s">
        <v>0</v>
      </c>
      <c r="JX2446" t="s">
        <v>0</v>
      </c>
      <c r="JY2446" t="s">
        <v>0</v>
      </c>
      <c r="JZ2446" t="s">
        <v>0</v>
      </c>
      <c r="KA2446" t="s">
        <v>0</v>
      </c>
      <c r="KB2446" t="s">
        <v>0</v>
      </c>
      <c r="KC2446" t="s">
        <v>0</v>
      </c>
      <c r="KD2446" t="s">
        <v>0</v>
      </c>
      <c r="KE2446" t="s">
        <v>0</v>
      </c>
      <c r="KF2446">
        <v>10.041700000000001</v>
      </c>
      <c r="KG2446" t="s">
        <v>0</v>
      </c>
      <c r="KH2446" t="s">
        <v>0</v>
      </c>
      <c r="KI2446" t="s">
        <v>0</v>
      </c>
      <c r="KJ2446" t="s">
        <v>0</v>
      </c>
      <c r="KK2446" t="s">
        <v>0</v>
      </c>
      <c r="KL2446" t="s">
        <v>0</v>
      </c>
      <c r="KM2446" t="s">
        <v>0</v>
      </c>
      <c r="KN2446" t="s">
        <v>0</v>
      </c>
      <c r="KO2446" t="s">
        <v>0</v>
      </c>
      <c r="KP2446" t="s">
        <v>0</v>
      </c>
      <c r="KQ2446" t="s">
        <v>0</v>
      </c>
      <c r="KR2446">
        <v>12.7593</v>
      </c>
      <c r="KS2446" t="s">
        <v>0</v>
      </c>
      <c r="KT2446" t="s">
        <v>0</v>
      </c>
      <c r="KU2446" t="s">
        <v>0</v>
      </c>
      <c r="KV2446" t="s">
        <v>0</v>
      </c>
      <c r="KW2446" t="s">
        <v>0</v>
      </c>
      <c r="KX2446" t="s">
        <v>0</v>
      </c>
      <c r="KY2446" t="s">
        <v>0</v>
      </c>
      <c r="KZ2446">
        <v>15.25</v>
      </c>
      <c r="LA2446" t="s">
        <v>0</v>
      </c>
      <c r="LB2446" t="s">
        <v>0</v>
      </c>
      <c r="LC2446" t="s">
        <v>0</v>
      </c>
      <c r="LD2446" t="s">
        <v>0</v>
      </c>
      <c r="LE2446">
        <v>9.9000000000000005E-2</v>
      </c>
      <c r="LF2446" t="s">
        <v>0</v>
      </c>
      <c r="LG2446" t="s">
        <v>0</v>
      </c>
      <c r="LH2446" t="s">
        <v>0</v>
      </c>
      <c r="LI2446" t="s">
        <v>0</v>
      </c>
      <c r="LJ2446" t="s">
        <v>0</v>
      </c>
      <c r="LK2446" t="s">
        <v>0</v>
      </c>
      <c r="LL2446" t="s">
        <v>0</v>
      </c>
      <c r="LM2446">
        <v>39.5625</v>
      </c>
      <c r="LN2446" t="s">
        <v>0</v>
      </c>
      <c r="LO2446" t="s">
        <v>0</v>
      </c>
      <c r="LP2446" t="s">
        <v>0</v>
      </c>
      <c r="LQ2446" t="s">
        <v>0</v>
      </c>
      <c r="LR2446">
        <v>29.5</v>
      </c>
      <c r="LS2446" t="s">
        <v>0</v>
      </c>
      <c r="LT2446" t="s">
        <v>0</v>
      </c>
      <c r="LU2446" t="s">
        <v>0</v>
      </c>
      <c r="LV2446" t="s">
        <v>0</v>
      </c>
      <c r="LW2446" t="s">
        <v>0</v>
      </c>
      <c r="LX2446" t="s">
        <v>0</v>
      </c>
      <c r="LY2446" t="s">
        <v>0</v>
      </c>
      <c r="LZ2446" t="s">
        <v>0</v>
      </c>
      <c r="MA2446" t="s">
        <v>0</v>
      </c>
      <c r="MB2446">
        <v>2.5078</v>
      </c>
      <c r="MC2446" t="s">
        <v>0</v>
      </c>
      <c r="MD2446" t="s">
        <v>0</v>
      </c>
      <c r="ME2446" t="s">
        <v>0</v>
      </c>
      <c r="MF2446" t="s">
        <v>0</v>
      </c>
      <c r="MG2446">
        <v>4</v>
      </c>
      <c r="MH2446" t="s">
        <v>0</v>
      </c>
      <c r="MI2446">
        <v>12.2188</v>
      </c>
      <c r="MJ2446">
        <v>43.468800000000002</v>
      </c>
      <c r="MK2446" t="s">
        <v>0</v>
      </c>
      <c r="ML2446">
        <v>1.5729</v>
      </c>
      <c r="MM2446" t="s">
        <v>0</v>
      </c>
      <c r="MN2446" t="s">
        <v>0</v>
      </c>
      <c r="MO2446" t="s">
        <v>0</v>
      </c>
      <c r="MP2446" t="s">
        <v>0</v>
      </c>
      <c r="MQ2446" t="s">
        <v>0</v>
      </c>
      <c r="MR2446">
        <v>1.5638000000000001</v>
      </c>
      <c r="MS2446" t="s">
        <v>0</v>
      </c>
      <c r="MT2446" t="s">
        <v>0</v>
      </c>
      <c r="MU2446">
        <v>6.125</v>
      </c>
      <c r="MV2446">
        <v>10.313000000000001</v>
      </c>
      <c r="MW2446" t="s">
        <v>0</v>
      </c>
      <c r="MX2446" t="s">
        <v>0</v>
      </c>
      <c r="MY2446">
        <v>21.055599999999998</v>
      </c>
      <c r="MZ2446">
        <v>6.4550000000000001</v>
      </c>
      <c r="NA2446">
        <v>11.654299999999999</v>
      </c>
      <c r="NB2446" t="s">
        <v>0</v>
      </c>
      <c r="NC2446" t="s">
        <v>0</v>
      </c>
      <c r="ND2446" t="s">
        <v>0</v>
      </c>
      <c r="NE2446" t="s">
        <v>0</v>
      </c>
      <c r="NF2446" t="s">
        <v>0</v>
      </c>
      <c r="NG2446" t="s">
        <v>0</v>
      </c>
      <c r="NH2446" t="s">
        <v>0</v>
      </c>
      <c r="NI2446" t="s">
        <v>0</v>
      </c>
      <c r="NJ2446" t="s">
        <v>0</v>
      </c>
      <c r="NK2446" t="s">
        <v>0</v>
      </c>
      <c r="NL2446" t="s">
        <v>0</v>
      </c>
      <c r="NM2446" t="s">
        <v>0</v>
      </c>
      <c r="NN2446" t="s">
        <v>0</v>
      </c>
      <c r="NO2446" t="s">
        <v>0</v>
      </c>
      <c r="NP2446" t="s">
        <v>0</v>
      </c>
      <c r="NQ2446" t="s">
        <v>0</v>
      </c>
      <c r="NR2446" t="s">
        <v>0</v>
      </c>
      <c r="NS2446" t="s">
        <v>0</v>
      </c>
      <c r="NT2446">
        <v>8.75</v>
      </c>
      <c r="NU2446" t="s">
        <v>0</v>
      </c>
      <c r="NV2446" t="s">
        <v>0</v>
      </c>
      <c r="NW2446" t="s">
        <v>0</v>
      </c>
      <c r="NX2446" t="s">
        <v>0</v>
      </c>
      <c r="NY2446" t="s">
        <v>0</v>
      </c>
      <c r="NZ2446" t="s">
        <v>0</v>
      </c>
      <c r="OA2446" t="s">
        <v>0</v>
      </c>
      <c r="OB2446">
        <v>13.5938</v>
      </c>
      <c r="OC2446" t="s">
        <v>0</v>
      </c>
      <c r="OD2446" t="s">
        <v>0</v>
      </c>
      <c r="OE2446" t="s">
        <v>0</v>
      </c>
      <c r="OF2446" t="s">
        <v>0</v>
      </c>
      <c r="OG2446">
        <v>6.5629999999999997</v>
      </c>
      <c r="OH2446" t="s">
        <v>0</v>
      </c>
      <c r="OI2446" t="s">
        <v>0</v>
      </c>
      <c r="OJ2446" t="s">
        <v>0</v>
      </c>
      <c r="OK2446" t="s">
        <v>0</v>
      </c>
      <c r="OL2446">
        <v>4.1406000000000001</v>
      </c>
      <c r="OM2446" t="s">
        <v>0</v>
      </c>
      <c r="ON2446" t="s">
        <v>0</v>
      </c>
      <c r="OO2446" t="s">
        <v>0</v>
      </c>
      <c r="OP2446">
        <v>3.0547</v>
      </c>
      <c r="OQ2446" t="s">
        <v>0</v>
      </c>
      <c r="OR2446" t="s">
        <v>0</v>
      </c>
      <c r="OS2446" t="s">
        <v>0</v>
      </c>
      <c r="OT2446">
        <v>4.9375</v>
      </c>
      <c r="OU2446" t="s">
        <v>0</v>
      </c>
      <c r="OV2446" t="s">
        <v>0</v>
      </c>
      <c r="OW2446" t="s">
        <v>0</v>
      </c>
      <c r="OX2446">
        <v>9.5470000000000006</v>
      </c>
      <c r="OY2446" t="s">
        <v>0</v>
      </c>
      <c r="OZ2446" t="s">
        <v>0</v>
      </c>
      <c r="PA2446" t="s">
        <v>0</v>
      </c>
      <c r="PB2446" t="s">
        <v>0</v>
      </c>
      <c r="PC2446">
        <v>22.906300000000002</v>
      </c>
      <c r="PD2446" t="s">
        <v>0</v>
      </c>
      <c r="PE2446" t="s">
        <v>0</v>
      </c>
      <c r="PF2446" t="s">
        <v>0</v>
      </c>
      <c r="PG2446" t="s">
        <v>0</v>
      </c>
      <c r="PH2446" t="s">
        <v>0</v>
      </c>
      <c r="PI2446">
        <v>7.7812999999999999</v>
      </c>
      <c r="PJ2446" t="s">
        <v>0</v>
      </c>
      <c r="PK2446" t="s">
        <v>0</v>
      </c>
      <c r="PL2446" t="s">
        <v>0</v>
      </c>
      <c r="PM2446">
        <v>21.0625</v>
      </c>
      <c r="PN2446" t="s">
        <v>0</v>
      </c>
      <c r="PO2446" t="s">
        <v>0</v>
      </c>
      <c r="PP2446" t="s">
        <v>0</v>
      </c>
      <c r="PQ2446" t="s">
        <v>0</v>
      </c>
      <c r="PR2446">
        <v>30.405999999999999</v>
      </c>
      <c r="PS2446" t="s">
        <v>0</v>
      </c>
      <c r="PT2446" t="s">
        <v>0</v>
      </c>
      <c r="PU2446" t="s">
        <v>0</v>
      </c>
      <c r="PV2446" t="s">
        <v>0</v>
      </c>
      <c r="PW2446" t="s">
        <v>0</v>
      </c>
      <c r="PX2446" t="s">
        <v>0</v>
      </c>
      <c r="PY2446" t="s">
        <v>0</v>
      </c>
      <c r="PZ2446" t="s">
        <v>0</v>
      </c>
      <c r="QA2446" t="s">
        <v>0</v>
      </c>
      <c r="QB2446" t="s">
        <v>0</v>
      </c>
      <c r="QC2446">
        <v>18.843800000000002</v>
      </c>
      <c r="QD2446" t="s">
        <v>0</v>
      </c>
      <c r="QE2446">
        <v>1.8281000000000001</v>
      </c>
      <c r="QF2446" t="s">
        <v>0</v>
      </c>
      <c r="QG2446">
        <v>5.1666999999999996</v>
      </c>
      <c r="QH2446" t="s">
        <v>0</v>
      </c>
      <c r="QI2446" t="s">
        <v>0</v>
      </c>
      <c r="QJ2446" t="s">
        <v>0</v>
      </c>
      <c r="QK2446" t="s">
        <v>0</v>
      </c>
      <c r="QL2446" t="s">
        <v>0</v>
      </c>
      <c r="QM2446" t="s">
        <v>0</v>
      </c>
      <c r="QN2446" t="s">
        <v>0</v>
      </c>
      <c r="QO2446" t="s">
        <v>0</v>
      </c>
      <c r="QP2446" t="s">
        <v>0</v>
      </c>
      <c r="QQ2446" t="s">
        <v>0</v>
      </c>
      <c r="QR2446" t="s">
        <v>0</v>
      </c>
      <c r="QS2446" t="s">
        <v>0</v>
      </c>
      <c r="QT2446" t="s">
        <v>0</v>
      </c>
      <c r="QU2446" t="s">
        <v>0</v>
      </c>
      <c r="QV2446" t="s">
        <v>0</v>
      </c>
      <c r="QW2446" t="s">
        <v>0</v>
      </c>
      <c r="QX2446" t="s">
        <v>0</v>
      </c>
      <c r="QY2446" t="s">
        <v>0</v>
      </c>
      <c r="QZ2446" t="s">
        <v>0</v>
      </c>
      <c r="RA2446" t="s">
        <v>0</v>
      </c>
      <c r="RB2446" t="s">
        <v>0</v>
      </c>
      <c r="RC2446" t="s">
        <v>0</v>
      </c>
      <c r="RD2446" t="s">
        <v>0</v>
      </c>
      <c r="RE2446" t="s">
        <v>0</v>
      </c>
      <c r="RF2446">
        <v>32.289099999999998</v>
      </c>
      <c r="RG2446">
        <v>10.25</v>
      </c>
      <c r="RH2446" t="s">
        <v>0</v>
      </c>
      <c r="RI2446" t="s">
        <v>0</v>
      </c>
      <c r="RJ2446" t="s">
        <v>0</v>
      </c>
      <c r="RK2446" t="s">
        <v>0</v>
      </c>
      <c r="RL2446" t="s">
        <v>0</v>
      </c>
      <c r="RM2446" t="s">
        <v>0</v>
      </c>
      <c r="RN2446" t="s">
        <v>0</v>
      </c>
      <c r="RO2446" t="s">
        <v>0</v>
      </c>
      <c r="RP2446" t="s">
        <v>0</v>
      </c>
      <c r="RQ2446" t="s">
        <v>0</v>
      </c>
      <c r="RR2446" t="s">
        <v>0</v>
      </c>
      <c r="RS2446" t="s">
        <v>0</v>
      </c>
      <c r="RT2446" t="s">
        <v>0</v>
      </c>
      <c r="RU2446" t="s">
        <v>0</v>
      </c>
      <c r="RV2446">
        <v>3.4567999999999999</v>
      </c>
      <c r="RW2446" t="s">
        <v>0</v>
      </c>
      <c r="RX2446" t="s">
        <v>0</v>
      </c>
      <c r="RY2446" t="s">
        <v>0</v>
      </c>
      <c r="RZ2446" t="s">
        <v>0</v>
      </c>
      <c r="SA2446" t="s">
        <v>0</v>
      </c>
      <c r="SB2446" t="s">
        <v>0</v>
      </c>
      <c r="SC2446">
        <v>25</v>
      </c>
      <c r="SD2446" t="s">
        <v>0</v>
      </c>
      <c r="SE2446">
        <v>9</v>
      </c>
      <c r="SF2446" t="s">
        <v>0</v>
      </c>
      <c r="SG2446" t="s">
        <v>0</v>
      </c>
      <c r="SH2446" t="s">
        <v>0</v>
      </c>
      <c r="SI2446" t="s">
        <v>0</v>
      </c>
      <c r="SJ2446">
        <v>14.416700000000001</v>
      </c>
      <c r="SK2446">
        <v>61.5</v>
      </c>
      <c r="SL2446" t="s">
        <v>0</v>
      </c>
    </row>
    <row r="2447" spans="1:506" x14ac:dyDescent="0.3">
      <c r="A2447" s="1">
        <v>36298</v>
      </c>
      <c r="B2447" t="s">
        <v>0</v>
      </c>
      <c r="C2447" t="s">
        <v>0</v>
      </c>
      <c r="D2447" t="s">
        <v>0</v>
      </c>
      <c r="E2447">
        <v>1.6160000000000001</v>
      </c>
      <c r="F2447" t="s">
        <v>0</v>
      </c>
      <c r="G2447" t="s">
        <v>0</v>
      </c>
      <c r="H2447">
        <v>8</v>
      </c>
      <c r="I2447" t="s">
        <v>0</v>
      </c>
      <c r="J2447" t="s">
        <v>0</v>
      </c>
      <c r="K2447">
        <v>9.3049999999999997</v>
      </c>
      <c r="L2447" t="s">
        <v>0</v>
      </c>
      <c r="M2447" t="s">
        <v>0</v>
      </c>
      <c r="N2447" t="s">
        <v>0</v>
      </c>
      <c r="O2447" t="s">
        <v>0</v>
      </c>
      <c r="P2447">
        <v>6.75</v>
      </c>
      <c r="Q2447" t="s">
        <v>0</v>
      </c>
      <c r="R2447" t="s">
        <v>0</v>
      </c>
      <c r="S2447" t="s">
        <v>0</v>
      </c>
      <c r="T2447" t="s">
        <v>0</v>
      </c>
      <c r="U2447" t="s">
        <v>0</v>
      </c>
      <c r="V2447" t="s">
        <v>0</v>
      </c>
      <c r="W2447" t="s">
        <v>0</v>
      </c>
      <c r="X2447" t="s">
        <v>0</v>
      </c>
      <c r="Y2447" t="s">
        <v>0</v>
      </c>
      <c r="Z2447" t="s">
        <v>0</v>
      </c>
      <c r="AA2447" t="s">
        <v>0</v>
      </c>
      <c r="AB2447" t="s">
        <v>0</v>
      </c>
      <c r="AC2447" t="s">
        <v>0</v>
      </c>
      <c r="AD2447" t="s">
        <v>0</v>
      </c>
      <c r="AE2447" t="s">
        <v>0</v>
      </c>
      <c r="AF2447">
        <v>2.9062999999999999</v>
      </c>
      <c r="AG2447">
        <v>15.7813</v>
      </c>
      <c r="AH2447" t="s">
        <v>0</v>
      </c>
      <c r="AI2447" t="s">
        <v>0</v>
      </c>
      <c r="AJ2447" t="s">
        <v>0</v>
      </c>
      <c r="AK2447">
        <v>29.812999999999999</v>
      </c>
      <c r="AL2447" t="s">
        <v>0</v>
      </c>
      <c r="AM2447" t="s">
        <v>0</v>
      </c>
      <c r="AN2447">
        <v>66.313000000000002</v>
      </c>
      <c r="AO2447" t="s">
        <v>0</v>
      </c>
      <c r="AP2447">
        <v>2.1562999999999999</v>
      </c>
      <c r="AQ2447" t="s">
        <v>0</v>
      </c>
      <c r="AR2447" t="s">
        <v>0</v>
      </c>
      <c r="AS2447" t="s">
        <v>0</v>
      </c>
      <c r="AT2447" t="s">
        <v>0</v>
      </c>
      <c r="AU2447" t="s">
        <v>0</v>
      </c>
      <c r="AV2447" t="s">
        <v>0</v>
      </c>
      <c r="AW2447" t="s">
        <v>0</v>
      </c>
      <c r="AX2447" t="s">
        <v>0</v>
      </c>
      <c r="AY2447" t="s">
        <v>0</v>
      </c>
      <c r="AZ2447" t="s">
        <v>0</v>
      </c>
      <c r="BA2447">
        <v>1.0677000000000001</v>
      </c>
      <c r="BB2447" t="s">
        <v>0</v>
      </c>
      <c r="BC2447" t="s">
        <v>0</v>
      </c>
      <c r="BD2447" t="s">
        <v>0</v>
      </c>
      <c r="BE2447" t="s">
        <v>0</v>
      </c>
      <c r="BF2447" t="s">
        <v>0</v>
      </c>
      <c r="BG2447" t="s">
        <v>0</v>
      </c>
      <c r="BH2447" t="s">
        <v>0</v>
      </c>
      <c r="BI2447" t="s">
        <v>0</v>
      </c>
      <c r="BJ2447" t="s">
        <v>0</v>
      </c>
      <c r="BK2447" t="s">
        <v>0</v>
      </c>
      <c r="BL2447" t="s">
        <v>0</v>
      </c>
      <c r="BM2447" t="s">
        <v>0</v>
      </c>
      <c r="BN2447" t="s">
        <v>0</v>
      </c>
      <c r="BO2447">
        <v>8.3279999999999994</v>
      </c>
      <c r="BP2447" t="s">
        <v>0</v>
      </c>
      <c r="BQ2447">
        <v>816.75</v>
      </c>
      <c r="BR2447" t="s">
        <v>0</v>
      </c>
      <c r="BS2447" t="s">
        <v>0</v>
      </c>
      <c r="BT2447" t="s">
        <v>0</v>
      </c>
      <c r="BU2447" t="s">
        <v>0</v>
      </c>
      <c r="BV2447" t="s">
        <v>0</v>
      </c>
      <c r="BW2447" t="s">
        <v>0</v>
      </c>
      <c r="BX2447" t="s">
        <v>0</v>
      </c>
      <c r="BY2447" t="s">
        <v>0</v>
      </c>
      <c r="BZ2447" t="s">
        <v>0</v>
      </c>
      <c r="CA2447" t="s">
        <v>0</v>
      </c>
      <c r="CB2447" t="s">
        <v>0</v>
      </c>
      <c r="CC2447" t="s">
        <v>0</v>
      </c>
      <c r="CD2447" t="s">
        <v>0</v>
      </c>
      <c r="CE2447" t="s">
        <v>0</v>
      </c>
      <c r="CF2447" t="s">
        <v>0</v>
      </c>
      <c r="CG2447" t="s">
        <v>0</v>
      </c>
      <c r="CH2447" t="s">
        <v>0</v>
      </c>
      <c r="CI2447" t="s">
        <v>0</v>
      </c>
      <c r="CJ2447" t="s">
        <v>0</v>
      </c>
      <c r="CK2447" t="s">
        <v>0</v>
      </c>
      <c r="CL2447" t="s">
        <v>0</v>
      </c>
      <c r="CM2447">
        <v>2.4062999999999999</v>
      </c>
      <c r="CN2447" t="s">
        <v>0</v>
      </c>
      <c r="CO2447" t="s">
        <v>0</v>
      </c>
      <c r="CP2447" t="s">
        <v>0</v>
      </c>
      <c r="CQ2447">
        <v>7.875</v>
      </c>
      <c r="CR2447" t="s">
        <v>0</v>
      </c>
      <c r="CS2447" t="s">
        <v>0</v>
      </c>
      <c r="CT2447">
        <v>36.1111</v>
      </c>
      <c r="CU2447" t="s">
        <v>0</v>
      </c>
      <c r="CV2447" t="s">
        <v>0</v>
      </c>
      <c r="CW2447" t="s">
        <v>0</v>
      </c>
      <c r="CX2447">
        <v>11.979200000000001</v>
      </c>
      <c r="CY2447" t="s">
        <v>0</v>
      </c>
      <c r="CZ2447" t="s">
        <v>0</v>
      </c>
      <c r="DA2447" t="s">
        <v>0</v>
      </c>
      <c r="DB2447" t="s">
        <v>0</v>
      </c>
      <c r="DC2447" t="s">
        <v>0</v>
      </c>
      <c r="DD2447" t="s">
        <v>0</v>
      </c>
      <c r="DE2447" t="s">
        <v>0</v>
      </c>
      <c r="DF2447" t="s">
        <v>0</v>
      </c>
      <c r="DG2447" t="s">
        <v>0</v>
      </c>
      <c r="DH2447" t="s">
        <v>0</v>
      </c>
      <c r="DI2447">
        <v>38.780999999999999</v>
      </c>
      <c r="DJ2447" t="s">
        <v>0</v>
      </c>
      <c r="DK2447" t="s">
        <v>0</v>
      </c>
      <c r="DL2447" t="s">
        <v>0</v>
      </c>
      <c r="DM2447">
        <v>1.4245000000000001</v>
      </c>
      <c r="DN2447" t="s">
        <v>0</v>
      </c>
      <c r="DO2447">
        <v>29.046900000000001</v>
      </c>
      <c r="DP2447" t="s">
        <v>0</v>
      </c>
      <c r="DQ2447">
        <v>42.292000000000002</v>
      </c>
      <c r="DR2447" t="s">
        <v>0</v>
      </c>
      <c r="DS2447">
        <v>0.62370000000000003</v>
      </c>
      <c r="DT2447" t="s">
        <v>0</v>
      </c>
      <c r="DU2447">
        <v>18.090699999999998</v>
      </c>
      <c r="DV2447" t="s">
        <v>0</v>
      </c>
      <c r="DW2447" t="s">
        <v>0</v>
      </c>
      <c r="DX2447" t="s">
        <v>0</v>
      </c>
      <c r="DY2447" t="s">
        <v>0</v>
      </c>
      <c r="DZ2447" t="s">
        <v>0</v>
      </c>
      <c r="EA2447" t="s">
        <v>0</v>
      </c>
      <c r="EB2447" t="s">
        <v>0</v>
      </c>
      <c r="EC2447" t="s">
        <v>0</v>
      </c>
      <c r="ED2447" t="s">
        <v>0</v>
      </c>
      <c r="EE2447" t="s">
        <v>0</v>
      </c>
      <c r="EF2447" t="s">
        <v>0</v>
      </c>
      <c r="EG2447" t="s">
        <v>0</v>
      </c>
      <c r="EH2447" t="s">
        <v>0</v>
      </c>
      <c r="EI2447" t="s">
        <v>0</v>
      </c>
      <c r="EJ2447" t="s">
        <v>0</v>
      </c>
      <c r="EK2447">
        <v>12.412000000000001</v>
      </c>
      <c r="EL2447" t="s">
        <v>0</v>
      </c>
      <c r="EM2447">
        <v>8.125</v>
      </c>
      <c r="EN2447" t="s">
        <v>0</v>
      </c>
      <c r="EO2447" t="s">
        <v>0</v>
      </c>
      <c r="EP2447" t="s">
        <v>0</v>
      </c>
      <c r="EQ2447" t="s">
        <v>0</v>
      </c>
      <c r="ER2447" t="s">
        <v>0</v>
      </c>
      <c r="ES2447" t="s">
        <v>0</v>
      </c>
      <c r="ET2447" t="s">
        <v>0</v>
      </c>
      <c r="EU2447" t="s">
        <v>0</v>
      </c>
      <c r="EV2447" t="s">
        <v>0</v>
      </c>
      <c r="EW2447">
        <v>12.4375</v>
      </c>
      <c r="EX2447">
        <v>9.9727999999999994</v>
      </c>
      <c r="EY2447" t="s">
        <v>0</v>
      </c>
      <c r="EZ2447" t="s">
        <v>0</v>
      </c>
      <c r="FA2447" t="s">
        <v>0</v>
      </c>
      <c r="FB2447" t="s">
        <v>0</v>
      </c>
      <c r="FC2447" t="s">
        <v>0</v>
      </c>
      <c r="FD2447" t="s">
        <v>0</v>
      </c>
      <c r="FE2447" t="s">
        <v>0</v>
      </c>
      <c r="FF2447" t="s">
        <v>0</v>
      </c>
      <c r="FG2447" t="s">
        <v>0</v>
      </c>
      <c r="FH2447" t="s">
        <v>0</v>
      </c>
      <c r="FI2447" t="s">
        <v>0</v>
      </c>
      <c r="FJ2447" t="s">
        <v>0</v>
      </c>
      <c r="FK2447">
        <v>555.15629999999999</v>
      </c>
      <c r="FL2447" t="s">
        <v>0</v>
      </c>
      <c r="FM2447" t="s">
        <v>0</v>
      </c>
      <c r="FN2447" t="s">
        <v>0</v>
      </c>
      <c r="FO2447" t="s">
        <v>0</v>
      </c>
      <c r="FP2447" t="s">
        <v>0</v>
      </c>
      <c r="FQ2447">
        <v>7.7577999999999996</v>
      </c>
      <c r="FR2447" t="s">
        <v>0</v>
      </c>
      <c r="FS2447" t="s">
        <v>0</v>
      </c>
      <c r="FT2447" t="s">
        <v>0</v>
      </c>
      <c r="FU2447" t="s">
        <v>0</v>
      </c>
      <c r="FV2447">
        <v>3.1484000000000001</v>
      </c>
      <c r="FW2447" t="s">
        <v>0</v>
      </c>
      <c r="FX2447" t="s">
        <v>0</v>
      </c>
      <c r="FY2447" t="s">
        <v>0</v>
      </c>
      <c r="FZ2447" t="s">
        <v>0</v>
      </c>
      <c r="GA2447" t="s">
        <v>0</v>
      </c>
      <c r="GB2447" t="s">
        <v>0</v>
      </c>
      <c r="GC2447" t="s">
        <v>0</v>
      </c>
      <c r="GD2447">
        <v>6.2083000000000004</v>
      </c>
      <c r="GE2447">
        <v>48.333300000000001</v>
      </c>
      <c r="GF2447">
        <v>1.6015999999999999</v>
      </c>
      <c r="GG2447" t="s">
        <v>0</v>
      </c>
      <c r="GH2447" t="s">
        <v>0</v>
      </c>
      <c r="GI2447" t="s">
        <v>0</v>
      </c>
      <c r="GJ2447" t="s">
        <v>0</v>
      </c>
      <c r="GK2447" t="s">
        <v>0</v>
      </c>
      <c r="GL2447" t="s">
        <v>0</v>
      </c>
      <c r="GM2447" t="s">
        <v>0</v>
      </c>
      <c r="GN2447" t="s">
        <v>0</v>
      </c>
      <c r="GO2447" t="s">
        <v>0</v>
      </c>
      <c r="GP2447" t="s">
        <v>0</v>
      </c>
      <c r="GQ2447" t="s">
        <v>0</v>
      </c>
      <c r="GR2447" t="s">
        <v>0</v>
      </c>
      <c r="GS2447">
        <v>1.4492</v>
      </c>
      <c r="GT2447" t="s">
        <v>0</v>
      </c>
      <c r="GU2447" t="s">
        <v>0</v>
      </c>
      <c r="GV2447" t="s">
        <v>0</v>
      </c>
      <c r="GW2447" t="s">
        <v>0</v>
      </c>
      <c r="GX2447" t="s">
        <v>0</v>
      </c>
      <c r="GY2447" t="s">
        <v>0</v>
      </c>
      <c r="GZ2447" t="s">
        <v>0</v>
      </c>
      <c r="HA2447" t="s">
        <v>0</v>
      </c>
      <c r="HB2447" t="s">
        <v>0</v>
      </c>
      <c r="HC2447" t="s">
        <v>0</v>
      </c>
      <c r="HD2447" t="s">
        <v>0</v>
      </c>
      <c r="HE2447" t="s">
        <v>0</v>
      </c>
      <c r="HF2447" t="s">
        <v>0</v>
      </c>
      <c r="HG2447" t="s">
        <v>0</v>
      </c>
      <c r="HH2447">
        <v>28.047499999999999</v>
      </c>
      <c r="HI2447" t="s">
        <v>0</v>
      </c>
      <c r="HJ2447" t="s">
        <v>0</v>
      </c>
      <c r="HK2447" t="s">
        <v>0</v>
      </c>
      <c r="HL2447" t="s">
        <v>0</v>
      </c>
      <c r="HM2447" t="s">
        <v>0</v>
      </c>
      <c r="HN2447" t="s">
        <v>0</v>
      </c>
      <c r="HO2447" t="s">
        <v>0</v>
      </c>
      <c r="HP2447" t="s">
        <v>0</v>
      </c>
      <c r="HQ2447" t="s">
        <v>0</v>
      </c>
      <c r="HR2447">
        <v>1.7656000000000001</v>
      </c>
      <c r="HS2447" t="s">
        <v>0</v>
      </c>
      <c r="HT2447" t="s">
        <v>0</v>
      </c>
      <c r="HU2447" t="s">
        <v>0</v>
      </c>
      <c r="HV2447" t="s">
        <v>0</v>
      </c>
      <c r="HW2447" t="s">
        <v>0</v>
      </c>
      <c r="HX2447" t="s">
        <v>0</v>
      </c>
      <c r="HY2447">
        <v>6.173</v>
      </c>
      <c r="HZ2447" t="s">
        <v>0</v>
      </c>
      <c r="IA2447" t="s">
        <v>0</v>
      </c>
      <c r="IB2447" t="s">
        <v>0</v>
      </c>
      <c r="IC2447" t="s">
        <v>0</v>
      </c>
      <c r="ID2447" t="s">
        <v>0</v>
      </c>
      <c r="IE2447">
        <v>6.6562999999999999</v>
      </c>
      <c r="IF2447" t="s">
        <v>0</v>
      </c>
      <c r="IG2447" t="s">
        <v>0</v>
      </c>
      <c r="IH2447" t="s">
        <v>0</v>
      </c>
      <c r="II2447">
        <v>11.4063</v>
      </c>
      <c r="IJ2447" t="s">
        <v>0</v>
      </c>
      <c r="IK2447">
        <v>29.468800000000002</v>
      </c>
      <c r="IL2447">
        <v>12.583</v>
      </c>
      <c r="IM2447" t="s">
        <v>0</v>
      </c>
      <c r="IN2447" t="s">
        <v>0</v>
      </c>
      <c r="IO2447" t="s">
        <v>0</v>
      </c>
      <c r="IP2447" t="s">
        <v>0</v>
      </c>
      <c r="IQ2447" t="s">
        <v>0</v>
      </c>
      <c r="IR2447">
        <v>7.4861000000000004</v>
      </c>
      <c r="IS2447" t="s">
        <v>0</v>
      </c>
      <c r="IT2447" t="s">
        <v>0</v>
      </c>
      <c r="IU2447" t="s">
        <v>0</v>
      </c>
      <c r="IV2447" t="s">
        <v>0</v>
      </c>
      <c r="IW2447" t="s">
        <v>0</v>
      </c>
      <c r="IX2447">
        <v>4.6718999999999999</v>
      </c>
      <c r="IY2447" t="s">
        <v>0</v>
      </c>
      <c r="IZ2447">
        <v>9.125</v>
      </c>
      <c r="JA2447" t="s">
        <v>0</v>
      </c>
      <c r="JB2447" t="s">
        <v>0</v>
      </c>
      <c r="JC2447" t="s">
        <v>0</v>
      </c>
      <c r="JD2447">
        <v>17.0625</v>
      </c>
      <c r="JE2447" t="s">
        <v>0</v>
      </c>
      <c r="JF2447" t="s">
        <v>0</v>
      </c>
      <c r="JG2447" t="s">
        <v>0</v>
      </c>
      <c r="JH2447" t="s">
        <v>0</v>
      </c>
      <c r="JI2447" t="s">
        <v>0</v>
      </c>
      <c r="JJ2447">
        <v>26.1875</v>
      </c>
      <c r="JK2447" t="s">
        <v>0</v>
      </c>
      <c r="JL2447" t="s">
        <v>0</v>
      </c>
      <c r="JM2447" t="s">
        <v>0</v>
      </c>
      <c r="JN2447" t="s">
        <v>0</v>
      </c>
      <c r="JO2447" t="s">
        <v>0</v>
      </c>
      <c r="JP2447" t="s">
        <v>0</v>
      </c>
      <c r="JQ2447" t="s">
        <v>0</v>
      </c>
      <c r="JR2447" t="s">
        <v>0</v>
      </c>
      <c r="JS2447" t="s">
        <v>0</v>
      </c>
      <c r="JT2447" t="s">
        <v>0</v>
      </c>
      <c r="JU2447" t="s">
        <v>0</v>
      </c>
      <c r="JV2447" t="s">
        <v>0</v>
      </c>
      <c r="JW2447" t="s">
        <v>0</v>
      </c>
      <c r="JX2447" t="s">
        <v>0</v>
      </c>
      <c r="JY2447" t="s">
        <v>0</v>
      </c>
      <c r="JZ2447" t="s">
        <v>0</v>
      </c>
      <c r="KA2447" t="s">
        <v>0</v>
      </c>
      <c r="KB2447" t="s">
        <v>0</v>
      </c>
      <c r="KC2447" t="s">
        <v>0</v>
      </c>
      <c r="KD2447" t="s">
        <v>0</v>
      </c>
      <c r="KE2447" t="s">
        <v>0</v>
      </c>
      <c r="KF2447">
        <v>10.145799999999999</v>
      </c>
      <c r="KG2447" t="s">
        <v>0</v>
      </c>
      <c r="KH2447" t="s">
        <v>0</v>
      </c>
      <c r="KI2447" t="s">
        <v>0</v>
      </c>
      <c r="KJ2447" t="s">
        <v>0</v>
      </c>
      <c r="KK2447" t="s">
        <v>0</v>
      </c>
      <c r="KL2447" t="s">
        <v>0</v>
      </c>
      <c r="KM2447" t="s">
        <v>0</v>
      </c>
      <c r="KN2447" t="s">
        <v>0</v>
      </c>
      <c r="KO2447" t="s">
        <v>0</v>
      </c>
      <c r="KP2447" t="s">
        <v>0</v>
      </c>
      <c r="KQ2447" t="s">
        <v>0</v>
      </c>
      <c r="KR2447">
        <v>12.851900000000001</v>
      </c>
      <c r="KS2447" t="s">
        <v>0</v>
      </c>
      <c r="KT2447" t="s">
        <v>0</v>
      </c>
      <c r="KU2447" t="s">
        <v>0</v>
      </c>
      <c r="KV2447" t="s">
        <v>0</v>
      </c>
      <c r="KW2447" t="s">
        <v>0</v>
      </c>
      <c r="KX2447" t="s">
        <v>0</v>
      </c>
      <c r="KY2447" t="s">
        <v>0</v>
      </c>
      <c r="KZ2447">
        <v>15.6563</v>
      </c>
      <c r="LA2447" t="s">
        <v>0</v>
      </c>
      <c r="LB2447" t="s">
        <v>0</v>
      </c>
      <c r="LC2447" t="s">
        <v>0</v>
      </c>
      <c r="LD2447" t="s">
        <v>0</v>
      </c>
      <c r="LE2447">
        <v>9.4E-2</v>
      </c>
      <c r="LF2447" t="s">
        <v>0</v>
      </c>
      <c r="LG2447" t="s">
        <v>0</v>
      </c>
      <c r="LH2447" t="s">
        <v>0</v>
      </c>
      <c r="LI2447" t="s">
        <v>0</v>
      </c>
      <c r="LJ2447" t="s">
        <v>0</v>
      </c>
      <c r="LK2447" t="s">
        <v>0</v>
      </c>
      <c r="LL2447" t="s">
        <v>0</v>
      </c>
      <c r="LM2447">
        <v>39.343800000000002</v>
      </c>
      <c r="LN2447" t="s">
        <v>0</v>
      </c>
      <c r="LO2447" t="s">
        <v>0</v>
      </c>
      <c r="LP2447" t="s">
        <v>0</v>
      </c>
      <c r="LQ2447" t="s">
        <v>0</v>
      </c>
      <c r="LR2447">
        <v>28.9375</v>
      </c>
      <c r="LS2447" t="s">
        <v>0</v>
      </c>
      <c r="LT2447" t="s">
        <v>0</v>
      </c>
      <c r="LU2447" t="s">
        <v>0</v>
      </c>
      <c r="LV2447" t="s">
        <v>0</v>
      </c>
      <c r="LW2447" t="s">
        <v>0</v>
      </c>
      <c r="LX2447" t="s">
        <v>0</v>
      </c>
      <c r="LY2447" t="s">
        <v>0</v>
      </c>
      <c r="LZ2447" t="s">
        <v>0</v>
      </c>
      <c r="MA2447" t="s">
        <v>0</v>
      </c>
      <c r="MB2447">
        <v>2.5703</v>
      </c>
      <c r="MC2447" t="s">
        <v>0</v>
      </c>
      <c r="MD2447" t="s">
        <v>0</v>
      </c>
      <c r="ME2447" t="s">
        <v>0</v>
      </c>
      <c r="MF2447" t="s">
        <v>0</v>
      </c>
      <c r="MG2447">
        <v>4</v>
      </c>
      <c r="MH2447" t="s">
        <v>0</v>
      </c>
      <c r="MI2447">
        <v>13.4688</v>
      </c>
      <c r="MJ2447">
        <v>45.546900000000001</v>
      </c>
      <c r="MK2447" t="s">
        <v>0</v>
      </c>
      <c r="ML2447">
        <v>1.6457999999999999</v>
      </c>
      <c r="MM2447" t="s">
        <v>0</v>
      </c>
      <c r="MN2447" t="s">
        <v>0</v>
      </c>
      <c r="MO2447" t="s">
        <v>0</v>
      </c>
      <c r="MP2447" t="s">
        <v>0</v>
      </c>
      <c r="MQ2447" t="s">
        <v>0</v>
      </c>
      <c r="MR2447">
        <v>1.5472999999999999</v>
      </c>
      <c r="MS2447" t="s">
        <v>0</v>
      </c>
      <c r="MT2447" t="s">
        <v>0</v>
      </c>
      <c r="MU2447">
        <v>6.2031000000000001</v>
      </c>
      <c r="MV2447">
        <v>10.468999999999999</v>
      </c>
      <c r="MW2447" t="s">
        <v>0</v>
      </c>
      <c r="MX2447" t="s">
        <v>0</v>
      </c>
      <c r="MY2447">
        <v>20.333300000000001</v>
      </c>
      <c r="MZ2447">
        <v>6.5343999999999998</v>
      </c>
      <c r="NA2447">
        <v>11.037000000000001</v>
      </c>
      <c r="NB2447" t="s">
        <v>0</v>
      </c>
      <c r="NC2447" t="s">
        <v>0</v>
      </c>
      <c r="ND2447" t="s">
        <v>0</v>
      </c>
      <c r="NE2447" t="s">
        <v>0</v>
      </c>
      <c r="NF2447" t="s">
        <v>0</v>
      </c>
      <c r="NG2447" t="s">
        <v>0</v>
      </c>
      <c r="NH2447" t="s">
        <v>0</v>
      </c>
      <c r="NI2447" t="s">
        <v>0</v>
      </c>
      <c r="NJ2447" t="s">
        <v>0</v>
      </c>
      <c r="NK2447" t="s">
        <v>0</v>
      </c>
      <c r="NL2447" t="s">
        <v>0</v>
      </c>
      <c r="NM2447" t="s">
        <v>0</v>
      </c>
      <c r="NN2447" t="s">
        <v>0</v>
      </c>
      <c r="NO2447" t="s">
        <v>0</v>
      </c>
      <c r="NP2447" t="s">
        <v>0</v>
      </c>
      <c r="NQ2447" t="s">
        <v>0</v>
      </c>
      <c r="NR2447" t="s">
        <v>0</v>
      </c>
      <c r="NS2447" t="s">
        <v>0</v>
      </c>
      <c r="NT2447">
        <v>8.8125</v>
      </c>
      <c r="NU2447" t="s">
        <v>0</v>
      </c>
      <c r="NV2447" t="s">
        <v>0</v>
      </c>
      <c r="NW2447" t="s">
        <v>0</v>
      </c>
      <c r="NX2447" t="s">
        <v>0</v>
      </c>
      <c r="NY2447" t="s">
        <v>0</v>
      </c>
      <c r="NZ2447" t="s">
        <v>0</v>
      </c>
      <c r="OA2447" t="s">
        <v>0</v>
      </c>
      <c r="OB2447">
        <v>12.898400000000001</v>
      </c>
      <c r="OC2447" t="s">
        <v>0</v>
      </c>
      <c r="OD2447" t="s">
        <v>0</v>
      </c>
      <c r="OE2447" t="s">
        <v>0</v>
      </c>
      <c r="OF2447" t="s">
        <v>0</v>
      </c>
      <c r="OG2447">
        <v>6.9379999999999997</v>
      </c>
      <c r="OH2447" t="s">
        <v>0</v>
      </c>
      <c r="OI2447" t="s">
        <v>0</v>
      </c>
      <c r="OJ2447" t="s">
        <v>0</v>
      </c>
      <c r="OK2447" t="s">
        <v>0</v>
      </c>
      <c r="OL2447">
        <v>4.0468999999999999</v>
      </c>
      <c r="OM2447" t="s">
        <v>0</v>
      </c>
      <c r="ON2447" t="s">
        <v>0</v>
      </c>
      <c r="OO2447" t="s">
        <v>0</v>
      </c>
      <c r="OP2447">
        <v>3.0547</v>
      </c>
      <c r="OQ2447" t="s">
        <v>0</v>
      </c>
      <c r="OR2447" t="s">
        <v>0</v>
      </c>
      <c r="OS2447" t="s">
        <v>0</v>
      </c>
      <c r="OT2447">
        <v>4.5858999999999996</v>
      </c>
      <c r="OU2447" t="s">
        <v>0</v>
      </c>
      <c r="OV2447" t="s">
        <v>0</v>
      </c>
      <c r="OW2447" t="s">
        <v>0</v>
      </c>
      <c r="OX2447">
        <v>9.5</v>
      </c>
      <c r="OY2447" t="s">
        <v>0</v>
      </c>
      <c r="OZ2447" t="s">
        <v>0</v>
      </c>
      <c r="PA2447" t="s">
        <v>0</v>
      </c>
      <c r="PB2447" t="s">
        <v>0</v>
      </c>
      <c r="PC2447">
        <v>23.031300000000002</v>
      </c>
      <c r="PD2447" t="s">
        <v>0</v>
      </c>
      <c r="PE2447" t="s">
        <v>0</v>
      </c>
      <c r="PF2447" t="s">
        <v>0</v>
      </c>
      <c r="PG2447" t="s">
        <v>0</v>
      </c>
      <c r="PH2447" t="s">
        <v>0</v>
      </c>
      <c r="PI2447">
        <v>7.7812999999999999</v>
      </c>
      <c r="PJ2447" t="s">
        <v>0</v>
      </c>
      <c r="PK2447" t="s">
        <v>0</v>
      </c>
      <c r="PL2447" t="s">
        <v>0</v>
      </c>
      <c r="PM2447">
        <v>21.4375</v>
      </c>
      <c r="PN2447" t="s">
        <v>0</v>
      </c>
      <c r="PO2447" t="s">
        <v>0</v>
      </c>
      <c r="PP2447" t="s">
        <v>0</v>
      </c>
      <c r="PQ2447" t="s">
        <v>0</v>
      </c>
      <c r="PR2447">
        <v>30.405999999999999</v>
      </c>
      <c r="PS2447" t="s">
        <v>0</v>
      </c>
      <c r="PT2447" t="s">
        <v>0</v>
      </c>
      <c r="PU2447" t="s">
        <v>0</v>
      </c>
      <c r="PV2447" t="s">
        <v>0</v>
      </c>
      <c r="PW2447" t="s">
        <v>0</v>
      </c>
      <c r="PX2447" t="s">
        <v>0</v>
      </c>
      <c r="PY2447" t="s">
        <v>0</v>
      </c>
      <c r="PZ2447" t="s">
        <v>0</v>
      </c>
      <c r="QA2447" t="s">
        <v>0</v>
      </c>
      <c r="QB2447" t="s">
        <v>0</v>
      </c>
      <c r="QC2447">
        <v>19.0625</v>
      </c>
      <c r="QD2447" t="s">
        <v>0</v>
      </c>
      <c r="QE2447">
        <v>1.7949000000000002</v>
      </c>
      <c r="QF2447" t="s">
        <v>0</v>
      </c>
      <c r="QG2447">
        <v>5.2083000000000004</v>
      </c>
      <c r="QH2447" t="s">
        <v>0</v>
      </c>
      <c r="QI2447" t="s">
        <v>0</v>
      </c>
      <c r="QJ2447" t="s">
        <v>0</v>
      </c>
      <c r="QK2447" t="s">
        <v>0</v>
      </c>
      <c r="QL2447" t="s">
        <v>0</v>
      </c>
      <c r="QM2447" t="s">
        <v>0</v>
      </c>
      <c r="QN2447" t="s">
        <v>0</v>
      </c>
      <c r="QO2447" t="s">
        <v>0</v>
      </c>
      <c r="QP2447" t="s">
        <v>0</v>
      </c>
      <c r="QQ2447" t="s">
        <v>0</v>
      </c>
      <c r="QR2447" t="s">
        <v>0</v>
      </c>
      <c r="QS2447" t="s">
        <v>0</v>
      </c>
      <c r="QT2447" t="s">
        <v>0</v>
      </c>
      <c r="QU2447" t="s">
        <v>0</v>
      </c>
      <c r="QV2447" t="s">
        <v>0</v>
      </c>
      <c r="QW2447" t="s">
        <v>0</v>
      </c>
      <c r="QX2447" t="s">
        <v>0</v>
      </c>
      <c r="QY2447" t="s">
        <v>0</v>
      </c>
      <c r="QZ2447" t="s">
        <v>0</v>
      </c>
      <c r="RA2447" t="s">
        <v>0</v>
      </c>
      <c r="RB2447" t="s">
        <v>0</v>
      </c>
      <c r="RC2447" t="s">
        <v>0</v>
      </c>
      <c r="RD2447" t="s">
        <v>0</v>
      </c>
      <c r="RE2447" t="s">
        <v>0</v>
      </c>
      <c r="RF2447">
        <v>32.1875</v>
      </c>
      <c r="RG2447">
        <v>10.375</v>
      </c>
      <c r="RH2447" t="s">
        <v>0</v>
      </c>
      <c r="RI2447" t="s">
        <v>0</v>
      </c>
      <c r="RJ2447" t="s">
        <v>0</v>
      </c>
      <c r="RK2447" t="s">
        <v>0</v>
      </c>
      <c r="RL2447" t="s">
        <v>0</v>
      </c>
      <c r="RM2447" t="s">
        <v>0</v>
      </c>
      <c r="RN2447" t="s">
        <v>0</v>
      </c>
      <c r="RO2447" t="s">
        <v>0</v>
      </c>
      <c r="RP2447" t="s">
        <v>0</v>
      </c>
      <c r="RQ2447" t="s">
        <v>0</v>
      </c>
      <c r="RR2447" t="s">
        <v>0</v>
      </c>
      <c r="RS2447" t="s">
        <v>0</v>
      </c>
      <c r="RT2447" t="s">
        <v>0</v>
      </c>
      <c r="RU2447" t="s">
        <v>0</v>
      </c>
      <c r="RV2447">
        <v>3.4485999999999999</v>
      </c>
      <c r="RW2447" t="s">
        <v>0</v>
      </c>
      <c r="RX2447" t="s">
        <v>0</v>
      </c>
      <c r="RY2447" t="s">
        <v>0</v>
      </c>
      <c r="RZ2447" t="s">
        <v>0</v>
      </c>
      <c r="SA2447" t="s">
        <v>0</v>
      </c>
      <c r="SB2447" t="s">
        <v>0</v>
      </c>
      <c r="SC2447">
        <v>24.375</v>
      </c>
      <c r="SD2447" t="s">
        <v>0</v>
      </c>
      <c r="SE2447">
        <v>9.125</v>
      </c>
      <c r="SF2447" t="s">
        <v>0</v>
      </c>
      <c r="SG2447" t="s">
        <v>0</v>
      </c>
      <c r="SH2447" t="s">
        <v>0</v>
      </c>
      <c r="SI2447" t="s">
        <v>0</v>
      </c>
      <c r="SJ2447">
        <v>14.3889</v>
      </c>
      <c r="SK2447">
        <v>62</v>
      </c>
      <c r="SL2447" t="s">
        <v>0</v>
      </c>
    </row>
    <row r="2448" spans="1:506" x14ac:dyDescent="0.3">
      <c r="A2448" s="1">
        <v>36299</v>
      </c>
      <c r="B2448" t="s">
        <v>0</v>
      </c>
      <c r="C2448" t="s">
        <v>0</v>
      </c>
      <c r="D2448" t="s">
        <v>0</v>
      </c>
      <c r="E2448">
        <v>1.6139999999999999</v>
      </c>
      <c r="F2448" t="s">
        <v>0</v>
      </c>
      <c r="G2448" t="s">
        <v>0</v>
      </c>
      <c r="H2448">
        <v>7.6879999999999997</v>
      </c>
      <c r="I2448" t="s">
        <v>0</v>
      </c>
      <c r="J2448" t="s">
        <v>0</v>
      </c>
      <c r="K2448">
        <v>9.734</v>
      </c>
      <c r="L2448" t="s">
        <v>0</v>
      </c>
      <c r="M2448" t="s">
        <v>0</v>
      </c>
      <c r="N2448" t="s">
        <v>0</v>
      </c>
      <c r="O2448" t="s">
        <v>0</v>
      </c>
      <c r="P2448">
        <v>6.7656000000000001</v>
      </c>
      <c r="Q2448" t="s">
        <v>0</v>
      </c>
      <c r="R2448" t="s">
        <v>0</v>
      </c>
      <c r="S2448" t="s">
        <v>0</v>
      </c>
      <c r="T2448" t="s">
        <v>0</v>
      </c>
      <c r="U2448" t="s">
        <v>0</v>
      </c>
      <c r="V2448" t="s">
        <v>0</v>
      </c>
      <c r="W2448" t="s">
        <v>0</v>
      </c>
      <c r="X2448" t="s">
        <v>0</v>
      </c>
      <c r="Y2448" t="s">
        <v>0</v>
      </c>
      <c r="Z2448" t="s">
        <v>0</v>
      </c>
      <c r="AA2448" t="s">
        <v>0</v>
      </c>
      <c r="AB2448" t="s">
        <v>0</v>
      </c>
      <c r="AC2448" t="s">
        <v>0</v>
      </c>
      <c r="AD2448" t="s">
        <v>0</v>
      </c>
      <c r="AE2448" t="s">
        <v>0</v>
      </c>
      <c r="AF2448">
        <v>2.6875</v>
      </c>
      <c r="AG2448">
        <v>16.328099999999999</v>
      </c>
      <c r="AH2448" t="s">
        <v>0</v>
      </c>
      <c r="AI2448" t="s">
        <v>0</v>
      </c>
      <c r="AJ2448" t="s">
        <v>0</v>
      </c>
      <c r="AK2448">
        <v>30.344000000000001</v>
      </c>
      <c r="AL2448" t="s">
        <v>0</v>
      </c>
      <c r="AM2448" t="s">
        <v>0</v>
      </c>
      <c r="AN2448">
        <v>69.781000000000006</v>
      </c>
      <c r="AO2448" t="s">
        <v>0</v>
      </c>
      <c r="AP2448">
        <v>2.1718999999999999</v>
      </c>
      <c r="AQ2448" t="s">
        <v>0</v>
      </c>
      <c r="AR2448" t="s">
        <v>0</v>
      </c>
      <c r="AS2448" t="s">
        <v>0</v>
      </c>
      <c r="AT2448" t="s">
        <v>0</v>
      </c>
      <c r="AU2448" t="s">
        <v>0</v>
      </c>
      <c r="AV2448" t="s">
        <v>0</v>
      </c>
      <c r="AW2448" t="s">
        <v>0</v>
      </c>
      <c r="AX2448" t="s">
        <v>0</v>
      </c>
      <c r="AY2448" t="s">
        <v>0</v>
      </c>
      <c r="AZ2448" t="s">
        <v>0</v>
      </c>
      <c r="BA2448">
        <v>1.0625</v>
      </c>
      <c r="BB2448" t="s">
        <v>0</v>
      </c>
      <c r="BC2448" t="s">
        <v>0</v>
      </c>
      <c r="BD2448" t="s">
        <v>0</v>
      </c>
      <c r="BE2448" t="s">
        <v>0</v>
      </c>
      <c r="BF2448" t="s">
        <v>0</v>
      </c>
      <c r="BG2448" t="s">
        <v>0</v>
      </c>
      <c r="BH2448" t="s">
        <v>0</v>
      </c>
      <c r="BI2448" t="s">
        <v>0</v>
      </c>
      <c r="BJ2448" t="s">
        <v>0</v>
      </c>
      <c r="BK2448" t="s">
        <v>0</v>
      </c>
      <c r="BL2448" t="s">
        <v>0</v>
      </c>
      <c r="BM2448" t="s">
        <v>0</v>
      </c>
      <c r="BN2448" t="s">
        <v>0</v>
      </c>
      <c r="BO2448">
        <v>8.3379999999999992</v>
      </c>
      <c r="BP2448" t="s">
        <v>0</v>
      </c>
      <c r="BQ2448">
        <v>855</v>
      </c>
      <c r="BR2448" t="s">
        <v>0</v>
      </c>
      <c r="BS2448" t="s">
        <v>0</v>
      </c>
      <c r="BT2448" t="s">
        <v>0</v>
      </c>
      <c r="BU2448" t="s">
        <v>0</v>
      </c>
      <c r="BV2448" t="s">
        <v>0</v>
      </c>
      <c r="BW2448" t="s">
        <v>0</v>
      </c>
      <c r="BX2448" t="s">
        <v>0</v>
      </c>
      <c r="BY2448" t="s">
        <v>0</v>
      </c>
      <c r="BZ2448" t="s">
        <v>0</v>
      </c>
      <c r="CA2448" t="s">
        <v>0</v>
      </c>
      <c r="CB2448" t="s">
        <v>0</v>
      </c>
      <c r="CC2448" t="s">
        <v>0</v>
      </c>
      <c r="CD2448" t="s">
        <v>0</v>
      </c>
      <c r="CE2448" t="s">
        <v>0</v>
      </c>
      <c r="CF2448" t="s">
        <v>0</v>
      </c>
      <c r="CG2448" t="s">
        <v>0</v>
      </c>
      <c r="CH2448" t="s">
        <v>0</v>
      </c>
      <c r="CI2448" t="s">
        <v>0</v>
      </c>
      <c r="CJ2448" t="s">
        <v>0</v>
      </c>
      <c r="CK2448" t="s">
        <v>0</v>
      </c>
      <c r="CL2448" t="s">
        <v>0</v>
      </c>
      <c r="CM2448">
        <v>2.4843999999999999</v>
      </c>
      <c r="CN2448" t="s">
        <v>0</v>
      </c>
      <c r="CO2448" t="s">
        <v>0</v>
      </c>
      <c r="CP2448" t="s">
        <v>0</v>
      </c>
      <c r="CQ2448">
        <v>7.8437999999999999</v>
      </c>
      <c r="CR2448" t="s">
        <v>0</v>
      </c>
      <c r="CS2448" t="s">
        <v>0</v>
      </c>
      <c r="CT2448">
        <v>37.386600000000001</v>
      </c>
      <c r="CU2448" t="s">
        <v>0</v>
      </c>
      <c r="CV2448" t="s">
        <v>0</v>
      </c>
      <c r="CW2448" t="s">
        <v>0</v>
      </c>
      <c r="CX2448">
        <v>12.8125</v>
      </c>
      <c r="CY2448" t="s">
        <v>0</v>
      </c>
      <c r="CZ2448" t="s">
        <v>0</v>
      </c>
      <c r="DA2448" t="s">
        <v>0</v>
      </c>
      <c r="DB2448" t="s">
        <v>0</v>
      </c>
      <c r="DC2448" t="s">
        <v>0</v>
      </c>
      <c r="DD2448" t="s">
        <v>0</v>
      </c>
      <c r="DE2448" t="s">
        <v>0</v>
      </c>
      <c r="DF2448" t="s">
        <v>0</v>
      </c>
      <c r="DG2448" t="s">
        <v>0</v>
      </c>
      <c r="DH2448" t="s">
        <v>0</v>
      </c>
      <c r="DI2448">
        <v>38.375</v>
      </c>
      <c r="DJ2448" t="s">
        <v>0</v>
      </c>
      <c r="DK2448" t="s">
        <v>0</v>
      </c>
      <c r="DL2448" t="s">
        <v>0</v>
      </c>
      <c r="DM2448">
        <v>1.6301999999999999</v>
      </c>
      <c r="DN2448" t="s">
        <v>0</v>
      </c>
      <c r="DO2448">
        <v>29.140599999999999</v>
      </c>
      <c r="DP2448" t="s">
        <v>0</v>
      </c>
      <c r="DQ2448">
        <v>44</v>
      </c>
      <c r="DR2448" t="s">
        <v>0</v>
      </c>
      <c r="DS2448">
        <v>0.60419999999999996</v>
      </c>
      <c r="DT2448" t="s">
        <v>0</v>
      </c>
      <c r="DU2448">
        <v>18.563500000000001</v>
      </c>
      <c r="DV2448" t="s">
        <v>0</v>
      </c>
      <c r="DW2448" t="s">
        <v>0</v>
      </c>
      <c r="DX2448" t="s">
        <v>0</v>
      </c>
      <c r="DY2448" t="s">
        <v>0</v>
      </c>
      <c r="DZ2448" t="s">
        <v>0</v>
      </c>
      <c r="EA2448" t="s">
        <v>0</v>
      </c>
      <c r="EB2448" t="s">
        <v>0</v>
      </c>
      <c r="EC2448" t="s">
        <v>0</v>
      </c>
      <c r="ED2448" t="s">
        <v>0</v>
      </c>
      <c r="EE2448" t="s">
        <v>0</v>
      </c>
      <c r="EF2448" t="s">
        <v>0</v>
      </c>
      <c r="EG2448" t="s">
        <v>0</v>
      </c>
      <c r="EH2448" t="s">
        <v>0</v>
      </c>
      <c r="EI2448" t="s">
        <v>0</v>
      </c>
      <c r="EJ2448" t="s">
        <v>0</v>
      </c>
      <c r="EK2448">
        <v>12.706200000000001</v>
      </c>
      <c r="EL2448" t="s">
        <v>0</v>
      </c>
      <c r="EM2448">
        <v>8.1388999999999996</v>
      </c>
      <c r="EN2448" t="s">
        <v>0</v>
      </c>
      <c r="EO2448" t="s">
        <v>0</v>
      </c>
      <c r="EP2448" t="s">
        <v>0</v>
      </c>
      <c r="EQ2448" t="s">
        <v>0</v>
      </c>
      <c r="ER2448" t="s">
        <v>0</v>
      </c>
      <c r="ES2448" t="s">
        <v>0</v>
      </c>
      <c r="ET2448" t="s">
        <v>0</v>
      </c>
      <c r="EU2448" t="s">
        <v>0</v>
      </c>
      <c r="EV2448" t="s">
        <v>0</v>
      </c>
      <c r="EW2448">
        <v>12.5313</v>
      </c>
      <c r="EX2448">
        <v>10.3543</v>
      </c>
      <c r="EY2448" t="s">
        <v>0</v>
      </c>
      <c r="EZ2448" t="s">
        <v>0</v>
      </c>
      <c r="FA2448" t="s">
        <v>0</v>
      </c>
      <c r="FB2448" t="s">
        <v>0</v>
      </c>
      <c r="FC2448" t="s">
        <v>0</v>
      </c>
      <c r="FD2448" t="s">
        <v>0</v>
      </c>
      <c r="FE2448" t="s">
        <v>0</v>
      </c>
      <c r="FF2448" t="s">
        <v>0</v>
      </c>
      <c r="FG2448" t="s">
        <v>0</v>
      </c>
      <c r="FH2448" t="s">
        <v>0</v>
      </c>
      <c r="FI2448" t="s">
        <v>0</v>
      </c>
      <c r="FJ2448" t="s">
        <v>0</v>
      </c>
      <c r="FK2448">
        <v>572.8125</v>
      </c>
      <c r="FL2448" t="s">
        <v>0</v>
      </c>
      <c r="FM2448" t="s">
        <v>0</v>
      </c>
      <c r="FN2448" t="s">
        <v>0</v>
      </c>
      <c r="FO2448" t="s">
        <v>0</v>
      </c>
      <c r="FP2448" t="s">
        <v>0</v>
      </c>
      <c r="FQ2448">
        <v>7.7266000000000004</v>
      </c>
      <c r="FR2448" t="s">
        <v>0</v>
      </c>
      <c r="FS2448" t="s">
        <v>0</v>
      </c>
      <c r="FT2448" t="s">
        <v>0</v>
      </c>
      <c r="FU2448" t="s">
        <v>0</v>
      </c>
      <c r="FV2448">
        <v>3.1522999999999999</v>
      </c>
      <c r="FW2448" t="s">
        <v>0</v>
      </c>
      <c r="FX2448" t="s">
        <v>0</v>
      </c>
      <c r="FY2448" t="s">
        <v>0</v>
      </c>
      <c r="FZ2448" t="s">
        <v>0</v>
      </c>
      <c r="GA2448" t="s">
        <v>0</v>
      </c>
      <c r="GB2448" t="s">
        <v>0</v>
      </c>
      <c r="GC2448" t="s">
        <v>0</v>
      </c>
      <c r="GD2448">
        <v>6.3541999999999996</v>
      </c>
      <c r="GE2448">
        <v>48.208300000000001</v>
      </c>
      <c r="GF2448">
        <v>1.625</v>
      </c>
      <c r="GG2448" t="s">
        <v>0</v>
      </c>
      <c r="GH2448" t="s">
        <v>0</v>
      </c>
      <c r="GI2448" t="s">
        <v>0</v>
      </c>
      <c r="GJ2448" t="s">
        <v>0</v>
      </c>
      <c r="GK2448" t="s">
        <v>0</v>
      </c>
      <c r="GL2448" t="s">
        <v>0</v>
      </c>
      <c r="GM2448" t="s">
        <v>0</v>
      </c>
      <c r="GN2448" t="s">
        <v>0</v>
      </c>
      <c r="GO2448" t="s">
        <v>0</v>
      </c>
      <c r="GP2448" t="s">
        <v>0</v>
      </c>
      <c r="GQ2448" t="s">
        <v>0</v>
      </c>
      <c r="GR2448" t="s">
        <v>0</v>
      </c>
      <c r="GS2448">
        <v>1.4902</v>
      </c>
      <c r="GT2448" t="s">
        <v>0</v>
      </c>
      <c r="GU2448" t="s">
        <v>0</v>
      </c>
      <c r="GV2448" t="s">
        <v>0</v>
      </c>
      <c r="GW2448" t="s">
        <v>0</v>
      </c>
      <c r="GX2448" t="s">
        <v>0</v>
      </c>
      <c r="GY2448" t="s">
        <v>0</v>
      </c>
      <c r="GZ2448" t="s">
        <v>0</v>
      </c>
      <c r="HA2448" t="s">
        <v>0</v>
      </c>
      <c r="HB2448" t="s">
        <v>0</v>
      </c>
      <c r="HC2448" t="s">
        <v>0</v>
      </c>
      <c r="HD2448" t="s">
        <v>0</v>
      </c>
      <c r="HE2448" t="s">
        <v>0</v>
      </c>
      <c r="HF2448" t="s">
        <v>0</v>
      </c>
      <c r="HG2448" t="s">
        <v>0</v>
      </c>
      <c r="HH2448">
        <v>28.409099999999999</v>
      </c>
      <c r="HI2448" t="s">
        <v>0</v>
      </c>
      <c r="HJ2448" t="s">
        <v>0</v>
      </c>
      <c r="HK2448" t="s">
        <v>0</v>
      </c>
      <c r="HL2448" t="s">
        <v>0</v>
      </c>
      <c r="HM2448" t="s">
        <v>0</v>
      </c>
      <c r="HN2448" t="s">
        <v>0</v>
      </c>
      <c r="HO2448" t="s">
        <v>0</v>
      </c>
      <c r="HP2448" t="s">
        <v>0</v>
      </c>
      <c r="HQ2448" t="s">
        <v>0</v>
      </c>
      <c r="HR2448">
        <v>1.8437999999999999</v>
      </c>
      <c r="HS2448" t="s">
        <v>0</v>
      </c>
      <c r="HT2448" t="s">
        <v>0</v>
      </c>
      <c r="HU2448" t="s">
        <v>0</v>
      </c>
      <c r="HV2448" t="s">
        <v>0</v>
      </c>
      <c r="HW2448" t="s">
        <v>0</v>
      </c>
      <c r="HX2448" t="s">
        <v>0</v>
      </c>
      <c r="HY2448">
        <v>6.32</v>
      </c>
      <c r="HZ2448" t="s">
        <v>0</v>
      </c>
      <c r="IA2448" t="s">
        <v>0</v>
      </c>
      <c r="IB2448" t="s">
        <v>0</v>
      </c>
      <c r="IC2448" t="s">
        <v>0</v>
      </c>
      <c r="ID2448" t="s">
        <v>0</v>
      </c>
      <c r="IE2448">
        <v>6.8437999999999999</v>
      </c>
      <c r="IF2448" t="s">
        <v>0</v>
      </c>
      <c r="IG2448" t="s">
        <v>0</v>
      </c>
      <c r="IH2448" t="s">
        <v>0</v>
      </c>
      <c r="II2448">
        <v>11.4688</v>
      </c>
      <c r="IJ2448" t="s">
        <v>0</v>
      </c>
      <c r="IK2448">
        <v>29.843800000000002</v>
      </c>
      <c r="IL2448">
        <v>12.833</v>
      </c>
      <c r="IM2448" t="s">
        <v>0</v>
      </c>
      <c r="IN2448" t="s">
        <v>0</v>
      </c>
      <c r="IO2448" t="s">
        <v>0</v>
      </c>
      <c r="IP2448" t="s">
        <v>0</v>
      </c>
      <c r="IQ2448" t="s">
        <v>0</v>
      </c>
      <c r="IR2448">
        <v>7.4861000000000004</v>
      </c>
      <c r="IS2448" t="s">
        <v>0</v>
      </c>
      <c r="IT2448" t="s">
        <v>0</v>
      </c>
      <c r="IU2448" t="s">
        <v>0</v>
      </c>
      <c r="IV2448" t="s">
        <v>0</v>
      </c>
      <c r="IW2448" t="s">
        <v>0</v>
      </c>
      <c r="IX2448">
        <v>4.625</v>
      </c>
      <c r="IY2448" t="s">
        <v>0</v>
      </c>
      <c r="IZ2448">
        <v>9</v>
      </c>
      <c r="JA2448" t="s">
        <v>0</v>
      </c>
      <c r="JB2448" t="s">
        <v>0</v>
      </c>
      <c r="JC2448" t="s">
        <v>0</v>
      </c>
      <c r="JD2448">
        <v>16.375</v>
      </c>
      <c r="JE2448" t="s">
        <v>0</v>
      </c>
      <c r="JF2448" t="s">
        <v>0</v>
      </c>
      <c r="JG2448" t="s">
        <v>0</v>
      </c>
      <c r="JH2448" t="s">
        <v>0</v>
      </c>
      <c r="JI2448" t="s">
        <v>0</v>
      </c>
      <c r="JJ2448">
        <v>28</v>
      </c>
      <c r="JK2448" t="s">
        <v>0</v>
      </c>
      <c r="JL2448" t="s">
        <v>0</v>
      </c>
      <c r="JM2448" t="s">
        <v>0</v>
      </c>
      <c r="JN2448" t="s">
        <v>0</v>
      </c>
      <c r="JO2448" t="s">
        <v>0</v>
      </c>
      <c r="JP2448" t="s">
        <v>0</v>
      </c>
      <c r="JQ2448" t="s">
        <v>0</v>
      </c>
      <c r="JR2448" t="s">
        <v>0</v>
      </c>
      <c r="JS2448" t="s">
        <v>0</v>
      </c>
      <c r="JT2448" t="s">
        <v>0</v>
      </c>
      <c r="JU2448" t="s">
        <v>0</v>
      </c>
      <c r="JV2448" t="s">
        <v>0</v>
      </c>
      <c r="JW2448" t="s">
        <v>0</v>
      </c>
      <c r="JX2448" t="s">
        <v>0</v>
      </c>
      <c r="JY2448" t="s">
        <v>0</v>
      </c>
      <c r="JZ2448" t="s">
        <v>0</v>
      </c>
      <c r="KA2448" t="s">
        <v>0</v>
      </c>
      <c r="KB2448" t="s">
        <v>0</v>
      </c>
      <c r="KC2448" t="s">
        <v>0</v>
      </c>
      <c r="KD2448" t="s">
        <v>0</v>
      </c>
      <c r="KE2448" t="s">
        <v>0</v>
      </c>
      <c r="KF2448">
        <v>10.75</v>
      </c>
      <c r="KG2448" t="s">
        <v>0</v>
      </c>
      <c r="KH2448" t="s">
        <v>0</v>
      </c>
      <c r="KI2448" t="s">
        <v>0</v>
      </c>
      <c r="KJ2448" t="s">
        <v>0</v>
      </c>
      <c r="KK2448" t="s">
        <v>0</v>
      </c>
      <c r="KL2448" t="s">
        <v>0</v>
      </c>
      <c r="KM2448" t="s">
        <v>0</v>
      </c>
      <c r="KN2448" t="s">
        <v>0</v>
      </c>
      <c r="KO2448" t="s">
        <v>0</v>
      </c>
      <c r="KP2448" t="s">
        <v>0</v>
      </c>
      <c r="KQ2448" t="s">
        <v>0</v>
      </c>
      <c r="KR2448">
        <v>13.6111</v>
      </c>
      <c r="KS2448" t="s">
        <v>0</v>
      </c>
      <c r="KT2448" t="s">
        <v>0</v>
      </c>
      <c r="KU2448" t="s">
        <v>0</v>
      </c>
      <c r="KV2448" t="s">
        <v>0</v>
      </c>
      <c r="KW2448" t="s">
        <v>0</v>
      </c>
      <c r="KX2448" t="s">
        <v>0</v>
      </c>
      <c r="KY2448" t="s">
        <v>0</v>
      </c>
      <c r="KZ2448">
        <v>15.7188</v>
      </c>
      <c r="LA2448" t="s">
        <v>0</v>
      </c>
      <c r="LB2448" t="s">
        <v>0</v>
      </c>
      <c r="LC2448" t="s">
        <v>0</v>
      </c>
      <c r="LD2448" t="s">
        <v>0</v>
      </c>
      <c r="LE2448">
        <v>9.5000000000000001E-2</v>
      </c>
      <c r="LF2448" t="s">
        <v>0</v>
      </c>
      <c r="LG2448" t="s">
        <v>0</v>
      </c>
      <c r="LH2448" t="s">
        <v>0</v>
      </c>
      <c r="LI2448" t="s">
        <v>0</v>
      </c>
      <c r="LJ2448" t="s">
        <v>0</v>
      </c>
      <c r="LK2448" t="s">
        <v>0</v>
      </c>
      <c r="LL2448" t="s">
        <v>0</v>
      </c>
      <c r="LM2448">
        <v>39.656300000000002</v>
      </c>
      <c r="LN2448" t="s">
        <v>0</v>
      </c>
      <c r="LO2448" t="s">
        <v>0</v>
      </c>
      <c r="LP2448" t="s">
        <v>0</v>
      </c>
      <c r="LQ2448" t="s">
        <v>0</v>
      </c>
      <c r="LR2448">
        <v>29.593800000000002</v>
      </c>
      <c r="LS2448" t="s">
        <v>0</v>
      </c>
      <c r="LT2448" t="s">
        <v>0</v>
      </c>
      <c r="LU2448" t="s">
        <v>0</v>
      </c>
      <c r="LV2448" t="s">
        <v>0</v>
      </c>
      <c r="LW2448" t="s">
        <v>0</v>
      </c>
      <c r="LX2448" t="s">
        <v>0</v>
      </c>
      <c r="LY2448" t="s">
        <v>0</v>
      </c>
      <c r="LZ2448" t="s">
        <v>0</v>
      </c>
      <c r="MA2448" t="s">
        <v>0</v>
      </c>
      <c r="MB2448">
        <v>2.8125</v>
      </c>
      <c r="MC2448" t="s">
        <v>0</v>
      </c>
      <c r="MD2448" t="s">
        <v>0</v>
      </c>
      <c r="ME2448" t="s">
        <v>0</v>
      </c>
      <c r="MF2448" t="s">
        <v>0</v>
      </c>
      <c r="MG2448">
        <v>4</v>
      </c>
      <c r="MH2448" t="s">
        <v>0</v>
      </c>
      <c r="MI2448">
        <v>12.625</v>
      </c>
      <c r="MJ2448">
        <v>45.031300000000002</v>
      </c>
      <c r="MK2448" t="s">
        <v>0</v>
      </c>
      <c r="ML2448">
        <v>1.5729</v>
      </c>
      <c r="MM2448" t="s">
        <v>0</v>
      </c>
      <c r="MN2448" t="s">
        <v>0</v>
      </c>
      <c r="MO2448" t="s">
        <v>0</v>
      </c>
      <c r="MP2448" t="s">
        <v>0</v>
      </c>
      <c r="MQ2448" t="s">
        <v>0</v>
      </c>
      <c r="MR2448">
        <v>1.5638000000000001</v>
      </c>
      <c r="MS2448" t="s">
        <v>0</v>
      </c>
      <c r="MT2448" t="s">
        <v>0</v>
      </c>
      <c r="MU2448">
        <v>6.5937999999999999</v>
      </c>
      <c r="MV2448">
        <v>10.343999999999999</v>
      </c>
      <c r="MW2448" t="s">
        <v>0</v>
      </c>
      <c r="MX2448" t="s">
        <v>0</v>
      </c>
      <c r="MY2448">
        <v>20.666699999999999</v>
      </c>
      <c r="MZ2448">
        <v>6.4550000000000001</v>
      </c>
      <c r="NA2448">
        <v>11.086399999999999</v>
      </c>
      <c r="NB2448" t="s">
        <v>0</v>
      </c>
      <c r="NC2448" t="s">
        <v>0</v>
      </c>
      <c r="ND2448" t="s">
        <v>0</v>
      </c>
      <c r="NE2448" t="s">
        <v>0</v>
      </c>
      <c r="NF2448" t="s">
        <v>0</v>
      </c>
      <c r="NG2448" t="s">
        <v>0</v>
      </c>
      <c r="NH2448" t="s">
        <v>0</v>
      </c>
      <c r="NI2448" t="s">
        <v>0</v>
      </c>
      <c r="NJ2448" t="s">
        <v>0</v>
      </c>
      <c r="NK2448" t="s">
        <v>0</v>
      </c>
      <c r="NL2448" t="s">
        <v>0</v>
      </c>
      <c r="NM2448" t="s">
        <v>0</v>
      </c>
      <c r="NN2448" t="s">
        <v>0</v>
      </c>
      <c r="NO2448" t="s">
        <v>0</v>
      </c>
      <c r="NP2448" t="s">
        <v>0</v>
      </c>
      <c r="NQ2448" t="s">
        <v>0</v>
      </c>
      <c r="NR2448" t="s">
        <v>0</v>
      </c>
      <c r="NS2448" t="s">
        <v>0</v>
      </c>
      <c r="NT2448">
        <v>8.8125</v>
      </c>
      <c r="NU2448" t="s">
        <v>0</v>
      </c>
      <c r="NV2448" t="s">
        <v>0</v>
      </c>
      <c r="NW2448" t="s">
        <v>0</v>
      </c>
      <c r="NX2448" t="s">
        <v>0</v>
      </c>
      <c r="NY2448" t="s">
        <v>0</v>
      </c>
      <c r="NZ2448" t="s">
        <v>0</v>
      </c>
      <c r="OA2448" t="s">
        <v>0</v>
      </c>
      <c r="OB2448">
        <v>12.921900000000001</v>
      </c>
      <c r="OC2448" t="s">
        <v>0</v>
      </c>
      <c r="OD2448" t="s">
        <v>0</v>
      </c>
      <c r="OE2448" t="s">
        <v>0</v>
      </c>
      <c r="OF2448" t="s">
        <v>0</v>
      </c>
      <c r="OG2448">
        <v>6.9690000000000003</v>
      </c>
      <c r="OH2448" t="s">
        <v>0</v>
      </c>
      <c r="OI2448" t="s">
        <v>0</v>
      </c>
      <c r="OJ2448" t="s">
        <v>0</v>
      </c>
      <c r="OK2448" t="s">
        <v>0</v>
      </c>
      <c r="OL2448">
        <v>3.75</v>
      </c>
      <c r="OM2448" t="s">
        <v>0</v>
      </c>
      <c r="ON2448" t="s">
        <v>0</v>
      </c>
      <c r="OO2448" t="s">
        <v>0</v>
      </c>
      <c r="OP2448">
        <v>3.0547</v>
      </c>
      <c r="OQ2448" t="s">
        <v>0</v>
      </c>
      <c r="OR2448" t="s">
        <v>0</v>
      </c>
      <c r="OS2448" t="s">
        <v>0</v>
      </c>
      <c r="OT2448">
        <v>4.6327999999999996</v>
      </c>
      <c r="OU2448" t="s">
        <v>0</v>
      </c>
      <c r="OV2448" t="s">
        <v>0</v>
      </c>
      <c r="OW2448" t="s">
        <v>0</v>
      </c>
      <c r="OX2448">
        <v>9.4380000000000006</v>
      </c>
      <c r="OY2448" t="s">
        <v>0</v>
      </c>
      <c r="OZ2448" t="s">
        <v>0</v>
      </c>
      <c r="PA2448" t="s">
        <v>0</v>
      </c>
      <c r="PB2448" t="s">
        <v>0</v>
      </c>
      <c r="PC2448">
        <v>23.125</v>
      </c>
      <c r="PD2448" t="s">
        <v>0</v>
      </c>
      <c r="PE2448" t="s">
        <v>0</v>
      </c>
      <c r="PF2448" t="s">
        <v>0</v>
      </c>
      <c r="PG2448" t="s">
        <v>0</v>
      </c>
      <c r="PH2448" t="s">
        <v>0</v>
      </c>
      <c r="PI2448">
        <v>7.7812999999999999</v>
      </c>
      <c r="PJ2448" t="s">
        <v>0</v>
      </c>
      <c r="PK2448" t="s">
        <v>0</v>
      </c>
      <c r="PL2448" t="s">
        <v>0</v>
      </c>
      <c r="PM2448">
        <v>22.1875</v>
      </c>
      <c r="PN2448" t="s">
        <v>0</v>
      </c>
      <c r="PO2448" t="s">
        <v>0</v>
      </c>
      <c r="PP2448" t="s">
        <v>0</v>
      </c>
      <c r="PQ2448" t="s">
        <v>0</v>
      </c>
      <c r="PR2448">
        <v>30.405999999999999</v>
      </c>
      <c r="PS2448" t="s">
        <v>0</v>
      </c>
      <c r="PT2448" t="s">
        <v>0</v>
      </c>
      <c r="PU2448" t="s">
        <v>0</v>
      </c>
      <c r="PV2448" t="s">
        <v>0</v>
      </c>
      <c r="PW2448" t="s">
        <v>0</v>
      </c>
      <c r="PX2448" t="s">
        <v>0</v>
      </c>
      <c r="PY2448" t="s">
        <v>0</v>
      </c>
      <c r="PZ2448" t="s">
        <v>0</v>
      </c>
      <c r="QA2448" t="s">
        <v>0</v>
      </c>
      <c r="QB2448" t="s">
        <v>0</v>
      </c>
      <c r="QC2448">
        <v>19.6875</v>
      </c>
      <c r="QD2448" t="s">
        <v>0</v>
      </c>
      <c r="QE2448">
        <v>1.8203</v>
      </c>
      <c r="QF2448" t="s">
        <v>0</v>
      </c>
      <c r="QG2448">
        <v>5.0416999999999996</v>
      </c>
      <c r="QH2448" t="s">
        <v>0</v>
      </c>
      <c r="QI2448" t="s">
        <v>0</v>
      </c>
      <c r="QJ2448" t="s">
        <v>0</v>
      </c>
      <c r="QK2448" t="s">
        <v>0</v>
      </c>
      <c r="QL2448" t="s">
        <v>0</v>
      </c>
      <c r="QM2448" t="s">
        <v>0</v>
      </c>
      <c r="QN2448" t="s">
        <v>0</v>
      </c>
      <c r="QO2448" t="s">
        <v>0</v>
      </c>
      <c r="QP2448" t="s">
        <v>0</v>
      </c>
      <c r="QQ2448" t="s">
        <v>0</v>
      </c>
      <c r="QR2448" t="s">
        <v>0</v>
      </c>
      <c r="QS2448" t="s">
        <v>0</v>
      </c>
      <c r="QT2448" t="s">
        <v>0</v>
      </c>
      <c r="QU2448" t="s">
        <v>0</v>
      </c>
      <c r="QV2448" t="s">
        <v>0</v>
      </c>
      <c r="QW2448" t="s">
        <v>0</v>
      </c>
      <c r="QX2448" t="s">
        <v>0</v>
      </c>
      <c r="QY2448" t="s">
        <v>0</v>
      </c>
      <c r="QZ2448" t="s">
        <v>0</v>
      </c>
      <c r="RA2448" t="s">
        <v>0</v>
      </c>
      <c r="RB2448" t="s">
        <v>0</v>
      </c>
      <c r="RC2448" t="s">
        <v>0</v>
      </c>
      <c r="RD2448" t="s">
        <v>0</v>
      </c>
      <c r="RE2448" t="s">
        <v>0</v>
      </c>
      <c r="RF2448">
        <v>33.1875</v>
      </c>
      <c r="RG2448">
        <v>10.4375</v>
      </c>
      <c r="RH2448" t="s">
        <v>0</v>
      </c>
      <c r="RI2448" t="s">
        <v>0</v>
      </c>
      <c r="RJ2448" t="s">
        <v>0</v>
      </c>
      <c r="RK2448" t="s">
        <v>0</v>
      </c>
      <c r="RL2448" t="s">
        <v>0</v>
      </c>
      <c r="RM2448" t="s">
        <v>0</v>
      </c>
      <c r="RN2448" t="s">
        <v>0</v>
      </c>
      <c r="RO2448" t="s">
        <v>0</v>
      </c>
      <c r="RP2448" t="s">
        <v>0</v>
      </c>
      <c r="RQ2448" t="s">
        <v>0</v>
      </c>
      <c r="RR2448" t="s">
        <v>0</v>
      </c>
      <c r="RS2448" t="s">
        <v>0</v>
      </c>
      <c r="RT2448" t="s">
        <v>0</v>
      </c>
      <c r="RU2448" t="s">
        <v>0</v>
      </c>
      <c r="RV2448">
        <v>3.4733000000000001</v>
      </c>
      <c r="RW2448" t="s">
        <v>0</v>
      </c>
      <c r="RX2448" t="s">
        <v>0</v>
      </c>
      <c r="RY2448" t="s">
        <v>0</v>
      </c>
      <c r="RZ2448" t="s">
        <v>0</v>
      </c>
      <c r="SA2448" t="s">
        <v>0</v>
      </c>
      <c r="SB2448" t="s">
        <v>0</v>
      </c>
      <c r="SC2448">
        <v>25.5</v>
      </c>
      <c r="SD2448" t="s">
        <v>0</v>
      </c>
      <c r="SE2448">
        <v>9.2917000000000005</v>
      </c>
      <c r="SF2448" t="s">
        <v>0</v>
      </c>
      <c r="SG2448" t="s">
        <v>0</v>
      </c>
      <c r="SH2448" t="s">
        <v>0</v>
      </c>
      <c r="SI2448" t="s">
        <v>0</v>
      </c>
      <c r="SJ2448">
        <v>14.166700000000001</v>
      </c>
      <c r="SK2448">
        <v>62.625</v>
      </c>
      <c r="SL2448" t="s">
        <v>0</v>
      </c>
    </row>
    <row r="2449" spans="1:506" x14ac:dyDescent="0.3">
      <c r="A2449" s="1">
        <v>36300</v>
      </c>
      <c r="B2449" t="s">
        <v>0</v>
      </c>
      <c r="C2449" t="s">
        <v>0</v>
      </c>
      <c r="D2449" t="s">
        <v>0</v>
      </c>
      <c r="E2449">
        <v>1.518</v>
      </c>
      <c r="F2449" t="s">
        <v>0</v>
      </c>
      <c r="G2449" t="s">
        <v>0</v>
      </c>
      <c r="H2449">
        <v>8</v>
      </c>
      <c r="I2449" t="s">
        <v>0</v>
      </c>
      <c r="J2449" t="s">
        <v>0</v>
      </c>
      <c r="K2449">
        <v>10.031000000000001</v>
      </c>
      <c r="L2449" t="s">
        <v>0</v>
      </c>
      <c r="M2449" t="s">
        <v>0</v>
      </c>
      <c r="N2449" t="s">
        <v>0</v>
      </c>
      <c r="O2449" t="s">
        <v>0</v>
      </c>
      <c r="P2449">
        <v>6.8281000000000001</v>
      </c>
      <c r="Q2449" t="s">
        <v>0</v>
      </c>
      <c r="R2449" t="s">
        <v>0</v>
      </c>
      <c r="S2449" t="s">
        <v>0</v>
      </c>
      <c r="T2449" t="s">
        <v>0</v>
      </c>
      <c r="U2449" t="s">
        <v>0</v>
      </c>
      <c r="V2449" t="s">
        <v>0</v>
      </c>
      <c r="W2449" t="s">
        <v>0</v>
      </c>
      <c r="X2449" t="s">
        <v>0</v>
      </c>
      <c r="Y2449" t="s">
        <v>0</v>
      </c>
      <c r="Z2449" t="s">
        <v>0</v>
      </c>
      <c r="AA2449" t="s">
        <v>0</v>
      </c>
      <c r="AB2449" t="s">
        <v>0</v>
      </c>
      <c r="AC2449" t="s">
        <v>0</v>
      </c>
      <c r="AD2449" t="s">
        <v>0</v>
      </c>
      <c r="AE2449" t="s">
        <v>0</v>
      </c>
      <c r="AF2449">
        <v>2.7812999999999999</v>
      </c>
      <c r="AG2449">
        <v>15.390599999999999</v>
      </c>
      <c r="AH2449" t="s">
        <v>0</v>
      </c>
      <c r="AI2449" t="s">
        <v>0</v>
      </c>
      <c r="AJ2449" t="s">
        <v>0</v>
      </c>
      <c r="AK2449">
        <v>31.719000000000001</v>
      </c>
      <c r="AL2449" t="s">
        <v>0</v>
      </c>
      <c r="AM2449" t="s">
        <v>0</v>
      </c>
      <c r="AN2449">
        <v>65.406000000000006</v>
      </c>
      <c r="AO2449" t="s">
        <v>0</v>
      </c>
      <c r="AP2449">
        <v>2.1562999999999999</v>
      </c>
      <c r="AQ2449" t="s">
        <v>0</v>
      </c>
      <c r="AR2449" t="s">
        <v>0</v>
      </c>
      <c r="AS2449" t="s">
        <v>0</v>
      </c>
      <c r="AT2449" t="s">
        <v>0</v>
      </c>
      <c r="AU2449" t="s">
        <v>0</v>
      </c>
      <c r="AV2449" t="s">
        <v>0</v>
      </c>
      <c r="AW2449" t="s">
        <v>0</v>
      </c>
      <c r="AX2449" t="s">
        <v>0</v>
      </c>
      <c r="AY2449" t="s">
        <v>0</v>
      </c>
      <c r="AZ2449" t="s">
        <v>0</v>
      </c>
      <c r="BA2449">
        <v>1.0781000000000001</v>
      </c>
      <c r="BB2449" t="s">
        <v>0</v>
      </c>
      <c r="BC2449" t="s">
        <v>0</v>
      </c>
      <c r="BD2449" t="s">
        <v>0</v>
      </c>
      <c r="BE2449" t="s">
        <v>0</v>
      </c>
      <c r="BF2449" t="s">
        <v>0</v>
      </c>
      <c r="BG2449" t="s">
        <v>0</v>
      </c>
      <c r="BH2449" t="s">
        <v>0</v>
      </c>
      <c r="BI2449" t="s">
        <v>0</v>
      </c>
      <c r="BJ2449" t="s">
        <v>0</v>
      </c>
      <c r="BK2449" t="s">
        <v>0</v>
      </c>
      <c r="BL2449" t="s">
        <v>0</v>
      </c>
      <c r="BM2449" t="s">
        <v>0</v>
      </c>
      <c r="BN2449" t="s">
        <v>0</v>
      </c>
      <c r="BO2449">
        <v>8.4429999999999996</v>
      </c>
      <c r="BP2449" t="s">
        <v>0</v>
      </c>
      <c r="BQ2449">
        <v>806.25</v>
      </c>
      <c r="BR2449" t="s">
        <v>0</v>
      </c>
      <c r="BS2449" t="s">
        <v>0</v>
      </c>
      <c r="BT2449" t="s">
        <v>0</v>
      </c>
      <c r="BU2449" t="s">
        <v>0</v>
      </c>
      <c r="BV2449" t="s">
        <v>0</v>
      </c>
      <c r="BW2449" t="s">
        <v>0</v>
      </c>
      <c r="BX2449" t="s">
        <v>0</v>
      </c>
      <c r="BY2449" t="s">
        <v>0</v>
      </c>
      <c r="BZ2449" t="s">
        <v>0</v>
      </c>
      <c r="CA2449" t="s">
        <v>0</v>
      </c>
      <c r="CB2449" t="s">
        <v>0</v>
      </c>
      <c r="CC2449" t="s">
        <v>0</v>
      </c>
      <c r="CD2449" t="s">
        <v>0</v>
      </c>
      <c r="CE2449" t="s">
        <v>0</v>
      </c>
      <c r="CF2449" t="s">
        <v>0</v>
      </c>
      <c r="CG2449" t="s">
        <v>0</v>
      </c>
      <c r="CH2449" t="s">
        <v>0</v>
      </c>
      <c r="CI2449" t="s">
        <v>0</v>
      </c>
      <c r="CJ2449" t="s">
        <v>0</v>
      </c>
      <c r="CK2449" t="s">
        <v>0</v>
      </c>
      <c r="CL2449" t="s">
        <v>0</v>
      </c>
      <c r="CM2449">
        <v>2.9375</v>
      </c>
      <c r="CN2449" t="s">
        <v>0</v>
      </c>
      <c r="CO2449" t="s">
        <v>0</v>
      </c>
      <c r="CP2449" t="s">
        <v>0</v>
      </c>
      <c r="CQ2449">
        <v>7.9375</v>
      </c>
      <c r="CR2449" t="s">
        <v>0</v>
      </c>
      <c r="CS2449" t="s">
        <v>0</v>
      </c>
      <c r="CT2449">
        <v>37.3583</v>
      </c>
      <c r="CU2449" t="s">
        <v>0</v>
      </c>
      <c r="CV2449" t="s">
        <v>0</v>
      </c>
      <c r="CW2449" t="s">
        <v>0</v>
      </c>
      <c r="CX2449">
        <v>12.729200000000001</v>
      </c>
      <c r="CY2449" t="s">
        <v>0</v>
      </c>
      <c r="CZ2449" t="s">
        <v>0</v>
      </c>
      <c r="DA2449" t="s">
        <v>0</v>
      </c>
      <c r="DB2449" t="s">
        <v>0</v>
      </c>
      <c r="DC2449" t="s">
        <v>0</v>
      </c>
      <c r="DD2449" t="s">
        <v>0</v>
      </c>
      <c r="DE2449" t="s">
        <v>0</v>
      </c>
      <c r="DF2449" t="s">
        <v>0</v>
      </c>
      <c r="DG2449" t="s">
        <v>0</v>
      </c>
      <c r="DH2449" t="s">
        <v>0</v>
      </c>
      <c r="DI2449">
        <v>38.25</v>
      </c>
      <c r="DJ2449" t="s">
        <v>0</v>
      </c>
      <c r="DK2449" t="s">
        <v>0</v>
      </c>
      <c r="DL2449" t="s">
        <v>0</v>
      </c>
      <c r="DM2449">
        <v>1.7187999999999999</v>
      </c>
      <c r="DN2449" t="s">
        <v>0</v>
      </c>
      <c r="DO2449">
        <v>28.6875</v>
      </c>
      <c r="DP2449" t="s">
        <v>0</v>
      </c>
      <c r="DQ2449">
        <v>42.396000000000001</v>
      </c>
      <c r="DR2449" t="s">
        <v>0</v>
      </c>
      <c r="DS2449">
        <v>0.54820000000000002</v>
      </c>
      <c r="DT2449" t="s">
        <v>0</v>
      </c>
      <c r="DU2449">
        <v>19.086099999999998</v>
      </c>
      <c r="DV2449" t="s">
        <v>0</v>
      </c>
      <c r="DW2449" t="s">
        <v>0</v>
      </c>
      <c r="DX2449" t="s">
        <v>0</v>
      </c>
      <c r="DY2449" t="s">
        <v>0</v>
      </c>
      <c r="DZ2449" t="s">
        <v>0</v>
      </c>
      <c r="EA2449" t="s">
        <v>0</v>
      </c>
      <c r="EB2449" t="s">
        <v>0</v>
      </c>
      <c r="EC2449" t="s">
        <v>0</v>
      </c>
      <c r="ED2449" t="s">
        <v>0</v>
      </c>
      <c r="EE2449" t="s">
        <v>0</v>
      </c>
      <c r="EF2449" t="s">
        <v>0</v>
      </c>
      <c r="EG2449" t="s">
        <v>0</v>
      </c>
      <c r="EH2449" t="s">
        <v>0</v>
      </c>
      <c r="EI2449" t="s">
        <v>0</v>
      </c>
      <c r="EJ2449" t="s">
        <v>0</v>
      </c>
      <c r="EK2449">
        <v>12.9863</v>
      </c>
      <c r="EL2449" t="s">
        <v>0</v>
      </c>
      <c r="EM2449">
        <v>8.2082999999999995</v>
      </c>
      <c r="EN2449" t="s">
        <v>0</v>
      </c>
      <c r="EO2449" t="s">
        <v>0</v>
      </c>
      <c r="EP2449" t="s">
        <v>0</v>
      </c>
      <c r="EQ2449" t="s">
        <v>0</v>
      </c>
      <c r="ER2449" t="s">
        <v>0</v>
      </c>
      <c r="ES2449" t="s">
        <v>0</v>
      </c>
      <c r="ET2449" t="s">
        <v>0</v>
      </c>
      <c r="EU2449" t="s">
        <v>0</v>
      </c>
      <c r="EV2449" t="s">
        <v>0</v>
      </c>
      <c r="EW2449">
        <v>12.0547</v>
      </c>
      <c r="EX2449">
        <v>9.8183000000000007</v>
      </c>
      <c r="EY2449" t="s">
        <v>0</v>
      </c>
      <c r="EZ2449" t="s">
        <v>0</v>
      </c>
      <c r="FA2449" t="s">
        <v>0</v>
      </c>
      <c r="FB2449" t="s">
        <v>0</v>
      </c>
      <c r="FC2449" t="s">
        <v>0</v>
      </c>
      <c r="FD2449" t="s">
        <v>0</v>
      </c>
      <c r="FE2449" t="s">
        <v>0</v>
      </c>
      <c r="FF2449" t="s">
        <v>0</v>
      </c>
      <c r="FG2449" t="s">
        <v>0</v>
      </c>
      <c r="FH2449" t="s">
        <v>0</v>
      </c>
      <c r="FI2449" t="s">
        <v>0</v>
      </c>
      <c r="FJ2449" t="s">
        <v>0</v>
      </c>
      <c r="FK2449">
        <v>541.875</v>
      </c>
      <c r="FL2449" t="s">
        <v>0</v>
      </c>
      <c r="FM2449" t="s">
        <v>0</v>
      </c>
      <c r="FN2449" t="s">
        <v>0</v>
      </c>
      <c r="FO2449" t="s">
        <v>0</v>
      </c>
      <c r="FP2449" t="s">
        <v>0</v>
      </c>
      <c r="FQ2449">
        <v>7.7343999999999999</v>
      </c>
      <c r="FR2449" t="s">
        <v>0</v>
      </c>
      <c r="FS2449" t="s">
        <v>0</v>
      </c>
      <c r="FT2449" t="s">
        <v>0</v>
      </c>
      <c r="FU2449" t="s">
        <v>0</v>
      </c>
      <c r="FV2449">
        <v>3.2441</v>
      </c>
      <c r="FW2449" t="s">
        <v>0</v>
      </c>
      <c r="FX2449" t="s">
        <v>0</v>
      </c>
      <c r="FY2449" t="s">
        <v>0</v>
      </c>
      <c r="FZ2449" t="s">
        <v>0</v>
      </c>
      <c r="GA2449" t="s">
        <v>0</v>
      </c>
      <c r="GB2449" t="s">
        <v>0</v>
      </c>
      <c r="GC2449" t="s">
        <v>0</v>
      </c>
      <c r="GD2449">
        <v>6.0625</v>
      </c>
      <c r="GE2449">
        <v>46.708300000000001</v>
      </c>
      <c r="GF2449">
        <v>1.6797</v>
      </c>
      <c r="GG2449" t="s">
        <v>0</v>
      </c>
      <c r="GH2449" t="s">
        <v>0</v>
      </c>
      <c r="GI2449" t="s">
        <v>0</v>
      </c>
      <c r="GJ2449" t="s">
        <v>0</v>
      </c>
      <c r="GK2449" t="s">
        <v>0</v>
      </c>
      <c r="GL2449" t="s">
        <v>0</v>
      </c>
      <c r="GM2449" t="s">
        <v>0</v>
      </c>
      <c r="GN2449" t="s">
        <v>0</v>
      </c>
      <c r="GO2449" t="s">
        <v>0</v>
      </c>
      <c r="GP2449" t="s">
        <v>0</v>
      </c>
      <c r="GQ2449" t="s">
        <v>0</v>
      </c>
      <c r="GR2449" t="s">
        <v>0</v>
      </c>
      <c r="GS2449">
        <v>1.5078</v>
      </c>
      <c r="GT2449" t="s">
        <v>0</v>
      </c>
      <c r="GU2449" t="s">
        <v>0</v>
      </c>
      <c r="GV2449" t="s">
        <v>0</v>
      </c>
      <c r="GW2449" t="s">
        <v>0</v>
      </c>
      <c r="GX2449" t="s">
        <v>0</v>
      </c>
      <c r="GY2449" t="s">
        <v>0</v>
      </c>
      <c r="GZ2449" t="s">
        <v>0</v>
      </c>
      <c r="HA2449" t="s">
        <v>0</v>
      </c>
      <c r="HB2449" t="s">
        <v>0</v>
      </c>
      <c r="HC2449" t="s">
        <v>0</v>
      </c>
      <c r="HD2449" t="s">
        <v>0</v>
      </c>
      <c r="HE2449" t="s">
        <v>0</v>
      </c>
      <c r="HF2449" t="s">
        <v>0</v>
      </c>
      <c r="HG2449" t="s">
        <v>0</v>
      </c>
      <c r="HH2449">
        <v>28.202500000000001</v>
      </c>
      <c r="HI2449" t="s">
        <v>0</v>
      </c>
      <c r="HJ2449" t="s">
        <v>0</v>
      </c>
      <c r="HK2449" t="s">
        <v>0</v>
      </c>
      <c r="HL2449" t="s">
        <v>0</v>
      </c>
      <c r="HM2449" t="s">
        <v>0</v>
      </c>
      <c r="HN2449" t="s">
        <v>0</v>
      </c>
      <c r="HO2449" t="s">
        <v>0</v>
      </c>
      <c r="HP2449" t="s">
        <v>0</v>
      </c>
      <c r="HQ2449" t="s">
        <v>0</v>
      </c>
      <c r="HR2449">
        <v>1.8593999999999999</v>
      </c>
      <c r="HS2449" t="s">
        <v>0</v>
      </c>
      <c r="HT2449" t="s">
        <v>0</v>
      </c>
      <c r="HU2449" t="s">
        <v>0</v>
      </c>
      <c r="HV2449" t="s">
        <v>0</v>
      </c>
      <c r="HW2449" t="s">
        <v>0</v>
      </c>
      <c r="HX2449" t="s">
        <v>0</v>
      </c>
      <c r="HY2449">
        <v>6.516</v>
      </c>
      <c r="HZ2449" t="s">
        <v>0</v>
      </c>
      <c r="IA2449" t="s">
        <v>0</v>
      </c>
      <c r="IB2449" t="s">
        <v>0</v>
      </c>
      <c r="IC2449" t="s">
        <v>0</v>
      </c>
      <c r="ID2449" t="s">
        <v>0</v>
      </c>
      <c r="IE2449">
        <v>6.75</v>
      </c>
      <c r="IF2449" t="s">
        <v>0</v>
      </c>
      <c r="IG2449" t="s">
        <v>0</v>
      </c>
      <c r="IH2449" t="s">
        <v>0</v>
      </c>
      <c r="II2449">
        <v>12.0625</v>
      </c>
      <c r="IJ2449" t="s">
        <v>0</v>
      </c>
      <c r="IK2449">
        <v>28.843800000000002</v>
      </c>
      <c r="IL2449">
        <v>12.978999999999999</v>
      </c>
      <c r="IM2449" t="s">
        <v>0</v>
      </c>
      <c r="IN2449" t="s">
        <v>0</v>
      </c>
      <c r="IO2449" t="s">
        <v>0</v>
      </c>
      <c r="IP2449" t="s">
        <v>0</v>
      </c>
      <c r="IQ2449" t="s">
        <v>0</v>
      </c>
      <c r="IR2449">
        <v>7.4861000000000004</v>
      </c>
      <c r="IS2449" t="s">
        <v>0</v>
      </c>
      <c r="IT2449" t="s">
        <v>0</v>
      </c>
      <c r="IU2449" t="s">
        <v>0</v>
      </c>
      <c r="IV2449" t="s">
        <v>0</v>
      </c>
      <c r="IW2449" t="s">
        <v>0</v>
      </c>
      <c r="IX2449">
        <v>4.5937999999999999</v>
      </c>
      <c r="IY2449" t="s">
        <v>0</v>
      </c>
      <c r="IZ2449">
        <v>9.125</v>
      </c>
      <c r="JA2449" t="s">
        <v>0</v>
      </c>
      <c r="JB2449" t="s">
        <v>0</v>
      </c>
      <c r="JC2449" t="s">
        <v>0</v>
      </c>
      <c r="JD2449">
        <v>16.1875</v>
      </c>
      <c r="JE2449" t="s">
        <v>0</v>
      </c>
      <c r="JF2449" t="s">
        <v>0</v>
      </c>
      <c r="JG2449" t="s">
        <v>0</v>
      </c>
      <c r="JH2449" t="s">
        <v>0</v>
      </c>
      <c r="JI2449" t="s">
        <v>0</v>
      </c>
      <c r="JJ2449">
        <v>25.8125</v>
      </c>
      <c r="JK2449" t="s">
        <v>0</v>
      </c>
      <c r="JL2449" t="s">
        <v>0</v>
      </c>
      <c r="JM2449" t="s">
        <v>0</v>
      </c>
      <c r="JN2449" t="s">
        <v>0</v>
      </c>
      <c r="JO2449" t="s">
        <v>0</v>
      </c>
      <c r="JP2449" t="s">
        <v>0</v>
      </c>
      <c r="JQ2449" t="s">
        <v>0</v>
      </c>
      <c r="JR2449" t="s">
        <v>0</v>
      </c>
      <c r="JS2449" t="s">
        <v>0</v>
      </c>
      <c r="JT2449" t="s">
        <v>0</v>
      </c>
      <c r="JU2449" t="s">
        <v>0</v>
      </c>
      <c r="JV2449" t="s">
        <v>0</v>
      </c>
      <c r="JW2449" t="s">
        <v>0</v>
      </c>
      <c r="JX2449" t="s">
        <v>0</v>
      </c>
      <c r="JY2449" t="s">
        <v>0</v>
      </c>
      <c r="JZ2449" t="s">
        <v>0</v>
      </c>
      <c r="KA2449" t="s">
        <v>0</v>
      </c>
      <c r="KB2449" t="s">
        <v>0</v>
      </c>
      <c r="KC2449" t="s">
        <v>0</v>
      </c>
      <c r="KD2449" t="s">
        <v>0</v>
      </c>
      <c r="KE2449" t="s">
        <v>0</v>
      </c>
      <c r="KF2449">
        <v>10.583299999999999</v>
      </c>
      <c r="KG2449" t="s">
        <v>0</v>
      </c>
      <c r="KH2449" t="s">
        <v>0</v>
      </c>
      <c r="KI2449" t="s">
        <v>0</v>
      </c>
      <c r="KJ2449" t="s">
        <v>0</v>
      </c>
      <c r="KK2449" t="s">
        <v>0</v>
      </c>
      <c r="KL2449" t="s">
        <v>0</v>
      </c>
      <c r="KM2449" t="s">
        <v>0</v>
      </c>
      <c r="KN2449" t="s">
        <v>0</v>
      </c>
      <c r="KO2449" t="s">
        <v>0</v>
      </c>
      <c r="KP2449" t="s">
        <v>0</v>
      </c>
      <c r="KQ2449" t="s">
        <v>0</v>
      </c>
      <c r="KR2449">
        <v>13.222200000000001</v>
      </c>
      <c r="KS2449" t="s">
        <v>0</v>
      </c>
      <c r="KT2449" t="s">
        <v>0</v>
      </c>
      <c r="KU2449" t="s">
        <v>0</v>
      </c>
      <c r="KV2449" t="s">
        <v>0</v>
      </c>
      <c r="KW2449" t="s">
        <v>0</v>
      </c>
      <c r="KX2449" t="s">
        <v>0</v>
      </c>
      <c r="KY2449" t="s">
        <v>0</v>
      </c>
      <c r="KZ2449">
        <v>15.2813</v>
      </c>
      <c r="LA2449" t="s">
        <v>0</v>
      </c>
      <c r="LB2449" t="s">
        <v>0</v>
      </c>
      <c r="LC2449" t="s">
        <v>0</v>
      </c>
      <c r="LD2449" t="s">
        <v>0</v>
      </c>
      <c r="LE2449">
        <v>9.4E-2</v>
      </c>
      <c r="LF2449" t="s">
        <v>0</v>
      </c>
      <c r="LG2449" t="s">
        <v>0</v>
      </c>
      <c r="LH2449" t="s">
        <v>0</v>
      </c>
      <c r="LI2449" t="s">
        <v>0</v>
      </c>
      <c r="LJ2449" t="s">
        <v>0</v>
      </c>
      <c r="LK2449" t="s">
        <v>0</v>
      </c>
      <c r="LL2449" t="s">
        <v>0</v>
      </c>
      <c r="LM2449">
        <v>39.218800000000002</v>
      </c>
      <c r="LN2449" t="s">
        <v>0</v>
      </c>
      <c r="LO2449" t="s">
        <v>0</v>
      </c>
      <c r="LP2449" t="s">
        <v>0</v>
      </c>
      <c r="LQ2449" t="s">
        <v>0</v>
      </c>
      <c r="LR2449">
        <v>28.093800000000002</v>
      </c>
      <c r="LS2449" t="s">
        <v>0</v>
      </c>
      <c r="LT2449" t="s">
        <v>0</v>
      </c>
      <c r="LU2449" t="s">
        <v>0</v>
      </c>
      <c r="LV2449" t="s">
        <v>0</v>
      </c>
      <c r="LW2449" t="s">
        <v>0</v>
      </c>
      <c r="LX2449" t="s">
        <v>0</v>
      </c>
      <c r="LY2449" t="s">
        <v>0</v>
      </c>
      <c r="LZ2449" t="s">
        <v>0</v>
      </c>
      <c r="MA2449" t="s">
        <v>0</v>
      </c>
      <c r="MB2449">
        <v>2.8437999999999999</v>
      </c>
      <c r="MC2449" t="s">
        <v>0</v>
      </c>
      <c r="MD2449" t="s">
        <v>0</v>
      </c>
      <c r="ME2449" t="s">
        <v>0</v>
      </c>
      <c r="MF2449" t="s">
        <v>0</v>
      </c>
      <c r="MG2449">
        <v>4</v>
      </c>
      <c r="MH2449" t="s">
        <v>0</v>
      </c>
      <c r="MI2449">
        <v>12</v>
      </c>
      <c r="MJ2449">
        <v>44.8125</v>
      </c>
      <c r="MK2449" t="s">
        <v>0</v>
      </c>
      <c r="ML2449">
        <v>1.4479</v>
      </c>
      <c r="MM2449" t="s">
        <v>0</v>
      </c>
      <c r="MN2449" t="s">
        <v>0</v>
      </c>
      <c r="MO2449" t="s">
        <v>0</v>
      </c>
      <c r="MP2449" t="s">
        <v>0</v>
      </c>
      <c r="MQ2449" t="s">
        <v>0</v>
      </c>
      <c r="MR2449">
        <v>1.5638000000000001</v>
      </c>
      <c r="MS2449" t="s">
        <v>0</v>
      </c>
      <c r="MT2449" t="s">
        <v>0</v>
      </c>
      <c r="MU2449">
        <v>6.3281000000000001</v>
      </c>
      <c r="MV2449">
        <v>10.875</v>
      </c>
      <c r="MW2449" t="s">
        <v>0</v>
      </c>
      <c r="MX2449" t="s">
        <v>0</v>
      </c>
      <c r="MY2449">
        <v>20.027799999999999</v>
      </c>
      <c r="MZ2449">
        <v>6.6005000000000003</v>
      </c>
      <c r="NA2449">
        <v>10.8765</v>
      </c>
      <c r="NB2449" t="s">
        <v>0</v>
      </c>
      <c r="NC2449" t="s">
        <v>0</v>
      </c>
      <c r="ND2449" t="s">
        <v>0</v>
      </c>
      <c r="NE2449" t="s">
        <v>0</v>
      </c>
      <c r="NF2449" t="s">
        <v>0</v>
      </c>
      <c r="NG2449" t="s">
        <v>0</v>
      </c>
      <c r="NH2449" t="s">
        <v>0</v>
      </c>
      <c r="NI2449" t="s">
        <v>0</v>
      </c>
      <c r="NJ2449" t="s">
        <v>0</v>
      </c>
      <c r="NK2449" t="s">
        <v>0</v>
      </c>
      <c r="NL2449" t="s">
        <v>0</v>
      </c>
      <c r="NM2449" t="s">
        <v>0</v>
      </c>
      <c r="NN2449" t="s">
        <v>0</v>
      </c>
      <c r="NO2449" t="s">
        <v>0</v>
      </c>
      <c r="NP2449" t="s">
        <v>0</v>
      </c>
      <c r="NQ2449" t="s">
        <v>0</v>
      </c>
      <c r="NR2449" t="s">
        <v>0</v>
      </c>
      <c r="NS2449" t="s">
        <v>0</v>
      </c>
      <c r="NT2449">
        <v>9.5</v>
      </c>
      <c r="NU2449" t="s">
        <v>0</v>
      </c>
      <c r="NV2449" t="s">
        <v>0</v>
      </c>
      <c r="NW2449" t="s">
        <v>0</v>
      </c>
      <c r="NX2449" t="s">
        <v>0</v>
      </c>
      <c r="NY2449" t="s">
        <v>0</v>
      </c>
      <c r="NZ2449" t="s">
        <v>0</v>
      </c>
      <c r="OA2449" t="s">
        <v>0</v>
      </c>
      <c r="OB2449">
        <v>12.7813</v>
      </c>
      <c r="OC2449" t="s">
        <v>0</v>
      </c>
      <c r="OD2449" t="s">
        <v>0</v>
      </c>
      <c r="OE2449" t="s">
        <v>0</v>
      </c>
      <c r="OF2449" t="s">
        <v>0</v>
      </c>
      <c r="OG2449">
        <v>6.625</v>
      </c>
      <c r="OH2449" t="s">
        <v>0</v>
      </c>
      <c r="OI2449" t="s">
        <v>0</v>
      </c>
      <c r="OJ2449" t="s">
        <v>0</v>
      </c>
      <c r="OK2449" t="s">
        <v>0</v>
      </c>
      <c r="OL2449">
        <v>3.9609000000000001</v>
      </c>
      <c r="OM2449" t="s">
        <v>0</v>
      </c>
      <c r="ON2449" t="s">
        <v>0</v>
      </c>
      <c r="OO2449" t="s">
        <v>0</v>
      </c>
      <c r="OP2449">
        <v>3.0508000000000002</v>
      </c>
      <c r="OQ2449" t="s">
        <v>0</v>
      </c>
      <c r="OR2449" t="s">
        <v>0</v>
      </c>
      <c r="OS2449" t="s">
        <v>0</v>
      </c>
      <c r="OT2449">
        <v>4.5312999999999999</v>
      </c>
      <c r="OU2449" t="s">
        <v>0</v>
      </c>
      <c r="OV2449" t="s">
        <v>0</v>
      </c>
      <c r="OW2449" t="s">
        <v>0</v>
      </c>
      <c r="OX2449">
        <v>9.5</v>
      </c>
      <c r="OY2449" t="s">
        <v>0</v>
      </c>
      <c r="OZ2449" t="s">
        <v>0</v>
      </c>
      <c r="PA2449" t="s">
        <v>0</v>
      </c>
      <c r="PB2449" t="s">
        <v>0</v>
      </c>
      <c r="PC2449">
        <v>22.875</v>
      </c>
      <c r="PD2449" t="s">
        <v>0</v>
      </c>
      <c r="PE2449" t="s">
        <v>0</v>
      </c>
      <c r="PF2449" t="s">
        <v>0</v>
      </c>
      <c r="PG2449" t="s">
        <v>0</v>
      </c>
      <c r="PH2449" t="s">
        <v>0</v>
      </c>
      <c r="PI2449">
        <v>7.7812999999999999</v>
      </c>
      <c r="PJ2449" t="s">
        <v>0</v>
      </c>
      <c r="PK2449" t="s">
        <v>0</v>
      </c>
      <c r="PL2449" t="s">
        <v>0</v>
      </c>
      <c r="PM2449">
        <v>23.125</v>
      </c>
      <c r="PN2449" t="s">
        <v>0</v>
      </c>
      <c r="PO2449" t="s">
        <v>0</v>
      </c>
      <c r="PP2449" t="s">
        <v>0</v>
      </c>
      <c r="PQ2449" t="s">
        <v>0</v>
      </c>
      <c r="PR2449">
        <v>30.405999999999999</v>
      </c>
      <c r="PS2449" t="s">
        <v>0</v>
      </c>
      <c r="PT2449" t="s">
        <v>0</v>
      </c>
      <c r="PU2449" t="s">
        <v>0</v>
      </c>
      <c r="PV2449" t="s">
        <v>0</v>
      </c>
      <c r="PW2449" t="s">
        <v>0</v>
      </c>
      <c r="PX2449" t="s">
        <v>0</v>
      </c>
      <c r="PY2449" t="s">
        <v>0</v>
      </c>
      <c r="PZ2449" t="s">
        <v>0</v>
      </c>
      <c r="QA2449" t="s">
        <v>0</v>
      </c>
      <c r="QB2449" t="s">
        <v>0</v>
      </c>
      <c r="QC2449">
        <v>19.75</v>
      </c>
      <c r="QD2449" t="s">
        <v>0</v>
      </c>
      <c r="QE2449">
        <v>1.8203</v>
      </c>
      <c r="QF2449" t="s">
        <v>0</v>
      </c>
      <c r="QG2449">
        <v>5.1666999999999996</v>
      </c>
      <c r="QH2449" t="s">
        <v>0</v>
      </c>
      <c r="QI2449" t="s">
        <v>0</v>
      </c>
      <c r="QJ2449" t="s">
        <v>0</v>
      </c>
      <c r="QK2449" t="s">
        <v>0</v>
      </c>
      <c r="QL2449" t="s">
        <v>0</v>
      </c>
      <c r="QM2449" t="s">
        <v>0</v>
      </c>
      <c r="QN2449" t="s">
        <v>0</v>
      </c>
      <c r="QO2449" t="s">
        <v>0</v>
      </c>
      <c r="QP2449" t="s">
        <v>0</v>
      </c>
      <c r="QQ2449" t="s">
        <v>0</v>
      </c>
      <c r="QR2449" t="s">
        <v>0</v>
      </c>
      <c r="QS2449" t="s">
        <v>0</v>
      </c>
      <c r="QT2449" t="s">
        <v>0</v>
      </c>
      <c r="QU2449" t="s">
        <v>0</v>
      </c>
      <c r="QV2449" t="s">
        <v>0</v>
      </c>
      <c r="QW2449" t="s">
        <v>0</v>
      </c>
      <c r="QX2449" t="s">
        <v>0</v>
      </c>
      <c r="QY2449" t="s">
        <v>0</v>
      </c>
      <c r="QZ2449" t="s">
        <v>0</v>
      </c>
      <c r="RA2449" t="s">
        <v>0</v>
      </c>
      <c r="RB2449" t="s">
        <v>0</v>
      </c>
      <c r="RC2449" t="s">
        <v>0</v>
      </c>
      <c r="RD2449" t="s">
        <v>0</v>
      </c>
      <c r="RE2449" t="s">
        <v>0</v>
      </c>
      <c r="RF2449">
        <v>34.890599999999999</v>
      </c>
      <c r="RG2449">
        <v>10.1875</v>
      </c>
      <c r="RH2449" t="s">
        <v>0</v>
      </c>
      <c r="RI2449" t="s">
        <v>0</v>
      </c>
      <c r="RJ2449" t="s">
        <v>0</v>
      </c>
      <c r="RK2449" t="s">
        <v>0</v>
      </c>
      <c r="RL2449" t="s">
        <v>0</v>
      </c>
      <c r="RM2449" t="s">
        <v>0</v>
      </c>
      <c r="RN2449" t="s">
        <v>0</v>
      </c>
      <c r="RO2449" t="s">
        <v>0</v>
      </c>
      <c r="RP2449" t="s">
        <v>0</v>
      </c>
      <c r="RQ2449" t="s">
        <v>0</v>
      </c>
      <c r="RR2449" t="s">
        <v>0</v>
      </c>
      <c r="RS2449" t="s">
        <v>0</v>
      </c>
      <c r="RT2449" t="s">
        <v>0</v>
      </c>
      <c r="RU2449" t="s">
        <v>0</v>
      </c>
      <c r="RV2449">
        <v>3.5061999999999998</v>
      </c>
      <c r="RW2449" t="s">
        <v>0</v>
      </c>
      <c r="RX2449" t="s">
        <v>0</v>
      </c>
      <c r="RY2449" t="s">
        <v>0</v>
      </c>
      <c r="RZ2449" t="s">
        <v>0</v>
      </c>
      <c r="SA2449" t="s">
        <v>0</v>
      </c>
      <c r="SB2449" t="s">
        <v>0</v>
      </c>
      <c r="SC2449">
        <v>23.8125</v>
      </c>
      <c r="SD2449" t="s">
        <v>0</v>
      </c>
      <c r="SE2449">
        <v>9.125</v>
      </c>
      <c r="SF2449" t="s">
        <v>0</v>
      </c>
      <c r="SG2449" t="s">
        <v>0</v>
      </c>
      <c r="SH2449" t="s">
        <v>0</v>
      </c>
      <c r="SI2449" t="s">
        <v>0</v>
      </c>
      <c r="SJ2449">
        <v>13.833299999999999</v>
      </c>
      <c r="SK2449">
        <v>62.5</v>
      </c>
      <c r="SL2449" t="s">
        <v>0</v>
      </c>
    </row>
    <row r="2450" spans="1:506" x14ac:dyDescent="0.3">
      <c r="A2450" s="1">
        <v>36301</v>
      </c>
      <c r="B2450" t="s">
        <v>0</v>
      </c>
      <c r="C2450" t="s">
        <v>0</v>
      </c>
      <c r="D2450" t="s">
        <v>0</v>
      </c>
      <c r="E2450">
        <v>1.569</v>
      </c>
      <c r="F2450" t="s">
        <v>0</v>
      </c>
      <c r="G2450" t="s">
        <v>0</v>
      </c>
      <c r="H2450">
        <v>8.1880000000000006</v>
      </c>
      <c r="I2450" t="s">
        <v>0</v>
      </c>
      <c r="J2450" t="s">
        <v>0</v>
      </c>
      <c r="K2450">
        <v>9.9060000000000006</v>
      </c>
      <c r="L2450" t="s">
        <v>0</v>
      </c>
      <c r="M2450" t="s">
        <v>0</v>
      </c>
      <c r="N2450" t="s">
        <v>0</v>
      </c>
      <c r="O2450" t="s">
        <v>0</v>
      </c>
      <c r="P2450">
        <v>6.9375</v>
      </c>
      <c r="Q2450" t="s">
        <v>0</v>
      </c>
      <c r="R2450" t="s">
        <v>0</v>
      </c>
      <c r="S2450" t="s">
        <v>0</v>
      </c>
      <c r="T2450" t="s">
        <v>0</v>
      </c>
      <c r="U2450" t="s">
        <v>0</v>
      </c>
      <c r="V2450" t="s">
        <v>0</v>
      </c>
      <c r="W2450" t="s">
        <v>0</v>
      </c>
      <c r="X2450" t="s">
        <v>0</v>
      </c>
      <c r="Y2450" t="s">
        <v>0</v>
      </c>
      <c r="Z2450" t="s">
        <v>0</v>
      </c>
      <c r="AA2450" t="s">
        <v>0</v>
      </c>
      <c r="AB2450" t="s">
        <v>0</v>
      </c>
      <c r="AC2450" t="s">
        <v>0</v>
      </c>
      <c r="AD2450" t="s">
        <v>0</v>
      </c>
      <c r="AE2450" t="s">
        <v>0</v>
      </c>
      <c r="AF2450">
        <v>2.6875</v>
      </c>
      <c r="AG2450">
        <v>14.890599999999999</v>
      </c>
      <c r="AH2450" t="s">
        <v>0</v>
      </c>
      <c r="AI2450" t="s">
        <v>0</v>
      </c>
      <c r="AJ2450" t="s">
        <v>0</v>
      </c>
      <c r="AK2450">
        <v>30.625</v>
      </c>
      <c r="AL2450" t="s">
        <v>0</v>
      </c>
      <c r="AM2450" t="s">
        <v>0</v>
      </c>
      <c r="AN2450">
        <v>64.281000000000006</v>
      </c>
      <c r="AO2450" t="s">
        <v>0</v>
      </c>
      <c r="AP2450">
        <v>2.25</v>
      </c>
      <c r="AQ2450" t="s">
        <v>0</v>
      </c>
      <c r="AR2450" t="s">
        <v>0</v>
      </c>
      <c r="AS2450" t="s">
        <v>0</v>
      </c>
      <c r="AT2450" t="s">
        <v>0</v>
      </c>
      <c r="AU2450" t="s">
        <v>0</v>
      </c>
      <c r="AV2450" t="s">
        <v>0</v>
      </c>
      <c r="AW2450" t="s">
        <v>0</v>
      </c>
      <c r="AX2450" t="s">
        <v>0</v>
      </c>
      <c r="AY2450" t="s">
        <v>0</v>
      </c>
      <c r="AZ2450" t="s">
        <v>0</v>
      </c>
      <c r="BA2450">
        <v>1.0937999999999999</v>
      </c>
      <c r="BB2450" t="s">
        <v>0</v>
      </c>
      <c r="BC2450" t="s">
        <v>0</v>
      </c>
      <c r="BD2450" t="s">
        <v>0</v>
      </c>
      <c r="BE2450" t="s">
        <v>0</v>
      </c>
      <c r="BF2450" t="s">
        <v>0</v>
      </c>
      <c r="BG2450" t="s">
        <v>0</v>
      </c>
      <c r="BH2450" t="s">
        <v>0</v>
      </c>
      <c r="BI2450" t="s">
        <v>0</v>
      </c>
      <c r="BJ2450" t="s">
        <v>0</v>
      </c>
      <c r="BK2450" t="s">
        <v>0</v>
      </c>
      <c r="BL2450" t="s">
        <v>0</v>
      </c>
      <c r="BM2450" t="s">
        <v>0</v>
      </c>
      <c r="BN2450" t="s">
        <v>0</v>
      </c>
      <c r="BO2450">
        <v>8.4429999999999996</v>
      </c>
      <c r="BP2450" t="s">
        <v>0</v>
      </c>
      <c r="BQ2450">
        <v>833.625</v>
      </c>
      <c r="BR2450" t="s">
        <v>0</v>
      </c>
      <c r="BS2450" t="s">
        <v>0</v>
      </c>
      <c r="BT2450" t="s">
        <v>0</v>
      </c>
      <c r="BU2450" t="s">
        <v>0</v>
      </c>
      <c r="BV2450" t="s">
        <v>0</v>
      </c>
      <c r="BW2450" t="s">
        <v>0</v>
      </c>
      <c r="BX2450" t="s">
        <v>0</v>
      </c>
      <c r="BY2450" t="s">
        <v>0</v>
      </c>
      <c r="BZ2450" t="s">
        <v>0</v>
      </c>
      <c r="CA2450" t="s">
        <v>0</v>
      </c>
      <c r="CB2450" t="s">
        <v>0</v>
      </c>
      <c r="CC2450" t="s">
        <v>0</v>
      </c>
      <c r="CD2450" t="s">
        <v>0</v>
      </c>
      <c r="CE2450" t="s">
        <v>0</v>
      </c>
      <c r="CF2450" t="s">
        <v>0</v>
      </c>
      <c r="CG2450" t="s">
        <v>0</v>
      </c>
      <c r="CH2450" t="s">
        <v>0</v>
      </c>
      <c r="CI2450" t="s">
        <v>0</v>
      </c>
      <c r="CJ2450" t="s">
        <v>0</v>
      </c>
      <c r="CK2450" t="s">
        <v>0</v>
      </c>
      <c r="CL2450" t="s">
        <v>0</v>
      </c>
      <c r="CM2450">
        <v>2.75</v>
      </c>
      <c r="CN2450" t="s">
        <v>0</v>
      </c>
      <c r="CO2450" t="s">
        <v>0</v>
      </c>
      <c r="CP2450" t="s">
        <v>0</v>
      </c>
      <c r="CQ2450">
        <v>8</v>
      </c>
      <c r="CR2450" t="s">
        <v>0</v>
      </c>
      <c r="CS2450" t="s">
        <v>0</v>
      </c>
      <c r="CT2450">
        <v>36.4512</v>
      </c>
      <c r="CU2450" t="s">
        <v>0</v>
      </c>
      <c r="CV2450" t="s">
        <v>0</v>
      </c>
      <c r="CW2450" t="s">
        <v>0</v>
      </c>
      <c r="CX2450">
        <v>12.208299999999999</v>
      </c>
      <c r="CY2450" t="s">
        <v>0</v>
      </c>
      <c r="CZ2450" t="s">
        <v>0</v>
      </c>
      <c r="DA2450" t="s">
        <v>0</v>
      </c>
      <c r="DB2450" t="s">
        <v>0</v>
      </c>
      <c r="DC2450" t="s">
        <v>0</v>
      </c>
      <c r="DD2450" t="s">
        <v>0</v>
      </c>
      <c r="DE2450" t="s">
        <v>0</v>
      </c>
      <c r="DF2450" t="s">
        <v>0</v>
      </c>
      <c r="DG2450" t="s">
        <v>0</v>
      </c>
      <c r="DH2450" t="s">
        <v>0</v>
      </c>
      <c r="DI2450">
        <v>37.5</v>
      </c>
      <c r="DJ2450" t="s">
        <v>0</v>
      </c>
      <c r="DK2450" t="s">
        <v>0</v>
      </c>
      <c r="DL2450" t="s">
        <v>0</v>
      </c>
      <c r="DM2450">
        <v>1.5676999999999999</v>
      </c>
      <c r="DN2450" t="s">
        <v>0</v>
      </c>
      <c r="DO2450">
        <v>28.3125</v>
      </c>
      <c r="DP2450" t="s">
        <v>0</v>
      </c>
      <c r="DQ2450">
        <v>41.75</v>
      </c>
      <c r="DR2450" t="s">
        <v>0</v>
      </c>
      <c r="DS2450">
        <v>0.54690000000000005</v>
      </c>
      <c r="DT2450" t="s">
        <v>0</v>
      </c>
      <c r="DU2450">
        <v>19.110900000000001</v>
      </c>
      <c r="DV2450" t="s">
        <v>0</v>
      </c>
      <c r="DW2450" t="s">
        <v>0</v>
      </c>
      <c r="DX2450" t="s">
        <v>0</v>
      </c>
      <c r="DY2450" t="s">
        <v>0</v>
      </c>
      <c r="DZ2450" t="s">
        <v>0</v>
      </c>
      <c r="EA2450" t="s">
        <v>0</v>
      </c>
      <c r="EB2450" t="s">
        <v>0</v>
      </c>
      <c r="EC2450" t="s">
        <v>0</v>
      </c>
      <c r="ED2450" t="s">
        <v>0</v>
      </c>
      <c r="EE2450" t="s">
        <v>0</v>
      </c>
      <c r="EF2450" t="s">
        <v>0</v>
      </c>
      <c r="EG2450" t="s">
        <v>0</v>
      </c>
      <c r="EH2450" t="s">
        <v>0</v>
      </c>
      <c r="EI2450" t="s">
        <v>0</v>
      </c>
      <c r="EJ2450" t="s">
        <v>0</v>
      </c>
      <c r="EK2450">
        <v>12.552099999999999</v>
      </c>
      <c r="EL2450" t="s">
        <v>0</v>
      </c>
      <c r="EM2450">
        <v>7.9166999999999996</v>
      </c>
      <c r="EN2450" t="s">
        <v>0</v>
      </c>
      <c r="EO2450" t="s">
        <v>0</v>
      </c>
      <c r="EP2450" t="s">
        <v>0</v>
      </c>
      <c r="EQ2450" t="s">
        <v>0</v>
      </c>
      <c r="ER2450" t="s">
        <v>0</v>
      </c>
      <c r="ES2450" t="s">
        <v>0</v>
      </c>
      <c r="ET2450" t="s">
        <v>0</v>
      </c>
      <c r="EU2450" t="s">
        <v>0</v>
      </c>
      <c r="EV2450" t="s">
        <v>0</v>
      </c>
      <c r="EW2450">
        <v>12.4375</v>
      </c>
      <c r="EX2450">
        <v>10.0205</v>
      </c>
      <c r="EY2450" t="s">
        <v>0</v>
      </c>
      <c r="EZ2450" t="s">
        <v>0</v>
      </c>
      <c r="FA2450" t="s">
        <v>0</v>
      </c>
      <c r="FB2450" t="s">
        <v>0</v>
      </c>
      <c r="FC2450" t="s">
        <v>0</v>
      </c>
      <c r="FD2450" t="s">
        <v>0</v>
      </c>
      <c r="FE2450" t="s">
        <v>0</v>
      </c>
      <c r="FF2450" t="s">
        <v>0</v>
      </c>
      <c r="FG2450" t="s">
        <v>0</v>
      </c>
      <c r="FH2450" t="s">
        <v>0</v>
      </c>
      <c r="FI2450" t="s">
        <v>0</v>
      </c>
      <c r="FJ2450" t="s">
        <v>0</v>
      </c>
      <c r="FK2450">
        <v>530.625</v>
      </c>
      <c r="FL2450" t="s">
        <v>0</v>
      </c>
      <c r="FM2450" t="s">
        <v>0</v>
      </c>
      <c r="FN2450" t="s">
        <v>0</v>
      </c>
      <c r="FO2450" t="s">
        <v>0</v>
      </c>
      <c r="FP2450" t="s">
        <v>0</v>
      </c>
      <c r="FQ2450">
        <v>7.7108999999999996</v>
      </c>
      <c r="FR2450" t="s">
        <v>0</v>
      </c>
      <c r="FS2450" t="s">
        <v>0</v>
      </c>
      <c r="FT2450" t="s">
        <v>0</v>
      </c>
      <c r="FU2450" t="s">
        <v>0</v>
      </c>
      <c r="FV2450">
        <v>3.1680000000000001</v>
      </c>
      <c r="FW2450" t="s">
        <v>0</v>
      </c>
      <c r="FX2450" t="s">
        <v>0</v>
      </c>
      <c r="FY2450" t="s">
        <v>0</v>
      </c>
      <c r="FZ2450" t="s">
        <v>0</v>
      </c>
      <c r="GA2450" t="s">
        <v>0</v>
      </c>
      <c r="GB2450" t="s">
        <v>0</v>
      </c>
      <c r="GC2450" t="s">
        <v>0</v>
      </c>
      <c r="GD2450">
        <v>6.1458000000000004</v>
      </c>
      <c r="GE2450">
        <v>46.666699999999999</v>
      </c>
      <c r="GF2450">
        <v>1.6718999999999999</v>
      </c>
      <c r="GG2450" t="s">
        <v>0</v>
      </c>
      <c r="GH2450" t="s">
        <v>0</v>
      </c>
      <c r="GI2450" t="s">
        <v>0</v>
      </c>
      <c r="GJ2450" t="s">
        <v>0</v>
      </c>
      <c r="GK2450" t="s">
        <v>0</v>
      </c>
      <c r="GL2450" t="s">
        <v>0</v>
      </c>
      <c r="GM2450" t="s">
        <v>0</v>
      </c>
      <c r="GN2450" t="s">
        <v>0</v>
      </c>
      <c r="GO2450" t="s">
        <v>0</v>
      </c>
      <c r="GP2450" t="s">
        <v>0</v>
      </c>
      <c r="GQ2450" t="s">
        <v>0</v>
      </c>
      <c r="GR2450" t="s">
        <v>0</v>
      </c>
      <c r="GS2450">
        <v>1.4198999999999999</v>
      </c>
      <c r="GT2450" t="s">
        <v>0</v>
      </c>
      <c r="GU2450" t="s">
        <v>0</v>
      </c>
      <c r="GV2450" t="s">
        <v>0</v>
      </c>
      <c r="GW2450" t="s">
        <v>0</v>
      </c>
      <c r="GX2450" t="s">
        <v>0</v>
      </c>
      <c r="GY2450" t="s">
        <v>0</v>
      </c>
      <c r="GZ2450" t="s">
        <v>0</v>
      </c>
      <c r="HA2450" t="s">
        <v>0</v>
      </c>
      <c r="HB2450" t="s">
        <v>0</v>
      </c>
      <c r="HC2450" t="s">
        <v>0</v>
      </c>
      <c r="HD2450" t="s">
        <v>0</v>
      </c>
      <c r="HE2450" t="s">
        <v>0</v>
      </c>
      <c r="HF2450" t="s">
        <v>0</v>
      </c>
      <c r="HG2450" t="s">
        <v>0</v>
      </c>
      <c r="HH2450">
        <v>27.944199999999999</v>
      </c>
      <c r="HI2450" t="s">
        <v>0</v>
      </c>
      <c r="HJ2450" t="s">
        <v>0</v>
      </c>
      <c r="HK2450" t="s">
        <v>0</v>
      </c>
      <c r="HL2450" t="s">
        <v>0</v>
      </c>
      <c r="HM2450" t="s">
        <v>0</v>
      </c>
      <c r="HN2450" t="s">
        <v>0</v>
      </c>
      <c r="HO2450" t="s">
        <v>0</v>
      </c>
      <c r="HP2450" t="s">
        <v>0</v>
      </c>
      <c r="HQ2450" t="s">
        <v>0</v>
      </c>
      <c r="HR2450">
        <v>1.9062999999999999</v>
      </c>
      <c r="HS2450" t="s">
        <v>0</v>
      </c>
      <c r="HT2450" t="s">
        <v>0</v>
      </c>
      <c r="HU2450" t="s">
        <v>0</v>
      </c>
      <c r="HV2450" t="s">
        <v>0</v>
      </c>
      <c r="HW2450" t="s">
        <v>0</v>
      </c>
      <c r="HX2450" t="s">
        <v>0</v>
      </c>
      <c r="HY2450">
        <v>6.1609999999999996</v>
      </c>
      <c r="HZ2450" t="s">
        <v>0</v>
      </c>
      <c r="IA2450" t="s">
        <v>0</v>
      </c>
      <c r="IB2450" t="s">
        <v>0</v>
      </c>
      <c r="IC2450" t="s">
        <v>0</v>
      </c>
      <c r="ID2450" t="s">
        <v>0</v>
      </c>
      <c r="IE2450">
        <v>6.625</v>
      </c>
      <c r="IF2450" t="s">
        <v>0</v>
      </c>
      <c r="IG2450" t="s">
        <v>0</v>
      </c>
      <c r="IH2450" t="s">
        <v>0</v>
      </c>
      <c r="II2450">
        <v>13</v>
      </c>
      <c r="IJ2450" t="s">
        <v>0</v>
      </c>
      <c r="IK2450">
        <v>28.5</v>
      </c>
      <c r="IL2450">
        <v>13.208</v>
      </c>
      <c r="IM2450" t="s">
        <v>0</v>
      </c>
      <c r="IN2450" t="s">
        <v>0</v>
      </c>
      <c r="IO2450" t="s">
        <v>0</v>
      </c>
      <c r="IP2450" t="s">
        <v>0</v>
      </c>
      <c r="IQ2450" t="s">
        <v>0</v>
      </c>
      <c r="IR2450">
        <v>7.4861000000000004</v>
      </c>
      <c r="IS2450" t="s">
        <v>0</v>
      </c>
      <c r="IT2450" t="s">
        <v>0</v>
      </c>
      <c r="IU2450" t="s">
        <v>0</v>
      </c>
      <c r="IV2450" t="s">
        <v>0</v>
      </c>
      <c r="IW2450" t="s">
        <v>0</v>
      </c>
      <c r="IX2450">
        <v>4.5937999999999999</v>
      </c>
      <c r="IY2450" t="s">
        <v>0</v>
      </c>
      <c r="IZ2450">
        <v>9.0312999999999999</v>
      </c>
      <c r="JA2450" t="s">
        <v>0</v>
      </c>
      <c r="JB2450" t="s">
        <v>0</v>
      </c>
      <c r="JC2450" t="s">
        <v>0</v>
      </c>
      <c r="JD2450">
        <v>16.531300000000002</v>
      </c>
      <c r="JE2450" t="s">
        <v>0</v>
      </c>
      <c r="JF2450" t="s">
        <v>0</v>
      </c>
      <c r="JG2450" t="s">
        <v>0</v>
      </c>
      <c r="JH2450" t="s">
        <v>0</v>
      </c>
      <c r="JI2450" t="s">
        <v>0</v>
      </c>
      <c r="JJ2450">
        <v>24.625</v>
      </c>
      <c r="JK2450" t="s">
        <v>0</v>
      </c>
      <c r="JL2450" t="s">
        <v>0</v>
      </c>
      <c r="JM2450" t="s">
        <v>0</v>
      </c>
      <c r="JN2450" t="s">
        <v>0</v>
      </c>
      <c r="JO2450" t="s">
        <v>0</v>
      </c>
      <c r="JP2450" t="s">
        <v>0</v>
      </c>
      <c r="JQ2450" t="s">
        <v>0</v>
      </c>
      <c r="JR2450" t="s">
        <v>0</v>
      </c>
      <c r="JS2450" t="s">
        <v>0</v>
      </c>
      <c r="JT2450" t="s">
        <v>0</v>
      </c>
      <c r="JU2450" t="s">
        <v>0</v>
      </c>
      <c r="JV2450" t="s">
        <v>0</v>
      </c>
      <c r="JW2450" t="s">
        <v>0</v>
      </c>
      <c r="JX2450" t="s">
        <v>0</v>
      </c>
      <c r="JY2450" t="s">
        <v>0</v>
      </c>
      <c r="JZ2450" t="s">
        <v>0</v>
      </c>
      <c r="KA2450" t="s">
        <v>0</v>
      </c>
      <c r="KB2450" t="s">
        <v>0</v>
      </c>
      <c r="KC2450" t="s">
        <v>0</v>
      </c>
      <c r="KD2450" t="s">
        <v>0</v>
      </c>
      <c r="KE2450" t="s">
        <v>0</v>
      </c>
      <c r="KF2450">
        <v>10.1875</v>
      </c>
      <c r="KG2450" t="s">
        <v>0</v>
      </c>
      <c r="KH2450" t="s">
        <v>0</v>
      </c>
      <c r="KI2450" t="s">
        <v>0</v>
      </c>
      <c r="KJ2450" t="s">
        <v>0</v>
      </c>
      <c r="KK2450" t="s">
        <v>0</v>
      </c>
      <c r="KL2450" t="s">
        <v>0</v>
      </c>
      <c r="KM2450" t="s">
        <v>0</v>
      </c>
      <c r="KN2450" t="s">
        <v>0</v>
      </c>
      <c r="KO2450" t="s">
        <v>0</v>
      </c>
      <c r="KP2450" t="s">
        <v>0</v>
      </c>
      <c r="KQ2450" t="s">
        <v>0</v>
      </c>
      <c r="KR2450">
        <v>12.592600000000001</v>
      </c>
      <c r="KS2450" t="s">
        <v>0</v>
      </c>
      <c r="KT2450" t="s">
        <v>0</v>
      </c>
      <c r="KU2450" t="s">
        <v>0</v>
      </c>
      <c r="KV2450" t="s">
        <v>0</v>
      </c>
      <c r="KW2450" t="s">
        <v>0</v>
      </c>
      <c r="KX2450" t="s">
        <v>0</v>
      </c>
      <c r="KY2450" t="s">
        <v>0</v>
      </c>
      <c r="KZ2450">
        <v>15</v>
      </c>
      <c r="LA2450" t="s">
        <v>0</v>
      </c>
      <c r="LB2450" t="s">
        <v>0</v>
      </c>
      <c r="LC2450" t="s">
        <v>0</v>
      </c>
      <c r="LD2450" t="s">
        <v>0</v>
      </c>
      <c r="LE2450">
        <v>9.6000000000000002E-2</v>
      </c>
      <c r="LF2450" t="s">
        <v>0</v>
      </c>
      <c r="LG2450" t="s">
        <v>0</v>
      </c>
      <c r="LH2450" t="s">
        <v>0</v>
      </c>
      <c r="LI2450" t="s">
        <v>0</v>
      </c>
      <c r="LJ2450" t="s">
        <v>0</v>
      </c>
      <c r="LK2450" t="s">
        <v>0</v>
      </c>
      <c r="LL2450" t="s">
        <v>0</v>
      </c>
      <c r="LM2450">
        <v>38.781300000000002</v>
      </c>
      <c r="LN2450" t="s">
        <v>0</v>
      </c>
      <c r="LO2450" t="s">
        <v>0</v>
      </c>
      <c r="LP2450" t="s">
        <v>0</v>
      </c>
      <c r="LQ2450" t="s">
        <v>0</v>
      </c>
      <c r="LR2450">
        <v>28.031300000000002</v>
      </c>
      <c r="LS2450" t="s">
        <v>0</v>
      </c>
      <c r="LT2450" t="s">
        <v>0</v>
      </c>
      <c r="LU2450" t="s">
        <v>0</v>
      </c>
      <c r="LV2450" t="s">
        <v>0</v>
      </c>
      <c r="LW2450" t="s">
        <v>0</v>
      </c>
      <c r="LX2450" t="s">
        <v>0</v>
      </c>
      <c r="LY2450" t="s">
        <v>0</v>
      </c>
      <c r="LZ2450" t="s">
        <v>0</v>
      </c>
      <c r="MA2450" t="s">
        <v>0</v>
      </c>
      <c r="MB2450">
        <v>3.0977000000000001</v>
      </c>
      <c r="MC2450" t="s">
        <v>0</v>
      </c>
      <c r="MD2450" t="s">
        <v>0</v>
      </c>
      <c r="ME2450" t="s">
        <v>0</v>
      </c>
      <c r="MF2450" t="s">
        <v>0</v>
      </c>
      <c r="MG2450">
        <v>4</v>
      </c>
      <c r="MH2450" t="s">
        <v>0</v>
      </c>
      <c r="MI2450">
        <v>11.625</v>
      </c>
      <c r="MJ2450">
        <v>45.468800000000002</v>
      </c>
      <c r="MK2450" t="s">
        <v>0</v>
      </c>
      <c r="ML2450">
        <v>1.4167000000000001</v>
      </c>
      <c r="MM2450" t="s">
        <v>0</v>
      </c>
      <c r="MN2450" t="s">
        <v>0</v>
      </c>
      <c r="MO2450" t="s">
        <v>0</v>
      </c>
      <c r="MP2450" t="s">
        <v>0</v>
      </c>
      <c r="MQ2450" t="s">
        <v>0</v>
      </c>
      <c r="MR2450">
        <v>1.5144</v>
      </c>
      <c r="MS2450" t="s">
        <v>0</v>
      </c>
      <c r="MT2450" t="s">
        <v>0</v>
      </c>
      <c r="MU2450">
        <v>6.4375</v>
      </c>
      <c r="MV2450">
        <v>11.156000000000001</v>
      </c>
      <c r="MW2450" t="s">
        <v>0</v>
      </c>
      <c r="MX2450" t="s">
        <v>0</v>
      </c>
      <c r="MY2450">
        <v>19.833300000000001</v>
      </c>
      <c r="MZ2450">
        <v>6.5476000000000001</v>
      </c>
      <c r="NA2450">
        <v>10.821</v>
      </c>
      <c r="NB2450" t="s">
        <v>0</v>
      </c>
      <c r="NC2450" t="s">
        <v>0</v>
      </c>
      <c r="ND2450" t="s">
        <v>0</v>
      </c>
      <c r="NE2450" t="s">
        <v>0</v>
      </c>
      <c r="NF2450" t="s">
        <v>0</v>
      </c>
      <c r="NG2450" t="s">
        <v>0</v>
      </c>
      <c r="NH2450" t="s">
        <v>0</v>
      </c>
      <c r="NI2450" t="s">
        <v>0</v>
      </c>
      <c r="NJ2450" t="s">
        <v>0</v>
      </c>
      <c r="NK2450" t="s">
        <v>0</v>
      </c>
      <c r="NL2450" t="s">
        <v>0</v>
      </c>
      <c r="NM2450" t="s">
        <v>0</v>
      </c>
      <c r="NN2450" t="s">
        <v>0</v>
      </c>
      <c r="NO2450" t="s">
        <v>0</v>
      </c>
      <c r="NP2450" t="s">
        <v>0</v>
      </c>
      <c r="NQ2450" t="s">
        <v>0</v>
      </c>
      <c r="NR2450" t="s">
        <v>0</v>
      </c>
      <c r="NS2450" t="s">
        <v>0</v>
      </c>
      <c r="NT2450">
        <v>9.0625</v>
      </c>
      <c r="NU2450" t="s">
        <v>0</v>
      </c>
      <c r="NV2450" t="s">
        <v>0</v>
      </c>
      <c r="NW2450" t="s">
        <v>0</v>
      </c>
      <c r="NX2450" t="s">
        <v>0</v>
      </c>
      <c r="NY2450" t="s">
        <v>0</v>
      </c>
      <c r="NZ2450" t="s">
        <v>0</v>
      </c>
      <c r="OA2450" t="s">
        <v>0</v>
      </c>
      <c r="OB2450">
        <v>12.539099999999999</v>
      </c>
      <c r="OC2450" t="s">
        <v>0</v>
      </c>
      <c r="OD2450" t="s">
        <v>0</v>
      </c>
      <c r="OE2450" t="s">
        <v>0</v>
      </c>
      <c r="OF2450" t="s">
        <v>0</v>
      </c>
      <c r="OG2450">
        <v>7.1879999999999997</v>
      </c>
      <c r="OH2450" t="s">
        <v>0</v>
      </c>
      <c r="OI2450" t="s">
        <v>0</v>
      </c>
      <c r="OJ2450" t="s">
        <v>0</v>
      </c>
      <c r="OK2450" t="s">
        <v>0</v>
      </c>
      <c r="OL2450">
        <v>3.8593999999999999</v>
      </c>
      <c r="OM2450" t="s">
        <v>0</v>
      </c>
      <c r="ON2450" t="s">
        <v>0</v>
      </c>
      <c r="OO2450" t="s">
        <v>0</v>
      </c>
      <c r="OP2450">
        <v>3.0156000000000001</v>
      </c>
      <c r="OQ2450" t="s">
        <v>0</v>
      </c>
      <c r="OR2450" t="s">
        <v>0</v>
      </c>
      <c r="OS2450" t="s">
        <v>0</v>
      </c>
      <c r="OT2450">
        <v>4.5702999999999996</v>
      </c>
      <c r="OU2450" t="s">
        <v>0</v>
      </c>
      <c r="OV2450" t="s">
        <v>0</v>
      </c>
      <c r="OW2450" t="s">
        <v>0</v>
      </c>
      <c r="OX2450">
        <v>9.5939999999999994</v>
      </c>
      <c r="OY2450" t="s">
        <v>0</v>
      </c>
      <c r="OZ2450" t="s">
        <v>0</v>
      </c>
      <c r="PA2450" t="s">
        <v>0</v>
      </c>
      <c r="PB2450" t="s">
        <v>0</v>
      </c>
      <c r="PC2450">
        <v>22.968800000000002</v>
      </c>
      <c r="PD2450" t="s">
        <v>0</v>
      </c>
      <c r="PE2450" t="s">
        <v>0</v>
      </c>
      <c r="PF2450" t="s">
        <v>0</v>
      </c>
      <c r="PG2450" t="s">
        <v>0</v>
      </c>
      <c r="PH2450" t="s">
        <v>0</v>
      </c>
      <c r="PI2450">
        <v>7.7812999999999999</v>
      </c>
      <c r="PJ2450" t="s">
        <v>0</v>
      </c>
      <c r="PK2450" t="s">
        <v>0</v>
      </c>
      <c r="PL2450" t="s">
        <v>0</v>
      </c>
      <c r="PM2450">
        <v>21.625</v>
      </c>
      <c r="PN2450" t="s">
        <v>0</v>
      </c>
      <c r="PO2450" t="s">
        <v>0</v>
      </c>
      <c r="PP2450" t="s">
        <v>0</v>
      </c>
      <c r="PQ2450" t="s">
        <v>0</v>
      </c>
      <c r="PR2450">
        <v>30.405999999999999</v>
      </c>
      <c r="PS2450" t="s">
        <v>0</v>
      </c>
      <c r="PT2450" t="s">
        <v>0</v>
      </c>
      <c r="PU2450" t="s">
        <v>0</v>
      </c>
      <c r="PV2450" t="s">
        <v>0</v>
      </c>
      <c r="PW2450" t="s">
        <v>0</v>
      </c>
      <c r="PX2450" t="s">
        <v>0</v>
      </c>
      <c r="PY2450" t="s">
        <v>0</v>
      </c>
      <c r="PZ2450" t="s">
        <v>0</v>
      </c>
      <c r="QA2450" t="s">
        <v>0</v>
      </c>
      <c r="QB2450" t="s">
        <v>0</v>
      </c>
      <c r="QC2450">
        <v>18.75</v>
      </c>
      <c r="QD2450" t="s">
        <v>0</v>
      </c>
      <c r="QE2450">
        <v>1.8047</v>
      </c>
      <c r="QF2450" t="s">
        <v>0</v>
      </c>
      <c r="QG2450">
        <v>5.9583000000000004</v>
      </c>
      <c r="QH2450" t="s">
        <v>0</v>
      </c>
      <c r="QI2450" t="s">
        <v>0</v>
      </c>
      <c r="QJ2450" t="s">
        <v>0</v>
      </c>
      <c r="QK2450" t="s">
        <v>0</v>
      </c>
      <c r="QL2450" t="s">
        <v>0</v>
      </c>
      <c r="QM2450" t="s">
        <v>0</v>
      </c>
      <c r="QN2450" t="s">
        <v>0</v>
      </c>
      <c r="QO2450" t="s">
        <v>0</v>
      </c>
      <c r="QP2450" t="s">
        <v>0</v>
      </c>
      <c r="QQ2450" t="s">
        <v>0</v>
      </c>
      <c r="QR2450" t="s">
        <v>0</v>
      </c>
      <c r="QS2450" t="s">
        <v>0</v>
      </c>
      <c r="QT2450" t="s">
        <v>0</v>
      </c>
      <c r="QU2450" t="s">
        <v>0</v>
      </c>
      <c r="QV2450" t="s">
        <v>0</v>
      </c>
      <c r="QW2450" t="s">
        <v>0</v>
      </c>
      <c r="QX2450" t="s">
        <v>0</v>
      </c>
      <c r="QY2450" t="s">
        <v>0</v>
      </c>
      <c r="QZ2450" t="s">
        <v>0</v>
      </c>
      <c r="RA2450" t="s">
        <v>0</v>
      </c>
      <c r="RB2450" t="s">
        <v>0</v>
      </c>
      <c r="RC2450" t="s">
        <v>0</v>
      </c>
      <c r="RD2450" t="s">
        <v>0</v>
      </c>
      <c r="RE2450" t="s">
        <v>0</v>
      </c>
      <c r="RF2450">
        <v>34.296900000000001</v>
      </c>
      <c r="RG2450">
        <v>10.125</v>
      </c>
      <c r="RH2450" t="s">
        <v>0</v>
      </c>
      <c r="RI2450" t="s">
        <v>0</v>
      </c>
      <c r="RJ2450" t="s">
        <v>0</v>
      </c>
      <c r="RK2450" t="s">
        <v>0</v>
      </c>
      <c r="RL2450" t="s">
        <v>0</v>
      </c>
      <c r="RM2450" t="s">
        <v>0</v>
      </c>
      <c r="RN2450" t="s">
        <v>0</v>
      </c>
      <c r="RO2450" t="s">
        <v>0</v>
      </c>
      <c r="RP2450" t="s">
        <v>0</v>
      </c>
      <c r="RQ2450" t="s">
        <v>0</v>
      </c>
      <c r="RR2450" t="s">
        <v>0</v>
      </c>
      <c r="RS2450" t="s">
        <v>0</v>
      </c>
      <c r="RT2450" t="s">
        <v>0</v>
      </c>
      <c r="RU2450" t="s">
        <v>0</v>
      </c>
      <c r="RV2450">
        <v>3.4567999999999999</v>
      </c>
      <c r="RW2450" t="s">
        <v>0</v>
      </c>
      <c r="RX2450" t="s">
        <v>0</v>
      </c>
      <c r="RY2450" t="s">
        <v>0</v>
      </c>
      <c r="RZ2450" t="s">
        <v>0</v>
      </c>
      <c r="SA2450" t="s">
        <v>0</v>
      </c>
      <c r="SB2450" t="s">
        <v>0</v>
      </c>
      <c r="SC2450">
        <v>23.593800000000002</v>
      </c>
      <c r="SD2450" t="s">
        <v>0</v>
      </c>
      <c r="SE2450">
        <v>8.9582999999999995</v>
      </c>
      <c r="SF2450" t="s">
        <v>0</v>
      </c>
      <c r="SG2450" t="s">
        <v>0</v>
      </c>
      <c r="SH2450" t="s">
        <v>0</v>
      </c>
      <c r="SI2450" t="s">
        <v>0</v>
      </c>
      <c r="SJ2450">
        <v>13.8056</v>
      </c>
      <c r="SK2450">
        <v>61.75</v>
      </c>
      <c r="SL2450" t="s">
        <v>0</v>
      </c>
    </row>
    <row r="2451" spans="1:506" x14ac:dyDescent="0.3">
      <c r="A2451" s="1">
        <v>36304</v>
      </c>
      <c r="B2451" t="s">
        <v>0</v>
      </c>
      <c r="C2451" t="s">
        <v>0</v>
      </c>
      <c r="D2451" t="s">
        <v>0</v>
      </c>
      <c r="E2451">
        <v>1.498</v>
      </c>
      <c r="F2451" t="s">
        <v>0</v>
      </c>
      <c r="G2451" t="s">
        <v>0</v>
      </c>
      <c r="H2451">
        <v>8.25</v>
      </c>
      <c r="I2451" t="s">
        <v>0</v>
      </c>
      <c r="J2451" t="s">
        <v>0</v>
      </c>
      <c r="K2451">
        <v>9.8520000000000003</v>
      </c>
      <c r="L2451" t="s">
        <v>0</v>
      </c>
      <c r="M2451" t="s">
        <v>0</v>
      </c>
      <c r="N2451" t="s">
        <v>0</v>
      </c>
      <c r="O2451" t="s">
        <v>0</v>
      </c>
      <c r="P2451">
        <v>6.8281000000000001</v>
      </c>
      <c r="Q2451" t="s">
        <v>0</v>
      </c>
      <c r="R2451" t="s">
        <v>0</v>
      </c>
      <c r="S2451" t="s">
        <v>0</v>
      </c>
      <c r="T2451" t="s">
        <v>0</v>
      </c>
      <c r="U2451" t="s">
        <v>0</v>
      </c>
      <c r="V2451" t="s">
        <v>0</v>
      </c>
      <c r="W2451" t="s">
        <v>0</v>
      </c>
      <c r="X2451" t="s">
        <v>0</v>
      </c>
      <c r="Y2451" t="s">
        <v>0</v>
      </c>
      <c r="Z2451" t="s">
        <v>0</v>
      </c>
      <c r="AA2451" t="s">
        <v>0</v>
      </c>
      <c r="AB2451" t="s">
        <v>0</v>
      </c>
      <c r="AC2451" t="s">
        <v>0</v>
      </c>
      <c r="AD2451" t="s">
        <v>0</v>
      </c>
      <c r="AE2451" t="s">
        <v>0</v>
      </c>
      <c r="AF2451">
        <v>2.625</v>
      </c>
      <c r="AG2451">
        <v>14.0625</v>
      </c>
      <c r="AH2451" t="s">
        <v>0</v>
      </c>
      <c r="AI2451" t="s">
        <v>0</v>
      </c>
      <c r="AJ2451" t="s">
        <v>0</v>
      </c>
      <c r="AK2451">
        <v>30.094000000000001</v>
      </c>
      <c r="AL2451" t="s">
        <v>0</v>
      </c>
      <c r="AM2451" t="s">
        <v>0</v>
      </c>
      <c r="AN2451">
        <v>58.75</v>
      </c>
      <c r="AO2451" t="s">
        <v>0</v>
      </c>
      <c r="AP2451">
        <v>2.2968999999999999</v>
      </c>
      <c r="AQ2451" t="s">
        <v>0</v>
      </c>
      <c r="AR2451" t="s">
        <v>0</v>
      </c>
      <c r="AS2451" t="s">
        <v>0</v>
      </c>
      <c r="AT2451" t="s">
        <v>0</v>
      </c>
      <c r="AU2451" t="s">
        <v>0</v>
      </c>
      <c r="AV2451" t="s">
        <v>0</v>
      </c>
      <c r="AW2451" t="s">
        <v>0</v>
      </c>
      <c r="AX2451" t="s">
        <v>0</v>
      </c>
      <c r="AY2451" t="s">
        <v>0</v>
      </c>
      <c r="AZ2451" t="s">
        <v>0</v>
      </c>
      <c r="BA2451">
        <v>1.125</v>
      </c>
      <c r="BB2451" t="s">
        <v>0</v>
      </c>
      <c r="BC2451" t="s">
        <v>0</v>
      </c>
      <c r="BD2451" t="s">
        <v>0</v>
      </c>
      <c r="BE2451" t="s">
        <v>0</v>
      </c>
      <c r="BF2451" t="s">
        <v>0</v>
      </c>
      <c r="BG2451" t="s">
        <v>0</v>
      </c>
      <c r="BH2451" t="s">
        <v>0</v>
      </c>
      <c r="BI2451" t="s">
        <v>0</v>
      </c>
      <c r="BJ2451" t="s">
        <v>0</v>
      </c>
      <c r="BK2451" t="s">
        <v>0</v>
      </c>
      <c r="BL2451" t="s">
        <v>0</v>
      </c>
      <c r="BM2451" t="s">
        <v>0</v>
      </c>
      <c r="BN2451" t="s">
        <v>0</v>
      </c>
      <c r="BO2451">
        <v>8.0020000000000007</v>
      </c>
      <c r="BP2451" t="s">
        <v>0</v>
      </c>
      <c r="BQ2451">
        <v>752.06200000000001</v>
      </c>
      <c r="BR2451" t="s">
        <v>0</v>
      </c>
      <c r="BS2451" t="s">
        <v>0</v>
      </c>
      <c r="BT2451" t="s">
        <v>0</v>
      </c>
      <c r="BU2451" t="s">
        <v>0</v>
      </c>
      <c r="BV2451" t="s">
        <v>0</v>
      </c>
      <c r="BW2451" t="s">
        <v>0</v>
      </c>
      <c r="BX2451" t="s">
        <v>0</v>
      </c>
      <c r="BY2451" t="s">
        <v>0</v>
      </c>
      <c r="BZ2451" t="s">
        <v>0</v>
      </c>
      <c r="CA2451" t="s">
        <v>0</v>
      </c>
      <c r="CB2451" t="s">
        <v>0</v>
      </c>
      <c r="CC2451" t="s">
        <v>0</v>
      </c>
      <c r="CD2451" t="s">
        <v>0</v>
      </c>
      <c r="CE2451" t="s">
        <v>0</v>
      </c>
      <c r="CF2451" t="s">
        <v>0</v>
      </c>
      <c r="CG2451" t="s">
        <v>0</v>
      </c>
      <c r="CH2451" t="s">
        <v>0</v>
      </c>
      <c r="CI2451" t="s">
        <v>0</v>
      </c>
      <c r="CJ2451" t="s">
        <v>0</v>
      </c>
      <c r="CK2451" t="s">
        <v>0</v>
      </c>
      <c r="CL2451" t="s">
        <v>0</v>
      </c>
      <c r="CM2451">
        <v>2.5703</v>
      </c>
      <c r="CN2451" t="s">
        <v>0</v>
      </c>
      <c r="CO2451" t="s">
        <v>0</v>
      </c>
      <c r="CP2451" t="s">
        <v>0</v>
      </c>
      <c r="CQ2451">
        <v>7.6875</v>
      </c>
      <c r="CR2451" t="s">
        <v>0</v>
      </c>
      <c r="CS2451" t="s">
        <v>0</v>
      </c>
      <c r="CT2451">
        <v>36.536299999999997</v>
      </c>
      <c r="CU2451" t="s">
        <v>0</v>
      </c>
      <c r="CV2451" t="s">
        <v>0</v>
      </c>
      <c r="CW2451" t="s">
        <v>0</v>
      </c>
      <c r="CX2451">
        <v>12.083299999999999</v>
      </c>
      <c r="CY2451" t="s">
        <v>0</v>
      </c>
      <c r="CZ2451" t="s">
        <v>0</v>
      </c>
      <c r="DA2451" t="s">
        <v>0</v>
      </c>
      <c r="DB2451" t="s">
        <v>0</v>
      </c>
      <c r="DC2451" t="s">
        <v>0</v>
      </c>
      <c r="DD2451" t="s">
        <v>0</v>
      </c>
      <c r="DE2451" t="s">
        <v>0</v>
      </c>
      <c r="DF2451" t="s">
        <v>0</v>
      </c>
      <c r="DG2451" t="s">
        <v>0</v>
      </c>
      <c r="DH2451" t="s">
        <v>0</v>
      </c>
      <c r="DI2451">
        <v>38.875</v>
      </c>
      <c r="DJ2451" t="s">
        <v>0</v>
      </c>
      <c r="DK2451" t="s">
        <v>0</v>
      </c>
      <c r="DL2451" t="s">
        <v>0</v>
      </c>
      <c r="DM2451">
        <v>1.5832999999999999</v>
      </c>
      <c r="DN2451" t="s">
        <v>0</v>
      </c>
      <c r="DO2451">
        <v>27.343800000000002</v>
      </c>
      <c r="DP2451" t="s">
        <v>0</v>
      </c>
      <c r="DQ2451">
        <v>42.082999999999998</v>
      </c>
      <c r="DR2451" t="s">
        <v>0</v>
      </c>
      <c r="DS2451">
        <v>0.54169999999999996</v>
      </c>
      <c r="DT2451" t="s">
        <v>0</v>
      </c>
      <c r="DU2451">
        <v>18.264900000000001</v>
      </c>
      <c r="DV2451" t="s">
        <v>0</v>
      </c>
      <c r="DW2451" t="s">
        <v>0</v>
      </c>
      <c r="DX2451" t="s">
        <v>0</v>
      </c>
      <c r="DY2451" t="s">
        <v>0</v>
      </c>
      <c r="DZ2451" t="s">
        <v>0</v>
      </c>
      <c r="EA2451" t="s">
        <v>0</v>
      </c>
      <c r="EB2451" t="s">
        <v>0</v>
      </c>
      <c r="EC2451" t="s">
        <v>0</v>
      </c>
      <c r="ED2451" t="s">
        <v>0</v>
      </c>
      <c r="EE2451" t="s">
        <v>0</v>
      </c>
      <c r="EF2451" t="s">
        <v>0</v>
      </c>
      <c r="EG2451" t="s">
        <v>0</v>
      </c>
      <c r="EH2451" t="s">
        <v>0</v>
      </c>
      <c r="EI2451" t="s">
        <v>0</v>
      </c>
      <c r="EJ2451" t="s">
        <v>0</v>
      </c>
      <c r="EK2451">
        <v>11.417300000000001</v>
      </c>
      <c r="EL2451" t="s">
        <v>0</v>
      </c>
      <c r="EM2451">
        <v>7.6111000000000004</v>
      </c>
      <c r="EN2451" t="s">
        <v>0</v>
      </c>
      <c r="EO2451" t="s">
        <v>0</v>
      </c>
      <c r="EP2451" t="s">
        <v>0</v>
      </c>
      <c r="EQ2451" t="s">
        <v>0</v>
      </c>
      <c r="ER2451" t="s">
        <v>0</v>
      </c>
      <c r="ES2451" t="s">
        <v>0</v>
      </c>
      <c r="ET2451" t="s">
        <v>0</v>
      </c>
      <c r="EU2451" t="s">
        <v>0</v>
      </c>
      <c r="EV2451" t="s">
        <v>0</v>
      </c>
      <c r="EW2451">
        <v>11.953099999999999</v>
      </c>
      <c r="EX2451">
        <v>9.6407000000000007</v>
      </c>
      <c r="EY2451" t="s">
        <v>0</v>
      </c>
      <c r="EZ2451" t="s">
        <v>0</v>
      </c>
      <c r="FA2451" t="s">
        <v>0</v>
      </c>
      <c r="FB2451" t="s">
        <v>0</v>
      </c>
      <c r="FC2451" t="s">
        <v>0</v>
      </c>
      <c r="FD2451" t="s">
        <v>0</v>
      </c>
      <c r="FE2451" t="s">
        <v>0</v>
      </c>
      <c r="FF2451" t="s">
        <v>0</v>
      </c>
      <c r="FG2451" t="s">
        <v>0</v>
      </c>
      <c r="FH2451" t="s">
        <v>0</v>
      </c>
      <c r="FI2451" t="s">
        <v>0</v>
      </c>
      <c r="FJ2451" t="s">
        <v>0</v>
      </c>
      <c r="FK2451">
        <v>500</v>
      </c>
      <c r="FL2451" t="s">
        <v>0</v>
      </c>
      <c r="FM2451" t="s">
        <v>0</v>
      </c>
      <c r="FN2451" t="s">
        <v>0</v>
      </c>
      <c r="FO2451" t="s">
        <v>0</v>
      </c>
      <c r="FP2451" t="s">
        <v>0</v>
      </c>
      <c r="FQ2451">
        <v>7.3281000000000001</v>
      </c>
      <c r="FR2451" t="s">
        <v>0</v>
      </c>
      <c r="FS2451" t="s">
        <v>0</v>
      </c>
      <c r="FT2451" t="s">
        <v>0</v>
      </c>
      <c r="FU2451" t="s">
        <v>0</v>
      </c>
      <c r="FV2451">
        <v>3.1522999999999999</v>
      </c>
      <c r="FW2451" t="s">
        <v>0</v>
      </c>
      <c r="FX2451" t="s">
        <v>0</v>
      </c>
      <c r="FY2451" t="s">
        <v>0</v>
      </c>
      <c r="FZ2451" t="s">
        <v>0</v>
      </c>
      <c r="GA2451" t="s">
        <v>0</v>
      </c>
      <c r="GB2451" t="s">
        <v>0</v>
      </c>
      <c r="GC2451" t="s">
        <v>0</v>
      </c>
      <c r="GD2451">
        <v>6.25</v>
      </c>
      <c r="GE2451">
        <v>45.958300000000001</v>
      </c>
      <c r="GF2451">
        <v>1.6640999999999999</v>
      </c>
      <c r="GG2451" t="s">
        <v>0</v>
      </c>
      <c r="GH2451" t="s">
        <v>0</v>
      </c>
      <c r="GI2451" t="s">
        <v>0</v>
      </c>
      <c r="GJ2451" t="s">
        <v>0</v>
      </c>
      <c r="GK2451" t="s">
        <v>0</v>
      </c>
      <c r="GL2451" t="s">
        <v>0</v>
      </c>
      <c r="GM2451" t="s">
        <v>0</v>
      </c>
      <c r="GN2451" t="s">
        <v>0</v>
      </c>
      <c r="GO2451" t="s">
        <v>0</v>
      </c>
      <c r="GP2451" t="s">
        <v>0</v>
      </c>
      <c r="GQ2451" t="s">
        <v>0</v>
      </c>
      <c r="GR2451" t="s">
        <v>0</v>
      </c>
      <c r="GS2451">
        <v>1.3672</v>
      </c>
      <c r="GT2451" t="s">
        <v>0</v>
      </c>
      <c r="GU2451" t="s">
        <v>0</v>
      </c>
      <c r="GV2451" t="s">
        <v>0</v>
      </c>
      <c r="GW2451" t="s">
        <v>0</v>
      </c>
      <c r="GX2451" t="s">
        <v>0</v>
      </c>
      <c r="GY2451" t="s">
        <v>0</v>
      </c>
      <c r="GZ2451" t="s">
        <v>0</v>
      </c>
      <c r="HA2451" t="s">
        <v>0</v>
      </c>
      <c r="HB2451" t="s">
        <v>0</v>
      </c>
      <c r="HC2451" t="s">
        <v>0</v>
      </c>
      <c r="HD2451" t="s">
        <v>0</v>
      </c>
      <c r="HE2451" t="s">
        <v>0</v>
      </c>
      <c r="HF2451" t="s">
        <v>0</v>
      </c>
      <c r="HG2451" t="s">
        <v>0</v>
      </c>
      <c r="HH2451">
        <v>28.125</v>
      </c>
      <c r="HI2451" t="s">
        <v>0</v>
      </c>
      <c r="HJ2451" t="s">
        <v>0</v>
      </c>
      <c r="HK2451" t="s">
        <v>0</v>
      </c>
      <c r="HL2451" t="s">
        <v>0</v>
      </c>
      <c r="HM2451" t="s">
        <v>0</v>
      </c>
      <c r="HN2451" t="s">
        <v>0</v>
      </c>
      <c r="HO2451" t="s">
        <v>0</v>
      </c>
      <c r="HP2451" t="s">
        <v>0</v>
      </c>
      <c r="HQ2451" t="s">
        <v>0</v>
      </c>
      <c r="HR2451">
        <v>1.9218999999999999</v>
      </c>
      <c r="HS2451" t="s">
        <v>0</v>
      </c>
      <c r="HT2451" t="s">
        <v>0</v>
      </c>
      <c r="HU2451" t="s">
        <v>0</v>
      </c>
      <c r="HV2451" t="s">
        <v>0</v>
      </c>
      <c r="HW2451" t="s">
        <v>0</v>
      </c>
      <c r="HX2451" t="s">
        <v>0</v>
      </c>
      <c r="HY2451">
        <v>6.21</v>
      </c>
      <c r="HZ2451" t="s">
        <v>0</v>
      </c>
      <c r="IA2451" t="s">
        <v>0</v>
      </c>
      <c r="IB2451" t="s">
        <v>0</v>
      </c>
      <c r="IC2451" t="s">
        <v>0</v>
      </c>
      <c r="ID2451" t="s">
        <v>0</v>
      </c>
      <c r="IE2451">
        <v>6.4608999999999996</v>
      </c>
      <c r="IF2451" t="s">
        <v>0</v>
      </c>
      <c r="IG2451" t="s">
        <v>0</v>
      </c>
      <c r="IH2451" t="s">
        <v>0</v>
      </c>
      <c r="II2451">
        <v>11.75</v>
      </c>
      <c r="IJ2451" t="s">
        <v>0</v>
      </c>
      <c r="IK2451">
        <v>27.968800000000002</v>
      </c>
      <c r="IL2451">
        <v>12.688000000000001</v>
      </c>
      <c r="IM2451" t="s">
        <v>0</v>
      </c>
      <c r="IN2451" t="s">
        <v>0</v>
      </c>
      <c r="IO2451" t="s">
        <v>0</v>
      </c>
      <c r="IP2451" t="s">
        <v>0</v>
      </c>
      <c r="IQ2451" t="s">
        <v>0</v>
      </c>
      <c r="IR2451">
        <v>7.4861000000000004</v>
      </c>
      <c r="IS2451" t="s">
        <v>0</v>
      </c>
      <c r="IT2451" t="s">
        <v>0</v>
      </c>
      <c r="IU2451" t="s">
        <v>0</v>
      </c>
      <c r="IV2451" t="s">
        <v>0</v>
      </c>
      <c r="IW2451" t="s">
        <v>0</v>
      </c>
      <c r="IX2451">
        <v>4.4843999999999999</v>
      </c>
      <c r="IY2451" t="s">
        <v>0</v>
      </c>
      <c r="IZ2451">
        <v>8.8125</v>
      </c>
      <c r="JA2451" t="s">
        <v>0</v>
      </c>
      <c r="JB2451" t="s">
        <v>0</v>
      </c>
      <c r="JC2451" t="s">
        <v>0</v>
      </c>
      <c r="JD2451">
        <v>17.156300000000002</v>
      </c>
      <c r="JE2451" t="s">
        <v>0</v>
      </c>
      <c r="JF2451" t="s">
        <v>0</v>
      </c>
      <c r="JG2451" t="s">
        <v>0</v>
      </c>
      <c r="JH2451" t="s">
        <v>0</v>
      </c>
      <c r="JI2451" t="s">
        <v>0</v>
      </c>
      <c r="JJ2451">
        <v>24</v>
      </c>
      <c r="JK2451" t="s">
        <v>0</v>
      </c>
      <c r="JL2451" t="s">
        <v>0</v>
      </c>
      <c r="JM2451" t="s">
        <v>0</v>
      </c>
      <c r="JN2451" t="s">
        <v>0</v>
      </c>
      <c r="JO2451" t="s">
        <v>0</v>
      </c>
      <c r="JP2451" t="s">
        <v>0</v>
      </c>
      <c r="JQ2451" t="s">
        <v>0</v>
      </c>
      <c r="JR2451" t="s">
        <v>0</v>
      </c>
      <c r="JS2451" t="s">
        <v>0</v>
      </c>
      <c r="JT2451" t="s">
        <v>0</v>
      </c>
      <c r="JU2451" t="s">
        <v>0</v>
      </c>
      <c r="JV2451" t="s">
        <v>0</v>
      </c>
      <c r="JW2451" t="s">
        <v>0</v>
      </c>
      <c r="JX2451" t="s">
        <v>0</v>
      </c>
      <c r="JY2451" t="s">
        <v>0</v>
      </c>
      <c r="JZ2451" t="s">
        <v>0</v>
      </c>
      <c r="KA2451" t="s">
        <v>0</v>
      </c>
      <c r="KB2451" t="s">
        <v>0</v>
      </c>
      <c r="KC2451" t="s">
        <v>0</v>
      </c>
      <c r="KD2451" t="s">
        <v>0</v>
      </c>
      <c r="KE2451" t="s">
        <v>0</v>
      </c>
      <c r="KF2451">
        <v>9.4792000000000005</v>
      </c>
      <c r="KG2451" t="s">
        <v>0</v>
      </c>
      <c r="KH2451" t="s">
        <v>0</v>
      </c>
      <c r="KI2451" t="s">
        <v>0</v>
      </c>
      <c r="KJ2451" t="s">
        <v>0</v>
      </c>
      <c r="KK2451" t="s">
        <v>0</v>
      </c>
      <c r="KL2451" t="s">
        <v>0</v>
      </c>
      <c r="KM2451" t="s">
        <v>0</v>
      </c>
      <c r="KN2451" t="s">
        <v>0</v>
      </c>
      <c r="KO2451" t="s">
        <v>0</v>
      </c>
      <c r="KP2451" t="s">
        <v>0</v>
      </c>
      <c r="KQ2451" t="s">
        <v>0</v>
      </c>
      <c r="KR2451">
        <v>12.148099999999999</v>
      </c>
      <c r="KS2451" t="s">
        <v>0</v>
      </c>
      <c r="KT2451" t="s">
        <v>0</v>
      </c>
      <c r="KU2451" t="s">
        <v>0</v>
      </c>
      <c r="KV2451" t="s">
        <v>0</v>
      </c>
      <c r="KW2451" t="s">
        <v>0</v>
      </c>
      <c r="KX2451" t="s">
        <v>0</v>
      </c>
      <c r="KY2451" t="s">
        <v>0</v>
      </c>
      <c r="KZ2451">
        <v>15.9375</v>
      </c>
      <c r="LA2451" t="s">
        <v>0</v>
      </c>
      <c r="LB2451" t="s">
        <v>0</v>
      </c>
      <c r="LC2451" t="s">
        <v>0</v>
      </c>
      <c r="LD2451" t="s">
        <v>0</v>
      </c>
      <c r="LE2451">
        <v>9.4E-2</v>
      </c>
      <c r="LF2451" t="s">
        <v>0</v>
      </c>
      <c r="LG2451" t="s">
        <v>0</v>
      </c>
      <c r="LH2451" t="s">
        <v>0</v>
      </c>
      <c r="LI2451" t="s">
        <v>0</v>
      </c>
      <c r="LJ2451" t="s">
        <v>0</v>
      </c>
      <c r="LK2451" t="s">
        <v>0</v>
      </c>
      <c r="LL2451" t="s">
        <v>0</v>
      </c>
      <c r="LM2451">
        <v>38.625</v>
      </c>
      <c r="LN2451" t="s">
        <v>0</v>
      </c>
      <c r="LO2451" t="s">
        <v>0</v>
      </c>
      <c r="LP2451" t="s">
        <v>0</v>
      </c>
      <c r="LQ2451" t="s">
        <v>0</v>
      </c>
      <c r="LR2451">
        <v>26.8125</v>
      </c>
      <c r="LS2451" t="s">
        <v>0</v>
      </c>
      <c r="LT2451" t="s">
        <v>0</v>
      </c>
      <c r="LU2451" t="s">
        <v>0</v>
      </c>
      <c r="LV2451" t="s">
        <v>0</v>
      </c>
      <c r="LW2451" t="s">
        <v>0</v>
      </c>
      <c r="LX2451" t="s">
        <v>0</v>
      </c>
      <c r="LY2451" t="s">
        <v>0</v>
      </c>
      <c r="LZ2451" t="s">
        <v>0</v>
      </c>
      <c r="MA2451" t="s">
        <v>0</v>
      </c>
      <c r="MB2451">
        <v>2.9218999999999999</v>
      </c>
      <c r="MC2451" t="s">
        <v>0</v>
      </c>
      <c r="MD2451" t="s">
        <v>0</v>
      </c>
      <c r="ME2451" t="s">
        <v>0</v>
      </c>
      <c r="MF2451" t="s">
        <v>0</v>
      </c>
      <c r="MG2451">
        <v>4</v>
      </c>
      <c r="MH2451" t="s">
        <v>0</v>
      </c>
      <c r="MI2451">
        <v>11.25</v>
      </c>
      <c r="MJ2451">
        <v>44.203099999999999</v>
      </c>
      <c r="MK2451" t="s">
        <v>0</v>
      </c>
      <c r="ML2451">
        <v>1.4115</v>
      </c>
      <c r="MM2451" t="s">
        <v>0</v>
      </c>
      <c r="MN2451" t="s">
        <v>0</v>
      </c>
      <c r="MO2451" t="s">
        <v>0</v>
      </c>
      <c r="MP2451" t="s">
        <v>0</v>
      </c>
      <c r="MQ2451" t="s">
        <v>0</v>
      </c>
      <c r="MR2451">
        <v>1.5144</v>
      </c>
      <c r="MS2451" t="s">
        <v>0</v>
      </c>
      <c r="MT2451" t="s">
        <v>0</v>
      </c>
      <c r="MU2451">
        <v>6.1875</v>
      </c>
      <c r="MV2451">
        <v>11.382999999999999</v>
      </c>
      <c r="MW2451" t="s">
        <v>0</v>
      </c>
      <c r="MX2451" t="s">
        <v>0</v>
      </c>
      <c r="MY2451">
        <v>18.75</v>
      </c>
      <c r="MZ2451">
        <v>6.4286000000000003</v>
      </c>
      <c r="NA2451">
        <v>11.1111</v>
      </c>
      <c r="NB2451" t="s">
        <v>0</v>
      </c>
      <c r="NC2451" t="s">
        <v>0</v>
      </c>
      <c r="ND2451" t="s">
        <v>0</v>
      </c>
      <c r="NE2451" t="s">
        <v>0</v>
      </c>
      <c r="NF2451" t="s">
        <v>0</v>
      </c>
      <c r="NG2451" t="s">
        <v>0</v>
      </c>
      <c r="NH2451" t="s">
        <v>0</v>
      </c>
      <c r="NI2451" t="s">
        <v>0</v>
      </c>
      <c r="NJ2451" t="s">
        <v>0</v>
      </c>
      <c r="NK2451" t="s">
        <v>0</v>
      </c>
      <c r="NL2451" t="s">
        <v>0</v>
      </c>
      <c r="NM2451" t="s">
        <v>0</v>
      </c>
      <c r="NN2451" t="s">
        <v>0</v>
      </c>
      <c r="NO2451" t="s">
        <v>0</v>
      </c>
      <c r="NP2451" t="s">
        <v>0</v>
      </c>
      <c r="NQ2451" t="s">
        <v>0</v>
      </c>
      <c r="NR2451" t="s">
        <v>0</v>
      </c>
      <c r="NS2451" t="s">
        <v>0</v>
      </c>
      <c r="NT2451">
        <v>9</v>
      </c>
      <c r="NU2451" t="s">
        <v>0</v>
      </c>
      <c r="NV2451" t="s">
        <v>0</v>
      </c>
      <c r="NW2451" t="s">
        <v>0</v>
      </c>
      <c r="NX2451" t="s">
        <v>0</v>
      </c>
      <c r="NY2451" t="s">
        <v>0</v>
      </c>
      <c r="NZ2451" t="s">
        <v>0</v>
      </c>
      <c r="OA2451" t="s">
        <v>0</v>
      </c>
      <c r="OB2451">
        <v>11.5938</v>
      </c>
      <c r="OC2451" t="s">
        <v>0</v>
      </c>
      <c r="OD2451" t="s">
        <v>0</v>
      </c>
      <c r="OE2451" t="s">
        <v>0</v>
      </c>
      <c r="OF2451" t="s">
        <v>0</v>
      </c>
      <c r="OG2451">
        <v>7.125</v>
      </c>
      <c r="OH2451" t="s">
        <v>0</v>
      </c>
      <c r="OI2451" t="s">
        <v>0</v>
      </c>
      <c r="OJ2451" t="s">
        <v>0</v>
      </c>
      <c r="OK2451" t="s">
        <v>0</v>
      </c>
      <c r="OL2451">
        <v>3.3828</v>
      </c>
      <c r="OM2451" t="s">
        <v>0</v>
      </c>
      <c r="ON2451" t="s">
        <v>0</v>
      </c>
      <c r="OO2451" t="s">
        <v>0</v>
      </c>
      <c r="OP2451">
        <v>2.9882999999999997</v>
      </c>
      <c r="OQ2451" t="s">
        <v>0</v>
      </c>
      <c r="OR2451" t="s">
        <v>0</v>
      </c>
      <c r="OS2451" t="s">
        <v>0</v>
      </c>
      <c r="OT2451">
        <v>4.3125</v>
      </c>
      <c r="OU2451" t="s">
        <v>0</v>
      </c>
      <c r="OV2451" t="s">
        <v>0</v>
      </c>
      <c r="OW2451" t="s">
        <v>0</v>
      </c>
      <c r="OX2451">
        <v>9.6880000000000006</v>
      </c>
      <c r="OY2451" t="s">
        <v>0</v>
      </c>
      <c r="OZ2451" t="s">
        <v>0</v>
      </c>
      <c r="PA2451" t="s">
        <v>0</v>
      </c>
      <c r="PB2451" t="s">
        <v>0</v>
      </c>
      <c r="PC2451">
        <v>23.1875</v>
      </c>
      <c r="PD2451" t="s">
        <v>0</v>
      </c>
      <c r="PE2451" t="s">
        <v>0</v>
      </c>
      <c r="PF2451" t="s">
        <v>0</v>
      </c>
      <c r="PG2451" t="s">
        <v>0</v>
      </c>
      <c r="PH2451" t="s">
        <v>0</v>
      </c>
      <c r="PI2451">
        <v>7.7812999999999999</v>
      </c>
      <c r="PJ2451" t="s">
        <v>0</v>
      </c>
      <c r="PK2451" t="s">
        <v>0</v>
      </c>
      <c r="PL2451" t="s">
        <v>0</v>
      </c>
      <c r="PM2451">
        <v>20.156300000000002</v>
      </c>
      <c r="PN2451" t="s">
        <v>0</v>
      </c>
      <c r="PO2451" t="s">
        <v>0</v>
      </c>
      <c r="PP2451" t="s">
        <v>0</v>
      </c>
      <c r="PQ2451" t="s">
        <v>0</v>
      </c>
      <c r="PR2451">
        <v>30.405999999999999</v>
      </c>
      <c r="PS2451" t="s">
        <v>0</v>
      </c>
      <c r="PT2451" t="s">
        <v>0</v>
      </c>
      <c r="PU2451" t="s">
        <v>0</v>
      </c>
      <c r="PV2451" t="s">
        <v>0</v>
      </c>
      <c r="PW2451" t="s">
        <v>0</v>
      </c>
      <c r="PX2451" t="s">
        <v>0</v>
      </c>
      <c r="PY2451" t="s">
        <v>0</v>
      </c>
      <c r="PZ2451" t="s">
        <v>0</v>
      </c>
      <c r="QA2451" t="s">
        <v>0</v>
      </c>
      <c r="QB2451" t="s">
        <v>0</v>
      </c>
      <c r="QC2451">
        <v>18.5</v>
      </c>
      <c r="QD2451" t="s">
        <v>0</v>
      </c>
      <c r="QE2451">
        <v>1.8075999999999999</v>
      </c>
      <c r="QF2451" t="s">
        <v>0</v>
      </c>
      <c r="QG2451">
        <v>5.8333000000000004</v>
      </c>
      <c r="QH2451" t="s">
        <v>0</v>
      </c>
      <c r="QI2451" t="s">
        <v>0</v>
      </c>
      <c r="QJ2451" t="s">
        <v>0</v>
      </c>
      <c r="QK2451" t="s">
        <v>0</v>
      </c>
      <c r="QL2451" t="s">
        <v>0</v>
      </c>
      <c r="QM2451" t="s">
        <v>0</v>
      </c>
      <c r="QN2451" t="s">
        <v>0</v>
      </c>
      <c r="QO2451" t="s">
        <v>0</v>
      </c>
      <c r="QP2451" t="s">
        <v>0</v>
      </c>
      <c r="QQ2451" t="s">
        <v>0</v>
      </c>
      <c r="QR2451" t="s">
        <v>0</v>
      </c>
      <c r="QS2451" t="s">
        <v>0</v>
      </c>
      <c r="QT2451" t="s">
        <v>0</v>
      </c>
      <c r="QU2451" t="s">
        <v>0</v>
      </c>
      <c r="QV2451" t="s">
        <v>0</v>
      </c>
      <c r="QW2451" t="s">
        <v>0</v>
      </c>
      <c r="QX2451" t="s">
        <v>0</v>
      </c>
      <c r="QY2451" t="s">
        <v>0</v>
      </c>
      <c r="QZ2451" t="s">
        <v>0</v>
      </c>
      <c r="RA2451" t="s">
        <v>0</v>
      </c>
      <c r="RB2451" t="s">
        <v>0</v>
      </c>
      <c r="RC2451" t="s">
        <v>0</v>
      </c>
      <c r="RD2451" t="s">
        <v>0</v>
      </c>
      <c r="RE2451" t="s">
        <v>0</v>
      </c>
      <c r="RF2451">
        <v>31</v>
      </c>
      <c r="RG2451">
        <v>9.9687999999999999</v>
      </c>
      <c r="RH2451" t="s">
        <v>0</v>
      </c>
      <c r="RI2451" t="s">
        <v>0</v>
      </c>
      <c r="RJ2451" t="s">
        <v>0</v>
      </c>
      <c r="RK2451" t="s">
        <v>0</v>
      </c>
      <c r="RL2451" t="s">
        <v>0</v>
      </c>
      <c r="RM2451" t="s">
        <v>0</v>
      </c>
      <c r="RN2451" t="s">
        <v>0</v>
      </c>
      <c r="RO2451" t="s">
        <v>0</v>
      </c>
      <c r="RP2451" t="s">
        <v>0</v>
      </c>
      <c r="RQ2451" t="s">
        <v>0</v>
      </c>
      <c r="RR2451" t="s">
        <v>0</v>
      </c>
      <c r="RS2451" t="s">
        <v>0</v>
      </c>
      <c r="RT2451" t="s">
        <v>0</v>
      </c>
      <c r="RU2451" t="s">
        <v>0</v>
      </c>
      <c r="RV2451">
        <v>3.4897</v>
      </c>
      <c r="RW2451" t="s">
        <v>0</v>
      </c>
      <c r="RX2451" t="s">
        <v>0</v>
      </c>
      <c r="RY2451" t="s">
        <v>0</v>
      </c>
      <c r="RZ2451" t="s">
        <v>0</v>
      </c>
      <c r="SA2451" t="s">
        <v>0</v>
      </c>
      <c r="SB2451" t="s">
        <v>0</v>
      </c>
      <c r="SC2451">
        <v>23.25</v>
      </c>
      <c r="SD2451" t="s">
        <v>0</v>
      </c>
      <c r="SE2451">
        <v>8.9792000000000005</v>
      </c>
      <c r="SF2451" t="s">
        <v>0</v>
      </c>
      <c r="SG2451" t="s">
        <v>0</v>
      </c>
      <c r="SH2451" t="s">
        <v>0</v>
      </c>
      <c r="SI2451" t="s">
        <v>0</v>
      </c>
      <c r="SJ2451">
        <v>13.8194</v>
      </c>
      <c r="SK2451">
        <v>61.625</v>
      </c>
      <c r="SL2451" t="s">
        <v>0</v>
      </c>
    </row>
    <row r="2452" spans="1:506" x14ac:dyDescent="0.3">
      <c r="A2452" s="1">
        <v>36305</v>
      </c>
      <c r="B2452" t="s">
        <v>0</v>
      </c>
      <c r="C2452" t="s">
        <v>0</v>
      </c>
      <c r="D2452" t="s">
        <v>0</v>
      </c>
      <c r="E2452">
        <v>1.482</v>
      </c>
      <c r="F2452" t="s">
        <v>0</v>
      </c>
      <c r="G2452" t="s">
        <v>0</v>
      </c>
      <c r="H2452">
        <v>8.0630000000000006</v>
      </c>
      <c r="I2452" t="s">
        <v>0</v>
      </c>
      <c r="J2452" t="s">
        <v>0</v>
      </c>
      <c r="K2452">
        <v>9.5470000000000006</v>
      </c>
      <c r="L2452" t="s">
        <v>0</v>
      </c>
      <c r="M2452" t="s">
        <v>0</v>
      </c>
      <c r="N2452" t="s">
        <v>0</v>
      </c>
      <c r="O2452" t="s">
        <v>0</v>
      </c>
      <c r="P2452">
        <v>7</v>
      </c>
      <c r="Q2452" t="s">
        <v>0</v>
      </c>
      <c r="R2452" t="s">
        <v>0</v>
      </c>
      <c r="S2452" t="s">
        <v>0</v>
      </c>
      <c r="T2452" t="s">
        <v>0</v>
      </c>
      <c r="U2452" t="s">
        <v>0</v>
      </c>
      <c r="V2452" t="s">
        <v>0</v>
      </c>
      <c r="W2452" t="s">
        <v>0</v>
      </c>
      <c r="X2452" t="s">
        <v>0</v>
      </c>
      <c r="Y2452" t="s">
        <v>0</v>
      </c>
      <c r="Z2452" t="s">
        <v>0</v>
      </c>
      <c r="AA2452" t="s">
        <v>0</v>
      </c>
      <c r="AB2452" t="s">
        <v>0</v>
      </c>
      <c r="AC2452" t="s">
        <v>0</v>
      </c>
      <c r="AD2452" t="s">
        <v>0</v>
      </c>
      <c r="AE2452" t="s">
        <v>0</v>
      </c>
      <c r="AF2452">
        <v>2.5625</v>
      </c>
      <c r="AG2452">
        <v>13.828099999999999</v>
      </c>
      <c r="AH2452" t="s">
        <v>0</v>
      </c>
      <c r="AI2452" t="s">
        <v>0</v>
      </c>
      <c r="AJ2452" t="s">
        <v>0</v>
      </c>
      <c r="AK2452">
        <v>30.187999999999999</v>
      </c>
      <c r="AL2452" t="s">
        <v>0</v>
      </c>
      <c r="AM2452" t="s">
        <v>0</v>
      </c>
      <c r="AN2452">
        <v>55.780999999999999</v>
      </c>
      <c r="AO2452" t="s">
        <v>0</v>
      </c>
      <c r="AP2452">
        <v>2.3281000000000001</v>
      </c>
      <c r="AQ2452" t="s">
        <v>0</v>
      </c>
      <c r="AR2452" t="s">
        <v>0</v>
      </c>
      <c r="AS2452" t="s">
        <v>0</v>
      </c>
      <c r="AT2452" t="s">
        <v>0</v>
      </c>
      <c r="AU2452" t="s">
        <v>0</v>
      </c>
      <c r="AV2452" t="s">
        <v>0</v>
      </c>
      <c r="AW2452" t="s">
        <v>0</v>
      </c>
      <c r="AX2452" t="s">
        <v>0</v>
      </c>
      <c r="AY2452" t="s">
        <v>0</v>
      </c>
      <c r="AZ2452" t="s">
        <v>0</v>
      </c>
      <c r="BA2452">
        <v>1.125</v>
      </c>
      <c r="BB2452" t="s">
        <v>0</v>
      </c>
      <c r="BC2452" t="s">
        <v>0</v>
      </c>
      <c r="BD2452" t="s">
        <v>0</v>
      </c>
      <c r="BE2452" t="s">
        <v>0</v>
      </c>
      <c r="BF2452" t="s">
        <v>0</v>
      </c>
      <c r="BG2452" t="s">
        <v>0</v>
      </c>
      <c r="BH2452" t="s">
        <v>0</v>
      </c>
      <c r="BI2452" t="s">
        <v>0</v>
      </c>
      <c r="BJ2452" t="s">
        <v>0</v>
      </c>
      <c r="BK2452" t="s">
        <v>0</v>
      </c>
      <c r="BL2452" t="s">
        <v>0</v>
      </c>
      <c r="BM2452" t="s">
        <v>0</v>
      </c>
      <c r="BN2452" t="s">
        <v>0</v>
      </c>
      <c r="BO2452">
        <v>7.9059999999999997</v>
      </c>
      <c r="BP2452" t="s">
        <v>0</v>
      </c>
      <c r="BQ2452">
        <v>624</v>
      </c>
      <c r="BR2452" t="s">
        <v>0</v>
      </c>
      <c r="BS2452" t="s">
        <v>0</v>
      </c>
      <c r="BT2452" t="s">
        <v>0</v>
      </c>
      <c r="BU2452" t="s">
        <v>0</v>
      </c>
      <c r="BV2452" t="s">
        <v>0</v>
      </c>
      <c r="BW2452" t="s">
        <v>0</v>
      </c>
      <c r="BX2452" t="s">
        <v>0</v>
      </c>
      <c r="BY2452" t="s">
        <v>0</v>
      </c>
      <c r="BZ2452" t="s">
        <v>0</v>
      </c>
      <c r="CA2452" t="s">
        <v>0</v>
      </c>
      <c r="CB2452" t="s">
        <v>0</v>
      </c>
      <c r="CC2452" t="s">
        <v>0</v>
      </c>
      <c r="CD2452" t="s">
        <v>0</v>
      </c>
      <c r="CE2452" t="s">
        <v>0</v>
      </c>
      <c r="CF2452" t="s">
        <v>0</v>
      </c>
      <c r="CG2452" t="s">
        <v>0</v>
      </c>
      <c r="CH2452" t="s">
        <v>0</v>
      </c>
      <c r="CI2452" t="s">
        <v>0</v>
      </c>
      <c r="CJ2452" t="s">
        <v>0</v>
      </c>
      <c r="CK2452" t="s">
        <v>0</v>
      </c>
      <c r="CL2452" t="s">
        <v>0</v>
      </c>
      <c r="CM2452">
        <v>2.3437999999999999</v>
      </c>
      <c r="CN2452" t="s">
        <v>0</v>
      </c>
      <c r="CO2452" t="s">
        <v>0</v>
      </c>
      <c r="CP2452" t="s">
        <v>0</v>
      </c>
      <c r="CQ2452">
        <v>7.9062999999999999</v>
      </c>
      <c r="CR2452" t="s">
        <v>0</v>
      </c>
      <c r="CS2452" t="s">
        <v>0</v>
      </c>
      <c r="CT2452">
        <v>36.281199999999998</v>
      </c>
      <c r="CU2452" t="s">
        <v>0</v>
      </c>
      <c r="CV2452" t="s">
        <v>0</v>
      </c>
      <c r="CW2452" t="s">
        <v>0</v>
      </c>
      <c r="CX2452">
        <v>11.395799999999999</v>
      </c>
      <c r="CY2452" t="s">
        <v>0</v>
      </c>
      <c r="CZ2452" t="s">
        <v>0</v>
      </c>
      <c r="DA2452" t="s">
        <v>0</v>
      </c>
      <c r="DB2452" t="s">
        <v>0</v>
      </c>
      <c r="DC2452" t="s">
        <v>0</v>
      </c>
      <c r="DD2452" t="s">
        <v>0</v>
      </c>
      <c r="DE2452" t="s">
        <v>0</v>
      </c>
      <c r="DF2452" t="s">
        <v>0</v>
      </c>
      <c r="DG2452" t="s">
        <v>0</v>
      </c>
      <c r="DH2452" t="s">
        <v>0</v>
      </c>
      <c r="DI2452">
        <v>37.030999999999999</v>
      </c>
      <c r="DJ2452" t="s">
        <v>0</v>
      </c>
      <c r="DK2452" t="s">
        <v>0</v>
      </c>
      <c r="DL2452" t="s">
        <v>0</v>
      </c>
      <c r="DM2452">
        <v>1.5156000000000001</v>
      </c>
      <c r="DN2452" t="s">
        <v>0</v>
      </c>
      <c r="DO2452">
        <v>26.093800000000002</v>
      </c>
      <c r="DP2452" t="s">
        <v>0</v>
      </c>
      <c r="DQ2452">
        <v>42.042000000000002</v>
      </c>
      <c r="DR2452" t="s">
        <v>0</v>
      </c>
      <c r="DS2452">
        <v>0.53910000000000002</v>
      </c>
      <c r="DT2452" t="s">
        <v>0</v>
      </c>
      <c r="DU2452">
        <v>18.3644</v>
      </c>
      <c r="DV2452" t="s">
        <v>0</v>
      </c>
      <c r="DW2452" t="s">
        <v>0</v>
      </c>
      <c r="DX2452" t="s">
        <v>0</v>
      </c>
      <c r="DY2452" t="s">
        <v>0</v>
      </c>
      <c r="DZ2452" t="s">
        <v>0</v>
      </c>
      <c r="EA2452" t="s">
        <v>0</v>
      </c>
      <c r="EB2452" t="s">
        <v>0</v>
      </c>
      <c r="EC2452" t="s">
        <v>0</v>
      </c>
      <c r="ED2452" t="s">
        <v>0</v>
      </c>
      <c r="EE2452" t="s">
        <v>0</v>
      </c>
      <c r="EF2452" t="s">
        <v>0</v>
      </c>
      <c r="EG2452" t="s">
        <v>0</v>
      </c>
      <c r="EH2452" t="s">
        <v>0</v>
      </c>
      <c r="EI2452" t="s">
        <v>0</v>
      </c>
      <c r="EJ2452" t="s">
        <v>0</v>
      </c>
      <c r="EK2452">
        <v>11.4453</v>
      </c>
      <c r="EL2452" t="s">
        <v>0</v>
      </c>
      <c r="EM2452">
        <v>7.5693999999999999</v>
      </c>
      <c r="EN2452" t="s">
        <v>0</v>
      </c>
      <c r="EO2452" t="s">
        <v>0</v>
      </c>
      <c r="EP2452" t="s">
        <v>0</v>
      </c>
      <c r="EQ2452" t="s">
        <v>0</v>
      </c>
      <c r="ER2452" t="s">
        <v>0</v>
      </c>
      <c r="ES2452" t="s">
        <v>0</v>
      </c>
      <c r="ET2452" t="s">
        <v>0</v>
      </c>
      <c r="EU2452" t="s">
        <v>0</v>
      </c>
      <c r="EV2452" t="s">
        <v>0</v>
      </c>
      <c r="EW2452">
        <v>12.234400000000001</v>
      </c>
      <c r="EX2452">
        <v>8.6247000000000007</v>
      </c>
      <c r="EY2452" t="s">
        <v>0</v>
      </c>
      <c r="EZ2452" t="s">
        <v>0</v>
      </c>
      <c r="FA2452" t="s">
        <v>0</v>
      </c>
      <c r="FB2452" t="s">
        <v>0</v>
      </c>
      <c r="FC2452" t="s">
        <v>0</v>
      </c>
      <c r="FD2452" t="s">
        <v>0</v>
      </c>
      <c r="FE2452" t="s">
        <v>0</v>
      </c>
      <c r="FF2452" t="s">
        <v>0</v>
      </c>
      <c r="FG2452" t="s">
        <v>0</v>
      </c>
      <c r="FH2452" t="s">
        <v>0</v>
      </c>
      <c r="FI2452" t="s">
        <v>0</v>
      </c>
      <c r="FJ2452" t="s">
        <v>0</v>
      </c>
      <c r="FK2452">
        <v>450.625</v>
      </c>
      <c r="FL2452" t="s">
        <v>0</v>
      </c>
      <c r="FM2452" t="s">
        <v>0</v>
      </c>
      <c r="FN2452" t="s">
        <v>0</v>
      </c>
      <c r="FO2452" t="s">
        <v>0</v>
      </c>
      <c r="FP2452" t="s">
        <v>0</v>
      </c>
      <c r="FQ2452">
        <v>7.1327999999999996</v>
      </c>
      <c r="FR2452" t="s">
        <v>0</v>
      </c>
      <c r="FS2452" t="s">
        <v>0</v>
      </c>
      <c r="FT2452" t="s">
        <v>0</v>
      </c>
      <c r="FU2452" t="s">
        <v>0</v>
      </c>
      <c r="FV2452">
        <v>3.0430000000000001</v>
      </c>
      <c r="FW2452" t="s">
        <v>0</v>
      </c>
      <c r="FX2452" t="s">
        <v>0</v>
      </c>
      <c r="FY2452" t="s">
        <v>0</v>
      </c>
      <c r="FZ2452" t="s">
        <v>0</v>
      </c>
      <c r="GA2452" t="s">
        <v>0</v>
      </c>
      <c r="GB2452" t="s">
        <v>0</v>
      </c>
      <c r="GC2452" t="s">
        <v>0</v>
      </c>
      <c r="GD2452">
        <v>6.3541999999999996</v>
      </c>
      <c r="GE2452">
        <v>44.875</v>
      </c>
      <c r="GF2452">
        <v>1.625</v>
      </c>
      <c r="GG2452" t="s">
        <v>0</v>
      </c>
      <c r="GH2452" t="s">
        <v>0</v>
      </c>
      <c r="GI2452" t="s">
        <v>0</v>
      </c>
      <c r="GJ2452" t="s">
        <v>0</v>
      </c>
      <c r="GK2452" t="s">
        <v>0</v>
      </c>
      <c r="GL2452" t="s">
        <v>0</v>
      </c>
      <c r="GM2452" t="s">
        <v>0</v>
      </c>
      <c r="GN2452" t="s">
        <v>0</v>
      </c>
      <c r="GO2452" t="s">
        <v>0</v>
      </c>
      <c r="GP2452" t="s">
        <v>0</v>
      </c>
      <c r="GQ2452" t="s">
        <v>0</v>
      </c>
      <c r="GR2452" t="s">
        <v>0</v>
      </c>
      <c r="GS2452">
        <v>1.3554999999999999</v>
      </c>
      <c r="GT2452" t="s">
        <v>0</v>
      </c>
      <c r="GU2452" t="s">
        <v>0</v>
      </c>
      <c r="GV2452" t="s">
        <v>0</v>
      </c>
      <c r="GW2452" t="s">
        <v>0</v>
      </c>
      <c r="GX2452" t="s">
        <v>0</v>
      </c>
      <c r="GY2452" t="s">
        <v>0</v>
      </c>
      <c r="GZ2452" t="s">
        <v>0</v>
      </c>
      <c r="HA2452" t="s">
        <v>0</v>
      </c>
      <c r="HB2452" t="s">
        <v>0</v>
      </c>
      <c r="HC2452" t="s">
        <v>0</v>
      </c>
      <c r="HD2452" t="s">
        <v>0</v>
      </c>
      <c r="HE2452" t="s">
        <v>0</v>
      </c>
      <c r="HF2452" t="s">
        <v>0</v>
      </c>
      <c r="HG2452" t="s">
        <v>0</v>
      </c>
      <c r="HH2452">
        <v>27.892600000000002</v>
      </c>
      <c r="HI2452" t="s">
        <v>0</v>
      </c>
      <c r="HJ2452" t="s">
        <v>0</v>
      </c>
      <c r="HK2452" t="s">
        <v>0</v>
      </c>
      <c r="HL2452" t="s">
        <v>0</v>
      </c>
      <c r="HM2452" t="s">
        <v>0</v>
      </c>
      <c r="HN2452" t="s">
        <v>0</v>
      </c>
      <c r="HO2452" t="s">
        <v>0</v>
      </c>
      <c r="HP2452" t="s">
        <v>0</v>
      </c>
      <c r="HQ2452" t="s">
        <v>0</v>
      </c>
      <c r="HR2452">
        <v>1.9062999999999999</v>
      </c>
      <c r="HS2452" t="s">
        <v>0</v>
      </c>
      <c r="HT2452" t="s">
        <v>0</v>
      </c>
      <c r="HU2452" t="s">
        <v>0</v>
      </c>
      <c r="HV2452" t="s">
        <v>0</v>
      </c>
      <c r="HW2452" t="s">
        <v>0</v>
      </c>
      <c r="HX2452" t="s">
        <v>0</v>
      </c>
      <c r="HY2452">
        <v>6.0259999999999998</v>
      </c>
      <c r="HZ2452" t="s">
        <v>0</v>
      </c>
      <c r="IA2452" t="s">
        <v>0</v>
      </c>
      <c r="IB2452" t="s">
        <v>0</v>
      </c>
      <c r="IC2452" t="s">
        <v>0</v>
      </c>
      <c r="ID2452" t="s">
        <v>0</v>
      </c>
      <c r="IE2452">
        <v>6.5</v>
      </c>
      <c r="IF2452" t="s">
        <v>0</v>
      </c>
      <c r="IG2452" t="s">
        <v>0</v>
      </c>
      <c r="IH2452" t="s">
        <v>0</v>
      </c>
      <c r="II2452">
        <v>11.8438</v>
      </c>
      <c r="IJ2452" t="s">
        <v>0</v>
      </c>
      <c r="IK2452">
        <v>26.4375</v>
      </c>
      <c r="IL2452">
        <v>12.927</v>
      </c>
      <c r="IM2452" t="s">
        <v>0</v>
      </c>
      <c r="IN2452" t="s">
        <v>0</v>
      </c>
      <c r="IO2452" t="s">
        <v>0</v>
      </c>
      <c r="IP2452" t="s">
        <v>0</v>
      </c>
      <c r="IQ2452" t="s">
        <v>0</v>
      </c>
      <c r="IR2452">
        <v>7.4861000000000004</v>
      </c>
      <c r="IS2452" t="s">
        <v>0</v>
      </c>
      <c r="IT2452" t="s">
        <v>0</v>
      </c>
      <c r="IU2452" t="s">
        <v>0</v>
      </c>
      <c r="IV2452" t="s">
        <v>0</v>
      </c>
      <c r="IW2452" t="s">
        <v>0</v>
      </c>
      <c r="IX2452">
        <v>4.375</v>
      </c>
      <c r="IY2452" t="s">
        <v>0</v>
      </c>
      <c r="IZ2452">
        <v>8.875</v>
      </c>
      <c r="JA2452" t="s">
        <v>0</v>
      </c>
      <c r="JB2452" t="s">
        <v>0</v>
      </c>
      <c r="JC2452" t="s">
        <v>0</v>
      </c>
      <c r="JD2452">
        <v>16.5625</v>
      </c>
      <c r="JE2452" t="s">
        <v>0</v>
      </c>
      <c r="JF2452" t="s">
        <v>0</v>
      </c>
      <c r="JG2452" t="s">
        <v>0</v>
      </c>
      <c r="JH2452" t="s">
        <v>0</v>
      </c>
      <c r="JI2452" t="s">
        <v>0</v>
      </c>
      <c r="JJ2452">
        <v>22.781300000000002</v>
      </c>
      <c r="JK2452" t="s">
        <v>0</v>
      </c>
      <c r="JL2452" t="s">
        <v>0</v>
      </c>
      <c r="JM2452" t="s">
        <v>0</v>
      </c>
      <c r="JN2452" t="s">
        <v>0</v>
      </c>
      <c r="JO2452" t="s">
        <v>0</v>
      </c>
      <c r="JP2452" t="s">
        <v>0</v>
      </c>
      <c r="JQ2452" t="s">
        <v>0</v>
      </c>
      <c r="JR2452" t="s">
        <v>0</v>
      </c>
      <c r="JS2452" t="s">
        <v>0</v>
      </c>
      <c r="JT2452" t="s">
        <v>0</v>
      </c>
      <c r="JU2452" t="s">
        <v>0</v>
      </c>
      <c r="JV2452" t="s">
        <v>0</v>
      </c>
      <c r="JW2452" t="s">
        <v>0</v>
      </c>
      <c r="JX2452" t="s">
        <v>0</v>
      </c>
      <c r="JY2452" t="s">
        <v>0</v>
      </c>
      <c r="JZ2452" t="s">
        <v>0</v>
      </c>
      <c r="KA2452" t="s">
        <v>0</v>
      </c>
      <c r="KB2452" t="s">
        <v>0</v>
      </c>
      <c r="KC2452" t="s">
        <v>0</v>
      </c>
      <c r="KD2452" t="s">
        <v>0</v>
      </c>
      <c r="KE2452" t="s">
        <v>0</v>
      </c>
      <c r="KF2452">
        <v>9.3332999999999995</v>
      </c>
      <c r="KG2452" t="s">
        <v>0</v>
      </c>
      <c r="KH2452" t="s">
        <v>0</v>
      </c>
      <c r="KI2452" t="s">
        <v>0</v>
      </c>
      <c r="KJ2452" t="s">
        <v>0</v>
      </c>
      <c r="KK2452" t="s">
        <v>0</v>
      </c>
      <c r="KL2452" t="s">
        <v>0</v>
      </c>
      <c r="KM2452" t="s">
        <v>0</v>
      </c>
      <c r="KN2452" t="s">
        <v>0</v>
      </c>
      <c r="KO2452" t="s">
        <v>0</v>
      </c>
      <c r="KP2452" t="s">
        <v>0</v>
      </c>
      <c r="KQ2452" t="s">
        <v>0</v>
      </c>
      <c r="KR2452">
        <v>12.037000000000001</v>
      </c>
      <c r="KS2452" t="s">
        <v>0</v>
      </c>
      <c r="KT2452" t="s">
        <v>0</v>
      </c>
      <c r="KU2452" t="s">
        <v>0</v>
      </c>
      <c r="KV2452" t="s">
        <v>0</v>
      </c>
      <c r="KW2452" t="s">
        <v>0</v>
      </c>
      <c r="KX2452" t="s">
        <v>0</v>
      </c>
      <c r="KY2452" t="s">
        <v>0</v>
      </c>
      <c r="KZ2452">
        <v>15.9375</v>
      </c>
      <c r="LA2452" t="s">
        <v>0</v>
      </c>
      <c r="LB2452" t="s">
        <v>0</v>
      </c>
      <c r="LC2452" t="s">
        <v>0</v>
      </c>
      <c r="LD2452" t="s">
        <v>0</v>
      </c>
      <c r="LE2452">
        <v>9.8000000000000004E-2</v>
      </c>
      <c r="LF2452" t="s">
        <v>0</v>
      </c>
      <c r="LG2452" t="s">
        <v>0</v>
      </c>
      <c r="LH2452" t="s">
        <v>0</v>
      </c>
      <c r="LI2452" t="s">
        <v>0</v>
      </c>
      <c r="LJ2452" t="s">
        <v>0</v>
      </c>
      <c r="LK2452" t="s">
        <v>0</v>
      </c>
      <c r="LL2452" t="s">
        <v>0</v>
      </c>
      <c r="LM2452">
        <v>38.125</v>
      </c>
      <c r="LN2452" t="s">
        <v>0</v>
      </c>
      <c r="LO2452" t="s">
        <v>0</v>
      </c>
      <c r="LP2452" t="s">
        <v>0</v>
      </c>
      <c r="LQ2452" t="s">
        <v>0</v>
      </c>
      <c r="LR2452">
        <v>24.593800000000002</v>
      </c>
      <c r="LS2452" t="s">
        <v>0</v>
      </c>
      <c r="LT2452" t="s">
        <v>0</v>
      </c>
      <c r="LU2452" t="s">
        <v>0</v>
      </c>
      <c r="LV2452" t="s">
        <v>0</v>
      </c>
      <c r="LW2452" t="s">
        <v>0</v>
      </c>
      <c r="LX2452" t="s">
        <v>0</v>
      </c>
      <c r="LY2452" t="s">
        <v>0</v>
      </c>
      <c r="LZ2452" t="s">
        <v>0</v>
      </c>
      <c r="MA2452" t="s">
        <v>0</v>
      </c>
      <c r="MB2452">
        <v>3.0625</v>
      </c>
      <c r="MC2452" t="s">
        <v>0</v>
      </c>
      <c r="MD2452" t="s">
        <v>0</v>
      </c>
      <c r="ME2452" t="s">
        <v>0</v>
      </c>
      <c r="MF2452" t="s">
        <v>0</v>
      </c>
      <c r="MG2452">
        <v>4</v>
      </c>
      <c r="MH2452" t="s">
        <v>0</v>
      </c>
      <c r="MI2452">
        <v>11.296900000000001</v>
      </c>
      <c r="MJ2452">
        <v>43.375</v>
      </c>
      <c r="MK2452" t="s">
        <v>0</v>
      </c>
      <c r="ML2452">
        <v>1.4218999999999999</v>
      </c>
      <c r="MM2452" t="s">
        <v>0</v>
      </c>
      <c r="MN2452" t="s">
        <v>0</v>
      </c>
      <c r="MO2452" t="s">
        <v>0</v>
      </c>
      <c r="MP2452" t="s">
        <v>0</v>
      </c>
      <c r="MQ2452" t="s">
        <v>0</v>
      </c>
      <c r="MR2452">
        <v>1.5472999999999999</v>
      </c>
      <c r="MS2452" t="s">
        <v>0</v>
      </c>
      <c r="MT2452" t="s">
        <v>0</v>
      </c>
      <c r="MU2452">
        <v>6</v>
      </c>
      <c r="MV2452">
        <v>11.266</v>
      </c>
      <c r="MW2452" t="s">
        <v>0</v>
      </c>
      <c r="MX2452" t="s">
        <v>0</v>
      </c>
      <c r="MY2452">
        <v>18.041699999999999</v>
      </c>
      <c r="MZ2452">
        <v>6.2831000000000001</v>
      </c>
      <c r="NA2452">
        <v>11.1852</v>
      </c>
      <c r="NB2452" t="s">
        <v>0</v>
      </c>
      <c r="NC2452" t="s">
        <v>0</v>
      </c>
      <c r="ND2452" t="s">
        <v>0</v>
      </c>
      <c r="NE2452" t="s">
        <v>0</v>
      </c>
      <c r="NF2452" t="s">
        <v>0</v>
      </c>
      <c r="NG2452" t="s">
        <v>0</v>
      </c>
      <c r="NH2452" t="s">
        <v>0</v>
      </c>
      <c r="NI2452" t="s">
        <v>0</v>
      </c>
      <c r="NJ2452" t="s">
        <v>0</v>
      </c>
      <c r="NK2452" t="s">
        <v>0</v>
      </c>
      <c r="NL2452" t="s">
        <v>0</v>
      </c>
      <c r="NM2452" t="s">
        <v>0</v>
      </c>
      <c r="NN2452" t="s">
        <v>0</v>
      </c>
      <c r="NO2452" t="s">
        <v>0</v>
      </c>
      <c r="NP2452" t="s">
        <v>0</v>
      </c>
      <c r="NQ2452" t="s">
        <v>0</v>
      </c>
      <c r="NR2452" t="s">
        <v>0</v>
      </c>
      <c r="NS2452" t="s">
        <v>0</v>
      </c>
      <c r="NT2452">
        <v>8.8125</v>
      </c>
      <c r="NU2452" t="s">
        <v>0</v>
      </c>
      <c r="NV2452" t="s">
        <v>0</v>
      </c>
      <c r="NW2452" t="s">
        <v>0</v>
      </c>
      <c r="NX2452" t="s">
        <v>0</v>
      </c>
      <c r="NY2452" t="s">
        <v>0</v>
      </c>
      <c r="NZ2452" t="s">
        <v>0</v>
      </c>
      <c r="OA2452" t="s">
        <v>0</v>
      </c>
      <c r="OB2452">
        <v>11.4453</v>
      </c>
      <c r="OC2452" t="s">
        <v>0</v>
      </c>
      <c r="OD2452" t="s">
        <v>0</v>
      </c>
      <c r="OE2452" t="s">
        <v>0</v>
      </c>
      <c r="OF2452" t="s">
        <v>0</v>
      </c>
      <c r="OG2452">
        <v>7.125</v>
      </c>
      <c r="OH2452" t="s">
        <v>0</v>
      </c>
      <c r="OI2452" t="s">
        <v>0</v>
      </c>
      <c r="OJ2452" t="s">
        <v>0</v>
      </c>
      <c r="OK2452" t="s">
        <v>0</v>
      </c>
      <c r="OL2452">
        <v>3.2968999999999999</v>
      </c>
      <c r="OM2452" t="s">
        <v>0</v>
      </c>
      <c r="ON2452" t="s">
        <v>0</v>
      </c>
      <c r="OO2452" t="s">
        <v>0</v>
      </c>
      <c r="OP2452">
        <v>2.9375</v>
      </c>
      <c r="OQ2452" t="s">
        <v>0</v>
      </c>
      <c r="OR2452" t="s">
        <v>0</v>
      </c>
      <c r="OS2452" t="s">
        <v>0</v>
      </c>
      <c r="OT2452">
        <v>4.2266000000000004</v>
      </c>
      <c r="OU2452" t="s">
        <v>0</v>
      </c>
      <c r="OV2452" t="s">
        <v>0</v>
      </c>
      <c r="OW2452" t="s">
        <v>0</v>
      </c>
      <c r="OX2452">
        <v>9.625</v>
      </c>
      <c r="OY2452" t="s">
        <v>0</v>
      </c>
      <c r="OZ2452" t="s">
        <v>0</v>
      </c>
      <c r="PA2452" t="s">
        <v>0</v>
      </c>
      <c r="PB2452" t="s">
        <v>0</v>
      </c>
      <c r="PC2452">
        <v>21.843800000000002</v>
      </c>
      <c r="PD2452" t="s">
        <v>0</v>
      </c>
      <c r="PE2452" t="s">
        <v>0</v>
      </c>
      <c r="PF2452" t="s">
        <v>0</v>
      </c>
      <c r="PG2452" t="s">
        <v>0</v>
      </c>
      <c r="PH2452" t="s">
        <v>0</v>
      </c>
      <c r="PI2452">
        <v>7.7812999999999999</v>
      </c>
      <c r="PJ2452" t="s">
        <v>0</v>
      </c>
      <c r="PK2452" t="s">
        <v>0</v>
      </c>
      <c r="PL2452" t="s">
        <v>0</v>
      </c>
      <c r="PM2452">
        <v>20</v>
      </c>
      <c r="PN2452" t="s">
        <v>0</v>
      </c>
      <c r="PO2452" t="s">
        <v>0</v>
      </c>
      <c r="PP2452" t="s">
        <v>0</v>
      </c>
      <c r="PQ2452" t="s">
        <v>0</v>
      </c>
      <c r="PR2452">
        <v>30.405999999999999</v>
      </c>
      <c r="PS2452" t="s">
        <v>0</v>
      </c>
      <c r="PT2452" t="s">
        <v>0</v>
      </c>
      <c r="PU2452" t="s">
        <v>0</v>
      </c>
      <c r="PV2452" t="s">
        <v>0</v>
      </c>
      <c r="PW2452" t="s">
        <v>0</v>
      </c>
      <c r="PX2452" t="s">
        <v>0</v>
      </c>
      <c r="PY2452" t="s">
        <v>0</v>
      </c>
      <c r="PZ2452" t="s">
        <v>0</v>
      </c>
      <c r="QA2452" t="s">
        <v>0</v>
      </c>
      <c r="QB2452" t="s">
        <v>0</v>
      </c>
      <c r="QC2452">
        <v>17.9375</v>
      </c>
      <c r="QD2452" t="s">
        <v>0</v>
      </c>
      <c r="QE2452">
        <v>1.8047</v>
      </c>
      <c r="QF2452" t="s">
        <v>0</v>
      </c>
      <c r="QG2452">
        <v>5.5</v>
      </c>
      <c r="QH2452" t="s">
        <v>0</v>
      </c>
      <c r="QI2452" t="s">
        <v>0</v>
      </c>
      <c r="QJ2452" t="s">
        <v>0</v>
      </c>
      <c r="QK2452" t="s">
        <v>0</v>
      </c>
      <c r="QL2452" t="s">
        <v>0</v>
      </c>
      <c r="QM2452" t="s">
        <v>0</v>
      </c>
      <c r="QN2452" t="s">
        <v>0</v>
      </c>
      <c r="QO2452" t="s">
        <v>0</v>
      </c>
      <c r="QP2452" t="s">
        <v>0</v>
      </c>
      <c r="QQ2452" t="s">
        <v>0</v>
      </c>
      <c r="QR2452" t="s">
        <v>0</v>
      </c>
      <c r="QS2452" t="s">
        <v>0</v>
      </c>
      <c r="QT2452" t="s">
        <v>0</v>
      </c>
      <c r="QU2452" t="s">
        <v>0</v>
      </c>
      <c r="QV2452" t="s">
        <v>0</v>
      </c>
      <c r="QW2452" t="s">
        <v>0</v>
      </c>
      <c r="QX2452" t="s">
        <v>0</v>
      </c>
      <c r="QY2452" t="s">
        <v>0</v>
      </c>
      <c r="QZ2452" t="s">
        <v>0</v>
      </c>
      <c r="RA2452" t="s">
        <v>0</v>
      </c>
      <c r="RB2452" t="s">
        <v>0</v>
      </c>
      <c r="RC2452" t="s">
        <v>0</v>
      </c>
      <c r="RD2452" t="s">
        <v>0</v>
      </c>
      <c r="RE2452" t="s">
        <v>0</v>
      </c>
      <c r="RF2452">
        <v>27.968800000000002</v>
      </c>
      <c r="RG2452">
        <v>10</v>
      </c>
      <c r="RH2452" t="s">
        <v>0</v>
      </c>
      <c r="RI2452" t="s">
        <v>0</v>
      </c>
      <c r="RJ2452" t="s">
        <v>0</v>
      </c>
      <c r="RK2452" t="s">
        <v>0</v>
      </c>
      <c r="RL2452" t="s">
        <v>0</v>
      </c>
      <c r="RM2452" t="s">
        <v>0</v>
      </c>
      <c r="RN2452" t="s">
        <v>0</v>
      </c>
      <c r="RO2452" t="s">
        <v>0</v>
      </c>
      <c r="RP2452" t="s">
        <v>0</v>
      </c>
      <c r="RQ2452" t="s">
        <v>0</v>
      </c>
      <c r="RR2452" t="s">
        <v>0</v>
      </c>
      <c r="RS2452" t="s">
        <v>0</v>
      </c>
      <c r="RT2452" t="s">
        <v>0</v>
      </c>
      <c r="RU2452" t="s">
        <v>0</v>
      </c>
      <c r="RV2452">
        <v>3.4567999999999999</v>
      </c>
      <c r="RW2452" t="s">
        <v>0</v>
      </c>
      <c r="RX2452" t="s">
        <v>0</v>
      </c>
      <c r="RY2452" t="s">
        <v>0</v>
      </c>
      <c r="RZ2452" t="s">
        <v>0</v>
      </c>
      <c r="SA2452" t="s">
        <v>0</v>
      </c>
      <c r="SB2452" t="s">
        <v>0</v>
      </c>
      <c r="SC2452">
        <v>20.281300000000002</v>
      </c>
      <c r="SD2452" t="s">
        <v>0</v>
      </c>
      <c r="SE2452">
        <v>9</v>
      </c>
      <c r="SF2452" t="s">
        <v>0</v>
      </c>
      <c r="SG2452" t="s">
        <v>0</v>
      </c>
      <c r="SH2452" t="s">
        <v>0</v>
      </c>
      <c r="SI2452" t="s">
        <v>0</v>
      </c>
      <c r="SJ2452">
        <v>14</v>
      </c>
      <c r="SK2452">
        <v>60.4375</v>
      </c>
      <c r="SL2452" t="s">
        <v>0</v>
      </c>
    </row>
    <row r="2453" spans="1:506" x14ac:dyDescent="0.3">
      <c r="A2453" s="1">
        <v>36306</v>
      </c>
      <c r="B2453" t="s">
        <v>0</v>
      </c>
      <c r="C2453" t="s">
        <v>0</v>
      </c>
      <c r="D2453" t="s">
        <v>0</v>
      </c>
      <c r="E2453">
        <v>1.5739999999999998</v>
      </c>
      <c r="F2453" t="s">
        <v>0</v>
      </c>
      <c r="G2453" t="s">
        <v>0</v>
      </c>
      <c r="H2453">
        <v>7.5</v>
      </c>
      <c r="I2453" t="s">
        <v>0</v>
      </c>
      <c r="J2453" t="s">
        <v>0</v>
      </c>
      <c r="K2453">
        <v>9.1950000000000003</v>
      </c>
      <c r="L2453" t="s">
        <v>0</v>
      </c>
      <c r="M2453" t="s">
        <v>0</v>
      </c>
      <c r="N2453" t="s">
        <v>0</v>
      </c>
      <c r="O2453" t="s">
        <v>0</v>
      </c>
      <c r="P2453">
        <v>6.6875</v>
      </c>
      <c r="Q2453" t="s">
        <v>0</v>
      </c>
      <c r="R2453" t="s">
        <v>0</v>
      </c>
      <c r="S2453" t="s">
        <v>0</v>
      </c>
      <c r="T2453" t="s">
        <v>0</v>
      </c>
      <c r="U2453" t="s">
        <v>0</v>
      </c>
      <c r="V2453" t="s">
        <v>0</v>
      </c>
      <c r="W2453" t="s">
        <v>0</v>
      </c>
      <c r="X2453" t="s">
        <v>0</v>
      </c>
      <c r="Y2453" t="s">
        <v>0</v>
      </c>
      <c r="Z2453" t="s">
        <v>0</v>
      </c>
      <c r="AA2453" t="s">
        <v>0</v>
      </c>
      <c r="AB2453" t="s">
        <v>0</v>
      </c>
      <c r="AC2453" t="s">
        <v>0</v>
      </c>
      <c r="AD2453" t="s">
        <v>0</v>
      </c>
      <c r="AE2453" t="s">
        <v>0</v>
      </c>
      <c r="AF2453">
        <v>2.5</v>
      </c>
      <c r="AG2453">
        <v>13.625</v>
      </c>
      <c r="AH2453" t="s">
        <v>0</v>
      </c>
      <c r="AI2453" t="s">
        <v>0</v>
      </c>
      <c r="AJ2453" t="s">
        <v>0</v>
      </c>
      <c r="AK2453">
        <v>30.687999999999999</v>
      </c>
      <c r="AL2453" t="s">
        <v>0</v>
      </c>
      <c r="AM2453" t="s">
        <v>0</v>
      </c>
      <c r="AN2453">
        <v>60.469000000000001</v>
      </c>
      <c r="AO2453" t="s">
        <v>0</v>
      </c>
      <c r="AP2453">
        <v>2.3125</v>
      </c>
      <c r="AQ2453" t="s">
        <v>0</v>
      </c>
      <c r="AR2453" t="s">
        <v>0</v>
      </c>
      <c r="AS2453" t="s">
        <v>0</v>
      </c>
      <c r="AT2453" t="s">
        <v>0</v>
      </c>
      <c r="AU2453" t="s">
        <v>0</v>
      </c>
      <c r="AV2453" t="s">
        <v>0</v>
      </c>
      <c r="AW2453" t="s">
        <v>0</v>
      </c>
      <c r="AX2453" t="s">
        <v>0</v>
      </c>
      <c r="AY2453" t="s">
        <v>0</v>
      </c>
      <c r="AZ2453" t="s">
        <v>0</v>
      </c>
      <c r="BA2453">
        <v>1.125</v>
      </c>
      <c r="BB2453" t="s">
        <v>0</v>
      </c>
      <c r="BC2453" t="s">
        <v>0</v>
      </c>
      <c r="BD2453" t="s">
        <v>0</v>
      </c>
      <c r="BE2453" t="s">
        <v>0</v>
      </c>
      <c r="BF2453" t="s">
        <v>0</v>
      </c>
      <c r="BG2453" t="s">
        <v>0</v>
      </c>
      <c r="BH2453" t="s">
        <v>0</v>
      </c>
      <c r="BI2453" t="s">
        <v>0</v>
      </c>
      <c r="BJ2453" t="s">
        <v>0</v>
      </c>
      <c r="BK2453" t="s">
        <v>0</v>
      </c>
      <c r="BL2453" t="s">
        <v>0</v>
      </c>
      <c r="BM2453" t="s">
        <v>0</v>
      </c>
      <c r="BN2453" t="s">
        <v>0</v>
      </c>
      <c r="BO2453">
        <v>7.82</v>
      </c>
      <c r="BP2453" t="s">
        <v>0</v>
      </c>
      <c r="BQ2453">
        <v>682.68700000000001</v>
      </c>
      <c r="BR2453" t="s">
        <v>0</v>
      </c>
      <c r="BS2453" t="s">
        <v>0</v>
      </c>
      <c r="BT2453" t="s">
        <v>0</v>
      </c>
      <c r="BU2453" t="s">
        <v>0</v>
      </c>
      <c r="BV2453" t="s">
        <v>0</v>
      </c>
      <c r="BW2453" t="s">
        <v>0</v>
      </c>
      <c r="BX2453" t="s">
        <v>0</v>
      </c>
      <c r="BY2453" t="s">
        <v>0</v>
      </c>
      <c r="BZ2453" t="s">
        <v>0</v>
      </c>
      <c r="CA2453" t="s">
        <v>0</v>
      </c>
      <c r="CB2453" t="s">
        <v>0</v>
      </c>
      <c r="CC2453" t="s">
        <v>0</v>
      </c>
      <c r="CD2453" t="s">
        <v>0</v>
      </c>
      <c r="CE2453" t="s">
        <v>0</v>
      </c>
      <c r="CF2453" t="s">
        <v>0</v>
      </c>
      <c r="CG2453" t="s">
        <v>0</v>
      </c>
      <c r="CH2453" t="s">
        <v>0</v>
      </c>
      <c r="CI2453" t="s">
        <v>0</v>
      </c>
      <c r="CJ2453" t="s">
        <v>0</v>
      </c>
      <c r="CK2453" t="s">
        <v>0</v>
      </c>
      <c r="CL2453" t="s">
        <v>0</v>
      </c>
      <c r="CM2453">
        <v>2.3515999999999999</v>
      </c>
      <c r="CN2453" t="s">
        <v>0</v>
      </c>
      <c r="CO2453" t="s">
        <v>0</v>
      </c>
      <c r="CP2453" t="s">
        <v>0</v>
      </c>
      <c r="CQ2453">
        <v>8.0625</v>
      </c>
      <c r="CR2453" t="s">
        <v>0</v>
      </c>
      <c r="CS2453" t="s">
        <v>0</v>
      </c>
      <c r="CT2453">
        <v>37.613399999999999</v>
      </c>
      <c r="CU2453" t="s">
        <v>0</v>
      </c>
      <c r="CV2453" t="s">
        <v>0</v>
      </c>
      <c r="CW2453" t="s">
        <v>0</v>
      </c>
      <c r="CX2453">
        <v>11.75</v>
      </c>
      <c r="CY2453" t="s">
        <v>0</v>
      </c>
      <c r="CZ2453" t="s">
        <v>0</v>
      </c>
      <c r="DA2453" t="s">
        <v>0</v>
      </c>
      <c r="DB2453" t="s">
        <v>0</v>
      </c>
      <c r="DC2453" t="s">
        <v>0</v>
      </c>
      <c r="DD2453" t="s">
        <v>0</v>
      </c>
      <c r="DE2453" t="s">
        <v>0</v>
      </c>
      <c r="DF2453" t="s">
        <v>0</v>
      </c>
      <c r="DG2453" t="s">
        <v>0</v>
      </c>
      <c r="DH2453" t="s">
        <v>0</v>
      </c>
      <c r="DI2453">
        <v>36.75</v>
      </c>
      <c r="DJ2453" t="s">
        <v>0</v>
      </c>
      <c r="DK2453" t="s">
        <v>0</v>
      </c>
      <c r="DL2453" t="s">
        <v>0</v>
      </c>
      <c r="DM2453">
        <v>1.5832999999999999</v>
      </c>
      <c r="DN2453" t="s">
        <v>0</v>
      </c>
      <c r="DO2453">
        <v>27.281300000000002</v>
      </c>
      <c r="DP2453" t="s">
        <v>0</v>
      </c>
      <c r="DQ2453">
        <v>43.625</v>
      </c>
      <c r="DR2453" t="s">
        <v>0</v>
      </c>
      <c r="DS2453">
        <v>0.52990000000000004</v>
      </c>
      <c r="DT2453" t="s">
        <v>0</v>
      </c>
      <c r="DU2453">
        <v>18.5884</v>
      </c>
      <c r="DV2453" t="s">
        <v>0</v>
      </c>
      <c r="DW2453" t="s">
        <v>0</v>
      </c>
      <c r="DX2453" t="s">
        <v>0</v>
      </c>
      <c r="DY2453" t="s">
        <v>0</v>
      </c>
      <c r="DZ2453" t="s">
        <v>0</v>
      </c>
      <c r="EA2453" t="s">
        <v>0</v>
      </c>
      <c r="EB2453" t="s">
        <v>0</v>
      </c>
      <c r="EC2453" t="s">
        <v>0</v>
      </c>
      <c r="ED2453" t="s">
        <v>0</v>
      </c>
      <c r="EE2453" t="s">
        <v>0</v>
      </c>
      <c r="EF2453" t="s">
        <v>0</v>
      </c>
      <c r="EG2453" t="s">
        <v>0</v>
      </c>
      <c r="EH2453" t="s">
        <v>0</v>
      </c>
      <c r="EI2453" t="s">
        <v>0</v>
      </c>
      <c r="EJ2453" t="s">
        <v>0</v>
      </c>
      <c r="EK2453">
        <v>11.4594</v>
      </c>
      <c r="EL2453" t="s">
        <v>0</v>
      </c>
      <c r="EM2453">
        <v>7.7778</v>
      </c>
      <c r="EN2453" t="s">
        <v>0</v>
      </c>
      <c r="EO2453" t="s">
        <v>0</v>
      </c>
      <c r="EP2453" t="s">
        <v>0</v>
      </c>
      <c r="EQ2453" t="s">
        <v>0</v>
      </c>
      <c r="ER2453" t="s">
        <v>0</v>
      </c>
      <c r="ES2453" t="s">
        <v>0</v>
      </c>
      <c r="ET2453" t="s">
        <v>0</v>
      </c>
      <c r="EU2453" t="s">
        <v>0</v>
      </c>
      <c r="EV2453" t="s">
        <v>0</v>
      </c>
      <c r="EW2453">
        <v>12.234400000000001</v>
      </c>
      <c r="EX2453">
        <v>9.1705000000000005</v>
      </c>
      <c r="EY2453" t="s">
        <v>0</v>
      </c>
      <c r="EZ2453" t="s">
        <v>0</v>
      </c>
      <c r="FA2453" t="s">
        <v>0</v>
      </c>
      <c r="FB2453" t="s">
        <v>0</v>
      </c>
      <c r="FC2453" t="s">
        <v>0</v>
      </c>
      <c r="FD2453" t="s">
        <v>0</v>
      </c>
      <c r="FE2453" t="s">
        <v>0</v>
      </c>
      <c r="FF2453" t="s">
        <v>0</v>
      </c>
      <c r="FG2453" t="s">
        <v>0</v>
      </c>
      <c r="FH2453" t="s">
        <v>0</v>
      </c>
      <c r="FI2453" t="s">
        <v>0</v>
      </c>
      <c r="FJ2453" t="s">
        <v>0</v>
      </c>
      <c r="FK2453">
        <v>447.5</v>
      </c>
      <c r="FL2453" t="s">
        <v>0</v>
      </c>
      <c r="FM2453" t="s">
        <v>0</v>
      </c>
      <c r="FN2453" t="s">
        <v>0</v>
      </c>
      <c r="FO2453" t="s">
        <v>0</v>
      </c>
      <c r="FP2453" t="s">
        <v>0</v>
      </c>
      <c r="FQ2453">
        <v>6.9218999999999999</v>
      </c>
      <c r="FR2453" t="s">
        <v>0</v>
      </c>
      <c r="FS2453" t="s">
        <v>0</v>
      </c>
      <c r="FT2453" t="s">
        <v>0</v>
      </c>
      <c r="FU2453" t="s">
        <v>0</v>
      </c>
      <c r="FV2453">
        <v>3.0430000000000001</v>
      </c>
      <c r="FW2453" t="s">
        <v>0</v>
      </c>
      <c r="FX2453" t="s">
        <v>0</v>
      </c>
      <c r="FY2453" t="s">
        <v>0</v>
      </c>
      <c r="FZ2453" t="s">
        <v>0</v>
      </c>
      <c r="GA2453" t="s">
        <v>0</v>
      </c>
      <c r="GB2453" t="s">
        <v>0</v>
      </c>
      <c r="GC2453" t="s">
        <v>0</v>
      </c>
      <c r="GD2453">
        <v>6.375</v>
      </c>
      <c r="GE2453">
        <v>44.583300000000001</v>
      </c>
      <c r="GF2453">
        <v>1.6562999999999999</v>
      </c>
      <c r="GG2453" t="s">
        <v>0</v>
      </c>
      <c r="GH2453" t="s">
        <v>0</v>
      </c>
      <c r="GI2453" t="s">
        <v>0</v>
      </c>
      <c r="GJ2453" t="s">
        <v>0</v>
      </c>
      <c r="GK2453" t="s">
        <v>0</v>
      </c>
      <c r="GL2453" t="s">
        <v>0</v>
      </c>
      <c r="GM2453" t="s">
        <v>0</v>
      </c>
      <c r="GN2453" t="s">
        <v>0</v>
      </c>
      <c r="GO2453" t="s">
        <v>0</v>
      </c>
      <c r="GP2453" t="s">
        <v>0</v>
      </c>
      <c r="GQ2453" t="s">
        <v>0</v>
      </c>
      <c r="GR2453" t="s">
        <v>0</v>
      </c>
      <c r="GS2453">
        <v>1.3378999999999999</v>
      </c>
      <c r="GT2453" t="s">
        <v>0</v>
      </c>
      <c r="GU2453" t="s">
        <v>0</v>
      </c>
      <c r="GV2453" t="s">
        <v>0</v>
      </c>
      <c r="GW2453" t="s">
        <v>0</v>
      </c>
      <c r="GX2453" t="s">
        <v>0</v>
      </c>
      <c r="GY2453" t="s">
        <v>0</v>
      </c>
      <c r="GZ2453" t="s">
        <v>0</v>
      </c>
      <c r="HA2453" t="s">
        <v>0</v>
      </c>
      <c r="HB2453" t="s">
        <v>0</v>
      </c>
      <c r="HC2453" t="s">
        <v>0</v>
      </c>
      <c r="HD2453" t="s">
        <v>0</v>
      </c>
      <c r="HE2453" t="s">
        <v>0</v>
      </c>
      <c r="HF2453" t="s">
        <v>0</v>
      </c>
      <c r="HG2453" t="s">
        <v>0</v>
      </c>
      <c r="HH2453">
        <v>29.132200000000001</v>
      </c>
      <c r="HI2453" t="s">
        <v>0</v>
      </c>
      <c r="HJ2453" t="s">
        <v>0</v>
      </c>
      <c r="HK2453" t="s">
        <v>0</v>
      </c>
      <c r="HL2453" t="s">
        <v>0</v>
      </c>
      <c r="HM2453" t="s">
        <v>0</v>
      </c>
      <c r="HN2453" t="s">
        <v>0</v>
      </c>
      <c r="HO2453" t="s">
        <v>0</v>
      </c>
      <c r="HP2453" t="s">
        <v>0</v>
      </c>
      <c r="HQ2453" t="s">
        <v>0</v>
      </c>
      <c r="HR2453">
        <v>1.875</v>
      </c>
      <c r="HS2453" t="s">
        <v>0</v>
      </c>
      <c r="HT2453" t="s">
        <v>0</v>
      </c>
      <c r="HU2453" t="s">
        <v>0</v>
      </c>
      <c r="HV2453" t="s">
        <v>0</v>
      </c>
      <c r="HW2453" t="s">
        <v>0</v>
      </c>
      <c r="HX2453" t="s">
        <v>0</v>
      </c>
      <c r="HY2453">
        <v>5.9409999999999998</v>
      </c>
      <c r="HZ2453" t="s">
        <v>0</v>
      </c>
      <c r="IA2453" t="s">
        <v>0</v>
      </c>
      <c r="IB2453" t="s">
        <v>0</v>
      </c>
      <c r="IC2453" t="s">
        <v>0</v>
      </c>
      <c r="ID2453" t="s">
        <v>0</v>
      </c>
      <c r="IE2453">
        <v>6.5</v>
      </c>
      <c r="IF2453" t="s">
        <v>0</v>
      </c>
      <c r="IG2453" t="s">
        <v>0</v>
      </c>
      <c r="IH2453" t="s">
        <v>0</v>
      </c>
      <c r="II2453">
        <v>11.6875</v>
      </c>
      <c r="IJ2453" t="s">
        <v>0</v>
      </c>
      <c r="IK2453">
        <v>25.843800000000002</v>
      </c>
      <c r="IL2453">
        <v>12.823</v>
      </c>
      <c r="IM2453" t="s">
        <v>0</v>
      </c>
      <c r="IN2453" t="s">
        <v>0</v>
      </c>
      <c r="IO2453" t="s">
        <v>0</v>
      </c>
      <c r="IP2453" t="s">
        <v>0</v>
      </c>
      <c r="IQ2453" t="s">
        <v>0</v>
      </c>
      <c r="IR2453">
        <v>7.4861000000000004</v>
      </c>
      <c r="IS2453" t="s">
        <v>0</v>
      </c>
      <c r="IT2453" t="s">
        <v>0</v>
      </c>
      <c r="IU2453" t="s">
        <v>0</v>
      </c>
      <c r="IV2453" t="s">
        <v>0</v>
      </c>
      <c r="IW2453" t="s">
        <v>0</v>
      </c>
      <c r="IX2453">
        <v>4.4062999999999999</v>
      </c>
      <c r="IY2453" t="s">
        <v>0</v>
      </c>
      <c r="IZ2453">
        <v>8.7969000000000008</v>
      </c>
      <c r="JA2453" t="s">
        <v>0</v>
      </c>
      <c r="JB2453" t="s">
        <v>0</v>
      </c>
      <c r="JC2453" t="s">
        <v>0</v>
      </c>
      <c r="JD2453">
        <v>17.6875</v>
      </c>
      <c r="JE2453" t="s">
        <v>0</v>
      </c>
      <c r="JF2453" t="s">
        <v>0</v>
      </c>
      <c r="JG2453" t="s">
        <v>0</v>
      </c>
      <c r="JH2453" t="s">
        <v>0</v>
      </c>
      <c r="JI2453" t="s">
        <v>0</v>
      </c>
      <c r="JJ2453">
        <v>22.5625</v>
      </c>
      <c r="JK2453" t="s">
        <v>0</v>
      </c>
      <c r="JL2453" t="s">
        <v>0</v>
      </c>
      <c r="JM2453" t="s">
        <v>0</v>
      </c>
      <c r="JN2453" t="s">
        <v>0</v>
      </c>
      <c r="JO2453" t="s">
        <v>0</v>
      </c>
      <c r="JP2453" t="s">
        <v>0</v>
      </c>
      <c r="JQ2453" t="s">
        <v>0</v>
      </c>
      <c r="JR2453" t="s">
        <v>0</v>
      </c>
      <c r="JS2453" t="s">
        <v>0</v>
      </c>
      <c r="JT2453" t="s">
        <v>0</v>
      </c>
      <c r="JU2453" t="s">
        <v>0</v>
      </c>
      <c r="JV2453" t="s">
        <v>0</v>
      </c>
      <c r="JW2453" t="s">
        <v>0</v>
      </c>
      <c r="JX2453" t="s">
        <v>0</v>
      </c>
      <c r="JY2453" t="s">
        <v>0</v>
      </c>
      <c r="JZ2453" t="s">
        <v>0</v>
      </c>
      <c r="KA2453" t="s">
        <v>0</v>
      </c>
      <c r="KB2453" t="s">
        <v>0</v>
      </c>
      <c r="KC2453" t="s">
        <v>0</v>
      </c>
      <c r="KD2453" t="s">
        <v>0</v>
      </c>
      <c r="KE2453" t="s">
        <v>0</v>
      </c>
      <c r="KF2453">
        <v>9.0417000000000005</v>
      </c>
      <c r="KG2453" t="s">
        <v>0</v>
      </c>
      <c r="KH2453" t="s">
        <v>0</v>
      </c>
      <c r="KI2453" t="s">
        <v>0</v>
      </c>
      <c r="KJ2453" t="s">
        <v>0</v>
      </c>
      <c r="KK2453" t="s">
        <v>0</v>
      </c>
      <c r="KL2453" t="s">
        <v>0</v>
      </c>
      <c r="KM2453" t="s">
        <v>0</v>
      </c>
      <c r="KN2453" t="s">
        <v>0</v>
      </c>
      <c r="KO2453" t="s">
        <v>0</v>
      </c>
      <c r="KP2453" t="s">
        <v>0</v>
      </c>
      <c r="KQ2453" t="s">
        <v>0</v>
      </c>
      <c r="KR2453">
        <v>12</v>
      </c>
      <c r="KS2453" t="s">
        <v>0</v>
      </c>
      <c r="KT2453" t="s">
        <v>0</v>
      </c>
      <c r="KU2453" t="s">
        <v>0</v>
      </c>
      <c r="KV2453" t="s">
        <v>0</v>
      </c>
      <c r="KW2453" t="s">
        <v>0</v>
      </c>
      <c r="KX2453" t="s">
        <v>0</v>
      </c>
      <c r="KY2453" t="s">
        <v>0</v>
      </c>
      <c r="KZ2453">
        <v>15.9375</v>
      </c>
      <c r="LA2453" t="s">
        <v>0</v>
      </c>
      <c r="LB2453" t="s">
        <v>0</v>
      </c>
      <c r="LC2453" t="s">
        <v>0</v>
      </c>
      <c r="LD2453" t="s">
        <v>0</v>
      </c>
      <c r="LE2453">
        <v>9.6000000000000002E-2</v>
      </c>
      <c r="LF2453" t="s">
        <v>0</v>
      </c>
      <c r="LG2453" t="s">
        <v>0</v>
      </c>
      <c r="LH2453" t="s">
        <v>0</v>
      </c>
      <c r="LI2453" t="s">
        <v>0</v>
      </c>
      <c r="LJ2453" t="s">
        <v>0</v>
      </c>
      <c r="LK2453" t="s">
        <v>0</v>
      </c>
      <c r="LL2453" t="s">
        <v>0</v>
      </c>
      <c r="LM2453">
        <v>39.25</v>
      </c>
      <c r="LN2453" t="s">
        <v>0</v>
      </c>
      <c r="LO2453" t="s">
        <v>0</v>
      </c>
      <c r="LP2453" t="s">
        <v>0</v>
      </c>
      <c r="LQ2453" t="s">
        <v>0</v>
      </c>
      <c r="LR2453">
        <v>26.1875</v>
      </c>
      <c r="LS2453" t="s">
        <v>0</v>
      </c>
      <c r="LT2453" t="s">
        <v>0</v>
      </c>
      <c r="LU2453" t="s">
        <v>0</v>
      </c>
      <c r="LV2453" t="s">
        <v>0</v>
      </c>
      <c r="LW2453" t="s">
        <v>0</v>
      </c>
      <c r="LX2453" t="s">
        <v>0</v>
      </c>
      <c r="LY2453" t="s">
        <v>0</v>
      </c>
      <c r="LZ2453" t="s">
        <v>0</v>
      </c>
      <c r="MA2453" t="s">
        <v>0</v>
      </c>
      <c r="MB2453">
        <v>3.1406000000000001</v>
      </c>
      <c r="MC2453" t="s">
        <v>0</v>
      </c>
      <c r="MD2453" t="s">
        <v>0</v>
      </c>
      <c r="ME2453" t="s">
        <v>0</v>
      </c>
      <c r="MF2453" t="s">
        <v>0</v>
      </c>
      <c r="MG2453">
        <v>4</v>
      </c>
      <c r="MH2453" t="s">
        <v>0</v>
      </c>
      <c r="MI2453">
        <v>11.25</v>
      </c>
      <c r="MJ2453">
        <v>43.609400000000001</v>
      </c>
      <c r="MK2453" t="s">
        <v>0</v>
      </c>
      <c r="ML2453">
        <v>1.4167000000000001</v>
      </c>
      <c r="MM2453" t="s">
        <v>0</v>
      </c>
      <c r="MN2453" t="s">
        <v>0</v>
      </c>
      <c r="MO2453" t="s">
        <v>0</v>
      </c>
      <c r="MP2453" t="s">
        <v>0</v>
      </c>
      <c r="MQ2453" t="s">
        <v>0</v>
      </c>
      <c r="MR2453">
        <v>1.5144</v>
      </c>
      <c r="MS2453" t="s">
        <v>0</v>
      </c>
      <c r="MT2453" t="s">
        <v>0</v>
      </c>
      <c r="MU2453">
        <v>5.8593999999999999</v>
      </c>
      <c r="MV2453">
        <v>11.531000000000001</v>
      </c>
      <c r="MW2453" t="s">
        <v>0</v>
      </c>
      <c r="MX2453" t="s">
        <v>0</v>
      </c>
      <c r="MY2453">
        <v>19.416699999999999</v>
      </c>
      <c r="MZ2453">
        <v>6.3094999999999999</v>
      </c>
      <c r="NA2453">
        <v>11.277799999999999</v>
      </c>
      <c r="NB2453" t="s">
        <v>0</v>
      </c>
      <c r="NC2453" t="s">
        <v>0</v>
      </c>
      <c r="ND2453" t="s">
        <v>0</v>
      </c>
      <c r="NE2453" t="s">
        <v>0</v>
      </c>
      <c r="NF2453" t="s">
        <v>0</v>
      </c>
      <c r="NG2453" t="s">
        <v>0</v>
      </c>
      <c r="NH2453" t="s">
        <v>0</v>
      </c>
      <c r="NI2453" t="s">
        <v>0</v>
      </c>
      <c r="NJ2453" t="s">
        <v>0</v>
      </c>
      <c r="NK2453" t="s">
        <v>0</v>
      </c>
      <c r="NL2453" t="s">
        <v>0</v>
      </c>
      <c r="NM2453" t="s">
        <v>0</v>
      </c>
      <c r="NN2453" t="s">
        <v>0</v>
      </c>
      <c r="NO2453" t="s">
        <v>0</v>
      </c>
      <c r="NP2453" t="s">
        <v>0</v>
      </c>
      <c r="NQ2453" t="s">
        <v>0</v>
      </c>
      <c r="NR2453" t="s">
        <v>0</v>
      </c>
      <c r="NS2453" t="s">
        <v>0</v>
      </c>
      <c r="NT2453">
        <v>8.875</v>
      </c>
      <c r="NU2453" t="s">
        <v>0</v>
      </c>
      <c r="NV2453" t="s">
        <v>0</v>
      </c>
      <c r="NW2453" t="s">
        <v>0</v>
      </c>
      <c r="NX2453" t="s">
        <v>0</v>
      </c>
      <c r="NY2453" t="s">
        <v>0</v>
      </c>
      <c r="NZ2453" t="s">
        <v>0</v>
      </c>
      <c r="OA2453" t="s">
        <v>0</v>
      </c>
      <c r="OB2453">
        <v>12.351599999999999</v>
      </c>
      <c r="OC2453" t="s">
        <v>0</v>
      </c>
      <c r="OD2453" t="s">
        <v>0</v>
      </c>
      <c r="OE2453" t="s">
        <v>0</v>
      </c>
      <c r="OF2453" t="s">
        <v>0</v>
      </c>
      <c r="OG2453">
        <v>7.125</v>
      </c>
      <c r="OH2453" t="s">
        <v>0</v>
      </c>
      <c r="OI2453" t="s">
        <v>0</v>
      </c>
      <c r="OJ2453" t="s">
        <v>0</v>
      </c>
      <c r="OK2453" t="s">
        <v>0</v>
      </c>
      <c r="OL2453">
        <v>3.5625</v>
      </c>
      <c r="OM2453" t="s">
        <v>0</v>
      </c>
      <c r="ON2453" t="s">
        <v>0</v>
      </c>
      <c r="OO2453" t="s">
        <v>0</v>
      </c>
      <c r="OP2453">
        <v>2.8203</v>
      </c>
      <c r="OQ2453" t="s">
        <v>0</v>
      </c>
      <c r="OR2453" t="s">
        <v>0</v>
      </c>
      <c r="OS2453" t="s">
        <v>0</v>
      </c>
      <c r="OT2453">
        <v>4.5547000000000004</v>
      </c>
      <c r="OU2453" t="s">
        <v>0</v>
      </c>
      <c r="OV2453" t="s">
        <v>0</v>
      </c>
      <c r="OW2453" t="s">
        <v>0</v>
      </c>
      <c r="OX2453">
        <v>9.5939999999999994</v>
      </c>
      <c r="OY2453" t="s">
        <v>0</v>
      </c>
      <c r="OZ2453" t="s">
        <v>0</v>
      </c>
      <c r="PA2453" t="s">
        <v>0</v>
      </c>
      <c r="PB2453" t="s">
        <v>0</v>
      </c>
      <c r="PC2453">
        <v>21.25</v>
      </c>
      <c r="PD2453" t="s">
        <v>0</v>
      </c>
      <c r="PE2453" t="s">
        <v>0</v>
      </c>
      <c r="PF2453" t="s">
        <v>0</v>
      </c>
      <c r="PG2453" t="s">
        <v>0</v>
      </c>
      <c r="PH2453" t="s">
        <v>0</v>
      </c>
      <c r="PI2453">
        <v>7.7812999999999999</v>
      </c>
      <c r="PJ2453" t="s">
        <v>0</v>
      </c>
      <c r="PK2453" t="s">
        <v>0</v>
      </c>
      <c r="PL2453" t="s">
        <v>0</v>
      </c>
      <c r="PM2453">
        <v>18.375</v>
      </c>
      <c r="PN2453" t="s">
        <v>0</v>
      </c>
      <c r="PO2453" t="s">
        <v>0</v>
      </c>
      <c r="PP2453" t="s">
        <v>0</v>
      </c>
      <c r="PQ2453" t="s">
        <v>0</v>
      </c>
      <c r="PR2453">
        <v>30.405999999999999</v>
      </c>
      <c r="PS2453" t="s">
        <v>0</v>
      </c>
      <c r="PT2453" t="s">
        <v>0</v>
      </c>
      <c r="PU2453" t="s">
        <v>0</v>
      </c>
      <c r="PV2453" t="s">
        <v>0</v>
      </c>
      <c r="PW2453" t="s">
        <v>0</v>
      </c>
      <c r="PX2453" t="s">
        <v>0</v>
      </c>
      <c r="PY2453" t="s">
        <v>0</v>
      </c>
      <c r="PZ2453" t="s">
        <v>0</v>
      </c>
      <c r="QA2453" t="s">
        <v>0</v>
      </c>
      <c r="QB2453" t="s">
        <v>0</v>
      </c>
      <c r="QC2453">
        <v>18.656300000000002</v>
      </c>
      <c r="QD2453" t="s">
        <v>0</v>
      </c>
      <c r="QE2453">
        <v>1.7930000000000001</v>
      </c>
      <c r="QF2453" t="s">
        <v>0</v>
      </c>
      <c r="QG2453">
        <v>5.75</v>
      </c>
      <c r="QH2453" t="s">
        <v>0</v>
      </c>
      <c r="QI2453" t="s">
        <v>0</v>
      </c>
      <c r="QJ2453" t="s">
        <v>0</v>
      </c>
      <c r="QK2453" t="s">
        <v>0</v>
      </c>
      <c r="QL2453" t="s">
        <v>0</v>
      </c>
      <c r="QM2453" t="s">
        <v>0</v>
      </c>
      <c r="QN2453" t="s">
        <v>0</v>
      </c>
      <c r="QO2453" t="s">
        <v>0</v>
      </c>
      <c r="QP2453" t="s">
        <v>0</v>
      </c>
      <c r="QQ2453" t="s">
        <v>0</v>
      </c>
      <c r="QR2453" t="s">
        <v>0</v>
      </c>
      <c r="QS2453" t="s">
        <v>0</v>
      </c>
      <c r="QT2453" t="s">
        <v>0</v>
      </c>
      <c r="QU2453" t="s">
        <v>0</v>
      </c>
      <c r="QV2453" t="s">
        <v>0</v>
      </c>
      <c r="QW2453" t="s">
        <v>0</v>
      </c>
      <c r="QX2453" t="s">
        <v>0</v>
      </c>
      <c r="QY2453" t="s">
        <v>0</v>
      </c>
      <c r="QZ2453" t="s">
        <v>0</v>
      </c>
      <c r="RA2453" t="s">
        <v>0</v>
      </c>
      <c r="RB2453" t="s">
        <v>0</v>
      </c>
      <c r="RC2453" t="s">
        <v>0</v>
      </c>
      <c r="RD2453" t="s">
        <v>0</v>
      </c>
      <c r="RE2453" t="s">
        <v>0</v>
      </c>
      <c r="RF2453">
        <v>26.4375</v>
      </c>
      <c r="RG2453">
        <v>9.9375</v>
      </c>
      <c r="RH2453" t="s">
        <v>0</v>
      </c>
      <c r="RI2453" t="s">
        <v>0</v>
      </c>
      <c r="RJ2453" t="s">
        <v>0</v>
      </c>
      <c r="RK2453" t="s">
        <v>0</v>
      </c>
      <c r="RL2453" t="s">
        <v>0</v>
      </c>
      <c r="RM2453" t="s">
        <v>0</v>
      </c>
      <c r="RN2453" t="s">
        <v>0</v>
      </c>
      <c r="RO2453" t="s">
        <v>0</v>
      </c>
      <c r="RP2453" t="s">
        <v>0</v>
      </c>
      <c r="RQ2453" t="s">
        <v>0</v>
      </c>
      <c r="RR2453" t="s">
        <v>0</v>
      </c>
      <c r="RS2453" t="s">
        <v>0</v>
      </c>
      <c r="RT2453" t="s">
        <v>0</v>
      </c>
      <c r="RU2453" t="s">
        <v>0</v>
      </c>
      <c r="RV2453">
        <v>3.4074</v>
      </c>
      <c r="RW2453" t="s">
        <v>0</v>
      </c>
      <c r="RX2453" t="s">
        <v>0</v>
      </c>
      <c r="RY2453" t="s">
        <v>0</v>
      </c>
      <c r="RZ2453" t="s">
        <v>0</v>
      </c>
      <c r="SA2453" t="s">
        <v>0</v>
      </c>
      <c r="SB2453" t="s">
        <v>0</v>
      </c>
      <c r="SC2453">
        <v>20.625</v>
      </c>
      <c r="SD2453" t="s">
        <v>0</v>
      </c>
      <c r="SE2453">
        <v>8.875</v>
      </c>
      <c r="SF2453" t="s">
        <v>0</v>
      </c>
      <c r="SG2453" t="s">
        <v>0</v>
      </c>
      <c r="SH2453" t="s">
        <v>0</v>
      </c>
      <c r="SI2453" t="s">
        <v>0</v>
      </c>
      <c r="SJ2453">
        <v>14.3056</v>
      </c>
      <c r="SK2453">
        <v>61.5625</v>
      </c>
      <c r="SL2453" t="s">
        <v>0</v>
      </c>
    </row>
    <row r="2454" spans="1:506" x14ac:dyDescent="0.3">
      <c r="A2454" s="1">
        <v>36307</v>
      </c>
      <c r="B2454" t="s">
        <v>0</v>
      </c>
      <c r="C2454" t="s">
        <v>0</v>
      </c>
      <c r="D2454" t="s">
        <v>0</v>
      </c>
      <c r="E2454">
        <v>1.554</v>
      </c>
      <c r="F2454" t="s">
        <v>0</v>
      </c>
      <c r="G2454" t="s">
        <v>0</v>
      </c>
      <c r="H2454">
        <v>7.625</v>
      </c>
      <c r="I2454" t="s">
        <v>0</v>
      </c>
      <c r="J2454" t="s">
        <v>0</v>
      </c>
      <c r="K2454">
        <v>9.3130000000000006</v>
      </c>
      <c r="L2454" t="s">
        <v>0</v>
      </c>
      <c r="M2454" t="s">
        <v>0</v>
      </c>
      <c r="N2454" t="s">
        <v>0</v>
      </c>
      <c r="O2454" t="s">
        <v>0</v>
      </c>
      <c r="P2454">
        <v>6.6093999999999999</v>
      </c>
      <c r="Q2454" t="s">
        <v>0</v>
      </c>
      <c r="R2454" t="s">
        <v>0</v>
      </c>
      <c r="S2454" t="s">
        <v>0</v>
      </c>
      <c r="T2454" t="s">
        <v>0</v>
      </c>
      <c r="U2454" t="s">
        <v>0</v>
      </c>
      <c r="V2454" t="s">
        <v>0</v>
      </c>
      <c r="W2454" t="s">
        <v>0</v>
      </c>
      <c r="X2454" t="s">
        <v>0</v>
      </c>
      <c r="Y2454" t="s">
        <v>0</v>
      </c>
      <c r="Z2454" t="s">
        <v>0</v>
      </c>
      <c r="AA2454" t="s">
        <v>0</v>
      </c>
      <c r="AB2454" t="s">
        <v>0</v>
      </c>
      <c r="AC2454" t="s">
        <v>0</v>
      </c>
      <c r="AD2454" t="s">
        <v>0</v>
      </c>
      <c r="AE2454" t="s">
        <v>0</v>
      </c>
      <c r="AF2454">
        <v>2.4531000000000001</v>
      </c>
      <c r="AG2454">
        <v>13.8125</v>
      </c>
      <c r="AH2454" t="s">
        <v>0</v>
      </c>
      <c r="AI2454" t="s">
        <v>0</v>
      </c>
      <c r="AJ2454" t="s">
        <v>0</v>
      </c>
      <c r="AK2454">
        <v>31.405999999999999</v>
      </c>
      <c r="AL2454" t="s">
        <v>0</v>
      </c>
      <c r="AM2454" t="s">
        <v>0</v>
      </c>
      <c r="AN2454">
        <v>57.280999999999999</v>
      </c>
      <c r="AO2454" t="s">
        <v>0</v>
      </c>
      <c r="AP2454">
        <v>2.2656000000000001</v>
      </c>
      <c r="AQ2454" t="s">
        <v>0</v>
      </c>
      <c r="AR2454" t="s">
        <v>0</v>
      </c>
      <c r="AS2454" t="s">
        <v>0</v>
      </c>
      <c r="AT2454" t="s">
        <v>0</v>
      </c>
      <c r="AU2454" t="s">
        <v>0</v>
      </c>
      <c r="AV2454" t="s">
        <v>0</v>
      </c>
      <c r="AW2454" t="s">
        <v>0</v>
      </c>
      <c r="AX2454" t="s">
        <v>0</v>
      </c>
      <c r="AY2454" t="s">
        <v>0</v>
      </c>
      <c r="AZ2454" t="s">
        <v>0</v>
      </c>
      <c r="BA2454">
        <v>1.1042000000000001</v>
      </c>
      <c r="BB2454" t="s">
        <v>0</v>
      </c>
      <c r="BC2454" t="s">
        <v>0</v>
      </c>
      <c r="BD2454" t="s">
        <v>0</v>
      </c>
      <c r="BE2454" t="s">
        <v>0</v>
      </c>
      <c r="BF2454" t="s">
        <v>0</v>
      </c>
      <c r="BG2454" t="s">
        <v>0</v>
      </c>
      <c r="BH2454" t="s">
        <v>0</v>
      </c>
      <c r="BI2454" t="s">
        <v>0</v>
      </c>
      <c r="BJ2454" t="s">
        <v>0</v>
      </c>
      <c r="BK2454" t="s">
        <v>0</v>
      </c>
      <c r="BL2454" t="s">
        <v>0</v>
      </c>
      <c r="BM2454" t="s">
        <v>0</v>
      </c>
      <c r="BN2454" t="s">
        <v>0</v>
      </c>
      <c r="BO2454">
        <v>7.7530000000000001</v>
      </c>
      <c r="BP2454" t="s">
        <v>0</v>
      </c>
      <c r="BQ2454">
        <v>664.875</v>
      </c>
      <c r="BR2454" t="s">
        <v>0</v>
      </c>
      <c r="BS2454" t="s">
        <v>0</v>
      </c>
      <c r="BT2454" t="s">
        <v>0</v>
      </c>
      <c r="BU2454" t="s">
        <v>0</v>
      </c>
      <c r="BV2454" t="s">
        <v>0</v>
      </c>
      <c r="BW2454" t="s">
        <v>0</v>
      </c>
      <c r="BX2454" t="s">
        <v>0</v>
      </c>
      <c r="BY2454" t="s">
        <v>0</v>
      </c>
      <c r="BZ2454" t="s">
        <v>0</v>
      </c>
      <c r="CA2454" t="s">
        <v>0</v>
      </c>
      <c r="CB2454" t="s">
        <v>0</v>
      </c>
      <c r="CC2454" t="s">
        <v>0</v>
      </c>
      <c r="CD2454" t="s">
        <v>0</v>
      </c>
      <c r="CE2454" t="s">
        <v>0</v>
      </c>
      <c r="CF2454" t="s">
        <v>0</v>
      </c>
      <c r="CG2454" t="s">
        <v>0</v>
      </c>
      <c r="CH2454" t="s">
        <v>0</v>
      </c>
      <c r="CI2454" t="s">
        <v>0</v>
      </c>
      <c r="CJ2454" t="s">
        <v>0</v>
      </c>
      <c r="CK2454" t="s">
        <v>0</v>
      </c>
      <c r="CL2454" t="s">
        <v>0</v>
      </c>
      <c r="CM2454">
        <v>2.375</v>
      </c>
      <c r="CN2454" t="s">
        <v>0</v>
      </c>
      <c r="CO2454" t="s">
        <v>0</v>
      </c>
      <c r="CP2454" t="s">
        <v>0</v>
      </c>
      <c r="CQ2454">
        <v>8.0312999999999999</v>
      </c>
      <c r="CR2454" t="s">
        <v>0</v>
      </c>
      <c r="CS2454" t="s">
        <v>0</v>
      </c>
      <c r="CT2454">
        <v>36.507899999999999</v>
      </c>
      <c r="CU2454" t="s">
        <v>0</v>
      </c>
      <c r="CV2454" t="s">
        <v>0</v>
      </c>
      <c r="CW2454" t="s">
        <v>0</v>
      </c>
      <c r="CX2454">
        <v>11.8125</v>
      </c>
      <c r="CY2454" t="s">
        <v>0</v>
      </c>
      <c r="CZ2454" t="s">
        <v>0</v>
      </c>
      <c r="DA2454" t="s">
        <v>0</v>
      </c>
      <c r="DB2454" t="s">
        <v>0</v>
      </c>
      <c r="DC2454" t="s">
        <v>0</v>
      </c>
      <c r="DD2454" t="s">
        <v>0</v>
      </c>
      <c r="DE2454" t="s">
        <v>0</v>
      </c>
      <c r="DF2454" t="s">
        <v>0</v>
      </c>
      <c r="DG2454" t="s">
        <v>0</v>
      </c>
      <c r="DH2454" t="s">
        <v>0</v>
      </c>
      <c r="DI2454">
        <v>35.563000000000002</v>
      </c>
      <c r="DJ2454" t="s">
        <v>0</v>
      </c>
      <c r="DK2454" t="s">
        <v>0</v>
      </c>
      <c r="DL2454" t="s">
        <v>0</v>
      </c>
      <c r="DM2454">
        <v>1.5625</v>
      </c>
      <c r="DN2454" t="s">
        <v>0</v>
      </c>
      <c r="DO2454">
        <v>27</v>
      </c>
      <c r="DP2454" t="s">
        <v>0</v>
      </c>
      <c r="DQ2454">
        <v>44.292000000000002</v>
      </c>
      <c r="DR2454" t="s">
        <v>0</v>
      </c>
      <c r="DS2454">
        <v>0.52859999999999996</v>
      </c>
      <c r="DT2454" t="s">
        <v>0</v>
      </c>
      <c r="DU2454">
        <v>19.086099999999998</v>
      </c>
      <c r="DV2454" t="s">
        <v>0</v>
      </c>
      <c r="DW2454" t="s">
        <v>0</v>
      </c>
      <c r="DX2454" t="s">
        <v>0</v>
      </c>
      <c r="DY2454" t="s">
        <v>0</v>
      </c>
      <c r="DZ2454" t="s">
        <v>0</v>
      </c>
      <c r="EA2454" t="s">
        <v>0</v>
      </c>
      <c r="EB2454" t="s">
        <v>0</v>
      </c>
      <c r="EC2454" t="s">
        <v>0</v>
      </c>
      <c r="ED2454" t="s">
        <v>0</v>
      </c>
      <c r="EE2454" t="s">
        <v>0</v>
      </c>
      <c r="EF2454" t="s">
        <v>0</v>
      </c>
      <c r="EG2454" t="s">
        <v>0</v>
      </c>
      <c r="EH2454" t="s">
        <v>0</v>
      </c>
      <c r="EI2454" t="s">
        <v>0</v>
      </c>
      <c r="EJ2454" t="s">
        <v>0</v>
      </c>
      <c r="EK2454">
        <v>12.552099999999999</v>
      </c>
      <c r="EL2454" t="s">
        <v>0</v>
      </c>
      <c r="EM2454">
        <v>7.5556000000000001</v>
      </c>
      <c r="EN2454" t="s">
        <v>0</v>
      </c>
      <c r="EO2454" t="s">
        <v>0</v>
      </c>
      <c r="EP2454" t="s">
        <v>0</v>
      </c>
      <c r="EQ2454" t="s">
        <v>0</v>
      </c>
      <c r="ER2454" t="s">
        <v>0</v>
      </c>
      <c r="ES2454" t="s">
        <v>0</v>
      </c>
      <c r="ET2454" t="s">
        <v>0</v>
      </c>
      <c r="EU2454" t="s">
        <v>0</v>
      </c>
      <c r="EV2454" t="s">
        <v>0</v>
      </c>
      <c r="EW2454">
        <v>12.4063</v>
      </c>
      <c r="EX2454">
        <v>8.891</v>
      </c>
      <c r="EY2454" t="s">
        <v>0</v>
      </c>
      <c r="EZ2454" t="s">
        <v>0</v>
      </c>
      <c r="FA2454" t="s">
        <v>0</v>
      </c>
      <c r="FB2454" t="s">
        <v>0</v>
      </c>
      <c r="FC2454" t="s">
        <v>0</v>
      </c>
      <c r="FD2454" t="s">
        <v>0</v>
      </c>
      <c r="FE2454" t="s">
        <v>0</v>
      </c>
      <c r="FF2454" t="s">
        <v>0</v>
      </c>
      <c r="FG2454" t="s">
        <v>0</v>
      </c>
      <c r="FH2454" t="s">
        <v>0</v>
      </c>
      <c r="FI2454" t="s">
        <v>0</v>
      </c>
      <c r="FJ2454" t="s">
        <v>0</v>
      </c>
      <c r="FK2454">
        <v>420</v>
      </c>
      <c r="FL2454" t="s">
        <v>0</v>
      </c>
      <c r="FM2454" t="s">
        <v>0</v>
      </c>
      <c r="FN2454" t="s">
        <v>0</v>
      </c>
      <c r="FO2454" t="s">
        <v>0</v>
      </c>
      <c r="FP2454" t="s">
        <v>0</v>
      </c>
      <c r="FQ2454">
        <v>6.8672000000000004</v>
      </c>
      <c r="FR2454" t="s">
        <v>0</v>
      </c>
      <c r="FS2454" t="s">
        <v>0</v>
      </c>
      <c r="FT2454" t="s">
        <v>0</v>
      </c>
      <c r="FU2454" t="s">
        <v>0</v>
      </c>
      <c r="FV2454">
        <v>3.0977000000000001</v>
      </c>
      <c r="FW2454" t="s">
        <v>0</v>
      </c>
      <c r="FX2454" t="s">
        <v>0</v>
      </c>
      <c r="FY2454" t="s">
        <v>0</v>
      </c>
      <c r="FZ2454" t="s">
        <v>0</v>
      </c>
      <c r="GA2454" t="s">
        <v>0</v>
      </c>
      <c r="GB2454" t="s">
        <v>0</v>
      </c>
      <c r="GC2454" t="s">
        <v>0</v>
      </c>
      <c r="GD2454">
        <v>6.3541999999999996</v>
      </c>
      <c r="GE2454">
        <v>43.25</v>
      </c>
      <c r="GF2454">
        <v>1.7187999999999999</v>
      </c>
      <c r="GG2454" t="s">
        <v>0</v>
      </c>
      <c r="GH2454" t="s">
        <v>0</v>
      </c>
      <c r="GI2454" t="s">
        <v>0</v>
      </c>
      <c r="GJ2454" t="s">
        <v>0</v>
      </c>
      <c r="GK2454" t="s">
        <v>0</v>
      </c>
      <c r="GL2454" t="s">
        <v>0</v>
      </c>
      <c r="GM2454" t="s">
        <v>0</v>
      </c>
      <c r="GN2454" t="s">
        <v>0</v>
      </c>
      <c r="GO2454" t="s">
        <v>0</v>
      </c>
      <c r="GP2454" t="s">
        <v>0</v>
      </c>
      <c r="GQ2454" t="s">
        <v>0</v>
      </c>
      <c r="GR2454" t="s">
        <v>0</v>
      </c>
      <c r="GS2454">
        <v>1.3086</v>
      </c>
      <c r="GT2454" t="s">
        <v>0</v>
      </c>
      <c r="GU2454" t="s">
        <v>0</v>
      </c>
      <c r="GV2454" t="s">
        <v>0</v>
      </c>
      <c r="GW2454" t="s">
        <v>0</v>
      </c>
      <c r="GX2454" t="s">
        <v>0</v>
      </c>
      <c r="GY2454" t="s">
        <v>0</v>
      </c>
      <c r="GZ2454" t="s">
        <v>0</v>
      </c>
      <c r="HA2454" t="s">
        <v>0</v>
      </c>
      <c r="HB2454" t="s">
        <v>0</v>
      </c>
      <c r="HC2454" t="s">
        <v>0</v>
      </c>
      <c r="HD2454" t="s">
        <v>0</v>
      </c>
      <c r="HE2454" t="s">
        <v>0</v>
      </c>
      <c r="HF2454" t="s">
        <v>0</v>
      </c>
      <c r="HG2454" t="s">
        <v>0</v>
      </c>
      <c r="HH2454">
        <v>27.117799999999999</v>
      </c>
      <c r="HI2454" t="s">
        <v>0</v>
      </c>
      <c r="HJ2454" t="s">
        <v>0</v>
      </c>
      <c r="HK2454" t="s">
        <v>0</v>
      </c>
      <c r="HL2454" t="s">
        <v>0</v>
      </c>
      <c r="HM2454" t="s">
        <v>0</v>
      </c>
      <c r="HN2454" t="s">
        <v>0</v>
      </c>
      <c r="HO2454" t="s">
        <v>0</v>
      </c>
      <c r="HP2454" t="s">
        <v>0</v>
      </c>
      <c r="HQ2454" t="s">
        <v>0</v>
      </c>
      <c r="HR2454">
        <v>1.8281000000000001</v>
      </c>
      <c r="HS2454" t="s">
        <v>0</v>
      </c>
      <c r="HT2454" t="s">
        <v>0</v>
      </c>
      <c r="HU2454" t="s">
        <v>0</v>
      </c>
      <c r="HV2454" t="s">
        <v>0</v>
      </c>
      <c r="HW2454" t="s">
        <v>0</v>
      </c>
      <c r="HX2454" t="s">
        <v>0</v>
      </c>
      <c r="HY2454">
        <v>5.806</v>
      </c>
      <c r="HZ2454" t="s">
        <v>0</v>
      </c>
      <c r="IA2454" t="s">
        <v>0</v>
      </c>
      <c r="IB2454" t="s">
        <v>0</v>
      </c>
      <c r="IC2454" t="s">
        <v>0</v>
      </c>
      <c r="ID2454" t="s">
        <v>0</v>
      </c>
      <c r="IE2454">
        <v>6.3125</v>
      </c>
      <c r="IF2454" t="s">
        <v>0</v>
      </c>
      <c r="IG2454" t="s">
        <v>0</v>
      </c>
      <c r="IH2454" t="s">
        <v>0</v>
      </c>
      <c r="II2454">
        <v>11.7813</v>
      </c>
      <c r="IJ2454" t="s">
        <v>0</v>
      </c>
      <c r="IK2454">
        <v>26.5625</v>
      </c>
      <c r="IL2454">
        <v>13.76</v>
      </c>
      <c r="IM2454" t="s">
        <v>0</v>
      </c>
      <c r="IN2454" t="s">
        <v>0</v>
      </c>
      <c r="IO2454" t="s">
        <v>0</v>
      </c>
      <c r="IP2454" t="s">
        <v>0</v>
      </c>
      <c r="IQ2454" t="s">
        <v>0</v>
      </c>
      <c r="IR2454">
        <v>7.4861000000000004</v>
      </c>
      <c r="IS2454" t="s">
        <v>0</v>
      </c>
      <c r="IT2454" t="s">
        <v>0</v>
      </c>
      <c r="IU2454" t="s">
        <v>0</v>
      </c>
      <c r="IV2454" t="s">
        <v>0</v>
      </c>
      <c r="IW2454" t="s">
        <v>0</v>
      </c>
      <c r="IX2454">
        <v>4.4375</v>
      </c>
      <c r="IY2454" t="s">
        <v>0</v>
      </c>
      <c r="IZ2454">
        <v>8.8984000000000005</v>
      </c>
      <c r="JA2454" t="s">
        <v>0</v>
      </c>
      <c r="JB2454" t="s">
        <v>0</v>
      </c>
      <c r="JC2454" t="s">
        <v>0</v>
      </c>
      <c r="JD2454">
        <v>17.093800000000002</v>
      </c>
      <c r="JE2454" t="s">
        <v>0</v>
      </c>
      <c r="JF2454" t="s">
        <v>0</v>
      </c>
      <c r="JG2454" t="s">
        <v>0</v>
      </c>
      <c r="JH2454" t="s">
        <v>0</v>
      </c>
      <c r="JI2454" t="s">
        <v>0</v>
      </c>
      <c r="JJ2454">
        <v>22.8125</v>
      </c>
      <c r="JK2454" t="s">
        <v>0</v>
      </c>
      <c r="JL2454" t="s">
        <v>0</v>
      </c>
      <c r="JM2454" t="s">
        <v>0</v>
      </c>
      <c r="JN2454" t="s">
        <v>0</v>
      </c>
      <c r="JO2454" t="s">
        <v>0</v>
      </c>
      <c r="JP2454" t="s">
        <v>0</v>
      </c>
      <c r="JQ2454" t="s">
        <v>0</v>
      </c>
      <c r="JR2454" t="s">
        <v>0</v>
      </c>
      <c r="JS2454" t="s">
        <v>0</v>
      </c>
      <c r="JT2454" t="s">
        <v>0</v>
      </c>
      <c r="JU2454" t="s">
        <v>0</v>
      </c>
      <c r="JV2454" t="s">
        <v>0</v>
      </c>
      <c r="JW2454" t="s">
        <v>0</v>
      </c>
      <c r="JX2454" t="s">
        <v>0</v>
      </c>
      <c r="JY2454" t="s">
        <v>0</v>
      </c>
      <c r="JZ2454" t="s">
        <v>0</v>
      </c>
      <c r="KA2454" t="s">
        <v>0</v>
      </c>
      <c r="KB2454" t="s">
        <v>0</v>
      </c>
      <c r="KC2454" t="s">
        <v>0</v>
      </c>
      <c r="KD2454" t="s">
        <v>0</v>
      </c>
      <c r="KE2454" t="s">
        <v>0</v>
      </c>
      <c r="KF2454">
        <v>9.1875</v>
      </c>
      <c r="KG2454" t="s">
        <v>0</v>
      </c>
      <c r="KH2454" t="s">
        <v>0</v>
      </c>
      <c r="KI2454" t="s">
        <v>0</v>
      </c>
      <c r="KJ2454" t="s">
        <v>0</v>
      </c>
      <c r="KK2454" t="s">
        <v>0</v>
      </c>
      <c r="KL2454" t="s">
        <v>0</v>
      </c>
      <c r="KM2454" t="s">
        <v>0</v>
      </c>
      <c r="KN2454" t="s">
        <v>0</v>
      </c>
      <c r="KO2454" t="s">
        <v>0</v>
      </c>
      <c r="KP2454" t="s">
        <v>0</v>
      </c>
      <c r="KQ2454" t="s">
        <v>0</v>
      </c>
      <c r="KR2454">
        <v>12.5</v>
      </c>
      <c r="KS2454" t="s">
        <v>0</v>
      </c>
      <c r="KT2454" t="s">
        <v>0</v>
      </c>
      <c r="KU2454" t="s">
        <v>0</v>
      </c>
      <c r="KV2454" t="s">
        <v>0</v>
      </c>
      <c r="KW2454" t="s">
        <v>0</v>
      </c>
      <c r="KX2454" t="s">
        <v>0</v>
      </c>
      <c r="KY2454" t="s">
        <v>0</v>
      </c>
      <c r="KZ2454">
        <v>15.9375</v>
      </c>
      <c r="LA2454" t="s">
        <v>0</v>
      </c>
      <c r="LB2454" t="s">
        <v>0</v>
      </c>
      <c r="LC2454" t="s">
        <v>0</v>
      </c>
      <c r="LD2454" t="s">
        <v>0</v>
      </c>
      <c r="LE2454">
        <v>9.4E-2</v>
      </c>
      <c r="LF2454" t="s">
        <v>0</v>
      </c>
      <c r="LG2454" t="s">
        <v>0</v>
      </c>
      <c r="LH2454" t="s">
        <v>0</v>
      </c>
      <c r="LI2454" t="s">
        <v>0</v>
      </c>
      <c r="LJ2454" t="s">
        <v>0</v>
      </c>
      <c r="LK2454" t="s">
        <v>0</v>
      </c>
      <c r="LL2454" t="s">
        <v>0</v>
      </c>
      <c r="LM2454">
        <v>39.1875</v>
      </c>
      <c r="LN2454" t="s">
        <v>0</v>
      </c>
      <c r="LO2454" t="s">
        <v>0</v>
      </c>
      <c r="LP2454" t="s">
        <v>0</v>
      </c>
      <c r="LQ2454" t="s">
        <v>0</v>
      </c>
      <c r="LR2454">
        <v>26.75</v>
      </c>
      <c r="LS2454" t="s">
        <v>0</v>
      </c>
      <c r="LT2454" t="s">
        <v>0</v>
      </c>
      <c r="LU2454" t="s">
        <v>0</v>
      </c>
      <c r="LV2454" t="s">
        <v>0</v>
      </c>
      <c r="LW2454" t="s">
        <v>0</v>
      </c>
      <c r="LX2454" t="s">
        <v>0</v>
      </c>
      <c r="LY2454" t="s">
        <v>0</v>
      </c>
      <c r="LZ2454" t="s">
        <v>0</v>
      </c>
      <c r="MA2454" t="s">
        <v>0</v>
      </c>
      <c r="MB2454">
        <v>2.9375</v>
      </c>
      <c r="MC2454" t="s">
        <v>0</v>
      </c>
      <c r="MD2454" t="s">
        <v>0</v>
      </c>
      <c r="ME2454" t="s">
        <v>0</v>
      </c>
      <c r="MF2454" t="s">
        <v>0</v>
      </c>
      <c r="MG2454">
        <v>4</v>
      </c>
      <c r="MH2454" t="s">
        <v>0</v>
      </c>
      <c r="MI2454">
        <v>11.6875</v>
      </c>
      <c r="MJ2454">
        <v>44.093800000000002</v>
      </c>
      <c r="MK2454" t="s">
        <v>0</v>
      </c>
      <c r="ML2454">
        <v>1.4062999999999999</v>
      </c>
      <c r="MM2454" t="s">
        <v>0</v>
      </c>
      <c r="MN2454" t="s">
        <v>0</v>
      </c>
      <c r="MO2454" t="s">
        <v>0</v>
      </c>
      <c r="MP2454" t="s">
        <v>0</v>
      </c>
      <c r="MQ2454" t="s">
        <v>0</v>
      </c>
      <c r="MR2454">
        <v>1.5144</v>
      </c>
      <c r="MS2454" t="s">
        <v>0</v>
      </c>
      <c r="MT2454" t="s">
        <v>0</v>
      </c>
      <c r="MU2454">
        <v>5.8906000000000001</v>
      </c>
      <c r="MV2454">
        <v>11.242000000000001</v>
      </c>
      <c r="MW2454" t="s">
        <v>0</v>
      </c>
      <c r="MX2454" t="s">
        <v>0</v>
      </c>
      <c r="MY2454">
        <v>19.291699999999999</v>
      </c>
      <c r="MZ2454">
        <v>6.3360000000000003</v>
      </c>
      <c r="NA2454">
        <v>10.604900000000001</v>
      </c>
      <c r="NB2454" t="s">
        <v>0</v>
      </c>
      <c r="NC2454" t="s">
        <v>0</v>
      </c>
      <c r="ND2454" t="s">
        <v>0</v>
      </c>
      <c r="NE2454" t="s">
        <v>0</v>
      </c>
      <c r="NF2454" t="s">
        <v>0</v>
      </c>
      <c r="NG2454" t="s">
        <v>0</v>
      </c>
      <c r="NH2454" t="s">
        <v>0</v>
      </c>
      <c r="NI2454" t="s">
        <v>0</v>
      </c>
      <c r="NJ2454" t="s">
        <v>0</v>
      </c>
      <c r="NK2454" t="s">
        <v>0</v>
      </c>
      <c r="NL2454" t="s">
        <v>0</v>
      </c>
      <c r="NM2454" t="s">
        <v>0</v>
      </c>
      <c r="NN2454" t="s">
        <v>0</v>
      </c>
      <c r="NO2454" t="s">
        <v>0</v>
      </c>
      <c r="NP2454" t="s">
        <v>0</v>
      </c>
      <c r="NQ2454" t="s">
        <v>0</v>
      </c>
      <c r="NR2454" t="s">
        <v>0</v>
      </c>
      <c r="NS2454" t="s">
        <v>0</v>
      </c>
      <c r="NT2454">
        <v>9.25</v>
      </c>
      <c r="NU2454" t="s">
        <v>0</v>
      </c>
      <c r="NV2454" t="s">
        <v>0</v>
      </c>
      <c r="NW2454" t="s">
        <v>0</v>
      </c>
      <c r="NX2454" t="s">
        <v>0</v>
      </c>
      <c r="NY2454" t="s">
        <v>0</v>
      </c>
      <c r="NZ2454" t="s">
        <v>0</v>
      </c>
      <c r="OA2454" t="s">
        <v>0</v>
      </c>
      <c r="OB2454">
        <v>12.046900000000001</v>
      </c>
      <c r="OC2454" t="s">
        <v>0</v>
      </c>
      <c r="OD2454" t="s">
        <v>0</v>
      </c>
      <c r="OE2454" t="s">
        <v>0</v>
      </c>
      <c r="OF2454" t="s">
        <v>0</v>
      </c>
      <c r="OG2454">
        <v>6.875</v>
      </c>
      <c r="OH2454" t="s">
        <v>0</v>
      </c>
      <c r="OI2454" t="s">
        <v>0</v>
      </c>
      <c r="OJ2454" t="s">
        <v>0</v>
      </c>
      <c r="OK2454" t="s">
        <v>0</v>
      </c>
      <c r="OL2454">
        <v>3.5312999999999999</v>
      </c>
      <c r="OM2454" t="s">
        <v>0</v>
      </c>
      <c r="ON2454" t="s">
        <v>0</v>
      </c>
      <c r="OO2454" t="s">
        <v>0</v>
      </c>
      <c r="OP2454">
        <v>2.875</v>
      </c>
      <c r="OQ2454" t="s">
        <v>0</v>
      </c>
      <c r="OR2454" t="s">
        <v>0</v>
      </c>
      <c r="OS2454" t="s">
        <v>0</v>
      </c>
      <c r="OT2454">
        <v>4.4608999999999996</v>
      </c>
      <c r="OU2454" t="s">
        <v>0</v>
      </c>
      <c r="OV2454" t="s">
        <v>0</v>
      </c>
      <c r="OW2454" t="s">
        <v>0</v>
      </c>
      <c r="OX2454">
        <v>9.484</v>
      </c>
      <c r="OY2454" t="s">
        <v>0</v>
      </c>
      <c r="OZ2454" t="s">
        <v>0</v>
      </c>
      <c r="PA2454" t="s">
        <v>0</v>
      </c>
      <c r="PB2454" t="s">
        <v>0</v>
      </c>
      <c r="PC2454">
        <v>21.593800000000002</v>
      </c>
      <c r="PD2454" t="s">
        <v>0</v>
      </c>
      <c r="PE2454" t="s">
        <v>0</v>
      </c>
      <c r="PF2454" t="s">
        <v>0</v>
      </c>
      <c r="PG2454" t="s">
        <v>0</v>
      </c>
      <c r="PH2454" t="s">
        <v>0</v>
      </c>
      <c r="PI2454">
        <v>7.7812999999999999</v>
      </c>
      <c r="PJ2454" t="s">
        <v>0</v>
      </c>
      <c r="PK2454" t="s">
        <v>0</v>
      </c>
      <c r="PL2454" t="s">
        <v>0</v>
      </c>
      <c r="PM2454">
        <v>17.156300000000002</v>
      </c>
      <c r="PN2454" t="s">
        <v>0</v>
      </c>
      <c r="PO2454" t="s">
        <v>0</v>
      </c>
      <c r="PP2454" t="s">
        <v>0</v>
      </c>
      <c r="PQ2454" t="s">
        <v>0</v>
      </c>
      <c r="PR2454">
        <v>30.405999999999999</v>
      </c>
      <c r="PS2454" t="s">
        <v>0</v>
      </c>
      <c r="PT2454" t="s">
        <v>0</v>
      </c>
      <c r="PU2454" t="s">
        <v>0</v>
      </c>
      <c r="PV2454" t="s">
        <v>0</v>
      </c>
      <c r="PW2454" t="s">
        <v>0</v>
      </c>
      <c r="PX2454" t="s">
        <v>0</v>
      </c>
      <c r="PY2454" t="s">
        <v>0</v>
      </c>
      <c r="PZ2454" t="s">
        <v>0</v>
      </c>
      <c r="QA2454" t="s">
        <v>0</v>
      </c>
      <c r="QB2454" t="s">
        <v>0</v>
      </c>
      <c r="QC2454">
        <v>18.8125</v>
      </c>
      <c r="QD2454" t="s">
        <v>0</v>
      </c>
      <c r="QE2454">
        <v>1.7822</v>
      </c>
      <c r="QF2454" t="s">
        <v>0</v>
      </c>
      <c r="QG2454">
        <v>5.625</v>
      </c>
      <c r="QH2454" t="s">
        <v>0</v>
      </c>
      <c r="QI2454" t="s">
        <v>0</v>
      </c>
      <c r="QJ2454" t="s">
        <v>0</v>
      </c>
      <c r="QK2454" t="s">
        <v>0</v>
      </c>
      <c r="QL2454" t="s">
        <v>0</v>
      </c>
      <c r="QM2454" t="s">
        <v>0</v>
      </c>
      <c r="QN2454" t="s">
        <v>0</v>
      </c>
      <c r="QO2454" t="s">
        <v>0</v>
      </c>
      <c r="QP2454" t="s">
        <v>0</v>
      </c>
      <c r="QQ2454" t="s">
        <v>0</v>
      </c>
      <c r="QR2454" t="s">
        <v>0</v>
      </c>
      <c r="QS2454" t="s">
        <v>0</v>
      </c>
      <c r="QT2454" t="s">
        <v>0</v>
      </c>
      <c r="QU2454" t="s">
        <v>0</v>
      </c>
      <c r="QV2454" t="s">
        <v>0</v>
      </c>
      <c r="QW2454" t="s">
        <v>0</v>
      </c>
      <c r="QX2454" t="s">
        <v>0</v>
      </c>
      <c r="QY2454" t="s">
        <v>0</v>
      </c>
      <c r="QZ2454" t="s">
        <v>0</v>
      </c>
      <c r="RA2454" t="s">
        <v>0</v>
      </c>
      <c r="RB2454" t="s">
        <v>0</v>
      </c>
      <c r="RC2454" t="s">
        <v>0</v>
      </c>
      <c r="RD2454" t="s">
        <v>0</v>
      </c>
      <c r="RE2454" t="s">
        <v>0</v>
      </c>
      <c r="RF2454">
        <v>27.781300000000002</v>
      </c>
      <c r="RG2454">
        <v>9.9375</v>
      </c>
      <c r="RH2454" t="s">
        <v>0</v>
      </c>
      <c r="RI2454" t="s">
        <v>0</v>
      </c>
      <c r="RJ2454" t="s">
        <v>0</v>
      </c>
      <c r="RK2454" t="s">
        <v>0</v>
      </c>
      <c r="RL2454" t="s">
        <v>0</v>
      </c>
      <c r="RM2454" t="s">
        <v>0</v>
      </c>
      <c r="RN2454" t="s">
        <v>0</v>
      </c>
      <c r="RO2454" t="s">
        <v>0</v>
      </c>
      <c r="RP2454" t="s">
        <v>0</v>
      </c>
      <c r="RQ2454" t="s">
        <v>0</v>
      </c>
      <c r="RR2454" t="s">
        <v>0</v>
      </c>
      <c r="RS2454" t="s">
        <v>0</v>
      </c>
      <c r="RT2454" t="s">
        <v>0</v>
      </c>
      <c r="RU2454" t="s">
        <v>0</v>
      </c>
      <c r="RV2454">
        <v>3.4074</v>
      </c>
      <c r="RW2454" t="s">
        <v>0</v>
      </c>
      <c r="RX2454" t="s">
        <v>0</v>
      </c>
      <c r="RY2454" t="s">
        <v>0</v>
      </c>
      <c r="RZ2454" t="s">
        <v>0</v>
      </c>
      <c r="SA2454" t="s">
        <v>0</v>
      </c>
      <c r="SB2454" t="s">
        <v>0</v>
      </c>
      <c r="SC2454">
        <v>21.968800000000002</v>
      </c>
      <c r="SD2454" t="s">
        <v>0</v>
      </c>
      <c r="SE2454">
        <v>8.9167000000000005</v>
      </c>
      <c r="SF2454" t="s">
        <v>0</v>
      </c>
      <c r="SG2454" t="s">
        <v>0</v>
      </c>
      <c r="SH2454" t="s">
        <v>0</v>
      </c>
      <c r="SI2454" t="s">
        <v>0</v>
      </c>
      <c r="SJ2454">
        <v>14.527799999999999</v>
      </c>
      <c r="SK2454">
        <v>61.625</v>
      </c>
      <c r="SL2454" t="s">
        <v>0</v>
      </c>
    </row>
    <row r="2455" spans="1:506" x14ac:dyDescent="0.3">
      <c r="A2455" s="1">
        <v>36308</v>
      </c>
      <c r="B2455" t="s">
        <v>0</v>
      </c>
      <c r="C2455" t="s">
        <v>0</v>
      </c>
      <c r="D2455" t="s">
        <v>0</v>
      </c>
      <c r="E2455">
        <v>1.5739999999999998</v>
      </c>
      <c r="F2455" t="s">
        <v>0</v>
      </c>
      <c r="G2455" t="s">
        <v>0</v>
      </c>
      <c r="H2455">
        <v>8</v>
      </c>
      <c r="I2455" t="s">
        <v>0</v>
      </c>
      <c r="J2455" t="s">
        <v>0</v>
      </c>
      <c r="K2455">
        <v>9.266</v>
      </c>
      <c r="L2455" t="s">
        <v>0</v>
      </c>
      <c r="M2455" t="s">
        <v>0</v>
      </c>
      <c r="N2455" t="s">
        <v>0</v>
      </c>
      <c r="O2455" t="s">
        <v>0</v>
      </c>
      <c r="P2455">
        <v>6.9062999999999999</v>
      </c>
      <c r="Q2455" t="s">
        <v>0</v>
      </c>
      <c r="R2455" t="s">
        <v>0</v>
      </c>
      <c r="S2455" t="s">
        <v>0</v>
      </c>
      <c r="T2455" t="s">
        <v>0</v>
      </c>
      <c r="U2455" t="s">
        <v>0</v>
      </c>
      <c r="V2455" t="s">
        <v>0</v>
      </c>
      <c r="W2455" t="s">
        <v>0</v>
      </c>
      <c r="X2455" t="s">
        <v>0</v>
      </c>
      <c r="Y2455" t="s">
        <v>0</v>
      </c>
      <c r="Z2455" t="s">
        <v>0</v>
      </c>
      <c r="AA2455" t="s">
        <v>0</v>
      </c>
      <c r="AB2455" t="s">
        <v>0</v>
      </c>
      <c r="AC2455" t="s">
        <v>0</v>
      </c>
      <c r="AD2455" t="s">
        <v>0</v>
      </c>
      <c r="AE2455" t="s">
        <v>0</v>
      </c>
      <c r="AF2455">
        <v>2.4375</v>
      </c>
      <c r="AG2455">
        <v>13.75</v>
      </c>
      <c r="AH2455" t="s">
        <v>0</v>
      </c>
      <c r="AI2455" t="s">
        <v>0</v>
      </c>
      <c r="AJ2455" t="s">
        <v>0</v>
      </c>
      <c r="AK2455">
        <v>31.625</v>
      </c>
      <c r="AL2455" t="s">
        <v>0</v>
      </c>
      <c r="AM2455" t="s">
        <v>0</v>
      </c>
      <c r="AN2455">
        <v>59.375</v>
      </c>
      <c r="AO2455" t="s">
        <v>0</v>
      </c>
      <c r="AP2455">
        <v>2.2656000000000001</v>
      </c>
      <c r="AQ2455" t="s">
        <v>0</v>
      </c>
      <c r="AR2455" t="s">
        <v>0</v>
      </c>
      <c r="AS2455" t="s">
        <v>0</v>
      </c>
      <c r="AT2455" t="s">
        <v>0</v>
      </c>
      <c r="AU2455" t="s">
        <v>0</v>
      </c>
      <c r="AV2455" t="s">
        <v>0</v>
      </c>
      <c r="AW2455" t="s">
        <v>0</v>
      </c>
      <c r="AX2455" t="s">
        <v>0</v>
      </c>
      <c r="AY2455" t="s">
        <v>0</v>
      </c>
      <c r="AZ2455" t="s">
        <v>0</v>
      </c>
      <c r="BA2455">
        <v>1.1146</v>
      </c>
      <c r="BB2455" t="s">
        <v>0</v>
      </c>
      <c r="BC2455" t="s">
        <v>0</v>
      </c>
      <c r="BD2455" t="s">
        <v>0</v>
      </c>
      <c r="BE2455" t="s">
        <v>0</v>
      </c>
      <c r="BF2455" t="s">
        <v>0</v>
      </c>
      <c r="BG2455" t="s">
        <v>0</v>
      </c>
      <c r="BH2455" t="s">
        <v>0</v>
      </c>
      <c r="BI2455" t="s">
        <v>0</v>
      </c>
      <c r="BJ2455" t="s">
        <v>0</v>
      </c>
      <c r="BK2455" t="s">
        <v>0</v>
      </c>
      <c r="BL2455" t="s">
        <v>0</v>
      </c>
      <c r="BM2455" t="s">
        <v>0</v>
      </c>
      <c r="BN2455" t="s">
        <v>0</v>
      </c>
      <c r="BO2455">
        <v>7.7430000000000003</v>
      </c>
      <c r="BP2455" t="s">
        <v>0</v>
      </c>
      <c r="BQ2455">
        <v>672.18700000000001</v>
      </c>
      <c r="BR2455" t="s">
        <v>0</v>
      </c>
      <c r="BS2455" t="s">
        <v>0</v>
      </c>
      <c r="BT2455" t="s">
        <v>0</v>
      </c>
      <c r="BU2455" t="s">
        <v>0</v>
      </c>
      <c r="BV2455" t="s">
        <v>0</v>
      </c>
      <c r="BW2455" t="s">
        <v>0</v>
      </c>
      <c r="BX2455" t="s">
        <v>0</v>
      </c>
      <c r="BY2455" t="s">
        <v>0</v>
      </c>
      <c r="BZ2455" t="s">
        <v>0</v>
      </c>
      <c r="CA2455" t="s">
        <v>0</v>
      </c>
      <c r="CB2455" t="s">
        <v>0</v>
      </c>
      <c r="CC2455" t="s">
        <v>0</v>
      </c>
      <c r="CD2455" t="s">
        <v>0</v>
      </c>
      <c r="CE2455" t="s">
        <v>0</v>
      </c>
      <c r="CF2455" t="s">
        <v>0</v>
      </c>
      <c r="CG2455" t="s">
        <v>0</v>
      </c>
      <c r="CH2455" t="s">
        <v>0</v>
      </c>
      <c r="CI2455" t="s">
        <v>0</v>
      </c>
      <c r="CJ2455" t="s">
        <v>0</v>
      </c>
      <c r="CK2455" t="s">
        <v>0</v>
      </c>
      <c r="CL2455" t="s">
        <v>0</v>
      </c>
      <c r="CM2455">
        <v>2.5156000000000001</v>
      </c>
      <c r="CN2455" t="s">
        <v>0</v>
      </c>
      <c r="CO2455" t="s">
        <v>0</v>
      </c>
      <c r="CP2455" t="s">
        <v>0</v>
      </c>
      <c r="CQ2455">
        <v>8.0780999999999992</v>
      </c>
      <c r="CR2455" t="s">
        <v>0</v>
      </c>
      <c r="CS2455" t="s">
        <v>0</v>
      </c>
      <c r="CT2455">
        <v>37.3583</v>
      </c>
      <c r="CU2455" t="s">
        <v>0</v>
      </c>
      <c r="CV2455" t="s">
        <v>0</v>
      </c>
      <c r="CW2455" t="s">
        <v>0</v>
      </c>
      <c r="CX2455">
        <v>12.020799999999999</v>
      </c>
      <c r="CY2455" t="s">
        <v>0</v>
      </c>
      <c r="CZ2455" t="s">
        <v>0</v>
      </c>
      <c r="DA2455" t="s">
        <v>0</v>
      </c>
      <c r="DB2455" t="s">
        <v>0</v>
      </c>
      <c r="DC2455" t="s">
        <v>0</v>
      </c>
      <c r="DD2455" t="s">
        <v>0</v>
      </c>
      <c r="DE2455" t="s">
        <v>0</v>
      </c>
      <c r="DF2455" t="s">
        <v>0</v>
      </c>
      <c r="DG2455" t="s">
        <v>0</v>
      </c>
      <c r="DH2455" t="s">
        <v>0</v>
      </c>
      <c r="DI2455">
        <v>36.25</v>
      </c>
      <c r="DJ2455" t="s">
        <v>0</v>
      </c>
      <c r="DK2455" t="s">
        <v>0</v>
      </c>
      <c r="DL2455" t="s">
        <v>0</v>
      </c>
      <c r="DM2455">
        <v>1.5207999999999999</v>
      </c>
      <c r="DN2455" t="s">
        <v>0</v>
      </c>
      <c r="DO2455">
        <v>27.25</v>
      </c>
      <c r="DP2455" t="s">
        <v>0</v>
      </c>
      <c r="DQ2455">
        <v>42.332999999999998</v>
      </c>
      <c r="DR2455" t="s">
        <v>0</v>
      </c>
      <c r="DS2455">
        <v>0.52339999999999998</v>
      </c>
      <c r="DT2455" t="s">
        <v>0</v>
      </c>
      <c r="DU2455">
        <v>19.683299999999999</v>
      </c>
      <c r="DV2455" t="s">
        <v>0</v>
      </c>
      <c r="DW2455" t="s">
        <v>0</v>
      </c>
      <c r="DX2455" t="s">
        <v>0</v>
      </c>
      <c r="DY2455" t="s">
        <v>0</v>
      </c>
      <c r="DZ2455" t="s">
        <v>0</v>
      </c>
      <c r="EA2455" t="s">
        <v>0</v>
      </c>
      <c r="EB2455" t="s">
        <v>0</v>
      </c>
      <c r="EC2455" t="s">
        <v>0</v>
      </c>
      <c r="ED2455" t="s">
        <v>0</v>
      </c>
      <c r="EE2455" t="s">
        <v>0</v>
      </c>
      <c r="EF2455" t="s">
        <v>0</v>
      </c>
      <c r="EG2455" t="s">
        <v>0</v>
      </c>
      <c r="EH2455" t="s">
        <v>0</v>
      </c>
      <c r="EI2455" t="s">
        <v>0</v>
      </c>
      <c r="EJ2455" t="s">
        <v>0</v>
      </c>
      <c r="EK2455">
        <v>12.860300000000001</v>
      </c>
      <c r="EL2455" t="s">
        <v>0</v>
      </c>
      <c r="EM2455">
        <v>7.4722</v>
      </c>
      <c r="EN2455" t="s">
        <v>0</v>
      </c>
      <c r="EO2455" t="s">
        <v>0</v>
      </c>
      <c r="EP2455" t="s">
        <v>0</v>
      </c>
      <c r="EQ2455" t="s">
        <v>0</v>
      </c>
      <c r="ER2455" t="s">
        <v>0</v>
      </c>
      <c r="ES2455" t="s">
        <v>0</v>
      </c>
      <c r="ET2455" t="s">
        <v>0</v>
      </c>
      <c r="EU2455" t="s">
        <v>0</v>
      </c>
      <c r="EV2455" t="s">
        <v>0</v>
      </c>
      <c r="EW2455">
        <v>12.234400000000001</v>
      </c>
      <c r="EX2455">
        <v>9.3217999999999996</v>
      </c>
      <c r="EY2455" t="s">
        <v>0</v>
      </c>
      <c r="EZ2455" t="s">
        <v>0</v>
      </c>
      <c r="FA2455" t="s">
        <v>0</v>
      </c>
      <c r="FB2455" t="s">
        <v>0</v>
      </c>
      <c r="FC2455" t="s">
        <v>0</v>
      </c>
      <c r="FD2455" t="s">
        <v>0</v>
      </c>
      <c r="FE2455" t="s">
        <v>0</v>
      </c>
      <c r="FF2455" t="s">
        <v>0</v>
      </c>
      <c r="FG2455" t="s">
        <v>0</v>
      </c>
      <c r="FH2455" t="s">
        <v>0</v>
      </c>
      <c r="FI2455" t="s">
        <v>0</v>
      </c>
      <c r="FJ2455" t="s">
        <v>0</v>
      </c>
      <c r="FK2455">
        <v>445</v>
      </c>
      <c r="FL2455" t="s">
        <v>0</v>
      </c>
      <c r="FM2455" t="s">
        <v>0</v>
      </c>
      <c r="FN2455" t="s">
        <v>0</v>
      </c>
      <c r="FO2455" t="s">
        <v>0</v>
      </c>
      <c r="FP2455" t="s">
        <v>0</v>
      </c>
      <c r="FQ2455">
        <v>6.9531000000000001</v>
      </c>
      <c r="FR2455" t="s">
        <v>0</v>
      </c>
      <c r="FS2455" t="s">
        <v>0</v>
      </c>
      <c r="FT2455" t="s">
        <v>0</v>
      </c>
      <c r="FU2455" t="s">
        <v>0</v>
      </c>
      <c r="FV2455">
        <v>3.2031000000000001</v>
      </c>
      <c r="FW2455" t="s">
        <v>0</v>
      </c>
      <c r="FX2455" t="s">
        <v>0</v>
      </c>
      <c r="FY2455" t="s">
        <v>0</v>
      </c>
      <c r="FZ2455" t="s">
        <v>0</v>
      </c>
      <c r="GA2455" t="s">
        <v>0</v>
      </c>
      <c r="GB2455" t="s">
        <v>0</v>
      </c>
      <c r="GC2455" t="s">
        <v>0</v>
      </c>
      <c r="GD2455">
        <v>6.25</v>
      </c>
      <c r="GE2455">
        <v>45.458300000000001</v>
      </c>
      <c r="GF2455">
        <v>1.6718999999999999</v>
      </c>
      <c r="GG2455" t="s">
        <v>0</v>
      </c>
      <c r="GH2455" t="s">
        <v>0</v>
      </c>
      <c r="GI2455" t="s">
        <v>0</v>
      </c>
      <c r="GJ2455" t="s">
        <v>0</v>
      </c>
      <c r="GK2455" t="s">
        <v>0</v>
      </c>
      <c r="GL2455" t="s">
        <v>0</v>
      </c>
      <c r="GM2455" t="s">
        <v>0</v>
      </c>
      <c r="GN2455" t="s">
        <v>0</v>
      </c>
      <c r="GO2455" t="s">
        <v>0</v>
      </c>
      <c r="GP2455" t="s">
        <v>0</v>
      </c>
      <c r="GQ2455" t="s">
        <v>0</v>
      </c>
      <c r="GR2455" t="s">
        <v>0</v>
      </c>
      <c r="GS2455">
        <v>1.3633</v>
      </c>
      <c r="GT2455" t="s">
        <v>0</v>
      </c>
      <c r="GU2455" t="s">
        <v>0</v>
      </c>
      <c r="GV2455" t="s">
        <v>0</v>
      </c>
      <c r="GW2455" t="s">
        <v>0</v>
      </c>
      <c r="GX2455" t="s">
        <v>0</v>
      </c>
      <c r="GY2455" t="s">
        <v>0</v>
      </c>
      <c r="GZ2455" t="s">
        <v>0</v>
      </c>
      <c r="HA2455" t="s">
        <v>0</v>
      </c>
      <c r="HB2455" t="s">
        <v>0</v>
      </c>
      <c r="HC2455" t="s">
        <v>0</v>
      </c>
      <c r="HD2455" t="s">
        <v>0</v>
      </c>
      <c r="HE2455" t="s">
        <v>0</v>
      </c>
      <c r="HF2455" t="s">
        <v>0</v>
      </c>
      <c r="HG2455" t="s">
        <v>0</v>
      </c>
      <c r="HH2455">
        <v>28.6157</v>
      </c>
      <c r="HI2455" t="s">
        <v>0</v>
      </c>
      <c r="HJ2455" t="s">
        <v>0</v>
      </c>
      <c r="HK2455" t="s">
        <v>0</v>
      </c>
      <c r="HL2455" t="s">
        <v>0</v>
      </c>
      <c r="HM2455" t="s">
        <v>0</v>
      </c>
      <c r="HN2455" t="s">
        <v>0</v>
      </c>
      <c r="HO2455" t="s">
        <v>0</v>
      </c>
      <c r="HP2455" t="s">
        <v>0</v>
      </c>
      <c r="HQ2455" t="s">
        <v>0</v>
      </c>
      <c r="HR2455">
        <v>1.9062999999999999</v>
      </c>
      <c r="HS2455" t="s">
        <v>0</v>
      </c>
      <c r="HT2455" t="s">
        <v>0</v>
      </c>
      <c r="HU2455" t="s">
        <v>0</v>
      </c>
      <c r="HV2455" t="s">
        <v>0</v>
      </c>
      <c r="HW2455" t="s">
        <v>0</v>
      </c>
      <c r="HX2455" t="s">
        <v>0</v>
      </c>
      <c r="HY2455">
        <v>5.9160000000000004</v>
      </c>
      <c r="HZ2455" t="s">
        <v>0</v>
      </c>
      <c r="IA2455" t="s">
        <v>0</v>
      </c>
      <c r="IB2455" t="s">
        <v>0</v>
      </c>
      <c r="IC2455" t="s">
        <v>0</v>
      </c>
      <c r="ID2455" t="s">
        <v>0</v>
      </c>
      <c r="IE2455">
        <v>6.375</v>
      </c>
      <c r="IF2455" t="s">
        <v>0</v>
      </c>
      <c r="IG2455" t="s">
        <v>0</v>
      </c>
      <c r="IH2455" t="s">
        <v>0</v>
      </c>
      <c r="II2455">
        <v>13</v>
      </c>
      <c r="IJ2455" t="s">
        <v>0</v>
      </c>
      <c r="IK2455">
        <v>27.031300000000002</v>
      </c>
      <c r="IL2455">
        <v>13.563000000000001</v>
      </c>
      <c r="IM2455" t="s">
        <v>0</v>
      </c>
      <c r="IN2455" t="s">
        <v>0</v>
      </c>
      <c r="IO2455" t="s">
        <v>0</v>
      </c>
      <c r="IP2455" t="s">
        <v>0</v>
      </c>
      <c r="IQ2455" t="s">
        <v>0</v>
      </c>
      <c r="IR2455">
        <v>7.4861000000000004</v>
      </c>
      <c r="IS2455" t="s">
        <v>0</v>
      </c>
      <c r="IT2455" t="s">
        <v>0</v>
      </c>
      <c r="IU2455" t="s">
        <v>0</v>
      </c>
      <c r="IV2455" t="s">
        <v>0</v>
      </c>
      <c r="IW2455" t="s">
        <v>0</v>
      </c>
      <c r="IX2455">
        <v>4.2187999999999999</v>
      </c>
      <c r="IY2455" t="s">
        <v>0</v>
      </c>
      <c r="IZ2455">
        <v>8.8280999999999992</v>
      </c>
      <c r="JA2455" t="s">
        <v>0</v>
      </c>
      <c r="JB2455" t="s">
        <v>0</v>
      </c>
      <c r="JC2455" t="s">
        <v>0</v>
      </c>
      <c r="JD2455">
        <v>17.75</v>
      </c>
      <c r="JE2455" t="s">
        <v>0</v>
      </c>
      <c r="JF2455" t="s">
        <v>0</v>
      </c>
      <c r="JG2455" t="s">
        <v>0</v>
      </c>
      <c r="JH2455" t="s">
        <v>0</v>
      </c>
      <c r="JI2455" t="s">
        <v>0</v>
      </c>
      <c r="JJ2455">
        <v>22.75</v>
      </c>
      <c r="JK2455" t="s">
        <v>0</v>
      </c>
      <c r="JL2455" t="s">
        <v>0</v>
      </c>
      <c r="JM2455" t="s">
        <v>0</v>
      </c>
      <c r="JN2455" t="s">
        <v>0</v>
      </c>
      <c r="JO2455" t="s">
        <v>0</v>
      </c>
      <c r="JP2455" t="s">
        <v>0</v>
      </c>
      <c r="JQ2455" t="s">
        <v>0</v>
      </c>
      <c r="JR2455" t="s">
        <v>0</v>
      </c>
      <c r="JS2455" t="s">
        <v>0</v>
      </c>
      <c r="JT2455" t="s">
        <v>0</v>
      </c>
      <c r="JU2455" t="s">
        <v>0</v>
      </c>
      <c r="JV2455" t="s">
        <v>0</v>
      </c>
      <c r="JW2455" t="s">
        <v>0</v>
      </c>
      <c r="JX2455" t="s">
        <v>0</v>
      </c>
      <c r="JY2455" t="s">
        <v>0</v>
      </c>
      <c r="JZ2455" t="s">
        <v>0</v>
      </c>
      <c r="KA2455" t="s">
        <v>0</v>
      </c>
      <c r="KB2455" t="s">
        <v>0</v>
      </c>
      <c r="KC2455" t="s">
        <v>0</v>
      </c>
      <c r="KD2455" t="s">
        <v>0</v>
      </c>
      <c r="KE2455" t="s">
        <v>0</v>
      </c>
      <c r="KF2455">
        <v>9.25</v>
      </c>
      <c r="KG2455" t="s">
        <v>0</v>
      </c>
      <c r="KH2455" t="s">
        <v>0</v>
      </c>
      <c r="KI2455" t="s">
        <v>0</v>
      </c>
      <c r="KJ2455" t="s">
        <v>0</v>
      </c>
      <c r="KK2455" t="s">
        <v>0</v>
      </c>
      <c r="KL2455" t="s">
        <v>0</v>
      </c>
      <c r="KM2455" t="s">
        <v>0</v>
      </c>
      <c r="KN2455" t="s">
        <v>0</v>
      </c>
      <c r="KO2455" t="s">
        <v>0</v>
      </c>
      <c r="KP2455" t="s">
        <v>0</v>
      </c>
      <c r="KQ2455" t="s">
        <v>0</v>
      </c>
      <c r="KR2455">
        <v>13</v>
      </c>
      <c r="KS2455" t="s">
        <v>0</v>
      </c>
      <c r="KT2455" t="s">
        <v>0</v>
      </c>
      <c r="KU2455" t="s">
        <v>0</v>
      </c>
      <c r="KV2455" t="s">
        <v>0</v>
      </c>
      <c r="KW2455" t="s">
        <v>0</v>
      </c>
      <c r="KX2455" t="s">
        <v>0</v>
      </c>
      <c r="KY2455" t="s">
        <v>0</v>
      </c>
      <c r="KZ2455">
        <v>15.9375</v>
      </c>
      <c r="LA2455" t="s">
        <v>0</v>
      </c>
      <c r="LB2455" t="s">
        <v>0</v>
      </c>
      <c r="LC2455" t="s">
        <v>0</v>
      </c>
      <c r="LD2455" t="s">
        <v>0</v>
      </c>
      <c r="LE2455">
        <v>0.1</v>
      </c>
      <c r="LF2455" t="s">
        <v>0</v>
      </c>
      <c r="LG2455" t="s">
        <v>0</v>
      </c>
      <c r="LH2455" t="s">
        <v>0</v>
      </c>
      <c r="LI2455" t="s">
        <v>0</v>
      </c>
      <c r="LJ2455" t="s">
        <v>0</v>
      </c>
      <c r="LK2455" t="s">
        <v>0</v>
      </c>
      <c r="LL2455" t="s">
        <v>0</v>
      </c>
      <c r="LM2455">
        <v>40.343800000000002</v>
      </c>
      <c r="LN2455" t="s">
        <v>0</v>
      </c>
      <c r="LO2455" t="s">
        <v>0</v>
      </c>
      <c r="LP2455" t="s">
        <v>0</v>
      </c>
      <c r="LQ2455" t="s">
        <v>0</v>
      </c>
      <c r="LR2455">
        <v>26.718800000000002</v>
      </c>
      <c r="LS2455" t="s">
        <v>0</v>
      </c>
      <c r="LT2455" t="s">
        <v>0</v>
      </c>
      <c r="LU2455" t="s">
        <v>0</v>
      </c>
      <c r="LV2455" t="s">
        <v>0</v>
      </c>
      <c r="LW2455" t="s">
        <v>0</v>
      </c>
      <c r="LX2455" t="s">
        <v>0</v>
      </c>
      <c r="LY2455" t="s">
        <v>0</v>
      </c>
      <c r="LZ2455" t="s">
        <v>0</v>
      </c>
      <c r="MA2455" t="s">
        <v>0</v>
      </c>
      <c r="MB2455">
        <v>3.0625</v>
      </c>
      <c r="MC2455" t="s">
        <v>0</v>
      </c>
      <c r="MD2455" t="s">
        <v>0</v>
      </c>
      <c r="ME2455" t="s">
        <v>0</v>
      </c>
      <c r="MF2455" t="s">
        <v>0</v>
      </c>
      <c r="MG2455">
        <v>4</v>
      </c>
      <c r="MH2455" t="s">
        <v>0</v>
      </c>
      <c r="MI2455">
        <v>11.789099999999999</v>
      </c>
      <c r="MJ2455">
        <v>45.1875</v>
      </c>
      <c r="MK2455" t="s">
        <v>0</v>
      </c>
      <c r="ML2455">
        <v>1.4218999999999999</v>
      </c>
      <c r="MM2455" t="s">
        <v>0</v>
      </c>
      <c r="MN2455" t="s">
        <v>0</v>
      </c>
      <c r="MO2455" t="s">
        <v>0</v>
      </c>
      <c r="MP2455" t="s">
        <v>0</v>
      </c>
      <c r="MQ2455" t="s">
        <v>0</v>
      </c>
      <c r="MR2455">
        <v>1.5802</v>
      </c>
      <c r="MS2455" t="s">
        <v>0</v>
      </c>
      <c r="MT2455" t="s">
        <v>0</v>
      </c>
      <c r="MU2455">
        <v>6.2031000000000001</v>
      </c>
      <c r="MV2455">
        <v>11.016</v>
      </c>
      <c r="MW2455" t="s">
        <v>0</v>
      </c>
      <c r="MX2455" t="s">
        <v>0</v>
      </c>
      <c r="MY2455">
        <v>19.75</v>
      </c>
      <c r="MZ2455">
        <v>6.3491999999999997</v>
      </c>
      <c r="NA2455">
        <v>11.1235</v>
      </c>
      <c r="NB2455" t="s">
        <v>0</v>
      </c>
      <c r="NC2455" t="s">
        <v>0</v>
      </c>
      <c r="ND2455" t="s">
        <v>0</v>
      </c>
      <c r="NE2455" t="s">
        <v>0</v>
      </c>
      <c r="NF2455" t="s">
        <v>0</v>
      </c>
      <c r="NG2455" t="s">
        <v>0</v>
      </c>
      <c r="NH2455" t="s">
        <v>0</v>
      </c>
      <c r="NI2455" t="s">
        <v>0</v>
      </c>
      <c r="NJ2455" t="s">
        <v>0</v>
      </c>
      <c r="NK2455" t="s">
        <v>0</v>
      </c>
      <c r="NL2455" t="s">
        <v>0</v>
      </c>
      <c r="NM2455" t="s">
        <v>0</v>
      </c>
      <c r="NN2455" t="s">
        <v>0</v>
      </c>
      <c r="NO2455" t="s">
        <v>0</v>
      </c>
      <c r="NP2455" t="s">
        <v>0</v>
      </c>
      <c r="NQ2455" t="s">
        <v>0</v>
      </c>
      <c r="NR2455" t="s">
        <v>0</v>
      </c>
      <c r="NS2455" t="s">
        <v>0</v>
      </c>
      <c r="NT2455">
        <v>9.1875</v>
      </c>
      <c r="NU2455" t="s">
        <v>0</v>
      </c>
      <c r="NV2455" t="s">
        <v>0</v>
      </c>
      <c r="NW2455" t="s">
        <v>0</v>
      </c>
      <c r="NX2455" t="s">
        <v>0</v>
      </c>
      <c r="NY2455" t="s">
        <v>0</v>
      </c>
      <c r="NZ2455" t="s">
        <v>0</v>
      </c>
      <c r="OA2455" t="s">
        <v>0</v>
      </c>
      <c r="OB2455">
        <v>12.1563</v>
      </c>
      <c r="OC2455" t="s">
        <v>0</v>
      </c>
      <c r="OD2455" t="s">
        <v>0</v>
      </c>
      <c r="OE2455" t="s">
        <v>0</v>
      </c>
      <c r="OF2455" t="s">
        <v>0</v>
      </c>
      <c r="OG2455">
        <v>7.125</v>
      </c>
      <c r="OH2455" t="s">
        <v>0</v>
      </c>
      <c r="OI2455" t="s">
        <v>0</v>
      </c>
      <c r="OJ2455" t="s">
        <v>0</v>
      </c>
      <c r="OK2455" t="s">
        <v>0</v>
      </c>
      <c r="OL2455">
        <v>3.5078</v>
      </c>
      <c r="OM2455" t="s">
        <v>0</v>
      </c>
      <c r="ON2455" t="s">
        <v>0</v>
      </c>
      <c r="OO2455" t="s">
        <v>0</v>
      </c>
      <c r="OP2455">
        <v>2.8711000000000002</v>
      </c>
      <c r="OQ2455" t="s">
        <v>0</v>
      </c>
      <c r="OR2455" t="s">
        <v>0</v>
      </c>
      <c r="OS2455" t="s">
        <v>0</v>
      </c>
      <c r="OT2455">
        <v>4.6093999999999999</v>
      </c>
      <c r="OU2455" t="s">
        <v>0</v>
      </c>
      <c r="OV2455" t="s">
        <v>0</v>
      </c>
      <c r="OW2455" t="s">
        <v>0</v>
      </c>
      <c r="OX2455">
        <v>9.625</v>
      </c>
      <c r="OY2455" t="s">
        <v>0</v>
      </c>
      <c r="OZ2455" t="s">
        <v>0</v>
      </c>
      <c r="PA2455" t="s">
        <v>0</v>
      </c>
      <c r="PB2455" t="s">
        <v>0</v>
      </c>
      <c r="PC2455">
        <v>22.1875</v>
      </c>
      <c r="PD2455" t="s">
        <v>0</v>
      </c>
      <c r="PE2455" t="s">
        <v>0</v>
      </c>
      <c r="PF2455" t="s">
        <v>0</v>
      </c>
      <c r="PG2455" t="s">
        <v>0</v>
      </c>
      <c r="PH2455" t="s">
        <v>0</v>
      </c>
      <c r="PI2455">
        <v>7.7812999999999999</v>
      </c>
      <c r="PJ2455" t="s">
        <v>0</v>
      </c>
      <c r="PK2455" t="s">
        <v>0</v>
      </c>
      <c r="PL2455" t="s">
        <v>0</v>
      </c>
      <c r="PM2455">
        <v>17.406300000000002</v>
      </c>
      <c r="PN2455" t="s">
        <v>0</v>
      </c>
      <c r="PO2455" t="s">
        <v>0</v>
      </c>
      <c r="PP2455" t="s">
        <v>0</v>
      </c>
      <c r="PQ2455" t="s">
        <v>0</v>
      </c>
      <c r="PR2455">
        <v>30.405999999999999</v>
      </c>
      <c r="PS2455" t="s">
        <v>0</v>
      </c>
      <c r="PT2455" t="s">
        <v>0</v>
      </c>
      <c r="PU2455" t="s">
        <v>0</v>
      </c>
      <c r="PV2455" t="s">
        <v>0</v>
      </c>
      <c r="PW2455" t="s">
        <v>0</v>
      </c>
      <c r="PX2455" t="s">
        <v>0</v>
      </c>
      <c r="PY2455" t="s">
        <v>0</v>
      </c>
      <c r="PZ2455" t="s">
        <v>0</v>
      </c>
      <c r="QA2455" t="s">
        <v>0</v>
      </c>
      <c r="QB2455" t="s">
        <v>0</v>
      </c>
      <c r="QC2455">
        <v>19.3125</v>
      </c>
      <c r="QD2455" t="s">
        <v>0</v>
      </c>
      <c r="QE2455">
        <v>1.8593999999999999</v>
      </c>
      <c r="QF2455" t="s">
        <v>0</v>
      </c>
      <c r="QG2455">
        <v>5.4166999999999996</v>
      </c>
      <c r="QH2455" t="s">
        <v>0</v>
      </c>
      <c r="QI2455" t="s">
        <v>0</v>
      </c>
      <c r="QJ2455" t="s">
        <v>0</v>
      </c>
      <c r="QK2455" t="s">
        <v>0</v>
      </c>
      <c r="QL2455" t="s">
        <v>0</v>
      </c>
      <c r="QM2455" t="s">
        <v>0</v>
      </c>
      <c r="QN2455" t="s">
        <v>0</v>
      </c>
      <c r="QO2455" t="s">
        <v>0</v>
      </c>
      <c r="QP2455" t="s">
        <v>0</v>
      </c>
      <c r="QQ2455" t="s">
        <v>0</v>
      </c>
      <c r="QR2455" t="s">
        <v>0</v>
      </c>
      <c r="QS2455" t="s">
        <v>0</v>
      </c>
      <c r="QT2455" t="s">
        <v>0</v>
      </c>
      <c r="QU2455" t="s">
        <v>0</v>
      </c>
      <c r="QV2455" t="s">
        <v>0</v>
      </c>
      <c r="QW2455" t="s">
        <v>0</v>
      </c>
      <c r="QX2455" t="s">
        <v>0</v>
      </c>
      <c r="QY2455" t="s">
        <v>0</v>
      </c>
      <c r="QZ2455" t="s">
        <v>0</v>
      </c>
      <c r="RA2455" t="s">
        <v>0</v>
      </c>
      <c r="RB2455" t="s">
        <v>0</v>
      </c>
      <c r="RC2455" t="s">
        <v>0</v>
      </c>
      <c r="RD2455" t="s">
        <v>0</v>
      </c>
      <c r="RE2455" t="s">
        <v>0</v>
      </c>
      <c r="RF2455">
        <v>29.625</v>
      </c>
      <c r="RG2455">
        <v>10.0313</v>
      </c>
      <c r="RH2455" t="s">
        <v>0</v>
      </c>
      <c r="RI2455" t="s">
        <v>0</v>
      </c>
      <c r="RJ2455" t="s">
        <v>0</v>
      </c>
      <c r="RK2455" t="s">
        <v>0</v>
      </c>
      <c r="RL2455" t="s">
        <v>0</v>
      </c>
      <c r="RM2455" t="s">
        <v>0</v>
      </c>
      <c r="RN2455" t="s">
        <v>0</v>
      </c>
      <c r="RO2455" t="s">
        <v>0</v>
      </c>
      <c r="RP2455" t="s">
        <v>0</v>
      </c>
      <c r="RQ2455" t="s">
        <v>0</v>
      </c>
      <c r="RR2455" t="s">
        <v>0</v>
      </c>
      <c r="RS2455" t="s">
        <v>0</v>
      </c>
      <c r="RT2455" t="s">
        <v>0</v>
      </c>
      <c r="RU2455" t="s">
        <v>0</v>
      </c>
      <c r="RV2455">
        <v>3.3416000000000001</v>
      </c>
      <c r="RW2455" t="s">
        <v>0</v>
      </c>
      <c r="RX2455" t="s">
        <v>0</v>
      </c>
      <c r="RY2455" t="s">
        <v>0</v>
      </c>
      <c r="RZ2455" t="s">
        <v>0</v>
      </c>
      <c r="SA2455" t="s">
        <v>0</v>
      </c>
      <c r="SB2455" t="s">
        <v>0</v>
      </c>
      <c r="SC2455">
        <v>22.218800000000002</v>
      </c>
      <c r="SD2455" t="s">
        <v>0</v>
      </c>
      <c r="SE2455">
        <v>9</v>
      </c>
      <c r="SF2455" t="s">
        <v>0</v>
      </c>
      <c r="SG2455" t="s">
        <v>0</v>
      </c>
      <c r="SH2455" t="s">
        <v>0</v>
      </c>
      <c r="SI2455" t="s">
        <v>0</v>
      </c>
      <c r="SJ2455">
        <v>14.277799999999999</v>
      </c>
      <c r="SK2455">
        <v>63.75</v>
      </c>
      <c r="SL2455" t="s">
        <v>0</v>
      </c>
    </row>
    <row r="2456" spans="1:506" x14ac:dyDescent="0.3">
      <c r="A2456" s="1">
        <v>36311</v>
      </c>
      <c r="B2456" t="s">
        <v>0</v>
      </c>
      <c r="C2456" t="s">
        <v>0</v>
      </c>
      <c r="D2456" t="s">
        <v>0</v>
      </c>
      <c r="E2456">
        <v>1.5739999999999998</v>
      </c>
      <c r="F2456" t="s">
        <v>0</v>
      </c>
      <c r="G2456" t="s">
        <v>0</v>
      </c>
      <c r="H2456">
        <v>8</v>
      </c>
      <c r="I2456" t="s">
        <v>0</v>
      </c>
      <c r="J2456" t="s">
        <v>0</v>
      </c>
      <c r="K2456">
        <v>9.266</v>
      </c>
      <c r="L2456" t="s">
        <v>0</v>
      </c>
      <c r="M2456" t="s">
        <v>0</v>
      </c>
      <c r="N2456" t="s">
        <v>0</v>
      </c>
      <c r="O2456" t="s">
        <v>0</v>
      </c>
      <c r="P2456">
        <v>6.9062999999999999</v>
      </c>
      <c r="Q2456" t="s">
        <v>0</v>
      </c>
      <c r="R2456" t="s">
        <v>0</v>
      </c>
      <c r="S2456" t="s">
        <v>0</v>
      </c>
      <c r="T2456" t="s">
        <v>0</v>
      </c>
      <c r="U2456" t="s">
        <v>0</v>
      </c>
      <c r="V2456" t="s">
        <v>0</v>
      </c>
      <c r="W2456" t="s">
        <v>0</v>
      </c>
      <c r="X2456" t="s">
        <v>0</v>
      </c>
      <c r="Y2456" t="s">
        <v>0</v>
      </c>
      <c r="Z2456" t="s">
        <v>0</v>
      </c>
      <c r="AA2456" t="s">
        <v>0</v>
      </c>
      <c r="AB2456" t="s">
        <v>0</v>
      </c>
      <c r="AC2456" t="s">
        <v>0</v>
      </c>
      <c r="AD2456" t="s">
        <v>0</v>
      </c>
      <c r="AE2456" t="s">
        <v>0</v>
      </c>
      <c r="AF2456">
        <v>2.4375</v>
      </c>
      <c r="AG2456">
        <v>13.75</v>
      </c>
      <c r="AH2456" t="s">
        <v>0</v>
      </c>
      <c r="AI2456" t="s">
        <v>0</v>
      </c>
      <c r="AJ2456" t="s">
        <v>0</v>
      </c>
      <c r="AK2456">
        <v>31.625</v>
      </c>
      <c r="AL2456" t="s">
        <v>0</v>
      </c>
      <c r="AM2456" t="s">
        <v>0</v>
      </c>
      <c r="AN2456">
        <v>59.375</v>
      </c>
      <c r="AO2456" t="s">
        <v>0</v>
      </c>
      <c r="AP2456">
        <v>2.2656000000000001</v>
      </c>
      <c r="AQ2456" t="s">
        <v>0</v>
      </c>
      <c r="AR2456" t="s">
        <v>0</v>
      </c>
      <c r="AS2456" t="s">
        <v>0</v>
      </c>
      <c r="AT2456" t="s">
        <v>0</v>
      </c>
      <c r="AU2456" t="s">
        <v>0</v>
      </c>
      <c r="AV2456" t="s">
        <v>0</v>
      </c>
      <c r="AW2456" t="s">
        <v>0</v>
      </c>
      <c r="AX2456" t="s">
        <v>0</v>
      </c>
      <c r="AY2456" t="s">
        <v>0</v>
      </c>
      <c r="AZ2456" t="s">
        <v>0</v>
      </c>
      <c r="BA2456">
        <v>1.1146</v>
      </c>
      <c r="BB2456" t="s">
        <v>0</v>
      </c>
      <c r="BC2456" t="s">
        <v>0</v>
      </c>
      <c r="BD2456" t="s">
        <v>0</v>
      </c>
      <c r="BE2456" t="s">
        <v>0</v>
      </c>
      <c r="BF2456" t="s">
        <v>0</v>
      </c>
      <c r="BG2456" t="s">
        <v>0</v>
      </c>
      <c r="BH2456" t="s">
        <v>0</v>
      </c>
      <c r="BI2456" t="s">
        <v>0</v>
      </c>
      <c r="BJ2456" t="s">
        <v>0</v>
      </c>
      <c r="BK2456" t="s">
        <v>0</v>
      </c>
      <c r="BL2456" t="s">
        <v>0</v>
      </c>
      <c r="BM2456" t="s">
        <v>0</v>
      </c>
      <c r="BN2456" t="s">
        <v>0</v>
      </c>
      <c r="BO2456">
        <v>7.7430000000000003</v>
      </c>
      <c r="BP2456" t="s">
        <v>0</v>
      </c>
      <c r="BQ2456">
        <v>672.18700000000001</v>
      </c>
      <c r="BR2456" t="s">
        <v>0</v>
      </c>
      <c r="BS2456" t="s">
        <v>0</v>
      </c>
      <c r="BT2456" t="s">
        <v>0</v>
      </c>
      <c r="BU2456" t="s">
        <v>0</v>
      </c>
      <c r="BV2456" t="s">
        <v>0</v>
      </c>
      <c r="BW2456" t="s">
        <v>0</v>
      </c>
      <c r="BX2456" t="s">
        <v>0</v>
      </c>
      <c r="BY2456" t="s">
        <v>0</v>
      </c>
      <c r="BZ2456" t="s">
        <v>0</v>
      </c>
      <c r="CA2456" t="s">
        <v>0</v>
      </c>
      <c r="CB2456" t="s">
        <v>0</v>
      </c>
      <c r="CC2456" t="s">
        <v>0</v>
      </c>
      <c r="CD2456" t="s">
        <v>0</v>
      </c>
      <c r="CE2456" t="s">
        <v>0</v>
      </c>
      <c r="CF2456" t="s">
        <v>0</v>
      </c>
      <c r="CG2456" t="s">
        <v>0</v>
      </c>
      <c r="CH2456" t="s">
        <v>0</v>
      </c>
      <c r="CI2456" t="s">
        <v>0</v>
      </c>
      <c r="CJ2456" t="s">
        <v>0</v>
      </c>
      <c r="CK2456" t="s">
        <v>0</v>
      </c>
      <c r="CL2456" t="s">
        <v>0</v>
      </c>
      <c r="CM2456">
        <v>2.5156000000000001</v>
      </c>
      <c r="CN2456" t="s">
        <v>0</v>
      </c>
      <c r="CO2456" t="s">
        <v>0</v>
      </c>
      <c r="CP2456" t="s">
        <v>0</v>
      </c>
      <c r="CQ2456">
        <v>8.0780999999999992</v>
      </c>
      <c r="CR2456" t="s">
        <v>0</v>
      </c>
      <c r="CS2456" t="s">
        <v>0</v>
      </c>
      <c r="CT2456">
        <v>37.3583</v>
      </c>
      <c r="CU2456" t="s">
        <v>0</v>
      </c>
      <c r="CV2456" t="s">
        <v>0</v>
      </c>
      <c r="CW2456" t="s">
        <v>0</v>
      </c>
      <c r="CX2456">
        <v>12.020799999999999</v>
      </c>
      <c r="CY2456" t="s">
        <v>0</v>
      </c>
      <c r="CZ2456" t="s">
        <v>0</v>
      </c>
      <c r="DA2456" t="s">
        <v>0</v>
      </c>
      <c r="DB2456" t="s">
        <v>0</v>
      </c>
      <c r="DC2456" t="s">
        <v>0</v>
      </c>
      <c r="DD2456" t="s">
        <v>0</v>
      </c>
      <c r="DE2456" t="s">
        <v>0</v>
      </c>
      <c r="DF2456" t="s">
        <v>0</v>
      </c>
      <c r="DG2456" t="s">
        <v>0</v>
      </c>
      <c r="DH2456" t="s">
        <v>0</v>
      </c>
      <c r="DI2456">
        <v>36.25</v>
      </c>
      <c r="DJ2456" t="s">
        <v>0</v>
      </c>
      <c r="DK2456" t="s">
        <v>0</v>
      </c>
      <c r="DL2456" t="s">
        <v>0</v>
      </c>
      <c r="DM2456">
        <v>1.5207999999999999</v>
      </c>
      <c r="DN2456" t="s">
        <v>0</v>
      </c>
      <c r="DO2456">
        <v>27.25</v>
      </c>
      <c r="DP2456" t="s">
        <v>0</v>
      </c>
      <c r="DQ2456">
        <v>42.332999999999998</v>
      </c>
      <c r="DR2456" t="s">
        <v>0</v>
      </c>
      <c r="DS2456">
        <v>0.52339999999999998</v>
      </c>
      <c r="DT2456" t="s">
        <v>0</v>
      </c>
      <c r="DU2456">
        <v>19.683299999999999</v>
      </c>
      <c r="DV2456" t="s">
        <v>0</v>
      </c>
      <c r="DW2456" t="s">
        <v>0</v>
      </c>
      <c r="DX2456" t="s">
        <v>0</v>
      </c>
      <c r="DY2456" t="s">
        <v>0</v>
      </c>
      <c r="DZ2456" t="s">
        <v>0</v>
      </c>
      <c r="EA2456" t="s">
        <v>0</v>
      </c>
      <c r="EB2456" t="s">
        <v>0</v>
      </c>
      <c r="EC2456" t="s">
        <v>0</v>
      </c>
      <c r="ED2456" t="s">
        <v>0</v>
      </c>
      <c r="EE2456" t="s">
        <v>0</v>
      </c>
      <c r="EF2456" t="s">
        <v>0</v>
      </c>
      <c r="EG2456" t="s">
        <v>0</v>
      </c>
      <c r="EH2456" t="s">
        <v>0</v>
      </c>
      <c r="EI2456" t="s">
        <v>0</v>
      </c>
      <c r="EJ2456" t="s">
        <v>0</v>
      </c>
      <c r="EK2456">
        <v>12.860300000000001</v>
      </c>
      <c r="EL2456" t="s">
        <v>0</v>
      </c>
      <c r="EM2456">
        <v>7.4722</v>
      </c>
      <c r="EN2456" t="s">
        <v>0</v>
      </c>
      <c r="EO2456" t="s">
        <v>0</v>
      </c>
      <c r="EP2456" t="s">
        <v>0</v>
      </c>
      <c r="EQ2456" t="s">
        <v>0</v>
      </c>
      <c r="ER2456" t="s">
        <v>0</v>
      </c>
      <c r="ES2456" t="s">
        <v>0</v>
      </c>
      <c r="ET2456" t="s">
        <v>0</v>
      </c>
      <c r="EU2456" t="s">
        <v>0</v>
      </c>
      <c r="EV2456" t="s">
        <v>0</v>
      </c>
      <c r="EW2456">
        <v>12.234400000000001</v>
      </c>
      <c r="EX2456">
        <v>9.3217999999999996</v>
      </c>
      <c r="EY2456" t="s">
        <v>0</v>
      </c>
      <c r="EZ2456" t="s">
        <v>0</v>
      </c>
      <c r="FA2456" t="s">
        <v>0</v>
      </c>
      <c r="FB2456" t="s">
        <v>0</v>
      </c>
      <c r="FC2456" t="s">
        <v>0</v>
      </c>
      <c r="FD2456" t="s">
        <v>0</v>
      </c>
      <c r="FE2456" t="s">
        <v>0</v>
      </c>
      <c r="FF2456" t="s">
        <v>0</v>
      </c>
      <c r="FG2456" t="s">
        <v>0</v>
      </c>
      <c r="FH2456" t="s">
        <v>0</v>
      </c>
      <c r="FI2456" t="s">
        <v>0</v>
      </c>
      <c r="FJ2456" t="s">
        <v>0</v>
      </c>
      <c r="FK2456">
        <v>445</v>
      </c>
      <c r="FL2456" t="s">
        <v>0</v>
      </c>
      <c r="FM2456" t="s">
        <v>0</v>
      </c>
      <c r="FN2456" t="s">
        <v>0</v>
      </c>
      <c r="FO2456" t="s">
        <v>0</v>
      </c>
      <c r="FP2456" t="s">
        <v>0</v>
      </c>
      <c r="FQ2456">
        <v>6.9531000000000001</v>
      </c>
      <c r="FR2456" t="s">
        <v>0</v>
      </c>
      <c r="FS2456" t="s">
        <v>0</v>
      </c>
      <c r="FT2456" t="s">
        <v>0</v>
      </c>
      <c r="FU2456" t="s">
        <v>0</v>
      </c>
      <c r="FV2456">
        <v>3.2031000000000001</v>
      </c>
      <c r="FW2456" t="s">
        <v>0</v>
      </c>
      <c r="FX2456" t="s">
        <v>0</v>
      </c>
      <c r="FY2456" t="s">
        <v>0</v>
      </c>
      <c r="FZ2456" t="s">
        <v>0</v>
      </c>
      <c r="GA2456" t="s">
        <v>0</v>
      </c>
      <c r="GB2456" t="s">
        <v>0</v>
      </c>
      <c r="GC2456" t="s">
        <v>0</v>
      </c>
      <c r="GD2456">
        <v>6.25</v>
      </c>
      <c r="GE2456">
        <v>45.458300000000001</v>
      </c>
      <c r="GF2456">
        <v>1.6718999999999999</v>
      </c>
      <c r="GG2456" t="s">
        <v>0</v>
      </c>
      <c r="GH2456" t="s">
        <v>0</v>
      </c>
      <c r="GI2456" t="s">
        <v>0</v>
      </c>
      <c r="GJ2456" t="s">
        <v>0</v>
      </c>
      <c r="GK2456" t="s">
        <v>0</v>
      </c>
      <c r="GL2456" t="s">
        <v>0</v>
      </c>
      <c r="GM2456" t="s">
        <v>0</v>
      </c>
      <c r="GN2456" t="s">
        <v>0</v>
      </c>
      <c r="GO2456" t="s">
        <v>0</v>
      </c>
      <c r="GP2456" t="s">
        <v>0</v>
      </c>
      <c r="GQ2456" t="s">
        <v>0</v>
      </c>
      <c r="GR2456" t="s">
        <v>0</v>
      </c>
      <c r="GS2456">
        <v>1.3633</v>
      </c>
      <c r="GT2456" t="s">
        <v>0</v>
      </c>
      <c r="GU2456" t="s">
        <v>0</v>
      </c>
      <c r="GV2456" t="s">
        <v>0</v>
      </c>
      <c r="GW2456" t="s">
        <v>0</v>
      </c>
      <c r="GX2456" t="s">
        <v>0</v>
      </c>
      <c r="GY2456" t="s">
        <v>0</v>
      </c>
      <c r="GZ2456" t="s">
        <v>0</v>
      </c>
      <c r="HA2456" t="s">
        <v>0</v>
      </c>
      <c r="HB2456" t="s">
        <v>0</v>
      </c>
      <c r="HC2456" t="s">
        <v>0</v>
      </c>
      <c r="HD2456" t="s">
        <v>0</v>
      </c>
      <c r="HE2456" t="s">
        <v>0</v>
      </c>
      <c r="HF2456" t="s">
        <v>0</v>
      </c>
      <c r="HG2456" t="s">
        <v>0</v>
      </c>
      <c r="HH2456">
        <v>28.6157</v>
      </c>
      <c r="HI2456" t="s">
        <v>0</v>
      </c>
      <c r="HJ2456" t="s">
        <v>0</v>
      </c>
      <c r="HK2456" t="s">
        <v>0</v>
      </c>
      <c r="HL2456" t="s">
        <v>0</v>
      </c>
      <c r="HM2456" t="s">
        <v>0</v>
      </c>
      <c r="HN2456" t="s">
        <v>0</v>
      </c>
      <c r="HO2456" t="s">
        <v>0</v>
      </c>
      <c r="HP2456" t="s">
        <v>0</v>
      </c>
      <c r="HQ2456" t="s">
        <v>0</v>
      </c>
      <c r="HR2456">
        <v>1.9062999999999999</v>
      </c>
      <c r="HS2456" t="s">
        <v>0</v>
      </c>
      <c r="HT2456" t="s">
        <v>0</v>
      </c>
      <c r="HU2456" t="s">
        <v>0</v>
      </c>
      <c r="HV2456" t="s">
        <v>0</v>
      </c>
      <c r="HW2456" t="s">
        <v>0</v>
      </c>
      <c r="HX2456" t="s">
        <v>0</v>
      </c>
      <c r="HY2456">
        <v>5.9160000000000004</v>
      </c>
      <c r="HZ2456" t="s">
        <v>0</v>
      </c>
      <c r="IA2456" t="s">
        <v>0</v>
      </c>
      <c r="IB2456" t="s">
        <v>0</v>
      </c>
      <c r="IC2456" t="s">
        <v>0</v>
      </c>
      <c r="ID2456" t="s">
        <v>0</v>
      </c>
      <c r="IE2456">
        <v>6.375</v>
      </c>
      <c r="IF2456" t="s">
        <v>0</v>
      </c>
      <c r="IG2456" t="s">
        <v>0</v>
      </c>
      <c r="IH2456" t="s">
        <v>0</v>
      </c>
      <c r="II2456">
        <v>13</v>
      </c>
      <c r="IJ2456" t="s">
        <v>0</v>
      </c>
      <c r="IK2456">
        <v>27.031300000000002</v>
      </c>
      <c r="IL2456">
        <v>13.563000000000001</v>
      </c>
      <c r="IM2456" t="s">
        <v>0</v>
      </c>
      <c r="IN2456" t="s">
        <v>0</v>
      </c>
      <c r="IO2456" t="s">
        <v>0</v>
      </c>
      <c r="IP2456" t="s">
        <v>0</v>
      </c>
      <c r="IQ2456" t="s">
        <v>0</v>
      </c>
      <c r="IR2456">
        <v>7.4861000000000004</v>
      </c>
      <c r="IS2456" t="s">
        <v>0</v>
      </c>
      <c r="IT2456" t="s">
        <v>0</v>
      </c>
      <c r="IU2456" t="s">
        <v>0</v>
      </c>
      <c r="IV2456" t="s">
        <v>0</v>
      </c>
      <c r="IW2456" t="s">
        <v>0</v>
      </c>
      <c r="IX2456">
        <v>4.2187999999999999</v>
      </c>
      <c r="IY2456" t="s">
        <v>0</v>
      </c>
      <c r="IZ2456">
        <v>8.8280999999999992</v>
      </c>
      <c r="JA2456" t="s">
        <v>0</v>
      </c>
      <c r="JB2456" t="s">
        <v>0</v>
      </c>
      <c r="JC2456" t="s">
        <v>0</v>
      </c>
      <c r="JD2456">
        <v>17.75</v>
      </c>
      <c r="JE2456" t="s">
        <v>0</v>
      </c>
      <c r="JF2456" t="s">
        <v>0</v>
      </c>
      <c r="JG2456" t="s">
        <v>0</v>
      </c>
      <c r="JH2456" t="s">
        <v>0</v>
      </c>
      <c r="JI2456" t="s">
        <v>0</v>
      </c>
      <c r="JJ2456">
        <v>22.75</v>
      </c>
      <c r="JK2456" t="s">
        <v>0</v>
      </c>
      <c r="JL2456" t="s">
        <v>0</v>
      </c>
      <c r="JM2456" t="s">
        <v>0</v>
      </c>
      <c r="JN2456" t="s">
        <v>0</v>
      </c>
      <c r="JO2456" t="s">
        <v>0</v>
      </c>
      <c r="JP2456" t="s">
        <v>0</v>
      </c>
      <c r="JQ2456" t="s">
        <v>0</v>
      </c>
      <c r="JR2456" t="s">
        <v>0</v>
      </c>
      <c r="JS2456" t="s">
        <v>0</v>
      </c>
      <c r="JT2456" t="s">
        <v>0</v>
      </c>
      <c r="JU2456" t="s">
        <v>0</v>
      </c>
      <c r="JV2456" t="s">
        <v>0</v>
      </c>
      <c r="JW2456" t="s">
        <v>0</v>
      </c>
      <c r="JX2456" t="s">
        <v>0</v>
      </c>
      <c r="JY2456" t="s">
        <v>0</v>
      </c>
      <c r="JZ2456" t="s">
        <v>0</v>
      </c>
      <c r="KA2456" t="s">
        <v>0</v>
      </c>
      <c r="KB2456" t="s">
        <v>0</v>
      </c>
      <c r="KC2456" t="s">
        <v>0</v>
      </c>
      <c r="KD2456" t="s">
        <v>0</v>
      </c>
      <c r="KE2456" t="s">
        <v>0</v>
      </c>
      <c r="KF2456">
        <v>9.25</v>
      </c>
      <c r="KG2456" t="s">
        <v>0</v>
      </c>
      <c r="KH2456" t="s">
        <v>0</v>
      </c>
      <c r="KI2456" t="s">
        <v>0</v>
      </c>
      <c r="KJ2456" t="s">
        <v>0</v>
      </c>
      <c r="KK2456" t="s">
        <v>0</v>
      </c>
      <c r="KL2456" t="s">
        <v>0</v>
      </c>
      <c r="KM2456" t="s">
        <v>0</v>
      </c>
      <c r="KN2456" t="s">
        <v>0</v>
      </c>
      <c r="KO2456" t="s">
        <v>0</v>
      </c>
      <c r="KP2456" t="s">
        <v>0</v>
      </c>
      <c r="KQ2456" t="s">
        <v>0</v>
      </c>
      <c r="KR2456">
        <v>13</v>
      </c>
      <c r="KS2456" t="s">
        <v>0</v>
      </c>
      <c r="KT2456" t="s">
        <v>0</v>
      </c>
      <c r="KU2456" t="s">
        <v>0</v>
      </c>
      <c r="KV2456" t="s">
        <v>0</v>
      </c>
      <c r="KW2456" t="s">
        <v>0</v>
      </c>
      <c r="KX2456" t="s">
        <v>0</v>
      </c>
      <c r="KY2456" t="s">
        <v>0</v>
      </c>
      <c r="KZ2456">
        <v>15.9375</v>
      </c>
      <c r="LA2456" t="s">
        <v>0</v>
      </c>
      <c r="LB2456" t="s">
        <v>0</v>
      </c>
      <c r="LC2456" t="s">
        <v>0</v>
      </c>
      <c r="LD2456" t="s">
        <v>0</v>
      </c>
      <c r="LE2456">
        <v>0.1</v>
      </c>
      <c r="LF2456" t="s">
        <v>0</v>
      </c>
      <c r="LG2456" t="s">
        <v>0</v>
      </c>
      <c r="LH2456" t="s">
        <v>0</v>
      </c>
      <c r="LI2456" t="s">
        <v>0</v>
      </c>
      <c r="LJ2456" t="s">
        <v>0</v>
      </c>
      <c r="LK2456" t="s">
        <v>0</v>
      </c>
      <c r="LL2456" t="s">
        <v>0</v>
      </c>
      <c r="LM2456">
        <v>40.343800000000002</v>
      </c>
      <c r="LN2456" t="s">
        <v>0</v>
      </c>
      <c r="LO2456" t="s">
        <v>0</v>
      </c>
      <c r="LP2456" t="s">
        <v>0</v>
      </c>
      <c r="LQ2456" t="s">
        <v>0</v>
      </c>
      <c r="LR2456">
        <v>26.718800000000002</v>
      </c>
      <c r="LS2456" t="s">
        <v>0</v>
      </c>
      <c r="LT2456" t="s">
        <v>0</v>
      </c>
      <c r="LU2456" t="s">
        <v>0</v>
      </c>
      <c r="LV2456" t="s">
        <v>0</v>
      </c>
      <c r="LW2456" t="s">
        <v>0</v>
      </c>
      <c r="LX2456" t="s">
        <v>0</v>
      </c>
      <c r="LY2456" t="s">
        <v>0</v>
      </c>
      <c r="LZ2456" t="s">
        <v>0</v>
      </c>
      <c r="MA2456" t="s">
        <v>0</v>
      </c>
      <c r="MB2456">
        <v>3.0625</v>
      </c>
      <c r="MC2456" t="s">
        <v>0</v>
      </c>
      <c r="MD2456" t="s">
        <v>0</v>
      </c>
      <c r="ME2456" t="s">
        <v>0</v>
      </c>
      <c r="MF2456" t="s">
        <v>0</v>
      </c>
      <c r="MG2456">
        <v>4</v>
      </c>
      <c r="MH2456" t="s">
        <v>0</v>
      </c>
      <c r="MI2456">
        <v>11.789099999999999</v>
      </c>
      <c r="MJ2456">
        <v>45.1875</v>
      </c>
      <c r="MK2456" t="s">
        <v>0</v>
      </c>
      <c r="ML2456">
        <v>1.4218999999999999</v>
      </c>
      <c r="MM2456" t="s">
        <v>0</v>
      </c>
      <c r="MN2456" t="s">
        <v>0</v>
      </c>
      <c r="MO2456" t="s">
        <v>0</v>
      </c>
      <c r="MP2456" t="s">
        <v>0</v>
      </c>
      <c r="MQ2456" t="s">
        <v>0</v>
      </c>
      <c r="MR2456">
        <v>1.5802</v>
      </c>
      <c r="MS2456" t="s">
        <v>0</v>
      </c>
      <c r="MT2456" t="s">
        <v>0</v>
      </c>
      <c r="MU2456">
        <v>6.2031000000000001</v>
      </c>
      <c r="MV2456">
        <v>11.016</v>
      </c>
      <c r="MW2456" t="s">
        <v>0</v>
      </c>
      <c r="MX2456" t="s">
        <v>0</v>
      </c>
      <c r="MY2456">
        <v>19.75</v>
      </c>
      <c r="MZ2456">
        <v>6.3491999999999997</v>
      </c>
      <c r="NA2456">
        <v>11.1235</v>
      </c>
      <c r="NB2456" t="s">
        <v>0</v>
      </c>
      <c r="NC2456" t="s">
        <v>0</v>
      </c>
      <c r="ND2456" t="s">
        <v>0</v>
      </c>
      <c r="NE2456" t="s">
        <v>0</v>
      </c>
      <c r="NF2456" t="s">
        <v>0</v>
      </c>
      <c r="NG2456" t="s">
        <v>0</v>
      </c>
      <c r="NH2456" t="s">
        <v>0</v>
      </c>
      <c r="NI2456" t="s">
        <v>0</v>
      </c>
      <c r="NJ2456" t="s">
        <v>0</v>
      </c>
      <c r="NK2456" t="s">
        <v>0</v>
      </c>
      <c r="NL2456" t="s">
        <v>0</v>
      </c>
      <c r="NM2456" t="s">
        <v>0</v>
      </c>
      <c r="NN2456" t="s">
        <v>0</v>
      </c>
      <c r="NO2456" t="s">
        <v>0</v>
      </c>
      <c r="NP2456" t="s">
        <v>0</v>
      </c>
      <c r="NQ2456" t="s">
        <v>0</v>
      </c>
      <c r="NR2456" t="s">
        <v>0</v>
      </c>
      <c r="NS2456" t="s">
        <v>0</v>
      </c>
      <c r="NT2456">
        <v>9.1875</v>
      </c>
      <c r="NU2456" t="s">
        <v>0</v>
      </c>
      <c r="NV2456" t="s">
        <v>0</v>
      </c>
      <c r="NW2456" t="s">
        <v>0</v>
      </c>
      <c r="NX2456" t="s">
        <v>0</v>
      </c>
      <c r="NY2456" t="s">
        <v>0</v>
      </c>
      <c r="NZ2456" t="s">
        <v>0</v>
      </c>
      <c r="OA2456" t="s">
        <v>0</v>
      </c>
      <c r="OB2456">
        <v>12.1563</v>
      </c>
      <c r="OC2456" t="s">
        <v>0</v>
      </c>
      <c r="OD2456" t="s">
        <v>0</v>
      </c>
      <c r="OE2456" t="s">
        <v>0</v>
      </c>
      <c r="OF2456" t="s">
        <v>0</v>
      </c>
      <c r="OG2456">
        <v>7.125</v>
      </c>
      <c r="OH2456" t="s">
        <v>0</v>
      </c>
      <c r="OI2456" t="s">
        <v>0</v>
      </c>
      <c r="OJ2456" t="s">
        <v>0</v>
      </c>
      <c r="OK2456" t="s">
        <v>0</v>
      </c>
      <c r="OL2456">
        <v>3.5078</v>
      </c>
      <c r="OM2456" t="s">
        <v>0</v>
      </c>
      <c r="ON2456" t="s">
        <v>0</v>
      </c>
      <c r="OO2456" t="s">
        <v>0</v>
      </c>
      <c r="OP2456">
        <v>2.8711000000000002</v>
      </c>
      <c r="OQ2456" t="s">
        <v>0</v>
      </c>
      <c r="OR2456" t="s">
        <v>0</v>
      </c>
      <c r="OS2456" t="s">
        <v>0</v>
      </c>
      <c r="OT2456">
        <v>4.6093999999999999</v>
      </c>
      <c r="OU2456" t="s">
        <v>0</v>
      </c>
      <c r="OV2456" t="s">
        <v>0</v>
      </c>
      <c r="OW2456" t="s">
        <v>0</v>
      </c>
      <c r="OX2456">
        <v>9.625</v>
      </c>
      <c r="OY2456" t="s">
        <v>0</v>
      </c>
      <c r="OZ2456" t="s">
        <v>0</v>
      </c>
      <c r="PA2456" t="s">
        <v>0</v>
      </c>
      <c r="PB2456" t="s">
        <v>0</v>
      </c>
      <c r="PC2456">
        <v>22.1875</v>
      </c>
      <c r="PD2456" t="s">
        <v>0</v>
      </c>
      <c r="PE2456" t="s">
        <v>0</v>
      </c>
      <c r="PF2456" t="s">
        <v>0</v>
      </c>
      <c r="PG2456" t="s">
        <v>0</v>
      </c>
      <c r="PH2456" t="s">
        <v>0</v>
      </c>
      <c r="PI2456">
        <v>7.7812999999999999</v>
      </c>
      <c r="PJ2456" t="s">
        <v>0</v>
      </c>
      <c r="PK2456" t="s">
        <v>0</v>
      </c>
      <c r="PL2456" t="s">
        <v>0</v>
      </c>
      <c r="PM2456">
        <v>17.406300000000002</v>
      </c>
      <c r="PN2456" t="s">
        <v>0</v>
      </c>
      <c r="PO2456" t="s">
        <v>0</v>
      </c>
      <c r="PP2456" t="s">
        <v>0</v>
      </c>
      <c r="PQ2456" t="s">
        <v>0</v>
      </c>
      <c r="PR2456">
        <v>30.405999999999999</v>
      </c>
      <c r="PS2456" t="s">
        <v>0</v>
      </c>
      <c r="PT2456" t="s">
        <v>0</v>
      </c>
      <c r="PU2456" t="s">
        <v>0</v>
      </c>
      <c r="PV2456" t="s">
        <v>0</v>
      </c>
      <c r="PW2456" t="s">
        <v>0</v>
      </c>
      <c r="PX2456" t="s">
        <v>0</v>
      </c>
      <c r="PY2456" t="s">
        <v>0</v>
      </c>
      <c r="PZ2456" t="s">
        <v>0</v>
      </c>
      <c r="QA2456" t="s">
        <v>0</v>
      </c>
      <c r="QB2456" t="s">
        <v>0</v>
      </c>
      <c r="QC2456">
        <v>19.3125</v>
      </c>
      <c r="QD2456" t="s">
        <v>0</v>
      </c>
      <c r="QE2456">
        <v>1.8593999999999999</v>
      </c>
      <c r="QF2456" t="s">
        <v>0</v>
      </c>
      <c r="QG2456">
        <v>5.4166999999999996</v>
      </c>
      <c r="QH2456" t="s">
        <v>0</v>
      </c>
      <c r="QI2456" t="s">
        <v>0</v>
      </c>
      <c r="QJ2456" t="s">
        <v>0</v>
      </c>
      <c r="QK2456" t="s">
        <v>0</v>
      </c>
      <c r="QL2456" t="s">
        <v>0</v>
      </c>
      <c r="QM2456" t="s">
        <v>0</v>
      </c>
      <c r="QN2456" t="s">
        <v>0</v>
      </c>
      <c r="QO2456" t="s">
        <v>0</v>
      </c>
      <c r="QP2456" t="s">
        <v>0</v>
      </c>
      <c r="QQ2456" t="s">
        <v>0</v>
      </c>
      <c r="QR2456" t="s">
        <v>0</v>
      </c>
      <c r="QS2456" t="s">
        <v>0</v>
      </c>
      <c r="QT2456" t="s">
        <v>0</v>
      </c>
      <c r="QU2456" t="s">
        <v>0</v>
      </c>
      <c r="QV2456" t="s">
        <v>0</v>
      </c>
      <c r="QW2456" t="s">
        <v>0</v>
      </c>
      <c r="QX2456" t="s">
        <v>0</v>
      </c>
      <c r="QY2456" t="s">
        <v>0</v>
      </c>
      <c r="QZ2456" t="s">
        <v>0</v>
      </c>
      <c r="RA2456" t="s">
        <v>0</v>
      </c>
      <c r="RB2456" t="s">
        <v>0</v>
      </c>
      <c r="RC2456" t="s">
        <v>0</v>
      </c>
      <c r="RD2456" t="s">
        <v>0</v>
      </c>
      <c r="RE2456" t="s">
        <v>0</v>
      </c>
      <c r="RF2456">
        <v>29.625</v>
      </c>
      <c r="RG2456">
        <v>10.0313</v>
      </c>
      <c r="RH2456" t="s">
        <v>0</v>
      </c>
      <c r="RI2456" t="s">
        <v>0</v>
      </c>
      <c r="RJ2456" t="s">
        <v>0</v>
      </c>
      <c r="RK2456" t="s">
        <v>0</v>
      </c>
      <c r="RL2456" t="s">
        <v>0</v>
      </c>
      <c r="RM2456" t="s">
        <v>0</v>
      </c>
      <c r="RN2456" t="s">
        <v>0</v>
      </c>
      <c r="RO2456" t="s">
        <v>0</v>
      </c>
      <c r="RP2456" t="s">
        <v>0</v>
      </c>
      <c r="RQ2456" t="s">
        <v>0</v>
      </c>
      <c r="RR2456" t="s">
        <v>0</v>
      </c>
      <c r="RS2456" t="s">
        <v>0</v>
      </c>
      <c r="RT2456" t="s">
        <v>0</v>
      </c>
      <c r="RU2456" t="s">
        <v>0</v>
      </c>
      <c r="RV2456">
        <v>3.3416000000000001</v>
      </c>
      <c r="RW2456" t="s">
        <v>0</v>
      </c>
      <c r="RX2456" t="s">
        <v>0</v>
      </c>
      <c r="RY2456" t="s">
        <v>0</v>
      </c>
      <c r="RZ2456" t="s">
        <v>0</v>
      </c>
      <c r="SA2456" t="s">
        <v>0</v>
      </c>
      <c r="SB2456" t="s">
        <v>0</v>
      </c>
      <c r="SC2456">
        <v>22.218800000000002</v>
      </c>
      <c r="SD2456" t="s">
        <v>0</v>
      </c>
      <c r="SE2456">
        <v>9</v>
      </c>
      <c r="SF2456" t="s">
        <v>0</v>
      </c>
      <c r="SG2456" t="s">
        <v>0</v>
      </c>
      <c r="SH2456" t="s">
        <v>0</v>
      </c>
      <c r="SI2456" t="s">
        <v>0</v>
      </c>
      <c r="SJ2456">
        <v>14.277799999999999</v>
      </c>
      <c r="SK2456">
        <v>63.75</v>
      </c>
      <c r="SL2456" t="s">
        <v>0</v>
      </c>
    </row>
    <row r="2457" spans="1:506" x14ac:dyDescent="0.3">
      <c r="A2457" s="1">
        <v>36312</v>
      </c>
      <c r="B2457" t="s">
        <v>0</v>
      </c>
      <c r="C2457" t="s">
        <v>0</v>
      </c>
      <c r="D2457" t="s">
        <v>0</v>
      </c>
      <c r="E2457">
        <v>1.6</v>
      </c>
      <c r="F2457" t="s">
        <v>0</v>
      </c>
      <c r="G2457" t="s">
        <v>0</v>
      </c>
      <c r="H2457">
        <v>7.9690000000000003</v>
      </c>
      <c r="I2457" t="s">
        <v>0</v>
      </c>
      <c r="J2457" t="s">
        <v>0</v>
      </c>
      <c r="K2457">
        <v>9.0630000000000006</v>
      </c>
      <c r="L2457" t="s">
        <v>0</v>
      </c>
      <c r="M2457" t="s">
        <v>0</v>
      </c>
      <c r="N2457" t="s">
        <v>0</v>
      </c>
      <c r="O2457" t="s">
        <v>0</v>
      </c>
      <c r="P2457">
        <v>6.4843999999999999</v>
      </c>
      <c r="Q2457" t="s">
        <v>0</v>
      </c>
      <c r="R2457" t="s">
        <v>0</v>
      </c>
      <c r="S2457" t="s">
        <v>0</v>
      </c>
      <c r="T2457" t="s">
        <v>0</v>
      </c>
      <c r="U2457" t="s">
        <v>0</v>
      </c>
      <c r="V2457" t="s">
        <v>0</v>
      </c>
      <c r="W2457" t="s">
        <v>0</v>
      </c>
      <c r="X2457" t="s">
        <v>0</v>
      </c>
      <c r="Y2457" t="s">
        <v>0</v>
      </c>
      <c r="Z2457" t="s">
        <v>0</v>
      </c>
      <c r="AA2457" t="s">
        <v>0</v>
      </c>
      <c r="AB2457" t="s">
        <v>0</v>
      </c>
      <c r="AC2457" t="s">
        <v>0</v>
      </c>
      <c r="AD2457" t="s">
        <v>0</v>
      </c>
      <c r="AE2457" t="s">
        <v>0</v>
      </c>
      <c r="AF2457">
        <v>2.4062999999999999</v>
      </c>
      <c r="AG2457">
        <v>13.515599999999999</v>
      </c>
      <c r="AH2457" t="s">
        <v>0</v>
      </c>
      <c r="AI2457" t="s">
        <v>0</v>
      </c>
      <c r="AJ2457" t="s">
        <v>0</v>
      </c>
      <c r="AK2457">
        <v>30.969000000000001</v>
      </c>
      <c r="AL2457" t="s">
        <v>0</v>
      </c>
      <c r="AM2457" t="s">
        <v>0</v>
      </c>
      <c r="AN2457">
        <v>52.905999999999999</v>
      </c>
      <c r="AO2457" t="s">
        <v>0</v>
      </c>
      <c r="AP2457">
        <v>2.25</v>
      </c>
      <c r="AQ2457" t="s">
        <v>0</v>
      </c>
      <c r="AR2457" t="s">
        <v>0</v>
      </c>
      <c r="AS2457" t="s">
        <v>0</v>
      </c>
      <c r="AT2457" t="s">
        <v>0</v>
      </c>
      <c r="AU2457" t="s">
        <v>0</v>
      </c>
      <c r="AV2457" t="s">
        <v>0</v>
      </c>
      <c r="AW2457" t="s">
        <v>0</v>
      </c>
      <c r="AX2457" t="s">
        <v>0</v>
      </c>
      <c r="AY2457" t="s">
        <v>0</v>
      </c>
      <c r="AZ2457" t="s">
        <v>0</v>
      </c>
      <c r="BA2457">
        <v>1.1197999999999999</v>
      </c>
      <c r="BB2457" t="s">
        <v>0</v>
      </c>
      <c r="BC2457" t="s">
        <v>0</v>
      </c>
      <c r="BD2457" t="s">
        <v>0</v>
      </c>
      <c r="BE2457" t="s">
        <v>0</v>
      </c>
      <c r="BF2457" t="s">
        <v>0</v>
      </c>
      <c r="BG2457" t="s">
        <v>0</v>
      </c>
      <c r="BH2457" t="s">
        <v>0</v>
      </c>
      <c r="BI2457" t="s">
        <v>0</v>
      </c>
      <c r="BJ2457" t="s">
        <v>0</v>
      </c>
      <c r="BK2457" t="s">
        <v>0</v>
      </c>
      <c r="BL2457" t="s">
        <v>0</v>
      </c>
      <c r="BM2457" t="s">
        <v>0</v>
      </c>
      <c r="BN2457" t="s">
        <v>0</v>
      </c>
      <c r="BO2457">
        <v>8.9039999999999999</v>
      </c>
      <c r="BP2457" t="s">
        <v>0</v>
      </c>
      <c r="BQ2457">
        <v>596.625</v>
      </c>
      <c r="BR2457" t="s">
        <v>0</v>
      </c>
      <c r="BS2457" t="s">
        <v>0</v>
      </c>
      <c r="BT2457" t="s">
        <v>0</v>
      </c>
      <c r="BU2457" t="s">
        <v>0</v>
      </c>
      <c r="BV2457" t="s">
        <v>0</v>
      </c>
      <c r="BW2457" t="s">
        <v>0</v>
      </c>
      <c r="BX2457" t="s">
        <v>0</v>
      </c>
      <c r="BY2457" t="s">
        <v>0</v>
      </c>
      <c r="BZ2457" t="s">
        <v>0</v>
      </c>
      <c r="CA2457" t="s">
        <v>0</v>
      </c>
      <c r="CB2457" t="s">
        <v>0</v>
      </c>
      <c r="CC2457" t="s">
        <v>0</v>
      </c>
      <c r="CD2457" t="s">
        <v>0</v>
      </c>
      <c r="CE2457" t="s">
        <v>0</v>
      </c>
      <c r="CF2457" t="s">
        <v>0</v>
      </c>
      <c r="CG2457" t="s">
        <v>0</v>
      </c>
      <c r="CH2457" t="s">
        <v>0</v>
      </c>
      <c r="CI2457" t="s">
        <v>0</v>
      </c>
      <c r="CJ2457" t="s">
        <v>0</v>
      </c>
      <c r="CK2457" t="s">
        <v>0</v>
      </c>
      <c r="CL2457" t="s">
        <v>0</v>
      </c>
      <c r="CM2457">
        <v>2.3984000000000001</v>
      </c>
      <c r="CN2457" t="s">
        <v>0</v>
      </c>
      <c r="CO2457" t="s">
        <v>0</v>
      </c>
      <c r="CP2457" t="s">
        <v>0</v>
      </c>
      <c r="CQ2457">
        <v>8.5625</v>
      </c>
      <c r="CR2457" t="s">
        <v>0</v>
      </c>
      <c r="CS2457" t="s">
        <v>0</v>
      </c>
      <c r="CT2457">
        <v>36.507899999999999</v>
      </c>
      <c r="CU2457" t="s">
        <v>0</v>
      </c>
      <c r="CV2457" t="s">
        <v>0</v>
      </c>
      <c r="CW2457" t="s">
        <v>0</v>
      </c>
      <c r="CX2457">
        <v>12.125</v>
      </c>
      <c r="CY2457" t="s">
        <v>0</v>
      </c>
      <c r="CZ2457" t="s">
        <v>0</v>
      </c>
      <c r="DA2457" t="s">
        <v>0</v>
      </c>
      <c r="DB2457" t="s">
        <v>0</v>
      </c>
      <c r="DC2457" t="s">
        <v>0</v>
      </c>
      <c r="DD2457" t="s">
        <v>0</v>
      </c>
      <c r="DE2457" t="s">
        <v>0</v>
      </c>
      <c r="DF2457" t="s">
        <v>0</v>
      </c>
      <c r="DG2457" t="s">
        <v>0</v>
      </c>
      <c r="DH2457" t="s">
        <v>0</v>
      </c>
      <c r="DI2457">
        <v>36.344000000000001</v>
      </c>
      <c r="DJ2457" t="s">
        <v>0</v>
      </c>
      <c r="DK2457" t="s">
        <v>0</v>
      </c>
      <c r="DL2457" t="s">
        <v>0</v>
      </c>
      <c r="DM2457">
        <v>1.625</v>
      </c>
      <c r="DN2457" t="s">
        <v>0</v>
      </c>
      <c r="DO2457">
        <v>26.765599999999999</v>
      </c>
      <c r="DP2457" t="s">
        <v>0</v>
      </c>
      <c r="DQ2457">
        <v>41.667000000000002</v>
      </c>
      <c r="DR2457" t="s">
        <v>0</v>
      </c>
      <c r="DS2457">
        <v>0.47920000000000001</v>
      </c>
      <c r="DT2457" t="s">
        <v>0</v>
      </c>
      <c r="DU2457">
        <v>19.409600000000001</v>
      </c>
      <c r="DV2457" t="s">
        <v>0</v>
      </c>
      <c r="DW2457" t="s">
        <v>0</v>
      </c>
      <c r="DX2457" t="s">
        <v>0</v>
      </c>
      <c r="DY2457" t="s">
        <v>0</v>
      </c>
      <c r="DZ2457" t="s">
        <v>0</v>
      </c>
      <c r="EA2457" t="s">
        <v>0</v>
      </c>
      <c r="EB2457" t="s">
        <v>0</v>
      </c>
      <c r="EC2457" t="s">
        <v>0</v>
      </c>
      <c r="ED2457" t="s">
        <v>0</v>
      </c>
      <c r="EE2457" t="s">
        <v>0</v>
      </c>
      <c r="EF2457" t="s">
        <v>0</v>
      </c>
      <c r="EG2457" t="s">
        <v>0</v>
      </c>
      <c r="EH2457" t="s">
        <v>0</v>
      </c>
      <c r="EI2457" t="s">
        <v>0</v>
      </c>
      <c r="EJ2457" t="s">
        <v>0</v>
      </c>
      <c r="EK2457">
        <v>13.1264</v>
      </c>
      <c r="EL2457" t="s">
        <v>0</v>
      </c>
      <c r="EM2457">
        <v>7.3611000000000004</v>
      </c>
      <c r="EN2457" t="s">
        <v>0</v>
      </c>
      <c r="EO2457" t="s">
        <v>0</v>
      </c>
      <c r="EP2457" t="s">
        <v>0</v>
      </c>
      <c r="EQ2457" t="s">
        <v>0</v>
      </c>
      <c r="ER2457" t="s">
        <v>0</v>
      </c>
      <c r="ES2457" t="s">
        <v>0</v>
      </c>
      <c r="ET2457" t="s">
        <v>0</v>
      </c>
      <c r="EU2457" t="s">
        <v>0</v>
      </c>
      <c r="EV2457" t="s">
        <v>0</v>
      </c>
      <c r="EW2457">
        <v>11.7188</v>
      </c>
      <c r="EX2457">
        <v>8.7594999999999992</v>
      </c>
      <c r="EY2457" t="s">
        <v>0</v>
      </c>
      <c r="EZ2457" t="s">
        <v>0</v>
      </c>
      <c r="FA2457" t="s">
        <v>0</v>
      </c>
      <c r="FB2457" t="s">
        <v>0</v>
      </c>
      <c r="FC2457" t="s">
        <v>0</v>
      </c>
      <c r="FD2457" t="s">
        <v>0</v>
      </c>
      <c r="FE2457" t="s">
        <v>0</v>
      </c>
      <c r="FF2457" t="s">
        <v>0</v>
      </c>
      <c r="FG2457" t="s">
        <v>0</v>
      </c>
      <c r="FH2457" t="s">
        <v>0</v>
      </c>
      <c r="FI2457" t="s">
        <v>0</v>
      </c>
      <c r="FJ2457" t="s">
        <v>0</v>
      </c>
      <c r="FK2457">
        <v>393.125</v>
      </c>
      <c r="FL2457" t="s">
        <v>0</v>
      </c>
      <c r="FM2457" t="s">
        <v>0</v>
      </c>
      <c r="FN2457" t="s">
        <v>0</v>
      </c>
      <c r="FO2457" t="s">
        <v>0</v>
      </c>
      <c r="FP2457" t="s">
        <v>0</v>
      </c>
      <c r="FQ2457">
        <v>7.3125</v>
      </c>
      <c r="FR2457" t="s">
        <v>0</v>
      </c>
      <c r="FS2457" t="s">
        <v>0</v>
      </c>
      <c r="FT2457" t="s">
        <v>0</v>
      </c>
      <c r="FU2457" t="s">
        <v>0</v>
      </c>
      <c r="FV2457">
        <v>3.1328</v>
      </c>
      <c r="FW2457" t="s">
        <v>0</v>
      </c>
      <c r="FX2457" t="s">
        <v>0</v>
      </c>
      <c r="FY2457" t="s">
        <v>0</v>
      </c>
      <c r="FZ2457" t="s">
        <v>0</v>
      </c>
      <c r="GA2457" t="s">
        <v>0</v>
      </c>
      <c r="GB2457" t="s">
        <v>0</v>
      </c>
      <c r="GC2457" t="s">
        <v>0</v>
      </c>
      <c r="GD2457">
        <v>6.1562999999999999</v>
      </c>
      <c r="GE2457">
        <v>44.416699999999999</v>
      </c>
      <c r="GF2457">
        <v>1.7656000000000001</v>
      </c>
      <c r="GG2457" t="s">
        <v>0</v>
      </c>
      <c r="GH2457" t="s">
        <v>0</v>
      </c>
      <c r="GI2457" t="s">
        <v>0</v>
      </c>
      <c r="GJ2457" t="s">
        <v>0</v>
      </c>
      <c r="GK2457" t="s">
        <v>0</v>
      </c>
      <c r="GL2457" t="s">
        <v>0</v>
      </c>
      <c r="GM2457" t="s">
        <v>0</v>
      </c>
      <c r="GN2457" t="s">
        <v>0</v>
      </c>
      <c r="GO2457" t="s">
        <v>0</v>
      </c>
      <c r="GP2457" t="s">
        <v>0</v>
      </c>
      <c r="GQ2457" t="s">
        <v>0</v>
      </c>
      <c r="GR2457" t="s">
        <v>0</v>
      </c>
      <c r="GS2457">
        <v>1.3593999999999999</v>
      </c>
      <c r="GT2457" t="s">
        <v>0</v>
      </c>
      <c r="GU2457" t="s">
        <v>0</v>
      </c>
      <c r="GV2457" t="s">
        <v>0</v>
      </c>
      <c r="GW2457" t="s">
        <v>0</v>
      </c>
      <c r="GX2457" t="s">
        <v>0</v>
      </c>
      <c r="GY2457" t="s">
        <v>0</v>
      </c>
      <c r="GZ2457" t="s">
        <v>0</v>
      </c>
      <c r="HA2457" t="s">
        <v>0</v>
      </c>
      <c r="HB2457" t="s">
        <v>0</v>
      </c>
      <c r="HC2457" t="s">
        <v>0</v>
      </c>
      <c r="HD2457" t="s">
        <v>0</v>
      </c>
      <c r="HE2457" t="s">
        <v>0</v>
      </c>
      <c r="HF2457" t="s">
        <v>0</v>
      </c>
      <c r="HG2457" t="s">
        <v>0</v>
      </c>
      <c r="HH2457">
        <v>28.693200000000001</v>
      </c>
      <c r="HI2457" t="s">
        <v>0</v>
      </c>
      <c r="HJ2457" t="s">
        <v>0</v>
      </c>
      <c r="HK2457" t="s">
        <v>0</v>
      </c>
      <c r="HL2457" t="s">
        <v>0</v>
      </c>
      <c r="HM2457" t="s">
        <v>0</v>
      </c>
      <c r="HN2457" t="s">
        <v>0</v>
      </c>
      <c r="HO2457" t="s">
        <v>0</v>
      </c>
      <c r="HP2457" t="s">
        <v>0</v>
      </c>
      <c r="HQ2457" t="s">
        <v>0</v>
      </c>
      <c r="HR2457">
        <v>1.9375</v>
      </c>
      <c r="HS2457" t="s">
        <v>0</v>
      </c>
      <c r="HT2457" t="s">
        <v>0</v>
      </c>
      <c r="HU2457" t="s">
        <v>0</v>
      </c>
      <c r="HV2457" t="s">
        <v>0</v>
      </c>
      <c r="HW2457" t="s">
        <v>0</v>
      </c>
      <c r="HX2457" t="s">
        <v>0</v>
      </c>
      <c r="HY2457">
        <v>5.8789999999999996</v>
      </c>
      <c r="HZ2457" t="s">
        <v>0</v>
      </c>
      <c r="IA2457" t="s">
        <v>0</v>
      </c>
      <c r="IB2457" t="s">
        <v>0</v>
      </c>
      <c r="IC2457" t="s">
        <v>0</v>
      </c>
      <c r="ID2457" t="s">
        <v>0</v>
      </c>
      <c r="IE2457">
        <v>6.0937999999999999</v>
      </c>
      <c r="IF2457" t="s">
        <v>0</v>
      </c>
      <c r="IG2457" t="s">
        <v>0</v>
      </c>
      <c r="IH2457" t="s">
        <v>0</v>
      </c>
      <c r="II2457">
        <v>12</v>
      </c>
      <c r="IJ2457" t="s">
        <v>0</v>
      </c>
      <c r="IK2457">
        <v>25.343800000000002</v>
      </c>
      <c r="IL2457">
        <v>13.156000000000001</v>
      </c>
      <c r="IM2457" t="s">
        <v>0</v>
      </c>
      <c r="IN2457" t="s">
        <v>0</v>
      </c>
      <c r="IO2457" t="s">
        <v>0</v>
      </c>
      <c r="IP2457" t="s">
        <v>0</v>
      </c>
      <c r="IQ2457" t="s">
        <v>0</v>
      </c>
      <c r="IR2457">
        <v>7.4861000000000004</v>
      </c>
      <c r="IS2457" t="s">
        <v>0</v>
      </c>
      <c r="IT2457" t="s">
        <v>0</v>
      </c>
      <c r="IU2457" t="s">
        <v>0</v>
      </c>
      <c r="IV2457" t="s">
        <v>0</v>
      </c>
      <c r="IW2457" t="s">
        <v>0</v>
      </c>
      <c r="IX2457">
        <v>4.2187999999999999</v>
      </c>
      <c r="IY2457" t="s">
        <v>0</v>
      </c>
      <c r="IZ2457">
        <v>9.1405999999999992</v>
      </c>
      <c r="JA2457" t="s">
        <v>0</v>
      </c>
      <c r="JB2457" t="s">
        <v>0</v>
      </c>
      <c r="JC2457" t="s">
        <v>0</v>
      </c>
      <c r="JD2457">
        <v>17.218800000000002</v>
      </c>
      <c r="JE2457" t="s">
        <v>0</v>
      </c>
      <c r="JF2457" t="s">
        <v>0</v>
      </c>
      <c r="JG2457" t="s">
        <v>0</v>
      </c>
      <c r="JH2457" t="s">
        <v>0</v>
      </c>
      <c r="JI2457" t="s">
        <v>0</v>
      </c>
      <c r="JJ2457">
        <v>21.843800000000002</v>
      </c>
      <c r="JK2457" t="s">
        <v>0</v>
      </c>
      <c r="JL2457" t="s">
        <v>0</v>
      </c>
      <c r="JM2457" t="s">
        <v>0</v>
      </c>
      <c r="JN2457" t="s">
        <v>0</v>
      </c>
      <c r="JO2457" t="s">
        <v>0</v>
      </c>
      <c r="JP2457" t="s">
        <v>0</v>
      </c>
      <c r="JQ2457" t="s">
        <v>0</v>
      </c>
      <c r="JR2457" t="s">
        <v>0</v>
      </c>
      <c r="JS2457" t="s">
        <v>0</v>
      </c>
      <c r="JT2457" t="s">
        <v>0</v>
      </c>
      <c r="JU2457" t="s">
        <v>0</v>
      </c>
      <c r="JV2457" t="s">
        <v>0</v>
      </c>
      <c r="JW2457" t="s">
        <v>0</v>
      </c>
      <c r="JX2457" t="s">
        <v>0</v>
      </c>
      <c r="JY2457" t="s">
        <v>0</v>
      </c>
      <c r="JZ2457" t="s">
        <v>0</v>
      </c>
      <c r="KA2457" t="s">
        <v>0</v>
      </c>
      <c r="KB2457" t="s">
        <v>0</v>
      </c>
      <c r="KC2457" t="s">
        <v>0</v>
      </c>
      <c r="KD2457" t="s">
        <v>0</v>
      </c>
      <c r="KE2457" t="s">
        <v>0</v>
      </c>
      <c r="KF2457">
        <v>9.4167000000000005</v>
      </c>
      <c r="KG2457" t="s">
        <v>0</v>
      </c>
      <c r="KH2457" t="s">
        <v>0</v>
      </c>
      <c r="KI2457" t="s">
        <v>0</v>
      </c>
      <c r="KJ2457" t="s">
        <v>0</v>
      </c>
      <c r="KK2457" t="s">
        <v>0</v>
      </c>
      <c r="KL2457" t="s">
        <v>0</v>
      </c>
      <c r="KM2457" t="s">
        <v>0</v>
      </c>
      <c r="KN2457" t="s">
        <v>0</v>
      </c>
      <c r="KO2457" t="s">
        <v>0</v>
      </c>
      <c r="KP2457" t="s">
        <v>0</v>
      </c>
      <c r="KQ2457" t="s">
        <v>0</v>
      </c>
      <c r="KR2457">
        <v>12.5556</v>
      </c>
      <c r="KS2457" t="s">
        <v>0</v>
      </c>
      <c r="KT2457" t="s">
        <v>0</v>
      </c>
      <c r="KU2457" t="s">
        <v>0</v>
      </c>
      <c r="KV2457" t="s">
        <v>0</v>
      </c>
      <c r="KW2457" t="s">
        <v>0</v>
      </c>
      <c r="KX2457" t="s">
        <v>0</v>
      </c>
      <c r="KY2457" t="s">
        <v>0</v>
      </c>
      <c r="KZ2457">
        <v>15.9375</v>
      </c>
      <c r="LA2457" t="s">
        <v>0</v>
      </c>
      <c r="LB2457" t="s">
        <v>0</v>
      </c>
      <c r="LC2457" t="s">
        <v>0</v>
      </c>
      <c r="LD2457" t="s">
        <v>0</v>
      </c>
      <c r="LE2457">
        <v>9.9000000000000005E-2</v>
      </c>
      <c r="LF2457" t="s">
        <v>0</v>
      </c>
      <c r="LG2457" t="s">
        <v>0</v>
      </c>
      <c r="LH2457" t="s">
        <v>0</v>
      </c>
      <c r="LI2457" t="s">
        <v>0</v>
      </c>
      <c r="LJ2457" t="s">
        <v>0</v>
      </c>
      <c r="LK2457" t="s">
        <v>0</v>
      </c>
      <c r="LL2457" t="s">
        <v>0</v>
      </c>
      <c r="LM2457">
        <v>39.25</v>
      </c>
      <c r="LN2457" t="s">
        <v>0</v>
      </c>
      <c r="LO2457" t="s">
        <v>0</v>
      </c>
      <c r="LP2457" t="s">
        <v>0</v>
      </c>
      <c r="LQ2457" t="s">
        <v>0</v>
      </c>
      <c r="LR2457">
        <v>26</v>
      </c>
      <c r="LS2457" t="s">
        <v>0</v>
      </c>
      <c r="LT2457" t="s">
        <v>0</v>
      </c>
      <c r="LU2457" t="s">
        <v>0</v>
      </c>
      <c r="LV2457" t="s">
        <v>0</v>
      </c>
      <c r="LW2457" t="s">
        <v>0</v>
      </c>
      <c r="LX2457" t="s">
        <v>0</v>
      </c>
      <c r="LY2457" t="s">
        <v>0</v>
      </c>
      <c r="LZ2457" t="s">
        <v>0</v>
      </c>
      <c r="MA2457" t="s">
        <v>0</v>
      </c>
      <c r="MB2457">
        <v>2.9297</v>
      </c>
      <c r="MC2457" t="s">
        <v>0</v>
      </c>
      <c r="MD2457" t="s">
        <v>0</v>
      </c>
      <c r="ME2457" t="s">
        <v>0</v>
      </c>
      <c r="MF2457" t="s">
        <v>0</v>
      </c>
      <c r="MG2457">
        <v>4</v>
      </c>
      <c r="MH2457" t="s">
        <v>0</v>
      </c>
      <c r="MI2457">
        <v>11.546900000000001</v>
      </c>
      <c r="MJ2457">
        <v>45.0625</v>
      </c>
      <c r="MK2457" t="s">
        <v>0</v>
      </c>
      <c r="ML2457">
        <v>1.4271</v>
      </c>
      <c r="MM2457" t="s">
        <v>0</v>
      </c>
      <c r="MN2457" t="s">
        <v>0</v>
      </c>
      <c r="MO2457" t="s">
        <v>0</v>
      </c>
      <c r="MP2457" t="s">
        <v>0</v>
      </c>
      <c r="MQ2457" t="s">
        <v>0</v>
      </c>
      <c r="MR2457">
        <v>1.5967</v>
      </c>
      <c r="MS2457" t="s">
        <v>0</v>
      </c>
      <c r="MT2457" t="s">
        <v>0</v>
      </c>
      <c r="MU2457">
        <v>6.375</v>
      </c>
      <c r="MV2457">
        <v>10.718999999999999</v>
      </c>
      <c r="MW2457" t="s">
        <v>0</v>
      </c>
      <c r="MX2457" t="s">
        <v>0</v>
      </c>
      <c r="MY2457">
        <v>18.666699999999999</v>
      </c>
      <c r="MZ2457">
        <v>6.3491999999999997</v>
      </c>
      <c r="NA2457">
        <v>10.5741</v>
      </c>
      <c r="NB2457" t="s">
        <v>0</v>
      </c>
      <c r="NC2457" t="s">
        <v>0</v>
      </c>
      <c r="ND2457" t="s">
        <v>0</v>
      </c>
      <c r="NE2457" t="s">
        <v>0</v>
      </c>
      <c r="NF2457" t="s">
        <v>0</v>
      </c>
      <c r="NG2457" t="s">
        <v>0</v>
      </c>
      <c r="NH2457" t="s">
        <v>0</v>
      </c>
      <c r="NI2457" t="s">
        <v>0</v>
      </c>
      <c r="NJ2457" t="s">
        <v>0</v>
      </c>
      <c r="NK2457" t="s">
        <v>0</v>
      </c>
      <c r="NL2457" t="s">
        <v>0</v>
      </c>
      <c r="NM2457" t="s">
        <v>0</v>
      </c>
      <c r="NN2457" t="s">
        <v>0</v>
      </c>
      <c r="NO2457" t="s">
        <v>0</v>
      </c>
      <c r="NP2457" t="s">
        <v>0</v>
      </c>
      <c r="NQ2457" t="s">
        <v>0</v>
      </c>
      <c r="NR2457" t="s">
        <v>0</v>
      </c>
      <c r="NS2457" t="s">
        <v>0</v>
      </c>
      <c r="NT2457">
        <v>9.125</v>
      </c>
      <c r="NU2457" t="s">
        <v>0</v>
      </c>
      <c r="NV2457" t="s">
        <v>0</v>
      </c>
      <c r="NW2457" t="s">
        <v>0</v>
      </c>
      <c r="NX2457" t="s">
        <v>0</v>
      </c>
      <c r="NY2457" t="s">
        <v>0</v>
      </c>
      <c r="NZ2457" t="s">
        <v>0</v>
      </c>
      <c r="OA2457" t="s">
        <v>0</v>
      </c>
      <c r="OB2457">
        <v>11.7422</v>
      </c>
      <c r="OC2457" t="s">
        <v>0</v>
      </c>
      <c r="OD2457" t="s">
        <v>0</v>
      </c>
      <c r="OE2457" t="s">
        <v>0</v>
      </c>
      <c r="OF2457" t="s">
        <v>0</v>
      </c>
      <c r="OG2457">
        <v>7.125</v>
      </c>
      <c r="OH2457" t="s">
        <v>0</v>
      </c>
      <c r="OI2457" t="s">
        <v>0</v>
      </c>
      <c r="OJ2457" t="s">
        <v>0</v>
      </c>
      <c r="OK2457" t="s">
        <v>0</v>
      </c>
      <c r="OL2457">
        <v>3.625</v>
      </c>
      <c r="OM2457" t="s">
        <v>0</v>
      </c>
      <c r="ON2457" t="s">
        <v>0</v>
      </c>
      <c r="OO2457" t="s">
        <v>0</v>
      </c>
      <c r="OP2457">
        <v>2.7968999999999999</v>
      </c>
      <c r="OQ2457" t="s">
        <v>0</v>
      </c>
      <c r="OR2457" t="s">
        <v>0</v>
      </c>
      <c r="OS2457" t="s">
        <v>0</v>
      </c>
      <c r="OT2457">
        <v>4.3906000000000001</v>
      </c>
      <c r="OU2457" t="s">
        <v>0</v>
      </c>
      <c r="OV2457" t="s">
        <v>0</v>
      </c>
      <c r="OW2457" t="s">
        <v>0</v>
      </c>
      <c r="OX2457">
        <v>9.9380000000000006</v>
      </c>
      <c r="OY2457" t="s">
        <v>0</v>
      </c>
      <c r="OZ2457" t="s">
        <v>0</v>
      </c>
      <c r="PA2457" t="s">
        <v>0</v>
      </c>
      <c r="PB2457" t="s">
        <v>0</v>
      </c>
      <c r="PC2457">
        <v>21.625</v>
      </c>
      <c r="PD2457" t="s">
        <v>0</v>
      </c>
      <c r="PE2457" t="s">
        <v>0</v>
      </c>
      <c r="PF2457" t="s">
        <v>0</v>
      </c>
      <c r="PG2457" t="s">
        <v>0</v>
      </c>
      <c r="PH2457" t="s">
        <v>0</v>
      </c>
      <c r="PI2457">
        <v>7.7812999999999999</v>
      </c>
      <c r="PJ2457" t="s">
        <v>0</v>
      </c>
      <c r="PK2457" t="s">
        <v>0</v>
      </c>
      <c r="PL2457" t="s">
        <v>0</v>
      </c>
      <c r="PM2457">
        <v>17.015599999999999</v>
      </c>
      <c r="PN2457" t="s">
        <v>0</v>
      </c>
      <c r="PO2457" t="s">
        <v>0</v>
      </c>
      <c r="PP2457" t="s">
        <v>0</v>
      </c>
      <c r="PQ2457" t="s">
        <v>0</v>
      </c>
      <c r="PR2457">
        <v>30.405999999999999</v>
      </c>
      <c r="PS2457" t="s">
        <v>0</v>
      </c>
      <c r="PT2457" t="s">
        <v>0</v>
      </c>
      <c r="PU2457" t="s">
        <v>0</v>
      </c>
      <c r="PV2457" t="s">
        <v>0</v>
      </c>
      <c r="PW2457" t="s">
        <v>0</v>
      </c>
      <c r="PX2457" t="s">
        <v>0</v>
      </c>
      <c r="PY2457" t="s">
        <v>0</v>
      </c>
      <c r="PZ2457" t="s">
        <v>0</v>
      </c>
      <c r="QA2457" t="s">
        <v>0</v>
      </c>
      <c r="QB2457" t="s">
        <v>0</v>
      </c>
      <c r="QC2457">
        <v>19.1875</v>
      </c>
      <c r="QD2457" t="s">
        <v>0</v>
      </c>
      <c r="QE2457">
        <v>1.7812999999999999</v>
      </c>
      <c r="QF2457" t="s">
        <v>0</v>
      </c>
      <c r="QG2457">
        <v>5.25</v>
      </c>
      <c r="QH2457" t="s">
        <v>0</v>
      </c>
      <c r="QI2457" t="s">
        <v>0</v>
      </c>
      <c r="QJ2457" t="s">
        <v>0</v>
      </c>
      <c r="QK2457" t="s">
        <v>0</v>
      </c>
      <c r="QL2457" t="s">
        <v>0</v>
      </c>
      <c r="QM2457" t="s">
        <v>0</v>
      </c>
      <c r="QN2457" t="s">
        <v>0</v>
      </c>
      <c r="QO2457" t="s">
        <v>0</v>
      </c>
      <c r="QP2457" t="s">
        <v>0</v>
      </c>
      <c r="QQ2457" t="s">
        <v>0</v>
      </c>
      <c r="QR2457" t="s">
        <v>0</v>
      </c>
      <c r="QS2457" t="s">
        <v>0</v>
      </c>
      <c r="QT2457" t="s">
        <v>0</v>
      </c>
      <c r="QU2457" t="s">
        <v>0</v>
      </c>
      <c r="QV2457" t="s">
        <v>0</v>
      </c>
      <c r="QW2457" t="s">
        <v>0</v>
      </c>
      <c r="QX2457" t="s">
        <v>0</v>
      </c>
      <c r="QY2457" t="s">
        <v>0</v>
      </c>
      <c r="QZ2457" t="s">
        <v>0</v>
      </c>
      <c r="RA2457" t="s">
        <v>0</v>
      </c>
      <c r="RB2457" t="s">
        <v>0</v>
      </c>
      <c r="RC2457" t="s">
        <v>0</v>
      </c>
      <c r="RD2457" t="s">
        <v>0</v>
      </c>
      <c r="RE2457" t="s">
        <v>0</v>
      </c>
      <c r="RF2457">
        <v>28</v>
      </c>
      <c r="RG2457">
        <v>10</v>
      </c>
      <c r="RH2457" t="s">
        <v>0</v>
      </c>
      <c r="RI2457" t="s">
        <v>0</v>
      </c>
      <c r="RJ2457" t="s">
        <v>0</v>
      </c>
      <c r="RK2457" t="s">
        <v>0</v>
      </c>
      <c r="RL2457" t="s">
        <v>0</v>
      </c>
      <c r="RM2457" t="s">
        <v>0</v>
      </c>
      <c r="RN2457" t="s">
        <v>0</v>
      </c>
      <c r="RO2457" t="s">
        <v>0</v>
      </c>
      <c r="RP2457" t="s">
        <v>0</v>
      </c>
      <c r="RQ2457" t="s">
        <v>0</v>
      </c>
      <c r="RR2457" t="s">
        <v>0</v>
      </c>
      <c r="RS2457" t="s">
        <v>0</v>
      </c>
      <c r="RT2457" t="s">
        <v>0</v>
      </c>
      <c r="RU2457" t="s">
        <v>0</v>
      </c>
      <c r="RV2457">
        <v>3.4074</v>
      </c>
      <c r="RW2457" t="s">
        <v>0</v>
      </c>
      <c r="RX2457" t="s">
        <v>0</v>
      </c>
      <c r="RY2457" t="s">
        <v>0</v>
      </c>
      <c r="RZ2457" t="s">
        <v>0</v>
      </c>
      <c r="SA2457" t="s">
        <v>0</v>
      </c>
      <c r="SB2457" t="s">
        <v>0</v>
      </c>
      <c r="SC2457">
        <v>21.25</v>
      </c>
      <c r="SD2457" t="s">
        <v>0</v>
      </c>
      <c r="SE2457">
        <v>9.0832999999999995</v>
      </c>
      <c r="SF2457" t="s">
        <v>0</v>
      </c>
      <c r="SG2457" t="s">
        <v>0</v>
      </c>
      <c r="SH2457" t="s">
        <v>0</v>
      </c>
      <c r="SI2457" t="s">
        <v>0</v>
      </c>
      <c r="SJ2457">
        <v>14.6944</v>
      </c>
      <c r="SK2457">
        <v>63.375</v>
      </c>
      <c r="SL2457" t="s">
        <v>0</v>
      </c>
    </row>
    <row r="2458" spans="1:506" x14ac:dyDescent="0.3">
      <c r="A2458" s="1">
        <v>36313</v>
      </c>
      <c r="B2458" t="s">
        <v>0</v>
      </c>
      <c r="C2458" t="s">
        <v>0</v>
      </c>
      <c r="D2458" t="s">
        <v>0</v>
      </c>
      <c r="E2458">
        <v>1.663</v>
      </c>
      <c r="F2458" t="s">
        <v>0</v>
      </c>
      <c r="G2458" t="s">
        <v>0</v>
      </c>
      <c r="H2458">
        <v>7.75</v>
      </c>
      <c r="I2458" t="s">
        <v>0</v>
      </c>
      <c r="J2458" t="s">
        <v>0</v>
      </c>
      <c r="K2458">
        <v>9.3829999999999991</v>
      </c>
      <c r="L2458" t="s">
        <v>0</v>
      </c>
      <c r="M2458" t="s">
        <v>0</v>
      </c>
      <c r="N2458" t="s">
        <v>0</v>
      </c>
      <c r="O2458" t="s">
        <v>0</v>
      </c>
      <c r="P2458">
        <v>6.2656000000000001</v>
      </c>
      <c r="Q2458" t="s">
        <v>0</v>
      </c>
      <c r="R2458" t="s">
        <v>0</v>
      </c>
      <c r="S2458" t="s">
        <v>0</v>
      </c>
      <c r="T2458" t="s">
        <v>0</v>
      </c>
      <c r="U2458" t="s">
        <v>0</v>
      </c>
      <c r="V2458" t="s">
        <v>0</v>
      </c>
      <c r="W2458" t="s">
        <v>0</v>
      </c>
      <c r="X2458" t="s">
        <v>0</v>
      </c>
      <c r="Y2458" t="s">
        <v>0</v>
      </c>
      <c r="Z2458" t="s">
        <v>0</v>
      </c>
      <c r="AA2458" t="s">
        <v>0</v>
      </c>
      <c r="AB2458" t="s">
        <v>0</v>
      </c>
      <c r="AC2458" t="s">
        <v>0</v>
      </c>
      <c r="AD2458" t="s">
        <v>0</v>
      </c>
      <c r="AE2458" t="s">
        <v>0</v>
      </c>
      <c r="AF2458">
        <v>2.4843999999999999</v>
      </c>
      <c r="AG2458">
        <v>14.4063</v>
      </c>
      <c r="AH2458" t="s">
        <v>0</v>
      </c>
      <c r="AI2458" t="s">
        <v>0</v>
      </c>
      <c r="AJ2458" t="s">
        <v>0</v>
      </c>
      <c r="AK2458">
        <v>30.875</v>
      </c>
      <c r="AL2458" t="s">
        <v>0</v>
      </c>
      <c r="AM2458" t="s">
        <v>0</v>
      </c>
      <c r="AN2458">
        <v>56.063000000000002</v>
      </c>
      <c r="AO2458" t="s">
        <v>0</v>
      </c>
      <c r="AP2458">
        <v>2.2187999999999999</v>
      </c>
      <c r="AQ2458" t="s">
        <v>0</v>
      </c>
      <c r="AR2458" t="s">
        <v>0</v>
      </c>
      <c r="AS2458" t="s">
        <v>0</v>
      </c>
      <c r="AT2458" t="s">
        <v>0</v>
      </c>
      <c r="AU2458" t="s">
        <v>0</v>
      </c>
      <c r="AV2458" t="s">
        <v>0</v>
      </c>
      <c r="AW2458" t="s">
        <v>0</v>
      </c>
      <c r="AX2458" t="s">
        <v>0</v>
      </c>
      <c r="AY2458" t="s">
        <v>0</v>
      </c>
      <c r="AZ2458" t="s">
        <v>0</v>
      </c>
      <c r="BA2458">
        <v>1.1197999999999999</v>
      </c>
      <c r="BB2458" t="s">
        <v>0</v>
      </c>
      <c r="BC2458" t="s">
        <v>0</v>
      </c>
      <c r="BD2458" t="s">
        <v>0</v>
      </c>
      <c r="BE2458" t="s">
        <v>0</v>
      </c>
      <c r="BF2458" t="s">
        <v>0</v>
      </c>
      <c r="BG2458" t="s">
        <v>0</v>
      </c>
      <c r="BH2458" t="s">
        <v>0</v>
      </c>
      <c r="BI2458" t="s">
        <v>0</v>
      </c>
      <c r="BJ2458" t="s">
        <v>0</v>
      </c>
      <c r="BK2458" t="s">
        <v>0</v>
      </c>
      <c r="BL2458" t="s">
        <v>0</v>
      </c>
      <c r="BM2458" t="s">
        <v>0</v>
      </c>
      <c r="BN2458" t="s">
        <v>0</v>
      </c>
      <c r="BO2458">
        <v>8.3190000000000008</v>
      </c>
      <c r="BP2458" t="s">
        <v>0</v>
      </c>
      <c r="BQ2458">
        <v>557.43700000000001</v>
      </c>
      <c r="BR2458" t="s">
        <v>0</v>
      </c>
      <c r="BS2458" t="s">
        <v>0</v>
      </c>
      <c r="BT2458" t="s">
        <v>0</v>
      </c>
      <c r="BU2458" t="s">
        <v>0</v>
      </c>
      <c r="BV2458" t="s">
        <v>0</v>
      </c>
      <c r="BW2458" t="s">
        <v>0</v>
      </c>
      <c r="BX2458" t="s">
        <v>0</v>
      </c>
      <c r="BY2458" t="s">
        <v>0</v>
      </c>
      <c r="BZ2458" t="s">
        <v>0</v>
      </c>
      <c r="CA2458" t="s">
        <v>0</v>
      </c>
      <c r="CB2458" t="s">
        <v>0</v>
      </c>
      <c r="CC2458" t="s">
        <v>0</v>
      </c>
      <c r="CD2458" t="s">
        <v>0</v>
      </c>
      <c r="CE2458" t="s">
        <v>0</v>
      </c>
      <c r="CF2458" t="s">
        <v>0</v>
      </c>
      <c r="CG2458" t="s">
        <v>0</v>
      </c>
      <c r="CH2458" t="s">
        <v>0</v>
      </c>
      <c r="CI2458" t="s">
        <v>0</v>
      </c>
      <c r="CJ2458" t="s">
        <v>0</v>
      </c>
      <c r="CK2458" t="s">
        <v>0</v>
      </c>
      <c r="CL2458" t="s">
        <v>0</v>
      </c>
      <c r="CM2458">
        <v>2.3593999999999999</v>
      </c>
      <c r="CN2458" t="s">
        <v>0</v>
      </c>
      <c r="CO2458" t="s">
        <v>0</v>
      </c>
      <c r="CP2458" t="s">
        <v>0</v>
      </c>
      <c r="CQ2458">
        <v>8.7344000000000008</v>
      </c>
      <c r="CR2458" t="s">
        <v>0</v>
      </c>
      <c r="CS2458" t="s">
        <v>0</v>
      </c>
      <c r="CT2458">
        <v>36.054400000000001</v>
      </c>
      <c r="CU2458" t="s">
        <v>0</v>
      </c>
      <c r="CV2458" t="s">
        <v>0</v>
      </c>
      <c r="CW2458" t="s">
        <v>0</v>
      </c>
      <c r="CX2458">
        <v>11.666700000000001</v>
      </c>
      <c r="CY2458" t="s">
        <v>0</v>
      </c>
      <c r="CZ2458" t="s">
        <v>0</v>
      </c>
      <c r="DA2458" t="s">
        <v>0</v>
      </c>
      <c r="DB2458" t="s">
        <v>0</v>
      </c>
      <c r="DC2458" t="s">
        <v>0</v>
      </c>
      <c r="DD2458" t="s">
        <v>0</v>
      </c>
      <c r="DE2458" t="s">
        <v>0</v>
      </c>
      <c r="DF2458" t="s">
        <v>0</v>
      </c>
      <c r="DG2458" t="s">
        <v>0</v>
      </c>
      <c r="DH2458" t="s">
        <v>0</v>
      </c>
      <c r="DI2458">
        <v>37.219000000000001</v>
      </c>
      <c r="DJ2458" t="s">
        <v>0</v>
      </c>
      <c r="DK2458" t="s">
        <v>0</v>
      </c>
      <c r="DL2458" t="s">
        <v>0</v>
      </c>
      <c r="DM2458">
        <v>1.6926999999999999</v>
      </c>
      <c r="DN2458" t="s">
        <v>0</v>
      </c>
      <c r="DO2458">
        <v>27.531300000000002</v>
      </c>
      <c r="DP2458" t="s">
        <v>0</v>
      </c>
      <c r="DQ2458">
        <v>44.417000000000002</v>
      </c>
      <c r="DR2458" t="s">
        <v>0</v>
      </c>
      <c r="DS2458">
        <v>0.47270000000000001</v>
      </c>
      <c r="DT2458" t="s">
        <v>0</v>
      </c>
      <c r="DU2458">
        <v>20.0565</v>
      </c>
      <c r="DV2458" t="s">
        <v>0</v>
      </c>
      <c r="DW2458" t="s">
        <v>0</v>
      </c>
      <c r="DX2458" t="s">
        <v>0</v>
      </c>
      <c r="DY2458" t="s">
        <v>0</v>
      </c>
      <c r="DZ2458" t="s">
        <v>0</v>
      </c>
      <c r="EA2458" t="s">
        <v>0</v>
      </c>
      <c r="EB2458" t="s">
        <v>0</v>
      </c>
      <c r="EC2458" t="s">
        <v>0</v>
      </c>
      <c r="ED2458" t="s">
        <v>0</v>
      </c>
      <c r="EE2458" t="s">
        <v>0</v>
      </c>
      <c r="EF2458" t="s">
        <v>0</v>
      </c>
      <c r="EG2458" t="s">
        <v>0</v>
      </c>
      <c r="EH2458" t="s">
        <v>0</v>
      </c>
      <c r="EI2458" t="s">
        <v>0</v>
      </c>
      <c r="EJ2458" t="s">
        <v>0</v>
      </c>
      <c r="EK2458">
        <v>13.266500000000001</v>
      </c>
      <c r="EL2458" t="s">
        <v>0</v>
      </c>
      <c r="EM2458">
        <v>7.625</v>
      </c>
      <c r="EN2458" t="s">
        <v>0</v>
      </c>
      <c r="EO2458" t="s">
        <v>0</v>
      </c>
      <c r="EP2458" t="s">
        <v>0</v>
      </c>
      <c r="EQ2458" t="s">
        <v>0</v>
      </c>
      <c r="ER2458" t="s">
        <v>0</v>
      </c>
      <c r="ES2458" t="s">
        <v>0</v>
      </c>
      <c r="ET2458" t="s">
        <v>0</v>
      </c>
      <c r="EU2458" t="s">
        <v>0</v>
      </c>
      <c r="EV2458" t="s">
        <v>0</v>
      </c>
      <c r="EW2458">
        <v>11.7813</v>
      </c>
      <c r="EX2458">
        <v>8.8811999999999998</v>
      </c>
      <c r="EY2458" t="s">
        <v>0</v>
      </c>
      <c r="EZ2458" t="s">
        <v>0</v>
      </c>
      <c r="FA2458" t="s">
        <v>0</v>
      </c>
      <c r="FB2458" t="s">
        <v>0</v>
      </c>
      <c r="FC2458" t="s">
        <v>0</v>
      </c>
      <c r="FD2458" t="s">
        <v>0</v>
      </c>
      <c r="FE2458" t="s">
        <v>0</v>
      </c>
      <c r="FF2458" t="s">
        <v>0</v>
      </c>
      <c r="FG2458" t="s">
        <v>0</v>
      </c>
      <c r="FH2458" t="s">
        <v>0</v>
      </c>
      <c r="FI2458" t="s">
        <v>0</v>
      </c>
      <c r="FJ2458" t="s">
        <v>0</v>
      </c>
      <c r="FK2458">
        <v>382.5</v>
      </c>
      <c r="FL2458" t="s">
        <v>0</v>
      </c>
      <c r="FM2458" t="s">
        <v>0</v>
      </c>
      <c r="FN2458" t="s">
        <v>0</v>
      </c>
      <c r="FO2458" t="s">
        <v>0</v>
      </c>
      <c r="FP2458" t="s">
        <v>0</v>
      </c>
      <c r="FQ2458">
        <v>7.0312999999999999</v>
      </c>
      <c r="FR2458" t="s">
        <v>0</v>
      </c>
      <c r="FS2458" t="s">
        <v>0</v>
      </c>
      <c r="FT2458" t="s">
        <v>0</v>
      </c>
      <c r="FU2458" t="s">
        <v>0</v>
      </c>
      <c r="FV2458">
        <v>3.2227000000000001</v>
      </c>
      <c r="FW2458" t="s">
        <v>0</v>
      </c>
      <c r="FX2458" t="s">
        <v>0</v>
      </c>
      <c r="FY2458" t="s">
        <v>0</v>
      </c>
      <c r="FZ2458" t="s">
        <v>0</v>
      </c>
      <c r="GA2458" t="s">
        <v>0</v>
      </c>
      <c r="GB2458" t="s">
        <v>0</v>
      </c>
      <c r="GC2458" t="s">
        <v>0</v>
      </c>
      <c r="GD2458">
        <v>6.4478999999999997</v>
      </c>
      <c r="GE2458">
        <v>43.875</v>
      </c>
      <c r="GF2458">
        <v>1.8281000000000001</v>
      </c>
      <c r="GG2458" t="s">
        <v>0</v>
      </c>
      <c r="GH2458" t="s">
        <v>0</v>
      </c>
      <c r="GI2458" t="s">
        <v>0</v>
      </c>
      <c r="GJ2458" t="s">
        <v>0</v>
      </c>
      <c r="GK2458" t="s">
        <v>0</v>
      </c>
      <c r="GL2458" t="s">
        <v>0</v>
      </c>
      <c r="GM2458" t="s">
        <v>0</v>
      </c>
      <c r="GN2458" t="s">
        <v>0</v>
      </c>
      <c r="GO2458" t="s">
        <v>0</v>
      </c>
      <c r="GP2458" t="s">
        <v>0</v>
      </c>
      <c r="GQ2458" t="s">
        <v>0</v>
      </c>
      <c r="GR2458" t="s">
        <v>0</v>
      </c>
      <c r="GS2458">
        <v>1.3164</v>
      </c>
      <c r="GT2458" t="s">
        <v>0</v>
      </c>
      <c r="GU2458" t="s">
        <v>0</v>
      </c>
      <c r="GV2458" t="s">
        <v>0</v>
      </c>
      <c r="GW2458" t="s">
        <v>0</v>
      </c>
      <c r="GX2458" t="s">
        <v>0</v>
      </c>
      <c r="GY2458" t="s">
        <v>0</v>
      </c>
      <c r="GZ2458" t="s">
        <v>0</v>
      </c>
      <c r="HA2458" t="s">
        <v>0</v>
      </c>
      <c r="HB2458" t="s">
        <v>0</v>
      </c>
      <c r="HC2458" t="s">
        <v>0</v>
      </c>
      <c r="HD2458" t="s">
        <v>0</v>
      </c>
      <c r="HE2458" t="s">
        <v>0</v>
      </c>
      <c r="HF2458" t="s">
        <v>0</v>
      </c>
      <c r="HG2458" t="s">
        <v>0</v>
      </c>
      <c r="HH2458">
        <v>28.460699999999999</v>
      </c>
      <c r="HI2458" t="s">
        <v>0</v>
      </c>
      <c r="HJ2458" t="s">
        <v>0</v>
      </c>
      <c r="HK2458" t="s">
        <v>0</v>
      </c>
      <c r="HL2458" t="s">
        <v>0</v>
      </c>
      <c r="HM2458" t="s">
        <v>0</v>
      </c>
      <c r="HN2458" t="s">
        <v>0</v>
      </c>
      <c r="HO2458" t="s">
        <v>0</v>
      </c>
      <c r="HP2458" t="s">
        <v>0</v>
      </c>
      <c r="HQ2458" t="s">
        <v>0</v>
      </c>
      <c r="HR2458">
        <v>1.8906000000000001</v>
      </c>
      <c r="HS2458" t="s">
        <v>0</v>
      </c>
      <c r="HT2458" t="s">
        <v>0</v>
      </c>
      <c r="HU2458" t="s">
        <v>0</v>
      </c>
      <c r="HV2458" t="s">
        <v>0</v>
      </c>
      <c r="HW2458" t="s">
        <v>0</v>
      </c>
      <c r="HX2458" t="s">
        <v>0</v>
      </c>
      <c r="HY2458">
        <v>5.867</v>
      </c>
      <c r="HZ2458" t="s">
        <v>0</v>
      </c>
      <c r="IA2458" t="s">
        <v>0</v>
      </c>
      <c r="IB2458" t="s">
        <v>0</v>
      </c>
      <c r="IC2458" t="s">
        <v>0</v>
      </c>
      <c r="ID2458" t="s">
        <v>0</v>
      </c>
      <c r="IE2458">
        <v>6.375</v>
      </c>
      <c r="IF2458" t="s">
        <v>0</v>
      </c>
      <c r="IG2458" t="s">
        <v>0</v>
      </c>
      <c r="IH2458" t="s">
        <v>0</v>
      </c>
      <c r="II2458">
        <v>12.1563</v>
      </c>
      <c r="IJ2458" t="s">
        <v>0</v>
      </c>
      <c r="IK2458">
        <v>25.968800000000002</v>
      </c>
      <c r="IL2458">
        <v>14.323</v>
      </c>
      <c r="IM2458" t="s">
        <v>0</v>
      </c>
      <c r="IN2458" t="s">
        <v>0</v>
      </c>
      <c r="IO2458" t="s">
        <v>0</v>
      </c>
      <c r="IP2458" t="s">
        <v>0</v>
      </c>
      <c r="IQ2458" t="s">
        <v>0</v>
      </c>
      <c r="IR2458">
        <v>7.4861000000000004</v>
      </c>
      <c r="IS2458" t="s">
        <v>0</v>
      </c>
      <c r="IT2458" t="s">
        <v>0</v>
      </c>
      <c r="IU2458" t="s">
        <v>0</v>
      </c>
      <c r="IV2458" t="s">
        <v>0</v>
      </c>
      <c r="IW2458" t="s">
        <v>0</v>
      </c>
      <c r="IX2458">
        <v>4.1875</v>
      </c>
      <c r="IY2458" t="s">
        <v>0</v>
      </c>
      <c r="IZ2458">
        <v>9.5</v>
      </c>
      <c r="JA2458" t="s">
        <v>0</v>
      </c>
      <c r="JB2458" t="s">
        <v>0</v>
      </c>
      <c r="JC2458" t="s">
        <v>0</v>
      </c>
      <c r="JD2458">
        <v>18.484400000000001</v>
      </c>
      <c r="JE2458" t="s">
        <v>0</v>
      </c>
      <c r="JF2458" t="s">
        <v>0</v>
      </c>
      <c r="JG2458" t="s">
        <v>0</v>
      </c>
      <c r="JH2458" t="s">
        <v>0</v>
      </c>
      <c r="JI2458" t="s">
        <v>0</v>
      </c>
      <c r="JJ2458">
        <v>23</v>
      </c>
      <c r="JK2458" t="s">
        <v>0</v>
      </c>
      <c r="JL2458" t="s">
        <v>0</v>
      </c>
      <c r="JM2458" t="s">
        <v>0</v>
      </c>
      <c r="JN2458" t="s">
        <v>0</v>
      </c>
      <c r="JO2458" t="s">
        <v>0</v>
      </c>
      <c r="JP2458" t="s">
        <v>0</v>
      </c>
      <c r="JQ2458" t="s">
        <v>0</v>
      </c>
      <c r="JR2458" t="s">
        <v>0</v>
      </c>
      <c r="JS2458" t="s">
        <v>0</v>
      </c>
      <c r="JT2458" t="s">
        <v>0</v>
      </c>
      <c r="JU2458" t="s">
        <v>0</v>
      </c>
      <c r="JV2458" t="s">
        <v>0</v>
      </c>
      <c r="JW2458" t="s">
        <v>0</v>
      </c>
      <c r="JX2458" t="s">
        <v>0</v>
      </c>
      <c r="JY2458" t="s">
        <v>0</v>
      </c>
      <c r="JZ2458" t="s">
        <v>0</v>
      </c>
      <c r="KA2458" t="s">
        <v>0</v>
      </c>
      <c r="KB2458" t="s">
        <v>0</v>
      </c>
      <c r="KC2458" t="s">
        <v>0</v>
      </c>
      <c r="KD2458" t="s">
        <v>0</v>
      </c>
      <c r="KE2458" t="s">
        <v>0</v>
      </c>
      <c r="KF2458">
        <v>9.7917000000000005</v>
      </c>
      <c r="KG2458" t="s">
        <v>0</v>
      </c>
      <c r="KH2458" t="s">
        <v>0</v>
      </c>
      <c r="KI2458" t="s">
        <v>0</v>
      </c>
      <c r="KJ2458" t="s">
        <v>0</v>
      </c>
      <c r="KK2458" t="s">
        <v>0</v>
      </c>
      <c r="KL2458" t="s">
        <v>0</v>
      </c>
      <c r="KM2458" t="s">
        <v>0</v>
      </c>
      <c r="KN2458" t="s">
        <v>0</v>
      </c>
      <c r="KO2458" t="s">
        <v>0</v>
      </c>
      <c r="KP2458" t="s">
        <v>0</v>
      </c>
      <c r="KQ2458" t="s">
        <v>0</v>
      </c>
      <c r="KR2458">
        <v>12.277799999999999</v>
      </c>
      <c r="KS2458" t="s">
        <v>0</v>
      </c>
      <c r="KT2458" t="s">
        <v>0</v>
      </c>
      <c r="KU2458" t="s">
        <v>0</v>
      </c>
      <c r="KV2458" t="s">
        <v>0</v>
      </c>
      <c r="KW2458" t="s">
        <v>0</v>
      </c>
      <c r="KX2458" t="s">
        <v>0</v>
      </c>
      <c r="KY2458" t="s">
        <v>0</v>
      </c>
      <c r="KZ2458">
        <v>15.9375</v>
      </c>
      <c r="LA2458" t="s">
        <v>0</v>
      </c>
      <c r="LB2458" t="s">
        <v>0</v>
      </c>
      <c r="LC2458" t="s">
        <v>0</v>
      </c>
      <c r="LD2458" t="s">
        <v>0</v>
      </c>
      <c r="LE2458">
        <v>9.6000000000000002E-2</v>
      </c>
      <c r="LF2458" t="s">
        <v>0</v>
      </c>
      <c r="LG2458" t="s">
        <v>0</v>
      </c>
      <c r="LH2458" t="s">
        <v>0</v>
      </c>
      <c r="LI2458" t="s">
        <v>0</v>
      </c>
      <c r="LJ2458" t="s">
        <v>0</v>
      </c>
      <c r="LK2458" t="s">
        <v>0</v>
      </c>
      <c r="LL2458" t="s">
        <v>0</v>
      </c>
      <c r="LM2458">
        <v>39.218800000000002</v>
      </c>
      <c r="LN2458" t="s">
        <v>0</v>
      </c>
      <c r="LO2458" t="s">
        <v>0</v>
      </c>
      <c r="LP2458" t="s">
        <v>0</v>
      </c>
      <c r="LQ2458" t="s">
        <v>0</v>
      </c>
      <c r="LR2458">
        <v>27.5</v>
      </c>
      <c r="LS2458" t="s">
        <v>0</v>
      </c>
      <c r="LT2458" t="s">
        <v>0</v>
      </c>
      <c r="LU2458" t="s">
        <v>0</v>
      </c>
      <c r="LV2458" t="s">
        <v>0</v>
      </c>
      <c r="LW2458" t="s">
        <v>0</v>
      </c>
      <c r="LX2458" t="s">
        <v>0</v>
      </c>
      <c r="LY2458" t="s">
        <v>0</v>
      </c>
      <c r="LZ2458" t="s">
        <v>0</v>
      </c>
      <c r="MA2458" t="s">
        <v>0</v>
      </c>
      <c r="MB2458">
        <v>2.8906000000000001</v>
      </c>
      <c r="MC2458" t="s">
        <v>0</v>
      </c>
      <c r="MD2458" t="s">
        <v>0</v>
      </c>
      <c r="ME2458" t="s">
        <v>0</v>
      </c>
      <c r="MF2458" t="s">
        <v>0</v>
      </c>
      <c r="MG2458">
        <v>4</v>
      </c>
      <c r="MH2458" t="s">
        <v>0</v>
      </c>
      <c r="MI2458">
        <v>12.3125</v>
      </c>
      <c r="MJ2458">
        <v>45.015599999999999</v>
      </c>
      <c r="MK2458" t="s">
        <v>0</v>
      </c>
      <c r="ML2458">
        <v>1.375</v>
      </c>
      <c r="MM2458" t="s">
        <v>0</v>
      </c>
      <c r="MN2458" t="s">
        <v>0</v>
      </c>
      <c r="MO2458" t="s">
        <v>0</v>
      </c>
      <c r="MP2458" t="s">
        <v>0</v>
      </c>
      <c r="MQ2458" t="s">
        <v>0</v>
      </c>
      <c r="MR2458">
        <v>1.5144</v>
      </c>
      <c r="MS2458" t="s">
        <v>0</v>
      </c>
      <c r="MT2458" t="s">
        <v>0</v>
      </c>
      <c r="MU2458">
        <v>6.5468999999999999</v>
      </c>
      <c r="MV2458">
        <v>10.702999999999999</v>
      </c>
      <c r="MW2458" t="s">
        <v>0</v>
      </c>
      <c r="MX2458" t="s">
        <v>0</v>
      </c>
      <c r="MY2458">
        <v>19.1875</v>
      </c>
      <c r="MZ2458">
        <v>6.3228</v>
      </c>
      <c r="NA2458">
        <v>11.407399999999999</v>
      </c>
      <c r="NB2458" t="s">
        <v>0</v>
      </c>
      <c r="NC2458" t="s">
        <v>0</v>
      </c>
      <c r="ND2458" t="s">
        <v>0</v>
      </c>
      <c r="NE2458" t="s">
        <v>0</v>
      </c>
      <c r="NF2458" t="s">
        <v>0</v>
      </c>
      <c r="NG2458" t="s">
        <v>0</v>
      </c>
      <c r="NH2458" t="s">
        <v>0</v>
      </c>
      <c r="NI2458" t="s">
        <v>0</v>
      </c>
      <c r="NJ2458" t="s">
        <v>0</v>
      </c>
      <c r="NK2458" t="s">
        <v>0</v>
      </c>
      <c r="NL2458" t="s">
        <v>0</v>
      </c>
      <c r="NM2458" t="s">
        <v>0</v>
      </c>
      <c r="NN2458" t="s">
        <v>0</v>
      </c>
      <c r="NO2458" t="s">
        <v>0</v>
      </c>
      <c r="NP2458" t="s">
        <v>0</v>
      </c>
      <c r="NQ2458" t="s">
        <v>0</v>
      </c>
      <c r="NR2458" t="s">
        <v>0</v>
      </c>
      <c r="NS2458" t="s">
        <v>0</v>
      </c>
      <c r="NT2458">
        <v>9.0625</v>
      </c>
      <c r="NU2458" t="s">
        <v>0</v>
      </c>
      <c r="NV2458" t="s">
        <v>0</v>
      </c>
      <c r="NW2458" t="s">
        <v>0</v>
      </c>
      <c r="NX2458" t="s">
        <v>0</v>
      </c>
      <c r="NY2458" t="s">
        <v>0</v>
      </c>
      <c r="NZ2458" t="s">
        <v>0</v>
      </c>
      <c r="OA2458" t="s">
        <v>0</v>
      </c>
      <c r="OB2458">
        <v>12.359400000000001</v>
      </c>
      <c r="OC2458" t="s">
        <v>0</v>
      </c>
      <c r="OD2458" t="s">
        <v>0</v>
      </c>
      <c r="OE2458" t="s">
        <v>0</v>
      </c>
      <c r="OF2458" t="s">
        <v>0</v>
      </c>
      <c r="OG2458">
        <v>7</v>
      </c>
      <c r="OH2458" t="s">
        <v>0</v>
      </c>
      <c r="OI2458" t="s">
        <v>0</v>
      </c>
      <c r="OJ2458" t="s">
        <v>0</v>
      </c>
      <c r="OK2458" t="s">
        <v>0</v>
      </c>
      <c r="OL2458">
        <v>3.5468999999999999</v>
      </c>
      <c r="OM2458" t="s">
        <v>0</v>
      </c>
      <c r="ON2458" t="s">
        <v>0</v>
      </c>
      <c r="OO2458" t="s">
        <v>0</v>
      </c>
      <c r="OP2458">
        <v>2.8672</v>
      </c>
      <c r="OQ2458" t="s">
        <v>0</v>
      </c>
      <c r="OR2458" t="s">
        <v>0</v>
      </c>
      <c r="OS2458" t="s">
        <v>0</v>
      </c>
      <c r="OT2458">
        <v>4.7187999999999999</v>
      </c>
      <c r="OU2458" t="s">
        <v>0</v>
      </c>
      <c r="OV2458" t="s">
        <v>0</v>
      </c>
      <c r="OW2458" t="s">
        <v>0</v>
      </c>
      <c r="OX2458">
        <v>10.25</v>
      </c>
      <c r="OY2458" t="s">
        <v>0</v>
      </c>
      <c r="OZ2458" t="s">
        <v>0</v>
      </c>
      <c r="PA2458" t="s">
        <v>0</v>
      </c>
      <c r="PB2458" t="s">
        <v>0</v>
      </c>
      <c r="PC2458">
        <v>22</v>
      </c>
      <c r="PD2458" t="s">
        <v>0</v>
      </c>
      <c r="PE2458" t="s">
        <v>0</v>
      </c>
      <c r="PF2458" t="s">
        <v>0</v>
      </c>
      <c r="PG2458" t="s">
        <v>0</v>
      </c>
      <c r="PH2458" t="s">
        <v>0</v>
      </c>
      <c r="PI2458">
        <v>7.7812999999999999</v>
      </c>
      <c r="PJ2458" t="s">
        <v>0</v>
      </c>
      <c r="PK2458" t="s">
        <v>0</v>
      </c>
      <c r="PL2458" t="s">
        <v>0</v>
      </c>
      <c r="PM2458">
        <v>17.125</v>
      </c>
      <c r="PN2458" t="s">
        <v>0</v>
      </c>
      <c r="PO2458" t="s">
        <v>0</v>
      </c>
      <c r="PP2458" t="s">
        <v>0</v>
      </c>
      <c r="PQ2458" t="s">
        <v>0</v>
      </c>
      <c r="PR2458">
        <v>30.405999999999999</v>
      </c>
      <c r="PS2458" t="s">
        <v>0</v>
      </c>
      <c r="PT2458" t="s">
        <v>0</v>
      </c>
      <c r="PU2458" t="s">
        <v>0</v>
      </c>
      <c r="PV2458" t="s">
        <v>0</v>
      </c>
      <c r="PW2458" t="s">
        <v>0</v>
      </c>
      <c r="PX2458" t="s">
        <v>0</v>
      </c>
      <c r="PY2458" t="s">
        <v>0</v>
      </c>
      <c r="PZ2458" t="s">
        <v>0</v>
      </c>
      <c r="QA2458" t="s">
        <v>0</v>
      </c>
      <c r="QB2458" t="s">
        <v>0</v>
      </c>
      <c r="QC2458">
        <v>19.390599999999999</v>
      </c>
      <c r="QD2458" t="s">
        <v>0</v>
      </c>
      <c r="QE2458">
        <v>1.625</v>
      </c>
      <c r="QF2458" t="s">
        <v>0</v>
      </c>
      <c r="QG2458">
        <v>5.125</v>
      </c>
      <c r="QH2458" t="s">
        <v>0</v>
      </c>
      <c r="QI2458" t="s">
        <v>0</v>
      </c>
      <c r="QJ2458" t="s">
        <v>0</v>
      </c>
      <c r="QK2458" t="s">
        <v>0</v>
      </c>
      <c r="QL2458" t="s">
        <v>0</v>
      </c>
      <c r="QM2458" t="s">
        <v>0</v>
      </c>
      <c r="QN2458" t="s">
        <v>0</v>
      </c>
      <c r="QO2458" t="s">
        <v>0</v>
      </c>
      <c r="QP2458" t="s">
        <v>0</v>
      </c>
      <c r="QQ2458" t="s">
        <v>0</v>
      </c>
      <c r="QR2458" t="s">
        <v>0</v>
      </c>
      <c r="QS2458" t="s">
        <v>0</v>
      </c>
      <c r="QT2458" t="s">
        <v>0</v>
      </c>
      <c r="QU2458" t="s">
        <v>0</v>
      </c>
      <c r="QV2458" t="s">
        <v>0</v>
      </c>
      <c r="QW2458" t="s">
        <v>0</v>
      </c>
      <c r="QX2458" t="s">
        <v>0</v>
      </c>
      <c r="QY2458" t="s">
        <v>0</v>
      </c>
      <c r="QZ2458" t="s">
        <v>0</v>
      </c>
      <c r="RA2458" t="s">
        <v>0</v>
      </c>
      <c r="RB2458" t="s">
        <v>0</v>
      </c>
      <c r="RC2458" t="s">
        <v>0</v>
      </c>
      <c r="RD2458" t="s">
        <v>0</v>
      </c>
      <c r="RE2458" t="s">
        <v>0</v>
      </c>
      <c r="RF2458">
        <v>30.0625</v>
      </c>
      <c r="RG2458">
        <v>10.375</v>
      </c>
      <c r="RH2458" t="s">
        <v>0</v>
      </c>
      <c r="RI2458" t="s">
        <v>0</v>
      </c>
      <c r="RJ2458" t="s">
        <v>0</v>
      </c>
      <c r="RK2458" t="s">
        <v>0</v>
      </c>
      <c r="RL2458" t="s">
        <v>0</v>
      </c>
      <c r="RM2458" t="s">
        <v>0</v>
      </c>
      <c r="RN2458" t="s">
        <v>0</v>
      </c>
      <c r="RO2458" t="s">
        <v>0</v>
      </c>
      <c r="RP2458" t="s">
        <v>0</v>
      </c>
      <c r="RQ2458" t="s">
        <v>0</v>
      </c>
      <c r="RR2458" t="s">
        <v>0</v>
      </c>
      <c r="RS2458" t="s">
        <v>0</v>
      </c>
      <c r="RT2458" t="s">
        <v>0</v>
      </c>
      <c r="RU2458" t="s">
        <v>0</v>
      </c>
      <c r="RV2458">
        <v>3.3580000000000001</v>
      </c>
      <c r="RW2458" t="s">
        <v>0</v>
      </c>
      <c r="RX2458" t="s">
        <v>0</v>
      </c>
      <c r="RY2458" t="s">
        <v>0</v>
      </c>
      <c r="RZ2458" t="s">
        <v>0</v>
      </c>
      <c r="SA2458" t="s">
        <v>0</v>
      </c>
      <c r="SB2458" t="s">
        <v>0</v>
      </c>
      <c r="SC2458">
        <v>23.343800000000002</v>
      </c>
      <c r="SD2458" t="s">
        <v>0</v>
      </c>
      <c r="SE2458">
        <v>9.2917000000000005</v>
      </c>
      <c r="SF2458" t="s">
        <v>0</v>
      </c>
      <c r="SG2458" t="s">
        <v>0</v>
      </c>
      <c r="SH2458" t="s">
        <v>0</v>
      </c>
      <c r="SI2458" t="s">
        <v>0</v>
      </c>
      <c r="SJ2458">
        <v>14.777799999999999</v>
      </c>
      <c r="SK2458">
        <v>63.875</v>
      </c>
      <c r="SL2458" t="s">
        <v>0</v>
      </c>
    </row>
    <row r="2459" spans="1:506" x14ac:dyDescent="0.3">
      <c r="A2459" s="1">
        <v>36314</v>
      </c>
      <c r="B2459" t="s">
        <v>0</v>
      </c>
      <c r="C2459" t="s">
        <v>0</v>
      </c>
      <c r="D2459" t="s">
        <v>0</v>
      </c>
      <c r="E2459">
        <v>1.694</v>
      </c>
      <c r="F2459" t="s">
        <v>0</v>
      </c>
      <c r="G2459" t="s">
        <v>0</v>
      </c>
      <c r="H2459">
        <v>7.9379999999999997</v>
      </c>
      <c r="I2459" t="s">
        <v>0</v>
      </c>
      <c r="J2459" t="s">
        <v>0</v>
      </c>
      <c r="K2459">
        <v>9.1880000000000006</v>
      </c>
      <c r="L2459" t="s">
        <v>0</v>
      </c>
      <c r="M2459" t="s">
        <v>0</v>
      </c>
      <c r="N2459" t="s">
        <v>0</v>
      </c>
      <c r="O2459" t="s">
        <v>0</v>
      </c>
      <c r="P2459">
        <v>6.0937999999999999</v>
      </c>
      <c r="Q2459" t="s">
        <v>0</v>
      </c>
      <c r="R2459" t="s">
        <v>0</v>
      </c>
      <c r="S2459" t="s">
        <v>0</v>
      </c>
      <c r="T2459" t="s">
        <v>0</v>
      </c>
      <c r="U2459" t="s">
        <v>0</v>
      </c>
      <c r="V2459" t="s">
        <v>0</v>
      </c>
      <c r="W2459" t="s">
        <v>0</v>
      </c>
      <c r="X2459" t="s">
        <v>0</v>
      </c>
      <c r="Y2459" t="s">
        <v>0</v>
      </c>
      <c r="Z2459" t="s">
        <v>0</v>
      </c>
      <c r="AA2459" t="s">
        <v>0</v>
      </c>
      <c r="AB2459" t="s">
        <v>0</v>
      </c>
      <c r="AC2459" t="s">
        <v>0</v>
      </c>
      <c r="AD2459" t="s">
        <v>0</v>
      </c>
      <c r="AE2459" t="s">
        <v>0</v>
      </c>
      <c r="AF2459">
        <v>2.4062999999999999</v>
      </c>
      <c r="AG2459">
        <v>14.3125</v>
      </c>
      <c r="AH2459" t="s">
        <v>0</v>
      </c>
      <c r="AI2459" t="s">
        <v>0</v>
      </c>
      <c r="AJ2459" t="s">
        <v>0</v>
      </c>
      <c r="AK2459">
        <v>30.25</v>
      </c>
      <c r="AL2459" t="s">
        <v>0</v>
      </c>
      <c r="AM2459" t="s">
        <v>0</v>
      </c>
      <c r="AN2459">
        <v>52.530999999999999</v>
      </c>
      <c r="AO2459" t="s">
        <v>0</v>
      </c>
      <c r="AP2459">
        <v>2.2656000000000001</v>
      </c>
      <c r="AQ2459" t="s">
        <v>0</v>
      </c>
      <c r="AR2459" t="s">
        <v>0</v>
      </c>
      <c r="AS2459" t="s">
        <v>0</v>
      </c>
      <c r="AT2459" t="s">
        <v>0</v>
      </c>
      <c r="AU2459" t="s">
        <v>0</v>
      </c>
      <c r="AV2459" t="s">
        <v>0</v>
      </c>
      <c r="AW2459" t="s">
        <v>0</v>
      </c>
      <c r="AX2459" t="s">
        <v>0</v>
      </c>
      <c r="AY2459" t="s">
        <v>0</v>
      </c>
      <c r="AZ2459" t="s">
        <v>0</v>
      </c>
      <c r="BA2459">
        <v>1.1197999999999999</v>
      </c>
      <c r="BB2459" t="s">
        <v>0</v>
      </c>
      <c r="BC2459" t="s">
        <v>0</v>
      </c>
      <c r="BD2459" t="s">
        <v>0</v>
      </c>
      <c r="BE2459" t="s">
        <v>0</v>
      </c>
      <c r="BF2459" t="s">
        <v>0</v>
      </c>
      <c r="BG2459" t="s">
        <v>0</v>
      </c>
      <c r="BH2459" t="s">
        <v>0</v>
      </c>
      <c r="BI2459" t="s">
        <v>0</v>
      </c>
      <c r="BJ2459" t="s">
        <v>0</v>
      </c>
      <c r="BK2459" t="s">
        <v>0</v>
      </c>
      <c r="BL2459" t="s">
        <v>0</v>
      </c>
      <c r="BM2459" t="s">
        <v>0</v>
      </c>
      <c r="BN2459" t="s">
        <v>0</v>
      </c>
      <c r="BO2459">
        <v>8.4629999999999992</v>
      </c>
      <c r="BP2459" t="s">
        <v>0</v>
      </c>
      <c r="BQ2459">
        <v>504.75</v>
      </c>
      <c r="BR2459" t="s">
        <v>0</v>
      </c>
      <c r="BS2459" t="s">
        <v>0</v>
      </c>
      <c r="BT2459" t="s">
        <v>0</v>
      </c>
      <c r="BU2459" t="s">
        <v>0</v>
      </c>
      <c r="BV2459" t="s">
        <v>0</v>
      </c>
      <c r="BW2459" t="s">
        <v>0</v>
      </c>
      <c r="BX2459" t="s">
        <v>0</v>
      </c>
      <c r="BY2459" t="s">
        <v>0</v>
      </c>
      <c r="BZ2459" t="s">
        <v>0</v>
      </c>
      <c r="CA2459" t="s">
        <v>0</v>
      </c>
      <c r="CB2459" t="s">
        <v>0</v>
      </c>
      <c r="CC2459" t="s">
        <v>0</v>
      </c>
      <c r="CD2459" t="s">
        <v>0</v>
      </c>
      <c r="CE2459" t="s">
        <v>0</v>
      </c>
      <c r="CF2459" t="s">
        <v>0</v>
      </c>
      <c r="CG2459" t="s">
        <v>0</v>
      </c>
      <c r="CH2459" t="s">
        <v>0</v>
      </c>
      <c r="CI2459" t="s">
        <v>0</v>
      </c>
      <c r="CJ2459" t="s">
        <v>0</v>
      </c>
      <c r="CK2459" t="s">
        <v>0</v>
      </c>
      <c r="CL2459" t="s">
        <v>0</v>
      </c>
      <c r="CM2459">
        <v>2.3359000000000001</v>
      </c>
      <c r="CN2459" t="s">
        <v>0</v>
      </c>
      <c r="CO2459" t="s">
        <v>0</v>
      </c>
      <c r="CP2459" t="s">
        <v>0</v>
      </c>
      <c r="CQ2459">
        <v>8.5625</v>
      </c>
      <c r="CR2459" t="s">
        <v>0</v>
      </c>
      <c r="CS2459" t="s">
        <v>0</v>
      </c>
      <c r="CT2459">
        <v>36.706299999999999</v>
      </c>
      <c r="CU2459" t="s">
        <v>0</v>
      </c>
      <c r="CV2459" t="s">
        <v>0</v>
      </c>
      <c r="CW2459" t="s">
        <v>0</v>
      </c>
      <c r="CX2459">
        <v>11.458299999999999</v>
      </c>
      <c r="CY2459" t="s">
        <v>0</v>
      </c>
      <c r="CZ2459" t="s">
        <v>0</v>
      </c>
      <c r="DA2459" t="s">
        <v>0</v>
      </c>
      <c r="DB2459" t="s">
        <v>0</v>
      </c>
      <c r="DC2459" t="s">
        <v>0</v>
      </c>
      <c r="DD2459" t="s">
        <v>0</v>
      </c>
      <c r="DE2459" t="s">
        <v>0</v>
      </c>
      <c r="DF2459" t="s">
        <v>0</v>
      </c>
      <c r="DG2459" t="s">
        <v>0</v>
      </c>
      <c r="DH2459" t="s">
        <v>0</v>
      </c>
      <c r="DI2459">
        <v>36.688000000000002</v>
      </c>
      <c r="DJ2459" t="s">
        <v>0</v>
      </c>
      <c r="DK2459" t="s">
        <v>0</v>
      </c>
      <c r="DL2459" t="s">
        <v>0</v>
      </c>
      <c r="DM2459">
        <v>1.7082999999999999</v>
      </c>
      <c r="DN2459" t="s">
        <v>0</v>
      </c>
      <c r="DO2459">
        <v>27.203099999999999</v>
      </c>
      <c r="DP2459" t="s">
        <v>0</v>
      </c>
      <c r="DQ2459">
        <v>42.625</v>
      </c>
      <c r="DR2459" t="s">
        <v>0</v>
      </c>
      <c r="DS2459">
        <v>0.47139999999999999</v>
      </c>
      <c r="DT2459" t="s">
        <v>0</v>
      </c>
      <c r="DU2459">
        <v>19.6584</v>
      </c>
      <c r="DV2459" t="s">
        <v>0</v>
      </c>
      <c r="DW2459" t="s">
        <v>0</v>
      </c>
      <c r="DX2459" t="s">
        <v>0</v>
      </c>
      <c r="DY2459" t="s">
        <v>0</v>
      </c>
      <c r="DZ2459" t="s">
        <v>0</v>
      </c>
      <c r="EA2459" t="s">
        <v>0</v>
      </c>
      <c r="EB2459" t="s">
        <v>0</v>
      </c>
      <c r="EC2459" t="s">
        <v>0</v>
      </c>
      <c r="ED2459" t="s">
        <v>0</v>
      </c>
      <c r="EE2459" t="s">
        <v>0</v>
      </c>
      <c r="EF2459" t="s">
        <v>0</v>
      </c>
      <c r="EG2459" t="s">
        <v>0</v>
      </c>
      <c r="EH2459" t="s">
        <v>0</v>
      </c>
      <c r="EI2459" t="s">
        <v>0</v>
      </c>
      <c r="EJ2459" t="s">
        <v>0</v>
      </c>
      <c r="EK2459">
        <v>13.2525</v>
      </c>
      <c r="EL2459" t="s">
        <v>0</v>
      </c>
      <c r="EM2459">
        <v>7.4583000000000004</v>
      </c>
      <c r="EN2459" t="s">
        <v>0</v>
      </c>
      <c r="EO2459" t="s">
        <v>0</v>
      </c>
      <c r="EP2459" t="s">
        <v>0</v>
      </c>
      <c r="EQ2459" t="s">
        <v>0</v>
      </c>
      <c r="ER2459" t="s">
        <v>0</v>
      </c>
      <c r="ES2459" t="s">
        <v>0</v>
      </c>
      <c r="ET2459" t="s">
        <v>0</v>
      </c>
      <c r="EU2459" t="s">
        <v>0</v>
      </c>
      <c r="EV2459" t="s">
        <v>0</v>
      </c>
      <c r="EW2459">
        <v>11.453099999999999</v>
      </c>
      <c r="EX2459">
        <v>8.4865999999999993</v>
      </c>
      <c r="EY2459" t="s">
        <v>0</v>
      </c>
      <c r="EZ2459" t="s">
        <v>0</v>
      </c>
      <c r="FA2459" t="s">
        <v>0</v>
      </c>
      <c r="FB2459" t="s">
        <v>0</v>
      </c>
      <c r="FC2459" t="s">
        <v>0</v>
      </c>
      <c r="FD2459" t="s">
        <v>0</v>
      </c>
      <c r="FE2459" t="s">
        <v>0</v>
      </c>
      <c r="FF2459" t="s">
        <v>0</v>
      </c>
      <c r="FG2459" t="s">
        <v>0</v>
      </c>
      <c r="FH2459" t="s">
        <v>0</v>
      </c>
      <c r="FI2459" t="s">
        <v>0</v>
      </c>
      <c r="FJ2459" t="s">
        <v>0</v>
      </c>
      <c r="FK2459">
        <v>373.75</v>
      </c>
      <c r="FL2459" t="s">
        <v>0</v>
      </c>
      <c r="FM2459" t="s">
        <v>0</v>
      </c>
      <c r="FN2459" t="s">
        <v>0</v>
      </c>
      <c r="FO2459" t="s">
        <v>0</v>
      </c>
      <c r="FP2459" t="s">
        <v>0</v>
      </c>
      <c r="FQ2459">
        <v>7.5</v>
      </c>
      <c r="FR2459" t="s">
        <v>0</v>
      </c>
      <c r="FS2459" t="s">
        <v>0</v>
      </c>
      <c r="FT2459" t="s">
        <v>0</v>
      </c>
      <c r="FU2459" t="s">
        <v>0</v>
      </c>
      <c r="FV2459">
        <v>3.2343999999999999</v>
      </c>
      <c r="FW2459" t="s">
        <v>0</v>
      </c>
      <c r="FX2459" t="s">
        <v>0</v>
      </c>
      <c r="FY2459" t="s">
        <v>0</v>
      </c>
      <c r="FZ2459" t="s">
        <v>0</v>
      </c>
      <c r="GA2459" t="s">
        <v>0</v>
      </c>
      <c r="GB2459">
        <v>5</v>
      </c>
      <c r="GC2459" t="s">
        <v>0</v>
      </c>
      <c r="GD2459">
        <v>6.2916999999999996</v>
      </c>
      <c r="GE2459">
        <v>45.479199999999999</v>
      </c>
      <c r="GF2459">
        <v>1.8359000000000001</v>
      </c>
      <c r="GG2459" t="s">
        <v>0</v>
      </c>
      <c r="GH2459" t="s">
        <v>0</v>
      </c>
      <c r="GI2459" t="s">
        <v>0</v>
      </c>
      <c r="GJ2459" t="s">
        <v>0</v>
      </c>
      <c r="GK2459" t="s">
        <v>0</v>
      </c>
      <c r="GL2459" t="s">
        <v>0</v>
      </c>
      <c r="GM2459" t="s">
        <v>0</v>
      </c>
      <c r="GN2459" t="s">
        <v>0</v>
      </c>
      <c r="GO2459" t="s">
        <v>0</v>
      </c>
      <c r="GP2459" t="s">
        <v>0</v>
      </c>
      <c r="GQ2459" t="s">
        <v>0</v>
      </c>
      <c r="GR2459" t="s">
        <v>0</v>
      </c>
      <c r="GS2459">
        <v>1.3008</v>
      </c>
      <c r="GT2459" t="s">
        <v>0</v>
      </c>
      <c r="GU2459" t="s">
        <v>0</v>
      </c>
      <c r="GV2459" t="s">
        <v>0</v>
      </c>
      <c r="GW2459" t="s">
        <v>0</v>
      </c>
      <c r="GX2459" t="s">
        <v>0</v>
      </c>
      <c r="GY2459" t="s">
        <v>0</v>
      </c>
      <c r="GZ2459" t="s">
        <v>0</v>
      </c>
      <c r="HA2459" t="s">
        <v>0</v>
      </c>
      <c r="HB2459" t="s">
        <v>0</v>
      </c>
      <c r="HC2459" t="s">
        <v>0</v>
      </c>
      <c r="HD2459" t="s">
        <v>0</v>
      </c>
      <c r="HE2459" t="s">
        <v>0</v>
      </c>
      <c r="HF2459" t="s">
        <v>0</v>
      </c>
      <c r="HG2459" t="s">
        <v>0</v>
      </c>
      <c r="HH2459">
        <v>30.3977</v>
      </c>
      <c r="HI2459" t="s">
        <v>0</v>
      </c>
      <c r="HJ2459" t="s">
        <v>0</v>
      </c>
      <c r="HK2459" t="s">
        <v>0</v>
      </c>
      <c r="HL2459" t="s">
        <v>0</v>
      </c>
      <c r="HM2459" t="s">
        <v>0</v>
      </c>
      <c r="HN2459" t="s">
        <v>0</v>
      </c>
      <c r="HO2459" t="s">
        <v>0</v>
      </c>
      <c r="HP2459" t="s">
        <v>0</v>
      </c>
      <c r="HQ2459" t="s">
        <v>0</v>
      </c>
      <c r="HR2459">
        <v>1.875</v>
      </c>
      <c r="HS2459" t="s">
        <v>0</v>
      </c>
      <c r="HT2459" t="s">
        <v>0</v>
      </c>
      <c r="HU2459" t="s">
        <v>0</v>
      </c>
      <c r="HV2459" t="s">
        <v>0</v>
      </c>
      <c r="HW2459" t="s">
        <v>0</v>
      </c>
      <c r="HX2459" t="s">
        <v>0</v>
      </c>
      <c r="HY2459">
        <v>5.83</v>
      </c>
      <c r="HZ2459" t="s">
        <v>0</v>
      </c>
      <c r="IA2459" t="s">
        <v>0</v>
      </c>
      <c r="IB2459" t="s">
        <v>0</v>
      </c>
      <c r="IC2459" t="s">
        <v>0</v>
      </c>
      <c r="ID2459" t="s">
        <v>0</v>
      </c>
      <c r="IE2459">
        <v>6.3437999999999999</v>
      </c>
      <c r="IF2459" t="s">
        <v>0</v>
      </c>
      <c r="IG2459" t="s">
        <v>0</v>
      </c>
      <c r="IH2459" t="s">
        <v>0</v>
      </c>
      <c r="II2459">
        <v>12.2188</v>
      </c>
      <c r="IJ2459" t="s">
        <v>0</v>
      </c>
      <c r="IK2459">
        <v>25.25</v>
      </c>
      <c r="IL2459">
        <v>13.958</v>
      </c>
      <c r="IM2459" t="s">
        <v>0</v>
      </c>
      <c r="IN2459" t="s">
        <v>0</v>
      </c>
      <c r="IO2459" t="s">
        <v>0</v>
      </c>
      <c r="IP2459" t="s">
        <v>0</v>
      </c>
      <c r="IQ2459" t="s">
        <v>0</v>
      </c>
      <c r="IR2459">
        <v>7.4861000000000004</v>
      </c>
      <c r="IS2459" t="s">
        <v>0</v>
      </c>
      <c r="IT2459" t="s">
        <v>0</v>
      </c>
      <c r="IU2459" t="s">
        <v>0</v>
      </c>
      <c r="IV2459" t="s">
        <v>0</v>
      </c>
      <c r="IW2459" t="s">
        <v>0</v>
      </c>
      <c r="IX2459">
        <v>4.0312999999999999</v>
      </c>
      <c r="IY2459" t="s">
        <v>0</v>
      </c>
      <c r="IZ2459">
        <v>9.75</v>
      </c>
      <c r="JA2459" t="s">
        <v>0</v>
      </c>
      <c r="JB2459" t="s">
        <v>0</v>
      </c>
      <c r="JC2459" t="s">
        <v>0</v>
      </c>
      <c r="JD2459">
        <v>17.593800000000002</v>
      </c>
      <c r="JE2459" t="s">
        <v>0</v>
      </c>
      <c r="JF2459" t="s">
        <v>0</v>
      </c>
      <c r="JG2459" t="s">
        <v>0</v>
      </c>
      <c r="JH2459" t="s">
        <v>0</v>
      </c>
      <c r="JI2459" t="s">
        <v>0</v>
      </c>
      <c r="JJ2459">
        <v>22.8125</v>
      </c>
      <c r="JK2459" t="s">
        <v>0</v>
      </c>
      <c r="JL2459" t="s">
        <v>0</v>
      </c>
      <c r="JM2459" t="s">
        <v>0</v>
      </c>
      <c r="JN2459" t="s">
        <v>0</v>
      </c>
      <c r="JO2459" t="s">
        <v>0</v>
      </c>
      <c r="JP2459" t="s">
        <v>0</v>
      </c>
      <c r="JQ2459" t="s">
        <v>0</v>
      </c>
      <c r="JR2459" t="s">
        <v>0</v>
      </c>
      <c r="JS2459" t="s">
        <v>0</v>
      </c>
      <c r="JT2459" t="s">
        <v>0</v>
      </c>
      <c r="JU2459" t="s">
        <v>0</v>
      </c>
      <c r="JV2459" t="s">
        <v>0</v>
      </c>
      <c r="JW2459" t="s">
        <v>0</v>
      </c>
      <c r="JX2459" t="s">
        <v>0</v>
      </c>
      <c r="JY2459" t="s">
        <v>0</v>
      </c>
      <c r="JZ2459" t="s">
        <v>0</v>
      </c>
      <c r="KA2459" t="s">
        <v>0</v>
      </c>
      <c r="KB2459" t="s">
        <v>0</v>
      </c>
      <c r="KC2459" t="s">
        <v>0</v>
      </c>
      <c r="KD2459" t="s">
        <v>0</v>
      </c>
      <c r="KE2459" t="s">
        <v>0</v>
      </c>
      <c r="KF2459">
        <v>9.5832999999999995</v>
      </c>
      <c r="KG2459" t="s">
        <v>0</v>
      </c>
      <c r="KH2459" t="s">
        <v>0</v>
      </c>
      <c r="KI2459" t="s">
        <v>0</v>
      </c>
      <c r="KJ2459" t="s">
        <v>0</v>
      </c>
      <c r="KK2459" t="s">
        <v>0</v>
      </c>
      <c r="KL2459" t="s">
        <v>0</v>
      </c>
      <c r="KM2459" t="s">
        <v>0</v>
      </c>
      <c r="KN2459" t="s">
        <v>0</v>
      </c>
      <c r="KO2459" t="s">
        <v>0</v>
      </c>
      <c r="KP2459" t="s">
        <v>0</v>
      </c>
      <c r="KQ2459" t="s">
        <v>0</v>
      </c>
      <c r="KR2459">
        <v>11.462999999999999</v>
      </c>
      <c r="KS2459" t="s">
        <v>0</v>
      </c>
      <c r="KT2459" t="s">
        <v>0</v>
      </c>
      <c r="KU2459" t="s">
        <v>0</v>
      </c>
      <c r="KV2459" t="s">
        <v>0</v>
      </c>
      <c r="KW2459" t="s">
        <v>0</v>
      </c>
      <c r="KX2459" t="s">
        <v>0</v>
      </c>
      <c r="KY2459" t="s">
        <v>0</v>
      </c>
      <c r="KZ2459">
        <v>15.9375</v>
      </c>
      <c r="LA2459" t="s">
        <v>0</v>
      </c>
      <c r="LB2459" t="s">
        <v>0</v>
      </c>
      <c r="LC2459" t="s">
        <v>0</v>
      </c>
      <c r="LD2459" t="s">
        <v>0</v>
      </c>
      <c r="LE2459">
        <v>9.9000000000000005E-2</v>
      </c>
      <c r="LF2459" t="s">
        <v>0</v>
      </c>
      <c r="LG2459" t="s">
        <v>0</v>
      </c>
      <c r="LH2459" t="s">
        <v>0</v>
      </c>
      <c r="LI2459" t="s">
        <v>0</v>
      </c>
      <c r="LJ2459" t="s">
        <v>0</v>
      </c>
      <c r="LK2459" t="s">
        <v>0</v>
      </c>
      <c r="LL2459" t="s">
        <v>0</v>
      </c>
      <c r="LM2459">
        <v>38.1875</v>
      </c>
      <c r="LN2459" t="s">
        <v>0</v>
      </c>
      <c r="LO2459" t="s">
        <v>0</v>
      </c>
      <c r="LP2459" t="s">
        <v>0</v>
      </c>
      <c r="LQ2459" t="s">
        <v>0</v>
      </c>
      <c r="LR2459">
        <v>25.781300000000002</v>
      </c>
      <c r="LS2459" t="s">
        <v>0</v>
      </c>
      <c r="LT2459" t="s">
        <v>0</v>
      </c>
      <c r="LU2459" t="s">
        <v>0</v>
      </c>
      <c r="LV2459" t="s">
        <v>0</v>
      </c>
      <c r="LW2459" t="s">
        <v>0</v>
      </c>
      <c r="LX2459" t="s">
        <v>0</v>
      </c>
      <c r="LY2459" t="s">
        <v>0</v>
      </c>
      <c r="LZ2459" t="s">
        <v>0</v>
      </c>
      <c r="MA2459" t="s">
        <v>0</v>
      </c>
      <c r="MB2459">
        <v>2.8437999999999999</v>
      </c>
      <c r="MC2459" t="s">
        <v>0</v>
      </c>
      <c r="MD2459" t="s">
        <v>0</v>
      </c>
      <c r="ME2459" t="s">
        <v>0</v>
      </c>
      <c r="MF2459" t="s">
        <v>0</v>
      </c>
      <c r="MG2459">
        <v>4</v>
      </c>
      <c r="MH2459" t="s">
        <v>0</v>
      </c>
      <c r="MI2459">
        <v>12.328099999999999</v>
      </c>
      <c r="MJ2459">
        <v>45.234400000000001</v>
      </c>
      <c r="MK2459" t="s">
        <v>0</v>
      </c>
      <c r="ML2459">
        <v>1.4115</v>
      </c>
      <c r="MM2459" t="s">
        <v>0</v>
      </c>
      <c r="MN2459" t="s">
        <v>0</v>
      </c>
      <c r="MO2459" t="s">
        <v>0</v>
      </c>
      <c r="MP2459" t="s">
        <v>0</v>
      </c>
      <c r="MQ2459" t="s">
        <v>0</v>
      </c>
      <c r="MR2459">
        <v>1.679</v>
      </c>
      <c r="MS2459" t="s">
        <v>0</v>
      </c>
      <c r="MT2459" t="s">
        <v>0</v>
      </c>
      <c r="MU2459">
        <v>6.875</v>
      </c>
      <c r="MV2459">
        <v>10.656000000000001</v>
      </c>
      <c r="MW2459" t="s">
        <v>0</v>
      </c>
      <c r="MX2459" t="s">
        <v>0</v>
      </c>
      <c r="MY2459">
        <v>18.770800000000001</v>
      </c>
      <c r="MZ2459">
        <v>6.3491999999999997</v>
      </c>
      <c r="NA2459">
        <v>11.2346</v>
      </c>
      <c r="NB2459" t="s">
        <v>0</v>
      </c>
      <c r="NC2459" t="s">
        <v>0</v>
      </c>
      <c r="ND2459" t="s">
        <v>0</v>
      </c>
      <c r="NE2459" t="s">
        <v>0</v>
      </c>
      <c r="NF2459" t="s">
        <v>0</v>
      </c>
      <c r="NG2459" t="s">
        <v>0</v>
      </c>
      <c r="NH2459" t="s">
        <v>0</v>
      </c>
      <c r="NI2459" t="s">
        <v>0</v>
      </c>
      <c r="NJ2459" t="s">
        <v>0</v>
      </c>
      <c r="NK2459" t="s">
        <v>0</v>
      </c>
      <c r="NL2459" t="s">
        <v>0</v>
      </c>
      <c r="NM2459" t="s">
        <v>0</v>
      </c>
      <c r="NN2459" t="s">
        <v>0</v>
      </c>
      <c r="NO2459" t="s">
        <v>0</v>
      </c>
      <c r="NP2459" t="s">
        <v>0</v>
      </c>
      <c r="NQ2459" t="s">
        <v>0</v>
      </c>
      <c r="NR2459" t="s">
        <v>0</v>
      </c>
      <c r="NS2459" t="s">
        <v>0</v>
      </c>
      <c r="NT2459">
        <v>9.3437999999999999</v>
      </c>
      <c r="NU2459" t="s">
        <v>0</v>
      </c>
      <c r="NV2459" t="s">
        <v>0</v>
      </c>
      <c r="NW2459" t="s">
        <v>0</v>
      </c>
      <c r="NX2459" t="s">
        <v>0</v>
      </c>
      <c r="NY2459" t="s">
        <v>0</v>
      </c>
      <c r="NZ2459" t="s">
        <v>0</v>
      </c>
      <c r="OA2459" t="s">
        <v>0</v>
      </c>
      <c r="OB2459">
        <v>12.7578</v>
      </c>
      <c r="OC2459" t="s">
        <v>0</v>
      </c>
      <c r="OD2459" t="s">
        <v>0</v>
      </c>
      <c r="OE2459" t="s">
        <v>0</v>
      </c>
      <c r="OF2459" t="s">
        <v>0</v>
      </c>
      <c r="OG2459">
        <v>6.875</v>
      </c>
      <c r="OH2459" t="s">
        <v>0</v>
      </c>
      <c r="OI2459" t="s">
        <v>0</v>
      </c>
      <c r="OJ2459" t="s">
        <v>0</v>
      </c>
      <c r="OK2459" t="s">
        <v>0</v>
      </c>
      <c r="OL2459">
        <v>3.5937999999999999</v>
      </c>
      <c r="OM2459" t="s">
        <v>0</v>
      </c>
      <c r="ON2459" t="s">
        <v>0</v>
      </c>
      <c r="OO2459" t="s">
        <v>0</v>
      </c>
      <c r="OP2459">
        <v>2.9531000000000001</v>
      </c>
      <c r="OQ2459" t="s">
        <v>0</v>
      </c>
      <c r="OR2459" t="s">
        <v>0</v>
      </c>
      <c r="OS2459" t="s">
        <v>0</v>
      </c>
      <c r="OT2459">
        <v>4.4922000000000004</v>
      </c>
      <c r="OU2459" t="s">
        <v>0</v>
      </c>
      <c r="OV2459" t="s">
        <v>0</v>
      </c>
      <c r="OW2459" t="s">
        <v>0</v>
      </c>
      <c r="OX2459">
        <v>9.8130000000000006</v>
      </c>
      <c r="OY2459" t="s">
        <v>0</v>
      </c>
      <c r="OZ2459" t="s">
        <v>0</v>
      </c>
      <c r="PA2459" t="s">
        <v>0</v>
      </c>
      <c r="PB2459" t="s">
        <v>0</v>
      </c>
      <c r="PC2459">
        <v>21.8125</v>
      </c>
      <c r="PD2459" t="s">
        <v>0</v>
      </c>
      <c r="PE2459" t="s">
        <v>0</v>
      </c>
      <c r="PF2459" t="s">
        <v>0</v>
      </c>
      <c r="PG2459" t="s">
        <v>0</v>
      </c>
      <c r="PH2459" t="s">
        <v>0</v>
      </c>
      <c r="PI2459">
        <v>7.7812999999999999</v>
      </c>
      <c r="PJ2459" t="s">
        <v>0</v>
      </c>
      <c r="PK2459" t="s">
        <v>0</v>
      </c>
      <c r="PL2459" t="s">
        <v>0</v>
      </c>
      <c r="PM2459">
        <v>17.25</v>
      </c>
      <c r="PN2459" t="s">
        <v>0</v>
      </c>
      <c r="PO2459" t="s">
        <v>0</v>
      </c>
      <c r="PP2459" t="s">
        <v>0</v>
      </c>
      <c r="PQ2459" t="s">
        <v>0</v>
      </c>
      <c r="PR2459">
        <v>30.405999999999999</v>
      </c>
      <c r="PS2459" t="s">
        <v>0</v>
      </c>
      <c r="PT2459" t="s">
        <v>0</v>
      </c>
      <c r="PU2459" t="s">
        <v>0</v>
      </c>
      <c r="PV2459" t="s">
        <v>0</v>
      </c>
      <c r="PW2459" t="s">
        <v>0</v>
      </c>
      <c r="PX2459" t="s">
        <v>0</v>
      </c>
      <c r="PY2459" t="s">
        <v>0</v>
      </c>
      <c r="PZ2459" t="s">
        <v>0</v>
      </c>
      <c r="QA2459" t="s">
        <v>0</v>
      </c>
      <c r="QB2459" t="s">
        <v>0</v>
      </c>
      <c r="QC2459">
        <v>18.875</v>
      </c>
      <c r="QD2459" t="s">
        <v>0</v>
      </c>
      <c r="QE2459">
        <v>1.7343999999999999</v>
      </c>
      <c r="QF2459" t="s">
        <v>0</v>
      </c>
      <c r="QG2459">
        <v>4.8333000000000004</v>
      </c>
      <c r="QH2459" t="s">
        <v>0</v>
      </c>
      <c r="QI2459" t="s">
        <v>0</v>
      </c>
      <c r="QJ2459" t="s">
        <v>0</v>
      </c>
      <c r="QK2459" t="s">
        <v>0</v>
      </c>
      <c r="QL2459" t="s">
        <v>0</v>
      </c>
      <c r="QM2459" t="s">
        <v>0</v>
      </c>
      <c r="QN2459" t="s">
        <v>0</v>
      </c>
      <c r="QO2459" t="s">
        <v>0</v>
      </c>
      <c r="QP2459" t="s">
        <v>0</v>
      </c>
      <c r="QQ2459" t="s">
        <v>0</v>
      </c>
      <c r="QR2459" t="s">
        <v>0</v>
      </c>
      <c r="QS2459" t="s">
        <v>0</v>
      </c>
      <c r="QT2459" t="s">
        <v>0</v>
      </c>
      <c r="QU2459" t="s">
        <v>0</v>
      </c>
      <c r="QV2459" t="s">
        <v>0</v>
      </c>
      <c r="QW2459" t="s">
        <v>0</v>
      </c>
      <c r="QX2459" t="s">
        <v>0</v>
      </c>
      <c r="QY2459" t="s">
        <v>0</v>
      </c>
      <c r="QZ2459" t="s">
        <v>0</v>
      </c>
      <c r="RA2459" t="s">
        <v>0</v>
      </c>
      <c r="RB2459" t="s">
        <v>0</v>
      </c>
      <c r="RC2459" t="s">
        <v>0</v>
      </c>
      <c r="RD2459" t="s">
        <v>0</v>
      </c>
      <c r="RE2459" t="s">
        <v>0</v>
      </c>
      <c r="RF2459">
        <v>28.5</v>
      </c>
      <c r="RG2459">
        <v>10.5938</v>
      </c>
      <c r="RH2459" t="s">
        <v>0</v>
      </c>
      <c r="RI2459" t="s">
        <v>0</v>
      </c>
      <c r="RJ2459" t="s">
        <v>0</v>
      </c>
      <c r="RK2459" t="s">
        <v>0</v>
      </c>
      <c r="RL2459" t="s">
        <v>0</v>
      </c>
      <c r="RM2459" t="s">
        <v>0</v>
      </c>
      <c r="RN2459" t="s">
        <v>0</v>
      </c>
      <c r="RO2459" t="s">
        <v>0</v>
      </c>
      <c r="RP2459" t="s">
        <v>0</v>
      </c>
      <c r="RQ2459" t="s">
        <v>0</v>
      </c>
      <c r="RR2459" t="s">
        <v>0</v>
      </c>
      <c r="RS2459" t="s">
        <v>0</v>
      </c>
      <c r="RT2459" t="s">
        <v>0</v>
      </c>
      <c r="RU2459" t="s">
        <v>0</v>
      </c>
      <c r="RV2459">
        <v>3.3332999999999999</v>
      </c>
      <c r="RW2459" t="s">
        <v>0</v>
      </c>
      <c r="RX2459" t="s">
        <v>0</v>
      </c>
      <c r="RY2459" t="s">
        <v>0</v>
      </c>
      <c r="RZ2459" t="s">
        <v>0</v>
      </c>
      <c r="SA2459" t="s">
        <v>0</v>
      </c>
      <c r="SB2459" t="s">
        <v>0</v>
      </c>
      <c r="SC2459">
        <v>21.9375</v>
      </c>
      <c r="SD2459" t="s">
        <v>0</v>
      </c>
      <c r="SE2459">
        <v>9.25</v>
      </c>
      <c r="SF2459" t="s">
        <v>0</v>
      </c>
      <c r="SG2459" t="s">
        <v>0</v>
      </c>
      <c r="SH2459" t="s">
        <v>0</v>
      </c>
      <c r="SI2459" t="s">
        <v>0</v>
      </c>
      <c r="SJ2459">
        <v>15.166700000000001</v>
      </c>
      <c r="SK2459">
        <v>64.9375</v>
      </c>
      <c r="SL2459" t="s">
        <v>0</v>
      </c>
    </row>
    <row r="2460" spans="1:506" x14ac:dyDescent="0.3">
      <c r="A2460" s="1">
        <v>36315</v>
      </c>
      <c r="B2460" t="s">
        <v>0</v>
      </c>
      <c r="C2460" t="s">
        <v>0</v>
      </c>
      <c r="D2460" t="s">
        <v>0</v>
      </c>
      <c r="E2460">
        <v>1.7189999999999999</v>
      </c>
      <c r="F2460" t="s">
        <v>0</v>
      </c>
      <c r="G2460" t="s">
        <v>0</v>
      </c>
      <c r="H2460">
        <v>7.6559999999999997</v>
      </c>
      <c r="I2460" t="s">
        <v>0</v>
      </c>
      <c r="J2460" t="s">
        <v>0</v>
      </c>
      <c r="K2460">
        <v>9.07</v>
      </c>
      <c r="L2460" t="s">
        <v>0</v>
      </c>
      <c r="M2460" t="s">
        <v>0</v>
      </c>
      <c r="N2460" t="s">
        <v>0</v>
      </c>
      <c r="O2460" t="s">
        <v>0</v>
      </c>
      <c r="P2460">
        <v>6.2812999999999999</v>
      </c>
      <c r="Q2460" t="s">
        <v>0</v>
      </c>
      <c r="R2460" t="s">
        <v>0</v>
      </c>
      <c r="S2460" t="s">
        <v>0</v>
      </c>
      <c r="T2460" t="s">
        <v>0</v>
      </c>
      <c r="U2460" t="s">
        <v>0</v>
      </c>
      <c r="V2460" t="s">
        <v>0</v>
      </c>
      <c r="W2460" t="s">
        <v>0</v>
      </c>
      <c r="X2460" t="s">
        <v>0</v>
      </c>
      <c r="Y2460" t="s">
        <v>0</v>
      </c>
      <c r="Z2460" t="s">
        <v>0</v>
      </c>
      <c r="AA2460" t="s">
        <v>0</v>
      </c>
      <c r="AB2460" t="s">
        <v>0</v>
      </c>
      <c r="AC2460" t="s">
        <v>0</v>
      </c>
      <c r="AD2460" t="s">
        <v>0</v>
      </c>
      <c r="AE2460" t="s">
        <v>0</v>
      </c>
      <c r="AF2460">
        <v>2.4375</v>
      </c>
      <c r="AG2460">
        <v>15.203099999999999</v>
      </c>
      <c r="AH2460" t="s">
        <v>0</v>
      </c>
      <c r="AI2460" t="s">
        <v>0</v>
      </c>
      <c r="AJ2460" t="s">
        <v>0</v>
      </c>
      <c r="AK2460">
        <v>30.25</v>
      </c>
      <c r="AL2460" t="s">
        <v>0</v>
      </c>
      <c r="AM2460" t="s">
        <v>0</v>
      </c>
      <c r="AN2460">
        <v>54.219000000000001</v>
      </c>
      <c r="AO2460" t="s">
        <v>0</v>
      </c>
      <c r="AP2460">
        <v>2.2812999999999999</v>
      </c>
      <c r="AQ2460" t="s">
        <v>0</v>
      </c>
      <c r="AR2460" t="s">
        <v>0</v>
      </c>
      <c r="AS2460" t="s">
        <v>0</v>
      </c>
      <c r="AT2460" t="s">
        <v>0</v>
      </c>
      <c r="AU2460" t="s">
        <v>0</v>
      </c>
      <c r="AV2460" t="s">
        <v>0</v>
      </c>
      <c r="AW2460" t="s">
        <v>0</v>
      </c>
      <c r="AX2460" t="s">
        <v>0</v>
      </c>
      <c r="AY2460" t="s">
        <v>0</v>
      </c>
      <c r="AZ2460" t="s">
        <v>0</v>
      </c>
      <c r="BA2460">
        <v>1.1354</v>
      </c>
      <c r="BB2460" t="s">
        <v>0</v>
      </c>
      <c r="BC2460" t="s">
        <v>0</v>
      </c>
      <c r="BD2460" t="s">
        <v>0</v>
      </c>
      <c r="BE2460" t="s">
        <v>0</v>
      </c>
      <c r="BF2460" t="s">
        <v>0</v>
      </c>
      <c r="BG2460" t="s">
        <v>0</v>
      </c>
      <c r="BH2460" t="s">
        <v>0</v>
      </c>
      <c r="BI2460" t="s">
        <v>0</v>
      </c>
      <c r="BJ2460" t="s">
        <v>0</v>
      </c>
      <c r="BK2460" t="s">
        <v>0</v>
      </c>
      <c r="BL2460" t="s">
        <v>0</v>
      </c>
      <c r="BM2460" t="s">
        <v>0</v>
      </c>
      <c r="BN2460" t="s">
        <v>0</v>
      </c>
      <c r="BO2460">
        <v>8.4819999999999993</v>
      </c>
      <c r="BP2460" t="s">
        <v>0</v>
      </c>
      <c r="BQ2460">
        <v>541.875</v>
      </c>
      <c r="BR2460" t="s">
        <v>0</v>
      </c>
      <c r="BS2460" t="s">
        <v>0</v>
      </c>
      <c r="BT2460" t="s">
        <v>0</v>
      </c>
      <c r="BU2460" t="s">
        <v>0</v>
      </c>
      <c r="BV2460" t="s">
        <v>0</v>
      </c>
      <c r="BW2460" t="s">
        <v>0</v>
      </c>
      <c r="BX2460" t="s">
        <v>0</v>
      </c>
      <c r="BY2460" t="s">
        <v>0</v>
      </c>
      <c r="BZ2460" t="s">
        <v>0</v>
      </c>
      <c r="CA2460" t="s">
        <v>0</v>
      </c>
      <c r="CB2460" t="s">
        <v>0</v>
      </c>
      <c r="CC2460" t="s">
        <v>0</v>
      </c>
      <c r="CD2460" t="s">
        <v>0</v>
      </c>
      <c r="CE2460" t="s">
        <v>0</v>
      </c>
      <c r="CF2460" t="s">
        <v>0</v>
      </c>
      <c r="CG2460" t="s">
        <v>0</v>
      </c>
      <c r="CH2460" t="s">
        <v>0</v>
      </c>
      <c r="CI2460" t="s">
        <v>0</v>
      </c>
      <c r="CJ2460" t="s">
        <v>0</v>
      </c>
      <c r="CK2460" t="s">
        <v>0</v>
      </c>
      <c r="CL2460" t="s">
        <v>0</v>
      </c>
      <c r="CM2460">
        <v>2.4062999999999999</v>
      </c>
      <c r="CN2460" t="s">
        <v>0</v>
      </c>
      <c r="CO2460" t="s">
        <v>0</v>
      </c>
      <c r="CP2460" t="s">
        <v>0</v>
      </c>
      <c r="CQ2460">
        <v>8.375</v>
      </c>
      <c r="CR2460" t="s">
        <v>0</v>
      </c>
      <c r="CS2460" t="s">
        <v>0</v>
      </c>
      <c r="CT2460">
        <v>36.337899999999998</v>
      </c>
      <c r="CU2460" t="s">
        <v>0</v>
      </c>
      <c r="CV2460" t="s">
        <v>0</v>
      </c>
      <c r="CW2460" t="s">
        <v>0</v>
      </c>
      <c r="CX2460">
        <v>11.666700000000001</v>
      </c>
      <c r="CY2460" t="s">
        <v>0</v>
      </c>
      <c r="CZ2460" t="s">
        <v>0</v>
      </c>
      <c r="DA2460" t="s">
        <v>0</v>
      </c>
      <c r="DB2460" t="s">
        <v>0</v>
      </c>
      <c r="DC2460" t="s">
        <v>0</v>
      </c>
      <c r="DD2460" t="s">
        <v>0</v>
      </c>
      <c r="DE2460" t="s">
        <v>0</v>
      </c>
      <c r="DF2460" t="s">
        <v>0</v>
      </c>
      <c r="DG2460" t="s">
        <v>0</v>
      </c>
      <c r="DH2460" t="s">
        <v>0</v>
      </c>
      <c r="DI2460">
        <v>38.438000000000002</v>
      </c>
      <c r="DJ2460" t="s">
        <v>0</v>
      </c>
      <c r="DK2460" t="s">
        <v>0</v>
      </c>
      <c r="DL2460" t="s">
        <v>0</v>
      </c>
      <c r="DM2460">
        <v>1.7292000000000001</v>
      </c>
      <c r="DN2460" t="s">
        <v>0</v>
      </c>
      <c r="DO2460">
        <v>28.718800000000002</v>
      </c>
      <c r="DP2460" t="s">
        <v>0</v>
      </c>
      <c r="DQ2460">
        <v>44.25</v>
      </c>
      <c r="DR2460" t="s">
        <v>0</v>
      </c>
      <c r="DS2460">
        <v>0.48180000000000001</v>
      </c>
      <c r="DT2460" t="s">
        <v>0</v>
      </c>
      <c r="DU2460">
        <v>20.9026</v>
      </c>
      <c r="DV2460" t="s">
        <v>0</v>
      </c>
      <c r="DW2460" t="s">
        <v>0</v>
      </c>
      <c r="DX2460" t="s">
        <v>0</v>
      </c>
      <c r="DY2460" t="s">
        <v>0</v>
      </c>
      <c r="DZ2460" t="s">
        <v>0</v>
      </c>
      <c r="EA2460" t="s">
        <v>0</v>
      </c>
      <c r="EB2460" t="s">
        <v>0</v>
      </c>
      <c r="EC2460" t="s">
        <v>0</v>
      </c>
      <c r="ED2460" t="s">
        <v>0</v>
      </c>
      <c r="EE2460" t="s">
        <v>0</v>
      </c>
      <c r="EF2460" t="s">
        <v>0</v>
      </c>
      <c r="EG2460" t="s">
        <v>0</v>
      </c>
      <c r="EH2460" t="s">
        <v>0</v>
      </c>
      <c r="EI2460" t="s">
        <v>0</v>
      </c>
      <c r="EJ2460" t="s">
        <v>0</v>
      </c>
      <c r="EK2460">
        <v>14.1211</v>
      </c>
      <c r="EL2460" t="s">
        <v>0</v>
      </c>
      <c r="EM2460">
        <v>7.5693999999999999</v>
      </c>
      <c r="EN2460" t="s">
        <v>0</v>
      </c>
      <c r="EO2460" t="s">
        <v>0</v>
      </c>
      <c r="EP2460" t="s">
        <v>0</v>
      </c>
      <c r="EQ2460" t="s">
        <v>0</v>
      </c>
      <c r="ER2460" t="s">
        <v>0</v>
      </c>
      <c r="ES2460" t="s">
        <v>0</v>
      </c>
      <c r="ET2460" t="s">
        <v>0</v>
      </c>
      <c r="EU2460" t="s">
        <v>0</v>
      </c>
      <c r="EV2460" t="s">
        <v>0</v>
      </c>
      <c r="EW2460">
        <v>12.375</v>
      </c>
      <c r="EX2460">
        <v>8.8646999999999991</v>
      </c>
      <c r="EY2460" t="s">
        <v>0</v>
      </c>
      <c r="EZ2460" t="s">
        <v>0</v>
      </c>
      <c r="FA2460" t="s">
        <v>0</v>
      </c>
      <c r="FB2460" t="s">
        <v>0</v>
      </c>
      <c r="FC2460" t="s">
        <v>0</v>
      </c>
      <c r="FD2460" t="s">
        <v>0</v>
      </c>
      <c r="FE2460" t="s">
        <v>0</v>
      </c>
      <c r="FF2460" t="s">
        <v>0</v>
      </c>
      <c r="FG2460" t="s">
        <v>0</v>
      </c>
      <c r="FH2460" t="s">
        <v>0</v>
      </c>
      <c r="FI2460" t="s">
        <v>0</v>
      </c>
      <c r="FJ2460" t="s">
        <v>0</v>
      </c>
      <c r="FK2460">
        <v>376.875</v>
      </c>
      <c r="FL2460" t="s">
        <v>0</v>
      </c>
      <c r="FM2460" t="s">
        <v>0</v>
      </c>
      <c r="FN2460" t="s">
        <v>0</v>
      </c>
      <c r="FO2460" t="s">
        <v>0</v>
      </c>
      <c r="FP2460" t="s">
        <v>0</v>
      </c>
      <c r="FQ2460">
        <v>7.5077999999999996</v>
      </c>
      <c r="FR2460" t="s">
        <v>0</v>
      </c>
      <c r="FS2460" t="s">
        <v>0</v>
      </c>
      <c r="FT2460" t="s">
        <v>0</v>
      </c>
      <c r="FU2460" t="s">
        <v>0</v>
      </c>
      <c r="FV2460">
        <v>3.2694999999999999</v>
      </c>
      <c r="FW2460" t="s">
        <v>0</v>
      </c>
      <c r="FX2460" t="s">
        <v>0</v>
      </c>
      <c r="FY2460" t="s">
        <v>0</v>
      </c>
      <c r="FZ2460" t="s">
        <v>0</v>
      </c>
      <c r="GA2460" t="s">
        <v>0</v>
      </c>
      <c r="GB2460">
        <v>7.4379999999999997</v>
      </c>
      <c r="GC2460" t="s">
        <v>0</v>
      </c>
      <c r="GD2460">
        <v>6.5728999999999997</v>
      </c>
      <c r="GE2460">
        <v>45.354199999999999</v>
      </c>
      <c r="GF2460">
        <v>1.9375</v>
      </c>
      <c r="GG2460" t="s">
        <v>0</v>
      </c>
      <c r="GH2460" t="s">
        <v>0</v>
      </c>
      <c r="GI2460" t="s">
        <v>0</v>
      </c>
      <c r="GJ2460" t="s">
        <v>0</v>
      </c>
      <c r="GK2460" t="s">
        <v>0</v>
      </c>
      <c r="GL2460" t="s">
        <v>0</v>
      </c>
      <c r="GM2460" t="s">
        <v>0</v>
      </c>
      <c r="GN2460" t="s">
        <v>0</v>
      </c>
      <c r="GO2460" t="s">
        <v>0</v>
      </c>
      <c r="GP2460" t="s">
        <v>0</v>
      </c>
      <c r="GQ2460" t="s">
        <v>0</v>
      </c>
      <c r="GR2460" t="s">
        <v>0</v>
      </c>
      <c r="GS2460">
        <v>1.3184</v>
      </c>
      <c r="GT2460" t="s">
        <v>0</v>
      </c>
      <c r="GU2460" t="s">
        <v>0</v>
      </c>
      <c r="GV2460" t="s">
        <v>0</v>
      </c>
      <c r="GW2460" t="s">
        <v>0</v>
      </c>
      <c r="GX2460" t="s">
        <v>0</v>
      </c>
      <c r="GY2460" t="s">
        <v>0</v>
      </c>
      <c r="GZ2460" t="s">
        <v>0</v>
      </c>
      <c r="HA2460" t="s">
        <v>0</v>
      </c>
      <c r="HB2460" t="s">
        <v>0</v>
      </c>
      <c r="HC2460" t="s">
        <v>0</v>
      </c>
      <c r="HD2460" t="s">
        <v>0</v>
      </c>
      <c r="HE2460" t="s">
        <v>0</v>
      </c>
      <c r="HF2460" t="s">
        <v>0</v>
      </c>
      <c r="HG2460" t="s">
        <v>0</v>
      </c>
      <c r="HH2460">
        <v>30.552700000000002</v>
      </c>
      <c r="HI2460" t="s">
        <v>0</v>
      </c>
      <c r="HJ2460" t="s">
        <v>0</v>
      </c>
      <c r="HK2460" t="s">
        <v>0</v>
      </c>
      <c r="HL2460" t="s">
        <v>0</v>
      </c>
      <c r="HM2460" t="s">
        <v>0</v>
      </c>
      <c r="HN2460" t="s">
        <v>0</v>
      </c>
      <c r="HO2460" t="s">
        <v>0</v>
      </c>
      <c r="HP2460" t="s">
        <v>0</v>
      </c>
      <c r="HQ2460" t="s">
        <v>0</v>
      </c>
      <c r="HR2460">
        <v>1.8984000000000001</v>
      </c>
      <c r="HS2460" t="s">
        <v>0</v>
      </c>
      <c r="HT2460" t="s">
        <v>0</v>
      </c>
      <c r="HU2460" t="s">
        <v>0</v>
      </c>
      <c r="HV2460" t="s">
        <v>0</v>
      </c>
      <c r="HW2460" t="s">
        <v>0</v>
      </c>
      <c r="HX2460" t="s">
        <v>0</v>
      </c>
      <c r="HY2460">
        <v>5.7320000000000002</v>
      </c>
      <c r="HZ2460" t="s">
        <v>0</v>
      </c>
      <c r="IA2460" t="s">
        <v>0</v>
      </c>
      <c r="IB2460" t="s">
        <v>0</v>
      </c>
      <c r="IC2460" t="s">
        <v>0</v>
      </c>
      <c r="ID2460" t="s">
        <v>0</v>
      </c>
      <c r="IE2460">
        <v>6.5625</v>
      </c>
      <c r="IF2460" t="s">
        <v>0</v>
      </c>
      <c r="IG2460" t="s">
        <v>0</v>
      </c>
      <c r="IH2460" t="s">
        <v>0</v>
      </c>
      <c r="II2460">
        <v>12.8125</v>
      </c>
      <c r="IJ2460" t="s">
        <v>0</v>
      </c>
      <c r="IK2460">
        <v>26.593800000000002</v>
      </c>
      <c r="IL2460">
        <v>14.698</v>
      </c>
      <c r="IM2460" t="s">
        <v>0</v>
      </c>
      <c r="IN2460" t="s">
        <v>0</v>
      </c>
      <c r="IO2460" t="s">
        <v>0</v>
      </c>
      <c r="IP2460" t="s">
        <v>0</v>
      </c>
      <c r="IQ2460" t="s">
        <v>0</v>
      </c>
      <c r="IR2460">
        <v>7.4861000000000004</v>
      </c>
      <c r="IS2460" t="s">
        <v>0</v>
      </c>
      <c r="IT2460" t="s">
        <v>0</v>
      </c>
      <c r="IU2460" t="s">
        <v>0</v>
      </c>
      <c r="IV2460" t="s">
        <v>0</v>
      </c>
      <c r="IW2460" t="s">
        <v>0</v>
      </c>
      <c r="IX2460">
        <v>3.9218999999999999</v>
      </c>
      <c r="IY2460" t="s">
        <v>0</v>
      </c>
      <c r="IZ2460">
        <v>9.875</v>
      </c>
      <c r="JA2460" t="s">
        <v>0</v>
      </c>
      <c r="JB2460" t="s">
        <v>0</v>
      </c>
      <c r="JC2460" t="s">
        <v>0</v>
      </c>
      <c r="JD2460">
        <v>17.421900000000001</v>
      </c>
      <c r="JE2460" t="s">
        <v>0</v>
      </c>
      <c r="JF2460" t="s">
        <v>0</v>
      </c>
      <c r="JG2460" t="s">
        <v>0</v>
      </c>
      <c r="JH2460" t="s">
        <v>0</v>
      </c>
      <c r="JI2460" t="s">
        <v>0</v>
      </c>
      <c r="JJ2460">
        <v>23.8125</v>
      </c>
      <c r="JK2460" t="s">
        <v>0</v>
      </c>
      <c r="JL2460" t="s">
        <v>0</v>
      </c>
      <c r="JM2460" t="s">
        <v>0</v>
      </c>
      <c r="JN2460" t="s">
        <v>0</v>
      </c>
      <c r="JO2460" t="s">
        <v>0</v>
      </c>
      <c r="JP2460" t="s">
        <v>0</v>
      </c>
      <c r="JQ2460" t="s">
        <v>0</v>
      </c>
      <c r="JR2460" t="s">
        <v>0</v>
      </c>
      <c r="JS2460" t="s">
        <v>0</v>
      </c>
      <c r="JT2460" t="s">
        <v>0</v>
      </c>
      <c r="JU2460" t="s">
        <v>0</v>
      </c>
      <c r="JV2460" t="s">
        <v>0</v>
      </c>
      <c r="JW2460" t="s">
        <v>0</v>
      </c>
      <c r="JX2460" t="s">
        <v>0</v>
      </c>
      <c r="JY2460" t="s">
        <v>0</v>
      </c>
      <c r="JZ2460" t="s">
        <v>0</v>
      </c>
      <c r="KA2460" t="s">
        <v>0</v>
      </c>
      <c r="KB2460" t="s">
        <v>0</v>
      </c>
      <c r="KC2460" t="s">
        <v>0</v>
      </c>
      <c r="KD2460" t="s">
        <v>0</v>
      </c>
      <c r="KE2460" t="s">
        <v>0</v>
      </c>
      <c r="KF2460">
        <v>10.125</v>
      </c>
      <c r="KG2460" t="s">
        <v>0</v>
      </c>
      <c r="KH2460" t="s">
        <v>0</v>
      </c>
      <c r="KI2460" t="s">
        <v>0</v>
      </c>
      <c r="KJ2460" t="s">
        <v>0</v>
      </c>
      <c r="KK2460" t="s">
        <v>0</v>
      </c>
      <c r="KL2460" t="s">
        <v>0</v>
      </c>
      <c r="KM2460" t="s">
        <v>0</v>
      </c>
      <c r="KN2460" t="s">
        <v>0</v>
      </c>
      <c r="KO2460" t="s">
        <v>0</v>
      </c>
      <c r="KP2460" t="s">
        <v>0</v>
      </c>
      <c r="KQ2460" t="s">
        <v>0</v>
      </c>
      <c r="KR2460">
        <v>12.2593</v>
      </c>
      <c r="KS2460" t="s">
        <v>0</v>
      </c>
      <c r="KT2460" t="s">
        <v>0</v>
      </c>
      <c r="KU2460" t="s">
        <v>0</v>
      </c>
      <c r="KV2460" t="s">
        <v>0</v>
      </c>
      <c r="KW2460" t="s">
        <v>0</v>
      </c>
      <c r="KX2460" t="s">
        <v>0</v>
      </c>
      <c r="KY2460" t="s">
        <v>0</v>
      </c>
      <c r="KZ2460">
        <v>15.9375</v>
      </c>
      <c r="LA2460" t="s">
        <v>0</v>
      </c>
      <c r="LB2460" t="s">
        <v>0</v>
      </c>
      <c r="LC2460" t="s">
        <v>0</v>
      </c>
      <c r="LD2460" t="s">
        <v>0</v>
      </c>
      <c r="LE2460">
        <v>9.6000000000000002E-2</v>
      </c>
      <c r="LF2460" t="s">
        <v>0</v>
      </c>
      <c r="LG2460" t="s">
        <v>0</v>
      </c>
      <c r="LH2460" t="s">
        <v>0</v>
      </c>
      <c r="LI2460" t="s">
        <v>0</v>
      </c>
      <c r="LJ2460" t="s">
        <v>0</v>
      </c>
      <c r="LK2460" t="s">
        <v>0</v>
      </c>
      <c r="LL2460" t="s">
        <v>0</v>
      </c>
      <c r="LM2460">
        <v>39.781300000000002</v>
      </c>
      <c r="LN2460" t="s">
        <v>0</v>
      </c>
      <c r="LO2460" t="s">
        <v>0</v>
      </c>
      <c r="LP2460" t="s">
        <v>0</v>
      </c>
      <c r="LQ2460" t="s">
        <v>0</v>
      </c>
      <c r="LR2460">
        <v>27.656300000000002</v>
      </c>
      <c r="LS2460" t="s">
        <v>0</v>
      </c>
      <c r="LT2460" t="s">
        <v>0</v>
      </c>
      <c r="LU2460" t="s">
        <v>0</v>
      </c>
      <c r="LV2460" t="s">
        <v>0</v>
      </c>
      <c r="LW2460" t="s">
        <v>0</v>
      </c>
      <c r="LX2460" t="s">
        <v>0</v>
      </c>
      <c r="LY2460" t="s">
        <v>0</v>
      </c>
      <c r="LZ2460" t="s">
        <v>0</v>
      </c>
      <c r="MA2460" t="s">
        <v>0</v>
      </c>
      <c r="MB2460">
        <v>3.0312999999999999</v>
      </c>
      <c r="MC2460" t="s">
        <v>0</v>
      </c>
      <c r="MD2460" t="s">
        <v>0</v>
      </c>
      <c r="ME2460" t="s">
        <v>0</v>
      </c>
      <c r="MF2460" t="s">
        <v>0</v>
      </c>
      <c r="MG2460">
        <v>4</v>
      </c>
      <c r="MH2460" t="s">
        <v>0</v>
      </c>
      <c r="MI2460">
        <v>12.390599999999999</v>
      </c>
      <c r="MJ2460">
        <v>46.078099999999999</v>
      </c>
      <c r="MK2460" t="s">
        <v>0</v>
      </c>
      <c r="ML2460">
        <v>1.4218999999999999</v>
      </c>
      <c r="MM2460" t="s">
        <v>0</v>
      </c>
      <c r="MN2460" t="s">
        <v>0</v>
      </c>
      <c r="MO2460" t="s">
        <v>0</v>
      </c>
      <c r="MP2460" t="s">
        <v>0</v>
      </c>
      <c r="MQ2460" t="s">
        <v>0</v>
      </c>
      <c r="MR2460">
        <v>1.5802</v>
      </c>
      <c r="MS2460" t="s">
        <v>0</v>
      </c>
      <c r="MT2460" t="s">
        <v>0</v>
      </c>
      <c r="MU2460">
        <v>7.1718999999999999</v>
      </c>
      <c r="MV2460">
        <v>10.766</v>
      </c>
      <c r="MW2460" t="s">
        <v>0</v>
      </c>
      <c r="MX2460" t="s">
        <v>0</v>
      </c>
      <c r="MY2460">
        <v>18.520800000000001</v>
      </c>
      <c r="MZ2460">
        <v>6.3491999999999997</v>
      </c>
      <c r="NA2460">
        <v>11.4198</v>
      </c>
      <c r="NB2460" t="s">
        <v>0</v>
      </c>
      <c r="NC2460" t="s">
        <v>0</v>
      </c>
      <c r="ND2460" t="s">
        <v>0</v>
      </c>
      <c r="NE2460" t="s">
        <v>0</v>
      </c>
      <c r="NF2460" t="s">
        <v>0</v>
      </c>
      <c r="NG2460" t="s">
        <v>0</v>
      </c>
      <c r="NH2460" t="s">
        <v>0</v>
      </c>
      <c r="NI2460" t="s">
        <v>0</v>
      </c>
      <c r="NJ2460" t="s">
        <v>0</v>
      </c>
      <c r="NK2460" t="s">
        <v>0</v>
      </c>
      <c r="NL2460" t="s">
        <v>0</v>
      </c>
      <c r="NM2460" t="s">
        <v>0</v>
      </c>
      <c r="NN2460" t="s">
        <v>0</v>
      </c>
      <c r="NO2460" t="s">
        <v>0</v>
      </c>
      <c r="NP2460" t="s">
        <v>0</v>
      </c>
      <c r="NQ2460" t="s">
        <v>0</v>
      </c>
      <c r="NR2460" t="s">
        <v>0</v>
      </c>
      <c r="NS2460" t="s">
        <v>0</v>
      </c>
      <c r="NT2460">
        <v>9.0625</v>
      </c>
      <c r="NU2460" t="s">
        <v>0</v>
      </c>
      <c r="NV2460" t="s">
        <v>0</v>
      </c>
      <c r="NW2460" t="s">
        <v>0</v>
      </c>
      <c r="NX2460" t="s">
        <v>0</v>
      </c>
      <c r="NY2460" t="s">
        <v>0</v>
      </c>
      <c r="NZ2460" t="s">
        <v>0</v>
      </c>
      <c r="OA2460" t="s">
        <v>0</v>
      </c>
      <c r="OB2460">
        <v>13.7422</v>
      </c>
      <c r="OC2460" t="s">
        <v>0</v>
      </c>
      <c r="OD2460" t="s">
        <v>0</v>
      </c>
      <c r="OE2460" t="s">
        <v>0</v>
      </c>
      <c r="OF2460" t="s">
        <v>0</v>
      </c>
      <c r="OG2460">
        <v>7</v>
      </c>
      <c r="OH2460" t="s">
        <v>0</v>
      </c>
      <c r="OI2460" t="s">
        <v>0</v>
      </c>
      <c r="OJ2460" t="s">
        <v>0</v>
      </c>
      <c r="OK2460" t="s">
        <v>0</v>
      </c>
      <c r="OL2460">
        <v>4</v>
      </c>
      <c r="OM2460" t="s">
        <v>0</v>
      </c>
      <c r="ON2460" t="s">
        <v>0</v>
      </c>
      <c r="OO2460" t="s">
        <v>0</v>
      </c>
      <c r="OP2460">
        <v>2.9218999999999999</v>
      </c>
      <c r="OQ2460" t="s">
        <v>0</v>
      </c>
      <c r="OR2460" t="s">
        <v>0</v>
      </c>
      <c r="OS2460" t="s">
        <v>0</v>
      </c>
      <c r="OT2460">
        <v>4.5</v>
      </c>
      <c r="OU2460" t="s">
        <v>0</v>
      </c>
      <c r="OV2460" t="s">
        <v>0</v>
      </c>
      <c r="OW2460" t="s">
        <v>0</v>
      </c>
      <c r="OX2460">
        <v>10.039</v>
      </c>
      <c r="OY2460" t="s">
        <v>0</v>
      </c>
      <c r="OZ2460" t="s">
        <v>0</v>
      </c>
      <c r="PA2460" t="s">
        <v>0</v>
      </c>
      <c r="PB2460" t="s">
        <v>0</v>
      </c>
      <c r="PC2460">
        <v>21.8125</v>
      </c>
      <c r="PD2460" t="s">
        <v>0</v>
      </c>
      <c r="PE2460" t="s">
        <v>0</v>
      </c>
      <c r="PF2460" t="s">
        <v>0</v>
      </c>
      <c r="PG2460" t="s">
        <v>0</v>
      </c>
      <c r="PH2460" t="s">
        <v>0</v>
      </c>
      <c r="PI2460">
        <v>7.7812999999999999</v>
      </c>
      <c r="PJ2460" t="s">
        <v>0</v>
      </c>
      <c r="PK2460" t="s">
        <v>0</v>
      </c>
      <c r="PL2460" t="s">
        <v>0</v>
      </c>
      <c r="PM2460">
        <v>17.5</v>
      </c>
      <c r="PN2460" t="s">
        <v>0</v>
      </c>
      <c r="PO2460" t="s">
        <v>0</v>
      </c>
      <c r="PP2460" t="s">
        <v>0</v>
      </c>
      <c r="PQ2460" t="s">
        <v>0</v>
      </c>
      <c r="PR2460">
        <v>30.405999999999999</v>
      </c>
      <c r="PS2460" t="s">
        <v>0</v>
      </c>
      <c r="PT2460" t="s">
        <v>0</v>
      </c>
      <c r="PU2460" t="s">
        <v>0</v>
      </c>
      <c r="PV2460" t="s">
        <v>0</v>
      </c>
      <c r="PW2460" t="s">
        <v>0</v>
      </c>
      <c r="PX2460" t="s">
        <v>0</v>
      </c>
      <c r="PY2460" t="s">
        <v>0</v>
      </c>
      <c r="PZ2460" t="s">
        <v>0</v>
      </c>
      <c r="QA2460" t="s">
        <v>0</v>
      </c>
      <c r="QB2460" t="s">
        <v>0</v>
      </c>
      <c r="QC2460">
        <v>18.421900000000001</v>
      </c>
      <c r="QD2460" t="s">
        <v>0</v>
      </c>
      <c r="QE2460">
        <v>1.8515999999999999</v>
      </c>
      <c r="QF2460" t="s">
        <v>0</v>
      </c>
      <c r="QG2460">
        <v>5.125</v>
      </c>
      <c r="QH2460" t="s">
        <v>0</v>
      </c>
      <c r="QI2460" t="s">
        <v>0</v>
      </c>
      <c r="QJ2460" t="s">
        <v>0</v>
      </c>
      <c r="QK2460" t="s">
        <v>0</v>
      </c>
      <c r="QL2460" t="s">
        <v>0</v>
      </c>
      <c r="QM2460" t="s">
        <v>0</v>
      </c>
      <c r="QN2460" t="s">
        <v>0</v>
      </c>
      <c r="QO2460" t="s">
        <v>0</v>
      </c>
      <c r="QP2460" t="s">
        <v>0</v>
      </c>
      <c r="QQ2460" t="s">
        <v>0</v>
      </c>
      <c r="QR2460" t="s">
        <v>0</v>
      </c>
      <c r="QS2460" t="s">
        <v>0</v>
      </c>
      <c r="QT2460" t="s">
        <v>0</v>
      </c>
      <c r="QU2460" t="s">
        <v>0</v>
      </c>
      <c r="QV2460" t="s">
        <v>0</v>
      </c>
      <c r="QW2460" t="s">
        <v>0</v>
      </c>
      <c r="QX2460" t="s">
        <v>0</v>
      </c>
      <c r="QY2460" t="s">
        <v>0</v>
      </c>
      <c r="QZ2460" t="s">
        <v>0</v>
      </c>
      <c r="RA2460" t="s">
        <v>0</v>
      </c>
      <c r="RB2460" t="s">
        <v>0</v>
      </c>
      <c r="RC2460" t="s">
        <v>0</v>
      </c>
      <c r="RD2460" t="s">
        <v>0</v>
      </c>
      <c r="RE2460" t="s">
        <v>0</v>
      </c>
      <c r="RF2460">
        <v>29.625</v>
      </c>
      <c r="RG2460">
        <v>10.9375</v>
      </c>
      <c r="RH2460" t="s">
        <v>0</v>
      </c>
      <c r="RI2460" t="s">
        <v>0</v>
      </c>
      <c r="RJ2460" t="s">
        <v>0</v>
      </c>
      <c r="RK2460" t="s">
        <v>0</v>
      </c>
      <c r="RL2460" t="s">
        <v>0</v>
      </c>
      <c r="RM2460" t="s">
        <v>0</v>
      </c>
      <c r="RN2460" t="s">
        <v>0</v>
      </c>
      <c r="RO2460" t="s">
        <v>0</v>
      </c>
      <c r="RP2460" t="s">
        <v>0</v>
      </c>
      <c r="RQ2460" t="s">
        <v>0</v>
      </c>
      <c r="RR2460" t="s">
        <v>0</v>
      </c>
      <c r="RS2460" t="s">
        <v>0</v>
      </c>
      <c r="RT2460" t="s">
        <v>0</v>
      </c>
      <c r="RU2460" t="s">
        <v>0</v>
      </c>
      <c r="RV2460">
        <v>3.4074</v>
      </c>
      <c r="RW2460" t="s">
        <v>0</v>
      </c>
      <c r="RX2460" t="s">
        <v>0</v>
      </c>
      <c r="RY2460" t="s">
        <v>0</v>
      </c>
      <c r="RZ2460" t="s">
        <v>0</v>
      </c>
      <c r="SA2460" t="s">
        <v>0</v>
      </c>
      <c r="SB2460" t="s">
        <v>0</v>
      </c>
      <c r="SC2460">
        <v>23.25</v>
      </c>
      <c r="SD2460" t="s">
        <v>0</v>
      </c>
      <c r="SE2460">
        <v>9.0832999999999995</v>
      </c>
      <c r="SF2460" t="s">
        <v>0</v>
      </c>
      <c r="SG2460" t="s">
        <v>0</v>
      </c>
      <c r="SH2460" t="s">
        <v>0</v>
      </c>
      <c r="SI2460" t="s">
        <v>0</v>
      </c>
      <c r="SJ2460">
        <v>15.097200000000001</v>
      </c>
      <c r="SK2460">
        <v>65.375</v>
      </c>
      <c r="SL2460" t="s">
        <v>0</v>
      </c>
    </row>
    <row r="2461" spans="1:506" x14ac:dyDescent="0.3">
      <c r="A2461" s="1">
        <v>36318</v>
      </c>
      <c r="B2461" t="s">
        <v>0</v>
      </c>
      <c r="C2461" t="s">
        <v>0</v>
      </c>
      <c r="D2461" t="s">
        <v>0</v>
      </c>
      <c r="E2461">
        <v>1.748</v>
      </c>
      <c r="F2461" t="s">
        <v>0</v>
      </c>
      <c r="G2461" t="s">
        <v>0</v>
      </c>
      <c r="H2461">
        <v>7.6879999999999997</v>
      </c>
      <c r="I2461" t="s">
        <v>0</v>
      </c>
      <c r="J2461" t="s">
        <v>0</v>
      </c>
      <c r="K2461">
        <v>8.7420000000000009</v>
      </c>
      <c r="L2461" t="s">
        <v>0</v>
      </c>
      <c r="M2461" t="s">
        <v>0</v>
      </c>
      <c r="N2461" t="s">
        <v>0</v>
      </c>
      <c r="O2461" t="s">
        <v>0</v>
      </c>
      <c r="P2461">
        <v>6.1093999999999999</v>
      </c>
      <c r="Q2461" t="s">
        <v>0</v>
      </c>
      <c r="R2461" t="s">
        <v>0</v>
      </c>
      <c r="S2461" t="s">
        <v>0</v>
      </c>
      <c r="T2461" t="s">
        <v>0</v>
      </c>
      <c r="U2461" t="s">
        <v>0</v>
      </c>
      <c r="V2461" t="s">
        <v>0</v>
      </c>
      <c r="W2461" t="s">
        <v>0</v>
      </c>
      <c r="X2461" t="s">
        <v>0</v>
      </c>
      <c r="Y2461" t="s">
        <v>0</v>
      </c>
      <c r="Z2461" t="s">
        <v>0</v>
      </c>
      <c r="AA2461" t="s">
        <v>0</v>
      </c>
      <c r="AB2461" t="s">
        <v>0</v>
      </c>
      <c r="AC2461" t="s">
        <v>0</v>
      </c>
      <c r="AD2461" t="s">
        <v>0</v>
      </c>
      <c r="AE2461" t="s">
        <v>0</v>
      </c>
      <c r="AF2461">
        <v>2.3593999999999999</v>
      </c>
      <c r="AG2461">
        <v>15.453099999999999</v>
      </c>
      <c r="AH2461" t="s">
        <v>0</v>
      </c>
      <c r="AI2461" t="s">
        <v>0</v>
      </c>
      <c r="AJ2461" t="s">
        <v>0</v>
      </c>
      <c r="AK2461">
        <v>30.344000000000001</v>
      </c>
      <c r="AL2461" t="s">
        <v>0</v>
      </c>
      <c r="AM2461" t="s">
        <v>0</v>
      </c>
      <c r="AN2461">
        <v>58.688000000000002</v>
      </c>
      <c r="AO2461" t="s">
        <v>0</v>
      </c>
      <c r="AP2461">
        <v>2.4062999999999999</v>
      </c>
      <c r="AQ2461" t="s">
        <v>0</v>
      </c>
      <c r="AR2461" t="s">
        <v>0</v>
      </c>
      <c r="AS2461" t="s">
        <v>0</v>
      </c>
      <c r="AT2461" t="s">
        <v>0</v>
      </c>
      <c r="AU2461" t="s">
        <v>0</v>
      </c>
      <c r="AV2461" t="s">
        <v>0</v>
      </c>
      <c r="AW2461" t="s">
        <v>0</v>
      </c>
      <c r="AX2461" t="s">
        <v>0</v>
      </c>
      <c r="AY2461" t="s">
        <v>0</v>
      </c>
      <c r="AZ2461" t="s">
        <v>0</v>
      </c>
      <c r="BA2461">
        <v>1.1562999999999999</v>
      </c>
      <c r="BB2461" t="s">
        <v>0</v>
      </c>
      <c r="BC2461" t="s">
        <v>0</v>
      </c>
      <c r="BD2461" t="s">
        <v>0</v>
      </c>
      <c r="BE2461" t="s">
        <v>0</v>
      </c>
      <c r="BF2461" t="s">
        <v>0</v>
      </c>
      <c r="BG2461" t="s">
        <v>0</v>
      </c>
      <c r="BH2461" t="s">
        <v>0</v>
      </c>
      <c r="BI2461" t="s">
        <v>0</v>
      </c>
      <c r="BJ2461" t="s">
        <v>0</v>
      </c>
      <c r="BK2461" t="s">
        <v>0</v>
      </c>
      <c r="BL2461" t="s">
        <v>0</v>
      </c>
      <c r="BM2461" t="s">
        <v>0</v>
      </c>
      <c r="BN2461" t="s">
        <v>0</v>
      </c>
      <c r="BO2461">
        <v>9.0860000000000003</v>
      </c>
      <c r="BP2461" t="s">
        <v>0</v>
      </c>
      <c r="BQ2461">
        <v>609</v>
      </c>
      <c r="BR2461" t="s">
        <v>0</v>
      </c>
      <c r="BS2461" t="s">
        <v>0</v>
      </c>
      <c r="BT2461" t="s">
        <v>0</v>
      </c>
      <c r="BU2461" t="s">
        <v>0</v>
      </c>
      <c r="BV2461" t="s">
        <v>0</v>
      </c>
      <c r="BW2461" t="s">
        <v>0</v>
      </c>
      <c r="BX2461" t="s">
        <v>0</v>
      </c>
      <c r="BY2461" t="s">
        <v>0</v>
      </c>
      <c r="BZ2461" t="s">
        <v>0</v>
      </c>
      <c r="CA2461" t="s">
        <v>0</v>
      </c>
      <c r="CB2461" t="s">
        <v>0</v>
      </c>
      <c r="CC2461" t="s">
        <v>0</v>
      </c>
      <c r="CD2461" t="s">
        <v>0</v>
      </c>
      <c r="CE2461" t="s">
        <v>0</v>
      </c>
      <c r="CF2461" t="s">
        <v>0</v>
      </c>
      <c r="CG2461" t="s">
        <v>0</v>
      </c>
      <c r="CH2461" t="s">
        <v>0</v>
      </c>
      <c r="CI2461" t="s">
        <v>0</v>
      </c>
      <c r="CJ2461" t="s">
        <v>0</v>
      </c>
      <c r="CK2461" t="s">
        <v>0</v>
      </c>
      <c r="CL2461" t="s">
        <v>0</v>
      </c>
      <c r="CM2461">
        <v>2.4062999999999999</v>
      </c>
      <c r="CN2461" t="s">
        <v>0</v>
      </c>
      <c r="CO2461" t="s">
        <v>0</v>
      </c>
      <c r="CP2461" t="s">
        <v>0</v>
      </c>
      <c r="CQ2461">
        <v>8.2655999999999992</v>
      </c>
      <c r="CR2461" t="s">
        <v>0</v>
      </c>
      <c r="CS2461" t="s">
        <v>0</v>
      </c>
      <c r="CT2461">
        <v>36.1111</v>
      </c>
      <c r="CU2461" t="s">
        <v>0</v>
      </c>
      <c r="CV2461" t="s">
        <v>0</v>
      </c>
      <c r="CW2461" t="s">
        <v>0</v>
      </c>
      <c r="CX2461">
        <v>11.354200000000001</v>
      </c>
      <c r="CY2461" t="s">
        <v>0</v>
      </c>
      <c r="CZ2461" t="s">
        <v>0</v>
      </c>
      <c r="DA2461" t="s">
        <v>0</v>
      </c>
      <c r="DB2461" t="s">
        <v>0</v>
      </c>
      <c r="DC2461" t="s">
        <v>0</v>
      </c>
      <c r="DD2461" t="s">
        <v>0</v>
      </c>
      <c r="DE2461" t="s">
        <v>0</v>
      </c>
      <c r="DF2461" t="s">
        <v>0</v>
      </c>
      <c r="DG2461" t="s">
        <v>0</v>
      </c>
      <c r="DH2461" t="s">
        <v>0</v>
      </c>
      <c r="DI2461">
        <v>38.188000000000002</v>
      </c>
      <c r="DJ2461" t="s">
        <v>0</v>
      </c>
      <c r="DK2461" t="s">
        <v>0</v>
      </c>
      <c r="DL2461" t="s">
        <v>0</v>
      </c>
      <c r="DM2461">
        <v>1.7917000000000001</v>
      </c>
      <c r="DN2461" t="s">
        <v>0</v>
      </c>
      <c r="DO2461">
        <v>28.843800000000002</v>
      </c>
      <c r="DP2461" t="s">
        <v>0</v>
      </c>
      <c r="DQ2461">
        <v>43.917000000000002</v>
      </c>
      <c r="DR2461" t="s">
        <v>0</v>
      </c>
      <c r="DS2461">
        <v>0.53649999999999998</v>
      </c>
      <c r="DT2461" t="s">
        <v>0</v>
      </c>
      <c r="DU2461">
        <v>21.474900000000002</v>
      </c>
      <c r="DV2461" t="s">
        <v>0</v>
      </c>
      <c r="DW2461" t="s">
        <v>0</v>
      </c>
      <c r="DX2461" t="s">
        <v>0</v>
      </c>
      <c r="DY2461" t="s">
        <v>0</v>
      </c>
      <c r="DZ2461" t="s">
        <v>0</v>
      </c>
      <c r="EA2461" t="s">
        <v>0</v>
      </c>
      <c r="EB2461" t="s">
        <v>0</v>
      </c>
      <c r="EC2461" t="s">
        <v>0</v>
      </c>
      <c r="ED2461" t="s">
        <v>0</v>
      </c>
      <c r="EE2461" t="s">
        <v>0</v>
      </c>
      <c r="EF2461" t="s">
        <v>0</v>
      </c>
      <c r="EG2461" t="s">
        <v>0</v>
      </c>
      <c r="EH2461" t="s">
        <v>0</v>
      </c>
      <c r="EI2461" t="s">
        <v>0</v>
      </c>
      <c r="EJ2461" t="s">
        <v>0</v>
      </c>
      <c r="EK2461">
        <v>15.577999999999999</v>
      </c>
      <c r="EL2461" t="s">
        <v>0</v>
      </c>
      <c r="EM2461">
        <v>7.75</v>
      </c>
      <c r="EN2461" t="s">
        <v>0</v>
      </c>
      <c r="EO2461" t="s">
        <v>0</v>
      </c>
      <c r="EP2461" t="s">
        <v>0</v>
      </c>
      <c r="EQ2461" t="s">
        <v>0</v>
      </c>
      <c r="ER2461" t="s">
        <v>0</v>
      </c>
      <c r="ES2461" t="s">
        <v>0</v>
      </c>
      <c r="ET2461" t="s">
        <v>0</v>
      </c>
      <c r="EU2461" t="s">
        <v>0</v>
      </c>
      <c r="EV2461" t="s">
        <v>0</v>
      </c>
      <c r="EW2461">
        <v>12.4063</v>
      </c>
      <c r="EX2461">
        <v>9.6407000000000007</v>
      </c>
      <c r="EY2461" t="s">
        <v>0</v>
      </c>
      <c r="EZ2461" t="s">
        <v>0</v>
      </c>
      <c r="FA2461" t="s">
        <v>0</v>
      </c>
      <c r="FB2461" t="s">
        <v>0</v>
      </c>
      <c r="FC2461" t="s">
        <v>0</v>
      </c>
      <c r="FD2461" t="s">
        <v>0</v>
      </c>
      <c r="FE2461" t="s">
        <v>0</v>
      </c>
      <c r="FF2461" t="s">
        <v>0</v>
      </c>
      <c r="FG2461" t="s">
        <v>0</v>
      </c>
      <c r="FH2461" t="s">
        <v>0</v>
      </c>
      <c r="FI2461" t="s">
        <v>0</v>
      </c>
      <c r="FJ2461" t="s">
        <v>0</v>
      </c>
      <c r="FK2461">
        <v>418.75</v>
      </c>
      <c r="FL2461" t="s">
        <v>0</v>
      </c>
      <c r="FM2461" t="s">
        <v>0</v>
      </c>
      <c r="FN2461" t="s">
        <v>0</v>
      </c>
      <c r="FO2461" t="s">
        <v>0</v>
      </c>
      <c r="FP2461" t="s">
        <v>0</v>
      </c>
      <c r="FQ2461">
        <v>7.4062999999999999</v>
      </c>
      <c r="FR2461" t="s">
        <v>0</v>
      </c>
      <c r="FS2461" t="s">
        <v>0</v>
      </c>
      <c r="FT2461" t="s">
        <v>0</v>
      </c>
      <c r="FU2461" t="s">
        <v>0</v>
      </c>
      <c r="FV2461">
        <v>3.2772999999999999</v>
      </c>
      <c r="FW2461" t="s">
        <v>0</v>
      </c>
      <c r="FX2461" t="s">
        <v>0</v>
      </c>
      <c r="FY2461" t="s">
        <v>0</v>
      </c>
      <c r="FZ2461" t="s">
        <v>0</v>
      </c>
      <c r="GA2461" t="s">
        <v>0</v>
      </c>
      <c r="GB2461">
        <v>7.75</v>
      </c>
      <c r="GC2461" t="s">
        <v>0</v>
      </c>
      <c r="GD2461">
        <v>6.5728999999999997</v>
      </c>
      <c r="GE2461">
        <v>46.083300000000001</v>
      </c>
      <c r="GF2461">
        <v>1.9375</v>
      </c>
      <c r="GG2461" t="s">
        <v>0</v>
      </c>
      <c r="GH2461" t="s">
        <v>0</v>
      </c>
      <c r="GI2461" t="s">
        <v>0</v>
      </c>
      <c r="GJ2461" t="s">
        <v>0</v>
      </c>
      <c r="GK2461" t="s">
        <v>0</v>
      </c>
      <c r="GL2461" t="s">
        <v>0</v>
      </c>
      <c r="GM2461" t="s">
        <v>0</v>
      </c>
      <c r="GN2461" t="s">
        <v>0</v>
      </c>
      <c r="GO2461" t="s">
        <v>0</v>
      </c>
      <c r="GP2461" t="s">
        <v>0</v>
      </c>
      <c r="GQ2461" t="s">
        <v>0</v>
      </c>
      <c r="GR2461" t="s">
        <v>0</v>
      </c>
      <c r="GS2461">
        <v>1.3809</v>
      </c>
      <c r="GT2461" t="s">
        <v>0</v>
      </c>
      <c r="GU2461" t="s">
        <v>0</v>
      </c>
      <c r="GV2461" t="s">
        <v>0</v>
      </c>
      <c r="GW2461" t="s">
        <v>0</v>
      </c>
      <c r="GX2461" t="s">
        <v>0</v>
      </c>
      <c r="GY2461" t="s">
        <v>0</v>
      </c>
      <c r="GZ2461" t="s">
        <v>0</v>
      </c>
      <c r="HA2461" t="s">
        <v>0</v>
      </c>
      <c r="HB2461" t="s">
        <v>0</v>
      </c>
      <c r="HC2461" t="s">
        <v>0</v>
      </c>
      <c r="HD2461" t="s">
        <v>0</v>
      </c>
      <c r="HE2461" t="s">
        <v>0</v>
      </c>
      <c r="HF2461" t="s">
        <v>0</v>
      </c>
      <c r="HG2461" t="s">
        <v>0</v>
      </c>
      <c r="HH2461">
        <v>30.526900000000001</v>
      </c>
      <c r="HI2461" t="s">
        <v>0</v>
      </c>
      <c r="HJ2461" t="s">
        <v>0</v>
      </c>
      <c r="HK2461" t="s">
        <v>0</v>
      </c>
      <c r="HL2461" t="s">
        <v>0</v>
      </c>
      <c r="HM2461" t="s">
        <v>0</v>
      </c>
      <c r="HN2461" t="s">
        <v>0</v>
      </c>
      <c r="HO2461" t="s">
        <v>0</v>
      </c>
      <c r="HP2461" t="s">
        <v>0</v>
      </c>
      <c r="HQ2461" t="s">
        <v>0</v>
      </c>
      <c r="HR2461">
        <v>1.8125</v>
      </c>
      <c r="HS2461" t="s">
        <v>0</v>
      </c>
      <c r="HT2461" t="s">
        <v>0</v>
      </c>
      <c r="HU2461" t="s">
        <v>0</v>
      </c>
      <c r="HV2461" t="s">
        <v>0</v>
      </c>
      <c r="HW2461" t="s">
        <v>0</v>
      </c>
      <c r="HX2461" t="s">
        <v>0</v>
      </c>
      <c r="HY2461">
        <v>5.9279999999999999</v>
      </c>
      <c r="HZ2461" t="s">
        <v>0</v>
      </c>
      <c r="IA2461" t="s">
        <v>0</v>
      </c>
      <c r="IB2461" t="s">
        <v>0</v>
      </c>
      <c r="IC2461" t="s">
        <v>0</v>
      </c>
      <c r="ID2461" t="s">
        <v>0</v>
      </c>
      <c r="IE2461">
        <v>6.9687999999999999</v>
      </c>
      <c r="IF2461" t="s">
        <v>0</v>
      </c>
      <c r="IG2461" t="s">
        <v>0</v>
      </c>
      <c r="IH2461" t="s">
        <v>0</v>
      </c>
      <c r="II2461">
        <v>11.9375</v>
      </c>
      <c r="IJ2461" t="s">
        <v>0</v>
      </c>
      <c r="IK2461">
        <v>26.718800000000002</v>
      </c>
      <c r="IL2461">
        <v>15.01</v>
      </c>
      <c r="IM2461" t="s">
        <v>0</v>
      </c>
      <c r="IN2461" t="s">
        <v>0</v>
      </c>
      <c r="IO2461" t="s">
        <v>0</v>
      </c>
      <c r="IP2461" t="s">
        <v>0</v>
      </c>
      <c r="IQ2461" t="s">
        <v>0</v>
      </c>
      <c r="IR2461">
        <v>7.4861000000000004</v>
      </c>
      <c r="IS2461" t="s">
        <v>0</v>
      </c>
      <c r="IT2461" t="s">
        <v>0</v>
      </c>
      <c r="IU2461" t="s">
        <v>0</v>
      </c>
      <c r="IV2461" t="s">
        <v>0</v>
      </c>
      <c r="IW2461" t="s">
        <v>0</v>
      </c>
      <c r="IX2461">
        <v>3.5781000000000001</v>
      </c>
      <c r="IY2461" t="s">
        <v>0</v>
      </c>
      <c r="IZ2461">
        <v>9.9687999999999999</v>
      </c>
      <c r="JA2461" t="s">
        <v>0</v>
      </c>
      <c r="JB2461" t="s">
        <v>0</v>
      </c>
      <c r="JC2461" t="s">
        <v>0</v>
      </c>
      <c r="JD2461">
        <v>17.5625</v>
      </c>
      <c r="JE2461" t="s">
        <v>0</v>
      </c>
      <c r="JF2461" t="s">
        <v>0</v>
      </c>
      <c r="JG2461" t="s">
        <v>0</v>
      </c>
      <c r="JH2461" t="s">
        <v>0</v>
      </c>
      <c r="JI2461" t="s">
        <v>0</v>
      </c>
      <c r="JJ2461">
        <v>24</v>
      </c>
      <c r="JK2461" t="s">
        <v>0</v>
      </c>
      <c r="JL2461" t="s">
        <v>0</v>
      </c>
      <c r="JM2461" t="s">
        <v>0</v>
      </c>
      <c r="JN2461" t="s">
        <v>0</v>
      </c>
      <c r="JO2461" t="s">
        <v>0</v>
      </c>
      <c r="JP2461" t="s">
        <v>0</v>
      </c>
      <c r="JQ2461" t="s">
        <v>0</v>
      </c>
      <c r="JR2461" t="s">
        <v>0</v>
      </c>
      <c r="JS2461" t="s">
        <v>0</v>
      </c>
      <c r="JT2461" t="s">
        <v>0</v>
      </c>
      <c r="JU2461" t="s">
        <v>0</v>
      </c>
      <c r="JV2461" t="s">
        <v>0</v>
      </c>
      <c r="JW2461" t="s">
        <v>0</v>
      </c>
      <c r="JX2461" t="s">
        <v>0</v>
      </c>
      <c r="JY2461" t="s">
        <v>0</v>
      </c>
      <c r="JZ2461" t="s">
        <v>0</v>
      </c>
      <c r="KA2461" t="s">
        <v>0</v>
      </c>
      <c r="KB2461" t="s">
        <v>0</v>
      </c>
      <c r="KC2461" t="s">
        <v>0</v>
      </c>
      <c r="KD2461" t="s">
        <v>0</v>
      </c>
      <c r="KE2461" t="s">
        <v>0</v>
      </c>
      <c r="KF2461">
        <v>10.104200000000001</v>
      </c>
      <c r="KG2461" t="s">
        <v>0</v>
      </c>
      <c r="KH2461" t="s">
        <v>0</v>
      </c>
      <c r="KI2461" t="s">
        <v>0</v>
      </c>
      <c r="KJ2461" t="s">
        <v>0</v>
      </c>
      <c r="KK2461" t="s">
        <v>0</v>
      </c>
      <c r="KL2461" t="s">
        <v>0</v>
      </c>
      <c r="KM2461" t="s">
        <v>0</v>
      </c>
      <c r="KN2461" t="s">
        <v>0</v>
      </c>
      <c r="KO2461" t="s">
        <v>0</v>
      </c>
      <c r="KP2461" t="s">
        <v>0</v>
      </c>
      <c r="KQ2461" t="s">
        <v>0</v>
      </c>
      <c r="KR2461">
        <v>12.2037</v>
      </c>
      <c r="KS2461" t="s">
        <v>0</v>
      </c>
      <c r="KT2461" t="s">
        <v>0</v>
      </c>
      <c r="KU2461" t="s">
        <v>0</v>
      </c>
      <c r="KV2461" t="s">
        <v>0</v>
      </c>
      <c r="KW2461" t="s">
        <v>0</v>
      </c>
      <c r="KX2461" t="s">
        <v>0</v>
      </c>
      <c r="KY2461" t="s">
        <v>0</v>
      </c>
      <c r="KZ2461">
        <v>15.9375</v>
      </c>
      <c r="LA2461" t="s">
        <v>0</v>
      </c>
      <c r="LB2461" t="s">
        <v>0</v>
      </c>
      <c r="LC2461" t="s">
        <v>0</v>
      </c>
      <c r="LD2461" t="s">
        <v>0</v>
      </c>
      <c r="LE2461">
        <v>9.9000000000000005E-2</v>
      </c>
      <c r="LF2461" t="s">
        <v>0</v>
      </c>
      <c r="LG2461" t="s">
        <v>0</v>
      </c>
      <c r="LH2461" t="s">
        <v>0</v>
      </c>
      <c r="LI2461" t="s">
        <v>0</v>
      </c>
      <c r="LJ2461" t="s">
        <v>0</v>
      </c>
      <c r="LK2461" t="s">
        <v>0</v>
      </c>
      <c r="LL2461" t="s">
        <v>0</v>
      </c>
      <c r="LM2461">
        <v>40.125</v>
      </c>
      <c r="LN2461" t="s">
        <v>0</v>
      </c>
      <c r="LO2461" t="s">
        <v>0</v>
      </c>
      <c r="LP2461" t="s">
        <v>0</v>
      </c>
      <c r="LQ2461" t="s">
        <v>0</v>
      </c>
      <c r="LR2461">
        <v>28.4375</v>
      </c>
      <c r="LS2461" t="s">
        <v>0</v>
      </c>
      <c r="LT2461" t="s">
        <v>0</v>
      </c>
      <c r="LU2461" t="s">
        <v>0</v>
      </c>
      <c r="LV2461" t="s">
        <v>0</v>
      </c>
      <c r="LW2461" t="s">
        <v>0</v>
      </c>
      <c r="LX2461" t="s">
        <v>0</v>
      </c>
      <c r="LY2461" t="s">
        <v>0</v>
      </c>
      <c r="LZ2461" t="s">
        <v>0</v>
      </c>
      <c r="MA2461" t="s">
        <v>0</v>
      </c>
      <c r="MB2461">
        <v>3.1172</v>
      </c>
      <c r="MC2461" t="s">
        <v>0</v>
      </c>
      <c r="MD2461" t="s">
        <v>0</v>
      </c>
      <c r="ME2461" t="s">
        <v>0</v>
      </c>
      <c r="MF2461" t="s">
        <v>0</v>
      </c>
      <c r="MG2461">
        <v>4</v>
      </c>
      <c r="MH2461" t="s">
        <v>0</v>
      </c>
      <c r="MI2461">
        <v>12.7813</v>
      </c>
      <c r="MJ2461">
        <v>46.781300000000002</v>
      </c>
      <c r="MK2461" t="s">
        <v>0</v>
      </c>
      <c r="ML2461">
        <v>1.4375</v>
      </c>
      <c r="MM2461" t="s">
        <v>0</v>
      </c>
      <c r="MN2461" t="s">
        <v>0</v>
      </c>
      <c r="MO2461" t="s">
        <v>0</v>
      </c>
      <c r="MP2461" t="s">
        <v>0</v>
      </c>
      <c r="MQ2461" t="s">
        <v>0</v>
      </c>
      <c r="MR2461">
        <v>1.5802</v>
      </c>
      <c r="MS2461" t="s">
        <v>0</v>
      </c>
      <c r="MT2461" t="s">
        <v>0</v>
      </c>
      <c r="MU2461">
        <v>7.125</v>
      </c>
      <c r="MV2461">
        <v>10.766</v>
      </c>
      <c r="MW2461" t="s">
        <v>0</v>
      </c>
      <c r="MX2461" t="s">
        <v>0</v>
      </c>
      <c r="MY2461">
        <v>18.041699999999999</v>
      </c>
      <c r="MZ2461">
        <v>6.3491999999999997</v>
      </c>
      <c r="NA2461">
        <v>11.5556</v>
      </c>
      <c r="NB2461" t="s">
        <v>0</v>
      </c>
      <c r="NC2461" t="s">
        <v>0</v>
      </c>
      <c r="ND2461" t="s">
        <v>0</v>
      </c>
      <c r="NE2461" t="s">
        <v>0</v>
      </c>
      <c r="NF2461" t="s">
        <v>0</v>
      </c>
      <c r="NG2461" t="s">
        <v>0</v>
      </c>
      <c r="NH2461" t="s">
        <v>0</v>
      </c>
      <c r="NI2461" t="s">
        <v>0</v>
      </c>
      <c r="NJ2461" t="s">
        <v>0</v>
      </c>
      <c r="NK2461" t="s">
        <v>0</v>
      </c>
      <c r="NL2461" t="s">
        <v>0</v>
      </c>
      <c r="NM2461" t="s">
        <v>0</v>
      </c>
      <c r="NN2461" t="s">
        <v>0</v>
      </c>
      <c r="NO2461" t="s">
        <v>0</v>
      </c>
      <c r="NP2461" t="s">
        <v>0</v>
      </c>
      <c r="NQ2461" t="s">
        <v>0</v>
      </c>
      <c r="NR2461" t="s">
        <v>0</v>
      </c>
      <c r="NS2461" t="s">
        <v>0</v>
      </c>
      <c r="NT2461">
        <v>9.0625</v>
      </c>
      <c r="NU2461" t="s">
        <v>0</v>
      </c>
      <c r="NV2461" t="s">
        <v>0</v>
      </c>
      <c r="NW2461" t="s">
        <v>0</v>
      </c>
      <c r="NX2461" t="s">
        <v>0</v>
      </c>
      <c r="NY2461" t="s">
        <v>0</v>
      </c>
      <c r="NZ2461" t="s">
        <v>0</v>
      </c>
      <c r="OA2461" t="s">
        <v>0</v>
      </c>
      <c r="OB2461">
        <v>13.6953</v>
      </c>
      <c r="OC2461" t="s">
        <v>0</v>
      </c>
      <c r="OD2461" t="s">
        <v>0</v>
      </c>
      <c r="OE2461" t="s">
        <v>0</v>
      </c>
      <c r="OF2461" t="s">
        <v>0</v>
      </c>
      <c r="OG2461">
        <v>6.9379999999999997</v>
      </c>
      <c r="OH2461" t="s">
        <v>0</v>
      </c>
      <c r="OI2461" t="s">
        <v>0</v>
      </c>
      <c r="OJ2461" t="s">
        <v>0</v>
      </c>
      <c r="OK2461" t="s">
        <v>0</v>
      </c>
      <c r="OL2461">
        <v>4.5</v>
      </c>
      <c r="OM2461" t="s">
        <v>0</v>
      </c>
      <c r="ON2461" t="s">
        <v>0</v>
      </c>
      <c r="OO2461" t="s">
        <v>0</v>
      </c>
      <c r="OP2461">
        <v>2.9062999999999999</v>
      </c>
      <c r="OQ2461" t="s">
        <v>0</v>
      </c>
      <c r="OR2461" t="s">
        <v>0</v>
      </c>
      <c r="OS2461" t="s">
        <v>0</v>
      </c>
      <c r="OT2461">
        <v>4.5194999999999999</v>
      </c>
      <c r="OU2461" t="s">
        <v>0</v>
      </c>
      <c r="OV2461" t="s">
        <v>0</v>
      </c>
      <c r="OW2461" t="s">
        <v>0</v>
      </c>
      <c r="OX2461">
        <v>10.625</v>
      </c>
      <c r="OY2461" t="s">
        <v>0</v>
      </c>
      <c r="OZ2461" t="s">
        <v>0</v>
      </c>
      <c r="PA2461" t="s">
        <v>0</v>
      </c>
      <c r="PB2461" t="s">
        <v>0</v>
      </c>
      <c r="PC2461">
        <v>23.9375</v>
      </c>
      <c r="PD2461" t="s">
        <v>0</v>
      </c>
      <c r="PE2461" t="s">
        <v>0</v>
      </c>
      <c r="PF2461" t="s">
        <v>0</v>
      </c>
      <c r="PG2461" t="s">
        <v>0</v>
      </c>
      <c r="PH2461" t="s">
        <v>0</v>
      </c>
      <c r="PI2461">
        <v>7.7812999999999999</v>
      </c>
      <c r="PJ2461" t="s">
        <v>0</v>
      </c>
      <c r="PK2461" t="s">
        <v>0</v>
      </c>
      <c r="PL2461" t="s">
        <v>0</v>
      </c>
      <c r="PM2461">
        <v>19.484400000000001</v>
      </c>
      <c r="PN2461" t="s">
        <v>0</v>
      </c>
      <c r="PO2461" t="s">
        <v>0</v>
      </c>
      <c r="PP2461" t="s">
        <v>0</v>
      </c>
      <c r="PQ2461" t="s">
        <v>0</v>
      </c>
      <c r="PR2461">
        <v>30.405999999999999</v>
      </c>
      <c r="PS2461" t="s">
        <v>0</v>
      </c>
      <c r="PT2461" t="s">
        <v>0</v>
      </c>
      <c r="PU2461" t="s">
        <v>0</v>
      </c>
      <c r="PV2461" t="s">
        <v>0</v>
      </c>
      <c r="PW2461" t="s">
        <v>0</v>
      </c>
      <c r="PX2461" t="s">
        <v>0</v>
      </c>
      <c r="PY2461" t="s">
        <v>0</v>
      </c>
      <c r="PZ2461" t="s">
        <v>0</v>
      </c>
      <c r="QA2461" t="s">
        <v>0</v>
      </c>
      <c r="QB2461" t="s">
        <v>0</v>
      </c>
      <c r="QC2461">
        <v>18.0625</v>
      </c>
      <c r="QD2461" t="s">
        <v>0</v>
      </c>
      <c r="QE2461">
        <v>1.7343999999999999</v>
      </c>
      <c r="QF2461" t="s">
        <v>0</v>
      </c>
      <c r="QG2461">
        <v>5.5</v>
      </c>
      <c r="QH2461" t="s">
        <v>0</v>
      </c>
      <c r="QI2461" t="s">
        <v>0</v>
      </c>
      <c r="QJ2461" t="s">
        <v>0</v>
      </c>
      <c r="QK2461" t="s">
        <v>0</v>
      </c>
      <c r="QL2461" t="s">
        <v>0</v>
      </c>
      <c r="QM2461" t="s">
        <v>0</v>
      </c>
      <c r="QN2461" t="s">
        <v>0</v>
      </c>
      <c r="QO2461" t="s">
        <v>0</v>
      </c>
      <c r="QP2461" t="s">
        <v>0</v>
      </c>
      <c r="QQ2461" t="s">
        <v>0</v>
      </c>
      <c r="QR2461" t="s">
        <v>0</v>
      </c>
      <c r="QS2461" t="s">
        <v>0</v>
      </c>
      <c r="QT2461" t="s">
        <v>0</v>
      </c>
      <c r="QU2461" t="s">
        <v>0</v>
      </c>
      <c r="QV2461" t="s">
        <v>0</v>
      </c>
      <c r="QW2461" t="s">
        <v>0</v>
      </c>
      <c r="QX2461" t="s">
        <v>0</v>
      </c>
      <c r="QY2461" t="s">
        <v>0</v>
      </c>
      <c r="QZ2461" t="s">
        <v>0</v>
      </c>
      <c r="RA2461" t="s">
        <v>0</v>
      </c>
      <c r="RB2461" t="s">
        <v>0</v>
      </c>
      <c r="RC2461" t="s">
        <v>0</v>
      </c>
      <c r="RD2461" t="s">
        <v>0</v>
      </c>
      <c r="RE2461" t="s">
        <v>0</v>
      </c>
      <c r="RF2461">
        <v>30.625</v>
      </c>
      <c r="RG2461">
        <v>11.296900000000001</v>
      </c>
      <c r="RH2461" t="s">
        <v>0</v>
      </c>
      <c r="RI2461" t="s">
        <v>0</v>
      </c>
      <c r="RJ2461" t="s">
        <v>0</v>
      </c>
      <c r="RK2461" t="s">
        <v>0</v>
      </c>
      <c r="RL2461" t="s">
        <v>0</v>
      </c>
      <c r="RM2461" t="s">
        <v>0</v>
      </c>
      <c r="RN2461" t="s">
        <v>0</v>
      </c>
      <c r="RO2461" t="s">
        <v>0</v>
      </c>
      <c r="RP2461" t="s">
        <v>0</v>
      </c>
      <c r="RQ2461" t="s">
        <v>0</v>
      </c>
      <c r="RR2461" t="s">
        <v>0</v>
      </c>
      <c r="RS2461" t="s">
        <v>0</v>
      </c>
      <c r="RT2461" t="s">
        <v>0</v>
      </c>
      <c r="RU2461" t="s">
        <v>0</v>
      </c>
      <c r="RV2461">
        <v>3.3992</v>
      </c>
      <c r="RW2461" t="s">
        <v>0</v>
      </c>
      <c r="RX2461" t="s">
        <v>0</v>
      </c>
      <c r="RY2461" t="s">
        <v>0</v>
      </c>
      <c r="RZ2461" t="s">
        <v>0</v>
      </c>
      <c r="SA2461" t="s">
        <v>0</v>
      </c>
      <c r="SB2461" t="s">
        <v>0</v>
      </c>
      <c r="SC2461">
        <v>23.593800000000002</v>
      </c>
      <c r="SD2461" t="s">
        <v>0</v>
      </c>
      <c r="SE2461">
        <v>8.8332999999999995</v>
      </c>
      <c r="SF2461" t="s">
        <v>0</v>
      </c>
      <c r="SG2461" t="s">
        <v>0</v>
      </c>
      <c r="SH2461" t="s">
        <v>0</v>
      </c>
      <c r="SI2461" t="s">
        <v>0</v>
      </c>
      <c r="SJ2461">
        <v>15.333299999999999</v>
      </c>
      <c r="SK2461">
        <v>58.593800000000002</v>
      </c>
      <c r="SL2461" t="s">
        <v>0</v>
      </c>
    </row>
    <row r="2462" spans="1:506" x14ac:dyDescent="0.3">
      <c r="A2462" s="1">
        <v>36319</v>
      </c>
      <c r="B2462" t="s">
        <v>0</v>
      </c>
      <c r="C2462" t="s">
        <v>0</v>
      </c>
      <c r="D2462" t="s">
        <v>0</v>
      </c>
      <c r="E2462">
        <v>1.7029999999999998</v>
      </c>
      <c r="F2462" t="s">
        <v>0</v>
      </c>
      <c r="G2462" t="s">
        <v>0</v>
      </c>
      <c r="H2462">
        <v>7.6879999999999997</v>
      </c>
      <c r="I2462" t="s">
        <v>0</v>
      </c>
      <c r="J2462" t="s">
        <v>0</v>
      </c>
      <c r="K2462">
        <v>8.484</v>
      </c>
      <c r="L2462" t="s">
        <v>0</v>
      </c>
      <c r="M2462" t="s">
        <v>0</v>
      </c>
      <c r="N2462" t="s">
        <v>0</v>
      </c>
      <c r="O2462" t="s">
        <v>0</v>
      </c>
      <c r="P2462">
        <v>6.1562999999999999</v>
      </c>
      <c r="Q2462" t="s">
        <v>0</v>
      </c>
      <c r="R2462" t="s">
        <v>0</v>
      </c>
      <c r="S2462" t="s">
        <v>0</v>
      </c>
      <c r="T2462" t="s">
        <v>0</v>
      </c>
      <c r="U2462" t="s">
        <v>0</v>
      </c>
      <c r="V2462" t="s">
        <v>0</v>
      </c>
      <c r="W2462" t="s">
        <v>0</v>
      </c>
      <c r="X2462" t="s">
        <v>0</v>
      </c>
      <c r="Y2462" t="s">
        <v>0</v>
      </c>
      <c r="Z2462" t="s">
        <v>0</v>
      </c>
      <c r="AA2462" t="s">
        <v>0</v>
      </c>
      <c r="AB2462" t="s">
        <v>0</v>
      </c>
      <c r="AC2462" t="s">
        <v>0</v>
      </c>
      <c r="AD2462" t="s">
        <v>0</v>
      </c>
      <c r="AE2462" t="s">
        <v>0</v>
      </c>
      <c r="AF2462">
        <v>2.375</v>
      </c>
      <c r="AG2462">
        <v>15.453099999999999</v>
      </c>
      <c r="AH2462" t="s">
        <v>0</v>
      </c>
      <c r="AI2462" t="s">
        <v>0</v>
      </c>
      <c r="AJ2462" t="s">
        <v>0</v>
      </c>
      <c r="AK2462">
        <v>29.625</v>
      </c>
      <c r="AL2462" t="s">
        <v>0</v>
      </c>
      <c r="AM2462" t="s">
        <v>0</v>
      </c>
      <c r="AN2462">
        <v>55.780999999999999</v>
      </c>
      <c r="AO2462" t="s">
        <v>0</v>
      </c>
      <c r="AP2462">
        <v>2.4687999999999999</v>
      </c>
      <c r="AQ2462" t="s">
        <v>0</v>
      </c>
      <c r="AR2462" t="s">
        <v>0</v>
      </c>
      <c r="AS2462" t="s">
        <v>0</v>
      </c>
      <c r="AT2462" t="s">
        <v>0</v>
      </c>
      <c r="AU2462" t="s">
        <v>0</v>
      </c>
      <c r="AV2462" t="s">
        <v>0</v>
      </c>
      <c r="AW2462" t="s">
        <v>0</v>
      </c>
      <c r="AX2462" t="s">
        <v>0</v>
      </c>
      <c r="AY2462" t="s">
        <v>0</v>
      </c>
      <c r="AZ2462" t="s">
        <v>0</v>
      </c>
      <c r="BA2462">
        <v>1.1562999999999999</v>
      </c>
      <c r="BB2462" t="s">
        <v>0</v>
      </c>
      <c r="BC2462" t="s">
        <v>0</v>
      </c>
      <c r="BD2462" t="s">
        <v>0</v>
      </c>
      <c r="BE2462" t="s">
        <v>0</v>
      </c>
      <c r="BF2462" t="s">
        <v>0</v>
      </c>
      <c r="BG2462" t="s">
        <v>0</v>
      </c>
      <c r="BH2462" t="s">
        <v>0</v>
      </c>
      <c r="BI2462" t="s">
        <v>0</v>
      </c>
      <c r="BJ2462" t="s">
        <v>0</v>
      </c>
      <c r="BK2462" t="s">
        <v>0</v>
      </c>
      <c r="BL2462" t="s">
        <v>0</v>
      </c>
      <c r="BM2462" t="s">
        <v>0</v>
      </c>
      <c r="BN2462" t="s">
        <v>0</v>
      </c>
      <c r="BO2462">
        <v>9.0570000000000004</v>
      </c>
      <c r="BP2462" t="s">
        <v>0</v>
      </c>
      <c r="BQ2462">
        <v>625.5</v>
      </c>
      <c r="BR2462" t="s">
        <v>0</v>
      </c>
      <c r="BS2462" t="s">
        <v>0</v>
      </c>
      <c r="BT2462" t="s">
        <v>0</v>
      </c>
      <c r="BU2462" t="s">
        <v>0</v>
      </c>
      <c r="BV2462" t="s">
        <v>0</v>
      </c>
      <c r="BW2462" t="s">
        <v>0</v>
      </c>
      <c r="BX2462" t="s">
        <v>0</v>
      </c>
      <c r="BY2462" t="s">
        <v>0</v>
      </c>
      <c r="BZ2462" t="s">
        <v>0</v>
      </c>
      <c r="CA2462" t="s">
        <v>0</v>
      </c>
      <c r="CB2462" t="s">
        <v>0</v>
      </c>
      <c r="CC2462" t="s">
        <v>0</v>
      </c>
      <c r="CD2462" t="s">
        <v>0</v>
      </c>
      <c r="CE2462" t="s">
        <v>0</v>
      </c>
      <c r="CF2462" t="s">
        <v>0</v>
      </c>
      <c r="CG2462" t="s">
        <v>0</v>
      </c>
      <c r="CH2462" t="s">
        <v>0</v>
      </c>
      <c r="CI2462" t="s">
        <v>0</v>
      </c>
      <c r="CJ2462" t="s">
        <v>0</v>
      </c>
      <c r="CK2462" t="s">
        <v>0</v>
      </c>
      <c r="CL2462" t="s">
        <v>0</v>
      </c>
      <c r="CM2462">
        <v>2.5312999999999999</v>
      </c>
      <c r="CN2462" t="s">
        <v>0</v>
      </c>
      <c r="CO2462" t="s">
        <v>0</v>
      </c>
      <c r="CP2462" t="s">
        <v>0</v>
      </c>
      <c r="CQ2462">
        <v>8.2030999999999992</v>
      </c>
      <c r="CR2462" t="s">
        <v>0</v>
      </c>
      <c r="CS2462" t="s">
        <v>0</v>
      </c>
      <c r="CT2462">
        <v>35.771000000000001</v>
      </c>
      <c r="CU2462" t="s">
        <v>0</v>
      </c>
      <c r="CV2462" t="s">
        <v>0</v>
      </c>
      <c r="CW2462" t="s">
        <v>0</v>
      </c>
      <c r="CX2462">
        <v>11.3125</v>
      </c>
      <c r="CY2462" t="s">
        <v>0</v>
      </c>
      <c r="CZ2462" t="s">
        <v>0</v>
      </c>
      <c r="DA2462" t="s">
        <v>0</v>
      </c>
      <c r="DB2462" t="s">
        <v>0</v>
      </c>
      <c r="DC2462" t="s">
        <v>0</v>
      </c>
      <c r="DD2462" t="s">
        <v>0</v>
      </c>
      <c r="DE2462" t="s">
        <v>0</v>
      </c>
      <c r="DF2462" t="s">
        <v>0</v>
      </c>
      <c r="DG2462" t="s">
        <v>0</v>
      </c>
      <c r="DH2462" t="s">
        <v>0</v>
      </c>
      <c r="DI2462">
        <v>37.688000000000002</v>
      </c>
      <c r="DJ2462" t="s">
        <v>0</v>
      </c>
      <c r="DK2462" t="s">
        <v>0</v>
      </c>
      <c r="DL2462" t="s">
        <v>0</v>
      </c>
      <c r="DM2462">
        <v>1.8021</v>
      </c>
      <c r="DN2462" t="s">
        <v>0</v>
      </c>
      <c r="DO2462">
        <v>27.921900000000001</v>
      </c>
      <c r="DP2462" t="s">
        <v>0</v>
      </c>
      <c r="DQ2462">
        <v>42.082999999999998</v>
      </c>
      <c r="DR2462" t="s">
        <v>0</v>
      </c>
      <c r="DS2462">
        <v>0.54430000000000001</v>
      </c>
      <c r="DT2462" t="s">
        <v>0</v>
      </c>
      <c r="DU2462">
        <v>20.6538</v>
      </c>
      <c r="DV2462" t="s">
        <v>0</v>
      </c>
      <c r="DW2462" t="s">
        <v>0</v>
      </c>
      <c r="DX2462" t="s">
        <v>0</v>
      </c>
      <c r="DY2462" t="s">
        <v>0</v>
      </c>
      <c r="DZ2462" t="s">
        <v>0</v>
      </c>
      <c r="EA2462" t="s">
        <v>0</v>
      </c>
      <c r="EB2462" t="s">
        <v>0</v>
      </c>
      <c r="EC2462" t="s">
        <v>0</v>
      </c>
      <c r="ED2462" t="s">
        <v>0</v>
      </c>
      <c r="EE2462" t="s">
        <v>0</v>
      </c>
      <c r="EF2462" t="s">
        <v>0</v>
      </c>
      <c r="EG2462" t="s">
        <v>0</v>
      </c>
      <c r="EH2462" t="s">
        <v>0</v>
      </c>
      <c r="EI2462" t="s">
        <v>0</v>
      </c>
      <c r="EJ2462" t="s">
        <v>0</v>
      </c>
      <c r="EK2462">
        <v>15.297800000000001</v>
      </c>
      <c r="EL2462" t="s">
        <v>0</v>
      </c>
      <c r="EM2462">
        <v>7.3611000000000004</v>
      </c>
      <c r="EN2462" t="s">
        <v>0</v>
      </c>
      <c r="EO2462" t="s">
        <v>0</v>
      </c>
      <c r="EP2462" t="s">
        <v>0</v>
      </c>
      <c r="EQ2462" t="s">
        <v>0</v>
      </c>
      <c r="ER2462" t="s">
        <v>0</v>
      </c>
      <c r="ES2462" t="s">
        <v>0</v>
      </c>
      <c r="ET2462" t="s">
        <v>0</v>
      </c>
      <c r="EU2462" t="s">
        <v>0</v>
      </c>
      <c r="EV2462" t="s">
        <v>0</v>
      </c>
      <c r="EW2462">
        <v>12.3438</v>
      </c>
      <c r="EX2462">
        <v>9.6669999999999998</v>
      </c>
      <c r="EY2462" t="s">
        <v>0</v>
      </c>
      <c r="EZ2462" t="s">
        <v>0</v>
      </c>
      <c r="FA2462" t="s">
        <v>0</v>
      </c>
      <c r="FB2462" t="s">
        <v>0</v>
      </c>
      <c r="FC2462" t="s">
        <v>0</v>
      </c>
      <c r="FD2462" t="s">
        <v>0</v>
      </c>
      <c r="FE2462" t="s">
        <v>0</v>
      </c>
      <c r="FF2462" t="s">
        <v>0</v>
      </c>
      <c r="FG2462" t="s">
        <v>0</v>
      </c>
      <c r="FH2462" t="s">
        <v>0</v>
      </c>
      <c r="FI2462" t="s">
        <v>0</v>
      </c>
      <c r="FJ2462" t="s">
        <v>0</v>
      </c>
      <c r="FK2462">
        <v>407.5</v>
      </c>
      <c r="FL2462" t="s">
        <v>0</v>
      </c>
      <c r="FM2462" t="s">
        <v>0</v>
      </c>
      <c r="FN2462" t="s">
        <v>0</v>
      </c>
      <c r="FO2462" t="s">
        <v>0</v>
      </c>
      <c r="FP2462" t="s">
        <v>0</v>
      </c>
      <c r="FQ2462">
        <v>7.3437999999999999</v>
      </c>
      <c r="FR2462" t="s">
        <v>0</v>
      </c>
      <c r="FS2462" t="s">
        <v>0</v>
      </c>
      <c r="FT2462" t="s">
        <v>0</v>
      </c>
      <c r="FU2462" t="s">
        <v>0</v>
      </c>
      <c r="FV2462">
        <v>3.2538999999999998</v>
      </c>
      <c r="FW2462" t="s">
        <v>0</v>
      </c>
      <c r="FX2462" t="s">
        <v>0</v>
      </c>
      <c r="FY2462" t="s">
        <v>0</v>
      </c>
      <c r="FZ2462" t="s">
        <v>0</v>
      </c>
      <c r="GA2462" t="s">
        <v>0</v>
      </c>
      <c r="GB2462">
        <v>9.8439999999999994</v>
      </c>
      <c r="GC2462" t="s">
        <v>0</v>
      </c>
      <c r="GD2462">
        <v>6.25</v>
      </c>
      <c r="GE2462">
        <v>45.583300000000001</v>
      </c>
      <c r="GF2462">
        <v>1.9843999999999999</v>
      </c>
      <c r="GG2462" t="s">
        <v>0</v>
      </c>
      <c r="GH2462" t="s">
        <v>0</v>
      </c>
      <c r="GI2462" t="s">
        <v>0</v>
      </c>
      <c r="GJ2462" t="s">
        <v>0</v>
      </c>
      <c r="GK2462" t="s">
        <v>0</v>
      </c>
      <c r="GL2462" t="s">
        <v>0</v>
      </c>
      <c r="GM2462" t="s">
        <v>0</v>
      </c>
      <c r="GN2462" t="s">
        <v>0</v>
      </c>
      <c r="GO2462" t="s">
        <v>0</v>
      </c>
      <c r="GP2462" t="s">
        <v>0</v>
      </c>
      <c r="GQ2462" t="s">
        <v>0</v>
      </c>
      <c r="GR2462" t="s">
        <v>0</v>
      </c>
      <c r="GS2462">
        <v>1.4121000000000001</v>
      </c>
      <c r="GT2462" t="s">
        <v>0</v>
      </c>
      <c r="GU2462" t="s">
        <v>0</v>
      </c>
      <c r="GV2462" t="s">
        <v>0</v>
      </c>
      <c r="GW2462" t="s">
        <v>0</v>
      </c>
      <c r="GX2462" t="s">
        <v>0</v>
      </c>
      <c r="GY2462" t="s">
        <v>0</v>
      </c>
      <c r="GZ2462" t="s">
        <v>0</v>
      </c>
      <c r="HA2462" t="s">
        <v>0</v>
      </c>
      <c r="HB2462" t="s">
        <v>0</v>
      </c>
      <c r="HC2462" t="s">
        <v>0</v>
      </c>
      <c r="HD2462" t="s">
        <v>0</v>
      </c>
      <c r="HE2462" t="s">
        <v>0</v>
      </c>
      <c r="HF2462" t="s">
        <v>0</v>
      </c>
      <c r="HG2462" t="s">
        <v>0</v>
      </c>
      <c r="HH2462">
        <v>30.475200000000001</v>
      </c>
      <c r="HI2462" t="s">
        <v>0</v>
      </c>
      <c r="HJ2462" t="s">
        <v>0</v>
      </c>
      <c r="HK2462" t="s">
        <v>0</v>
      </c>
      <c r="HL2462" t="s">
        <v>0</v>
      </c>
      <c r="HM2462" t="s">
        <v>0</v>
      </c>
      <c r="HN2462" t="s">
        <v>0</v>
      </c>
      <c r="HO2462" t="s">
        <v>0</v>
      </c>
      <c r="HP2462" t="s">
        <v>0</v>
      </c>
      <c r="HQ2462" t="s">
        <v>0</v>
      </c>
      <c r="HR2462">
        <v>1.8593999999999999</v>
      </c>
      <c r="HS2462" t="s">
        <v>0</v>
      </c>
      <c r="HT2462" t="s">
        <v>0</v>
      </c>
      <c r="HU2462" t="s">
        <v>0</v>
      </c>
      <c r="HV2462" t="s">
        <v>0</v>
      </c>
      <c r="HW2462" t="s">
        <v>0</v>
      </c>
      <c r="HX2462" t="s">
        <v>0</v>
      </c>
      <c r="HY2462">
        <v>5.83</v>
      </c>
      <c r="HZ2462" t="s">
        <v>0</v>
      </c>
      <c r="IA2462" t="s">
        <v>0</v>
      </c>
      <c r="IB2462" t="s">
        <v>0</v>
      </c>
      <c r="IC2462" t="s">
        <v>0</v>
      </c>
      <c r="ID2462" t="s">
        <v>0</v>
      </c>
      <c r="IE2462">
        <v>6.7812999999999999</v>
      </c>
      <c r="IF2462" t="s">
        <v>0</v>
      </c>
      <c r="IG2462" t="s">
        <v>0</v>
      </c>
      <c r="IH2462" t="s">
        <v>0</v>
      </c>
      <c r="II2462">
        <v>11.5313</v>
      </c>
      <c r="IJ2462" t="s">
        <v>0</v>
      </c>
      <c r="IK2462">
        <v>25.843800000000002</v>
      </c>
      <c r="IL2462">
        <v>14.417</v>
      </c>
      <c r="IM2462" t="s">
        <v>0</v>
      </c>
      <c r="IN2462" t="s">
        <v>0</v>
      </c>
      <c r="IO2462" t="s">
        <v>0</v>
      </c>
      <c r="IP2462" t="s">
        <v>0</v>
      </c>
      <c r="IQ2462" t="s">
        <v>0</v>
      </c>
      <c r="IR2462">
        <v>7.4861000000000004</v>
      </c>
      <c r="IS2462" t="s">
        <v>0</v>
      </c>
      <c r="IT2462" t="s">
        <v>0</v>
      </c>
      <c r="IU2462" t="s">
        <v>0</v>
      </c>
      <c r="IV2462" t="s">
        <v>0</v>
      </c>
      <c r="IW2462" t="s">
        <v>0</v>
      </c>
      <c r="IX2462">
        <v>3.7656000000000001</v>
      </c>
      <c r="IY2462" t="s">
        <v>0</v>
      </c>
      <c r="IZ2462">
        <v>10.0313</v>
      </c>
      <c r="JA2462" t="s">
        <v>0</v>
      </c>
      <c r="JB2462" t="s">
        <v>0</v>
      </c>
      <c r="JC2462" t="s">
        <v>0</v>
      </c>
      <c r="JD2462">
        <v>16.843800000000002</v>
      </c>
      <c r="JE2462" t="s">
        <v>0</v>
      </c>
      <c r="JF2462" t="s">
        <v>0</v>
      </c>
      <c r="JG2462" t="s">
        <v>0</v>
      </c>
      <c r="JH2462" t="s">
        <v>0</v>
      </c>
      <c r="JI2462" t="s">
        <v>0</v>
      </c>
      <c r="JJ2462">
        <v>24.718800000000002</v>
      </c>
      <c r="JK2462" t="s">
        <v>0</v>
      </c>
      <c r="JL2462" t="s">
        <v>0</v>
      </c>
      <c r="JM2462" t="s">
        <v>0</v>
      </c>
      <c r="JN2462" t="s">
        <v>0</v>
      </c>
      <c r="JO2462" t="s">
        <v>0</v>
      </c>
      <c r="JP2462" t="s">
        <v>0</v>
      </c>
      <c r="JQ2462" t="s">
        <v>0</v>
      </c>
      <c r="JR2462" t="s">
        <v>0</v>
      </c>
      <c r="JS2462" t="s">
        <v>0</v>
      </c>
      <c r="JT2462" t="s">
        <v>0</v>
      </c>
      <c r="JU2462" t="s">
        <v>0</v>
      </c>
      <c r="JV2462" t="s">
        <v>0</v>
      </c>
      <c r="JW2462" t="s">
        <v>0</v>
      </c>
      <c r="JX2462" t="s">
        <v>0</v>
      </c>
      <c r="JY2462" t="s">
        <v>0</v>
      </c>
      <c r="JZ2462" t="s">
        <v>0</v>
      </c>
      <c r="KA2462" t="s">
        <v>0</v>
      </c>
      <c r="KB2462" t="s">
        <v>0</v>
      </c>
      <c r="KC2462" t="s">
        <v>0</v>
      </c>
      <c r="KD2462" t="s">
        <v>0</v>
      </c>
      <c r="KE2462" t="s">
        <v>0</v>
      </c>
      <c r="KF2462">
        <v>10.625</v>
      </c>
      <c r="KG2462" t="s">
        <v>0</v>
      </c>
      <c r="KH2462" t="s">
        <v>0</v>
      </c>
      <c r="KI2462" t="s">
        <v>0</v>
      </c>
      <c r="KJ2462" t="s">
        <v>0</v>
      </c>
      <c r="KK2462" t="s">
        <v>0</v>
      </c>
      <c r="KL2462" t="s">
        <v>0</v>
      </c>
      <c r="KM2462" t="s">
        <v>0</v>
      </c>
      <c r="KN2462" t="s">
        <v>0</v>
      </c>
      <c r="KO2462" t="s">
        <v>0</v>
      </c>
      <c r="KP2462" t="s">
        <v>0</v>
      </c>
      <c r="KQ2462" t="s">
        <v>0</v>
      </c>
      <c r="KR2462">
        <v>11.777799999999999</v>
      </c>
      <c r="KS2462" t="s">
        <v>0</v>
      </c>
      <c r="KT2462" t="s">
        <v>0</v>
      </c>
      <c r="KU2462" t="s">
        <v>0</v>
      </c>
      <c r="KV2462" t="s">
        <v>0</v>
      </c>
      <c r="KW2462" t="s">
        <v>0</v>
      </c>
      <c r="KX2462" t="s">
        <v>0</v>
      </c>
      <c r="KY2462" t="s">
        <v>0</v>
      </c>
      <c r="KZ2462">
        <v>15.9375</v>
      </c>
      <c r="LA2462" t="s">
        <v>0</v>
      </c>
      <c r="LB2462" t="s">
        <v>0</v>
      </c>
      <c r="LC2462" t="s">
        <v>0</v>
      </c>
      <c r="LD2462" t="s">
        <v>0</v>
      </c>
      <c r="LE2462">
        <v>9.9000000000000005E-2</v>
      </c>
      <c r="LF2462" t="s">
        <v>0</v>
      </c>
      <c r="LG2462" t="s">
        <v>0</v>
      </c>
      <c r="LH2462" t="s">
        <v>0</v>
      </c>
      <c r="LI2462" t="s">
        <v>0</v>
      </c>
      <c r="LJ2462" t="s">
        <v>0</v>
      </c>
      <c r="LK2462" t="s">
        <v>0</v>
      </c>
      <c r="LL2462" t="s">
        <v>0</v>
      </c>
      <c r="LM2462">
        <v>39.6875</v>
      </c>
      <c r="LN2462" t="s">
        <v>0</v>
      </c>
      <c r="LO2462" t="s">
        <v>0</v>
      </c>
      <c r="LP2462" t="s">
        <v>0</v>
      </c>
      <c r="LQ2462" t="s">
        <v>0</v>
      </c>
      <c r="LR2462">
        <v>26.593800000000002</v>
      </c>
      <c r="LS2462" t="s">
        <v>0</v>
      </c>
      <c r="LT2462" t="s">
        <v>0</v>
      </c>
      <c r="LU2462" t="s">
        <v>0</v>
      </c>
      <c r="LV2462" t="s">
        <v>0</v>
      </c>
      <c r="LW2462" t="s">
        <v>0</v>
      </c>
      <c r="LX2462" t="s">
        <v>0</v>
      </c>
      <c r="LY2462" t="s">
        <v>0</v>
      </c>
      <c r="LZ2462" t="s">
        <v>0</v>
      </c>
      <c r="MA2462" t="s">
        <v>0</v>
      </c>
      <c r="MB2462">
        <v>2.9375</v>
      </c>
      <c r="MC2462" t="s">
        <v>0</v>
      </c>
      <c r="MD2462" t="s">
        <v>0</v>
      </c>
      <c r="ME2462" t="s">
        <v>0</v>
      </c>
      <c r="MF2462" t="s">
        <v>0</v>
      </c>
      <c r="MG2462">
        <v>4</v>
      </c>
      <c r="MH2462" t="s">
        <v>0</v>
      </c>
      <c r="MI2462">
        <v>12.25</v>
      </c>
      <c r="MJ2462">
        <v>46.406300000000002</v>
      </c>
      <c r="MK2462" t="s">
        <v>0</v>
      </c>
      <c r="ML2462">
        <v>1.474</v>
      </c>
      <c r="MM2462" t="s">
        <v>0</v>
      </c>
      <c r="MN2462" t="s">
        <v>0</v>
      </c>
      <c r="MO2462" t="s">
        <v>0</v>
      </c>
      <c r="MP2462" t="s">
        <v>0</v>
      </c>
      <c r="MQ2462" t="s">
        <v>0</v>
      </c>
      <c r="MR2462">
        <v>1.5390999999999999</v>
      </c>
      <c r="MS2462" t="s">
        <v>0</v>
      </c>
      <c r="MT2462" t="s">
        <v>0</v>
      </c>
      <c r="MU2462">
        <v>6.7812999999999999</v>
      </c>
      <c r="MV2462">
        <v>10.906000000000001</v>
      </c>
      <c r="MW2462" t="s">
        <v>0</v>
      </c>
      <c r="MX2462" t="s">
        <v>0</v>
      </c>
      <c r="MY2462">
        <v>18.291699999999999</v>
      </c>
      <c r="MZ2462">
        <v>6.3360000000000003</v>
      </c>
      <c r="NA2462">
        <v>10.604900000000001</v>
      </c>
      <c r="NB2462" t="s">
        <v>0</v>
      </c>
      <c r="NC2462" t="s">
        <v>0</v>
      </c>
      <c r="ND2462" t="s">
        <v>0</v>
      </c>
      <c r="NE2462" t="s">
        <v>0</v>
      </c>
      <c r="NF2462" t="s">
        <v>0</v>
      </c>
      <c r="NG2462" t="s">
        <v>0</v>
      </c>
      <c r="NH2462" t="s">
        <v>0</v>
      </c>
      <c r="NI2462" t="s">
        <v>0</v>
      </c>
      <c r="NJ2462" t="s">
        <v>0</v>
      </c>
      <c r="NK2462" t="s">
        <v>0</v>
      </c>
      <c r="NL2462" t="s">
        <v>0</v>
      </c>
      <c r="NM2462" t="s">
        <v>0</v>
      </c>
      <c r="NN2462" t="s">
        <v>0</v>
      </c>
      <c r="NO2462" t="s">
        <v>0</v>
      </c>
      <c r="NP2462" t="s">
        <v>0</v>
      </c>
      <c r="NQ2462" t="s">
        <v>0</v>
      </c>
      <c r="NR2462" t="s">
        <v>0</v>
      </c>
      <c r="NS2462" t="s">
        <v>0</v>
      </c>
      <c r="NT2462">
        <v>9</v>
      </c>
      <c r="NU2462" t="s">
        <v>0</v>
      </c>
      <c r="NV2462" t="s">
        <v>0</v>
      </c>
      <c r="NW2462" t="s">
        <v>0</v>
      </c>
      <c r="NX2462" t="s">
        <v>0</v>
      </c>
      <c r="NY2462" t="s">
        <v>0</v>
      </c>
      <c r="NZ2462" t="s">
        <v>0</v>
      </c>
      <c r="OA2462" t="s">
        <v>0</v>
      </c>
      <c r="OB2462">
        <v>13.109400000000001</v>
      </c>
      <c r="OC2462" t="s">
        <v>0</v>
      </c>
      <c r="OD2462" t="s">
        <v>0</v>
      </c>
      <c r="OE2462" t="s">
        <v>0</v>
      </c>
      <c r="OF2462" t="s">
        <v>0</v>
      </c>
      <c r="OG2462">
        <v>6.875</v>
      </c>
      <c r="OH2462" t="s">
        <v>0</v>
      </c>
      <c r="OI2462" t="s">
        <v>0</v>
      </c>
      <c r="OJ2462" t="s">
        <v>0</v>
      </c>
      <c r="OK2462" t="s">
        <v>0</v>
      </c>
      <c r="OL2462">
        <v>4.3593999999999999</v>
      </c>
      <c r="OM2462" t="s">
        <v>0</v>
      </c>
      <c r="ON2462" t="s">
        <v>0</v>
      </c>
      <c r="OO2462" t="s">
        <v>0</v>
      </c>
      <c r="OP2462">
        <v>2.8515999999999999</v>
      </c>
      <c r="OQ2462" t="s">
        <v>0</v>
      </c>
      <c r="OR2462" t="s">
        <v>0</v>
      </c>
      <c r="OS2462" t="s">
        <v>0</v>
      </c>
      <c r="OT2462">
        <v>4.4141000000000004</v>
      </c>
      <c r="OU2462" t="s">
        <v>0</v>
      </c>
      <c r="OV2462" t="s">
        <v>0</v>
      </c>
      <c r="OW2462" t="s">
        <v>0</v>
      </c>
      <c r="OX2462">
        <v>10</v>
      </c>
      <c r="OY2462" t="s">
        <v>0</v>
      </c>
      <c r="OZ2462" t="s">
        <v>0</v>
      </c>
      <c r="PA2462" t="s">
        <v>0</v>
      </c>
      <c r="PB2462" t="s">
        <v>0</v>
      </c>
      <c r="PC2462">
        <v>24.75</v>
      </c>
      <c r="PD2462" t="s">
        <v>0</v>
      </c>
      <c r="PE2462" t="s">
        <v>0</v>
      </c>
      <c r="PF2462" t="s">
        <v>0</v>
      </c>
      <c r="PG2462" t="s">
        <v>0</v>
      </c>
      <c r="PH2462" t="s">
        <v>0</v>
      </c>
      <c r="PI2462">
        <v>7.7812999999999999</v>
      </c>
      <c r="PJ2462" t="s">
        <v>0</v>
      </c>
      <c r="PK2462" t="s">
        <v>0</v>
      </c>
      <c r="PL2462" t="s">
        <v>0</v>
      </c>
      <c r="PM2462">
        <v>19</v>
      </c>
      <c r="PN2462" t="s">
        <v>0</v>
      </c>
      <c r="PO2462" t="s">
        <v>0</v>
      </c>
      <c r="PP2462" t="s">
        <v>0</v>
      </c>
      <c r="PQ2462" t="s">
        <v>0</v>
      </c>
      <c r="PR2462">
        <v>30.405999999999999</v>
      </c>
      <c r="PS2462" t="s">
        <v>0</v>
      </c>
      <c r="PT2462" t="s">
        <v>0</v>
      </c>
      <c r="PU2462" t="s">
        <v>0</v>
      </c>
      <c r="PV2462" t="s">
        <v>0</v>
      </c>
      <c r="PW2462" t="s">
        <v>0</v>
      </c>
      <c r="PX2462" t="s">
        <v>0</v>
      </c>
      <c r="PY2462" t="s">
        <v>0</v>
      </c>
      <c r="PZ2462" t="s">
        <v>0</v>
      </c>
      <c r="QA2462" t="s">
        <v>0</v>
      </c>
      <c r="QB2462" t="s">
        <v>0</v>
      </c>
      <c r="QC2462">
        <v>17</v>
      </c>
      <c r="QD2462" t="s">
        <v>0</v>
      </c>
      <c r="QE2462">
        <v>1.7793000000000001</v>
      </c>
      <c r="QF2462" t="s">
        <v>0</v>
      </c>
      <c r="QG2462">
        <v>5.3333000000000004</v>
      </c>
      <c r="QH2462" t="s">
        <v>0</v>
      </c>
      <c r="QI2462" t="s">
        <v>0</v>
      </c>
      <c r="QJ2462" t="s">
        <v>0</v>
      </c>
      <c r="QK2462" t="s">
        <v>0</v>
      </c>
      <c r="QL2462" t="s">
        <v>0</v>
      </c>
      <c r="QM2462" t="s">
        <v>0</v>
      </c>
      <c r="QN2462" t="s">
        <v>0</v>
      </c>
      <c r="QO2462" t="s">
        <v>0</v>
      </c>
      <c r="QP2462" t="s">
        <v>0</v>
      </c>
      <c r="QQ2462" t="s">
        <v>0</v>
      </c>
      <c r="QR2462" t="s">
        <v>0</v>
      </c>
      <c r="QS2462" t="s">
        <v>0</v>
      </c>
      <c r="QT2462" t="s">
        <v>0</v>
      </c>
      <c r="QU2462" t="s">
        <v>0</v>
      </c>
      <c r="QV2462" t="s">
        <v>0</v>
      </c>
      <c r="QW2462" t="s">
        <v>0</v>
      </c>
      <c r="QX2462" t="s">
        <v>0</v>
      </c>
      <c r="QY2462" t="s">
        <v>0</v>
      </c>
      <c r="QZ2462" t="s">
        <v>0</v>
      </c>
      <c r="RA2462" t="s">
        <v>0</v>
      </c>
      <c r="RB2462" t="s">
        <v>0</v>
      </c>
      <c r="RC2462" t="s">
        <v>0</v>
      </c>
      <c r="RD2462" t="s">
        <v>0</v>
      </c>
      <c r="RE2462" t="s">
        <v>0</v>
      </c>
      <c r="RF2462">
        <v>29.25</v>
      </c>
      <c r="RG2462">
        <v>10.7813</v>
      </c>
      <c r="RH2462" t="s">
        <v>0</v>
      </c>
      <c r="RI2462" t="s">
        <v>0</v>
      </c>
      <c r="RJ2462" t="s">
        <v>0</v>
      </c>
      <c r="RK2462" t="s">
        <v>0</v>
      </c>
      <c r="RL2462" t="s">
        <v>0</v>
      </c>
      <c r="RM2462" t="s">
        <v>0</v>
      </c>
      <c r="RN2462" t="s">
        <v>0</v>
      </c>
      <c r="RO2462" t="s">
        <v>0</v>
      </c>
      <c r="RP2462" t="s">
        <v>0</v>
      </c>
      <c r="RQ2462" t="s">
        <v>0</v>
      </c>
      <c r="RR2462" t="s">
        <v>0</v>
      </c>
      <c r="RS2462" t="s">
        <v>0</v>
      </c>
      <c r="RT2462" t="s">
        <v>0</v>
      </c>
      <c r="RU2462" t="s">
        <v>0</v>
      </c>
      <c r="RV2462">
        <v>3.3909000000000002</v>
      </c>
      <c r="RW2462" t="s">
        <v>0</v>
      </c>
      <c r="RX2462" t="s">
        <v>0</v>
      </c>
      <c r="RY2462" t="s">
        <v>0</v>
      </c>
      <c r="RZ2462" t="s">
        <v>0</v>
      </c>
      <c r="SA2462" t="s">
        <v>0</v>
      </c>
      <c r="SB2462" t="s">
        <v>0</v>
      </c>
      <c r="SC2462">
        <v>22.75</v>
      </c>
      <c r="SD2462" t="s">
        <v>0</v>
      </c>
      <c r="SE2462">
        <v>8.6667000000000005</v>
      </c>
      <c r="SF2462" t="s">
        <v>0</v>
      </c>
      <c r="SG2462" t="s">
        <v>0</v>
      </c>
      <c r="SH2462" t="s">
        <v>0</v>
      </c>
      <c r="SI2462" t="s">
        <v>0</v>
      </c>
      <c r="SJ2462">
        <v>15.4444</v>
      </c>
      <c r="SK2462">
        <v>57.625</v>
      </c>
      <c r="SL2462" t="s">
        <v>0</v>
      </c>
    </row>
    <row r="2463" spans="1:506" x14ac:dyDescent="0.3">
      <c r="A2463" s="1">
        <v>36320</v>
      </c>
      <c r="B2463" t="s">
        <v>0</v>
      </c>
      <c r="C2463" t="s">
        <v>0</v>
      </c>
      <c r="D2463" t="s">
        <v>0</v>
      </c>
      <c r="E2463">
        <v>1.73</v>
      </c>
      <c r="F2463" t="s">
        <v>0</v>
      </c>
      <c r="G2463" t="s">
        <v>0</v>
      </c>
      <c r="H2463">
        <v>7.875</v>
      </c>
      <c r="I2463" t="s">
        <v>0</v>
      </c>
      <c r="J2463" t="s">
        <v>0</v>
      </c>
      <c r="K2463">
        <v>8.8979999999999997</v>
      </c>
      <c r="L2463" t="s">
        <v>0</v>
      </c>
      <c r="M2463" t="s">
        <v>0</v>
      </c>
      <c r="N2463" t="s">
        <v>0</v>
      </c>
      <c r="O2463" t="s">
        <v>0</v>
      </c>
      <c r="P2463">
        <v>6.1875</v>
      </c>
      <c r="Q2463" t="s">
        <v>0</v>
      </c>
      <c r="R2463" t="s">
        <v>0</v>
      </c>
      <c r="S2463" t="s">
        <v>0</v>
      </c>
      <c r="T2463" t="s">
        <v>0</v>
      </c>
      <c r="U2463" t="s">
        <v>0</v>
      </c>
      <c r="V2463" t="s">
        <v>0</v>
      </c>
      <c r="W2463" t="s">
        <v>0</v>
      </c>
      <c r="X2463" t="s">
        <v>0</v>
      </c>
      <c r="Y2463" t="s">
        <v>0</v>
      </c>
      <c r="Z2463" t="s">
        <v>0</v>
      </c>
      <c r="AA2463" t="s">
        <v>0</v>
      </c>
      <c r="AB2463" t="s">
        <v>0</v>
      </c>
      <c r="AC2463" t="s">
        <v>0</v>
      </c>
      <c r="AD2463" t="s">
        <v>0</v>
      </c>
      <c r="AE2463" t="s">
        <v>0</v>
      </c>
      <c r="AF2463">
        <v>2.4062999999999999</v>
      </c>
      <c r="AG2463">
        <v>16.203099999999999</v>
      </c>
      <c r="AH2463" t="s">
        <v>0</v>
      </c>
      <c r="AI2463" t="s">
        <v>0</v>
      </c>
      <c r="AJ2463" t="s">
        <v>0</v>
      </c>
      <c r="AK2463">
        <v>28.875</v>
      </c>
      <c r="AL2463" t="s">
        <v>0</v>
      </c>
      <c r="AM2463" t="s">
        <v>0</v>
      </c>
      <c r="AN2463">
        <v>57</v>
      </c>
      <c r="AO2463" t="s">
        <v>0</v>
      </c>
      <c r="AP2463">
        <v>2.4375</v>
      </c>
      <c r="AQ2463" t="s">
        <v>0</v>
      </c>
      <c r="AR2463" t="s">
        <v>0</v>
      </c>
      <c r="AS2463" t="s">
        <v>0</v>
      </c>
      <c r="AT2463" t="s">
        <v>0</v>
      </c>
      <c r="AU2463" t="s">
        <v>0</v>
      </c>
      <c r="AV2463" t="s">
        <v>0</v>
      </c>
      <c r="AW2463" t="s">
        <v>0</v>
      </c>
      <c r="AX2463" t="s">
        <v>0</v>
      </c>
      <c r="AY2463" t="s">
        <v>0</v>
      </c>
      <c r="AZ2463" t="s">
        <v>0</v>
      </c>
      <c r="BA2463">
        <v>1.1667000000000001</v>
      </c>
      <c r="BB2463" t="s">
        <v>0</v>
      </c>
      <c r="BC2463" t="s">
        <v>0</v>
      </c>
      <c r="BD2463" t="s">
        <v>0</v>
      </c>
      <c r="BE2463" t="s">
        <v>0</v>
      </c>
      <c r="BF2463" t="s">
        <v>0</v>
      </c>
      <c r="BG2463" t="s">
        <v>0</v>
      </c>
      <c r="BH2463" t="s">
        <v>0</v>
      </c>
      <c r="BI2463" t="s">
        <v>0</v>
      </c>
      <c r="BJ2463" t="s">
        <v>0</v>
      </c>
      <c r="BK2463" t="s">
        <v>0</v>
      </c>
      <c r="BL2463" t="s">
        <v>0</v>
      </c>
      <c r="BM2463" t="s">
        <v>0</v>
      </c>
      <c r="BN2463" t="s">
        <v>0</v>
      </c>
      <c r="BO2463">
        <v>8.99</v>
      </c>
      <c r="BP2463" t="s">
        <v>0</v>
      </c>
      <c r="BQ2463">
        <v>630</v>
      </c>
      <c r="BR2463" t="s">
        <v>0</v>
      </c>
      <c r="BS2463" t="s">
        <v>0</v>
      </c>
      <c r="BT2463" t="s">
        <v>0</v>
      </c>
      <c r="BU2463" t="s">
        <v>0</v>
      </c>
      <c r="BV2463" t="s">
        <v>0</v>
      </c>
      <c r="BW2463" t="s">
        <v>0</v>
      </c>
      <c r="BX2463" t="s">
        <v>0</v>
      </c>
      <c r="BY2463" t="s">
        <v>0</v>
      </c>
      <c r="BZ2463" t="s">
        <v>0</v>
      </c>
      <c r="CA2463" t="s">
        <v>0</v>
      </c>
      <c r="CB2463" t="s">
        <v>0</v>
      </c>
      <c r="CC2463" t="s">
        <v>0</v>
      </c>
      <c r="CD2463" t="s">
        <v>0</v>
      </c>
      <c r="CE2463" t="s">
        <v>0</v>
      </c>
      <c r="CF2463" t="s">
        <v>0</v>
      </c>
      <c r="CG2463" t="s">
        <v>0</v>
      </c>
      <c r="CH2463" t="s">
        <v>0</v>
      </c>
      <c r="CI2463" t="s">
        <v>0</v>
      </c>
      <c r="CJ2463" t="s">
        <v>0</v>
      </c>
      <c r="CK2463" t="s">
        <v>0</v>
      </c>
      <c r="CL2463" t="s">
        <v>0</v>
      </c>
      <c r="CM2463">
        <v>2.5547</v>
      </c>
      <c r="CN2463" t="s">
        <v>0</v>
      </c>
      <c r="CO2463" t="s">
        <v>0</v>
      </c>
      <c r="CP2463" t="s">
        <v>0</v>
      </c>
      <c r="CQ2463">
        <v>7.8125</v>
      </c>
      <c r="CR2463" t="s">
        <v>0</v>
      </c>
      <c r="CS2463" t="s">
        <v>0</v>
      </c>
      <c r="CT2463">
        <v>35.544200000000004</v>
      </c>
      <c r="CU2463" t="s">
        <v>0</v>
      </c>
      <c r="CV2463" t="s">
        <v>0</v>
      </c>
      <c r="CW2463" t="s">
        <v>0</v>
      </c>
      <c r="CX2463">
        <v>11.333299999999999</v>
      </c>
      <c r="CY2463" t="s">
        <v>0</v>
      </c>
      <c r="CZ2463" t="s">
        <v>0</v>
      </c>
      <c r="DA2463" t="s">
        <v>0</v>
      </c>
      <c r="DB2463" t="s">
        <v>0</v>
      </c>
      <c r="DC2463" t="s">
        <v>0</v>
      </c>
      <c r="DD2463" t="s">
        <v>0</v>
      </c>
      <c r="DE2463" t="s">
        <v>0</v>
      </c>
      <c r="DF2463" t="s">
        <v>0</v>
      </c>
      <c r="DG2463" t="s">
        <v>0</v>
      </c>
      <c r="DH2463" t="s">
        <v>0</v>
      </c>
      <c r="DI2463">
        <v>37.438000000000002</v>
      </c>
      <c r="DJ2463" t="s">
        <v>0</v>
      </c>
      <c r="DK2463" t="s">
        <v>0</v>
      </c>
      <c r="DL2463" t="s">
        <v>0</v>
      </c>
      <c r="DM2463">
        <v>1.7917000000000001</v>
      </c>
      <c r="DN2463" t="s">
        <v>0</v>
      </c>
      <c r="DO2463">
        <v>28.4375</v>
      </c>
      <c r="DP2463" t="s">
        <v>0</v>
      </c>
      <c r="DQ2463">
        <v>41.832999999999998</v>
      </c>
      <c r="DR2463" t="s">
        <v>0</v>
      </c>
      <c r="DS2463">
        <v>0.54949999999999999</v>
      </c>
      <c r="DT2463" t="s">
        <v>0</v>
      </c>
      <c r="DU2463">
        <v>20.106300000000001</v>
      </c>
      <c r="DV2463" t="s">
        <v>0</v>
      </c>
      <c r="DW2463" t="s">
        <v>0</v>
      </c>
      <c r="DX2463" t="s">
        <v>0</v>
      </c>
      <c r="DY2463" t="s">
        <v>0</v>
      </c>
      <c r="DZ2463" t="s">
        <v>0</v>
      </c>
      <c r="EA2463" t="s">
        <v>0</v>
      </c>
      <c r="EB2463" t="s">
        <v>0</v>
      </c>
      <c r="EC2463" t="s">
        <v>0</v>
      </c>
      <c r="ED2463" t="s">
        <v>0</v>
      </c>
      <c r="EE2463" t="s">
        <v>0</v>
      </c>
      <c r="EF2463" t="s">
        <v>0</v>
      </c>
      <c r="EG2463" t="s">
        <v>0</v>
      </c>
      <c r="EH2463" t="s">
        <v>0</v>
      </c>
      <c r="EI2463" t="s">
        <v>0</v>
      </c>
      <c r="EJ2463" t="s">
        <v>0</v>
      </c>
      <c r="EK2463">
        <v>14.8215</v>
      </c>
      <c r="EL2463" t="s">
        <v>0</v>
      </c>
      <c r="EM2463">
        <v>7.5556000000000001</v>
      </c>
      <c r="EN2463" t="s">
        <v>0</v>
      </c>
      <c r="EO2463" t="s">
        <v>0</v>
      </c>
      <c r="EP2463" t="s">
        <v>0</v>
      </c>
      <c r="EQ2463" t="s">
        <v>0</v>
      </c>
      <c r="ER2463" t="s">
        <v>0</v>
      </c>
      <c r="ES2463" t="s">
        <v>0</v>
      </c>
      <c r="ET2463" t="s">
        <v>0</v>
      </c>
      <c r="EU2463" t="s">
        <v>0</v>
      </c>
      <c r="EV2463" t="s">
        <v>0</v>
      </c>
      <c r="EW2463">
        <v>12.484400000000001</v>
      </c>
      <c r="EX2463">
        <v>9.6275999999999993</v>
      </c>
      <c r="EY2463" t="s">
        <v>0</v>
      </c>
      <c r="EZ2463" t="s">
        <v>0</v>
      </c>
      <c r="FA2463" t="s">
        <v>0</v>
      </c>
      <c r="FB2463" t="s">
        <v>0</v>
      </c>
      <c r="FC2463" t="s">
        <v>0</v>
      </c>
      <c r="FD2463" t="s">
        <v>0</v>
      </c>
      <c r="FE2463" t="s">
        <v>0</v>
      </c>
      <c r="FF2463" t="s">
        <v>0</v>
      </c>
      <c r="FG2463" t="s">
        <v>0</v>
      </c>
      <c r="FH2463" t="s">
        <v>0</v>
      </c>
      <c r="FI2463" t="s">
        <v>0</v>
      </c>
      <c r="FJ2463" t="s">
        <v>0</v>
      </c>
      <c r="FK2463">
        <v>405</v>
      </c>
      <c r="FL2463" t="s">
        <v>0</v>
      </c>
      <c r="FM2463" t="s">
        <v>0</v>
      </c>
      <c r="FN2463" t="s">
        <v>0</v>
      </c>
      <c r="FO2463" t="s">
        <v>0</v>
      </c>
      <c r="FP2463" t="s">
        <v>0</v>
      </c>
      <c r="FQ2463">
        <v>6.9766000000000004</v>
      </c>
      <c r="FR2463" t="s">
        <v>0</v>
      </c>
      <c r="FS2463" t="s">
        <v>0</v>
      </c>
      <c r="FT2463" t="s">
        <v>0</v>
      </c>
      <c r="FU2463" t="s">
        <v>0</v>
      </c>
      <c r="FV2463">
        <v>3.3125</v>
      </c>
      <c r="FW2463" t="s">
        <v>0</v>
      </c>
      <c r="FX2463" t="s">
        <v>0</v>
      </c>
      <c r="FY2463" t="s">
        <v>0</v>
      </c>
      <c r="FZ2463" t="s">
        <v>0</v>
      </c>
      <c r="GA2463" t="s">
        <v>0</v>
      </c>
      <c r="GB2463">
        <v>9.6880000000000006</v>
      </c>
      <c r="GC2463" t="s">
        <v>0</v>
      </c>
      <c r="GD2463">
        <v>6.0521000000000003</v>
      </c>
      <c r="GE2463">
        <v>45.0625</v>
      </c>
      <c r="GF2463">
        <v>1.9609000000000001</v>
      </c>
      <c r="GG2463" t="s">
        <v>0</v>
      </c>
      <c r="GH2463" t="s">
        <v>0</v>
      </c>
      <c r="GI2463" t="s">
        <v>0</v>
      </c>
      <c r="GJ2463" t="s">
        <v>0</v>
      </c>
      <c r="GK2463" t="s">
        <v>0</v>
      </c>
      <c r="GL2463" t="s">
        <v>0</v>
      </c>
      <c r="GM2463" t="s">
        <v>0</v>
      </c>
      <c r="GN2463" t="s">
        <v>0</v>
      </c>
      <c r="GO2463" t="s">
        <v>0</v>
      </c>
      <c r="GP2463" t="s">
        <v>0</v>
      </c>
      <c r="GQ2463" t="s">
        <v>0</v>
      </c>
      <c r="GR2463" t="s">
        <v>0</v>
      </c>
      <c r="GS2463">
        <v>1.3633</v>
      </c>
      <c r="GT2463" t="s">
        <v>0</v>
      </c>
      <c r="GU2463" t="s">
        <v>0</v>
      </c>
      <c r="GV2463" t="s">
        <v>0</v>
      </c>
      <c r="GW2463" t="s">
        <v>0</v>
      </c>
      <c r="GX2463" t="s">
        <v>0</v>
      </c>
      <c r="GY2463" t="s">
        <v>0</v>
      </c>
      <c r="GZ2463" t="s">
        <v>0</v>
      </c>
      <c r="HA2463" t="s">
        <v>0</v>
      </c>
      <c r="HB2463" t="s">
        <v>0</v>
      </c>
      <c r="HC2463" t="s">
        <v>0</v>
      </c>
      <c r="HD2463" t="s">
        <v>0</v>
      </c>
      <c r="HE2463" t="s">
        <v>0</v>
      </c>
      <c r="HF2463" t="s">
        <v>0</v>
      </c>
      <c r="HG2463" t="s">
        <v>0</v>
      </c>
      <c r="HH2463">
        <v>29.984500000000001</v>
      </c>
      <c r="HI2463" t="s">
        <v>0</v>
      </c>
      <c r="HJ2463" t="s">
        <v>0</v>
      </c>
      <c r="HK2463" t="s">
        <v>0</v>
      </c>
      <c r="HL2463" t="s">
        <v>0</v>
      </c>
      <c r="HM2463" t="s">
        <v>0</v>
      </c>
      <c r="HN2463" t="s">
        <v>0</v>
      </c>
      <c r="HO2463" t="s">
        <v>0</v>
      </c>
      <c r="HP2463" t="s">
        <v>0</v>
      </c>
      <c r="HQ2463" t="s">
        <v>0</v>
      </c>
      <c r="HR2463">
        <v>1.7812999999999999</v>
      </c>
      <c r="HS2463" t="s">
        <v>0</v>
      </c>
      <c r="HT2463" t="s">
        <v>0</v>
      </c>
      <c r="HU2463" t="s">
        <v>0</v>
      </c>
      <c r="HV2463" t="s">
        <v>0</v>
      </c>
      <c r="HW2463" t="s">
        <v>0</v>
      </c>
      <c r="HX2463" t="s">
        <v>0</v>
      </c>
      <c r="HY2463">
        <v>5.8789999999999996</v>
      </c>
      <c r="HZ2463" t="s">
        <v>0</v>
      </c>
      <c r="IA2463" t="s">
        <v>0</v>
      </c>
      <c r="IB2463" t="s">
        <v>0</v>
      </c>
      <c r="IC2463" t="s">
        <v>0</v>
      </c>
      <c r="ID2463" t="s">
        <v>0</v>
      </c>
      <c r="IE2463">
        <v>6.5</v>
      </c>
      <c r="IF2463" t="s">
        <v>0</v>
      </c>
      <c r="IG2463" t="s">
        <v>0</v>
      </c>
      <c r="IH2463" t="s">
        <v>0</v>
      </c>
      <c r="II2463">
        <v>12.125</v>
      </c>
      <c r="IJ2463" t="s">
        <v>0</v>
      </c>
      <c r="IK2463">
        <v>26.5625</v>
      </c>
      <c r="IL2463">
        <v>14.474</v>
      </c>
      <c r="IM2463" t="s">
        <v>0</v>
      </c>
      <c r="IN2463" t="s">
        <v>0</v>
      </c>
      <c r="IO2463" t="s">
        <v>0</v>
      </c>
      <c r="IP2463" t="s">
        <v>0</v>
      </c>
      <c r="IQ2463" t="s">
        <v>0</v>
      </c>
      <c r="IR2463">
        <v>7.4861000000000004</v>
      </c>
      <c r="IS2463" t="s">
        <v>0</v>
      </c>
      <c r="IT2463" t="s">
        <v>0</v>
      </c>
      <c r="IU2463" t="s">
        <v>0</v>
      </c>
      <c r="IV2463" t="s">
        <v>0</v>
      </c>
      <c r="IW2463" t="s">
        <v>0</v>
      </c>
      <c r="IX2463">
        <v>3.8906000000000001</v>
      </c>
      <c r="IY2463" t="s">
        <v>0</v>
      </c>
      <c r="IZ2463">
        <v>9.375</v>
      </c>
      <c r="JA2463" t="s">
        <v>0</v>
      </c>
      <c r="JB2463" t="s">
        <v>0</v>
      </c>
      <c r="JC2463" t="s">
        <v>0</v>
      </c>
      <c r="JD2463">
        <v>17.4375</v>
      </c>
      <c r="JE2463" t="s">
        <v>0</v>
      </c>
      <c r="JF2463" t="s">
        <v>0</v>
      </c>
      <c r="JG2463" t="s">
        <v>0</v>
      </c>
      <c r="JH2463" t="s">
        <v>0</v>
      </c>
      <c r="JI2463" t="s">
        <v>0</v>
      </c>
      <c r="JJ2463">
        <v>27.343800000000002</v>
      </c>
      <c r="JK2463" t="s">
        <v>0</v>
      </c>
      <c r="JL2463" t="s">
        <v>0</v>
      </c>
      <c r="JM2463" t="s">
        <v>0</v>
      </c>
      <c r="JN2463" t="s">
        <v>0</v>
      </c>
      <c r="JO2463" t="s">
        <v>0</v>
      </c>
      <c r="JP2463" t="s">
        <v>0</v>
      </c>
      <c r="JQ2463" t="s">
        <v>0</v>
      </c>
      <c r="JR2463" t="s">
        <v>0</v>
      </c>
      <c r="JS2463" t="s">
        <v>0</v>
      </c>
      <c r="JT2463" t="s">
        <v>0</v>
      </c>
      <c r="JU2463" t="s">
        <v>0</v>
      </c>
      <c r="JV2463" t="s">
        <v>0</v>
      </c>
      <c r="JW2463" t="s">
        <v>0</v>
      </c>
      <c r="JX2463" t="s">
        <v>0</v>
      </c>
      <c r="JY2463" t="s">
        <v>0</v>
      </c>
      <c r="JZ2463" t="s">
        <v>0</v>
      </c>
      <c r="KA2463" t="s">
        <v>0</v>
      </c>
      <c r="KB2463" t="s">
        <v>0</v>
      </c>
      <c r="KC2463" t="s">
        <v>0</v>
      </c>
      <c r="KD2463" t="s">
        <v>0</v>
      </c>
      <c r="KE2463" t="s">
        <v>0</v>
      </c>
      <c r="KF2463">
        <v>11.625</v>
      </c>
      <c r="KG2463" t="s">
        <v>0</v>
      </c>
      <c r="KH2463" t="s">
        <v>0</v>
      </c>
      <c r="KI2463" t="s">
        <v>0</v>
      </c>
      <c r="KJ2463" t="s">
        <v>0</v>
      </c>
      <c r="KK2463" t="s">
        <v>0</v>
      </c>
      <c r="KL2463" t="s">
        <v>0</v>
      </c>
      <c r="KM2463" t="s">
        <v>0</v>
      </c>
      <c r="KN2463" t="s">
        <v>0</v>
      </c>
      <c r="KO2463" t="s">
        <v>0</v>
      </c>
      <c r="KP2463" t="s">
        <v>0</v>
      </c>
      <c r="KQ2463" t="s">
        <v>0</v>
      </c>
      <c r="KR2463">
        <v>12.666700000000001</v>
      </c>
      <c r="KS2463" t="s">
        <v>0</v>
      </c>
      <c r="KT2463" t="s">
        <v>0</v>
      </c>
      <c r="KU2463" t="s">
        <v>0</v>
      </c>
      <c r="KV2463" t="s">
        <v>0</v>
      </c>
      <c r="KW2463" t="s">
        <v>0</v>
      </c>
      <c r="KX2463" t="s">
        <v>0</v>
      </c>
      <c r="KY2463" t="s">
        <v>0</v>
      </c>
      <c r="KZ2463">
        <v>15.9375</v>
      </c>
      <c r="LA2463" t="s">
        <v>0</v>
      </c>
      <c r="LB2463" t="s">
        <v>0</v>
      </c>
      <c r="LC2463" t="s">
        <v>0</v>
      </c>
      <c r="LD2463" t="s">
        <v>0</v>
      </c>
      <c r="LE2463">
        <v>0.10199999999999999</v>
      </c>
      <c r="LF2463" t="s">
        <v>0</v>
      </c>
      <c r="LG2463" t="s">
        <v>0</v>
      </c>
      <c r="LH2463" t="s">
        <v>0</v>
      </c>
      <c r="LI2463" t="s">
        <v>0</v>
      </c>
      <c r="LJ2463" t="s">
        <v>0</v>
      </c>
      <c r="LK2463" t="s">
        <v>0</v>
      </c>
      <c r="LL2463" t="s">
        <v>0</v>
      </c>
      <c r="LM2463">
        <v>41.156300000000002</v>
      </c>
      <c r="LN2463" t="s">
        <v>0</v>
      </c>
      <c r="LO2463" t="s">
        <v>0</v>
      </c>
      <c r="LP2463" t="s">
        <v>0</v>
      </c>
      <c r="LQ2463" t="s">
        <v>0</v>
      </c>
      <c r="LR2463">
        <v>28.0625</v>
      </c>
      <c r="LS2463" t="s">
        <v>0</v>
      </c>
      <c r="LT2463" t="s">
        <v>0</v>
      </c>
      <c r="LU2463" t="s">
        <v>0</v>
      </c>
      <c r="LV2463" t="s">
        <v>0</v>
      </c>
      <c r="LW2463" t="s">
        <v>0</v>
      </c>
      <c r="LX2463" t="s">
        <v>0</v>
      </c>
      <c r="LY2463" t="s">
        <v>0</v>
      </c>
      <c r="LZ2463" t="s">
        <v>0</v>
      </c>
      <c r="MA2463" t="s">
        <v>0</v>
      </c>
      <c r="MB2463">
        <v>2.9297</v>
      </c>
      <c r="MC2463" t="s">
        <v>0</v>
      </c>
      <c r="MD2463" t="s">
        <v>0</v>
      </c>
      <c r="ME2463" t="s">
        <v>0</v>
      </c>
      <c r="MF2463" t="s">
        <v>0</v>
      </c>
      <c r="MG2463">
        <v>4</v>
      </c>
      <c r="MH2463" t="s">
        <v>0</v>
      </c>
      <c r="MI2463">
        <v>12.273400000000001</v>
      </c>
      <c r="MJ2463">
        <v>46.281300000000002</v>
      </c>
      <c r="MK2463" t="s">
        <v>0</v>
      </c>
      <c r="ML2463">
        <v>1.5</v>
      </c>
      <c r="MM2463" t="s">
        <v>0</v>
      </c>
      <c r="MN2463" t="s">
        <v>0</v>
      </c>
      <c r="MO2463" t="s">
        <v>0</v>
      </c>
      <c r="MP2463" t="s">
        <v>0</v>
      </c>
      <c r="MQ2463" t="s">
        <v>0</v>
      </c>
      <c r="MR2463">
        <v>1.5802</v>
      </c>
      <c r="MS2463" t="s">
        <v>0</v>
      </c>
      <c r="MT2463" t="s">
        <v>0</v>
      </c>
      <c r="MU2463">
        <v>6.6718999999999999</v>
      </c>
      <c r="MV2463">
        <v>11.25</v>
      </c>
      <c r="MW2463" t="s">
        <v>0</v>
      </c>
      <c r="MX2463" t="s">
        <v>0</v>
      </c>
      <c r="MY2463">
        <v>18.4375</v>
      </c>
      <c r="MZ2463">
        <v>6.3558000000000003</v>
      </c>
      <c r="NA2463">
        <v>10.728400000000001</v>
      </c>
      <c r="NB2463" t="s">
        <v>0</v>
      </c>
      <c r="NC2463" t="s">
        <v>0</v>
      </c>
      <c r="ND2463" t="s">
        <v>0</v>
      </c>
      <c r="NE2463" t="s">
        <v>0</v>
      </c>
      <c r="NF2463" t="s">
        <v>0</v>
      </c>
      <c r="NG2463" t="s">
        <v>0</v>
      </c>
      <c r="NH2463" t="s">
        <v>0</v>
      </c>
      <c r="NI2463" t="s">
        <v>0</v>
      </c>
      <c r="NJ2463" t="s">
        <v>0</v>
      </c>
      <c r="NK2463" t="s">
        <v>0</v>
      </c>
      <c r="NL2463" t="s">
        <v>0</v>
      </c>
      <c r="NM2463" t="s">
        <v>0</v>
      </c>
      <c r="NN2463" t="s">
        <v>0</v>
      </c>
      <c r="NO2463" t="s">
        <v>0</v>
      </c>
      <c r="NP2463" t="s">
        <v>0</v>
      </c>
      <c r="NQ2463" t="s">
        <v>0</v>
      </c>
      <c r="NR2463" t="s">
        <v>0</v>
      </c>
      <c r="NS2463" t="s">
        <v>0</v>
      </c>
      <c r="NT2463">
        <v>9.0312999999999999</v>
      </c>
      <c r="NU2463" t="s">
        <v>0</v>
      </c>
      <c r="NV2463" t="s">
        <v>0</v>
      </c>
      <c r="NW2463" t="s">
        <v>0</v>
      </c>
      <c r="NX2463" t="s">
        <v>0</v>
      </c>
      <c r="NY2463" t="s">
        <v>0</v>
      </c>
      <c r="NZ2463" t="s">
        <v>0</v>
      </c>
      <c r="OA2463" t="s">
        <v>0</v>
      </c>
      <c r="OB2463">
        <v>13.6875</v>
      </c>
      <c r="OC2463" t="s">
        <v>0</v>
      </c>
      <c r="OD2463" t="s">
        <v>0</v>
      </c>
      <c r="OE2463" t="s">
        <v>0</v>
      </c>
      <c r="OF2463" t="s">
        <v>0</v>
      </c>
      <c r="OG2463">
        <v>6.75</v>
      </c>
      <c r="OH2463" t="s">
        <v>0</v>
      </c>
      <c r="OI2463" t="s">
        <v>0</v>
      </c>
      <c r="OJ2463" t="s">
        <v>0</v>
      </c>
      <c r="OK2463" t="s">
        <v>0</v>
      </c>
      <c r="OL2463">
        <v>4.2968999999999999</v>
      </c>
      <c r="OM2463" t="s">
        <v>0</v>
      </c>
      <c r="ON2463" t="s">
        <v>0</v>
      </c>
      <c r="OO2463" t="s">
        <v>0</v>
      </c>
      <c r="OP2463">
        <v>2.8555000000000001</v>
      </c>
      <c r="OQ2463" t="s">
        <v>0</v>
      </c>
      <c r="OR2463" t="s">
        <v>0</v>
      </c>
      <c r="OS2463" t="s">
        <v>0</v>
      </c>
      <c r="OT2463">
        <v>4.3516000000000004</v>
      </c>
      <c r="OU2463" t="s">
        <v>0</v>
      </c>
      <c r="OV2463" t="s">
        <v>0</v>
      </c>
      <c r="OW2463" t="s">
        <v>0</v>
      </c>
      <c r="OX2463">
        <v>9.875</v>
      </c>
      <c r="OY2463" t="s">
        <v>0</v>
      </c>
      <c r="OZ2463" t="s">
        <v>0</v>
      </c>
      <c r="PA2463" t="s">
        <v>0</v>
      </c>
      <c r="PB2463" t="s">
        <v>0</v>
      </c>
      <c r="PC2463">
        <v>26.6875</v>
      </c>
      <c r="PD2463" t="s">
        <v>0</v>
      </c>
      <c r="PE2463" t="s">
        <v>0</v>
      </c>
      <c r="PF2463" t="s">
        <v>0</v>
      </c>
      <c r="PG2463" t="s">
        <v>0</v>
      </c>
      <c r="PH2463" t="s">
        <v>0</v>
      </c>
      <c r="PI2463">
        <v>7.7812999999999999</v>
      </c>
      <c r="PJ2463" t="s">
        <v>0</v>
      </c>
      <c r="PK2463" t="s">
        <v>0</v>
      </c>
      <c r="PL2463" t="s">
        <v>0</v>
      </c>
      <c r="PM2463">
        <v>20.0625</v>
      </c>
      <c r="PN2463" t="s">
        <v>0</v>
      </c>
      <c r="PO2463" t="s">
        <v>0</v>
      </c>
      <c r="PP2463" t="s">
        <v>0</v>
      </c>
      <c r="PQ2463" t="s">
        <v>0</v>
      </c>
      <c r="PR2463">
        <v>30.405999999999999</v>
      </c>
      <c r="PS2463" t="s">
        <v>0</v>
      </c>
      <c r="PT2463" t="s">
        <v>0</v>
      </c>
      <c r="PU2463" t="s">
        <v>0</v>
      </c>
      <c r="PV2463" t="s">
        <v>0</v>
      </c>
      <c r="PW2463" t="s">
        <v>0</v>
      </c>
      <c r="PX2463" t="s">
        <v>0</v>
      </c>
      <c r="PY2463" t="s">
        <v>0</v>
      </c>
      <c r="PZ2463" t="s">
        <v>0</v>
      </c>
      <c r="QA2463" t="s">
        <v>0</v>
      </c>
      <c r="QB2463" t="s">
        <v>0</v>
      </c>
      <c r="QC2463">
        <v>17.5</v>
      </c>
      <c r="QD2463" t="s">
        <v>0</v>
      </c>
      <c r="QE2463">
        <v>1.7343999999999999</v>
      </c>
      <c r="QF2463" t="s">
        <v>0</v>
      </c>
      <c r="QG2463">
        <v>5.2916999999999996</v>
      </c>
      <c r="QH2463" t="s">
        <v>0</v>
      </c>
      <c r="QI2463" t="s">
        <v>0</v>
      </c>
      <c r="QJ2463" t="s">
        <v>0</v>
      </c>
      <c r="QK2463" t="s">
        <v>0</v>
      </c>
      <c r="QL2463" t="s">
        <v>0</v>
      </c>
      <c r="QM2463" t="s">
        <v>0</v>
      </c>
      <c r="QN2463" t="s">
        <v>0</v>
      </c>
      <c r="QO2463" t="s">
        <v>0</v>
      </c>
      <c r="QP2463" t="s">
        <v>0</v>
      </c>
      <c r="QQ2463" t="s">
        <v>0</v>
      </c>
      <c r="QR2463" t="s">
        <v>0</v>
      </c>
      <c r="QS2463" t="s">
        <v>0</v>
      </c>
      <c r="QT2463" t="s">
        <v>0</v>
      </c>
      <c r="QU2463" t="s">
        <v>0</v>
      </c>
      <c r="QV2463" t="s">
        <v>0</v>
      </c>
      <c r="QW2463" t="s">
        <v>0</v>
      </c>
      <c r="QX2463" t="s">
        <v>0</v>
      </c>
      <c r="QY2463" t="s">
        <v>0</v>
      </c>
      <c r="QZ2463" t="s">
        <v>0</v>
      </c>
      <c r="RA2463" t="s">
        <v>0</v>
      </c>
      <c r="RB2463" t="s">
        <v>0</v>
      </c>
      <c r="RC2463" t="s">
        <v>0</v>
      </c>
      <c r="RD2463" t="s">
        <v>0</v>
      </c>
      <c r="RE2463" t="s">
        <v>0</v>
      </c>
      <c r="RF2463">
        <v>29.3125</v>
      </c>
      <c r="RG2463">
        <v>11.125</v>
      </c>
      <c r="RH2463" t="s">
        <v>0</v>
      </c>
      <c r="RI2463" t="s">
        <v>0</v>
      </c>
      <c r="RJ2463" t="s">
        <v>0</v>
      </c>
      <c r="RK2463" t="s">
        <v>0</v>
      </c>
      <c r="RL2463" t="s">
        <v>0</v>
      </c>
      <c r="RM2463" t="s">
        <v>0</v>
      </c>
      <c r="RN2463" t="s">
        <v>0</v>
      </c>
      <c r="RO2463" t="s">
        <v>0</v>
      </c>
      <c r="RP2463" t="s">
        <v>0</v>
      </c>
      <c r="RQ2463" t="s">
        <v>0</v>
      </c>
      <c r="RR2463" t="s">
        <v>0</v>
      </c>
      <c r="RS2463" t="s">
        <v>0</v>
      </c>
      <c r="RT2463" t="s">
        <v>0</v>
      </c>
      <c r="RU2463" t="s">
        <v>0</v>
      </c>
      <c r="RV2463">
        <v>3.3662999999999998</v>
      </c>
      <c r="RW2463" t="s">
        <v>0</v>
      </c>
      <c r="RX2463" t="s">
        <v>0</v>
      </c>
      <c r="RY2463" t="s">
        <v>0</v>
      </c>
      <c r="RZ2463" t="s">
        <v>0</v>
      </c>
      <c r="SA2463" t="s">
        <v>0</v>
      </c>
      <c r="SB2463" t="s">
        <v>0</v>
      </c>
      <c r="SC2463">
        <v>24.531300000000002</v>
      </c>
      <c r="SD2463" t="s">
        <v>0</v>
      </c>
      <c r="SE2463">
        <v>8.7082999999999995</v>
      </c>
      <c r="SF2463" t="s">
        <v>0</v>
      </c>
      <c r="SG2463" t="s">
        <v>0</v>
      </c>
      <c r="SH2463" t="s">
        <v>0</v>
      </c>
      <c r="SI2463" t="s">
        <v>0</v>
      </c>
      <c r="SJ2463">
        <v>15.777799999999999</v>
      </c>
      <c r="SK2463">
        <v>56.3125</v>
      </c>
      <c r="SL2463" t="s">
        <v>0</v>
      </c>
    </row>
    <row r="2464" spans="1:506" x14ac:dyDescent="0.3">
      <c r="A2464" s="1">
        <v>36321</v>
      </c>
      <c r="B2464" t="s">
        <v>0</v>
      </c>
      <c r="C2464" t="s">
        <v>0</v>
      </c>
      <c r="D2464" t="s">
        <v>0</v>
      </c>
      <c r="E2464">
        <v>1.7189999999999999</v>
      </c>
      <c r="F2464" t="s">
        <v>0</v>
      </c>
      <c r="G2464" t="s">
        <v>0</v>
      </c>
      <c r="H2464">
        <v>7.75</v>
      </c>
      <c r="I2464" t="s">
        <v>0</v>
      </c>
      <c r="J2464" t="s">
        <v>0</v>
      </c>
      <c r="K2464">
        <v>8.7810000000000006</v>
      </c>
      <c r="L2464" t="s">
        <v>0</v>
      </c>
      <c r="M2464" t="s">
        <v>0</v>
      </c>
      <c r="N2464" t="s">
        <v>0</v>
      </c>
      <c r="O2464" t="s">
        <v>0</v>
      </c>
      <c r="P2464">
        <v>6.0625</v>
      </c>
      <c r="Q2464" t="s">
        <v>0</v>
      </c>
      <c r="R2464" t="s">
        <v>0</v>
      </c>
      <c r="S2464" t="s">
        <v>0</v>
      </c>
      <c r="T2464" t="s">
        <v>0</v>
      </c>
      <c r="U2464" t="s">
        <v>0</v>
      </c>
      <c r="V2464" t="s">
        <v>0</v>
      </c>
      <c r="W2464" t="s">
        <v>0</v>
      </c>
      <c r="X2464" t="s">
        <v>0</v>
      </c>
      <c r="Y2464" t="s">
        <v>0</v>
      </c>
      <c r="Z2464" t="s">
        <v>0</v>
      </c>
      <c r="AA2464" t="s">
        <v>0</v>
      </c>
      <c r="AB2464" t="s">
        <v>0</v>
      </c>
      <c r="AC2464" t="s">
        <v>0</v>
      </c>
      <c r="AD2464" t="s">
        <v>0</v>
      </c>
      <c r="AE2464" t="s">
        <v>0</v>
      </c>
      <c r="AF2464">
        <v>2.5</v>
      </c>
      <c r="AG2464">
        <v>16.5</v>
      </c>
      <c r="AH2464" t="s">
        <v>0</v>
      </c>
      <c r="AI2464" t="s">
        <v>0</v>
      </c>
      <c r="AJ2464" t="s">
        <v>0</v>
      </c>
      <c r="AK2464">
        <v>26.844000000000001</v>
      </c>
      <c r="AL2464" t="s">
        <v>0</v>
      </c>
      <c r="AM2464" t="s">
        <v>0</v>
      </c>
      <c r="AN2464">
        <v>57.969000000000001</v>
      </c>
      <c r="AO2464" t="s">
        <v>0</v>
      </c>
      <c r="AP2464">
        <v>2.4687999999999999</v>
      </c>
      <c r="AQ2464" t="s">
        <v>0</v>
      </c>
      <c r="AR2464" t="s">
        <v>0</v>
      </c>
      <c r="AS2464" t="s">
        <v>0</v>
      </c>
      <c r="AT2464" t="s">
        <v>0</v>
      </c>
      <c r="AU2464" t="s">
        <v>0</v>
      </c>
      <c r="AV2464" t="s">
        <v>0</v>
      </c>
      <c r="AW2464" t="s">
        <v>0</v>
      </c>
      <c r="AX2464" t="s">
        <v>0</v>
      </c>
      <c r="AY2464" t="s">
        <v>0</v>
      </c>
      <c r="AZ2464" t="s">
        <v>0</v>
      </c>
      <c r="BA2464">
        <v>1.1562999999999999</v>
      </c>
      <c r="BB2464" t="s">
        <v>0</v>
      </c>
      <c r="BC2464" t="s">
        <v>0</v>
      </c>
      <c r="BD2464" t="s">
        <v>0</v>
      </c>
      <c r="BE2464" t="s">
        <v>0</v>
      </c>
      <c r="BF2464" t="s">
        <v>0</v>
      </c>
      <c r="BG2464" t="s">
        <v>0</v>
      </c>
      <c r="BH2464" t="s">
        <v>0</v>
      </c>
      <c r="BI2464" t="s">
        <v>0</v>
      </c>
      <c r="BJ2464" t="s">
        <v>0</v>
      </c>
      <c r="BK2464" t="s">
        <v>0</v>
      </c>
      <c r="BL2464" t="s">
        <v>0</v>
      </c>
      <c r="BM2464" t="s">
        <v>0</v>
      </c>
      <c r="BN2464" t="s">
        <v>0</v>
      </c>
      <c r="BO2464">
        <v>8.6349999999999998</v>
      </c>
      <c r="BP2464" t="s">
        <v>0</v>
      </c>
      <c r="BQ2464">
        <v>613.5</v>
      </c>
      <c r="BR2464" t="s">
        <v>0</v>
      </c>
      <c r="BS2464" t="s">
        <v>0</v>
      </c>
      <c r="BT2464" t="s">
        <v>0</v>
      </c>
      <c r="BU2464" t="s">
        <v>0</v>
      </c>
      <c r="BV2464" t="s">
        <v>0</v>
      </c>
      <c r="BW2464" t="s">
        <v>0</v>
      </c>
      <c r="BX2464" t="s">
        <v>0</v>
      </c>
      <c r="BY2464" t="s">
        <v>0</v>
      </c>
      <c r="BZ2464" t="s">
        <v>0</v>
      </c>
      <c r="CA2464" t="s">
        <v>0</v>
      </c>
      <c r="CB2464" t="s">
        <v>0</v>
      </c>
      <c r="CC2464" t="s">
        <v>0</v>
      </c>
      <c r="CD2464" t="s">
        <v>0</v>
      </c>
      <c r="CE2464" t="s">
        <v>0</v>
      </c>
      <c r="CF2464" t="s">
        <v>0</v>
      </c>
      <c r="CG2464" t="s">
        <v>0</v>
      </c>
      <c r="CH2464" t="s">
        <v>0</v>
      </c>
      <c r="CI2464" t="s">
        <v>0</v>
      </c>
      <c r="CJ2464" t="s">
        <v>0</v>
      </c>
      <c r="CK2464" t="s">
        <v>0</v>
      </c>
      <c r="CL2464" t="s">
        <v>0</v>
      </c>
      <c r="CM2464">
        <v>2.4297</v>
      </c>
      <c r="CN2464" t="s">
        <v>0</v>
      </c>
      <c r="CO2464" t="s">
        <v>0</v>
      </c>
      <c r="CP2464" t="s">
        <v>0</v>
      </c>
      <c r="CQ2464">
        <v>7.875</v>
      </c>
      <c r="CR2464" t="s">
        <v>0</v>
      </c>
      <c r="CS2464" t="s">
        <v>0</v>
      </c>
      <c r="CT2464">
        <v>35.090699999999998</v>
      </c>
      <c r="CU2464" t="s">
        <v>0</v>
      </c>
      <c r="CV2464" t="s">
        <v>0</v>
      </c>
      <c r="CW2464" t="s">
        <v>0</v>
      </c>
      <c r="CX2464">
        <v>10.8125</v>
      </c>
      <c r="CY2464" t="s">
        <v>0</v>
      </c>
      <c r="CZ2464" t="s">
        <v>0</v>
      </c>
      <c r="DA2464" t="s">
        <v>0</v>
      </c>
      <c r="DB2464" t="s">
        <v>0</v>
      </c>
      <c r="DC2464" t="s">
        <v>0</v>
      </c>
      <c r="DD2464" t="s">
        <v>0</v>
      </c>
      <c r="DE2464" t="s">
        <v>0</v>
      </c>
      <c r="DF2464" t="s">
        <v>0</v>
      </c>
      <c r="DG2464" t="s">
        <v>0</v>
      </c>
      <c r="DH2464" t="s">
        <v>0</v>
      </c>
      <c r="DI2464">
        <v>36.969000000000001</v>
      </c>
      <c r="DJ2464" t="s">
        <v>0</v>
      </c>
      <c r="DK2464" t="s">
        <v>0</v>
      </c>
      <c r="DL2464" t="s">
        <v>0</v>
      </c>
      <c r="DM2464">
        <v>1.7656000000000001</v>
      </c>
      <c r="DN2464" t="s">
        <v>0</v>
      </c>
      <c r="DO2464">
        <v>27.609400000000001</v>
      </c>
      <c r="DP2464" t="s">
        <v>0</v>
      </c>
      <c r="DQ2464">
        <v>41.707999999999998</v>
      </c>
      <c r="DR2464" t="s">
        <v>0</v>
      </c>
      <c r="DS2464">
        <v>0.53129999999999999</v>
      </c>
      <c r="DT2464" t="s">
        <v>0</v>
      </c>
      <c r="DU2464">
        <v>19.086099999999998</v>
      </c>
      <c r="DV2464" t="s">
        <v>0</v>
      </c>
      <c r="DW2464" t="s">
        <v>0</v>
      </c>
      <c r="DX2464" t="s">
        <v>0</v>
      </c>
      <c r="DY2464" t="s">
        <v>0</v>
      </c>
      <c r="DZ2464" t="s">
        <v>0</v>
      </c>
      <c r="EA2464" t="s">
        <v>0</v>
      </c>
      <c r="EB2464" t="s">
        <v>0</v>
      </c>
      <c r="EC2464" t="s">
        <v>0</v>
      </c>
      <c r="ED2464" t="s">
        <v>0</v>
      </c>
      <c r="EE2464" t="s">
        <v>0</v>
      </c>
      <c r="EF2464" t="s">
        <v>0</v>
      </c>
      <c r="EG2464" t="s">
        <v>0</v>
      </c>
      <c r="EH2464" t="s">
        <v>0</v>
      </c>
      <c r="EI2464" t="s">
        <v>0</v>
      </c>
      <c r="EJ2464" t="s">
        <v>0</v>
      </c>
      <c r="EK2464">
        <v>14.996600000000001</v>
      </c>
      <c r="EL2464" t="s">
        <v>0</v>
      </c>
      <c r="EM2464">
        <v>7.9722</v>
      </c>
      <c r="EN2464" t="s">
        <v>0</v>
      </c>
      <c r="EO2464" t="s">
        <v>0</v>
      </c>
      <c r="EP2464" t="s">
        <v>0</v>
      </c>
      <c r="EQ2464" t="s">
        <v>0</v>
      </c>
      <c r="ER2464" t="s">
        <v>0</v>
      </c>
      <c r="ES2464" t="s">
        <v>0</v>
      </c>
      <c r="ET2464" t="s">
        <v>0</v>
      </c>
      <c r="EU2464" t="s">
        <v>0</v>
      </c>
      <c r="EV2464" t="s">
        <v>0</v>
      </c>
      <c r="EW2464">
        <v>12.125</v>
      </c>
      <c r="EX2464">
        <v>9.6111000000000004</v>
      </c>
      <c r="EY2464" t="s">
        <v>0</v>
      </c>
      <c r="EZ2464" t="s">
        <v>0</v>
      </c>
      <c r="FA2464" t="s">
        <v>0</v>
      </c>
      <c r="FB2464" t="s">
        <v>0</v>
      </c>
      <c r="FC2464" t="s">
        <v>0</v>
      </c>
      <c r="FD2464" t="s">
        <v>0</v>
      </c>
      <c r="FE2464" t="s">
        <v>0</v>
      </c>
      <c r="FF2464" t="s">
        <v>0</v>
      </c>
      <c r="FG2464" t="s">
        <v>0</v>
      </c>
      <c r="FH2464" t="s">
        <v>0</v>
      </c>
      <c r="FI2464" t="s">
        <v>0</v>
      </c>
      <c r="FJ2464" t="s">
        <v>0</v>
      </c>
      <c r="FK2464">
        <v>395</v>
      </c>
      <c r="FL2464" t="s">
        <v>0</v>
      </c>
      <c r="FM2464" t="s">
        <v>0</v>
      </c>
      <c r="FN2464" t="s">
        <v>0</v>
      </c>
      <c r="FO2464" t="s">
        <v>0</v>
      </c>
      <c r="FP2464" t="s">
        <v>0</v>
      </c>
      <c r="FQ2464">
        <v>6.5</v>
      </c>
      <c r="FR2464" t="s">
        <v>0</v>
      </c>
      <c r="FS2464" t="s">
        <v>0</v>
      </c>
      <c r="FT2464" t="s">
        <v>0</v>
      </c>
      <c r="FU2464" t="s">
        <v>0</v>
      </c>
      <c r="FV2464">
        <v>3.2734000000000001</v>
      </c>
      <c r="FW2464" t="s">
        <v>0</v>
      </c>
      <c r="FX2464" t="s">
        <v>0</v>
      </c>
      <c r="FY2464" t="s">
        <v>0</v>
      </c>
      <c r="FZ2464" t="s">
        <v>0</v>
      </c>
      <c r="GA2464" t="s">
        <v>0</v>
      </c>
      <c r="GB2464">
        <v>8.5939999999999994</v>
      </c>
      <c r="GC2464" t="s">
        <v>0</v>
      </c>
      <c r="GD2464">
        <v>5.7603999999999997</v>
      </c>
      <c r="GE2464">
        <v>44.270800000000001</v>
      </c>
      <c r="GF2464">
        <v>1.9218999999999999</v>
      </c>
      <c r="GG2464" t="s">
        <v>0</v>
      </c>
      <c r="GH2464" t="s">
        <v>0</v>
      </c>
      <c r="GI2464" t="s">
        <v>0</v>
      </c>
      <c r="GJ2464" t="s">
        <v>0</v>
      </c>
      <c r="GK2464" t="s">
        <v>0</v>
      </c>
      <c r="GL2464" t="s">
        <v>0</v>
      </c>
      <c r="GM2464" t="s">
        <v>0</v>
      </c>
      <c r="GN2464" t="s">
        <v>0</v>
      </c>
      <c r="GO2464" t="s">
        <v>0</v>
      </c>
      <c r="GP2464" t="s">
        <v>0</v>
      </c>
      <c r="GQ2464" t="s">
        <v>0</v>
      </c>
      <c r="GR2464" t="s">
        <v>0</v>
      </c>
      <c r="GS2464">
        <v>1.3496000000000001</v>
      </c>
      <c r="GT2464" t="s">
        <v>0</v>
      </c>
      <c r="GU2464" t="s">
        <v>0</v>
      </c>
      <c r="GV2464" t="s">
        <v>0</v>
      </c>
      <c r="GW2464" t="s">
        <v>0</v>
      </c>
      <c r="GX2464" t="s">
        <v>0</v>
      </c>
      <c r="GY2464" t="s">
        <v>0</v>
      </c>
      <c r="GZ2464" t="s">
        <v>0</v>
      </c>
      <c r="HA2464" t="s">
        <v>0</v>
      </c>
      <c r="HB2464" t="s">
        <v>0</v>
      </c>
      <c r="HC2464" t="s">
        <v>0</v>
      </c>
      <c r="HD2464" t="s">
        <v>0</v>
      </c>
      <c r="HE2464" t="s">
        <v>0</v>
      </c>
      <c r="HF2464" t="s">
        <v>0</v>
      </c>
      <c r="HG2464" t="s">
        <v>0</v>
      </c>
      <c r="HH2464">
        <v>29.803699999999999</v>
      </c>
      <c r="HI2464" t="s">
        <v>0</v>
      </c>
      <c r="HJ2464" t="s">
        <v>0</v>
      </c>
      <c r="HK2464" t="s">
        <v>0</v>
      </c>
      <c r="HL2464" t="s">
        <v>0</v>
      </c>
      <c r="HM2464" t="s">
        <v>0</v>
      </c>
      <c r="HN2464" t="s">
        <v>0</v>
      </c>
      <c r="HO2464" t="s">
        <v>0</v>
      </c>
      <c r="HP2464" t="s">
        <v>0</v>
      </c>
      <c r="HQ2464" t="s">
        <v>0</v>
      </c>
      <c r="HR2464">
        <v>1.7656000000000001</v>
      </c>
      <c r="HS2464" t="s">
        <v>0</v>
      </c>
      <c r="HT2464" t="s">
        <v>0</v>
      </c>
      <c r="HU2464" t="s">
        <v>0</v>
      </c>
      <c r="HV2464" t="s">
        <v>0</v>
      </c>
      <c r="HW2464" t="s">
        <v>0</v>
      </c>
      <c r="HX2464" t="s">
        <v>0</v>
      </c>
      <c r="HY2464">
        <v>5.8550000000000004</v>
      </c>
      <c r="HZ2464" t="s">
        <v>0</v>
      </c>
      <c r="IA2464" t="s">
        <v>0</v>
      </c>
      <c r="IB2464" t="s">
        <v>0</v>
      </c>
      <c r="IC2464" t="s">
        <v>0</v>
      </c>
      <c r="ID2464" t="s">
        <v>0</v>
      </c>
      <c r="IE2464">
        <v>6.0937999999999999</v>
      </c>
      <c r="IF2464" t="s">
        <v>0</v>
      </c>
      <c r="IG2464" t="s">
        <v>0</v>
      </c>
      <c r="IH2464" t="s">
        <v>0</v>
      </c>
      <c r="II2464">
        <v>11.4688</v>
      </c>
      <c r="IJ2464" t="s">
        <v>0</v>
      </c>
      <c r="IK2464">
        <v>27.6875</v>
      </c>
      <c r="IL2464">
        <v>13.843999999999999</v>
      </c>
      <c r="IM2464" t="s">
        <v>0</v>
      </c>
      <c r="IN2464" t="s">
        <v>0</v>
      </c>
      <c r="IO2464" t="s">
        <v>0</v>
      </c>
      <c r="IP2464" t="s">
        <v>0</v>
      </c>
      <c r="IQ2464" t="s">
        <v>0</v>
      </c>
      <c r="IR2464">
        <v>7.4861000000000004</v>
      </c>
      <c r="IS2464" t="s">
        <v>0</v>
      </c>
      <c r="IT2464" t="s">
        <v>0</v>
      </c>
      <c r="IU2464" t="s">
        <v>0</v>
      </c>
      <c r="IV2464" t="s">
        <v>0</v>
      </c>
      <c r="IW2464" t="s">
        <v>0</v>
      </c>
      <c r="IX2464">
        <v>3.8125</v>
      </c>
      <c r="IY2464" t="s">
        <v>0</v>
      </c>
      <c r="IZ2464">
        <v>9.5625</v>
      </c>
      <c r="JA2464" t="s">
        <v>0</v>
      </c>
      <c r="JB2464" t="s">
        <v>0</v>
      </c>
      <c r="JC2464" t="s">
        <v>0</v>
      </c>
      <c r="JD2464">
        <v>17.4375</v>
      </c>
      <c r="JE2464" t="s">
        <v>0</v>
      </c>
      <c r="JF2464" t="s">
        <v>0</v>
      </c>
      <c r="JG2464" t="s">
        <v>0</v>
      </c>
      <c r="JH2464" t="s">
        <v>0</v>
      </c>
      <c r="JI2464" t="s">
        <v>0</v>
      </c>
      <c r="JJ2464">
        <v>27.156300000000002</v>
      </c>
      <c r="JK2464" t="s">
        <v>0</v>
      </c>
      <c r="JL2464" t="s">
        <v>0</v>
      </c>
      <c r="JM2464" t="s">
        <v>0</v>
      </c>
      <c r="JN2464" t="s">
        <v>0</v>
      </c>
      <c r="JO2464" t="s">
        <v>0</v>
      </c>
      <c r="JP2464" t="s">
        <v>0</v>
      </c>
      <c r="JQ2464" t="s">
        <v>0</v>
      </c>
      <c r="JR2464" t="s">
        <v>0</v>
      </c>
      <c r="JS2464" t="s">
        <v>0</v>
      </c>
      <c r="JT2464" t="s">
        <v>0</v>
      </c>
      <c r="JU2464" t="s">
        <v>0</v>
      </c>
      <c r="JV2464" t="s">
        <v>0</v>
      </c>
      <c r="JW2464" t="s">
        <v>0</v>
      </c>
      <c r="JX2464" t="s">
        <v>0</v>
      </c>
      <c r="JY2464" t="s">
        <v>0</v>
      </c>
      <c r="JZ2464" t="s">
        <v>0</v>
      </c>
      <c r="KA2464" t="s">
        <v>0</v>
      </c>
      <c r="KB2464" t="s">
        <v>0</v>
      </c>
      <c r="KC2464" t="s">
        <v>0</v>
      </c>
      <c r="KD2464" t="s">
        <v>0</v>
      </c>
      <c r="KE2464" t="s">
        <v>0</v>
      </c>
      <c r="KF2464">
        <v>11.833299999999999</v>
      </c>
      <c r="KG2464" t="s">
        <v>0</v>
      </c>
      <c r="KH2464" t="s">
        <v>0</v>
      </c>
      <c r="KI2464" t="s">
        <v>0</v>
      </c>
      <c r="KJ2464" t="s">
        <v>0</v>
      </c>
      <c r="KK2464" t="s">
        <v>0</v>
      </c>
      <c r="KL2464" t="s">
        <v>0</v>
      </c>
      <c r="KM2464" t="s">
        <v>0</v>
      </c>
      <c r="KN2464" t="s">
        <v>0</v>
      </c>
      <c r="KO2464" t="s">
        <v>0</v>
      </c>
      <c r="KP2464" t="s">
        <v>0</v>
      </c>
      <c r="KQ2464" t="s">
        <v>0</v>
      </c>
      <c r="KR2464">
        <v>13.9259</v>
      </c>
      <c r="KS2464" t="s">
        <v>0</v>
      </c>
      <c r="KT2464" t="s">
        <v>0</v>
      </c>
      <c r="KU2464" t="s">
        <v>0</v>
      </c>
      <c r="KV2464" t="s">
        <v>0</v>
      </c>
      <c r="KW2464" t="s">
        <v>0</v>
      </c>
      <c r="KX2464" t="s">
        <v>0</v>
      </c>
      <c r="KY2464" t="s">
        <v>0</v>
      </c>
      <c r="KZ2464">
        <v>15.9375</v>
      </c>
      <c r="LA2464" t="s">
        <v>0</v>
      </c>
      <c r="LB2464" t="s">
        <v>0</v>
      </c>
      <c r="LC2464" t="s">
        <v>0</v>
      </c>
      <c r="LD2464" t="s">
        <v>0</v>
      </c>
      <c r="LE2464">
        <v>0.10199999999999999</v>
      </c>
      <c r="LF2464" t="s">
        <v>0</v>
      </c>
      <c r="LG2464" t="s">
        <v>0</v>
      </c>
      <c r="LH2464" t="s">
        <v>0</v>
      </c>
      <c r="LI2464" t="s">
        <v>0</v>
      </c>
      <c r="LJ2464" t="s">
        <v>0</v>
      </c>
      <c r="LK2464" t="s">
        <v>0</v>
      </c>
      <c r="LL2464" t="s">
        <v>0</v>
      </c>
      <c r="LM2464">
        <v>39.9375</v>
      </c>
      <c r="LN2464" t="s">
        <v>0</v>
      </c>
      <c r="LO2464" t="s">
        <v>0</v>
      </c>
      <c r="LP2464" t="s">
        <v>0</v>
      </c>
      <c r="LQ2464" t="s">
        <v>0</v>
      </c>
      <c r="LR2464">
        <v>28.281300000000002</v>
      </c>
      <c r="LS2464" t="s">
        <v>0</v>
      </c>
      <c r="LT2464" t="s">
        <v>0</v>
      </c>
      <c r="LU2464" t="s">
        <v>0</v>
      </c>
      <c r="LV2464" t="s">
        <v>0</v>
      </c>
      <c r="LW2464" t="s">
        <v>0</v>
      </c>
      <c r="LX2464" t="s">
        <v>0</v>
      </c>
      <c r="LY2464" t="s">
        <v>0</v>
      </c>
      <c r="LZ2464" t="s">
        <v>0</v>
      </c>
      <c r="MA2464" t="s">
        <v>0</v>
      </c>
      <c r="MB2464">
        <v>2.9453</v>
      </c>
      <c r="MC2464" t="s">
        <v>0</v>
      </c>
      <c r="MD2464" t="s">
        <v>0</v>
      </c>
      <c r="ME2464" t="s">
        <v>0</v>
      </c>
      <c r="MF2464" t="s">
        <v>0</v>
      </c>
      <c r="MG2464">
        <v>4</v>
      </c>
      <c r="MH2464" t="s">
        <v>0</v>
      </c>
      <c r="MI2464">
        <v>12</v>
      </c>
      <c r="MJ2464">
        <v>45.859400000000001</v>
      </c>
      <c r="MK2464" t="s">
        <v>0</v>
      </c>
      <c r="ML2464">
        <v>1.5051999999999999</v>
      </c>
      <c r="MM2464" t="s">
        <v>0</v>
      </c>
      <c r="MN2464" t="s">
        <v>0</v>
      </c>
      <c r="MO2464" t="s">
        <v>0</v>
      </c>
      <c r="MP2464" t="s">
        <v>0</v>
      </c>
      <c r="MQ2464" t="s">
        <v>0</v>
      </c>
      <c r="MR2464">
        <v>1.5802</v>
      </c>
      <c r="MS2464" t="s">
        <v>0</v>
      </c>
      <c r="MT2464" t="s">
        <v>0</v>
      </c>
      <c r="MU2464">
        <v>6.5156000000000001</v>
      </c>
      <c r="MV2464">
        <v>11.188000000000001</v>
      </c>
      <c r="MW2464" t="s">
        <v>0</v>
      </c>
      <c r="MX2464" t="s">
        <v>0</v>
      </c>
      <c r="MY2464">
        <v>17.833300000000001</v>
      </c>
      <c r="MZ2464">
        <v>6.3624000000000001</v>
      </c>
      <c r="NA2464">
        <v>10.543200000000001</v>
      </c>
      <c r="NB2464" t="s">
        <v>0</v>
      </c>
      <c r="NC2464" t="s">
        <v>0</v>
      </c>
      <c r="ND2464" t="s">
        <v>0</v>
      </c>
      <c r="NE2464" t="s">
        <v>0</v>
      </c>
      <c r="NF2464" t="s">
        <v>0</v>
      </c>
      <c r="NG2464" t="s">
        <v>0</v>
      </c>
      <c r="NH2464" t="s">
        <v>0</v>
      </c>
      <c r="NI2464" t="s">
        <v>0</v>
      </c>
      <c r="NJ2464" t="s">
        <v>0</v>
      </c>
      <c r="NK2464" t="s">
        <v>0</v>
      </c>
      <c r="NL2464" t="s">
        <v>0</v>
      </c>
      <c r="NM2464" t="s">
        <v>0</v>
      </c>
      <c r="NN2464" t="s">
        <v>0</v>
      </c>
      <c r="NO2464" t="s">
        <v>0</v>
      </c>
      <c r="NP2464" t="s">
        <v>0</v>
      </c>
      <c r="NQ2464" t="s">
        <v>0</v>
      </c>
      <c r="NR2464" t="s">
        <v>0</v>
      </c>
      <c r="NS2464" t="s">
        <v>0</v>
      </c>
      <c r="NT2464">
        <v>9</v>
      </c>
      <c r="NU2464" t="s">
        <v>0</v>
      </c>
      <c r="NV2464" t="s">
        <v>0</v>
      </c>
      <c r="NW2464" t="s">
        <v>0</v>
      </c>
      <c r="NX2464" t="s">
        <v>0</v>
      </c>
      <c r="NY2464" t="s">
        <v>0</v>
      </c>
      <c r="NZ2464" t="s">
        <v>0</v>
      </c>
      <c r="OA2464" t="s">
        <v>0</v>
      </c>
      <c r="OB2464">
        <v>13.8438</v>
      </c>
      <c r="OC2464" t="s">
        <v>0</v>
      </c>
      <c r="OD2464" t="s">
        <v>0</v>
      </c>
      <c r="OE2464" t="s">
        <v>0</v>
      </c>
      <c r="OF2464" t="s">
        <v>0</v>
      </c>
      <c r="OG2464">
        <v>6.6879999999999997</v>
      </c>
      <c r="OH2464" t="s">
        <v>0</v>
      </c>
      <c r="OI2464" t="s">
        <v>0</v>
      </c>
      <c r="OJ2464" t="s">
        <v>0</v>
      </c>
      <c r="OK2464" t="s">
        <v>0</v>
      </c>
      <c r="OL2464">
        <v>4.2656000000000001</v>
      </c>
      <c r="OM2464" t="s">
        <v>0</v>
      </c>
      <c r="ON2464" t="s">
        <v>0</v>
      </c>
      <c r="OO2464" t="s">
        <v>0</v>
      </c>
      <c r="OP2464">
        <v>2.7617000000000003</v>
      </c>
      <c r="OQ2464" t="s">
        <v>0</v>
      </c>
      <c r="OR2464" t="s">
        <v>0</v>
      </c>
      <c r="OS2464" t="s">
        <v>0</v>
      </c>
      <c r="OT2464">
        <v>4.4297000000000004</v>
      </c>
      <c r="OU2464" t="s">
        <v>0</v>
      </c>
      <c r="OV2464" t="s">
        <v>0</v>
      </c>
      <c r="OW2464" t="s">
        <v>0</v>
      </c>
      <c r="OX2464">
        <v>9.9689999999999994</v>
      </c>
      <c r="OY2464" t="s">
        <v>0</v>
      </c>
      <c r="OZ2464" t="s">
        <v>0</v>
      </c>
      <c r="PA2464" t="s">
        <v>0</v>
      </c>
      <c r="PB2464" t="s">
        <v>0</v>
      </c>
      <c r="PC2464">
        <v>26.8125</v>
      </c>
      <c r="PD2464" t="s">
        <v>0</v>
      </c>
      <c r="PE2464" t="s">
        <v>0</v>
      </c>
      <c r="PF2464" t="s">
        <v>0</v>
      </c>
      <c r="PG2464" t="s">
        <v>0</v>
      </c>
      <c r="PH2464" t="s">
        <v>0</v>
      </c>
      <c r="PI2464">
        <v>7.7812999999999999</v>
      </c>
      <c r="PJ2464" t="s">
        <v>0</v>
      </c>
      <c r="PK2464" t="s">
        <v>0</v>
      </c>
      <c r="PL2464" t="s">
        <v>0</v>
      </c>
      <c r="PM2464">
        <v>19.593800000000002</v>
      </c>
      <c r="PN2464" t="s">
        <v>0</v>
      </c>
      <c r="PO2464" t="s">
        <v>0</v>
      </c>
      <c r="PP2464" t="s">
        <v>0</v>
      </c>
      <c r="PQ2464" t="s">
        <v>0</v>
      </c>
      <c r="PR2464">
        <v>30.405999999999999</v>
      </c>
      <c r="PS2464" t="s">
        <v>0</v>
      </c>
      <c r="PT2464" t="s">
        <v>0</v>
      </c>
      <c r="PU2464" t="s">
        <v>0</v>
      </c>
      <c r="PV2464" t="s">
        <v>0</v>
      </c>
      <c r="PW2464" t="s">
        <v>0</v>
      </c>
      <c r="PX2464" t="s">
        <v>0</v>
      </c>
      <c r="PY2464" t="s">
        <v>0</v>
      </c>
      <c r="PZ2464" t="s">
        <v>0</v>
      </c>
      <c r="QA2464" t="s">
        <v>0</v>
      </c>
      <c r="QB2464" t="s">
        <v>0</v>
      </c>
      <c r="QC2464">
        <v>16.640599999999999</v>
      </c>
      <c r="QD2464" t="s">
        <v>0</v>
      </c>
      <c r="QE2464">
        <v>1.7343999999999999</v>
      </c>
      <c r="QF2464" t="s">
        <v>0</v>
      </c>
      <c r="QG2464">
        <v>5.1875</v>
      </c>
      <c r="QH2464" t="s">
        <v>0</v>
      </c>
      <c r="QI2464" t="s">
        <v>0</v>
      </c>
      <c r="QJ2464" t="s">
        <v>0</v>
      </c>
      <c r="QK2464" t="s">
        <v>0</v>
      </c>
      <c r="QL2464" t="s">
        <v>0</v>
      </c>
      <c r="QM2464" t="s">
        <v>0</v>
      </c>
      <c r="QN2464" t="s">
        <v>0</v>
      </c>
      <c r="QO2464" t="s">
        <v>0</v>
      </c>
      <c r="QP2464" t="s">
        <v>0</v>
      </c>
      <c r="QQ2464" t="s">
        <v>0</v>
      </c>
      <c r="QR2464" t="s">
        <v>0</v>
      </c>
      <c r="QS2464" t="s">
        <v>0</v>
      </c>
      <c r="QT2464" t="s">
        <v>0</v>
      </c>
      <c r="QU2464" t="s">
        <v>0</v>
      </c>
      <c r="QV2464" t="s">
        <v>0</v>
      </c>
      <c r="QW2464" t="s">
        <v>0</v>
      </c>
      <c r="QX2464" t="s">
        <v>0</v>
      </c>
      <c r="QY2464" t="s">
        <v>0</v>
      </c>
      <c r="QZ2464" t="s">
        <v>0</v>
      </c>
      <c r="RA2464" t="s">
        <v>0</v>
      </c>
      <c r="RB2464" t="s">
        <v>0</v>
      </c>
      <c r="RC2464" t="s">
        <v>0</v>
      </c>
      <c r="RD2464" t="s">
        <v>0</v>
      </c>
      <c r="RE2464" t="s">
        <v>0</v>
      </c>
      <c r="RF2464">
        <v>28.5</v>
      </c>
      <c r="RG2464">
        <v>11.3125</v>
      </c>
      <c r="RH2464" t="s">
        <v>0</v>
      </c>
      <c r="RI2464" t="s">
        <v>0</v>
      </c>
      <c r="RJ2464" t="s">
        <v>0</v>
      </c>
      <c r="RK2464" t="s">
        <v>0</v>
      </c>
      <c r="RL2464" t="s">
        <v>0</v>
      </c>
      <c r="RM2464" t="s">
        <v>0</v>
      </c>
      <c r="RN2464" t="s">
        <v>0</v>
      </c>
      <c r="RO2464" t="s">
        <v>0</v>
      </c>
      <c r="RP2464" t="s">
        <v>0</v>
      </c>
      <c r="RQ2464" t="s">
        <v>0</v>
      </c>
      <c r="RR2464" t="s">
        <v>0</v>
      </c>
      <c r="RS2464" t="s">
        <v>0</v>
      </c>
      <c r="RT2464" t="s">
        <v>0</v>
      </c>
      <c r="RU2464" t="s">
        <v>0</v>
      </c>
      <c r="RV2464">
        <v>3.3992</v>
      </c>
      <c r="RW2464" t="s">
        <v>0</v>
      </c>
      <c r="RX2464" t="s">
        <v>0</v>
      </c>
      <c r="RY2464" t="s">
        <v>0</v>
      </c>
      <c r="RZ2464" t="s">
        <v>0</v>
      </c>
      <c r="SA2464" t="s">
        <v>0</v>
      </c>
      <c r="SB2464" t="s">
        <v>0</v>
      </c>
      <c r="SC2464">
        <v>24.25</v>
      </c>
      <c r="SD2464" t="s">
        <v>0</v>
      </c>
      <c r="SE2464">
        <v>8.8542000000000005</v>
      </c>
      <c r="SF2464" t="s">
        <v>0</v>
      </c>
      <c r="SG2464" t="s">
        <v>0</v>
      </c>
      <c r="SH2464" t="s">
        <v>0</v>
      </c>
      <c r="SI2464" t="s">
        <v>0</v>
      </c>
      <c r="SJ2464">
        <v>15.527799999999999</v>
      </c>
      <c r="SK2464">
        <v>55</v>
      </c>
      <c r="SL2464" t="s">
        <v>0</v>
      </c>
    </row>
    <row r="2465" spans="1:506" x14ac:dyDescent="0.3">
      <c r="A2465" s="1">
        <v>36322</v>
      </c>
      <c r="B2465" t="s">
        <v>0</v>
      </c>
      <c r="C2465" t="s">
        <v>0</v>
      </c>
      <c r="D2465" t="s">
        <v>0</v>
      </c>
      <c r="E2465">
        <v>1.6579999999999999</v>
      </c>
      <c r="F2465" t="s">
        <v>0</v>
      </c>
      <c r="G2465" t="s">
        <v>0</v>
      </c>
      <c r="H2465">
        <v>7.75</v>
      </c>
      <c r="I2465" t="s">
        <v>0</v>
      </c>
      <c r="J2465" t="s">
        <v>0</v>
      </c>
      <c r="K2465">
        <v>8.484</v>
      </c>
      <c r="L2465" t="s">
        <v>0</v>
      </c>
      <c r="M2465" t="s">
        <v>0</v>
      </c>
      <c r="N2465" t="s">
        <v>0</v>
      </c>
      <c r="O2465" t="s">
        <v>0</v>
      </c>
      <c r="P2465">
        <v>5.9375</v>
      </c>
      <c r="Q2465" t="s">
        <v>0</v>
      </c>
      <c r="R2465" t="s">
        <v>0</v>
      </c>
      <c r="S2465" t="s">
        <v>0</v>
      </c>
      <c r="T2465" t="s">
        <v>0</v>
      </c>
      <c r="U2465" t="s">
        <v>0</v>
      </c>
      <c r="V2465" t="s">
        <v>0</v>
      </c>
      <c r="W2465" t="s">
        <v>0</v>
      </c>
      <c r="X2465" t="s">
        <v>0</v>
      </c>
      <c r="Y2465" t="s">
        <v>0</v>
      </c>
      <c r="Z2465" t="s">
        <v>0</v>
      </c>
      <c r="AA2465" t="s">
        <v>0</v>
      </c>
      <c r="AB2465" t="s">
        <v>0</v>
      </c>
      <c r="AC2465" t="s">
        <v>0</v>
      </c>
      <c r="AD2465" t="s">
        <v>0</v>
      </c>
      <c r="AE2465" t="s">
        <v>0</v>
      </c>
      <c r="AF2465">
        <v>2.5</v>
      </c>
      <c r="AG2465">
        <v>16.453099999999999</v>
      </c>
      <c r="AH2465" t="s">
        <v>0</v>
      </c>
      <c r="AI2465" t="s">
        <v>0</v>
      </c>
      <c r="AJ2465" t="s">
        <v>0</v>
      </c>
      <c r="AK2465">
        <v>26.155999999999999</v>
      </c>
      <c r="AL2465" t="s">
        <v>0</v>
      </c>
      <c r="AM2465" t="s">
        <v>0</v>
      </c>
      <c r="AN2465">
        <v>52.905999999999999</v>
      </c>
      <c r="AO2465" t="s">
        <v>0</v>
      </c>
      <c r="AP2465">
        <v>2.4687999999999999</v>
      </c>
      <c r="AQ2465" t="s">
        <v>0</v>
      </c>
      <c r="AR2465" t="s">
        <v>0</v>
      </c>
      <c r="AS2465" t="s">
        <v>0</v>
      </c>
      <c r="AT2465" t="s">
        <v>0</v>
      </c>
      <c r="AU2465" t="s">
        <v>0</v>
      </c>
      <c r="AV2465" t="s">
        <v>0</v>
      </c>
      <c r="AW2465" t="s">
        <v>0</v>
      </c>
      <c r="AX2465" t="s">
        <v>0</v>
      </c>
      <c r="AY2465" t="s">
        <v>0</v>
      </c>
      <c r="AZ2465" t="s">
        <v>0</v>
      </c>
      <c r="BA2465">
        <v>1.151</v>
      </c>
      <c r="BB2465" t="s">
        <v>0</v>
      </c>
      <c r="BC2465" t="s">
        <v>0</v>
      </c>
      <c r="BD2465" t="s">
        <v>0</v>
      </c>
      <c r="BE2465" t="s">
        <v>0</v>
      </c>
      <c r="BF2465" t="s">
        <v>0</v>
      </c>
      <c r="BG2465" t="s">
        <v>0</v>
      </c>
      <c r="BH2465" t="s">
        <v>0</v>
      </c>
      <c r="BI2465" t="s">
        <v>0</v>
      </c>
      <c r="BJ2465" t="s">
        <v>0</v>
      </c>
      <c r="BK2465" t="s">
        <v>0</v>
      </c>
      <c r="BL2465" t="s">
        <v>0</v>
      </c>
      <c r="BM2465" t="s">
        <v>0</v>
      </c>
      <c r="BN2465" t="s">
        <v>0</v>
      </c>
      <c r="BO2465">
        <v>8.923</v>
      </c>
      <c r="BP2465" t="s">
        <v>0</v>
      </c>
      <c r="BQ2465">
        <v>574.125</v>
      </c>
      <c r="BR2465" t="s">
        <v>0</v>
      </c>
      <c r="BS2465" t="s">
        <v>0</v>
      </c>
      <c r="BT2465" t="s">
        <v>0</v>
      </c>
      <c r="BU2465" t="s">
        <v>0</v>
      </c>
      <c r="BV2465" t="s">
        <v>0</v>
      </c>
      <c r="BW2465" t="s">
        <v>0</v>
      </c>
      <c r="BX2465" t="s">
        <v>0</v>
      </c>
      <c r="BY2465" t="s">
        <v>0</v>
      </c>
      <c r="BZ2465" t="s">
        <v>0</v>
      </c>
      <c r="CA2465" t="s">
        <v>0</v>
      </c>
      <c r="CB2465" t="s">
        <v>0</v>
      </c>
      <c r="CC2465" t="s">
        <v>0</v>
      </c>
      <c r="CD2465" t="s">
        <v>0</v>
      </c>
      <c r="CE2465" t="s">
        <v>0</v>
      </c>
      <c r="CF2465" t="s">
        <v>0</v>
      </c>
      <c r="CG2465" t="s">
        <v>0</v>
      </c>
      <c r="CH2465" t="s">
        <v>0</v>
      </c>
      <c r="CI2465" t="s">
        <v>0</v>
      </c>
      <c r="CJ2465" t="s">
        <v>0</v>
      </c>
      <c r="CK2465" t="s">
        <v>0</v>
      </c>
      <c r="CL2465" t="s">
        <v>0</v>
      </c>
      <c r="CM2465">
        <v>2.3515999999999999</v>
      </c>
      <c r="CN2465" t="s">
        <v>0</v>
      </c>
      <c r="CO2465" t="s">
        <v>0</v>
      </c>
      <c r="CP2465" t="s">
        <v>0</v>
      </c>
      <c r="CQ2465">
        <v>7.9531000000000001</v>
      </c>
      <c r="CR2465" t="s">
        <v>0</v>
      </c>
      <c r="CS2465" t="s">
        <v>0</v>
      </c>
      <c r="CT2465">
        <v>35.147399999999998</v>
      </c>
      <c r="CU2465" t="s">
        <v>0</v>
      </c>
      <c r="CV2465" t="s">
        <v>0</v>
      </c>
      <c r="CW2465" t="s">
        <v>0</v>
      </c>
      <c r="CX2465">
        <v>10.145799999999999</v>
      </c>
      <c r="CY2465" t="s">
        <v>0</v>
      </c>
      <c r="CZ2465" t="s">
        <v>0</v>
      </c>
      <c r="DA2465" t="s">
        <v>0</v>
      </c>
      <c r="DB2465" t="s">
        <v>0</v>
      </c>
      <c r="DC2465" t="s">
        <v>0</v>
      </c>
      <c r="DD2465" t="s">
        <v>0</v>
      </c>
      <c r="DE2465" t="s">
        <v>0</v>
      </c>
      <c r="DF2465" t="s">
        <v>0</v>
      </c>
      <c r="DG2465" t="s">
        <v>0</v>
      </c>
      <c r="DH2465" t="s">
        <v>0</v>
      </c>
      <c r="DI2465">
        <v>36.25</v>
      </c>
      <c r="DJ2465" t="s">
        <v>0</v>
      </c>
      <c r="DK2465" t="s">
        <v>0</v>
      </c>
      <c r="DL2465" t="s">
        <v>0</v>
      </c>
      <c r="DM2465">
        <v>1.7031000000000001</v>
      </c>
      <c r="DN2465" t="s">
        <v>0</v>
      </c>
      <c r="DO2465">
        <v>27.671900000000001</v>
      </c>
      <c r="DP2465" t="s">
        <v>0</v>
      </c>
      <c r="DQ2465">
        <v>40.292000000000002</v>
      </c>
      <c r="DR2465" t="s">
        <v>0</v>
      </c>
      <c r="DS2465">
        <v>0.53390000000000004</v>
      </c>
      <c r="DT2465" t="s">
        <v>0</v>
      </c>
      <c r="DU2465">
        <v>19.309999999999999</v>
      </c>
      <c r="DV2465" t="s">
        <v>0</v>
      </c>
      <c r="DW2465" t="s">
        <v>0</v>
      </c>
      <c r="DX2465" t="s">
        <v>0</v>
      </c>
      <c r="DY2465" t="s">
        <v>0</v>
      </c>
      <c r="DZ2465" t="s">
        <v>0</v>
      </c>
      <c r="EA2465" t="s">
        <v>0</v>
      </c>
      <c r="EB2465" t="s">
        <v>0</v>
      </c>
      <c r="EC2465" t="s">
        <v>0</v>
      </c>
      <c r="ED2465" t="s">
        <v>0</v>
      </c>
      <c r="EE2465" t="s">
        <v>0</v>
      </c>
      <c r="EF2465" t="s">
        <v>0</v>
      </c>
      <c r="EG2465" t="s">
        <v>0</v>
      </c>
      <c r="EH2465" t="s">
        <v>0</v>
      </c>
      <c r="EI2465" t="s">
        <v>0</v>
      </c>
      <c r="EJ2465" t="s">
        <v>0</v>
      </c>
      <c r="EK2465">
        <v>15.1157</v>
      </c>
      <c r="EL2465" t="s">
        <v>0</v>
      </c>
      <c r="EM2465">
        <v>8.2082999999999995</v>
      </c>
      <c r="EN2465" t="s">
        <v>0</v>
      </c>
      <c r="EO2465" t="s">
        <v>0</v>
      </c>
      <c r="EP2465" t="s">
        <v>0</v>
      </c>
      <c r="EQ2465" t="s">
        <v>0</v>
      </c>
      <c r="ER2465" t="s">
        <v>0</v>
      </c>
      <c r="ES2465" t="s">
        <v>0</v>
      </c>
      <c r="ET2465" t="s">
        <v>0</v>
      </c>
      <c r="EU2465" t="s">
        <v>0</v>
      </c>
      <c r="EV2465" t="s">
        <v>0</v>
      </c>
      <c r="EW2465">
        <v>12.1875</v>
      </c>
      <c r="EX2465">
        <v>8.7265999999999995</v>
      </c>
      <c r="EY2465" t="s">
        <v>0</v>
      </c>
      <c r="EZ2465" t="s">
        <v>0</v>
      </c>
      <c r="FA2465" t="s">
        <v>0</v>
      </c>
      <c r="FB2465" t="s">
        <v>0</v>
      </c>
      <c r="FC2465" t="s">
        <v>0</v>
      </c>
      <c r="FD2465" t="s">
        <v>0</v>
      </c>
      <c r="FE2465" t="s">
        <v>0</v>
      </c>
      <c r="FF2465" t="s">
        <v>0</v>
      </c>
      <c r="FG2465" t="s">
        <v>0</v>
      </c>
      <c r="FH2465" t="s">
        <v>0</v>
      </c>
      <c r="FI2465" t="s">
        <v>0</v>
      </c>
      <c r="FJ2465" t="s">
        <v>0</v>
      </c>
      <c r="FK2465">
        <v>377.5</v>
      </c>
      <c r="FL2465" t="s">
        <v>0</v>
      </c>
      <c r="FM2465" t="s">
        <v>0</v>
      </c>
      <c r="FN2465" t="s">
        <v>0</v>
      </c>
      <c r="FO2465" t="s">
        <v>0</v>
      </c>
      <c r="FP2465" t="s">
        <v>0</v>
      </c>
      <c r="FQ2465">
        <v>6.8125</v>
      </c>
      <c r="FR2465" t="s">
        <v>0</v>
      </c>
      <c r="FS2465" t="s">
        <v>0</v>
      </c>
      <c r="FT2465" t="s">
        <v>0</v>
      </c>
      <c r="FU2465" t="s">
        <v>0</v>
      </c>
      <c r="FV2465">
        <v>3.2656000000000001</v>
      </c>
      <c r="FW2465" t="s">
        <v>0</v>
      </c>
      <c r="FX2465" t="s">
        <v>0</v>
      </c>
      <c r="FY2465" t="s">
        <v>0</v>
      </c>
      <c r="FZ2465" t="s">
        <v>0</v>
      </c>
      <c r="GA2465" t="s">
        <v>0</v>
      </c>
      <c r="GB2465">
        <v>8</v>
      </c>
      <c r="GC2465" t="s">
        <v>0</v>
      </c>
      <c r="GD2465">
        <v>5.8228999999999997</v>
      </c>
      <c r="GE2465">
        <v>43.375</v>
      </c>
      <c r="GF2465">
        <v>1.9062999999999999</v>
      </c>
      <c r="GG2465" t="s">
        <v>0</v>
      </c>
      <c r="GH2465" t="s">
        <v>0</v>
      </c>
      <c r="GI2465" t="s">
        <v>0</v>
      </c>
      <c r="GJ2465" t="s">
        <v>0</v>
      </c>
      <c r="GK2465" t="s">
        <v>0</v>
      </c>
      <c r="GL2465" t="s">
        <v>0</v>
      </c>
      <c r="GM2465" t="s">
        <v>0</v>
      </c>
      <c r="GN2465" t="s">
        <v>0</v>
      </c>
      <c r="GO2465" t="s">
        <v>0</v>
      </c>
      <c r="GP2465" t="s">
        <v>0</v>
      </c>
      <c r="GQ2465" t="s">
        <v>0</v>
      </c>
      <c r="GR2465" t="s">
        <v>0</v>
      </c>
      <c r="GS2465">
        <v>1.3397999999999999</v>
      </c>
      <c r="GT2465" t="s">
        <v>0</v>
      </c>
      <c r="GU2465" t="s">
        <v>0</v>
      </c>
      <c r="GV2465" t="s">
        <v>0</v>
      </c>
      <c r="GW2465" t="s">
        <v>0</v>
      </c>
      <c r="GX2465" t="s">
        <v>0</v>
      </c>
      <c r="GY2465" t="s">
        <v>0</v>
      </c>
      <c r="GZ2465" t="s">
        <v>0</v>
      </c>
      <c r="HA2465" t="s">
        <v>0</v>
      </c>
      <c r="HB2465" t="s">
        <v>0</v>
      </c>
      <c r="HC2465" t="s">
        <v>0</v>
      </c>
      <c r="HD2465" t="s">
        <v>0</v>
      </c>
      <c r="HE2465" t="s">
        <v>0</v>
      </c>
      <c r="HF2465" t="s">
        <v>0</v>
      </c>
      <c r="HG2465" t="s">
        <v>0</v>
      </c>
      <c r="HH2465">
        <v>28.873999999999999</v>
      </c>
      <c r="HI2465" t="s">
        <v>0</v>
      </c>
      <c r="HJ2465" t="s">
        <v>0</v>
      </c>
      <c r="HK2465" t="s">
        <v>0</v>
      </c>
      <c r="HL2465" t="s">
        <v>0</v>
      </c>
      <c r="HM2465" t="s">
        <v>0</v>
      </c>
      <c r="HN2465" t="s">
        <v>0</v>
      </c>
      <c r="HO2465" t="s">
        <v>0</v>
      </c>
      <c r="HP2465" t="s">
        <v>0</v>
      </c>
      <c r="HQ2465" t="s">
        <v>0</v>
      </c>
      <c r="HR2465">
        <v>1.75</v>
      </c>
      <c r="HS2465" t="s">
        <v>0</v>
      </c>
      <c r="HT2465" t="s">
        <v>0</v>
      </c>
      <c r="HU2465" t="s">
        <v>0</v>
      </c>
      <c r="HV2465" t="s">
        <v>0</v>
      </c>
      <c r="HW2465" t="s">
        <v>0</v>
      </c>
      <c r="HX2465" t="s">
        <v>0</v>
      </c>
      <c r="HY2465">
        <v>5.9160000000000004</v>
      </c>
      <c r="HZ2465" t="s">
        <v>0</v>
      </c>
      <c r="IA2465" t="s">
        <v>0</v>
      </c>
      <c r="IB2465" t="s">
        <v>0</v>
      </c>
      <c r="IC2465" t="s">
        <v>0</v>
      </c>
      <c r="ID2465" t="s">
        <v>0</v>
      </c>
      <c r="IE2465">
        <v>6.0312999999999999</v>
      </c>
      <c r="IF2465" t="s">
        <v>0</v>
      </c>
      <c r="IG2465" t="s">
        <v>0</v>
      </c>
      <c r="IH2465" t="s">
        <v>0</v>
      </c>
      <c r="II2465">
        <v>11.4375</v>
      </c>
      <c r="IJ2465" t="s">
        <v>0</v>
      </c>
      <c r="IK2465">
        <v>27.218800000000002</v>
      </c>
      <c r="IL2465">
        <v>13.99</v>
      </c>
      <c r="IM2465" t="s">
        <v>0</v>
      </c>
      <c r="IN2465" t="s">
        <v>0</v>
      </c>
      <c r="IO2465" t="s">
        <v>0</v>
      </c>
      <c r="IP2465" t="s">
        <v>0</v>
      </c>
      <c r="IQ2465" t="s">
        <v>0</v>
      </c>
      <c r="IR2465">
        <v>7.4861000000000004</v>
      </c>
      <c r="IS2465" t="s">
        <v>0</v>
      </c>
      <c r="IT2465" t="s">
        <v>0</v>
      </c>
      <c r="IU2465" t="s">
        <v>0</v>
      </c>
      <c r="IV2465" t="s">
        <v>0</v>
      </c>
      <c r="IW2465" t="s">
        <v>0</v>
      </c>
      <c r="IX2465">
        <v>3.8125</v>
      </c>
      <c r="IY2465" t="s">
        <v>0</v>
      </c>
      <c r="IZ2465">
        <v>9.625</v>
      </c>
      <c r="JA2465" t="s">
        <v>0</v>
      </c>
      <c r="JB2465" t="s">
        <v>0</v>
      </c>
      <c r="JC2465" t="s">
        <v>0</v>
      </c>
      <c r="JD2465">
        <v>17.4375</v>
      </c>
      <c r="JE2465" t="s">
        <v>0</v>
      </c>
      <c r="JF2465" t="s">
        <v>0</v>
      </c>
      <c r="JG2465" t="s">
        <v>0</v>
      </c>
      <c r="JH2465" t="s">
        <v>0</v>
      </c>
      <c r="JI2465" t="s">
        <v>0</v>
      </c>
      <c r="JJ2465">
        <v>26.843800000000002</v>
      </c>
      <c r="JK2465" t="s">
        <v>0</v>
      </c>
      <c r="JL2465" t="s">
        <v>0</v>
      </c>
      <c r="JM2465" t="s">
        <v>0</v>
      </c>
      <c r="JN2465" t="s">
        <v>0</v>
      </c>
      <c r="JO2465" t="s">
        <v>0</v>
      </c>
      <c r="JP2465" t="s">
        <v>0</v>
      </c>
      <c r="JQ2465" t="s">
        <v>0</v>
      </c>
      <c r="JR2465" t="s">
        <v>0</v>
      </c>
      <c r="JS2465" t="s">
        <v>0</v>
      </c>
      <c r="JT2465" t="s">
        <v>0</v>
      </c>
      <c r="JU2465" t="s">
        <v>0</v>
      </c>
      <c r="JV2465" t="s">
        <v>0</v>
      </c>
      <c r="JW2465" t="s">
        <v>0</v>
      </c>
      <c r="JX2465" t="s">
        <v>0</v>
      </c>
      <c r="JY2465" t="s">
        <v>0</v>
      </c>
      <c r="JZ2465" t="s">
        <v>0</v>
      </c>
      <c r="KA2465" t="s">
        <v>0</v>
      </c>
      <c r="KB2465" t="s">
        <v>0</v>
      </c>
      <c r="KC2465" t="s">
        <v>0</v>
      </c>
      <c r="KD2465" t="s">
        <v>0</v>
      </c>
      <c r="KE2465" t="s">
        <v>0</v>
      </c>
      <c r="KF2465">
        <v>11.729200000000001</v>
      </c>
      <c r="KG2465" t="s">
        <v>0</v>
      </c>
      <c r="KH2465" t="s">
        <v>0</v>
      </c>
      <c r="KI2465" t="s">
        <v>0</v>
      </c>
      <c r="KJ2465" t="s">
        <v>0</v>
      </c>
      <c r="KK2465" t="s">
        <v>0</v>
      </c>
      <c r="KL2465" t="s">
        <v>0</v>
      </c>
      <c r="KM2465" t="s">
        <v>0</v>
      </c>
      <c r="KN2465" t="s">
        <v>0</v>
      </c>
      <c r="KO2465" t="s">
        <v>0</v>
      </c>
      <c r="KP2465" t="s">
        <v>0</v>
      </c>
      <c r="KQ2465" t="s">
        <v>0</v>
      </c>
      <c r="KR2465">
        <v>13.333299999999999</v>
      </c>
      <c r="KS2465" t="s">
        <v>0</v>
      </c>
      <c r="KT2465" t="s">
        <v>0</v>
      </c>
      <c r="KU2465" t="s">
        <v>0</v>
      </c>
      <c r="KV2465" t="s">
        <v>0</v>
      </c>
      <c r="KW2465" t="s">
        <v>0</v>
      </c>
      <c r="KX2465" t="s">
        <v>0</v>
      </c>
      <c r="KY2465" t="s">
        <v>0</v>
      </c>
      <c r="KZ2465">
        <v>15.9375</v>
      </c>
      <c r="LA2465" t="s">
        <v>0</v>
      </c>
      <c r="LB2465" t="s">
        <v>0</v>
      </c>
      <c r="LC2465" t="s">
        <v>0</v>
      </c>
      <c r="LD2465" t="s">
        <v>0</v>
      </c>
      <c r="LE2465">
        <v>9.9000000000000005E-2</v>
      </c>
      <c r="LF2465" t="s">
        <v>0</v>
      </c>
      <c r="LG2465" t="s">
        <v>0</v>
      </c>
      <c r="LH2465" t="s">
        <v>0</v>
      </c>
      <c r="LI2465" t="s">
        <v>0</v>
      </c>
      <c r="LJ2465" t="s">
        <v>0</v>
      </c>
      <c r="LK2465" t="s">
        <v>0</v>
      </c>
      <c r="LL2465" t="s">
        <v>0</v>
      </c>
      <c r="LM2465">
        <v>39.0625</v>
      </c>
      <c r="LN2465" t="s">
        <v>0</v>
      </c>
      <c r="LO2465" t="s">
        <v>0</v>
      </c>
      <c r="LP2465" t="s">
        <v>0</v>
      </c>
      <c r="LQ2465" t="s">
        <v>0</v>
      </c>
      <c r="LR2465">
        <v>28.5</v>
      </c>
      <c r="LS2465" t="s">
        <v>0</v>
      </c>
      <c r="LT2465" t="s">
        <v>0</v>
      </c>
      <c r="LU2465" t="s">
        <v>0</v>
      </c>
      <c r="LV2465" t="s">
        <v>0</v>
      </c>
      <c r="LW2465" t="s">
        <v>0</v>
      </c>
      <c r="LX2465" t="s">
        <v>0</v>
      </c>
      <c r="LY2465" t="s">
        <v>0</v>
      </c>
      <c r="LZ2465" t="s">
        <v>0</v>
      </c>
      <c r="MA2465" t="s">
        <v>0</v>
      </c>
      <c r="MB2465">
        <v>3.0859000000000001</v>
      </c>
      <c r="MC2465" t="s">
        <v>0</v>
      </c>
      <c r="MD2465" t="s">
        <v>0</v>
      </c>
      <c r="ME2465" t="s">
        <v>0</v>
      </c>
      <c r="MF2465" t="s">
        <v>0</v>
      </c>
      <c r="MG2465">
        <v>4</v>
      </c>
      <c r="MH2465" t="s">
        <v>0</v>
      </c>
      <c r="MI2465">
        <v>11.234400000000001</v>
      </c>
      <c r="MJ2465">
        <v>45.718800000000002</v>
      </c>
      <c r="MK2465" t="s">
        <v>0</v>
      </c>
      <c r="ML2465">
        <v>1.474</v>
      </c>
      <c r="MM2465" t="s">
        <v>0</v>
      </c>
      <c r="MN2465" t="s">
        <v>0</v>
      </c>
      <c r="MO2465" t="s">
        <v>0</v>
      </c>
      <c r="MP2465" t="s">
        <v>0</v>
      </c>
      <c r="MQ2465" t="s">
        <v>0</v>
      </c>
      <c r="MR2465">
        <v>1.5638000000000001</v>
      </c>
      <c r="MS2465" t="s">
        <v>0</v>
      </c>
      <c r="MT2465" t="s">
        <v>0</v>
      </c>
      <c r="MU2465">
        <v>6.3281000000000001</v>
      </c>
      <c r="MV2465">
        <v>11.375</v>
      </c>
      <c r="MW2465" t="s">
        <v>0</v>
      </c>
      <c r="MX2465" t="s">
        <v>0</v>
      </c>
      <c r="MY2465">
        <v>17.416699999999999</v>
      </c>
      <c r="MZ2465">
        <v>6.3757000000000001</v>
      </c>
      <c r="NA2465">
        <v>10.5185</v>
      </c>
      <c r="NB2465" t="s">
        <v>0</v>
      </c>
      <c r="NC2465" t="s">
        <v>0</v>
      </c>
      <c r="ND2465" t="s">
        <v>0</v>
      </c>
      <c r="NE2465" t="s">
        <v>0</v>
      </c>
      <c r="NF2465" t="s">
        <v>0</v>
      </c>
      <c r="NG2465" t="s">
        <v>0</v>
      </c>
      <c r="NH2465" t="s">
        <v>0</v>
      </c>
      <c r="NI2465" t="s">
        <v>0</v>
      </c>
      <c r="NJ2465" t="s">
        <v>0</v>
      </c>
      <c r="NK2465" t="s">
        <v>0</v>
      </c>
      <c r="NL2465" t="s">
        <v>0</v>
      </c>
      <c r="NM2465" t="s">
        <v>0</v>
      </c>
      <c r="NN2465" t="s">
        <v>0</v>
      </c>
      <c r="NO2465" t="s">
        <v>0</v>
      </c>
      <c r="NP2465" t="s">
        <v>0</v>
      </c>
      <c r="NQ2465" t="s">
        <v>0</v>
      </c>
      <c r="NR2465" t="s">
        <v>0</v>
      </c>
      <c r="NS2465" t="s">
        <v>0</v>
      </c>
      <c r="NT2465">
        <v>9</v>
      </c>
      <c r="NU2465" t="s">
        <v>0</v>
      </c>
      <c r="NV2465" t="s">
        <v>0</v>
      </c>
      <c r="NW2465" t="s">
        <v>0</v>
      </c>
      <c r="NX2465" t="s">
        <v>0</v>
      </c>
      <c r="NY2465" t="s">
        <v>0</v>
      </c>
      <c r="NZ2465" t="s">
        <v>0</v>
      </c>
      <c r="OA2465" t="s">
        <v>0</v>
      </c>
      <c r="OB2465">
        <v>13.5938</v>
      </c>
      <c r="OC2465" t="s">
        <v>0</v>
      </c>
      <c r="OD2465" t="s">
        <v>0</v>
      </c>
      <c r="OE2465" t="s">
        <v>0</v>
      </c>
      <c r="OF2465" t="s">
        <v>0</v>
      </c>
      <c r="OG2465">
        <v>6.625</v>
      </c>
      <c r="OH2465" t="s">
        <v>0</v>
      </c>
      <c r="OI2465" t="s">
        <v>0</v>
      </c>
      <c r="OJ2465" t="s">
        <v>0</v>
      </c>
      <c r="OK2465" t="s">
        <v>0</v>
      </c>
      <c r="OL2465">
        <v>4.2031000000000001</v>
      </c>
      <c r="OM2465" t="s">
        <v>0</v>
      </c>
      <c r="ON2465" t="s">
        <v>0</v>
      </c>
      <c r="OO2465" t="s">
        <v>0</v>
      </c>
      <c r="OP2465">
        <v>2.7617000000000003</v>
      </c>
      <c r="OQ2465" t="s">
        <v>0</v>
      </c>
      <c r="OR2465" t="s">
        <v>0</v>
      </c>
      <c r="OS2465" t="s">
        <v>0</v>
      </c>
      <c r="OT2465">
        <v>4.375</v>
      </c>
      <c r="OU2465" t="s">
        <v>0</v>
      </c>
      <c r="OV2465" t="s">
        <v>0</v>
      </c>
      <c r="OW2465" t="s">
        <v>0</v>
      </c>
      <c r="OX2465">
        <v>10.063000000000001</v>
      </c>
      <c r="OY2465" t="s">
        <v>0</v>
      </c>
      <c r="OZ2465" t="s">
        <v>0</v>
      </c>
      <c r="PA2465" t="s">
        <v>0</v>
      </c>
      <c r="PB2465" t="s">
        <v>0</v>
      </c>
      <c r="PC2465">
        <v>28.031300000000002</v>
      </c>
      <c r="PD2465" t="s">
        <v>0</v>
      </c>
      <c r="PE2465" t="s">
        <v>0</v>
      </c>
      <c r="PF2465" t="s">
        <v>0</v>
      </c>
      <c r="PG2465" t="s">
        <v>0</v>
      </c>
      <c r="PH2465" t="s">
        <v>0</v>
      </c>
      <c r="PI2465">
        <v>7.7812999999999999</v>
      </c>
      <c r="PJ2465" t="s">
        <v>0</v>
      </c>
      <c r="PK2465" t="s">
        <v>0</v>
      </c>
      <c r="PL2465" t="s">
        <v>0</v>
      </c>
      <c r="PM2465">
        <v>19.484400000000001</v>
      </c>
      <c r="PN2465" t="s">
        <v>0</v>
      </c>
      <c r="PO2465" t="s">
        <v>0</v>
      </c>
      <c r="PP2465" t="s">
        <v>0</v>
      </c>
      <c r="PQ2465" t="s">
        <v>0</v>
      </c>
      <c r="PR2465">
        <v>30.405999999999999</v>
      </c>
      <c r="PS2465" t="s">
        <v>0</v>
      </c>
      <c r="PT2465" t="s">
        <v>0</v>
      </c>
      <c r="PU2465" t="s">
        <v>0</v>
      </c>
      <c r="PV2465" t="s">
        <v>0</v>
      </c>
      <c r="PW2465" t="s">
        <v>0</v>
      </c>
      <c r="PX2465" t="s">
        <v>0</v>
      </c>
      <c r="PY2465" t="s">
        <v>0</v>
      </c>
      <c r="PZ2465" t="s">
        <v>0</v>
      </c>
      <c r="QA2465" t="s">
        <v>0</v>
      </c>
      <c r="QB2465" t="s">
        <v>0</v>
      </c>
      <c r="QC2465">
        <v>16.75</v>
      </c>
      <c r="QD2465" t="s">
        <v>0</v>
      </c>
      <c r="QE2465">
        <v>1.7109000000000001</v>
      </c>
      <c r="QF2465" t="s">
        <v>0</v>
      </c>
      <c r="QG2465">
        <v>5</v>
      </c>
      <c r="QH2465" t="s">
        <v>0</v>
      </c>
      <c r="QI2465" t="s">
        <v>0</v>
      </c>
      <c r="QJ2465" t="s">
        <v>0</v>
      </c>
      <c r="QK2465" t="s">
        <v>0</v>
      </c>
      <c r="QL2465" t="s">
        <v>0</v>
      </c>
      <c r="QM2465" t="s">
        <v>0</v>
      </c>
      <c r="QN2465" t="s">
        <v>0</v>
      </c>
      <c r="QO2465" t="s">
        <v>0</v>
      </c>
      <c r="QP2465" t="s">
        <v>0</v>
      </c>
      <c r="QQ2465" t="s">
        <v>0</v>
      </c>
      <c r="QR2465" t="s">
        <v>0</v>
      </c>
      <c r="QS2465" t="s">
        <v>0</v>
      </c>
      <c r="QT2465" t="s">
        <v>0</v>
      </c>
      <c r="QU2465" t="s">
        <v>0</v>
      </c>
      <c r="QV2465" t="s">
        <v>0</v>
      </c>
      <c r="QW2465" t="s">
        <v>0</v>
      </c>
      <c r="QX2465" t="s">
        <v>0</v>
      </c>
      <c r="QY2465" t="s">
        <v>0</v>
      </c>
      <c r="QZ2465" t="s">
        <v>0</v>
      </c>
      <c r="RA2465" t="s">
        <v>0</v>
      </c>
      <c r="RB2465" t="s">
        <v>0</v>
      </c>
      <c r="RC2465" t="s">
        <v>0</v>
      </c>
      <c r="RD2465" t="s">
        <v>0</v>
      </c>
      <c r="RE2465" t="s">
        <v>0</v>
      </c>
      <c r="RF2465">
        <v>27.25</v>
      </c>
      <c r="RG2465">
        <v>10.875</v>
      </c>
      <c r="RH2465" t="s">
        <v>0</v>
      </c>
      <c r="RI2465" t="s">
        <v>0</v>
      </c>
      <c r="RJ2465" t="s">
        <v>0</v>
      </c>
      <c r="RK2465" t="s">
        <v>0</v>
      </c>
      <c r="RL2465" t="s">
        <v>0</v>
      </c>
      <c r="RM2465" t="s">
        <v>0</v>
      </c>
      <c r="RN2465" t="s">
        <v>0</v>
      </c>
      <c r="RO2465" t="s">
        <v>0</v>
      </c>
      <c r="RP2465" t="s">
        <v>0</v>
      </c>
      <c r="RQ2465" t="s">
        <v>0</v>
      </c>
      <c r="RR2465" t="s">
        <v>0</v>
      </c>
      <c r="RS2465" t="s">
        <v>0</v>
      </c>
      <c r="RT2465" t="s">
        <v>0</v>
      </c>
      <c r="RU2465" t="s">
        <v>0</v>
      </c>
      <c r="RV2465">
        <v>3.3662999999999998</v>
      </c>
      <c r="RW2465" t="s">
        <v>0</v>
      </c>
      <c r="RX2465" t="s">
        <v>0</v>
      </c>
      <c r="RY2465" t="s">
        <v>0</v>
      </c>
      <c r="RZ2465" t="s">
        <v>0</v>
      </c>
      <c r="SA2465" t="s">
        <v>0</v>
      </c>
      <c r="SB2465" t="s">
        <v>0</v>
      </c>
      <c r="SC2465">
        <v>24.1875</v>
      </c>
      <c r="SD2465" t="s">
        <v>0</v>
      </c>
      <c r="SE2465">
        <v>8.9167000000000005</v>
      </c>
      <c r="SF2465" t="s">
        <v>0</v>
      </c>
      <c r="SG2465" t="s">
        <v>0</v>
      </c>
      <c r="SH2465" t="s">
        <v>0</v>
      </c>
      <c r="SI2465" t="s">
        <v>0</v>
      </c>
      <c r="SJ2465">
        <v>15.3611</v>
      </c>
      <c r="SK2465">
        <v>55.5</v>
      </c>
      <c r="SL2465" t="s">
        <v>0</v>
      </c>
    </row>
    <row r="2466" spans="1:506" x14ac:dyDescent="0.3">
      <c r="A2466" s="1">
        <v>36325</v>
      </c>
      <c r="B2466" t="s">
        <v>0</v>
      </c>
      <c r="C2466" t="s">
        <v>0</v>
      </c>
      <c r="D2466" t="s">
        <v>0</v>
      </c>
      <c r="E2466">
        <v>1.623</v>
      </c>
      <c r="F2466" t="s">
        <v>0</v>
      </c>
      <c r="G2466" t="s">
        <v>0</v>
      </c>
      <c r="H2466">
        <v>7.25</v>
      </c>
      <c r="I2466" t="s">
        <v>0</v>
      </c>
      <c r="J2466" t="s">
        <v>0</v>
      </c>
      <c r="K2466">
        <v>8.641</v>
      </c>
      <c r="L2466" t="s">
        <v>0</v>
      </c>
      <c r="M2466" t="s">
        <v>0</v>
      </c>
      <c r="N2466" t="s">
        <v>0</v>
      </c>
      <c r="O2466" t="s">
        <v>0</v>
      </c>
      <c r="P2466">
        <v>5.9531000000000001</v>
      </c>
      <c r="Q2466" t="s">
        <v>0</v>
      </c>
      <c r="R2466" t="s">
        <v>0</v>
      </c>
      <c r="S2466" t="s">
        <v>0</v>
      </c>
      <c r="T2466" t="s">
        <v>0</v>
      </c>
      <c r="U2466" t="s">
        <v>0</v>
      </c>
      <c r="V2466" t="s">
        <v>0</v>
      </c>
      <c r="W2466" t="s">
        <v>0</v>
      </c>
      <c r="X2466" t="s">
        <v>0</v>
      </c>
      <c r="Y2466" t="s">
        <v>0</v>
      </c>
      <c r="Z2466" t="s">
        <v>0</v>
      </c>
      <c r="AA2466" t="s">
        <v>0</v>
      </c>
      <c r="AB2466" t="s">
        <v>0</v>
      </c>
      <c r="AC2466" t="s">
        <v>0</v>
      </c>
      <c r="AD2466" t="s">
        <v>0</v>
      </c>
      <c r="AE2466" t="s">
        <v>0</v>
      </c>
      <c r="AF2466">
        <v>2.5</v>
      </c>
      <c r="AG2466">
        <v>16.5</v>
      </c>
      <c r="AH2466" t="s">
        <v>0</v>
      </c>
      <c r="AI2466" t="s">
        <v>0</v>
      </c>
      <c r="AJ2466" t="s">
        <v>0</v>
      </c>
      <c r="AK2466">
        <v>26.905999999999999</v>
      </c>
      <c r="AL2466" t="s">
        <v>0</v>
      </c>
      <c r="AM2466" t="s">
        <v>0</v>
      </c>
      <c r="AN2466">
        <v>46</v>
      </c>
      <c r="AO2466" t="s">
        <v>0</v>
      </c>
      <c r="AP2466">
        <v>2.4218999999999999</v>
      </c>
      <c r="AQ2466" t="s">
        <v>0</v>
      </c>
      <c r="AR2466" t="s">
        <v>0</v>
      </c>
      <c r="AS2466" t="s">
        <v>0</v>
      </c>
      <c r="AT2466" t="s">
        <v>0</v>
      </c>
      <c r="AU2466" t="s">
        <v>0</v>
      </c>
      <c r="AV2466" t="s">
        <v>0</v>
      </c>
      <c r="AW2466" t="s">
        <v>0</v>
      </c>
      <c r="AX2466" t="s">
        <v>0</v>
      </c>
      <c r="AY2466" t="s">
        <v>0</v>
      </c>
      <c r="AZ2466" t="s">
        <v>0</v>
      </c>
      <c r="BA2466">
        <v>1.1302000000000001</v>
      </c>
      <c r="BB2466" t="s">
        <v>0</v>
      </c>
      <c r="BC2466" t="s">
        <v>0</v>
      </c>
      <c r="BD2466" t="s">
        <v>0</v>
      </c>
      <c r="BE2466" t="s">
        <v>0</v>
      </c>
      <c r="BF2466" t="s">
        <v>0</v>
      </c>
      <c r="BG2466" t="s">
        <v>0</v>
      </c>
      <c r="BH2466" t="s">
        <v>0</v>
      </c>
      <c r="BI2466" t="s">
        <v>0</v>
      </c>
      <c r="BJ2466" t="s">
        <v>0</v>
      </c>
      <c r="BK2466" t="s">
        <v>0</v>
      </c>
      <c r="BL2466" t="s">
        <v>0</v>
      </c>
      <c r="BM2466" t="s">
        <v>0</v>
      </c>
      <c r="BN2466" t="s">
        <v>0</v>
      </c>
      <c r="BO2466">
        <v>8.8849999999999998</v>
      </c>
      <c r="BP2466" t="s">
        <v>0</v>
      </c>
      <c r="BQ2466">
        <v>461.25</v>
      </c>
      <c r="BR2466" t="s">
        <v>0</v>
      </c>
      <c r="BS2466" t="s">
        <v>0</v>
      </c>
      <c r="BT2466" t="s">
        <v>0</v>
      </c>
      <c r="BU2466" t="s">
        <v>0</v>
      </c>
      <c r="BV2466" t="s">
        <v>0</v>
      </c>
      <c r="BW2466" t="s">
        <v>0</v>
      </c>
      <c r="BX2466" t="s">
        <v>0</v>
      </c>
      <c r="BY2466" t="s">
        <v>0</v>
      </c>
      <c r="BZ2466" t="s">
        <v>0</v>
      </c>
      <c r="CA2466" t="s">
        <v>0</v>
      </c>
      <c r="CB2466" t="s">
        <v>0</v>
      </c>
      <c r="CC2466" t="s">
        <v>0</v>
      </c>
      <c r="CD2466" t="s">
        <v>0</v>
      </c>
      <c r="CE2466" t="s">
        <v>0</v>
      </c>
      <c r="CF2466" t="s">
        <v>0</v>
      </c>
      <c r="CG2466" t="s">
        <v>0</v>
      </c>
      <c r="CH2466" t="s">
        <v>0</v>
      </c>
      <c r="CI2466" t="s">
        <v>0</v>
      </c>
      <c r="CJ2466" t="s">
        <v>0</v>
      </c>
      <c r="CK2466" t="s">
        <v>0</v>
      </c>
      <c r="CL2466" t="s">
        <v>0</v>
      </c>
      <c r="CM2466">
        <v>2.3359000000000001</v>
      </c>
      <c r="CN2466" t="s">
        <v>0</v>
      </c>
      <c r="CO2466" t="s">
        <v>0</v>
      </c>
      <c r="CP2466" t="s">
        <v>0</v>
      </c>
      <c r="CQ2466">
        <v>7.9375</v>
      </c>
      <c r="CR2466" t="s">
        <v>0</v>
      </c>
      <c r="CS2466" t="s">
        <v>0</v>
      </c>
      <c r="CT2466">
        <v>35.317500000000003</v>
      </c>
      <c r="CU2466" t="s">
        <v>0</v>
      </c>
      <c r="CV2466" t="s">
        <v>0</v>
      </c>
      <c r="CW2466" t="s">
        <v>0</v>
      </c>
      <c r="CX2466">
        <v>10.3125</v>
      </c>
      <c r="CY2466" t="s">
        <v>0</v>
      </c>
      <c r="CZ2466" t="s">
        <v>0</v>
      </c>
      <c r="DA2466" t="s">
        <v>0</v>
      </c>
      <c r="DB2466" t="s">
        <v>0</v>
      </c>
      <c r="DC2466" t="s">
        <v>0</v>
      </c>
      <c r="DD2466" t="s">
        <v>0</v>
      </c>
      <c r="DE2466" t="s">
        <v>0</v>
      </c>
      <c r="DF2466" t="s">
        <v>0</v>
      </c>
      <c r="DG2466" t="s">
        <v>0</v>
      </c>
      <c r="DH2466" t="s">
        <v>0</v>
      </c>
      <c r="DI2466">
        <v>35.875</v>
      </c>
      <c r="DJ2466" t="s">
        <v>0</v>
      </c>
      <c r="DK2466" t="s">
        <v>0</v>
      </c>
      <c r="DL2466" t="s">
        <v>0</v>
      </c>
      <c r="DM2466">
        <v>1.651</v>
      </c>
      <c r="DN2466" t="s">
        <v>0</v>
      </c>
      <c r="DO2466">
        <v>26.953099999999999</v>
      </c>
      <c r="DP2466" t="s">
        <v>0</v>
      </c>
      <c r="DQ2466">
        <v>41.167000000000002</v>
      </c>
      <c r="DR2466" t="s">
        <v>0</v>
      </c>
      <c r="DS2466">
        <v>0.48959999999999998</v>
      </c>
      <c r="DT2466" t="s">
        <v>0</v>
      </c>
      <c r="DU2466">
        <v>18.911899999999999</v>
      </c>
      <c r="DV2466" t="s">
        <v>0</v>
      </c>
      <c r="DW2466" t="s">
        <v>0</v>
      </c>
      <c r="DX2466" t="s">
        <v>0</v>
      </c>
      <c r="DY2466" t="s">
        <v>0</v>
      </c>
      <c r="DZ2466" t="s">
        <v>0</v>
      </c>
      <c r="EA2466" t="s">
        <v>0</v>
      </c>
      <c r="EB2466" t="s">
        <v>0</v>
      </c>
      <c r="EC2466" t="s">
        <v>0</v>
      </c>
      <c r="ED2466" t="s">
        <v>0</v>
      </c>
      <c r="EE2466" t="s">
        <v>0</v>
      </c>
      <c r="EF2466" t="s">
        <v>0</v>
      </c>
      <c r="EG2466" t="s">
        <v>0</v>
      </c>
      <c r="EH2466" t="s">
        <v>0</v>
      </c>
      <c r="EI2466" t="s">
        <v>0</v>
      </c>
      <c r="EJ2466" t="s">
        <v>0</v>
      </c>
      <c r="EK2466">
        <v>14.5694</v>
      </c>
      <c r="EL2466" t="s">
        <v>0</v>
      </c>
      <c r="EM2466">
        <v>8.1111000000000004</v>
      </c>
      <c r="EN2466" t="s">
        <v>0</v>
      </c>
      <c r="EO2466" t="s">
        <v>0</v>
      </c>
      <c r="EP2466" t="s">
        <v>0</v>
      </c>
      <c r="EQ2466" t="s">
        <v>0</v>
      </c>
      <c r="ER2466" t="s">
        <v>0</v>
      </c>
      <c r="ES2466" t="s">
        <v>0</v>
      </c>
      <c r="ET2466" t="s">
        <v>0</v>
      </c>
      <c r="EU2466" t="s">
        <v>0</v>
      </c>
      <c r="EV2466" t="s">
        <v>0</v>
      </c>
      <c r="EW2466">
        <v>11.828099999999999</v>
      </c>
      <c r="EX2466">
        <v>7.1548999999999996</v>
      </c>
      <c r="EY2466" t="s">
        <v>0</v>
      </c>
      <c r="EZ2466" t="s">
        <v>0</v>
      </c>
      <c r="FA2466" t="s">
        <v>0</v>
      </c>
      <c r="FB2466" t="s">
        <v>0</v>
      </c>
      <c r="FC2466" t="s">
        <v>0</v>
      </c>
      <c r="FD2466" t="s">
        <v>0</v>
      </c>
      <c r="FE2466" t="s">
        <v>0</v>
      </c>
      <c r="FF2466" t="s">
        <v>0</v>
      </c>
      <c r="FG2466" t="s">
        <v>0</v>
      </c>
      <c r="FH2466" t="s">
        <v>0</v>
      </c>
      <c r="FI2466" t="s">
        <v>0</v>
      </c>
      <c r="FJ2466" t="s">
        <v>0</v>
      </c>
      <c r="FK2466">
        <v>320</v>
      </c>
      <c r="FL2466" t="s">
        <v>0</v>
      </c>
      <c r="FM2466" t="s">
        <v>0</v>
      </c>
      <c r="FN2466" t="s">
        <v>0</v>
      </c>
      <c r="FO2466" t="s">
        <v>0</v>
      </c>
      <c r="FP2466" t="s">
        <v>0</v>
      </c>
      <c r="FQ2466">
        <v>6.75</v>
      </c>
      <c r="FR2466" t="s">
        <v>0</v>
      </c>
      <c r="FS2466" t="s">
        <v>0</v>
      </c>
      <c r="FT2466" t="s">
        <v>0</v>
      </c>
      <c r="FU2466" t="s">
        <v>0</v>
      </c>
      <c r="FV2466">
        <v>3.2812999999999999</v>
      </c>
      <c r="FW2466" t="s">
        <v>0</v>
      </c>
      <c r="FX2466" t="s">
        <v>0</v>
      </c>
      <c r="FY2466" t="s">
        <v>0</v>
      </c>
      <c r="FZ2466" t="s">
        <v>0</v>
      </c>
      <c r="GA2466" t="s">
        <v>0</v>
      </c>
      <c r="GB2466">
        <v>7.625</v>
      </c>
      <c r="GC2466" t="s">
        <v>0</v>
      </c>
      <c r="GD2466">
        <v>5.4896000000000003</v>
      </c>
      <c r="GE2466">
        <v>44.833300000000001</v>
      </c>
      <c r="GF2466">
        <v>1.875</v>
      </c>
      <c r="GG2466" t="s">
        <v>0</v>
      </c>
      <c r="GH2466" t="s">
        <v>0</v>
      </c>
      <c r="GI2466" t="s">
        <v>0</v>
      </c>
      <c r="GJ2466" t="s">
        <v>0</v>
      </c>
      <c r="GK2466" t="s">
        <v>0</v>
      </c>
      <c r="GL2466" t="s">
        <v>0</v>
      </c>
      <c r="GM2466" t="s">
        <v>0</v>
      </c>
      <c r="GN2466" t="s">
        <v>0</v>
      </c>
      <c r="GO2466" t="s">
        <v>0</v>
      </c>
      <c r="GP2466" t="s">
        <v>0</v>
      </c>
      <c r="GQ2466" t="s">
        <v>0</v>
      </c>
      <c r="GR2466" t="s">
        <v>0</v>
      </c>
      <c r="GS2466">
        <v>1.4062999999999999</v>
      </c>
      <c r="GT2466" t="s">
        <v>0</v>
      </c>
      <c r="GU2466" t="s">
        <v>0</v>
      </c>
      <c r="GV2466" t="s">
        <v>0</v>
      </c>
      <c r="GW2466" t="s">
        <v>0</v>
      </c>
      <c r="GX2466" t="s">
        <v>0</v>
      </c>
      <c r="GY2466" t="s">
        <v>0</v>
      </c>
      <c r="GZ2466" t="s">
        <v>0</v>
      </c>
      <c r="HA2466" t="s">
        <v>0</v>
      </c>
      <c r="HB2466" t="s">
        <v>0</v>
      </c>
      <c r="HC2466" t="s">
        <v>0</v>
      </c>
      <c r="HD2466" t="s">
        <v>0</v>
      </c>
      <c r="HE2466" t="s">
        <v>0</v>
      </c>
      <c r="HF2466" t="s">
        <v>0</v>
      </c>
      <c r="HG2466" t="s">
        <v>0</v>
      </c>
      <c r="HH2466">
        <v>29.597100000000001</v>
      </c>
      <c r="HI2466" t="s">
        <v>0</v>
      </c>
      <c r="HJ2466" t="s">
        <v>0</v>
      </c>
      <c r="HK2466" t="s">
        <v>0</v>
      </c>
      <c r="HL2466" t="s">
        <v>0</v>
      </c>
      <c r="HM2466" t="s">
        <v>0</v>
      </c>
      <c r="HN2466" t="s">
        <v>0</v>
      </c>
      <c r="HO2466" t="s">
        <v>0</v>
      </c>
      <c r="HP2466" t="s">
        <v>0</v>
      </c>
      <c r="HQ2466" t="s">
        <v>0</v>
      </c>
      <c r="HR2466">
        <v>1.7578</v>
      </c>
      <c r="HS2466" t="s">
        <v>0</v>
      </c>
      <c r="HT2466" t="s">
        <v>0</v>
      </c>
      <c r="HU2466" t="s">
        <v>0</v>
      </c>
      <c r="HV2466" t="s">
        <v>0</v>
      </c>
      <c r="HW2466" t="s">
        <v>0</v>
      </c>
      <c r="HX2466" t="s">
        <v>0</v>
      </c>
      <c r="HY2466">
        <v>5.867</v>
      </c>
      <c r="HZ2466" t="s">
        <v>0</v>
      </c>
      <c r="IA2466" t="s">
        <v>0</v>
      </c>
      <c r="IB2466" t="s">
        <v>0</v>
      </c>
      <c r="IC2466" t="s">
        <v>0</v>
      </c>
      <c r="ID2466" t="s">
        <v>0</v>
      </c>
      <c r="IE2466">
        <v>6.0625</v>
      </c>
      <c r="IF2466" t="s">
        <v>0</v>
      </c>
      <c r="IG2466" t="s">
        <v>0</v>
      </c>
      <c r="IH2466" t="s">
        <v>0</v>
      </c>
      <c r="II2466">
        <v>11.4063</v>
      </c>
      <c r="IJ2466" t="s">
        <v>0</v>
      </c>
      <c r="IK2466">
        <v>27.1875</v>
      </c>
      <c r="IL2466">
        <v>13.417</v>
      </c>
      <c r="IM2466" t="s">
        <v>0</v>
      </c>
      <c r="IN2466" t="s">
        <v>0</v>
      </c>
      <c r="IO2466" t="s">
        <v>0</v>
      </c>
      <c r="IP2466" t="s">
        <v>0</v>
      </c>
      <c r="IQ2466" t="s">
        <v>0</v>
      </c>
      <c r="IR2466">
        <v>7.4861000000000004</v>
      </c>
      <c r="IS2466" t="s">
        <v>0</v>
      </c>
      <c r="IT2466" t="s">
        <v>0</v>
      </c>
      <c r="IU2466" t="s">
        <v>0</v>
      </c>
      <c r="IV2466" t="s">
        <v>0</v>
      </c>
      <c r="IW2466" t="s">
        <v>0</v>
      </c>
      <c r="IX2466">
        <v>3.7031000000000001</v>
      </c>
      <c r="IY2466" t="s">
        <v>0</v>
      </c>
      <c r="IZ2466">
        <v>9.8125</v>
      </c>
      <c r="JA2466" t="s">
        <v>0</v>
      </c>
      <c r="JB2466" t="s">
        <v>0</v>
      </c>
      <c r="JC2466" t="s">
        <v>0</v>
      </c>
      <c r="JD2466">
        <v>17.4375</v>
      </c>
      <c r="JE2466" t="s">
        <v>0</v>
      </c>
      <c r="JF2466" t="s">
        <v>0</v>
      </c>
      <c r="JG2466" t="s">
        <v>0</v>
      </c>
      <c r="JH2466" t="s">
        <v>0</v>
      </c>
      <c r="JI2466" t="s">
        <v>0</v>
      </c>
      <c r="JJ2466">
        <v>27.1875</v>
      </c>
      <c r="JK2466" t="s">
        <v>0</v>
      </c>
      <c r="JL2466" t="s">
        <v>0</v>
      </c>
      <c r="JM2466" t="s">
        <v>0</v>
      </c>
      <c r="JN2466" t="s">
        <v>0</v>
      </c>
      <c r="JO2466" t="s">
        <v>0</v>
      </c>
      <c r="JP2466" t="s">
        <v>0</v>
      </c>
      <c r="JQ2466" t="s">
        <v>0</v>
      </c>
      <c r="JR2466" t="s">
        <v>0</v>
      </c>
      <c r="JS2466" t="s">
        <v>0</v>
      </c>
      <c r="JT2466" t="s">
        <v>0</v>
      </c>
      <c r="JU2466" t="s">
        <v>0</v>
      </c>
      <c r="JV2466" t="s">
        <v>0</v>
      </c>
      <c r="JW2466" t="s">
        <v>0</v>
      </c>
      <c r="JX2466" t="s">
        <v>0</v>
      </c>
      <c r="JY2466" t="s">
        <v>0</v>
      </c>
      <c r="JZ2466" t="s">
        <v>0</v>
      </c>
      <c r="KA2466" t="s">
        <v>0</v>
      </c>
      <c r="KB2466" t="s">
        <v>0</v>
      </c>
      <c r="KC2466" t="s">
        <v>0</v>
      </c>
      <c r="KD2466" t="s">
        <v>0</v>
      </c>
      <c r="KE2466" t="s">
        <v>0</v>
      </c>
      <c r="KF2466">
        <v>11.9375</v>
      </c>
      <c r="KG2466" t="s">
        <v>0</v>
      </c>
      <c r="KH2466" t="s">
        <v>0</v>
      </c>
      <c r="KI2466" t="s">
        <v>0</v>
      </c>
      <c r="KJ2466" t="s">
        <v>0</v>
      </c>
      <c r="KK2466" t="s">
        <v>0</v>
      </c>
      <c r="KL2466" t="s">
        <v>0</v>
      </c>
      <c r="KM2466" t="s">
        <v>0</v>
      </c>
      <c r="KN2466" t="s">
        <v>0</v>
      </c>
      <c r="KO2466" t="s">
        <v>0</v>
      </c>
      <c r="KP2466" t="s">
        <v>0</v>
      </c>
      <c r="KQ2466" t="s">
        <v>0</v>
      </c>
      <c r="KR2466">
        <v>13.3148</v>
      </c>
      <c r="KS2466" t="s">
        <v>0</v>
      </c>
      <c r="KT2466" t="s">
        <v>0</v>
      </c>
      <c r="KU2466" t="s">
        <v>0</v>
      </c>
      <c r="KV2466" t="s">
        <v>0</v>
      </c>
      <c r="KW2466" t="s">
        <v>0</v>
      </c>
      <c r="KX2466" t="s">
        <v>0</v>
      </c>
      <c r="KY2466" t="s">
        <v>0</v>
      </c>
      <c r="KZ2466">
        <v>15.9375</v>
      </c>
      <c r="LA2466" t="s">
        <v>0</v>
      </c>
      <c r="LB2466" t="s">
        <v>0</v>
      </c>
      <c r="LC2466" t="s">
        <v>0</v>
      </c>
      <c r="LD2466" t="s">
        <v>0</v>
      </c>
      <c r="LE2466">
        <v>0.1</v>
      </c>
      <c r="LF2466" t="s">
        <v>0</v>
      </c>
      <c r="LG2466" t="s">
        <v>0</v>
      </c>
      <c r="LH2466" t="s">
        <v>0</v>
      </c>
      <c r="LI2466" t="s">
        <v>0</v>
      </c>
      <c r="LJ2466" t="s">
        <v>0</v>
      </c>
      <c r="LK2466" t="s">
        <v>0</v>
      </c>
      <c r="LL2466" t="s">
        <v>0</v>
      </c>
      <c r="LM2466">
        <v>38.781300000000002</v>
      </c>
      <c r="LN2466" t="s">
        <v>0</v>
      </c>
      <c r="LO2466" t="s">
        <v>0</v>
      </c>
      <c r="LP2466" t="s">
        <v>0</v>
      </c>
      <c r="LQ2466" t="s">
        <v>0</v>
      </c>
      <c r="LR2466">
        <v>28.625</v>
      </c>
      <c r="LS2466" t="s">
        <v>0</v>
      </c>
      <c r="LT2466" t="s">
        <v>0</v>
      </c>
      <c r="LU2466" t="s">
        <v>0</v>
      </c>
      <c r="LV2466" t="s">
        <v>0</v>
      </c>
      <c r="LW2466" t="s">
        <v>0</v>
      </c>
      <c r="LX2466" t="s">
        <v>0</v>
      </c>
      <c r="LY2466" t="s">
        <v>0</v>
      </c>
      <c r="LZ2466" t="s">
        <v>0</v>
      </c>
      <c r="MA2466" t="s">
        <v>0</v>
      </c>
      <c r="MB2466">
        <v>3.0781000000000001</v>
      </c>
      <c r="MC2466" t="s">
        <v>0</v>
      </c>
      <c r="MD2466" t="s">
        <v>0</v>
      </c>
      <c r="ME2466" t="s">
        <v>0</v>
      </c>
      <c r="MF2466" t="s">
        <v>0</v>
      </c>
      <c r="MG2466">
        <v>4</v>
      </c>
      <c r="MH2466" t="s">
        <v>0</v>
      </c>
      <c r="MI2466">
        <v>10.625</v>
      </c>
      <c r="MJ2466">
        <v>45.859400000000001</v>
      </c>
      <c r="MK2466" t="s">
        <v>0</v>
      </c>
      <c r="ML2466">
        <v>1.4167000000000001</v>
      </c>
      <c r="MM2466" t="s">
        <v>0</v>
      </c>
      <c r="MN2466" t="s">
        <v>0</v>
      </c>
      <c r="MO2466" t="s">
        <v>0</v>
      </c>
      <c r="MP2466" t="s">
        <v>0</v>
      </c>
      <c r="MQ2466" t="s">
        <v>0</v>
      </c>
      <c r="MR2466">
        <v>1.5472999999999999</v>
      </c>
      <c r="MS2466" t="s">
        <v>0</v>
      </c>
      <c r="MT2466" t="s">
        <v>0</v>
      </c>
      <c r="MU2466">
        <v>6.6093999999999999</v>
      </c>
      <c r="MV2466">
        <v>11.281000000000001</v>
      </c>
      <c r="MW2466" t="s">
        <v>0</v>
      </c>
      <c r="MX2466" t="s">
        <v>0</v>
      </c>
      <c r="MY2466">
        <v>18.125</v>
      </c>
      <c r="MZ2466">
        <v>6.3757000000000001</v>
      </c>
      <c r="NA2466">
        <v>10.6173</v>
      </c>
      <c r="NB2466" t="s">
        <v>0</v>
      </c>
      <c r="NC2466" t="s">
        <v>0</v>
      </c>
      <c r="ND2466" t="s">
        <v>0</v>
      </c>
      <c r="NE2466" t="s">
        <v>0</v>
      </c>
      <c r="NF2466" t="s">
        <v>0</v>
      </c>
      <c r="NG2466" t="s">
        <v>0</v>
      </c>
      <c r="NH2466" t="s">
        <v>0</v>
      </c>
      <c r="NI2466" t="s">
        <v>0</v>
      </c>
      <c r="NJ2466" t="s">
        <v>0</v>
      </c>
      <c r="NK2466" t="s">
        <v>0</v>
      </c>
      <c r="NL2466" t="s">
        <v>0</v>
      </c>
      <c r="NM2466" t="s">
        <v>0</v>
      </c>
      <c r="NN2466" t="s">
        <v>0</v>
      </c>
      <c r="NO2466" t="s">
        <v>0</v>
      </c>
      <c r="NP2466" t="s">
        <v>0</v>
      </c>
      <c r="NQ2466" t="s">
        <v>0</v>
      </c>
      <c r="NR2466" t="s">
        <v>0</v>
      </c>
      <c r="NS2466" t="s">
        <v>0</v>
      </c>
      <c r="NT2466">
        <v>8.8437999999999999</v>
      </c>
      <c r="NU2466" t="s">
        <v>0</v>
      </c>
      <c r="NV2466" t="s">
        <v>0</v>
      </c>
      <c r="NW2466" t="s">
        <v>0</v>
      </c>
      <c r="NX2466" t="s">
        <v>0</v>
      </c>
      <c r="NY2466" t="s">
        <v>0</v>
      </c>
      <c r="NZ2466" t="s">
        <v>0</v>
      </c>
      <c r="OA2466" t="s">
        <v>0</v>
      </c>
      <c r="OB2466">
        <v>12.8438</v>
      </c>
      <c r="OC2466" t="s">
        <v>0</v>
      </c>
      <c r="OD2466" t="s">
        <v>0</v>
      </c>
      <c r="OE2466" t="s">
        <v>0</v>
      </c>
      <c r="OF2466" t="s">
        <v>0</v>
      </c>
      <c r="OG2466">
        <v>6.4379999999999997</v>
      </c>
      <c r="OH2466" t="s">
        <v>0</v>
      </c>
      <c r="OI2466" t="s">
        <v>0</v>
      </c>
      <c r="OJ2466" t="s">
        <v>0</v>
      </c>
      <c r="OK2466" t="s">
        <v>0</v>
      </c>
      <c r="OL2466">
        <v>4.4062999999999999</v>
      </c>
      <c r="OM2466" t="s">
        <v>0</v>
      </c>
      <c r="ON2466" t="s">
        <v>0</v>
      </c>
      <c r="OO2466" t="s">
        <v>0</v>
      </c>
      <c r="OP2466">
        <v>2.7656000000000001</v>
      </c>
      <c r="OQ2466" t="s">
        <v>0</v>
      </c>
      <c r="OR2466" t="s">
        <v>0</v>
      </c>
      <c r="OS2466" t="s">
        <v>0</v>
      </c>
      <c r="OT2466">
        <v>4.3906000000000001</v>
      </c>
      <c r="OU2466" t="s">
        <v>0</v>
      </c>
      <c r="OV2466" t="s">
        <v>0</v>
      </c>
      <c r="OW2466" t="s">
        <v>0</v>
      </c>
      <c r="OX2466">
        <v>10</v>
      </c>
      <c r="OY2466" t="s">
        <v>0</v>
      </c>
      <c r="OZ2466" t="s">
        <v>0</v>
      </c>
      <c r="PA2466" t="s">
        <v>0</v>
      </c>
      <c r="PB2466" t="s">
        <v>0</v>
      </c>
      <c r="PC2466">
        <v>28.25</v>
      </c>
      <c r="PD2466" t="s">
        <v>0</v>
      </c>
      <c r="PE2466" t="s">
        <v>0</v>
      </c>
      <c r="PF2466" t="s">
        <v>0</v>
      </c>
      <c r="PG2466" t="s">
        <v>0</v>
      </c>
      <c r="PH2466" t="s">
        <v>0</v>
      </c>
      <c r="PI2466">
        <v>7.7812999999999999</v>
      </c>
      <c r="PJ2466" t="s">
        <v>0</v>
      </c>
      <c r="PK2466" t="s">
        <v>0</v>
      </c>
      <c r="PL2466" t="s">
        <v>0</v>
      </c>
      <c r="PM2466">
        <v>18.875</v>
      </c>
      <c r="PN2466" t="s">
        <v>0</v>
      </c>
      <c r="PO2466" t="s">
        <v>0</v>
      </c>
      <c r="PP2466" t="s">
        <v>0</v>
      </c>
      <c r="PQ2466" t="s">
        <v>0</v>
      </c>
      <c r="PR2466">
        <v>30.405999999999999</v>
      </c>
      <c r="PS2466" t="s">
        <v>0</v>
      </c>
      <c r="PT2466" t="s">
        <v>0</v>
      </c>
      <c r="PU2466" t="s">
        <v>0</v>
      </c>
      <c r="PV2466" t="s">
        <v>0</v>
      </c>
      <c r="PW2466" t="s">
        <v>0</v>
      </c>
      <c r="PX2466" t="s">
        <v>0</v>
      </c>
      <c r="PY2466" t="s">
        <v>0</v>
      </c>
      <c r="PZ2466" t="s">
        <v>0</v>
      </c>
      <c r="QA2466" t="s">
        <v>0</v>
      </c>
      <c r="QB2466" t="s">
        <v>0</v>
      </c>
      <c r="QC2466">
        <v>16.5625</v>
      </c>
      <c r="QD2466" t="s">
        <v>0</v>
      </c>
      <c r="QE2466">
        <v>1.7147999999999999</v>
      </c>
      <c r="QF2466" t="s">
        <v>0</v>
      </c>
      <c r="QG2466">
        <v>4.9166999999999996</v>
      </c>
      <c r="QH2466" t="s">
        <v>0</v>
      </c>
      <c r="QI2466" t="s">
        <v>0</v>
      </c>
      <c r="QJ2466" t="s">
        <v>0</v>
      </c>
      <c r="QK2466" t="s">
        <v>0</v>
      </c>
      <c r="QL2466" t="s">
        <v>0</v>
      </c>
      <c r="QM2466" t="s">
        <v>0</v>
      </c>
      <c r="QN2466" t="s">
        <v>0</v>
      </c>
      <c r="QO2466" t="s">
        <v>0</v>
      </c>
      <c r="QP2466" t="s">
        <v>0</v>
      </c>
      <c r="QQ2466" t="s">
        <v>0</v>
      </c>
      <c r="QR2466" t="s">
        <v>0</v>
      </c>
      <c r="QS2466" t="s">
        <v>0</v>
      </c>
      <c r="QT2466" t="s">
        <v>0</v>
      </c>
      <c r="QU2466" t="s">
        <v>0</v>
      </c>
      <c r="QV2466" t="s">
        <v>0</v>
      </c>
      <c r="QW2466" t="s">
        <v>0</v>
      </c>
      <c r="QX2466" t="s">
        <v>0</v>
      </c>
      <c r="QY2466" t="s">
        <v>0</v>
      </c>
      <c r="QZ2466" t="s">
        <v>0</v>
      </c>
      <c r="RA2466" t="s">
        <v>0</v>
      </c>
      <c r="RB2466" t="s">
        <v>0</v>
      </c>
      <c r="RC2466" t="s">
        <v>0</v>
      </c>
      <c r="RD2466" t="s">
        <v>0</v>
      </c>
      <c r="RE2466" t="s">
        <v>0</v>
      </c>
      <c r="RF2466">
        <v>24.625</v>
      </c>
      <c r="RG2466">
        <v>10.875</v>
      </c>
      <c r="RH2466" t="s">
        <v>0</v>
      </c>
      <c r="RI2466" t="s">
        <v>0</v>
      </c>
      <c r="RJ2466" t="s">
        <v>0</v>
      </c>
      <c r="RK2466" t="s">
        <v>0</v>
      </c>
      <c r="RL2466" t="s">
        <v>0</v>
      </c>
      <c r="RM2466" t="s">
        <v>0</v>
      </c>
      <c r="RN2466" t="s">
        <v>0</v>
      </c>
      <c r="RO2466" t="s">
        <v>0</v>
      </c>
      <c r="RP2466" t="s">
        <v>0</v>
      </c>
      <c r="RQ2466" t="s">
        <v>0</v>
      </c>
      <c r="RR2466" t="s">
        <v>0</v>
      </c>
      <c r="RS2466" t="s">
        <v>0</v>
      </c>
      <c r="RT2466" t="s">
        <v>0</v>
      </c>
      <c r="RU2466" t="s">
        <v>0</v>
      </c>
      <c r="RV2466">
        <v>3.3086000000000002</v>
      </c>
      <c r="RW2466" t="s">
        <v>0</v>
      </c>
      <c r="RX2466" t="s">
        <v>0</v>
      </c>
      <c r="RY2466" t="s">
        <v>0</v>
      </c>
      <c r="RZ2466" t="s">
        <v>0</v>
      </c>
      <c r="SA2466" t="s">
        <v>0</v>
      </c>
      <c r="SB2466" t="s">
        <v>0</v>
      </c>
      <c r="SC2466">
        <v>24.968800000000002</v>
      </c>
      <c r="SD2466" t="s">
        <v>0</v>
      </c>
      <c r="SE2466">
        <v>8.3332999999999995</v>
      </c>
      <c r="SF2466" t="s">
        <v>0</v>
      </c>
      <c r="SG2466" t="s">
        <v>0</v>
      </c>
      <c r="SH2466" t="s">
        <v>0</v>
      </c>
      <c r="SI2466" t="s">
        <v>0</v>
      </c>
      <c r="SJ2466">
        <v>15</v>
      </c>
      <c r="SK2466">
        <v>54.3125</v>
      </c>
      <c r="SL2466" t="s">
        <v>0</v>
      </c>
    </row>
    <row r="2467" spans="1:506" x14ac:dyDescent="0.3">
      <c r="A2467" s="1">
        <v>36326</v>
      </c>
      <c r="B2467" t="s">
        <v>0</v>
      </c>
      <c r="C2467" t="s">
        <v>0</v>
      </c>
      <c r="D2467" t="s">
        <v>0</v>
      </c>
      <c r="E2467">
        <v>1.645</v>
      </c>
      <c r="F2467" t="s">
        <v>0</v>
      </c>
      <c r="G2467" t="s">
        <v>0</v>
      </c>
      <c r="H2467">
        <v>6.75</v>
      </c>
      <c r="I2467" t="s">
        <v>0</v>
      </c>
      <c r="J2467" t="s">
        <v>0</v>
      </c>
      <c r="K2467">
        <v>8.859</v>
      </c>
      <c r="L2467" t="s">
        <v>0</v>
      </c>
      <c r="M2467" t="s">
        <v>0</v>
      </c>
      <c r="N2467" t="s">
        <v>0</v>
      </c>
      <c r="O2467" t="s">
        <v>0</v>
      </c>
      <c r="P2467">
        <v>6.2031000000000001</v>
      </c>
      <c r="Q2467" t="s">
        <v>0</v>
      </c>
      <c r="R2467" t="s">
        <v>0</v>
      </c>
      <c r="S2467" t="s">
        <v>0</v>
      </c>
      <c r="T2467" t="s">
        <v>0</v>
      </c>
      <c r="U2467" t="s">
        <v>0</v>
      </c>
      <c r="V2467" t="s">
        <v>0</v>
      </c>
      <c r="W2467" t="s">
        <v>0</v>
      </c>
      <c r="X2467" t="s">
        <v>0</v>
      </c>
      <c r="Y2467" t="s">
        <v>0</v>
      </c>
      <c r="Z2467" t="s">
        <v>0</v>
      </c>
      <c r="AA2467" t="s">
        <v>0</v>
      </c>
      <c r="AB2467" t="s">
        <v>0</v>
      </c>
      <c r="AC2467" t="s">
        <v>0</v>
      </c>
      <c r="AD2467" t="s">
        <v>0</v>
      </c>
      <c r="AE2467" t="s">
        <v>0</v>
      </c>
      <c r="AF2467">
        <v>2.75</v>
      </c>
      <c r="AG2467">
        <v>16.843800000000002</v>
      </c>
      <c r="AH2467" t="s">
        <v>0</v>
      </c>
      <c r="AI2467" t="s">
        <v>0</v>
      </c>
      <c r="AJ2467" t="s">
        <v>0</v>
      </c>
      <c r="AK2467">
        <v>27.655999999999999</v>
      </c>
      <c r="AL2467" t="s">
        <v>0</v>
      </c>
      <c r="AM2467" t="s">
        <v>0</v>
      </c>
      <c r="AN2467">
        <v>48.25</v>
      </c>
      <c r="AO2467" t="s">
        <v>0</v>
      </c>
      <c r="AP2467">
        <v>2.125</v>
      </c>
      <c r="AQ2467" t="s">
        <v>0</v>
      </c>
      <c r="AR2467" t="s">
        <v>0</v>
      </c>
      <c r="AS2467" t="s">
        <v>0</v>
      </c>
      <c r="AT2467" t="s">
        <v>0</v>
      </c>
      <c r="AU2467" t="s">
        <v>0</v>
      </c>
      <c r="AV2467" t="s">
        <v>0</v>
      </c>
      <c r="AW2467" t="s">
        <v>0</v>
      </c>
      <c r="AX2467" t="s">
        <v>0</v>
      </c>
      <c r="AY2467" t="s">
        <v>0</v>
      </c>
      <c r="AZ2467" t="s">
        <v>0</v>
      </c>
      <c r="BA2467">
        <v>1.0781000000000001</v>
      </c>
      <c r="BB2467" t="s">
        <v>0</v>
      </c>
      <c r="BC2467" t="s">
        <v>0</v>
      </c>
      <c r="BD2467" t="s">
        <v>0</v>
      </c>
      <c r="BE2467" t="s">
        <v>0</v>
      </c>
      <c r="BF2467" t="s">
        <v>0</v>
      </c>
      <c r="BG2467" t="s">
        <v>0</v>
      </c>
      <c r="BH2467" t="s">
        <v>0</v>
      </c>
      <c r="BI2467" t="s">
        <v>0</v>
      </c>
      <c r="BJ2467" t="s">
        <v>0</v>
      </c>
      <c r="BK2467" t="s">
        <v>0</v>
      </c>
      <c r="BL2467" t="s">
        <v>0</v>
      </c>
      <c r="BM2467" t="s">
        <v>0</v>
      </c>
      <c r="BN2467" t="s">
        <v>0</v>
      </c>
      <c r="BO2467">
        <v>8.9809999999999999</v>
      </c>
      <c r="BP2467" t="s">
        <v>0</v>
      </c>
      <c r="BQ2467">
        <v>470.625</v>
      </c>
      <c r="BR2467" t="s">
        <v>0</v>
      </c>
      <c r="BS2467" t="s">
        <v>0</v>
      </c>
      <c r="BT2467" t="s">
        <v>0</v>
      </c>
      <c r="BU2467" t="s">
        <v>0</v>
      </c>
      <c r="BV2467" t="s">
        <v>0</v>
      </c>
      <c r="BW2467" t="s">
        <v>0</v>
      </c>
      <c r="BX2467" t="s">
        <v>0</v>
      </c>
      <c r="BY2467" t="s">
        <v>0</v>
      </c>
      <c r="BZ2467" t="s">
        <v>0</v>
      </c>
      <c r="CA2467" t="s">
        <v>0</v>
      </c>
      <c r="CB2467" t="s">
        <v>0</v>
      </c>
      <c r="CC2467" t="s">
        <v>0</v>
      </c>
      <c r="CD2467" t="s">
        <v>0</v>
      </c>
      <c r="CE2467" t="s">
        <v>0</v>
      </c>
      <c r="CF2467" t="s">
        <v>0</v>
      </c>
      <c r="CG2467" t="s">
        <v>0</v>
      </c>
      <c r="CH2467" t="s">
        <v>0</v>
      </c>
      <c r="CI2467" t="s">
        <v>0</v>
      </c>
      <c r="CJ2467" t="s">
        <v>0</v>
      </c>
      <c r="CK2467" t="s">
        <v>0</v>
      </c>
      <c r="CL2467" t="s">
        <v>0</v>
      </c>
      <c r="CM2467">
        <v>2.4843999999999999</v>
      </c>
      <c r="CN2467" t="s">
        <v>0</v>
      </c>
      <c r="CO2467" t="s">
        <v>0</v>
      </c>
      <c r="CP2467" t="s">
        <v>0</v>
      </c>
      <c r="CQ2467">
        <v>7.9687999999999999</v>
      </c>
      <c r="CR2467" t="s">
        <v>0</v>
      </c>
      <c r="CS2467" t="s">
        <v>0</v>
      </c>
      <c r="CT2467">
        <v>34.6372</v>
      </c>
      <c r="CU2467" t="s">
        <v>0</v>
      </c>
      <c r="CV2467" t="s">
        <v>0</v>
      </c>
      <c r="CW2467" t="s">
        <v>0</v>
      </c>
      <c r="CX2467">
        <v>10.958299999999999</v>
      </c>
      <c r="CY2467" t="s">
        <v>0</v>
      </c>
      <c r="CZ2467" t="s">
        <v>0</v>
      </c>
      <c r="DA2467" t="s">
        <v>0</v>
      </c>
      <c r="DB2467" t="s">
        <v>0</v>
      </c>
      <c r="DC2467" t="s">
        <v>0</v>
      </c>
      <c r="DD2467" t="s">
        <v>0</v>
      </c>
      <c r="DE2467" t="s">
        <v>0</v>
      </c>
      <c r="DF2467" t="s">
        <v>0</v>
      </c>
      <c r="DG2467" t="s">
        <v>0</v>
      </c>
      <c r="DH2467" t="s">
        <v>0</v>
      </c>
      <c r="DI2467">
        <v>35.719000000000001</v>
      </c>
      <c r="DJ2467" t="s">
        <v>0</v>
      </c>
      <c r="DK2467" t="s">
        <v>0</v>
      </c>
      <c r="DL2467" t="s">
        <v>0</v>
      </c>
      <c r="DM2467">
        <v>1.6406000000000001</v>
      </c>
      <c r="DN2467" t="s">
        <v>0</v>
      </c>
      <c r="DO2467">
        <v>27.796900000000001</v>
      </c>
      <c r="DP2467" t="s">
        <v>0</v>
      </c>
      <c r="DQ2467">
        <v>40</v>
      </c>
      <c r="DR2467" t="s">
        <v>0</v>
      </c>
      <c r="DS2467">
        <v>0.47399999999999998</v>
      </c>
      <c r="DT2467" t="s">
        <v>0</v>
      </c>
      <c r="DU2467">
        <v>19.484200000000001</v>
      </c>
      <c r="DV2467" t="s">
        <v>0</v>
      </c>
      <c r="DW2467" t="s">
        <v>0</v>
      </c>
      <c r="DX2467" t="s">
        <v>0</v>
      </c>
      <c r="DY2467" t="s">
        <v>0</v>
      </c>
      <c r="DZ2467" t="s">
        <v>0</v>
      </c>
      <c r="EA2467" t="s">
        <v>0</v>
      </c>
      <c r="EB2467" t="s">
        <v>0</v>
      </c>
      <c r="EC2467" t="s">
        <v>0</v>
      </c>
      <c r="ED2467" t="s">
        <v>0</v>
      </c>
      <c r="EE2467" t="s">
        <v>0</v>
      </c>
      <c r="EF2467" t="s">
        <v>0</v>
      </c>
      <c r="EG2467" t="s">
        <v>0</v>
      </c>
      <c r="EH2467" t="s">
        <v>0</v>
      </c>
      <c r="EI2467" t="s">
        <v>0</v>
      </c>
      <c r="EJ2467" t="s">
        <v>0</v>
      </c>
      <c r="EK2467">
        <v>14.8215</v>
      </c>
      <c r="EL2467" t="s">
        <v>0</v>
      </c>
      <c r="EM2467">
        <v>8.0277999999999992</v>
      </c>
      <c r="EN2467" t="s">
        <v>0</v>
      </c>
      <c r="EO2467" t="s">
        <v>0</v>
      </c>
      <c r="EP2467" t="s">
        <v>0</v>
      </c>
      <c r="EQ2467" t="s">
        <v>0</v>
      </c>
      <c r="ER2467" t="s">
        <v>0</v>
      </c>
      <c r="ES2467" t="s">
        <v>0</v>
      </c>
      <c r="ET2467" t="s">
        <v>0</v>
      </c>
      <c r="EU2467" t="s">
        <v>0</v>
      </c>
      <c r="EV2467" t="s">
        <v>0</v>
      </c>
      <c r="EW2467">
        <v>12.1563</v>
      </c>
      <c r="EX2467">
        <v>7.1285999999999996</v>
      </c>
      <c r="EY2467" t="s">
        <v>0</v>
      </c>
      <c r="EZ2467" t="s">
        <v>0</v>
      </c>
      <c r="FA2467" t="s">
        <v>0</v>
      </c>
      <c r="FB2467" t="s">
        <v>0</v>
      </c>
      <c r="FC2467" t="s">
        <v>0</v>
      </c>
      <c r="FD2467" t="s">
        <v>0</v>
      </c>
      <c r="FE2467" t="s">
        <v>0</v>
      </c>
      <c r="FF2467" t="s">
        <v>0</v>
      </c>
      <c r="FG2467" t="s">
        <v>0</v>
      </c>
      <c r="FH2467" t="s">
        <v>0</v>
      </c>
      <c r="FI2467" t="s">
        <v>0</v>
      </c>
      <c r="FJ2467" t="s">
        <v>0</v>
      </c>
      <c r="FK2467">
        <v>320</v>
      </c>
      <c r="FL2467" t="s">
        <v>0</v>
      </c>
      <c r="FM2467" t="s">
        <v>0</v>
      </c>
      <c r="FN2467" t="s">
        <v>0</v>
      </c>
      <c r="FO2467" t="s">
        <v>0</v>
      </c>
      <c r="FP2467" t="s">
        <v>0</v>
      </c>
      <c r="FQ2467">
        <v>6.6718999999999999</v>
      </c>
      <c r="FR2467" t="s">
        <v>0</v>
      </c>
      <c r="FS2467" t="s">
        <v>0</v>
      </c>
      <c r="FT2467" t="s">
        <v>0</v>
      </c>
      <c r="FU2467" t="s">
        <v>0</v>
      </c>
      <c r="FV2467">
        <v>3.2734000000000001</v>
      </c>
      <c r="FW2467" t="s">
        <v>0</v>
      </c>
      <c r="FX2467" t="s">
        <v>0</v>
      </c>
      <c r="FY2467" t="s">
        <v>0</v>
      </c>
      <c r="FZ2467" t="s">
        <v>0</v>
      </c>
      <c r="GA2467" t="s">
        <v>0</v>
      </c>
      <c r="GB2467">
        <v>7.75</v>
      </c>
      <c r="GC2467" t="s">
        <v>0</v>
      </c>
      <c r="GD2467">
        <v>5.5625</v>
      </c>
      <c r="GE2467">
        <v>45.083300000000001</v>
      </c>
      <c r="GF2467">
        <v>1.8906000000000001</v>
      </c>
      <c r="GG2467" t="s">
        <v>0</v>
      </c>
      <c r="GH2467" t="s">
        <v>0</v>
      </c>
      <c r="GI2467" t="s">
        <v>0</v>
      </c>
      <c r="GJ2467" t="s">
        <v>0</v>
      </c>
      <c r="GK2467" t="s">
        <v>0</v>
      </c>
      <c r="GL2467" t="s">
        <v>0</v>
      </c>
      <c r="GM2467" t="s">
        <v>0</v>
      </c>
      <c r="GN2467" t="s">
        <v>0</v>
      </c>
      <c r="GO2467" t="s">
        <v>0</v>
      </c>
      <c r="GP2467" t="s">
        <v>0</v>
      </c>
      <c r="GQ2467" t="s">
        <v>0</v>
      </c>
      <c r="GR2467" t="s">
        <v>0</v>
      </c>
      <c r="GS2467">
        <v>1.4628999999999999</v>
      </c>
      <c r="GT2467" t="s">
        <v>0</v>
      </c>
      <c r="GU2467" t="s">
        <v>0</v>
      </c>
      <c r="GV2467" t="s">
        <v>0</v>
      </c>
      <c r="GW2467" t="s">
        <v>0</v>
      </c>
      <c r="GX2467" t="s">
        <v>0</v>
      </c>
      <c r="GY2467" t="s">
        <v>0</v>
      </c>
      <c r="GZ2467" t="s">
        <v>0</v>
      </c>
      <c r="HA2467" t="s">
        <v>0</v>
      </c>
      <c r="HB2467" t="s">
        <v>0</v>
      </c>
      <c r="HC2467" t="s">
        <v>0</v>
      </c>
      <c r="HD2467" t="s">
        <v>0</v>
      </c>
      <c r="HE2467" t="s">
        <v>0</v>
      </c>
      <c r="HF2467" t="s">
        <v>0</v>
      </c>
      <c r="HG2467" t="s">
        <v>0</v>
      </c>
      <c r="HH2467">
        <v>29.700399999999998</v>
      </c>
      <c r="HI2467" t="s">
        <v>0</v>
      </c>
      <c r="HJ2467" t="s">
        <v>0</v>
      </c>
      <c r="HK2467" t="s">
        <v>0</v>
      </c>
      <c r="HL2467" t="s">
        <v>0</v>
      </c>
      <c r="HM2467" t="s">
        <v>0</v>
      </c>
      <c r="HN2467" t="s">
        <v>0</v>
      </c>
      <c r="HO2467" t="s">
        <v>0</v>
      </c>
      <c r="HP2467" t="s">
        <v>0</v>
      </c>
      <c r="HQ2467" t="s">
        <v>0</v>
      </c>
      <c r="HR2467">
        <v>1.7343999999999999</v>
      </c>
      <c r="HS2467" t="s">
        <v>0</v>
      </c>
      <c r="HT2467" t="s">
        <v>0</v>
      </c>
      <c r="HU2467" t="s">
        <v>0</v>
      </c>
      <c r="HV2467" t="s">
        <v>0</v>
      </c>
      <c r="HW2467" t="s">
        <v>0</v>
      </c>
      <c r="HX2467" t="s">
        <v>0</v>
      </c>
      <c r="HY2467">
        <v>5.867</v>
      </c>
      <c r="HZ2467" t="s">
        <v>0</v>
      </c>
      <c r="IA2467" t="s">
        <v>0</v>
      </c>
      <c r="IB2467" t="s">
        <v>0</v>
      </c>
      <c r="IC2467" t="s">
        <v>0</v>
      </c>
      <c r="ID2467" t="s">
        <v>0</v>
      </c>
      <c r="IE2467">
        <v>5.9687999999999999</v>
      </c>
      <c r="IF2467" t="s">
        <v>0</v>
      </c>
      <c r="IG2467" t="s">
        <v>0</v>
      </c>
      <c r="IH2467" t="s">
        <v>0</v>
      </c>
      <c r="II2467">
        <v>11.75</v>
      </c>
      <c r="IJ2467" t="s">
        <v>0</v>
      </c>
      <c r="IK2467">
        <v>27.843800000000002</v>
      </c>
      <c r="IL2467">
        <v>13</v>
      </c>
      <c r="IM2467" t="s">
        <v>0</v>
      </c>
      <c r="IN2467" t="s">
        <v>0</v>
      </c>
      <c r="IO2467" t="s">
        <v>0</v>
      </c>
      <c r="IP2467" t="s">
        <v>0</v>
      </c>
      <c r="IQ2467" t="s">
        <v>0</v>
      </c>
      <c r="IR2467">
        <v>7.4861000000000004</v>
      </c>
      <c r="IS2467" t="s">
        <v>0</v>
      </c>
      <c r="IT2467" t="s">
        <v>0</v>
      </c>
      <c r="IU2467" t="s">
        <v>0</v>
      </c>
      <c r="IV2467" t="s">
        <v>0</v>
      </c>
      <c r="IW2467" t="s">
        <v>0</v>
      </c>
      <c r="IX2467">
        <v>3.75</v>
      </c>
      <c r="IY2467" t="s">
        <v>0</v>
      </c>
      <c r="IZ2467">
        <v>9.625</v>
      </c>
      <c r="JA2467" t="s">
        <v>0</v>
      </c>
      <c r="JB2467" t="s">
        <v>0</v>
      </c>
      <c r="JC2467" t="s">
        <v>0</v>
      </c>
      <c r="JD2467">
        <v>17.4375</v>
      </c>
      <c r="JE2467" t="s">
        <v>0</v>
      </c>
      <c r="JF2467" t="s">
        <v>0</v>
      </c>
      <c r="JG2467" t="s">
        <v>0</v>
      </c>
      <c r="JH2467" t="s">
        <v>0</v>
      </c>
      <c r="JI2467" t="s">
        <v>0</v>
      </c>
      <c r="JJ2467">
        <v>27.6875</v>
      </c>
      <c r="JK2467" t="s">
        <v>0</v>
      </c>
      <c r="JL2467" t="s">
        <v>0</v>
      </c>
      <c r="JM2467" t="s">
        <v>0</v>
      </c>
      <c r="JN2467" t="s">
        <v>0</v>
      </c>
      <c r="JO2467" t="s">
        <v>0</v>
      </c>
      <c r="JP2467" t="s">
        <v>0</v>
      </c>
      <c r="JQ2467" t="s">
        <v>0</v>
      </c>
      <c r="JR2467" t="s">
        <v>0</v>
      </c>
      <c r="JS2467" t="s">
        <v>0</v>
      </c>
      <c r="JT2467" t="s">
        <v>0</v>
      </c>
      <c r="JU2467" t="s">
        <v>0</v>
      </c>
      <c r="JV2467" t="s">
        <v>0</v>
      </c>
      <c r="JW2467" t="s">
        <v>0</v>
      </c>
      <c r="JX2467" t="s">
        <v>0</v>
      </c>
      <c r="JY2467" t="s">
        <v>0</v>
      </c>
      <c r="JZ2467" t="s">
        <v>0</v>
      </c>
      <c r="KA2467" t="s">
        <v>0</v>
      </c>
      <c r="KB2467" t="s">
        <v>0</v>
      </c>
      <c r="KC2467" t="s">
        <v>0</v>
      </c>
      <c r="KD2467" t="s">
        <v>0</v>
      </c>
      <c r="KE2467" t="s">
        <v>0</v>
      </c>
      <c r="KF2467">
        <v>11.5</v>
      </c>
      <c r="KG2467" t="s">
        <v>0</v>
      </c>
      <c r="KH2467" t="s">
        <v>0</v>
      </c>
      <c r="KI2467" t="s">
        <v>0</v>
      </c>
      <c r="KJ2467" t="s">
        <v>0</v>
      </c>
      <c r="KK2467" t="s">
        <v>0</v>
      </c>
      <c r="KL2467" t="s">
        <v>0</v>
      </c>
      <c r="KM2467" t="s">
        <v>0</v>
      </c>
      <c r="KN2467" t="s">
        <v>0</v>
      </c>
      <c r="KO2467" t="s">
        <v>0</v>
      </c>
      <c r="KP2467" t="s">
        <v>0</v>
      </c>
      <c r="KQ2467" t="s">
        <v>0</v>
      </c>
      <c r="KR2467">
        <v>13.462999999999999</v>
      </c>
      <c r="KS2467" t="s">
        <v>0</v>
      </c>
      <c r="KT2467" t="s">
        <v>0</v>
      </c>
      <c r="KU2467" t="s">
        <v>0</v>
      </c>
      <c r="KV2467" t="s">
        <v>0</v>
      </c>
      <c r="KW2467" t="s">
        <v>0</v>
      </c>
      <c r="KX2467" t="s">
        <v>0</v>
      </c>
      <c r="KY2467" t="s">
        <v>0</v>
      </c>
      <c r="KZ2467">
        <v>15.9375</v>
      </c>
      <c r="LA2467" t="s">
        <v>0</v>
      </c>
      <c r="LB2467" t="s">
        <v>0</v>
      </c>
      <c r="LC2467" t="s">
        <v>0</v>
      </c>
      <c r="LD2467" t="s">
        <v>0</v>
      </c>
      <c r="LE2467">
        <v>9.1999999999999998E-2</v>
      </c>
      <c r="LF2467" t="s">
        <v>0</v>
      </c>
      <c r="LG2467" t="s">
        <v>0</v>
      </c>
      <c r="LH2467" t="s">
        <v>0</v>
      </c>
      <c r="LI2467" t="s">
        <v>0</v>
      </c>
      <c r="LJ2467" t="s">
        <v>0</v>
      </c>
      <c r="LK2467" t="s">
        <v>0</v>
      </c>
      <c r="LL2467" t="s">
        <v>0</v>
      </c>
      <c r="LM2467">
        <v>38.843800000000002</v>
      </c>
      <c r="LN2467" t="s">
        <v>0</v>
      </c>
      <c r="LO2467" t="s">
        <v>0</v>
      </c>
      <c r="LP2467" t="s">
        <v>0</v>
      </c>
      <c r="LQ2467" t="s">
        <v>0</v>
      </c>
      <c r="LR2467">
        <v>29.375</v>
      </c>
      <c r="LS2467" t="s">
        <v>0</v>
      </c>
      <c r="LT2467" t="s">
        <v>0</v>
      </c>
      <c r="LU2467" t="s">
        <v>0</v>
      </c>
      <c r="LV2467" t="s">
        <v>0</v>
      </c>
      <c r="LW2467" t="s">
        <v>0</v>
      </c>
      <c r="LX2467" t="s">
        <v>0</v>
      </c>
      <c r="LY2467" t="s">
        <v>0</v>
      </c>
      <c r="LZ2467" t="s">
        <v>0</v>
      </c>
      <c r="MA2467" t="s">
        <v>0</v>
      </c>
      <c r="MB2467">
        <v>3.1015999999999999</v>
      </c>
      <c r="MC2467" t="s">
        <v>0</v>
      </c>
      <c r="MD2467" t="s">
        <v>0</v>
      </c>
      <c r="ME2467" t="s">
        <v>0</v>
      </c>
      <c r="MF2467" t="s">
        <v>0</v>
      </c>
      <c r="MG2467">
        <v>4</v>
      </c>
      <c r="MH2467" t="s">
        <v>0</v>
      </c>
      <c r="MI2467">
        <v>9.9062999999999999</v>
      </c>
      <c r="MJ2467">
        <v>45.765599999999999</v>
      </c>
      <c r="MK2467" t="s">
        <v>0</v>
      </c>
      <c r="ML2467">
        <v>1.4167000000000001</v>
      </c>
      <c r="MM2467" t="s">
        <v>0</v>
      </c>
      <c r="MN2467" t="s">
        <v>0</v>
      </c>
      <c r="MO2467" t="s">
        <v>0</v>
      </c>
      <c r="MP2467" t="s">
        <v>0</v>
      </c>
      <c r="MQ2467" t="s">
        <v>0</v>
      </c>
      <c r="MR2467">
        <v>1.4815</v>
      </c>
      <c r="MS2467" t="s">
        <v>0</v>
      </c>
      <c r="MT2467" t="s">
        <v>0</v>
      </c>
      <c r="MU2467">
        <v>6.2812999999999999</v>
      </c>
      <c r="MV2467">
        <v>11.5</v>
      </c>
      <c r="MW2467" t="s">
        <v>0</v>
      </c>
      <c r="MX2467" t="s">
        <v>0</v>
      </c>
      <c r="MY2467">
        <v>18.458300000000001</v>
      </c>
      <c r="MZ2467">
        <v>6.3757000000000001</v>
      </c>
      <c r="NA2467">
        <v>11.0123</v>
      </c>
      <c r="NB2467" t="s">
        <v>0</v>
      </c>
      <c r="NC2467" t="s">
        <v>0</v>
      </c>
      <c r="ND2467" t="s">
        <v>0</v>
      </c>
      <c r="NE2467" t="s">
        <v>0</v>
      </c>
      <c r="NF2467" t="s">
        <v>0</v>
      </c>
      <c r="NG2467" t="s">
        <v>0</v>
      </c>
      <c r="NH2467" t="s">
        <v>0</v>
      </c>
      <c r="NI2467" t="s">
        <v>0</v>
      </c>
      <c r="NJ2467" t="s">
        <v>0</v>
      </c>
      <c r="NK2467" t="s">
        <v>0</v>
      </c>
      <c r="NL2467" t="s">
        <v>0</v>
      </c>
      <c r="NM2467" t="s">
        <v>0</v>
      </c>
      <c r="NN2467" t="s">
        <v>0</v>
      </c>
      <c r="NO2467" t="s">
        <v>0</v>
      </c>
      <c r="NP2467" t="s">
        <v>0</v>
      </c>
      <c r="NQ2467" t="s">
        <v>0</v>
      </c>
      <c r="NR2467" t="s">
        <v>0</v>
      </c>
      <c r="NS2467" t="s">
        <v>0</v>
      </c>
      <c r="NT2467">
        <v>8.4375</v>
      </c>
      <c r="NU2467" t="s">
        <v>0</v>
      </c>
      <c r="NV2467" t="s">
        <v>0</v>
      </c>
      <c r="NW2467" t="s">
        <v>0</v>
      </c>
      <c r="NX2467" t="s">
        <v>0</v>
      </c>
      <c r="NY2467" t="s">
        <v>0</v>
      </c>
      <c r="NZ2467" t="s">
        <v>0</v>
      </c>
      <c r="OA2467" t="s">
        <v>0</v>
      </c>
      <c r="OB2467">
        <v>14.210900000000001</v>
      </c>
      <c r="OC2467" t="s">
        <v>0</v>
      </c>
      <c r="OD2467" t="s">
        <v>0</v>
      </c>
      <c r="OE2467" t="s">
        <v>0</v>
      </c>
      <c r="OF2467" t="s">
        <v>0</v>
      </c>
      <c r="OG2467">
        <v>6.375</v>
      </c>
      <c r="OH2467" t="s">
        <v>0</v>
      </c>
      <c r="OI2467" t="s">
        <v>0</v>
      </c>
      <c r="OJ2467" t="s">
        <v>0</v>
      </c>
      <c r="OK2467" t="s">
        <v>0</v>
      </c>
      <c r="OL2467">
        <v>4.1562999999999999</v>
      </c>
      <c r="OM2467" t="s">
        <v>0</v>
      </c>
      <c r="ON2467" t="s">
        <v>0</v>
      </c>
      <c r="OO2467" t="s">
        <v>0</v>
      </c>
      <c r="OP2467">
        <v>2.8515999999999999</v>
      </c>
      <c r="OQ2467" t="s">
        <v>0</v>
      </c>
      <c r="OR2467" t="s">
        <v>0</v>
      </c>
      <c r="OS2467" t="s">
        <v>0</v>
      </c>
      <c r="OT2467">
        <v>4.5858999999999996</v>
      </c>
      <c r="OU2467" t="s">
        <v>0</v>
      </c>
      <c r="OV2467" t="s">
        <v>0</v>
      </c>
      <c r="OW2467" t="s">
        <v>0</v>
      </c>
      <c r="OX2467">
        <v>11.063000000000001</v>
      </c>
      <c r="OY2467" t="s">
        <v>0</v>
      </c>
      <c r="OZ2467" t="s">
        <v>0</v>
      </c>
      <c r="PA2467" t="s">
        <v>0</v>
      </c>
      <c r="PB2467" t="s">
        <v>0</v>
      </c>
      <c r="PC2467">
        <v>27.6875</v>
      </c>
      <c r="PD2467" t="s">
        <v>0</v>
      </c>
      <c r="PE2467" t="s">
        <v>0</v>
      </c>
      <c r="PF2467" t="s">
        <v>0</v>
      </c>
      <c r="PG2467" t="s">
        <v>0</v>
      </c>
      <c r="PH2467" t="s">
        <v>0</v>
      </c>
      <c r="PI2467">
        <v>7.7812999999999999</v>
      </c>
      <c r="PJ2467" t="s">
        <v>0</v>
      </c>
      <c r="PK2467" t="s">
        <v>0</v>
      </c>
      <c r="PL2467" t="s">
        <v>0</v>
      </c>
      <c r="PM2467">
        <v>18.875</v>
      </c>
      <c r="PN2467" t="s">
        <v>0</v>
      </c>
      <c r="PO2467" t="s">
        <v>0</v>
      </c>
      <c r="PP2467" t="s">
        <v>0</v>
      </c>
      <c r="PQ2467" t="s">
        <v>0</v>
      </c>
      <c r="PR2467">
        <v>30.405999999999999</v>
      </c>
      <c r="PS2467" t="s">
        <v>0</v>
      </c>
      <c r="PT2467" t="s">
        <v>0</v>
      </c>
      <c r="PU2467" t="s">
        <v>0</v>
      </c>
      <c r="PV2467" t="s">
        <v>0</v>
      </c>
      <c r="PW2467" t="s">
        <v>0</v>
      </c>
      <c r="PX2467" t="s">
        <v>0</v>
      </c>
      <c r="PY2467" t="s">
        <v>0</v>
      </c>
      <c r="PZ2467" t="s">
        <v>0</v>
      </c>
      <c r="QA2467" t="s">
        <v>0</v>
      </c>
      <c r="QB2467" t="s">
        <v>0</v>
      </c>
      <c r="QC2467">
        <v>16.718800000000002</v>
      </c>
      <c r="QD2467" t="s">
        <v>0</v>
      </c>
      <c r="QE2467">
        <v>1.6836</v>
      </c>
      <c r="QF2467" t="s">
        <v>0</v>
      </c>
      <c r="QG2467">
        <v>4.75</v>
      </c>
      <c r="QH2467" t="s">
        <v>0</v>
      </c>
      <c r="QI2467" t="s">
        <v>0</v>
      </c>
      <c r="QJ2467" t="s">
        <v>0</v>
      </c>
      <c r="QK2467" t="s">
        <v>0</v>
      </c>
      <c r="QL2467" t="s">
        <v>0</v>
      </c>
      <c r="QM2467" t="s">
        <v>0</v>
      </c>
      <c r="QN2467" t="s">
        <v>0</v>
      </c>
      <c r="QO2467" t="s">
        <v>0</v>
      </c>
      <c r="QP2467" t="s">
        <v>0</v>
      </c>
      <c r="QQ2467" t="s">
        <v>0</v>
      </c>
      <c r="QR2467" t="s">
        <v>0</v>
      </c>
      <c r="QS2467" t="s">
        <v>0</v>
      </c>
      <c r="QT2467" t="s">
        <v>0</v>
      </c>
      <c r="QU2467" t="s">
        <v>0</v>
      </c>
      <c r="QV2467" t="s">
        <v>0</v>
      </c>
      <c r="QW2467" t="s">
        <v>0</v>
      </c>
      <c r="QX2467" t="s">
        <v>0</v>
      </c>
      <c r="QY2467" t="s">
        <v>0</v>
      </c>
      <c r="QZ2467" t="s">
        <v>0</v>
      </c>
      <c r="RA2467" t="s">
        <v>0</v>
      </c>
      <c r="RB2467" t="s">
        <v>0</v>
      </c>
      <c r="RC2467" t="s">
        <v>0</v>
      </c>
      <c r="RD2467" t="s">
        <v>0</v>
      </c>
      <c r="RE2467" t="s">
        <v>0</v>
      </c>
      <c r="RF2467">
        <v>24.8125</v>
      </c>
      <c r="RG2467">
        <v>11.125</v>
      </c>
      <c r="RH2467" t="s">
        <v>0</v>
      </c>
      <c r="RI2467" t="s">
        <v>0</v>
      </c>
      <c r="RJ2467" t="s">
        <v>0</v>
      </c>
      <c r="RK2467" t="s">
        <v>0</v>
      </c>
      <c r="RL2467" t="s">
        <v>0</v>
      </c>
      <c r="RM2467" t="s">
        <v>0</v>
      </c>
      <c r="RN2467" t="s">
        <v>0</v>
      </c>
      <c r="RO2467" t="s">
        <v>0</v>
      </c>
      <c r="RP2467" t="s">
        <v>0</v>
      </c>
      <c r="RQ2467" t="s">
        <v>0</v>
      </c>
      <c r="RR2467" t="s">
        <v>0</v>
      </c>
      <c r="RS2467" t="s">
        <v>0</v>
      </c>
      <c r="RT2467" t="s">
        <v>0</v>
      </c>
      <c r="RU2467" t="s">
        <v>0</v>
      </c>
      <c r="RV2467">
        <v>3.3086000000000002</v>
      </c>
      <c r="RW2467" t="s">
        <v>0</v>
      </c>
      <c r="RX2467" t="s">
        <v>0</v>
      </c>
      <c r="RY2467" t="s">
        <v>0</v>
      </c>
      <c r="RZ2467" t="s">
        <v>0</v>
      </c>
      <c r="SA2467" t="s">
        <v>0</v>
      </c>
      <c r="SB2467" t="s">
        <v>0</v>
      </c>
      <c r="SC2467">
        <v>25.3125</v>
      </c>
      <c r="SD2467" t="s">
        <v>0</v>
      </c>
      <c r="SE2467">
        <v>8.7082999999999995</v>
      </c>
      <c r="SF2467" t="s">
        <v>0</v>
      </c>
      <c r="SG2467" t="s">
        <v>0</v>
      </c>
      <c r="SH2467" t="s">
        <v>0</v>
      </c>
      <c r="SI2467" t="s">
        <v>0</v>
      </c>
      <c r="SJ2467">
        <v>15.083299999999999</v>
      </c>
      <c r="SK2467">
        <v>54.093800000000002</v>
      </c>
      <c r="SL2467" t="s">
        <v>0</v>
      </c>
    </row>
    <row r="2468" spans="1:506" x14ac:dyDescent="0.3">
      <c r="A2468" s="1">
        <v>36327</v>
      </c>
      <c r="B2468" t="s">
        <v>0</v>
      </c>
      <c r="C2468" t="s">
        <v>0</v>
      </c>
      <c r="D2468" t="s">
        <v>0</v>
      </c>
      <c r="E2468">
        <v>1.712</v>
      </c>
      <c r="F2468" t="s">
        <v>0</v>
      </c>
      <c r="G2468" t="s">
        <v>0</v>
      </c>
      <c r="H2468">
        <v>6.8129999999999997</v>
      </c>
      <c r="I2468" t="s">
        <v>0</v>
      </c>
      <c r="J2468" t="s">
        <v>0</v>
      </c>
      <c r="K2468">
        <v>9.25</v>
      </c>
      <c r="L2468" t="s">
        <v>0</v>
      </c>
      <c r="M2468" t="s">
        <v>0</v>
      </c>
      <c r="N2468" t="s">
        <v>0</v>
      </c>
      <c r="O2468" t="s">
        <v>0</v>
      </c>
      <c r="P2468">
        <v>6.5625</v>
      </c>
      <c r="Q2468" t="s">
        <v>0</v>
      </c>
      <c r="R2468" t="s">
        <v>0</v>
      </c>
      <c r="S2468" t="s">
        <v>0</v>
      </c>
      <c r="T2468" t="s">
        <v>0</v>
      </c>
      <c r="U2468" t="s">
        <v>0</v>
      </c>
      <c r="V2468" t="s">
        <v>0</v>
      </c>
      <c r="W2468" t="s">
        <v>0</v>
      </c>
      <c r="X2468" t="s">
        <v>0</v>
      </c>
      <c r="Y2468" t="s">
        <v>0</v>
      </c>
      <c r="Z2468" t="s">
        <v>0</v>
      </c>
      <c r="AA2468" t="s">
        <v>0</v>
      </c>
      <c r="AB2468" t="s">
        <v>0</v>
      </c>
      <c r="AC2468" t="s">
        <v>0</v>
      </c>
      <c r="AD2468" t="s">
        <v>0</v>
      </c>
      <c r="AE2468" t="s">
        <v>0</v>
      </c>
      <c r="AF2468">
        <v>2.625</v>
      </c>
      <c r="AG2468">
        <v>17.546900000000001</v>
      </c>
      <c r="AH2468" t="s">
        <v>0</v>
      </c>
      <c r="AI2468" t="s">
        <v>0</v>
      </c>
      <c r="AJ2468" t="s">
        <v>0</v>
      </c>
      <c r="AK2468">
        <v>27.812999999999999</v>
      </c>
      <c r="AL2468" t="s">
        <v>0</v>
      </c>
      <c r="AM2468" t="s">
        <v>0</v>
      </c>
      <c r="AN2468">
        <v>55.844000000000001</v>
      </c>
      <c r="AO2468" t="s">
        <v>0</v>
      </c>
      <c r="AP2468">
        <v>2.2812999999999999</v>
      </c>
      <c r="AQ2468" t="s">
        <v>0</v>
      </c>
      <c r="AR2468" t="s">
        <v>0</v>
      </c>
      <c r="AS2468" t="s">
        <v>0</v>
      </c>
      <c r="AT2468" t="s">
        <v>0</v>
      </c>
      <c r="AU2468" t="s">
        <v>0</v>
      </c>
      <c r="AV2468" t="s">
        <v>0</v>
      </c>
      <c r="AW2468" t="s">
        <v>0</v>
      </c>
      <c r="AX2468" t="s">
        <v>0</v>
      </c>
      <c r="AY2468" t="s">
        <v>0</v>
      </c>
      <c r="AZ2468" t="s">
        <v>0</v>
      </c>
      <c r="BA2468">
        <v>1.0781000000000001</v>
      </c>
      <c r="BB2468" t="s">
        <v>0</v>
      </c>
      <c r="BC2468" t="s">
        <v>0</v>
      </c>
      <c r="BD2468" t="s">
        <v>0</v>
      </c>
      <c r="BE2468" t="s">
        <v>0</v>
      </c>
      <c r="BF2468" t="s">
        <v>0</v>
      </c>
      <c r="BG2468" t="s">
        <v>0</v>
      </c>
      <c r="BH2468" t="s">
        <v>0</v>
      </c>
      <c r="BI2468" t="s">
        <v>0</v>
      </c>
      <c r="BJ2468" t="s">
        <v>0</v>
      </c>
      <c r="BK2468" t="s">
        <v>0</v>
      </c>
      <c r="BL2468" t="s">
        <v>0</v>
      </c>
      <c r="BM2468" t="s">
        <v>0</v>
      </c>
      <c r="BN2468" t="s">
        <v>0</v>
      </c>
      <c r="BO2468">
        <v>9.7579999999999991</v>
      </c>
      <c r="BP2468" t="s">
        <v>0</v>
      </c>
      <c r="BQ2468">
        <v>531</v>
      </c>
      <c r="BR2468" t="s">
        <v>0</v>
      </c>
      <c r="BS2468" t="s">
        <v>0</v>
      </c>
      <c r="BT2468" t="s">
        <v>0</v>
      </c>
      <c r="BU2468" t="s">
        <v>0</v>
      </c>
      <c r="BV2468" t="s">
        <v>0</v>
      </c>
      <c r="BW2468" t="s">
        <v>0</v>
      </c>
      <c r="BX2468" t="s">
        <v>0</v>
      </c>
      <c r="BY2468" t="s">
        <v>0</v>
      </c>
      <c r="BZ2468" t="s">
        <v>0</v>
      </c>
      <c r="CA2468" t="s">
        <v>0</v>
      </c>
      <c r="CB2468" t="s">
        <v>0</v>
      </c>
      <c r="CC2468" t="s">
        <v>0</v>
      </c>
      <c r="CD2468" t="s">
        <v>0</v>
      </c>
      <c r="CE2468" t="s">
        <v>0</v>
      </c>
      <c r="CF2468" t="s">
        <v>0</v>
      </c>
      <c r="CG2468" t="s">
        <v>0</v>
      </c>
      <c r="CH2468" t="s">
        <v>0</v>
      </c>
      <c r="CI2468" t="s">
        <v>0</v>
      </c>
      <c r="CJ2468" t="s">
        <v>0</v>
      </c>
      <c r="CK2468" t="s">
        <v>0</v>
      </c>
      <c r="CL2468" t="s">
        <v>0</v>
      </c>
      <c r="CM2468">
        <v>2.3125</v>
      </c>
      <c r="CN2468" t="s">
        <v>0</v>
      </c>
      <c r="CO2468" t="s">
        <v>0</v>
      </c>
      <c r="CP2468" t="s">
        <v>0</v>
      </c>
      <c r="CQ2468">
        <v>8.4687999999999999</v>
      </c>
      <c r="CR2468" t="s">
        <v>0</v>
      </c>
      <c r="CS2468" t="s">
        <v>0</v>
      </c>
      <c r="CT2468">
        <v>34.9773</v>
      </c>
      <c r="CU2468" t="s">
        <v>0</v>
      </c>
      <c r="CV2468" t="s">
        <v>0</v>
      </c>
      <c r="CW2468" t="s">
        <v>0</v>
      </c>
      <c r="CX2468">
        <v>11.458299999999999</v>
      </c>
      <c r="CY2468" t="s">
        <v>0</v>
      </c>
      <c r="CZ2468" t="s">
        <v>0</v>
      </c>
      <c r="DA2468" t="s">
        <v>0</v>
      </c>
      <c r="DB2468" t="s">
        <v>0</v>
      </c>
      <c r="DC2468" t="s">
        <v>0</v>
      </c>
      <c r="DD2468" t="s">
        <v>0</v>
      </c>
      <c r="DE2468" t="s">
        <v>0</v>
      </c>
      <c r="DF2468" t="s">
        <v>0</v>
      </c>
      <c r="DG2468" t="s">
        <v>0</v>
      </c>
      <c r="DH2468" t="s">
        <v>0</v>
      </c>
      <c r="DI2468">
        <v>38.234000000000002</v>
      </c>
      <c r="DJ2468" t="s">
        <v>0</v>
      </c>
      <c r="DK2468" t="s">
        <v>0</v>
      </c>
      <c r="DL2468" t="s">
        <v>0</v>
      </c>
      <c r="DM2468">
        <v>1.6718999999999999</v>
      </c>
      <c r="DN2468" t="s">
        <v>0</v>
      </c>
      <c r="DO2468">
        <v>29.0625</v>
      </c>
      <c r="DP2468" t="s">
        <v>0</v>
      </c>
      <c r="DQ2468">
        <v>40.667000000000002</v>
      </c>
      <c r="DR2468" t="s">
        <v>0</v>
      </c>
      <c r="DS2468">
        <v>0.51039999999999996</v>
      </c>
      <c r="DT2468" t="s">
        <v>0</v>
      </c>
      <c r="DU2468">
        <v>21.400300000000001</v>
      </c>
      <c r="DV2468" t="s">
        <v>0</v>
      </c>
      <c r="DW2468" t="s">
        <v>0</v>
      </c>
      <c r="DX2468" t="s">
        <v>0</v>
      </c>
      <c r="DY2468" t="s">
        <v>0</v>
      </c>
      <c r="DZ2468" t="s">
        <v>0</v>
      </c>
      <c r="EA2468" t="s">
        <v>0</v>
      </c>
      <c r="EB2468" t="s">
        <v>0</v>
      </c>
      <c r="EC2468" t="s">
        <v>0</v>
      </c>
      <c r="ED2468" t="s">
        <v>0</v>
      </c>
      <c r="EE2468" t="s">
        <v>0</v>
      </c>
      <c r="EF2468" t="s">
        <v>0</v>
      </c>
      <c r="EG2468" t="s">
        <v>0</v>
      </c>
      <c r="EH2468" t="s">
        <v>0</v>
      </c>
      <c r="EI2468" t="s">
        <v>0</v>
      </c>
      <c r="EJ2468" t="s">
        <v>0</v>
      </c>
      <c r="EK2468">
        <v>15.7181</v>
      </c>
      <c r="EL2468" t="s">
        <v>0</v>
      </c>
      <c r="EM2468">
        <v>8.4722000000000008</v>
      </c>
      <c r="EN2468" t="s">
        <v>0</v>
      </c>
      <c r="EO2468" t="s">
        <v>0</v>
      </c>
      <c r="EP2468" t="s">
        <v>0</v>
      </c>
      <c r="EQ2468" t="s">
        <v>0</v>
      </c>
      <c r="ER2468" t="s">
        <v>0</v>
      </c>
      <c r="ES2468" t="s">
        <v>0</v>
      </c>
      <c r="ET2468" t="s">
        <v>0</v>
      </c>
      <c r="EU2468" t="s">
        <v>0</v>
      </c>
      <c r="EV2468" t="s">
        <v>0</v>
      </c>
      <c r="EW2468">
        <v>12.5</v>
      </c>
      <c r="EX2468">
        <v>7.8257000000000003</v>
      </c>
      <c r="EY2468" t="s">
        <v>0</v>
      </c>
      <c r="EZ2468" t="s">
        <v>0</v>
      </c>
      <c r="FA2468" t="s">
        <v>0</v>
      </c>
      <c r="FB2468" t="s">
        <v>0</v>
      </c>
      <c r="FC2468" t="s">
        <v>0</v>
      </c>
      <c r="FD2468" t="s">
        <v>0</v>
      </c>
      <c r="FE2468" t="s">
        <v>0</v>
      </c>
      <c r="FF2468" t="s">
        <v>0</v>
      </c>
      <c r="FG2468" t="s">
        <v>0</v>
      </c>
      <c r="FH2468" t="s">
        <v>0</v>
      </c>
      <c r="FI2468" t="s">
        <v>0</v>
      </c>
      <c r="FJ2468" t="s">
        <v>0</v>
      </c>
      <c r="FK2468">
        <v>356.25</v>
      </c>
      <c r="FL2468" t="s">
        <v>0</v>
      </c>
      <c r="FM2468" t="s">
        <v>0</v>
      </c>
      <c r="FN2468" t="s">
        <v>0</v>
      </c>
      <c r="FO2468" t="s">
        <v>0</v>
      </c>
      <c r="FP2468" t="s">
        <v>0</v>
      </c>
      <c r="FQ2468">
        <v>6.7812999999999999</v>
      </c>
      <c r="FR2468" t="s">
        <v>0</v>
      </c>
      <c r="FS2468" t="s">
        <v>0</v>
      </c>
      <c r="FT2468" t="s">
        <v>0</v>
      </c>
      <c r="FU2468" t="s">
        <v>0</v>
      </c>
      <c r="FV2468">
        <v>3.3593999999999999</v>
      </c>
      <c r="FW2468" t="s">
        <v>0</v>
      </c>
      <c r="FX2468" t="s">
        <v>0</v>
      </c>
      <c r="FY2468" t="s">
        <v>0</v>
      </c>
      <c r="FZ2468" t="s">
        <v>0</v>
      </c>
      <c r="GA2468" t="s">
        <v>0</v>
      </c>
      <c r="GB2468">
        <v>8.3439999999999994</v>
      </c>
      <c r="GC2468" t="s">
        <v>0</v>
      </c>
      <c r="GD2468">
        <v>5.8958000000000004</v>
      </c>
      <c r="GE2468">
        <v>43.229199999999999</v>
      </c>
      <c r="GF2468">
        <v>1.8281000000000001</v>
      </c>
      <c r="GG2468" t="s">
        <v>0</v>
      </c>
      <c r="GH2468" t="s">
        <v>0</v>
      </c>
      <c r="GI2468" t="s">
        <v>0</v>
      </c>
      <c r="GJ2468" t="s">
        <v>0</v>
      </c>
      <c r="GK2468" t="s">
        <v>0</v>
      </c>
      <c r="GL2468" t="s">
        <v>0</v>
      </c>
      <c r="GM2468" t="s">
        <v>0</v>
      </c>
      <c r="GN2468" t="s">
        <v>0</v>
      </c>
      <c r="GO2468" t="s">
        <v>0</v>
      </c>
      <c r="GP2468" t="s">
        <v>0</v>
      </c>
      <c r="GQ2468" t="s">
        <v>0</v>
      </c>
      <c r="GR2468" t="s">
        <v>0</v>
      </c>
      <c r="GS2468">
        <v>1.5390999999999999</v>
      </c>
      <c r="GT2468" t="s">
        <v>0</v>
      </c>
      <c r="GU2468" t="s">
        <v>0</v>
      </c>
      <c r="GV2468" t="s">
        <v>0</v>
      </c>
      <c r="GW2468" t="s">
        <v>0</v>
      </c>
      <c r="GX2468" t="s">
        <v>0</v>
      </c>
      <c r="GY2468" t="s">
        <v>0</v>
      </c>
      <c r="GZ2468" t="s">
        <v>0</v>
      </c>
      <c r="HA2468" t="s">
        <v>0</v>
      </c>
      <c r="HB2468" t="s">
        <v>0</v>
      </c>
      <c r="HC2468" t="s">
        <v>0</v>
      </c>
      <c r="HD2468" t="s">
        <v>0</v>
      </c>
      <c r="HE2468" t="s">
        <v>0</v>
      </c>
      <c r="HF2468" t="s">
        <v>0</v>
      </c>
      <c r="HG2468" t="s">
        <v>0</v>
      </c>
      <c r="HH2468">
        <v>30.113600000000002</v>
      </c>
      <c r="HI2468" t="s">
        <v>0</v>
      </c>
      <c r="HJ2468" t="s">
        <v>0</v>
      </c>
      <c r="HK2468" t="s">
        <v>0</v>
      </c>
      <c r="HL2468" t="s">
        <v>0</v>
      </c>
      <c r="HM2468" t="s">
        <v>0</v>
      </c>
      <c r="HN2468" t="s">
        <v>0</v>
      </c>
      <c r="HO2468" t="s">
        <v>0</v>
      </c>
      <c r="HP2468" t="s">
        <v>0</v>
      </c>
      <c r="HQ2468" t="s">
        <v>0</v>
      </c>
      <c r="HR2468">
        <v>1.7031000000000001</v>
      </c>
      <c r="HS2468" t="s">
        <v>0</v>
      </c>
      <c r="HT2468" t="s">
        <v>0</v>
      </c>
      <c r="HU2468" t="s">
        <v>0</v>
      </c>
      <c r="HV2468" t="s">
        <v>0</v>
      </c>
      <c r="HW2468" t="s">
        <v>0</v>
      </c>
      <c r="HX2468" t="s">
        <v>0</v>
      </c>
      <c r="HY2468">
        <v>5.9279999999999999</v>
      </c>
      <c r="HZ2468" t="s">
        <v>0</v>
      </c>
      <c r="IA2468" t="s">
        <v>0</v>
      </c>
      <c r="IB2468" t="s">
        <v>0</v>
      </c>
      <c r="IC2468" t="s">
        <v>0</v>
      </c>
      <c r="ID2468" t="s">
        <v>0</v>
      </c>
      <c r="IE2468">
        <v>6.0468999999999999</v>
      </c>
      <c r="IF2468" t="s">
        <v>0</v>
      </c>
      <c r="IG2468" t="s">
        <v>0</v>
      </c>
      <c r="IH2468" t="s">
        <v>0</v>
      </c>
      <c r="II2468">
        <v>11.5313</v>
      </c>
      <c r="IJ2468" t="s">
        <v>0</v>
      </c>
      <c r="IK2468">
        <v>29.843800000000002</v>
      </c>
      <c r="IL2468">
        <v>13.792</v>
      </c>
      <c r="IM2468" t="s">
        <v>0</v>
      </c>
      <c r="IN2468" t="s">
        <v>0</v>
      </c>
      <c r="IO2468" t="s">
        <v>0</v>
      </c>
      <c r="IP2468" t="s">
        <v>0</v>
      </c>
      <c r="IQ2468" t="s">
        <v>0</v>
      </c>
      <c r="IR2468">
        <v>7.4861000000000004</v>
      </c>
      <c r="IS2468" t="s">
        <v>0</v>
      </c>
      <c r="IT2468" t="s">
        <v>0</v>
      </c>
      <c r="IU2468" t="s">
        <v>0</v>
      </c>
      <c r="IV2468" t="s">
        <v>0</v>
      </c>
      <c r="IW2468" t="s">
        <v>0</v>
      </c>
      <c r="IX2468">
        <v>3.7812999999999999</v>
      </c>
      <c r="IY2468" t="s">
        <v>0</v>
      </c>
      <c r="IZ2468">
        <v>9.9687999999999999</v>
      </c>
      <c r="JA2468" t="s">
        <v>0</v>
      </c>
      <c r="JB2468" t="s">
        <v>0</v>
      </c>
      <c r="JC2468" t="s">
        <v>0</v>
      </c>
      <c r="JD2468">
        <v>17.4375</v>
      </c>
      <c r="JE2468" t="s">
        <v>0</v>
      </c>
      <c r="JF2468" t="s">
        <v>0</v>
      </c>
      <c r="JG2468" t="s">
        <v>0</v>
      </c>
      <c r="JH2468" t="s">
        <v>0</v>
      </c>
      <c r="JI2468" t="s">
        <v>0</v>
      </c>
      <c r="JJ2468">
        <v>28.875</v>
      </c>
      <c r="JK2468" t="s">
        <v>0</v>
      </c>
      <c r="JL2468" t="s">
        <v>0</v>
      </c>
      <c r="JM2468" t="s">
        <v>0</v>
      </c>
      <c r="JN2468" t="s">
        <v>0</v>
      </c>
      <c r="JO2468" t="s">
        <v>0</v>
      </c>
      <c r="JP2468" t="s">
        <v>0</v>
      </c>
      <c r="JQ2468" t="s">
        <v>0</v>
      </c>
      <c r="JR2468" t="s">
        <v>0</v>
      </c>
      <c r="JS2468" t="s">
        <v>0</v>
      </c>
      <c r="JT2468" t="s">
        <v>0</v>
      </c>
      <c r="JU2468" t="s">
        <v>0</v>
      </c>
      <c r="JV2468" t="s">
        <v>0</v>
      </c>
      <c r="JW2468" t="s">
        <v>0</v>
      </c>
      <c r="JX2468" t="s">
        <v>0</v>
      </c>
      <c r="JY2468" t="s">
        <v>0</v>
      </c>
      <c r="JZ2468" t="s">
        <v>0</v>
      </c>
      <c r="KA2468" t="s">
        <v>0</v>
      </c>
      <c r="KB2468" t="s">
        <v>0</v>
      </c>
      <c r="KC2468" t="s">
        <v>0</v>
      </c>
      <c r="KD2468" t="s">
        <v>0</v>
      </c>
      <c r="KE2468" t="s">
        <v>0</v>
      </c>
      <c r="KF2468">
        <v>12</v>
      </c>
      <c r="KG2468" t="s">
        <v>0</v>
      </c>
      <c r="KH2468" t="s">
        <v>0</v>
      </c>
      <c r="KI2468" t="s">
        <v>0</v>
      </c>
      <c r="KJ2468" t="s">
        <v>0</v>
      </c>
      <c r="KK2468" t="s">
        <v>0</v>
      </c>
      <c r="KL2468" t="s">
        <v>0</v>
      </c>
      <c r="KM2468" t="s">
        <v>0</v>
      </c>
      <c r="KN2468" t="s">
        <v>0</v>
      </c>
      <c r="KO2468" t="s">
        <v>0</v>
      </c>
      <c r="KP2468" t="s">
        <v>0</v>
      </c>
      <c r="KQ2468" t="s">
        <v>0</v>
      </c>
      <c r="KR2468">
        <v>14.7037</v>
      </c>
      <c r="KS2468" t="s">
        <v>0</v>
      </c>
      <c r="KT2468" t="s">
        <v>0</v>
      </c>
      <c r="KU2468" t="s">
        <v>0</v>
      </c>
      <c r="KV2468" t="s">
        <v>0</v>
      </c>
      <c r="KW2468" t="s">
        <v>0</v>
      </c>
      <c r="KX2468" t="s">
        <v>0</v>
      </c>
      <c r="KY2468" t="s">
        <v>0</v>
      </c>
      <c r="KZ2468">
        <v>15.9375</v>
      </c>
      <c r="LA2468" t="s">
        <v>0</v>
      </c>
      <c r="LB2468" t="s">
        <v>0</v>
      </c>
      <c r="LC2468" t="s">
        <v>0</v>
      </c>
      <c r="LD2468" t="s">
        <v>0</v>
      </c>
      <c r="LE2468">
        <v>9.4E-2</v>
      </c>
      <c r="LF2468" t="s">
        <v>0</v>
      </c>
      <c r="LG2468" t="s">
        <v>0</v>
      </c>
      <c r="LH2468" t="s">
        <v>0</v>
      </c>
      <c r="LI2468" t="s">
        <v>0</v>
      </c>
      <c r="LJ2468" t="s">
        <v>0</v>
      </c>
      <c r="LK2468" t="s">
        <v>0</v>
      </c>
      <c r="LL2468" t="s">
        <v>0</v>
      </c>
      <c r="LM2468">
        <v>40.5</v>
      </c>
      <c r="LN2468" t="s">
        <v>0</v>
      </c>
      <c r="LO2468" t="s">
        <v>0</v>
      </c>
      <c r="LP2468" t="s">
        <v>0</v>
      </c>
      <c r="LQ2468" t="s">
        <v>0</v>
      </c>
      <c r="LR2468">
        <v>31</v>
      </c>
      <c r="LS2468" t="s">
        <v>0</v>
      </c>
      <c r="LT2468" t="s">
        <v>0</v>
      </c>
      <c r="LU2468" t="s">
        <v>0</v>
      </c>
      <c r="LV2468" t="s">
        <v>0</v>
      </c>
      <c r="LW2468" t="s">
        <v>0</v>
      </c>
      <c r="LX2468" t="s">
        <v>0</v>
      </c>
      <c r="LY2468" t="s">
        <v>0</v>
      </c>
      <c r="LZ2468" t="s">
        <v>0</v>
      </c>
      <c r="MA2468" t="s">
        <v>0</v>
      </c>
      <c r="MB2468">
        <v>3.25</v>
      </c>
      <c r="MC2468" t="s">
        <v>0</v>
      </c>
      <c r="MD2468" t="s">
        <v>0</v>
      </c>
      <c r="ME2468" t="s">
        <v>0</v>
      </c>
      <c r="MF2468" t="s">
        <v>0</v>
      </c>
      <c r="MG2468">
        <v>4</v>
      </c>
      <c r="MH2468" t="s">
        <v>0</v>
      </c>
      <c r="MI2468">
        <v>11</v>
      </c>
      <c r="MJ2468">
        <v>46.593800000000002</v>
      </c>
      <c r="MK2468" t="s">
        <v>0</v>
      </c>
      <c r="ML2468">
        <v>1.4582999999999999</v>
      </c>
      <c r="MM2468" t="s">
        <v>0</v>
      </c>
      <c r="MN2468" t="s">
        <v>0</v>
      </c>
      <c r="MO2468" t="s">
        <v>0</v>
      </c>
      <c r="MP2468" t="s">
        <v>0</v>
      </c>
      <c r="MQ2468" t="s">
        <v>0</v>
      </c>
      <c r="MR2468">
        <v>1.5144</v>
      </c>
      <c r="MS2468" t="s">
        <v>0</v>
      </c>
      <c r="MT2468" t="s">
        <v>0</v>
      </c>
      <c r="MU2468">
        <v>8.2344000000000008</v>
      </c>
      <c r="MV2468">
        <v>11.327999999999999</v>
      </c>
      <c r="MW2468" t="s">
        <v>0</v>
      </c>
      <c r="MX2468" t="s">
        <v>0</v>
      </c>
      <c r="MY2468">
        <v>18.708300000000001</v>
      </c>
      <c r="MZ2468">
        <v>6.4417999999999997</v>
      </c>
      <c r="NA2468">
        <v>11.407399999999999</v>
      </c>
      <c r="NB2468" t="s">
        <v>0</v>
      </c>
      <c r="NC2468" t="s">
        <v>0</v>
      </c>
      <c r="ND2468" t="s">
        <v>0</v>
      </c>
      <c r="NE2468" t="s">
        <v>0</v>
      </c>
      <c r="NF2468" t="s">
        <v>0</v>
      </c>
      <c r="NG2468" t="s">
        <v>0</v>
      </c>
      <c r="NH2468" t="s">
        <v>0</v>
      </c>
      <c r="NI2468" t="s">
        <v>0</v>
      </c>
      <c r="NJ2468" t="s">
        <v>0</v>
      </c>
      <c r="NK2468" t="s">
        <v>0</v>
      </c>
      <c r="NL2468" t="s">
        <v>0</v>
      </c>
      <c r="NM2468" t="s">
        <v>0</v>
      </c>
      <c r="NN2468" t="s">
        <v>0</v>
      </c>
      <c r="NO2468" t="s">
        <v>0</v>
      </c>
      <c r="NP2468" t="s">
        <v>0</v>
      </c>
      <c r="NQ2468" t="s">
        <v>0</v>
      </c>
      <c r="NR2468" t="s">
        <v>0</v>
      </c>
      <c r="NS2468" t="s">
        <v>0</v>
      </c>
      <c r="NT2468">
        <v>7.875</v>
      </c>
      <c r="NU2468" t="s">
        <v>0</v>
      </c>
      <c r="NV2468" t="s">
        <v>0</v>
      </c>
      <c r="NW2468" t="s">
        <v>0</v>
      </c>
      <c r="NX2468" t="s">
        <v>0</v>
      </c>
      <c r="NY2468" t="s">
        <v>0</v>
      </c>
      <c r="NZ2468" t="s">
        <v>0</v>
      </c>
      <c r="OA2468" t="s">
        <v>0</v>
      </c>
      <c r="OB2468">
        <v>14.8047</v>
      </c>
      <c r="OC2468" t="s">
        <v>0</v>
      </c>
      <c r="OD2468" t="s">
        <v>0</v>
      </c>
      <c r="OE2468" t="s">
        <v>0</v>
      </c>
      <c r="OF2468" t="s">
        <v>0</v>
      </c>
      <c r="OG2468">
        <v>6.8129999999999997</v>
      </c>
      <c r="OH2468" t="s">
        <v>0</v>
      </c>
      <c r="OI2468" t="s">
        <v>0</v>
      </c>
      <c r="OJ2468" t="s">
        <v>0</v>
      </c>
      <c r="OK2468" t="s">
        <v>0</v>
      </c>
      <c r="OL2468">
        <v>4.3047000000000004</v>
      </c>
      <c r="OM2468" t="s">
        <v>0</v>
      </c>
      <c r="ON2468" t="s">
        <v>0</v>
      </c>
      <c r="OO2468" t="s">
        <v>0</v>
      </c>
      <c r="OP2468">
        <v>2.9022999999999999</v>
      </c>
      <c r="OQ2468" t="s">
        <v>0</v>
      </c>
      <c r="OR2468" t="s">
        <v>0</v>
      </c>
      <c r="OS2468">
        <v>8.875</v>
      </c>
      <c r="OT2468">
        <v>4.6718999999999999</v>
      </c>
      <c r="OU2468" t="s">
        <v>0</v>
      </c>
      <c r="OV2468" t="s">
        <v>0</v>
      </c>
      <c r="OW2468" t="s">
        <v>0</v>
      </c>
      <c r="OX2468">
        <v>11.063000000000001</v>
      </c>
      <c r="OY2468" t="s">
        <v>0</v>
      </c>
      <c r="OZ2468" t="s">
        <v>0</v>
      </c>
      <c r="PA2468" t="s">
        <v>0</v>
      </c>
      <c r="PB2468" t="s">
        <v>0</v>
      </c>
      <c r="PC2468">
        <v>28.531300000000002</v>
      </c>
      <c r="PD2468" t="s">
        <v>0</v>
      </c>
      <c r="PE2468" t="s">
        <v>0</v>
      </c>
      <c r="PF2468" t="s">
        <v>0</v>
      </c>
      <c r="PG2468" t="s">
        <v>0</v>
      </c>
      <c r="PH2468" t="s">
        <v>0</v>
      </c>
      <c r="PI2468">
        <v>7.7812999999999999</v>
      </c>
      <c r="PJ2468" t="s">
        <v>0</v>
      </c>
      <c r="PK2468" t="s">
        <v>0</v>
      </c>
      <c r="PL2468" t="s">
        <v>0</v>
      </c>
      <c r="PM2468">
        <v>20.218800000000002</v>
      </c>
      <c r="PN2468" t="s">
        <v>0</v>
      </c>
      <c r="PO2468" t="s">
        <v>0</v>
      </c>
      <c r="PP2468" t="s">
        <v>0</v>
      </c>
      <c r="PQ2468" t="s">
        <v>0</v>
      </c>
      <c r="PR2468">
        <v>30.405999999999999</v>
      </c>
      <c r="PS2468" t="s">
        <v>0</v>
      </c>
      <c r="PT2468" t="s">
        <v>0</v>
      </c>
      <c r="PU2468" t="s">
        <v>0</v>
      </c>
      <c r="PV2468" t="s">
        <v>0</v>
      </c>
      <c r="PW2468" t="s">
        <v>0</v>
      </c>
      <c r="PX2468" t="s">
        <v>0</v>
      </c>
      <c r="PY2468" t="s">
        <v>0</v>
      </c>
      <c r="PZ2468" t="s">
        <v>0</v>
      </c>
      <c r="QA2468" t="s">
        <v>0</v>
      </c>
      <c r="QB2468" t="s">
        <v>0</v>
      </c>
      <c r="QC2468">
        <v>17.406300000000002</v>
      </c>
      <c r="QD2468" t="s">
        <v>0</v>
      </c>
      <c r="QE2468">
        <v>1.7343999999999999</v>
      </c>
      <c r="QF2468" t="s">
        <v>0</v>
      </c>
      <c r="QG2468">
        <v>4.9166999999999996</v>
      </c>
      <c r="QH2468" t="s">
        <v>0</v>
      </c>
      <c r="QI2468" t="s">
        <v>0</v>
      </c>
      <c r="QJ2468" t="s">
        <v>0</v>
      </c>
      <c r="QK2468" t="s">
        <v>0</v>
      </c>
      <c r="QL2468" t="s">
        <v>0</v>
      </c>
      <c r="QM2468" t="s">
        <v>0</v>
      </c>
      <c r="QN2468" t="s">
        <v>0</v>
      </c>
      <c r="QO2468" t="s">
        <v>0</v>
      </c>
      <c r="QP2468" t="s">
        <v>0</v>
      </c>
      <c r="QQ2468" t="s">
        <v>0</v>
      </c>
      <c r="QR2468" t="s">
        <v>0</v>
      </c>
      <c r="QS2468" t="s">
        <v>0</v>
      </c>
      <c r="QT2468" t="s">
        <v>0</v>
      </c>
      <c r="QU2468" t="s">
        <v>0</v>
      </c>
      <c r="QV2468" t="s">
        <v>0</v>
      </c>
      <c r="QW2468" t="s">
        <v>0</v>
      </c>
      <c r="QX2468" t="s">
        <v>0</v>
      </c>
      <c r="QY2468" t="s">
        <v>0</v>
      </c>
      <c r="QZ2468" t="s">
        <v>0</v>
      </c>
      <c r="RA2468" t="s">
        <v>0</v>
      </c>
      <c r="RB2468" t="s">
        <v>0</v>
      </c>
      <c r="RC2468" t="s">
        <v>0</v>
      </c>
      <c r="RD2468" t="s">
        <v>0</v>
      </c>
      <c r="RE2468" t="s">
        <v>0</v>
      </c>
      <c r="RF2468">
        <v>27.968800000000002</v>
      </c>
      <c r="RG2468">
        <v>11.625</v>
      </c>
      <c r="RH2468" t="s">
        <v>0</v>
      </c>
      <c r="RI2468" t="s">
        <v>0</v>
      </c>
      <c r="RJ2468" t="s">
        <v>0</v>
      </c>
      <c r="RK2468" t="s">
        <v>0</v>
      </c>
      <c r="RL2468" t="s">
        <v>0</v>
      </c>
      <c r="RM2468" t="s">
        <v>0</v>
      </c>
      <c r="RN2468" t="s">
        <v>0</v>
      </c>
      <c r="RO2468" t="s">
        <v>0</v>
      </c>
      <c r="RP2468" t="s">
        <v>0</v>
      </c>
      <c r="RQ2468" t="s">
        <v>0</v>
      </c>
      <c r="RR2468" t="s">
        <v>0</v>
      </c>
      <c r="RS2468" t="s">
        <v>0</v>
      </c>
      <c r="RT2468" t="s">
        <v>0</v>
      </c>
      <c r="RU2468" t="s">
        <v>0</v>
      </c>
      <c r="RV2468">
        <v>3.3332999999999999</v>
      </c>
      <c r="RW2468" t="s">
        <v>0</v>
      </c>
      <c r="RX2468" t="s">
        <v>0</v>
      </c>
      <c r="RY2468" t="s">
        <v>0</v>
      </c>
      <c r="RZ2468" t="s">
        <v>0</v>
      </c>
      <c r="SA2468" t="s">
        <v>0</v>
      </c>
      <c r="SB2468" t="s">
        <v>0</v>
      </c>
      <c r="SC2468">
        <v>27.0625</v>
      </c>
      <c r="SD2468" t="s">
        <v>0</v>
      </c>
      <c r="SE2468">
        <v>8.6457999999999995</v>
      </c>
      <c r="SF2468" t="s">
        <v>0</v>
      </c>
      <c r="SG2468" t="s">
        <v>0</v>
      </c>
      <c r="SH2468" t="s">
        <v>0</v>
      </c>
      <c r="SI2468" t="s">
        <v>0</v>
      </c>
      <c r="SJ2468">
        <v>15.083299999999999</v>
      </c>
      <c r="SK2468">
        <v>55.25</v>
      </c>
      <c r="SL2468" t="s">
        <v>0</v>
      </c>
    </row>
    <row r="2469" spans="1:506" x14ac:dyDescent="0.3">
      <c r="A2469" s="1">
        <v>36328</v>
      </c>
      <c r="B2469" t="s">
        <v>0</v>
      </c>
      <c r="C2469" t="s">
        <v>0</v>
      </c>
      <c r="D2469" t="s">
        <v>0</v>
      </c>
      <c r="E2469">
        <v>1.6560000000000001</v>
      </c>
      <c r="F2469" t="s">
        <v>0</v>
      </c>
      <c r="G2469" t="s">
        <v>0</v>
      </c>
      <c r="H2469">
        <v>7.0629999999999997</v>
      </c>
      <c r="I2469" t="s">
        <v>0</v>
      </c>
      <c r="J2469" t="s">
        <v>0</v>
      </c>
      <c r="K2469">
        <v>9.234</v>
      </c>
      <c r="L2469" t="s">
        <v>0</v>
      </c>
      <c r="M2469" t="s">
        <v>0</v>
      </c>
      <c r="N2469" t="s">
        <v>0</v>
      </c>
      <c r="O2469" t="s">
        <v>0</v>
      </c>
      <c r="P2469">
        <v>6.5625</v>
      </c>
      <c r="Q2469" t="s">
        <v>0</v>
      </c>
      <c r="R2469" t="s">
        <v>0</v>
      </c>
      <c r="S2469" t="s">
        <v>0</v>
      </c>
      <c r="T2469" t="s">
        <v>0</v>
      </c>
      <c r="U2469" t="s">
        <v>0</v>
      </c>
      <c r="V2469" t="s">
        <v>0</v>
      </c>
      <c r="W2469" t="s">
        <v>0</v>
      </c>
      <c r="X2469" t="s">
        <v>0</v>
      </c>
      <c r="Y2469" t="s">
        <v>0</v>
      </c>
      <c r="Z2469" t="s">
        <v>0</v>
      </c>
      <c r="AA2469" t="s">
        <v>0</v>
      </c>
      <c r="AB2469" t="s">
        <v>0</v>
      </c>
      <c r="AC2469" t="s">
        <v>0</v>
      </c>
      <c r="AD2469" t="s">
        <v>0</v>
      </c>
      <c r="AE2469" t="s">
        <v>0</v>
      </c>
      <c r="AF2469">
        <v>2.6093999999999999</v>
      </c>
      <c r="AG2469">
        <v>17.296900000000001</v>
      </c>
      <c r="AH2469" t="s">
        <v>0</v>
      </c>
      <c r="AI2469" t="s">
        <v>0</v>
      </c>
      <c r="AJ2469" t="s">
        <v>0</v>
      </c>
      <c r="AK2469">
        <v>27.719000000000001</v>
      </c>
      <c r="AL2469" t="s">
        <v>0</v>
      </c>
      <c r="AM2469" t="s">
        <v>0</v>
      </c>
      <c r="AN2469">
        <v>56.469000000000001</v>
      </c>
      <c r="AO2469" t="s">
        <v>0</v>
      </c>
      <c r="AP2469">
        <v>2.3125</v>
      </c>
      <c r="AQ2469" t="s">
        <v>0</v>
      </c>
      <c r="AR2469" t="s">
        <v>0</v>
      </c>
      <c r="AS2469" t="s">
        <v>0</v>
      </c>
      <c r="AT2469" t="s">
        <v>0</v>
      </c>
      <c r="AU2469" t="s">
        <v>0</v>
      </c>
      <c r="AV2469" t="s">
        <v>0</v>
      </c>
      <c r="AW2469" t="s">
        <v>0</v>
      </c>
      <c r="AX2469" t="s">
        <v>0</v>
      </c>
      <c r="AY2469" t="s">
        <v>0</v>
      </c>
      <c r="AZ2469" t="s">
        <v>0</v>
      </c>
      <c r="BA2469">
        <v>1.099</v>
      </c>
      <c r="BB2469" t="s">
        <v>0</v>
      </c>
      <c r="BC2469" t="s">
        <v>0</v>
      </c>
      <c r="BD2469" t="s">
        <v>0</v>
      </c>
      <c r="BE2469" t="s">
        <v>0</v>
      </c>
      <c r="BF2469" t="s">
        <v>0</v>
      </c>
      <c r="BG2469" t="s">
        <v>0</v>
      </c>
      <c r="BH2469" t="s">
        <v>0</v>
      </c>
      <c r="BI2469" t="s">
        <v>0</v>
      </c>
      <c r="BJ2469" t="s">
        <v>0</v>
      </c>
      <c r="BK2469" t="s">
        <v>0</v>
      </c>
      <c r="BL2469" t="s">
        <v>0</v>
      </c>
      <c r="BM2469" t="s">
        <v>0</v>
      </c>
      <c r="BN2469" t="s">
        <v>0</v>
      </c>
      <c r="BO2469">
        <v>9.9979999999999993</v>
      </c>
      <c r="BP2469" t="s">
        <v>0</v>
      </c>
      <c r="BQ2469">
        <v>533.625</v>
      </c>
      <c r="BR2469" t="s">
        <v>0</v>
      </c>
      <c r="BS2469" t="s">
        <v>0</v>
      </c>
      <c r="BT2469" t="s">
        <v>0</v>
      </c>
      <c r="BU2469" t="s">
        <v>0</v>
      </c>
      <c r="BV2469" t="s">
        <v>0</v>
      </c>
      <c r="BW2469" t="s">
        <v>0</v>
      </c>
      <c r="BX2469" t="s">
        <v>0</v>
      </c>
      <c r="BY2469" t="s">
        <v>0</v>
      </c>
      <c r="BZ2469" t="s">
        <v>0</v>
      </c>
      <c r="CA2469" t="s">
        <v>0</v>
      </c>
      <c r="CB2469" t="s">
        <v>0</v>
      </c>
      <c r="CC2469" t="s">
        <v>0</v>
      </c>
      <c r="CD2469" t="s">
        <v>0</v>
      </c>
      <c r="CE2469" t="s">
        <v>0</v>
      </c>
      <c r="CF2469" t="s">
        <v>0</v>
      </c>
      <c r="CG2469" t="s">
        <v>0</v>
      </c>
      <c r="CH2469" t="s">
        <v>0</v>
      </c>
      <c r="CI2469" t="s">
        <v>0</v>
      </c>
      <c r="CJ2469" t="s">
        <v>0</v>
      </c>
      <c r="CK2469" t="s">
        <v>0</v>
      </c>
      <c r="CL2469" t="s">
        <v>0</v>
      </c>
      <c r="CM2469">
        <v>2.3125</v>
      </c>
      <c r="CN2469" t="s">
        <v>0</v>
      </c>
      <c r="CO2469" t="s">
        <v>0</v>
      </c>
      <c r="CP2469" t="s">
        <v>0</v>
      </c>
      <c r="CQ2469">
        <v>8.6405999999999992</v>
      </c>
      <c r="CR2469" t="s">
        <v>0</v>
      </c>
      <c r="CS2469" t="s">
        <v>0</v>
      </c>
      <c r="CT2469">
        <v>34.9206</v>
      </c>
      <c r="CU2469" t="s">
        <v>0</v>
      </c>
      <c r="CV2469" t="s">
        <v>0</v>
      </c>
      <c r="CW2469" t="s">
        <v>0</v>
      </c>
      <c r="CX2469">
        <v>12.083299999999999</v>
      </c>
      <c r="CY2469" t="s">
        <v>0</v>
      </c>
      <c r="CZ2469" t="s">
        <v>0</v>
      </c>
      <c r="DA2469" t="s">
        <v>0</v>
      </c>
      <c r="DB2469" t="s">
        <v>0</v>
      </c>
      <c r="DC2469" t="s">
        <v>0</v>
      </c>
      <c r="DD2469" t="s">
        <v>0</v>
      </c>
      <c r="DE2469" t="s">
        <v>0</v>
      </c>
      <c r="DF2469" t="s">
        <v>0</v>
      </c>
      <c r="DG2469" t="s">
        <v>0</v>
      </c>
      <c r="DH2469" t="s">
        <v>0</v>
      </c>
      <c r="DI2469">
        <v>37.938000000000002</v>
      </c>
      <c r="DJ2469" t="s">
        <v>0</v>
      </c>
      <c r="DK2469" t="s">
        <v>0</v>
      </c>
      <c r="DL2469" t="s">
        <v>0</v>
      </c>
      <c r="DM2469">
        <v>1.7812999999999999</v>
      </c>
      <c r="DN2469" t="s">
        <v>0</v>
      </c>
      <c r="DO2469">
        <v>29.343800000000002</v>
      </c>
      <c r="DP2469" t="s">
        <v>0</v>
      </c>
      <c r="DQ2469">
        <v>41.582999999999998</v>
      </c>
      <c r="DR2469" t="s">
        <v>0</v>
      </c>
      <c r="DS2469">
        <v>0.49480000000000002</v>
      </c>
      <c r="DT2469" t="s">
        <v>0</v>
      </c>
      <c r="DU2469">
        <v>21.649100000000001</v>
      </c>
      <c r="DV2469" t="s">
        <v>0</v>
      </c>
      <c r="DW2469" t="s">
        <v>0</v>
      </c>
      <c r="DX2469" t="s">
        <v>0</v>
      </c>
      <c r="DY2469" t="s">
        <v>0</v>
      </c>
      <c r="DZ2469" t="s">
        <v>0</v>
      </c>
      <c r="EA2469" t="s">
        <v>0</v>
      </c>
      <c r="EB2469" t="s">
        <v>0</v>
      </c>
      <c r="EC2469" t="s">
        <v>0</v>
      </c>
      <c r="ED2469" t="s">
        <v>0</v>
      </c>
      <c r="EE2469" t="s">
        <v>0</v>
      </c>
      <c r="EF2469" t="s">
        <v>0</v>
      </c>
      <c r="EG2469" t="s">
        <v>0</v>
      </c>
      <c r="EH2469" t="s">
        <v>0</v>
      </c>
      <c r="EI2469" t="s">
        <v>0</v>
      </c>
      <c r="EJ2469" t="s">
        <v>0</v>
      </c>
      <c r="EK2469">
        <v>16.138400000000001</v>
      </c>
      <c r="EL2469" t="s">
        <v>0</v>
      </c>
      <c r="EM2469">
        <v>8.8611000000000004</v>
      </c>
      <c r="EN2469" t="s">
        <v>0</v>
      </c>
      <c r="EO2469" t="s">
        <v>0</v>
      </c>
      <c r="EP2469" t="s">
        <v>0</v>
      </c>
      <c r="EQ2469" t="s">
        <v>0</v>
      </c>
      <c r="ER2469" t="s">
        <v>0</v>
      </c>
      <c r="ES2469" t="s">
        <v>0</v>
      </c>
      <c r="ET2469" t="s">
        <v>0</v>
      </c>
      <c r="EU2469" t="s">
        <v>0</v>
      </c>
      <c r="EV2469" t="s">
        <v>0</v>
      </c>
      <c r="EW2469">
        <v>13.015599999999999</v>
      </c>
      <c r="EX2469">
        <v>7.7205000000000004</v>
      </c>
      <c r="EY2469" t="s">
        <v>0</v>
      </c>
      <c r="EZ2469" t="s">
        <v>0</v>
      </c>
      <c r="FA2469" t="s">
        <v>0</v>
      </c>
      <c r="FB2469" t="s">
        <v>0</v>
      </c>
      <c r="FC2469" t="s">
        <v>0</v>
      </c>
      <c r="FD2469" t="s">
        <v>0</v>
      </c>
      <c r="FE2469" t="s">
        <v>0</v>
      </c>
      <c r="FF2469" t="s">
        <v>0</v>
      </c>
      <c r="FG2469" t="s">
        <v>0</v>
      </c>
      <c r="FH2469" t="s">
        <v>0</v>
      </c>
      <c r="FI2469" t="s">
        <v>0</v>
      </c>
      <c r="FJ2469" t="s">
        <v>0</v>
      </c>
      <c r="FK2469">
        <v>347.5</v>
      </c>
      <c r="FL2469" t="s">
        <v>0</v>
      </c>
      <c r="FM2469" t="s">
        <v>0</v>
      </c>
      <c r="FN2469" t="s">
        <v>0</v>
      </c>
      <c r="FO2469" t="s">
        <v>0</v>
      </c>
      <c r="FP2469" t="s">
        <v>0</v>
      </c>
      <c r="FQ2469">
        <v>7.4687999999999999</v>
      </c>
      <c r="FR2469" t="s">
        <v>0</v>
      </c>
      <c r="FS2469" t="s">
        <v>0</v>
      </c>
      <c r="FT2469" t="s">
        <v>0</v>
      </c>
      <c r="FU2469" t="s">
        <v>0</v>
      </c>
      <c r="FV2469">
        <v>3.3672</v>
      </c>
      <c r="FW2469" t="s">
        <v>0</v>
      </c>
      <c r="FX2469" t="s">
        <v>0</v>
      </c>
      <c r="FY2469" t="s">
        <v>0</v>
      </c>
      <c r="FZ2469" t="s">
        <v>0</v>
      </c>
      <c r="GA2469" t="s">
        <v>0</v>
      </c>
      <c r="GB2469">
        <v>10.031000000000001</v>
      </c>
      <c r="GC2469" t="s">
        <v>0</v>
      </c>
      <c r="GD2469">
        <v>5.8437999999999999</v>
      </c>
      <c r="GE2469">
        <v>43.916699999999999</v>
      </c>
      <c r="GF2469">
        <v>1.8906000000000001</v>
      </c>
      <c r="GG2469" t="s">
        <v>0</v>
      </c>
      <c r="GH2469" t="s">
        <v>0</v>
      </c>
      <c r="GI2469" t="s">
        <v>0</v>
      </c>
      <c r="GJ2469" t="s">
        <v>0</v>
      </c>
      <c r="GK2469" t="s">
        <v>0</v>
      </c>
      <c r="GL2469" t="s">
        <v>0</v>
      </c>
      <c r="GM2469" t="s">
        <v>0</v>
      </c>
      <c r="GN2469" t="s">
        <v>0</v>
      </c>
      <c r="GO2469" t="s">
        <v>0</v>
      </c>
      <c r="GP2469" t="s">
        <v>0</v>
      </c>
      <c r="GQ2469" t="s">
        <v>0</v>
      </c>
      <c r="GR2469" t="s">
        <v>0</v>
      </c>
      <c r="GS2469">
        <v>1.5664</v>
      </c>
      <c r="GT2469" t="s">
        <v>0</v>
      </c>
      <c r="GU2469" t="s">
        <v>0</v>
      </c>
      <c r="GV2469" t="s">
        <v>0</v>
      </c>
      <c r="GW2469" t="s">
        <v>0</v>
      </c>
      <c r="GX2469" t="s">
        <v>0</v>
      </c>
      <c r="GY2469" t="s">
        <v>0</v>
      </c>
      <c r="GZ2469" t="s">
        <v>0</v>
      </c>
      <c r="HA2469" t="s">
        <v>0</v>
      </c>
      <c r="HB2469" t="s">
        <v>0</v>
      </c>
      <c r="HC2469" t="s">
        <v>0</v>
      </c>
      <c r="HD2469" t="s">
        <v>0</v>
      </c>
      <c r="HE2469" t="s">
        <v>0</v>
      </c>
      <c r="HF2469" t="s">
        <v>0</v>
      </c>
      <c r="HG2469" t="s">
        <v>0</v>
      </c>
      <c r="HH2469">
        <v>30.578499999999998</v>
      </c>
      <c r="HI2469" t="s">
        <v>0</v>
      </c>
      <c r="HJ2469" t="s">
        <v>0</v>
      </c>
      <c r="HK2469" t="s">
        <v>0</v>
      </c>
      <c r="HL2469" t="s">
        <v>0</v>
      </c>
      <c r="HM2469" t="s">
        <v>0</v>
      </c>
      <c r="HN2469" t="s">
        <v>0</v>
      </c>
      <c r="HO2469" t="s">
        <v>0</v>
      </c>
      <c r="HP2469" t="s">
        <v>0</v>
      </c>
      <c r="HQ2469" t="s">
        <v>0</v>
      </c>
      <c r="HR2469">
        <v>1.7187999999999999</v>
      </c>
      <c r="HS2469" t="s">
        <v>0</v>
      </c>
      <c r="HT2469" t="s">
        <v>0</v>
      </c>
      <c r="HU2469" t="s">
        <v>0</v>
      </c>
      <c r="HV2469" t="s">
        <v>0</v>
      </c>
      <c r="HW2469" t="s">
        <v>0</v>
      </c>
      <c r="HX2469" t="s">
        <v>0</v>
      </c>
      <c r="HY2469">
        <v>5.867</v>
      </c>
      <c r="HZ2469" t="s">
        <v>0</v>
      </c>
      <c r="IA2469" t="s">
        <v>0</v>
      </c>
      <c r="IB2469" t="s">
        <v>0</v>
      </c>
      <c r="IC2469" t="s">
        <v>0</v>
      </c>
      <c r="ID2469" t="s">
        <v>0</v>
      </c>
      <c r="IE2469">
        <v>5.9687999999999999</v>
      </c>
      <c r="IF2469" t="s">
        <v>0</v>
      </c>
      <c r="IG2469" t="s">
        <v>0</v>
      </c>
      <c r="IH2469" t="s">
        <v>0</v>
      </c>
      <c r="II2469">
        <v>11.75</v>
      </c>
      <c r="IJ2469" t="s">
        <v>0</v>
      </c>
      <c r="IK2469">
        <v>29</v>
      </c>
      <c r="IL2469">
        <v>14.302</v>
      </c>
      <c r="IM2469" t="s">
        <v>0</v>
      </c>
      <c r="IN2469" t="s">
        <v>0</v>
      </c>
      <c r="IO2469" t="s">
        <v>0</v>
      </c>
      <c r="IP2469" t="s">
        <v>0</v>
      </c>
      <c r="IQ2469" t="s">
        <v>0</v>
      </c>
      <c r="IR2469">
        <v>7.4861000000000004</v>
      </c>
      <c r="IS2469" t="s">
        <v>0</v>
      </c>
      <c r="IT2469" t="s">
        <v>0</v>
      </c>
      <c r="IU2469" t="s">
        <v>0</v>
      </c>
      <c r="IV2469" t="s">
        <v>0</v>
      </c>
      <c r="IW2469" t="s">
        <v>0</v>
      </c>
      <c r="IX2469">
        <v>3.7578</v>
      </c>
      <c r="IY2469" t="s">
        <v>0</v>
      </c>
      <c r="IZ2469">
        <v>9.875</v>
      </c>
      <c r="JA2469" t="s">
        <v>0</v>
      </c>
      <c r="JB2469" t="s">
        <v>0</v>
      </c>
      <c r="JC2469" t="s">
        <v>0</v>
      </c>
      <c r="JD2469">
        <v>17.4375</v>
      </c>
      <c r="JE2469" t="s">
        <v>0</v>
      </c>
      <c r="JF2469" t="s">
        <v>0</v>
      </c>
      <c r="JG2469" t="s">
        <v>0</v>
      </c>
      <c r="JH2469" t="s">
        <v>0</v>
      </c>
      <c r="JI2469" t="s">
        <v>0</v>
      </c>
      <c r="JJ2469">
        <v>29</v>
      </c>
      <c r="JK2469" t="s">
        <v>0</v>
      </c>
      <c r="JL2469" t="s">
        <v>0</v>
      </c>
      <c r="JM2469" t="s">
        <v>0</v>
      </c>
      <c r="JN2469" t="s">
        <v>0</v>
      </c>
      <c r="JO2469" t="s">
        <v>0</v>
      </c>
      <c r="JP2469" t="s">
        <v>0</v>
      </c>
      <c r="JQ2469" t="s">
        <v>0</v>
      </c>
      <c r="JR2469" t="s">
        <v>0</v>
      </c>
      <c r="JS2469" t="s">
        <v>0</v>
      </c>
      <c r="JT2469" t="s">
        <v>0</v>
      </c>
      <c r="JU2469" t="s">
        <v>0</v>
      </c>
      <c r="JV2469" t="s">
        <v>0</v>
      </c>
      <c r="JW2469" t="s">
        <v>0</v>
      </c>
      <c r="JX2469" t="s">
        <v>0</v>
      </c>
      <c r="JY2469" t="s">
        <v>0</v>
      </c>
      <c r="JZ2469" t="s">
        <v>0</v>
      </c>
      <c r="KA2469" t="s">
        <v>0</v>
      </c>
      <c r="KB2469" t="s">
        <v>0</v>
      </c>
      <c r="KC2469" t="s">
        <v>0</v>
      </c>
      <c r="KD2469" t="s">
        <v>0</v>
      </c>
      <c r="KE2469" t="s">
        <v>0</v>
      </c>
      <c r="KF2469">
        <v>13.041700000000001</v>
      </c>
      <c r="KG2469" t="s">
        <v>0</v>
      </c>
      <c r="KH2469" t="s">
        <v>0</v>
      </c>
      <c r="KI2469" t="s">
        <v>0</v>
      </c>
      <c r="KJ2469" t="s">
        <v>0</v>
      </c>
      <c r="KK2469" t="s">
        <v>0</v>
      </c>
      <c r="KL2469" t="s">
        <v>0</v>
      </c>
      <c r="KM2469" t="s">
        <v>0</v>
      </c>
      <c r="KN2469" t="s">
        <v>0</v>
      </c>
      <c r="KO2469" t="s">
        <v>0</v>
      </c>
      <c r="KP2469" t="s">
        <v>0</v>
      </c>
      <c r="KQ2469" t="s">
        <v>0</v>
      </c>
      <c r="KR2469">
        <v>13.9815</v>
      </c>
      <c r="KS2469" t="s">
        <v>0</v>
      </c>
      <c r="KT2469" t="s">
        <v>0</v>
      </c>
      <c r="KU2469" t="s">
        <v>0</v>
      </c>
      <c r="KV2469" t="s">
        <v>0</v>
      </c>
      <c r="KW2469" t="s">
        <v>0</v>
      </c>
      <c r="KX2469" t="s">
        <v>0</v>
      </c>
      <c r="KY2469" t="s">
        <v>0</v>
      </c>
      <c r="KZ2469">
        <v>15.9375</v>
      </c>
      <c r="LA2469" t="s">
        <v>0</v>
      </c>
      <c r="LB2469" t="s">
        <v>0</v>
      </c>
      <c r="LC2469" t="s">
        <v>0</v>
      </c>
      <c r="LD2469" t="s">
        <v>0</v>
      </c>
      <c r="LE2469">
        <v>9.4E-2</v>
      </c>
      <c r="LF2469" t="s">
        <v>0</v>
      </c>
      <c r="LG2469" t="s">
        <v>0</v>
      </c>
      <c r="LH2469" t="s">
        <v>0</v>
      </c>
      <c r="LI2469" t="s">
        <v>0</v>
      </c>
      <c r="LJ2469" t="s">
        <v>0</v>
      </c>
      <c r="LK2469" t="s">
        <v>0</v>
      </c>
      <c r="LL2469" t="s">
        <v>0</v>
      </c>
      <c r="LM2469">
        <v>41.4375</v>
      </c>
      <c r="LN2469" t="s">
        <v>0</v>
      </c>
      <c r="LO2469" t="s">
        <v>0</v>
      </c>
      <c r="LP2469" t="s">
        <v>0</v>
      </c>
      <c r="LQ2469" t="s">
        <v>0</v>
      </c>
      <c r="LR2469">
        <v>30.968800000000002</v>
      </c>
      <c r="LS2469" t="s">
        <v>0</v>
      </c>
      <c r="LT2469" t="s">
        <v>0</v>
      </c>
      <c r="LU2469" t="s">
        <v>0</v>
      </c>
      <c r="LV2469" t="s">
        <v>0</v>
      </c>
      <c r="LW2469" t="s">
        <v>0</v>
      </c>
      <c r="LX2469" t="s">
        <v>0</v>
      </c>
      <c r="LY2469" t="s">
        <v>0</v>
      </c>
      <c r="LZ2469" t="s">
        <v>0</v>
      </c>
      <c r="MA2469" t="s">
        <v>0</v>
      </c>
      <c r="MB2469">
        <v>3.1718999999999999</v>
      </c>
      <c r="MC2469" t="s">
        <v>0</v>
      </c>
      <c r="MD2469" t="s">
        <v>0</v>
      </c>
      <c r="ME2469" t="s">
        <v>0</v>
      </c>
      <c r="MF2469" t="s">
        <v>0</v>
      </c>
      <c r="MG2469">
        <v>4</v>
      </c>
      <c r="MH2469" t="s">
        <v>0</v>
      </c>
      <c r="MI2469">
        <v>11.25</v>
      </c>
      <c r="MJ2469">
        <v>47.0625</v>
      </c>
      <c r="MK2469" t="s">
        <v>0</v>
      </c>
      <c r="ML2469">
        <v>1.4167000000000001</v>
      </c>
      <c r="MM2469" t="s">
        <v>0</v>
      </c>
      <c r="MN2469" t="s">
        <v>0</v>
      </c>
      <c r="MO2469" t="s">
        <v>0</v>
      </c>
      <c r="MP2469" t="s">
        <v>0</v>
      </c>
      <c r="MQ2469" t="s">
        <v>0</v>
      </c>
      <c r="MR2469">
        <v>1.5802</v>
      </c>
      <c r="MS2469" t="s">
        <v>0</v>
      </c>
      <c r="MT2469" t="s">
        <v>0</v>
      </c>
      <c r="MU2469">
        <v>8.7187999999999999</v>
      </c>
      <c r="MV2469">
        <v>11.531000000000001</v>
      </c>
      <c r="MW2469" t="s">
        <v>0</v>
      </c>
      <c r="MX2469" t="s">
        <v>0</v>
      </c>
      <c r="MY2469">
        <v>19.333300000000001</v>
      </c>
      <c r="MZ2469">
        <v>6.4946999999999999</v>
      </c>
      <c r="NA2469">
        <v>11.0494</v>
      </c>
      <c r="NB2469" t="s">
        <v>0</v>
      </c>
      <c r="NC2469" t="s">
        <v>0</v>
      </c>
      <c r="ND2469" t="s">
        <v>0</v>
      </c>
      <c r="NE2469" t="s">
        <v>0</v>
      </c>
      <c r="NF2469" t="s">
        <v>0</v>
      </c>
      <c r="NG2469" t="s">
        <v>0</v>
      </c>
      <c r="NH2469" t="s">
        <v>0</v>
      </c>
      <c r="NI2469" t="s">
        <v>0</v>
      </c>
      <c r="NJ2469" t="s">
        <v>0</v>
      </c>
      <c r="NK2469" t="s">
        <v>0</v>
      </c>
      <c r="NL2469" t="s">
        <v>0</v>
      </c>
      <c r="NM2469" t="s">
        <v>0</v>
      </c>
      <c r="NN2469" t="s">
        <v>0</v>
      </c>
      <c r="NO2469" t="s">
        <v>0</v>
      </c>
      <c r="NP2469" t="s">
        <v>0</v>
      </c>
      <c r="NQ2469" t="s">
        <v>0</v>
      </c>
      <c r="NR2469" t="s">
        <v>0</v>
      </c>
      <c r="NS2469" t="s">
        <v>0</v>
      </c>
      <c r="NT2469">
        <v>8.3125</v>
      </c>
      <c r="NU2469" t="s">
        <v>0</v>
      </c>
      <c r="NV2469" t="s">
        <v>0</v>
      </c>
      <c r="NW2469" t="s">
        <v>0</v>
      </c>
      <c r="NX2469" t="s">
        <v>0</v>
      </c>
      <c r="NY2469" t="s">
        <v>0</v>
      </c>
      <c r="NZ2469" t="s">
        <v>0</v>
      </c>
      <c r="OA2469" t="s">
        <v>0</v>
      </c>
      <c r="OB2469">
        <v>14.9922</v>
      </c>
      <c r="OC2469" t="s">
        <v>0</v>
      </c>
      <c r="OD2469" t="s">
        <v>0</v>
      </c>
      <c r="OE2469" t="s">
        <v>0</v>
      </c>
      <c r="OF2469" t="s">
        <v>0</v>
      </c>
      <c r="OG2469">
        <v>6.5629999999999997</v>
      </c>
      <c r="OH2469" t="s">
        <v>0</v>
      </c>
      <c r="OI2469" t="s">
        <v>0</v>
      </c>
      <c r="OJ2469" t="s">
        <v>0</v>
      </c>
      <c r="OK2469" t="s">
        <v>0</v>
      </c>
      <c r="OL2469">
        <v>4.125</v>
      </c>
      <c r="OM2469" t="s">
        <v>0</v>
      </c>
      <c r="ON2469" t="s">
        <v>0</v>
      </c>
      <c r="OO2469" t="s">
        <v>0</v>
      </c>
      <c r="OP2469">
        <v>2.9609000000000001</v>
      </c>
      <c r="OQ2469" t="s">
        <v>0</v>
      </c>
      <c r="OR2469" t="s">
        <v>0</v>
      </c>
      <c r="OS2469">
        <v>8.6880000000000006</v>
      </c>
      <c r="OT2469">
        <v>4.6406000000000001</v>
      </c>
      <c r="OU2469" t="s">
        <v>0</v>
      </c>
      <c r="OV2469" t="s">
        <v>0</v>
      </c>
      <c r="OW2469" t="s">
        <v>0</v>
      </c>
      <c r="OX2469">
        <v>11</v>
      </c>
      <c r="OY2469" t="s">
        <v>0</v>
      </c>
      <c r="OZ2469" t="s">
        <v>0</v>
      </c>
      <c r="PA2469" t="s">
        <v>0</v>
      </c>
      <c r="PB2469" t="s">
        <v>0</v>
      </c>
      <c r="PC2469">
        <v>28.625</v>
      </c>
      <c r="PD2469" t="s">
        <v>0</v>
      </c>
      <c r="PE2469" t="s">
        <v>0</v>
      </c>
      <c r="PF2469" t="s">
        <v>0</v>
      </c>
      <c r="PG2469" t="s">
        <v>0</v>
      </c>
      <c r="PH2469" t="s">
        <v>0</v>
      </c>
      <c r="PI2469">
        <v>7.7812999999999999</v>
      </c>
      <c r="PJ2469" t="s">
        <v>0</v>
      </c>
      <c r="PK2469" t="s">
        <v>0</v>
      </c>
      <c r="PL2469" t="s">
        <v>0</v>
      </c>
      <c r="PM2469">
        <v>20.25</v>
      </c>
      <c r="PN2469" t="s">
        <v>0</v>
      </c>
      <c r="PO2469" t="s">
        <v>0</v>
      </c>
      <c r="PP2469" t="s">
        <v>0</v>
      </c>
      <c r="PQ2469" t="s">
        <v>0</v>
      </c>
      <c r="PR2469">
        <v>30.405999999999999</v>
      </c>
      <c r="PS2469" t="s">
        <v>0</v>
      </c>
      <c r="PT2469" t="s">
        <v>0</v>
      </c>
      <c r="PU2469" t="s">
        <v>0</v>
      </c>
      <c r="PV2469" t="s">
        <v>0</v>
      </c>
      <c r="PW2469" t="s">
        <v>0</v>
      </c>
      <c r="PX2469" t="s">
        <v>0</v>
      </c>
      <c r="PY2469" t="s">
        <v>0</v>
      </c>
      <c r="PZ2469" t="s">
        <v>0</v>
      </c>
      <c r="QA2469" t="s">
        <v>0</v>
      </c>
      <c r="QB2469" t="s">
        <v>0</v>
      </c>
      <c r="QC2469">
        <v>17.406300000000002</v>
      </c>
      <c r="QD2469" t="s">
        <v>0</v>
      </c>
      <c r="QE2469">
        <v>1.6797</v>
      </c>
      <c r="QF2469" t="s">
        <v>0</v>
      </c>
      <c r="QG2469">
        <v>4.9166999999999996</v>
      </c>
      <c r="QH2469" t="s">
        <v>0</v>
      </c>
      <c r="QI2469" t="s">
        <v>0</v>
      </c>
      <c r="QJ2469" t="s">
        <v>0</v>
      </c>
      <c r="QK2469" t="s">
        <v>0</v>
      </c>
      <c r="QL2469" t="s">
        <v>0</v>
      </c>
      <c r="QM2469" t="s">
        <v>0</v>
      </c>
      <c r="QN2469" t="s">
        <v>0</v>
      </c>
      <c r="QO2469" t="s">
        <v>0</v>
      </c>
      <c r="QP2469" t="s">
        <v>0</v>
      </c>
      <c r="QQ2469" t="s">
        <v>0</v>
      </c>
      <c r="QR2469" t="s">
        <v>0</v>
      </c>
      <c r="QS2469" t="s">
        <v>0</v>
      </c>
      <c r="QT2469" t="s">
        <v>0</v>
      </c>
      <c r="QU2469" t="s">
        <v>0</v>
      </c>
      <c r="QV2469" t="s">
        <v>0</v>
      </c>
      <c r="QW2469" t="s">
        <v>0</v>
      </c>
      <c r="QX2469" t="s">
        <v>0</v>
      </c>
      <c r="QY2469" t="s">
        <v>0</v>
      </c>
      <c r="QZ2469" t="s">
        <v>0</v>
      </c>
      <c r="RA2469" t="s">
        <v>0</v>
      </c>
      <c r="RB2469" t="s">
        <v>0</v>
      </c>
      <c r="RC2469" t="s">
        <v>0</v>
      </c>
      <c r="RD2469" t="s">
        <v>0</v>
      </c>
      <c r="RE2469" t="s">
        <v>0</v>
      </c>
      <c r="RF2469">
        <v>28.3125</v>
      </c>
      <c r="RG2469">
        <v>12</v>
      </c>
      <c r="RH2469" t="s">
        <v>0</v>
      </c>
      <c r="RI2469" t="s">
        <v>0</v>
      </c>
      <c r="RJ2469" t="s">
        <v>0</v>
      </c>
      <c r="RK2469" t="s">
        <v>0</v>
      </c>
      <c r="RL2469" t="s">
        <v>0</v>
      </c>
      <c r="RM2469" t="s">
        <v>0</v>
      </c>
      <c r="RN2469" t="s">
        <v>0</v>
      </c>
      <c r="RO2469" t="s">
        <v>0</v>
      </c>
      <c r="RP2469" t="s">
        <v>0</v>
      </c>
      <c r="RQ2469" t="s">
        <v>0</v>
      </c>
      <c r="RR2469" t="s">
        <v>0</v>
      </c>
      <c r="RS2469" t="s">
        <v>0</v>
      </c>
      <c r="RT2469" t="s">
        <v>0</v>
      </c>
      <c r="RU2469" t="s">
        <v>0</v>
      </c>
      <c r="RV2469">
        <v>3.3250999999999999</v>
      </c>
      <c r="RW2469" t="s">
        <v>0</v>
      </c>
      <c r="RX2469" t="s">
        <v>0</v>
      </c>
      <c r="RY2469" t="s">
        <v>0</v>
      </c>
      <c r="RZ2469" t="s">
        <v>0</v>
      </c>
      <c r="SA2469" t="s">
        <v>0</v>
      </c>
      <c r="SB2469" t="s">
        <v>0</v>
      </c>
      <c r="SC2469">
        <v>27.0625</v>
      </c>
      <c r="SD2469" t="s">
        <v>0</v>
      </c>
      <c r="SE2469">
        <v>9</v>
      </c>
      <c r="SF2469" t="s">
        <v>0</v>
      </c>
      <c r="SG2469" t="s">
        <v>0</v>
      </c>
      <c r="SH2469" t="s">
        <v>0</v>
      </c>
      <c r="SI2469" t="s">
        <v>0</v>
      </c>
      <c r="SJ2469">
        <v>14.8889</v>
      </c>
      <c r="SK2469">
        <v>55.5625</v>
      </c>
      <c r="SL2469" t="s">
        <v>0</v>
      </c>
    </row>
    <row r="2470" spans="1:506" x14ac:dyDescent="0.3">
      <c r="A2470" s="1">
        <v>36329</v>
      </c>
      <c r="B2470" t="s">
        <v>0</v>
      </c>
      <c r="C2470" t="s">
        <v>0</v>
      </c>
      <c r="D2470" t="s">
        <v>0</v>
      </c>
      <c r="E2470">
        <v>1.6830000000000001</v>
      </c>
      <c r="F2470" t="s">
        <v>0</v>
      </c>
      <c r="G2470" t="s">
        <v>0</v>
      </c>
      <c r="H2470">
        <v>7.25</v>
      </c>
      <c r="I2470" t="s">
        <v>0</v>
      </c>
      <c r="J2470" t="s">
        <v>0</v>
      </c>
      <c r="K2470">
        <v>10.32</v>
      </c>
      <c r="L2470" t="s">
        <v>0</v>
      </c>
      <c r="M2470" t="s">
        <v>0</v>
      </c>
      <c r="N2470" t="s">
        <v>0</v>
      </c>
      <c r="O2470" t="s">
        <v>0</v>
      </c>
      <c r="P2470">
        <v>6.5781000000000001</v>
      </c>
      <c r="Q2470" t="s">
        <v>0</v>
      </c>
      <c r="R2470" t="s">
        <v>0</v>
      </c>
      <c r="S2470" t="s">
        <v>0</v>
      </c>
      <c r="T2470" t="s">
        <v>0</v>
      </c>
      <c r="U2470" t="s">
        <v>0</v>
      </c>
      <c r="V2470" t="s">
        <v>0</v>
      </c>
      <c r="W2470" t="s">
        <v>0</v>
      </c>
      <c r="X2470" t="s">
        <v>0</v>
      </c>
      <c r="Y2470" t="s">
        <v>0</v>
      </c>
      <c r="Z2470" t="s">
        <v>0</v>
      </c>
      <c r="AA2470" t="s">
        <v>0</v>
      </c>
      <c r="AB2470" t="s">
        <v>0</v>
      </c>
      <c r="AC2470" t="s">
        <v>0</v>
      </c>
      <c r="AD2470" t="s">
        <v>0</v>
      </c>
      <c r="AE2470" t="s">
        <v>0</v>
      </c>
      <c r="AF2470">
        <v>2.4531000000000001</v>
      </c>
      <c r="AG2470">
        <v>16.656300000000002</v>
      </c>
      <c r="AH2470" t="s">
        <v>0</v>
      </c>
      <c r="AI2470" t="s">
        <v>0</v>
      </c>
      <c r="AJ2470" t="s">
        <v>0</v>
      </c>
      <c r="AK2470">
        <v>26.530999999999999</v>
      </c>
      <c r="AL2470" t="s">
        <v>0</v>
      </c>
      <c r="AM2470" t="s">
        <v>0</v>
      </c>
      <c r="AN2470">
        <v>55.655999999999999</v>
      </c>
      <c r="AO2470" t="s">
        <v>0</v>
      </c>
      <c r="AP2470">
        <v>2.375</v>
      </c>
      <c r="AQ2470" t="s">
        <v>0</v>
      </c>
      <c r="AR2470" t="s">
        <v>0</v>
      </c>
      <c r="AS2470" t="s">
        <v>0</v>
      </c>
      <c r="AT2470" t="s">
        <v>0</v>
      </c>
      <c r="AU2470" t="s">
        <v>0</v>
      </c>
      <c r="AV2470" t="s">
        <v>0</v>
      </c>
      <c r="AW2470" t="s">
        <v>0</v>
      </c>
      <c r="AX2470" t="s">
        <v>0</v>
      </c>
      <c r="AY2470" t="s">
        <v>0</v>
      </c>
      <c r="AZ2470" t="s">
        <v>0</v>
      </c>
      <c r="BA2470">
        <v>1.0937999999999999</v>
      </c>
      <c r="BB2470" t="s">
        <v>0</v>
      </c>
      <c r="BC2470" t="s">
        <v>0</v>
      </c>
      <c r="BD2470" t="s">
        <v>0</v>
      </c>
      <c r="BE2470" t="s">
        <v>0</v>
      </c>
      <c r="BF2470" t="s">
        <v>0</v>
      </c>
      <c r="BG2470" t="s">
        <v>0</v>
      </c>
      <c r="BH2470" t="s">
        <v>0</v>
      </c>
      <c r="BI2470" t="s">
        <v>0</v>
      </c>
      <c r="BJ2470" t="s">
        <v>0</v>
      </c>
      <c r="BK2470" t="s">
        <v>0</v>
      </c>
      <c r="BL2470" t="s">
        <v>0</v>
      </c>
      <c r="BM2470" t="s">
        <v>0</v>
      </c>
      <c r="BN2470" t="s">
        <v>0</v>
      </c>
      <c r="BO2470">
        <v>10.305</v>
      </c>
      <c r="BP2470" t="s">
        <v>0</v>
      </c>
      <c r="BQ2470">
        <v>564</v>
      </c>
      <c r="BR2470" t="s">
        <v>0</v>
      </c>
      <c r="BS2470" t="s">
        <v>0</v>
      </c>
      <c r="BT2470" t="s">
        <v>0</v>
      </c>
      <c r="BU2470" t="s">
        <v>0</v>
      </c>
      <c r="BV2470" t="s">
        <v>0</v>
      </c>
      <c r="BW2470" t="s">
        <v>0</v>
      </c>
      <c r="BX2470" t="s">
        <v>0</v>
      </c>
      <c r="BY2470" t="s">
        <v>0</v>
      </c>
      <c r="BZ2470" t="s">
        <v>0</v>
      </c>
      <c r="CA2470" t="s">
        <v>0</v>
      </c>
      <c r="CB2470" t="s">
        <v>0</v>
      </c>
      <c r="CC2470" t="s">
        <v>0</v>
      </c>
      <c r="CD2470" t="s">
        <v>0</v>
      </c>
      <c r="CE2470" t="s">
        <v>0</v>
      </c>
      <c r="CF2470" t="s">
        <v>0</v>
      </c>
      <c r="CG2470" t="s">
        <v>0</v>
      </c>
      <c r="CH2470" t="s">
        <v>0</v>
      </c>
      <c r="CI2470" t="s">
        <v>0</v>
      </c>
      <c r="CJ2470" t="s">
        <v>0</v>
      </c>
      <c r="CK2470" t="s">
        <v>0</v>
      </c>
      <c r="CL2470" t="s">
        <v>0</v>
      </c>
      <c r="CM2470">
        <v>2.3047</v>
      </c>
      <c r="CN2470" t="s">
        <v>0</v>
      </c>
      <c r="CO2470" t="s">
        <v>0</v>
      </c>
      <c r="CP2470" t="s">
        <v>0</v>
      </c>
      <c r="CQ2470">
        <v>8.8594000000000008</v>
      </c>
      <c r="CR2470" t="s">
        <v>0</v>
      </c>
      <c r="CS2470" t="s">
        <v>0</v>
      </c>
      <c r="CT2470">
        <v>34.807299999999998</v>
      </c>
      <c r="CU2470" t="s">
        <v>0</v>
      </c>
      <c r="CV2470" t="s">
        <v>0</v>
      </c>
      <c r="CW2470" t="s">
        <v>0</v>
      </c>
      <c r="CX2470">
        <v>11.625</v>
      </c>
      <c r="CY2470" t="s">
        <v>0</v>
      </c>
      <c r="CZ2470" t="s">
        <v>0</v>
      </c>
      <c r="DA2470" t="s">
        <v>0</v>
      </c>
      <c r="DB2470" t="s">
        <v>0</v>
      </c>
      <c r="DC2470" t="s">
        <v>0</v>
      </c>
      <c r="DD2470" t="s">
        <v>0</v>
      </c>
      <c r="DE2470" t="s">
        <v>0</v>
      </c>
      <c r="DF2470" t="s">
        <v>0</v>
      </c>
      <c r="DG2470" t="s">
        <v>0</v>
      </c>
      <c r="DH2470" t="s">
        <v>0</v>
      </c>
      <c r="DI2470">
        <v>37.155999999999999</v>
      </c>
      <c r="DJ2470" t="s">
        <v>0</v>
      </c>
      <c r="DK2470" t="s">
        <v>0</v>
      </c>
      <c r="DL2470" t="s">
        <v>0</v>
      </c>
      <c r="DM2470">
        <v>1.9062999999999999</v>
      </c>
      <c r="DN2470" t="s">
        <v>0</v>
      </c>
      <c r="DO2470">
        <v>29.843800000000002</v>
      </c>
      <c r="DP2470" t="s">
        <v>0</v>
      </c>
      <c r="DQ2470">
        <v>40.542000000000002</v>
      </c>
      <c r="DR2470" t="s">
        <v>0</v>
      </c>
      <c r="DS2470">
        <v>0.49480000000000002</v>
      </c>
      <c r="DT2470" t="s">
        <v>0</v>
      </c>
      <c r="DU2470">
        <v>21.698899999999998</v>
      </c>
      <c r="DV2470" t="s">
        <v>0</v>
      </c>
      <c r="DW2470" t="s">
        <v>0</v>
      </c>
      <c r="DX2470" t="s">
        <v>0</v>
      </c>
      <c r="DY2470" t="s">
        <v>0</v>
      </c>
      <c r="DZ2470" t="s">
        <v>0</v>
      </c>
      <c r="EA2470" t="s">
        <v>0</v>
      </c>
      <c r="EB2470" t="s">
        <v>0</v>
      </c>
      <c r="EC2470" t="s">
        <v>0</v>
      </c>
      <c r="ED2470" t="s">
        <v>0</v>
      </c>
      <c r="EE2470" t="s">
        <v>0</v>
      </c>
      <c r="EF2470" t="s">
        <v>0</v>
      </c>
      <c r="EG2470" t="s">
        <v>0</v>
      </c>
      <c r="EH2470" t="s">
        <v>0</v>
      </c>
      <c r="EI2470" t="s">
        <v>0</v>
      </c>
      <c r="EJ2470" t="s">
        <v>0</v>
      </c>
      <c r="EK2470">
        <v>16.250399999999999</v>
      </c>
      <c r="EL2470" t="s">
        <v>0</v>
      </c>
      <c r="EM2470">
        <v>8.8611000000000004</v>
      </c>
      <c r="EN2470" t="s">
        <v>0</v>
      </c>
      <c r="EO2470" t="s">
        <v>0</v>
      </c>
      <c r="EP2470" t="s">
        <v>0</v>
      </c>
      <c r="EQ2470" t="s">
        <v>0</v>
      </c>
      <c r="ER2470" t="s">
        <v>0</v>
      </c>
      <c r="ES2470" t="s">
        <v>0</v>
      </c>
      <c r="ET2470" t="s">
        <v>0</v>
      </c>
      <c r="EU2470" t="s">
        <v>0</v>
      </c>
      <c r="EV2470" t="s">
        <v>0</v>
      </c>
      <c r="EW2470">
        <v>12.828099999999999</v>
      </c>
      <c r="EX2470">
        <v>7.6909000000000001</v>
      </c>
      <c r="EY2470" t="s">
        <v>0</v>
      </c>
      <c r="EZ2470" t="s">
        <v>0</v>
      </c>
      <c r="FA2470" t="s">
        <v>0</v>
      </c>
      <c r="FB2470" t="s">
        <v>0</v>
      </c>
      <c r="FC2470" t="s">
        <v>0</v>
      </c>
      <c r="FD2470" t="s">
        <v>0</v>
      </c>
      <c r="FE2470" t="s">
        <v>0</v>
      </c>
      <c r="FF2470" t="s">
        <v>0</v>
      </c>
      <c r="FG2470" t="s">
        <v>0</v>
      </c>
      <c r="FH2470" t="s">
        <v>0</v>
      </c>
      <c r="FI2470" t="s">
        <v>0</v>
      </c>
      <c r="FJ2470" t="s">
        <v>0</v>
      </c>
      <c r="FK2470">
        <v>350</v>
      </c>
      <c r="FL2470" t="s">
        <v>0</v>
      </c>
      <c r="FM2470" t="s">
        <v>0</v>
      </c>
      <c r="FN2470" t="s">
        <v>0</v>
      </c>
      <c r="FO2470" t="s">
        <v>0</v>
      </c>
      <c r="FP2470" t="s">
        <v>0</v>
      </c>
      <c r="FQ2470">
        <v>7.6406000000000001</v>
      </c>
      <c r="FR2470" t="s">
        <v>0</v>
      </c>
      <c r="FS2470" t="s">
        <v>0</v>
      </c>
      <c r="FT2470" t="s">
        <v>0</v>
      </c>
      <c r="FU2470" t="s">
        <v>0</v>
      </c>
      <c r="FV2470">
        <v>3.1093999999999999</v>
      </c>
      <c r="FW2470" t="s">
        <v>0</v>
      </c>
      <c r="FX2470" t="s">
        <v>0</v>
      </c>
      <c r="FY2470" t="s">
        <v>0</v>
      </c>
      <c r="FZ2470" t="s">
        <v>0</v>
      </c>
      <c r="GA2470" t="s">
        <v>0</v>
      </c>
      <c r="GB2470">
        <v>9.3130000000000006</v>
      </c>
      <c r="GC2470" t="s">
        <v>0</v>
      </c>
      <c r="GD2470">
        <v>5.9896000000000003</v>
      </c>
      <c r="GE2470">
        <v>43.5</v>
      </c>
      <c r="GF2470">
        <v>1.8906000000000001</v>
      </c>
      <c r="GG2470" t="s">
        <v>0</v>
      </c>
      <c r="GH2470" t="s">
        <v>0</v>
      </c>
      <c r="GI2470" t="s">
        <v>0</v>
      </c>
      <c r="GJ2470" t="s">
        <v>0</v>
      </c>
      <c r="GK2470" t="s">
        <v>0</v>
      </c>
      <c r="GL2470" t="s">
        <v>0</v>
      </c>
      <c r="GM2470" t="s">
        <v>0</v>
      </c>
      <c r="GN2470" t="s">
        <v>0</v>
      </c>
      <c r="GO2470" t="s">
        <v>0</v>
      </c>
      <c r="GP2470" t="s">
        <v>0</v>
      </c>
      <c r="GQ2470" t="s">
        <v>0</v>
      </c>
      <c r="GR2470" t="s">
        <v>0</v>
      </c>
      <c r="GS2470">
        <v>1.5937999999999999</v>
      </c>
      <c r="GT2470" t="s">
        <v>0</v>
      </c>
      <c r="GU2470" t="s">
        <v>0</v>
      </c>
      <c r="GV2470" t="s">
        <v>0</v>
      </c>
      <c r="GW2470" t="s">
        <v>0</v>
      </c>
      <c r="GX2470" t="s">
        <v>0</v>
      </c>
      <c r="GY2470" t="s">
        <v>0</v>
      </c>
      <c r="GZ2470" t="s">
        <v>0</v>
      </c>
      <c r="HA2470" t="s">
        <v>0</v>
      </c>
      <c r="HB2470" t="s">
        <v>0</v>
      </c>
      <c r="HC2470" t="s">
        <v>0</v>
      </c>
      <c r="HD2470" t="s">
        <v>0</v>
      </c>
      <c r="HE2470" t="s">
        <v>0</v>
      </c>
      <c r="HF2470" t="s">
        <v>0</v>
      </c>
      <c r="HG2470" t="s">
        <v>0</v>
      </c>
      <c r="HH2470">
        <v>30.3719</v>
      </c>
      <c r="HI2470" t="s">
        <v>0</v>
      </c>
      <c r="HJ2470" t="s">
        <v>0</v>
      </c>
      <c r="HK2470" t="s">
        <v>0</v>
      </c>
      <c r="HL2470" t="s">
        <v>0</v>
      </c>
      <c r="HM2470" t="s">
        <v>0</v>
      </c>
      <c r="HN2470" t="s">
        <v>0</v>
      </c>
      <c r="HO2470" t="s">
        <v>0</v>
      </c>
      <c r="HP2470" t="s">
        <v>0</v>
      </c>
      <c r="HQ2470" t="s">
        <v>0</v>
      </c>
      <c r="HR2470">
        <v>1.6562999999999999</v>
      </c>
      <c r="HS2470" t="s">
        <v>0</v>
      </c>
      <c r="HT2470" t="s">
        <v>0</v>
      </c>
      <c r="HU2470" t="s">
        <v>0</v>
      </c>
      <c r="HV2470" t="s">
        <v>0</v>
      </c>
      <c r="HW2470" t="s">
        <v>0</v>
      </c>
      <c r="HX2470" t="s">
        <v>0</v>
      </c>
      <c r="HY2470">
        <v>6.2220000000000004</v>
      </c>
      <c r="HZ2470" t="s">
        <v>0</v>
      </c>
      <c r="IA2470" t="s">
        <v>0</v>
      </c>
      <c r="IB2470" t="s">
        <v>0</v>
      </c>
      <c r="IC2470" t="s">
        <v>0</v>
      </c>
      <c r="ID2470" t="s">
        <v>0</v>
      </c>
      <c r="IE2470">
        <v>5.9062999999999999</v>
      </c>
      <c r="IF2470" t="s">
        <v>0</v>
      </c>
      <c r="IG2470" t="s">
        <v>0</v>
      </c>
      <c r="IH2470" t="s">
        <v>0</v>
      </c>
      <c r="II2470">
        <v>11.8125</v>
      </c>
      <c r="IJ2470" t="s">
        <v>0</v>
      </c>
      <c r="IK2470">
        <v>27.468800000000002</v>
      </c>
      <c r="IL2470">
        <v>13.968999999999999</v>
      </c>
      <c r="IM2470" t="s">
        <v>0</v>
      </c>
      <c r="IN2470" t="s">
        <v>0</v>
      </c>
      <c r="IO2470" t="s">
        <v>0</v>
      </c>
      <c r="IP2470" t="s">
        <v>0</v>
      </c>
      <c r="IQ2470" t="s">
        <v>0</v>
      </c>
      <c r="IR2470">
        <v>7.4861000000000004</v>
      </c>
      <c r="IS2470" t="s">
        <v>0</v>
      </c>
      <c r="IT2470" t="s">
        <v>0</v>
      </c>
      <c r="IU2470" t="s">
        <v>0</v>
      </c>
      <c r="IV2470" t="s">
        <v>0</v>
      </c>
      <c r="IW2470" t="s">
        <v>0</v>
      </c>
      <c r="IX2470">
        <v>3.75</v>
      </c>
      <c r="IY2470" t="s">
        <v>0</v>
      </c>
      <c r="IZ2470">
        <v>9.75</v>
      </c>
      <c r="JA2470" t="s">
        <v>0</v>
      </c>
      <c r="JB2470" t="s">
        <v>0</v>
      </c>
      <c r="JC2470" t="s">
        <v>0</v>
      </c>
      <c r="JD2470">
        <v>17.4375</v>
      </c>
      <c r="JE2470" t="s">
        <v>0</v>
      </c>
      <c r="JF2470" t="s">
        <v>0</v>
      </c>
      <c r="JG2470" t="s">
        <v>0</v>
      </c>
      <c r="JH2470" t="s">
        <v>0</v>
      </c>
      <c r="JI2470" t="s">
        <v>0</v>
      </c>
      <c r="JJ2470">
        <v>28.218800000000002</v>
      </c>
      <c r="JK2470" t="s">
        <v>0</v>
      </c>
      <c r="JL2470" t="s">
        <v>0</v>
      </c>
      <c r="JM2470" t="s">
        <v>0</v>
      </c>
      <c r="JN2470" t="s">
        <v>0</v>
      </c>
      <c r="JO2470" t="s">
        <v>0</v>
      </c>
      <c r="JP2470" t="s">
        <v>0</v>
      </c>
      <c r="JQ2470" t="s">
        <v>0</v>
      </c>
      <c r="JR2470" t="s">
        <v>0</v>
      </c>
      <c r="JS2470" t="s">
        <v>0</v>
      </c>
      <c r="JT2470" t="s">
        <v>0</v>
      </c>
      <c r="JU2470" t="s">
        <v>0</v>
      </c>
      <c r="JV2470" t="s">
        <v>0</v>
      </c>
      <c r="JW2470" t="s">
        <v>0</v>
      </c>
      <c r="JX2470" t="s">
        <v>0</v>
      </c>
      <c r="JY2470" t="s">
        <v>0</v>
      </c>
      <c r="JZ2470" t="s">
        <v>0</v>
      </c>
      <c r="KA2470" t="s">
        <v>0</v>
      </c>
      <c r="KB2470" t="s">
        <v>0</v>
      </c>
      <c r="KC2470" t="s">
        <v>0</v>
      </c>
      <c r="KD2470" t="s">
        <v>0</v>
      </c>
      <c r="KE2470" t="s">
        <v>0</v>
      </c>
      <c r="KF2470">
        <v>13.5</v>
      </c>
      <c r="KG2470" t="s">
        <v>0</v>
      </c>
      <c r="KH2470" t="s">
        <v>0</v>
      </c>
      <c r="KI2470" t="s">
        <v>0</v>
      </c>
      <c r="KJ2470" t="s">
        <v>0</v>
      </c>
      <c r="KK2470" t="s">
        <v>0</v>
      </c>
      <c r="KL2470" t="s">
        <v>0</v>
      </c>
      <c r="KM2470" t="s">
        <v>0</v>
      </c>
      <c r="KN2470" t="s">
        <v>0</v>
      </c>
      <c r="KO2470" t="s">
        <v>0</v>
      </c>
      <c r="KP2470" t="s">
        <v>0</v>
      </c>
      <c r="KQ2470" t="s">
        <v>0</v>
      </c>
      <c r="KR2470">
        <v>14.3704</v>
      </c>
      <c r="KS2470" t="s">
        <v>0</v>
      </c>
      <c r="KT2470" t="s">
        <v>0</v>
      </c>
      <c r="KU2470" t="s">
        <v>0</v>
      </c>
      <c r="KV2470" t="s">
        <v>0</v>
      </c>
      <c r="KW2470" t="s">
        <v>0</v>
      </c>
      <c r="KX2470" t="s">
        <v>0</v>
      </c>
      <c r="KY2470" t="s">
        <v>0</v>
      </c>
      <c r="KZ2470">
        <v>15.9375</v>
      </c>
      <c r="LA2470" t="s">
        <v>0</v>
      </c>
      <c r="LB2470" t="s">
        <v>0</v>
      </c>
      <c r="LC2470" t="s">
        <v>0</v>
      </c>
      <c r="LD2470" t="s">
        <v>0</v>
      </c>
      <c r="LE2470">
        <v>9.4E-2</v>
      </c>
      <c r="LF2470" t="s">
        <v>0</v>
      </c>
      <c r="LG2470" t="s">
        <v>0</v>
      </c>
      <c r="LH2470" t="s">
        <v>0</v>
      </c>
      <c r="LI2470" t="s">
        <v>0</v>
      </c>
      <c r="LJ2470" t="s">
        <v>0</v>
      </c>
      <c r="LK2470" t="s">
        <v>0</v>
      </c>
      <c r="LL2470" t="s">
        <v>0</v>
      </c>
      <c r="LM2470">
        <v>42.5</v>
      </c>
      <c r="LN2470" t="s">
        <v>0</v>
      </c>
      <c r="LO2470" t="s">
        <v>0</v>
      </c>
      <c r="LP2470" t="s">
        <v>0</v>
      </c>
      <c r="LQ2470" t="s">
        <v>0</v>
      </c>
      <c r="LR2470">
        <v>30.906300000000002</v>
      </c>
      <c r="LS2470" t="s">
        <v>0</v>
      </c>
      <c r="LT2470" t="s">
        <v>0</v>
      </c>
      <c r="LU2470" t="s">
        <v>0</v>
      </c>
      <c r="LV2470" t="s">
        <v>0</v>
      </c>
      <c r="LW2470" t="s">
        <v>0</v>
      </c>
      <c r="LX2470" t="s">
        <v>0</v>
      </c>
      <c r="LY2470" t="s">
        <v>0</v>
      </c>
      <c r="LZ2470" t="s">
        <v>0</v>
      </c>
      <c r="MA2470" t="s">
        <v>0</v>
      </c>
      <c r="MB2470">
        <v>3.1484000000000001</v>
      </c>
      <c r="MC2470" t="s">
        <v>0</v>
      </c>
      <c r="MD2470" t="s">
        <v>0</v>
      </c>
      <c r="ME2470" t="s">
        <v>0</v>
      </c>
      <c r="MF2470" t="s">
        <v>0</v>
      </c>
      <c r="MG2470">
        <v>4</v>
      </c>
      <c r="MH2470" t="s">
        <v>0</v>
      </c>
      <c r="MI2470">
        <v>11.5</v>
      </c>
      <c r="MJ2470">
        <v>47.5</v>
      </c>
      <c r="MK2470" t="s">
        <v>0</v>
      </c>
      <c r="ML2470">
        <v>1.3646</v>
      </c>
      <c r="MM2470" t="s">
        <v>0</v>
      </c>
      <c r="MN2470" t="s">
        <v>0</v>
      </c>
      <c r="MO2470" t="s">
        <v>0</v>
      </c>
      <c r="MP2470" t="s">
        <v>0</v>
      </c>
      <c r="MQ2470" t="s">
        <v>0</v>
      </c>
      <c r="MR2470">
        <v>1.5802</v>
      </c>
      <c r="MS2470" t="s">
        <v>0</v>
      </c>
      <c r="MT2470" t="s">
        <v>0</v>
      </c>
      <c r="MU2470">
        <v>8.7655999999999992</v>
      </c>
      <c r="MV2470">
        <v>12</v>
      </c>
      <c r="MW2470" t="s">
        <v>0</v>
      </c>
      <c r="MX2470" t="s">
        <v>0</v>
      </c>
      <c r="MY2470">
        <v>19.208300000000001</v>
      </c>
      <c r="MZ2470">
        <v>6.5343999999999998</v>
      </c>
      <c r="NA2470">
        <v>10.8148</v>
      </c>
      <c r="NB2470" t="s">
        <v>0</v>
      </c>
      <c r="NC2470" t="s">
        <v>0</v>
      </c>
      <c r="ND2470" t="s">
        <v>0</v>
      </c>
      <c r="NE2470" t="s">
        <v>0</v>
      </c>
      <c r="NF2470" t="s">
        <v>0</v>
      </c>
      <c r="NG2470" t="s">
        <v>0</v>
      </c>
      <c r="NH2470" t="s">
        <v>0</v>
      </c>
      <c r="NI2470" t="s">
        <v>0</v>
      </c>
      <c r="NJ2470" t="s">
        <v>0</v>
      </c>
      <c r="NK2470" t="s">
        <v>0</v>
      </c>
      <c r="NL2470" t="s">
        <v>0</v>
      </c>
      <c r="NM2470" t="s">
        <v>0</v>
      </c>
      <c r="NN2470" t="s">
        <v>0</v>
      </c>
      <c r="NO2470" t="s">
        <v>0</v>
      </c>
      <c r="NP2470" t="s">
        <v>0</v>
      </c>
      <c r="NQ2470" t="s">
        <v>0</v>
      </c>
      <c r="NR2470" t="s">
        <v>0</v>
      </c>
      <c r="NS2470" t="s">
        <v>0</v>
      </c>
      <c r="NT2470">
        <v>8.125</v>
      </c>
      <c r="NU2470" t="s">
        <v>0</v>
      </c>
      <c r="NV2470" t="s">
        <v>0</v>
      </c>
      <c r="NW2470" t="s">
        <v>0</v>
      </c>
      <c r="NX2470" t="s">
        <v>0</v>
      </c>
      <c r="NY2470" t="s">
        <v>0</v>
      </c>
      <c r="NZ2470" t="s">
        <v>0</v>
      </c>
      <c r="OA2470" t="s">
        <v>0</v>
      </c>
      <c r="OB2470">
        <v>16.218800000000002</v>
      </c>
      <c r="OC2470" t="s">
        <v>0</v>
      </c>
      <c r="OD2470" t="s">
        <v>0</v>
      </c>
      <c r="OE2470" t="s">
        <v>0</v>
      </c>
      <c r="OF2470" t="s">
        <v>0</v>
      </c>
      <c r="OG2470">
        <v>6.9059999999999997</v>
      </c>
      <c r="OH2470" t="s">
        <v>0</v>
      </c>
      <c r="OI2470" t="s">
        <v>0</v>
      </c>
      <c r="OJ2470" t="s">
        <v>0</v>
      </c>
      <c r="OK2470" t="s">
        <v>0</v>
      </c>
      <c r="OL2470">
        <v>4.1562999999999999</v>
      </c>
      <c r="OM2470" t="s">
        <v>0</v>
      </c>
      <c r="ON2470" t="s">
        <v>0</v>
      </c>
      <c r="OO2470" t="s">
        <v>0</v>
      </c>
      <c r="OP2470">
        <v>2.9843999999999999</v>
      </c>
      <c r="OQ2470" t="s">
        <v>0</v>
      </c>
      <c r="OR2470" t="s">
        <v>0</v>
      </c>
      <c r="OS2470">
        <v>9</v>
      </c>
      <c r="OT2470">
        <v>4.6172000000000004</v>
      </c>
      <c r="OU2470" t="s">
        <v>0</v>
      </c>
      <c r="OV2470" t="s">
        <v>0</v>
      </c>
      <c r="OW2470" t="s">
        <v>0</v>
      </c>
      <c r="OX2470">
        <v>10.906000000000001</v>
      </c>
      <c r="OY2470" t="s">
        <v>0</v>
      </c>
      <c r="OZ2470" t="s">
        <v>0</v>
      </c>
      <c r="PA2470" t="s">
        <v>0</v>
      </c>
      <c r="PB2470" t="s">
        <v>0</v>
      </c>
      <c r="PC2470">
        <v>28.531300000000002</v>
      </c>
      <c r="PD2470" t="s">
        <v>0</v>
      </c>
      <c r="PE2470" t="s">
        <v>0</v>
      </c>
      <c r="PF2470" t="s">
        <v>0</v>
      </c>
      <c r="PG2470" t="s">
        <v>0</v>
      </c>
      <c r="PH2470" t="s">
        <v>0</v>
      </c>
      <c r="PI2470">
        <v>7.7812999999999999</v>
      </c>
      <c r="PJ2470" t="s">
        <v>0</v>
      </c>
      <c r="PK2470" t="s">
        <v>0</v>
      </c>
      <c r="PL2470" t="s">
        <v>0</v>
      </c>
      <c r="PM2470">
        <v>20.718800000000002</v>
      </c>
      <c r="PN2470" t="s">
        <v>0</v>
      </c>
      <c r="PO2470" t="s">
        <v>0</v>
      </c>
      <c r="PP2470" t="s">
        <v>0</v>
      </c>
      <c r="PQ2470" t="s">
        <v>0</v>
      </c>
      <c r="PR2470">
        <v>30.405999999999999</v>
      </c>
      <c r="PS2470" t="s">
        <v>0</v>
      </c>
      <c r="PT2470" t="s">
        <v>0</v>
      </c>
      <c r="PU2470" t="s">
        <v>0</v>
      </c>
      <c r="PV2470" t="s">
        <v>0</v>
      </c>
      <c r="PW2470" t="s">
        <v>0</v>
      </c>
      <c r="PX2470" t="s">
        <v>0</v>
      </c>
      <c r="PY2470" t="s">
        <v>0</v>
      </c>
      <c r="PZ2470" t="s">
        <v>0</v>
      </c>
      <c r="QA2470" t="s">
        <v>0</v>
      </c>
      <c r="QB2470" t="s">
        <v>0</v>
      </c>
      <c r="QC2470">
        <v>17.5</v>
      </c>
      <c r="QD2470" t="s">
        <v>0</v>
      </c>
      <c r="QE2470">
        <v>1.6855</v>
      </c>
      <c r="QF2470" t="s">
        <v>0</v>
      </c>
      <c r="QG2470">
        <v>5</v>
      </c>
      <c r="QH2470" t="s">
        <v>0</v>
      </c>
      <c r="QI2470" t="s">
        <v>0</v>
      </c>
      <c r="QJ2470" t="s">
        <v>0</v>
      </c>
      <c r="QK2470" t="s">
        <v>0</v>
      </c>
      <c r="QL2470" t="s">
        <v>0</v>
      </c>
      <c r="QM2470" t="s">
        <v>0</v>
      </c>
      <c r="QN2470" t="s">
        <v>0</v>
      </c>
      <c r="QO2470" t="s">
        <v>0</v>
      </c>
      <c r="QP2470" t="s">
        <v>0</v>
      </c>
      <c r="QQ2470" t="s">
        <v>0</v>
      </c>
      <c r="QR2470" t="s">
        <v>0</v>
      </c>
      <c r="QS2470" t="s">
        <v>0</v>
      </c>
      <c r="QT2470" t="s">
        <v>0</v>
      </c>
      <c r="QU2470" t="s">
        <v>0</v>
      </c>
      <c r="QV2470" t="s">
        <v>0</v>
      </c>
      <c r="QW2470" t="s">
        <v>0</v>
      </c>
      <c r="QX2470" t="s">
        <v>0</v>
      </c>
      <c r="QY2470" t="s">
        <v>0</v>
      </c>
      <c r="QZ2470" t="s">
        <v>0</v>
      </c>
      <c r="RA2470" t="s">
        <v>0</v>
      </c>
      <c r="RB2470" t="s">
        <v>0</v>
      </c>
      <c r="RC2470" t="s">
        <v>0</v>
      </c>
      <c r="RD2470" t="s">
        <v>0</v>
      </c>
      <c r="RE2470" t="s">
        <v>0</v>
      </c>
      <c r="RF2470">
        <v>32.968800000000002</v>
      </c>
      <c r="RG2470">
        <v>11.9688</v>
      </c>
      <c r="RH2470" t="s">
        <v>0</v>
      </c>
      <c r="RI2470" t="s">
        <v>0</v>
      </c>
      <c r="RJ2470" t="s">
        <v>0</v>
      </c>
      <c r="RK2470" t="s">
        <v>0</v>
      </c>
      <c r="RL2470" t="s">
        <v>0</v>
      </c>
      <c r="RM2470" t="s">
        <v>0</v>
      </c>
      <c r="RN2470" t="s">
        <v>0</v>
      </c>
      <c r="RO2470" t="s">
        <v>0</v>
      </c>
      <c r="RP2470" t="s">
        <v>0</v>
      </c>
      <c r="RQ2470" t="s">
        <v>0</v>
      </c>
      <c r="RR2470" t="s">
        <v>0</v>
      </c>
      <c r="RS2470" t="s">
        <v>0</v>
      </c>
      <c r="RT2470" t="s">
        <v>0</v>
      </c>
      <c r="RU2470" t="s">
        <v>0</v>
      </c>
      <c r="RV2470">
        <v>3.2757000000000001</v>
      </c>
      <c r="RW2470" t="s">
        <v>0</v>
      </c>
      <c r="RX2470" t="s">
        <v>0</v>
      </c>
      <c r="RY2470" t="s">
        <v>0</v>
      </c>
      <c r="RZ2470" t="s">
        <v>0</v>
      </c>
      <c r="SA2470" t="s">
        <v>0</v>
      </c>
      <c r="SB2470" t="s">
        <v>0</v>
      </c>
      <c r="SC2470">
        <v>26.343800000000002</v>
      </c>
      <c r="SD2470" t="s">
        <v>0</v>
      </c>
      <c r="SE2470">
        <v>8.6667000000000005</v>
      </c>
      <c r="SF2470" t="s">
        <v>0</v>
      </c>
      <c r="SG2470" t="s">
        <v>0</v>
      </c>
      <c r="SH2470" t="s">
        <v>0</v>
      </c>
      <c r="SI2470" t="s">
        <v>0</v>
      </c>
      <c r="SJ2470">
        <v>14.8889</v>
      </c>
      <c r="SK2470">
        <v>56.3125</v>
      </c>
      <c r="SL2470" t="s">
        <v>0</v>
      </c>
    </row>
    <row r="2471" spans="1:506" x14ac:dyDescent="0.3">
      <c r="A2471" s="1">
        <v>36332</v>
      </c>
      <c r="B2471" t="s">
        <v>0</v>
      </c>
      <c r="C2471" t="s">
        <v>0</v>
      </c>
      <c r="D2471" t="s">
        <v>0</v>
      </c>
      <c r="E2471">
        <v>1.661</v>
      </c>
      <c r="F2471" t="s">
        <v>0</v>
      </c>
      <c r="G2471" t="s">
        <v>0</v>
      </c>
      <c r="H2471">
        <v>7.25</v>
      </c>
      <c r="I2471" t="s">
        <v>0</v>
      </c>
      <c r="J2471" t="s">
        <v>0</v>
      </c>
      <c r="K2471">
        <v>10.367000000000001</v>
      </c>
      <c r="L2471" t="s">
        <v>0</v>
      </c>
      <c r="M2471" t="s">
        <v>0</v>
      </c>
      <c r="N2471" t="s">
        <v>0</v>
      </c>
      <c r="O2471" t="s">
        <v>0</v>
      </c>
      <c r="P2471">
        <v>6.7968999999999999</v>
      </c>
      <c r="Q2471" t="s">
        <v>0</v>
      </c>
      <c r="R2471" t="s">
        <v>0</v>
      </c>
      <c r="S2471" t="s">
        <v>0</v>
      </c>
      <c r="T2471" t="s">
        <v>0</v>
      </c>
      <c r="U2471" t="s">
        <v>0</v>
      </c>
      <c r="V2471" t="s">
        <v>0</v>
      </c>
      <c r="W2471" t="s">
        <v>0</v>
      </c>
      <c r="X2471" t="s">
        <v>0</v>
      </c>
      <c r="Y2471" t="s">
        <v>0</v>
      </c>
      <c r="Z2471" t="s">
        <v>0</v>
      </c>
      <c r="AA2471" t="s">
        <v>0</v>
      </c>
      <c r="AB2471" t="s">
        <v>0</v>
      </c>
      <c r="AC2471" t="s">
        <v>0</v>
      </c>
      <c r="AD2471" t="s">
        <v>0</v>
      </c>
      <c r="AE2471" t="s">
        <v>0</v>
      </c>
      <c r="AF2471">
        <v>2.4687999999999999</v>
      </c>
      <c r="AG2471">
        <v>17.5</v>
      </c>
      <c r="AH2471" t="s">
        <v>0</v>
      </c>
      <c r="AI2471" t="s">
        <v>0</v>
      </c>
      <c r="AJ2471" t="s">
        <v>0</v>
      </c>
      <c r="AK2471">
        <v>26.437999999999999</v>
      </c>
      <c r="AL2471" t="s">
        <v>0</v>
      </c>
      <c r="AM2471" t="s">
        <v>0</v>
      </c>
      <c r="AN2471">
        <v>61.75</v>
      </c>
      <c r="AO2471" t="s">
        <v>0</v>
      </c>
      <c r="AP2471">
        <v>2.4218999999999999</v>
      </c>
      <c r="AQ2471" t="s">
        <v>0</v>
      </c>
      <c r="AR2471" t="s">
        <v>0</v>
      </c>
      <c r="AS2471" t="s">
        <v>0</v>
      </c>
      <c r="AT2471" t="s">
        <v>0</v>
      </c>
      <c r="AU2471" t="s">
        <v>0</v>
      </c>
      <c r="AV2471" t="s">
        <v>0</v>
      </c>
      <c r="AW2471" t="s">
        <v>0</v>
      </c>
      <c r="AX2471" t="s">
        <v>0</v>
      </c>
      <c r="AY2471" t="s">
        <v>0</v>
      </c>
      <c r="AZ2471" t="s">
        <v>0</v>
      </c>
      <c r="BA2471">
        <v>1.0937999999999999</v>
      </c>
      <c r="BB2471" t="s">
        <v>0</v>
      </c>
      <c r="BC2471" t="s">
        <v>0</v>
      </c>
      <c r="BD2471" t="s">
        <v>0</v>
      </c>
      <c r="BE2471" t="s">
        <v>0</v>
      </c>
      <c r="BF2471" t="s">
        <v>0</v>
      </c>
      <c r="BG2471" t="s">
        <v>0</v>
      </c>
      <c r="BH2471" t="s">
        <v>0</v>
      </c>
      <c r="BI2471" t="s">
        <v>0</v>
      </c>
      <c r="BJ2471" t="s">
        <v>0</v>
      </c>
      <c r="BK2471" t="s">
        <v>0</v>
      </c>
      <c r="BL2471" t="s">
        <v>0</v>
      </c>
      <c r="BM2471" t="s">
        <v>0</v>
      </c>
      <c r="BN2471" t="s">
        <v>0</v>
      </c>
      <c r="BO2471">
        <v>10.583</v>
      </c>
      <c r="BP2471" t="s">
        <v>0</v>
      </c>
      <c r="BQ2471">
        <v>637.875</v>
      </c>
      <c r="BR2471" t="s">
        <v>0</v>
      </c>
      <c r="BS2471" t="s">
        <v>0</v>
      </c>
      <c r="BT2471" t="s">
        <v>0</v>
      </c>
      <c r="BU2471" t="s">
        <v>0</v>
      </c>
      <c r="BV2471" t="s">
        <v>0</v>
      </c>
      <c r="BW2471" t="s">
        <v>0</v>
      </c>
      <c r="BX2471" t="s">
        <v>0</v>
      </c>
      <c r="BY2471" t="s">
        <v>0</v>
      </c>
      <c r="BZ2471" t="s">
        <v>0</v>
      </c>
      <c r="CA2471" t="s">
        <v>0</v>
      </c>
      <c r="CB2471" t="s">
        <v>0</v>
      </c>
      <c r="CC2471" t="s">
        <v>0</v>
      </c>
      <c r="CD2471" t="s">
        <v>0</v>
      </c>
      <c r="CE2471" t="s">
        <v>0</v>
      </c>
      <c r="CF2471" t="s">
        <v>0</v>
      </c>
      <c r="CG2471" t="s">
        <v>0</v>
      </c>
      <c r="CH2471" t="s">
        <v>0</v>
      </c>
      <c r="CI2471" t="s">
        <v>0</v>
      </c>
      <c r="CJ2471" t="s">
        <v>0</v>
      </c>
      <c r="CK2471" t="s">
        <v>0</v>
      </c>
      <c r="CL2471" t="s">
        <v>0</v>
      </c>
      <c r="CM2471">
        <v>2.2343999999999999</v>
      </c>
      <c r="CN2471" t="s">
        <v>0</v>
      </c>
      <c r="CO2471" t="s">
        <v>0</v>
      </c>
      <c r="CP2471" t="s">
        <v>0</v>
      </c>
      <c r="CQ2471">
        <v>8.9062999999999999</v>
      </c>
      <c r="CR2471" t="s">
        <v>0</v>
      </c>
      <c r="CS2471" t="s">
        <v>0</v>
      </c>
      <c r="CT2471">
        <v>34.580500000000001</v>
      </c>
      <c r="CU2471" t="s">
        <v>0</v>
      </c>
      <c r="CV2471" t="s">
        <v>0</v>
      </c>
      <c r="CW2471" t="s">
        <v>0</v>
      </c>
      <c r="CX2471">
        <v>11.541700000000001</v>
      </c>
      <c r="CY2471" t="s">
        <v>0</v>
      </c>
      <c r="CZ2471" t="s">
        <v>0</v>
      </c>
      <c r="DA2471" t="s">
        <v>0</v>
      </c>
      <c r="DB2471" t="s">
        <v>0</v>
      </c>
      <c r="DC2471" t="s">
        <v>0</v>
      </c>
      <c r="DD2471" t="s">
        <v>0</v>
      </c>
      <c r="DE2471" t="s">
        <v>0</v>
      </c>
      <c r="DF2471" t="s">
        <v>0</v>
      </c>
      <c r="DG2471" t="s">
        <v>0</v>
      </c>
      <c r="DH2471" t="s">
        <v>0</v>
      </c>
      <c r="DI2471">
        <v>38.530999999999999</v>
      </c>
      <c r="DJ2471" t="s">
        <v>0</v>
      </c>
      <c r="DK2471" t="s">
        <v>0</v>
      </c>
      <c r="DL2471" t="s">
        <v>0</v>
      </c>
      <c r="DM2471">
        <v>1.8646</v>
      </c>
      <c r="DN2471" t="s">
        <v>0</v>
      </c>
      <c r="DO2471">
        <v>30.781300000000002</v>
      </c>
      <c r="DP2471" t="s">
        <v>0</v>
      </c>
      <c r="DQ2471">
        <v>41.082999999999998</v>
      </c>
      <c r="DR2471" t="s">
        <v>0</v>
      </c>
      <c r="DS2471">
        <v>0.4909</v>
      </c>
      <c r="DT2471" t="s">
        <v>0</v>
      </c>
      <c r="DU2471">
        <v>22.221499999999999</v>
      </c>
      <c r="DV2471" t="s">
        <v>0</v>
      </c>
      <c r="DW2471" t="s">
        <v>0</v>
      </c>
      <c r="DX2471" t="s">
        <v>0</v>
      </c>
      <c r="DY2471" t="s">
        <v>0</v>
      </c>
      <c r="DZ2471" t="s">
        <v>0</v>
      </c>
      <c r="EA2471" t="s">
        <v>0</v>
      </c>
      <c r="EB2471" t="s">
        <v>0</v>
      </c>
      <c r="EC2471" t="s">
        <v>0</v>
      </c>
      <c r="ED2471" t="s">
        <v>0</v>
      </c>
      <c r="EE2471" t="s">
        <v>0</v>
      </c>
      <c r="EF2471" t="s">
        <v>0</v>
      </c>
      <c r="EG2471" t="s">
        <v>0</v>
      </c>
      <c r="EH2471" t="s">
        <v>0</v>
      </c>
      <c r="EI2471" t="s">
        <v>0</v>
      </c>
      <c r="EJ2471" t="s">
        <v>0</v>
      </c>
      <c r="EK2471">
        <v>17.091000000000001</v>
      </c>
      <c r="EL2471" t="s">
        <v>0</v>
      </c>
      <c r="EM2471">
        <v>9.25</v>
      </c>
      <c r="EN2471" t="s">
        <v>0</v>
      </c>
      <c r="EO2471" t="s">
        <v>0</v>
      </c>
      <c r="EP2471" t="s">
        <v>0</v>
      </c>
      <c r="EQ2471" t="s">
        <v>0</v>
      </c>
      <c r="ER2471" t="s">
        <v>0</v>
      </c>
      <c r="ES2471" t="s">
        <v>0</v>
      </c>
      <c r="ET2471" t="s">
        <v>0</v>
      </c>
      <c r="EU2471" t="s">
        <v>0</v>
      </c>
      <c r="EV2471" t="s">
        <v>0</v>
      </c>
      <c r="EW2471">
        <v>12.765599999999999</v>
      </c>
      <c r="EX2471">
        <v>8</v>
      </c>
      <c r="EY2471" t="s">
        <v>0</v>
      </c>
      <c r="EZ2471" t="s">
        <v>0</v>
      </c>
      <c r="FA2471" t="s">
        <v>0</v>
      </c>
      <c r="FB2471" t="s">
        <v>0</v>
      </c>
      <c r="FC2471" t="s">
        <v>0</v>
      </c>
      <c r="FD2471" t="s">
        <v>0</v>
      </c>
      <c r="FE2471" t="s">
        <v>0</v>
      </c>
      <c r="FF2471" t="s">
        <v>0</v>
      </c>
      <c r="FG2471" t="s">
        <v>0</v>
      </c>
      <c r="FH2471" t="s">
        <v>0</v>
      </c>
      <c r="FI2471" t="s">
        <v>0</v>
      </c>
      <c r="FJ2471" t="s">
        <v>0</v>
      </c>
      <c r="FK2471">
        <v>406.875</v>
      </c>
      <c r="FL2471" t="s">
        <v>0</v>
      </c>
      <c r="FM2471" t="s">
        <v>0</v>
      </c>
      <c r="FN2471" t="s">
        <v>0</v>
      </c>
      <c r="FO2471" t="s">
        <v>0</v>
      </c>
      <c r="FP2471" t="s">
        <v>0</v>
      </c>
      <c r="FQ2471">
        <v>7.5156000000000001</v>
      </c>
      <c r="FR2471" t="s">
        <v>0</v>
      </c>
      <c r="FS2471" t="s">
        <v>0</v>
      </c>
      <c r="FT2471" t="s">
        <v>0</v>
      </c>
      <c r="FU2471" t="s">
        <v>0</v>
      </c>
      <c r="FV2471">
        <v>3.0703</v>
      </c>
      <c r="FW2471" t="s">
        <v>0</v>
      </c>
      <c r="FX2471" t="s">
        <v>0</v>
      </c>
      <c r="FY2471" t="s">
        <v>0</v>
      </c>
      <c r="FZ2471" t="s">
        <v>0</v>
      </c>
      <c r="GA2471" t="s">
        <v>0</v>
      </c>
      <c r="GB2471">
        <v>9.75</v>
      </c>
      <c r="GC2471" t="s">
        <v>0</v>
      </c>
      <c r="GD2471">
        <v>6.0625</v>
      </c>
      <c r="GE2471">
        <v>42.958300000000001</v>
      </c>
      <c r="GF2471">
        <v>1.8906000000000001</v>
      </c>
      <c r="GG2471" t="s">
        <v>0</v>
      </c>
      <c r="GH2471" t="s">
        <v>0</v>
      </c>
      <c r="GI2471" t="s">
        <v>0</v>
      </c>
      <c r="GJ2471" t="s">
        <v>0</v>
      </c>
      <c r="GK2471" t="s">
        <v>0</v>
      </c>
      <c r="GL2471" t="s">
        <v>0</v>
      </c>
      <c r="GM2471" t="s">
        <v>0</v>
      </c>
      <c r="GN2471" t="s">
        <v>0</v>
      </c>
      <c r="GO2471" t="s">
        <v>0</v>
      </c>
      <c r="GP2471" t="s">
        <v>0</v>
      </c>
      <c r="GQ2471" t="s">
        <v>0</v>
      </c>
      <c r="GR2471" t="s">
        <v>0</v>
      </c>
      <c r="GS2471">
        <v>1.5664</v>
      </c>
      <c r="GT2471" t="s">
        <v>0</v>
      </c>
      <c r="GU2471" t="s">
        <v>0</v>
      </c>
      <c r="GV2471" t="s">
        <v>0</v>
      </c>
      <c r="GW2471" t="s">
        <v>0</v>
      </c>
      <c r="GX2471" t="s">
        <v>0</v>
      </c>
      <c r="GY2471" t="s">
        <v>0</v>
      </c>
      <c r="GZ2471" t="s">
        <v>0</v>
      </c>
      <c r="HA2471" t="s">
        <v>0</v>
      </c>
      <c r="HB2471" t="s">
        <v>0</v>
      </c>
      <c r="HC2471" t="s">
        <v>0</v>
      </c>
      <c r="HD2471" t="s">
        <v>0</v>
      </c>
      <c r="HE2471" t="s">
        <v>0</v>
      </c>
      <c r="HF2471" t="s">
        <v>0</v>
      </c>
      <c r="HG2471" t="s">
        <v>0</v>
      </c>
      <c r="HH2471">
        <v>30.113600000000002</v>
      </c>
      <c r="HI2471" t="s">
        <v>0</v>
      </c>
      <c r="HJ2471" t="s">
        <v>0</v>
      </c>
      <c r="HK2471" t="s">
        <v>0</v>
      </c>
      <c r="HL2471" t="s">
        <v>0</v>
      </c>
      <c r="HM2471" t="s">
        <v>0</v>
      </c>
      <c r="HN2471" t="s">
        <v>0</v>
      </c>
      <c r="HO2471" t="s">
        <v>0</v>
      </c>
      <c r="HP2471" t="s">
        <v>0</v>
      </c>
      <c r="HQ2471" t="s">
        <v>0</v>
      </c>
      <c r="HR2471">
        <v>1.625</v>
      </c>
      <c r="HS2471" t="s">
        <v>0</v>
      </c>
      <c r="HT2471" t="s">
        <v>0</v>
      </c>
      <c r="HU2471" t="s">
        <v>0</v>
      </c>
      <c r="HV2471" t="s">
        <v>0</v>
      </c>
      <c r="HW2471" t="s">
        <v>0</v>
      </c>
      <c r="HX2471" t="s">
        <v>0</v>
      </c>
      <c r="HY2471">
        <v>6.3689999999999998</v>
      </c>
      <c r="HZ2471" t="s">
        <v>0</v>
      </c>
      <c r="IA2471" t="s">
        <v>0</v>
      </c>
      <c r="IB2471" t="s">
        <v>0</v>
      </c>
      <c r="IC2471" t="s">
        <v>0</v>
      </c>
      <c r="ID2471" t="s">
        <v>0</v>
      </c>
      <c r="IE2471">
        <v>5.7812999999999999</v>
      </c>
      <c r="IF2471" t="s">
        <v>0</v>
      </c>
      <c r="IG2471" t="s">
        <v>0</v>
      </c>
      <c r="IH2471" t="s">
        <v>0</v>
      </c>
      <c r="II2471">
        <v>11.375</v>
      </c>
      <c r="IJ2471" t="s">
        <v>0</v>
      </c>
      <c r="IK2471">
        <v>28.406300000000002</v>
      </c>
      <c r="IL2471">
        <v>14.083</v>
      </c>
      <c r="IM2471" t="s">
        <v>0</v>
      </c>
      <c r="IN2471" t="s">
        <v>0</v>
      </c>
      <c r="IO2471" t="s">
        <v>0</v>
      </c>
      <c r="IP2471" t="s">
        <v>0</v>
      </c>
      <c r="IQ2471" t="s">
        <v>0</v>
      </c>
      <c r="IR2471">
        <v>7.4861000000000004</v>
      </c>
      <c r="IS2471" t="s">
        <v>0</v>
      </c>
      <c r="IT2471" t="s">
        <v>0</v>
      </c>
      <c r="IU2471" t="s">
        <v>0</v>
      </c>
      <c r="IV2471" t="s">
        <v>0</v>
      </c>
      <c r="IW2471" t="s">
        <v>0</v>
      </c>
      <c r="IX2471">
        <v>3.7812999999999999</v>
      </c>
      <c r="IY2471" t="s">
        <v>0</v>
      </c>
      <c r="IZ2471">
        <v>9.5</v>
      </c>
      <c r="JA2471" t="s">
        <v>0</v>
      </c>
      <c r="JB2471" t="s">
        <v>0</v>
      </c>
      <c r="JC2471" t="s">
        <v>0</v>
      </c>
      <c r="JD2471">
        <v>17.4375</v>
      </c>
      <c r="JE2471" t="s">
        <v>0</v>
      </c>
      <c r="JF2471" t="s">
        <v>0</v>
      </c>
      <c r="JG2471" t="s">
        <v>0</v>
      </c>
      <c r="JH2471" t="s">
        <v>0</v>
      </c>
      <c r="JI2471" t="s">
        <v>0</v>
      </c>
      <c r="JJ2471">
        <v>30.156300000000002</v>
      </c>
      <c r="JK2471" t="s">
        <v>0</v>
      </c>
      <c r="JL2471" t="s">
        <v>0</v>
      </c>
      <c r="JM2471" t="s">
        <v>0</v>
      </c>
      <c r="JN2471" t="s">
        <v>0</v>
      </c>
      <c r="JO2471" t="s">
        <v>0</v>
      </c>
      <c r="JP2471" t="s">
        <v>0</v>
      </c>
      <c r="JQ2471" t="s">
        <v>0</v>
      </c>
      <c r="JR2471" t="s">
        <v>0</v>
      </c>
      <c r="JS2471" t="s">
        <v>0</v>
      </c>
      <c r="JT2471" t="s">
        <v>0</v>
      </c>
      <c r="JU2471" t="s">
        <v>0</v>
      </c>
      <c r="JV2471" t="s">
        <v>0</v>
      </c>
      <c r="JW2471" t="s">
        <v>0</v>
      </c>
      <c r="JX2471" t="s">
        <v>0</v>
      </c>
      <c r="JY2471" t="s">
        <v>0</v>
      </c>
      <c r="JZ2471" t="s">
        <v>0</v>
      </c>
      <c r="KA2471" t="s">
        <v>0</v>
      </c>
      <c r="KB2471" t="s">
        <v>0</v>
      </c>
      <c r="KC2471" t="s">
        <v>0</v>
      </c>
      <c r="KD2471" t="s">
        <v>0</v>
      </c>
      <c r="KE2471" t="s">
        <v>0</v>
      </c>
      <c r="KF2471">
        <v>14.125</v>
      </c>
      <c r="KG2471" t="s">
        <v>0</v>
      </c>
      <c r="KH2471" t="s">
        <v>0</v>
      </c>
      <c r="KI2471" t="s">
        <v>0</v>
      </c>
      <c r="KJ2471" t="s">
        <v>0</v>
      </c>
      <c r="KK2471" t="s">
        <v>0</v>
      </c>
      <c r="KL2471" t="s">
        <v>0</v>
      </c>
      <c r="KM2471" t="s">
        <v>0</v>
      </c>
      <c r="KN2471" t="s">
        <v>0</v>
      </c>
      <c r="KO2471" t="s">
        <v>0</v>
      </c>
      <c r="KP2471" t="s">
        <v>0</v>
      </c>
      <c r="KQ2471" t="s">
        <v>0</v>
      </c>
      <c r="KR2471">
        <v>14.5741</v>
      </c>
      <c r="KS2471" t="s">
        <v>0</v>
      </c>
      <c r="KT2471" t="s">
        <v>0</v>
      </c>
      <c r="KU2471" t="s">
        <v>0</v>
      </c>
      <c r="KV2471" t="s">
        <v>0</v>
      </c>
      <c r="KW2471" t="s">
        <v>0</v>
      </c>
      <c r="KX2471" t="s">
        <v>0</v>
      </c>
      <c r="KY2471" t="s">
        <v>0</v>
      </c>
      <c r="KZ2471">
        <v>15.9375</v>
      </c>
      <c r="LA2471" t="s">
        <v>0</v>
      </c>
      <c r="LB2471" t="s">
        <v>0</v>
      </c>
      <c r="LC2471" t="s">
        <v>0</v>
      </c>
      <c r="LD2471" t="s">
        <v>0</v>
      </c>
      <c r="LE2471">
        <v>9.0999999999999998E-2</v>
      </c>
      <c r="LF2471" t="s">
        <v>0</v>
      </c>
      <c r="LG2471" t="s">
        <v>0</v>
      </c>
      <c r="LH2471" t="s">
        <v>0</v>
      </c>
      <c r="LI2471" t="s">
        <v>0</v>
      </c>
      <c r="LJ2471" t="s">
        <v>0</v>
      </c>
      <c r="LK2471" t="s">
        <v>0</v>
      </c>
      <c r="LL2471" t="s">
        <v>0</v>
      </c>
      <c r="LM2471">
        <v>44.468800000000002</v>
      </c>
      <c r="LN2471" t="s">
        <v>0</v>
      </c>
      <c r="LO2471" t="s">
        <v>0</v>
      </c>
      <c r="LP2471" t="s">
        <v>0</v>
      </c>
      <c r="LQ2471" t="s">
        <v>0</v>
      </c>
      <c r="LR2471">
        <v>32.156300000000002</v>
      </c>
      <c r="LS2471" t="s">
        <v>0</v>
      </c>
      <c r="LT2471" t="s">
        <v>0</v>
      </c>
      <c r="LU2471" t="s">
        <v>0</v>
      </c>
      <c r="LV2471" t="s">
        <v>0</v>
      </c>
      <c r="LW2471" t="s">
        <v>0</v>
      </c>
      <c r="LX2471" t="s">
        <v>0</v>
      </c>
      <c r="LY2471" t="s">
        <v>0</v>
      </c>
      <c r="LZ2471" t="s">
        <v>0</v>
      </c>
      <c r="MA2471" t="s">
        <v>0</v>
      </c>
      <c r="MB2471">
        <v>3.4297</v>
      </c>
      <c r="MC2471" t="s">
        <v>0</v>
      </c>
      <c r="MD2471" t="s">
        <v>0</v>
      </c>
      <c r="ME2471" t="s">
        <v>0</v>
      </c>
      <c r="MF2471" t="s">
        <v>0</v>
      </c>
      <c r="MG2471">
        <v>4</v>
      </c>
      <c r="MH2471" t="s">
        <v>0</v>
      </c>
      <c r="MI2471">
        <v>11.6563</v>
      </c>
      <c r="MJ2471">
        <v>47.6875</v>
      </c>
      <c r="MK2471" t="s">
        <v>0</v>
      </c>
      <c r="ML2471">
        <v>1.4375</v>
      </c>
      <c r="MM2471" t="s">
        <v>0</v>
      </c>
      <c r="MN2471" t="s">
        <v>0</v>
      </c>
      <c r="MO2471" t="s">
        <v>0</v>
      </c>
      <c r="MP2471" t="s">
        <v>0</v>
      </c>
      <c r="MQ2471" t="s">
        <v>0</v>
      </c>
      <c r="MR2471">
        <v>1.5638000000000001</v>
      </c>
      <c r="MS2471" t="s">
        <v>0</v>
      </c>
      <c r="MT2471" t="s">
        <v>0</v>
      </c>
      <c r="MU2471">
        <v>8.5312999999999999</v>
      </c>
      <c r="MV2471">
        <v>12.164</v>
      </c>
      <c r="MW2471" t="s">
        <v>0</v>
      </c>
      <c r="MX2471" t="s">
        <v>0</v>
      </c>
      <c r="MY2471">
        <v>19.166699999999999</v>
      </c>
      <c r="MZ2471">
        <v>6.5872999999999999</v>
      </c>
      <c r="NA2471">
        <v>10.728400000000001</v>
      </c>
      <c r="NB2471" t="s">
        <v>0</v>
      </c>
      <c r="NC2471" t="s">
        <v>0</v>
      </c>
      <c r="ND2471" t="s">
        <v>0</v>
      </c>
      <c r="NE2471" t="s">
        <v>0</v>
      </c>
      <c r="NF2471" t="s">
        <v>0</v>
      </c>
      <c r="NG2471" t="s">
        <v>0</v>
      </c>
      <c r="NH2471" t="s">
        <v>0</v>
      </c>
      <c r="NI2471" t="s">
        <v>0</v>
      </c>
      <c r="NJ2471" t="s">
        <v>0</v>
      </c>
      <c r="NK2471" t="s">
        <v>0</v>
      </c>
      <c r="NL2471" t="s">
        <v>0</v>
      </c>
      <c r="NM2471" t="s">
        <v>0</v>
      </c>
      <c r="NN2471" t="s">
        <v>0</v>
      </c>
      <c r="NO2471" t="s">
        <v>0</v>
      </c>
      <c r="NP2471" t="s">
        <v>0</v>
      </c>
      <c r="NQ2471" t="s">
        <v>0</v>
      </c>
      <c r="NR2471" t="s">
        <v>0</v>
      </c>
      <c r="NS2471" t="s">
        <v>0</v>
      </c>
      <c r="NT2471">
        <v>8.1875</v>
      </c>
      <c r="NU2471" t="s">
        <v>0</v>
      </c>
      <c r="NV2471" t="s">
        <v>0</v>
      </c>
      <c r="NW2471" t="s">
        <v>0</v>
      </c>
      <c r="NX2471" t="s">
        <v>0</v>
      </c>
      <c r="NY2471" t="s">
        <v>0</v>
      </c>
      <c r="NZ2471" t="s">
        <v>0</v>
      </c>
      <c r="OA2471" t="s">
        <v>0</v>
      </c>
      <c r="OB2471">
        <v>16.3125</v>
      </c>
      <c r="OC2471" t="s">
        <v>0</v>
      </c>
      <c r="OD2471" t="s">
        <v>0</v>
      </c>
      <c r="OE2471" t="s">
        <v>0</v>
      </c>
      <c r="OF2471" t="s">
        <v>0</v>
      </c>
      <c r="OG2471">
        <v>6.8129999999999997</v>
      </c>
      <c r="OH2471" t="s">
        <v>0</v>
      </c>
      <c r="OI2471" t="s">
        <v>0</v>
      </c>
      <c r="OJ2471" t="s">
        <v>0</v>
      </c>
      <c r="OK2471" t="s">
        <v>0</v>
      </c>
      <c r="OL2471">
        <v>4.2577999999999996</v>
      </c>
      <c r="OM2471" t="s">
        <v>0</v>
      </c>
      <c r="ON2471" t="s">
        <v>0</v>
      </c>
      <c r="OO2471" t="s">
        <v>0</v>
      </c>
      <c r="OP2471">
        <v>2.9531000000000001</v>
      </c>
      <c r="OQ2471" t="s">
        <v>0</v>
      </c>
      <c r="OR2471" t="s">
        <v>0</v>
      </c>
      <c r="OS2471">
        <v>9.25</v>
      </c>
      <c r="OT2471">
        <v>4.8125</v>
      </c>
      <c r="OU2471" t="s">
        <v>0</v>
      </c>
      <c r="OV2471" t="s">
        <v>0</v>
      </c>
      <c r="OW2471" t="s">
        <v>0</v>
      </c>
      <c r="OX2471">
        <v>11.063000000000001</v>
      </c>
      <c r="OY2471" t="s">
        <v>0</v>
      </c>
      <c r="OZ2471" t="s">
        <v>0</v>
      </c>
      <c r="PA2471" t="s">
        <v>0</v>
      </c>
      <c r="PB2471" t="s">
        <v>0</v>
      </c>
      <c r="PC2471">
        <v>28.4375</v>
      </c>
      <c r="PD2471" t="s">
        <v>0</v>
      </c>
      <c r="PE2471" t="s">
        <v>0</v>
      </c>
      <c r="PF2471" t="s">
        <v>0</v>
      </c>
      <c r="PG2471" t="s">
        <v>0</v>
      </c>
      <c r="PH2471" t="s">
        <v>0</v>
      </c>
      <c r="PI2471">
        <v>7.7812999999999999</v>
      </c>
      <c r="PJ2471" t="s">
        <v>0</v>
      </c>
      <c r="PK2471" t="s">
        <v>0</v>
      </c>
      <c r="PL2471" t="s">
        <v>0</v>
      </c>
      <c r="PM2471">
        <v>20.9375</v>
      </c>
      <c r="PN2471" t="s">
        <v>0</v>
      </c>
      <c r="PO2471" t="s">
        <v>0</v>
      </c>
      <c r="PP2471" t="s">
        <v>0</v>
      </c>
      <c r="PQ2471" t="s">
        <v>0</v>
      </c>
      <c r="PR2471">
        <v>30.405999999999999</v>
      </c>
      <c r="PS2471" t="s">
        <v>0</v>
      </c>
      <c r="PT2471" t="s">
        <v>0</v>
      </c>
      <c r="PU2471" t="s">
        <v>0</v>
      </c>
      <c r="PV2471" t="s">
        <v>0</v>
      </c>
      <c r="PW2471" t="s">
        <v>0</v>
      </c>
      <c r="PX2471" t="s">
        <v>0</v>
      </c>
      <c r="PY2471" t="s">
        <v>0</v>
      </c>
      <c r="PZ2471" t="s">
        <v>0</v>
      </c>
      <c r="QA2471" t="s">
        <v>0</v>
      </c>
      <c r="QB2471" t="s">
        <v>0</v>
      </c>
      <c r="QC2471">
        <v>17.671900000000001</v>
      </c>
      <c r="QD2471" t="s">
        <v>0</v>
      </c>
      <c r="QE2471">
        <v>1.7187999999999999</v>
      </c>
      <c r="QF2471" t="s">
        <v>0</v>
      </c>
      <c r="QG2471">
        <v>4.8333000000000004</v>
      </c>
      <c r="QH2471" t="s">
        <v>0</v>
      </c>
      <c r="QI2471" t="s">
        <v>0</v>
      </c>
      <c r="QJ2471" t="s">
        <v>0</v>
      </c>
      <c r="QK2471" t="s">
        <v>0</v>
      </c>
      <c r="QL2471" t="s">
        <v>0</v>
      </c>
      <c r="QM2471" t="s">
        <v>0</v>
      </c>
      <c r="QN2471" t="s">
        <v>0</v>
      </c>
      <c r="QO2471" t="s">
        <v>0</v>
      </c>
      <c r="QP2471" t="s">
        <v>0</v>
      </c>
      <c r="QQ2471" t="s">
        <v>0</v>
      </c>
      <c r="QR2471" t="s">
        <v>0</v>
      </c>
      <c r="QS2471" t="s">
        <v>0</v>
      </c>
      <c r="QT2471" t="s">
        <v>0</v>
      </c>
      <c r="QU2471" t="s">
        <v>0</v>
      </c>
      <c r="QV2471" t="s">
        <v>0</v>
      </c>
      <c r="QW2471" t="s">
        <v>0</v>
      </c>
      <c r="QX2471" t="s">
        <v>0</v>
      </c>
      <c r="QY2471" t="s">
        <v>0</v>
      </c>
      <c r="QZ2471" t="s">
        <v>0</v>
      </c>
      <c r="RA2471" t="s">
        <v>0</v>
      </c>
      <c r="RB2471" t="s">
        <v>0</v>
      </c>
      <c r="RC2471" t="s">
        <v>0</v>
      </c>
      <c r="RD2471" t="s">
        <v>0</v>
      </c>
      <c r="RE2471" t="s">
        <v>0</v>
      </c>
      <c r="RF2471">
        <v>35.0625</v>
      </c>
      <c r="RG2471">
        <v>12</v>
      </c>
      <c r="RH2471" t="s">
        <v>0</v>
      </c>
      <c r="RI2471" t="s">
        <v>0</v>
      </c>
      <c r="RJ2471" t="s">
        <v>0</v>
      </c>
      <c r="RK2471" t="s">
        <v>0</v>
      </c>
      <c r="RL2471" t="s">
        <v>0</v>
      </c>
      <c r="RM2471" t="s">
        <v>0</v>
      </c>
      <c r="RN2471" t="s">
        <v>0</v>
      </c>
      <c r="RO2471" t="s">
        <v>0</v>
      </c>
      <c r="RP2471" t="s">
        <v>0</v>
      </c>
      <c r="RQ2471" t="s">
        <v>0</v>
      </c>
      <c r="RR2471" t="s">
        <v>0</v>
      </c>
      <c r="RS2471" t="s">
        <v>0</v>
      </c>
      <c r="RT2471" t="s">
        <v>0</v>
      </c>
      <c r="RU2471" t="s">
        <v>0</v>
      </c>
      <c r="RV2471">
        <v>3.3086000000000002</v>
      </c>
      <c r="RW2471" t="s">
        <v>0</v>
      </c>
      <c r="RX2471" t="s">
        <v>0</v>
      </c>
      <c r="RY2471" t="s">
        <v>0</v>
      </c>
      <c r="RZ2471" t="s">
        <v>0</v>
      </c>
      <c r="SA2471" t="s">
        <v>0</v>
      </c>
      <c r="SB2471" t="s">
        <v>0</v>
      </c>
      <c r="SC2471">
        <v>27.4375</v>
      </c>
      <c r="SD2471" t="s">
        <v>0</v>
      </c>
      <c r="SE2471">
        <v>8.7082999999999995</v>
      </c>
      <c r="SF2471" t="s">
        <v>0</v>
      </c>
      <c r="SG2471" t="s">
        <v>0</v>
      </c>
      <c r="SH2471" t="s">
        <v>0</v>
      </c>
      <c r="SI2471" t="s">
        <v>0</v>
      </c>
      <c r="SJ2471">
        <v>14.9444</v>
      </c>
      <c r="SK2471">
        <v>56.546900000000001</v>
      </c>
      <c r="SL2471" t="s">
        <v>0</v>
      </c>
    </row>
    <row r="2472" spans="1:506" x14ac:dyDescent="0.3">
      <c r="A2472" s="1">
        <v>36333</v>
      </c>
      <c r="B2472" t="s">
        <v>0</v>
      </c>
      <c r="C2472" t="s">
        <v>0</v>
      </c>
      <c r="D2472" t="s">
        <v>0</v>
      </c>
      <c r="E2472">
        <v>1.621</v>
      </c>
      <c r="F2472" t="s">
        <v>0</v>
      </c>
      <c r="G2472" t="s">
        <v>0</v>
      </c>
      <c r="H2472">
        <v>6.8129999999999997</v>
      </c>
      <c r="I2472" t="s">
        <v>0</v>
      </c>
      <c r="J2472" t="s">
        <v>0</v>
      </c>
      <c r="K2472">
        <v>10.827999999999999</v>
      </c>
      <c r="L2472" t="s">
        <v>0</v>
      </c>
      <c r="M2472" t="s">
        <v>0</v>
      </c>
      <c r="N2472" t="s">
        <v>0</v>
      </c>
      <c r="O2472" t="s">
        <v>0</v>
      </c>
      <c r="P2472">
        <v>6.7343999999999999</v>
      </c>
      <c r="Q2472" t="s">
        <v>0</v>
      </c>
      <c r="R2472" t="s">
        <v>0</v>
      </c>
      <c r="S2472" t="s">
        <v>0</v>
      </c>
      <c r="T2472" t="s">
        <v>0</v>
      </c>
      <c r="U2472" t="s">
        <v>0</v>
      </c>
      <c r="V2472" t="s">
        <v>0</v>
      </c>
      <c r="W2472" t="s">
        <v>0</v>
      </c>
      <c r="X2472" t="s">
        <v>0</v>
      </c>
      <c r="Y2472" t="s">
        <v>0</v>
      </c>
      <c r="Z2472" t="s">
        <v>0</v>
      </c>
      <c r="AA2472" t="s">
        <v>0</v>
      </c>
      <c r="AB2472" t="s">
        <v>0</v>
      </c>
      <c r="AC2472" t="s">
        <v>0</v>
      </c>
      <c r="AD2472" t="s">
        <v>0</v>
      </c>
      <c r="AE2472" t="s">
        <v>0</v>
      </c>
      <c r="AF2472">
        <v>2.4062999999999999</v>
      </c>
      <c r="AG2472">
        <v>17.171900000000001</v>
      </c>
      <c r="AH2472" t="s">
        <v>0</v>
      </c>
      <c r="AI2472" t="s">
        <v>0</v>
      </c>
      <c r="AJ2472" t="s">
        <v>0</v>
      </c>
      <c r="AK2472">
        <v>26.5</v>
      </c>
      <c r="AL2472" t="s">
        <v>0</v>
      </c>
      <c r="AM2472" t="s">
        <v>0</v>
      </c>
      <c r="AN2472">
        <v>58.75</v>
      </c>
      <c r="AO2472" t="s">
        <v>0</v>
      </c>
      <c r="AP2472">
        <v>2.4062999999999999</v>
      </c>
      <c r="AQ2472" t="s">
        <v>0</v>
      </c>
      <c r="AR2472" t="s">
        <v>0</v>
      </c>
      <c r="AS2472" t="s">
        <v>0</v>
      </c>
      <c r="AT2472" t="s">
        <v>0</v>
      </c>
      <c r="AU2472" t="s">
        <v>0</v>
      </c>
      <c r="AV2472" t="s">
        <v>0</v>
      </c>
      <c r="AW2472" t="s">
        <v>0</v>
      </c>
      <c r="AX2472" t="s">
        <v>0</v>
      </c>
      <c r="AY2472" t="s">
        <v>0</v>
      </c>
      <c r="AZ2472" t="s">
        <v>0</v>
      </c>
      <c r="BA2472">
        <v>1.0885</v>
      </c>
      <c r="BB2472" t="s">
        <v>0</v>
      </c>
      <c r="BC2472" t="s">
        <v>0</v>
      </c>
      <c r="BD2472" t="s">
        <v>0</v>
      </c>
      <c r="BE2472" t="s">
        <v>0</v>
      </c>
      <c r="BF2472" t="s">
        <v>0</v>
      </c>
      <c r="BG2472" t="s">
        <v>0</v>
      </c>
      <c r="BH2472" t="s">
        <v>0</v>
      </c>
      <c r="BI2472" t="s">
        <v>0</v>
      </c>
      <c r="BJ2472" t="s">
        <v>0</v>
      </c>
      <c r="BK2472" t="s">
        <v>0</v>
      </c>
      <c r="BL2472" t="s">
        <v>0</v>
      </c>
      <c r="BM2472" t="s">
        <v>0</v>
      </c>
      <c r="BN2472" t="s">
        <v>0</v>
      </c>
      <c r="BO2472">
        <v>10.516</v>
      </c>
      <c r="BP2472" t="s">
        <v>0</v>
      </c>
      <c r="BQ2472">
        <v>652.5</v>
      </c>
      <c r="BR2472" t="s">
        <v>0</v>
      </c>
      <c r="BS2472" t="s">
        <v>0</v>
      </c>
      <c r="BT2472" t="s">
        <v>0</v>
      </c>
      <c r="BU2472" t="s">
        <v>0</v>
      </c>
      <c r="BV2472" t="s">
        <v>0</v>
      </c>
      <c r="BW2472" t="s">
        <v>0</v>
      </c>
      <c r="BX2472" t="s">
        <v>0</v>
      </c>
      <c r="BY2472" t="s">
        <v>0</v>
      </c>
      <c r="BZ2472" t="s">
        <v>0</v>
      </c>
      <c r="CA2472" t="s">
        <v>0</v>
      </c>
      <c r="CB2472" t="s">
        <v>0</v>
      </c>
      <c r="CC2472" t="s">
        <v>0</v>
      </c>
      <c r="CD2472" t="s">
        <v>0</v>
      </c>
      <c r="CE2472" t="s">
        <v>0</v>
      </c>
      <c r="CF2472" t="s">
        <v>0</v>
      </c>
      <c r="CG2472" t="s">
        <v>0</v>
      </c>
      <c r="CH2472" t="s">
        <v>0</v>
      </c>
      <c r="CI2472" t="s">
        <v>0</v>
      </c>
      <c r="CJ2472" t="s">
        <v>0</v>
      </c>
      <c r="CK2472" t="s">
        <v>0</v>
      </c>
      <c r="CL2472" t="s">
        <v>0</v>
      </c>
      <c r="CM2472">
        <v>2.1953</v>
      </c>
      <c r="CN2472" t="s">
        <v>0</v>
      </c>
      <c r="CO2472" t="s">
        <v>0</v>
      </c>
      <c r="CP2472" t="s">
        <v>0</v>
      </c>
      <c r="CQ2472">
        <v>8.7969000000000008</v>
      </c>
      <c r="CR2472" t="s">
        <v>0</v>
      </c>
      <c r="CS2472" t="s">
        <v>0</v>
      </c>
      <c r="CT2472">
        <v>34.410400000000003</v>
      </c>
      <c r="CU2472" t="s">
        <v>0</v>
      </c>
      <c r="CV2472" t="s">
        <v>0</v>
      </c>
      <c r="CW2472" t="s">
        <v>0</v>
      </c>
      <c r="CX2472">
        <v>11.458299999999999</v>
      </c>
      <c r="CY2472" t="s">
        <v>0</v>
      </c>
      <c r="CZ2472" t="s">
        <v>0</v>
      </c>
      <c r="DA2472" t="s">
        <v>0</v>
      </c>
      <c r="DB2472" t="s">
        <v>0</v>
      </c>
      <c r="DC2472" t="s">
        <v>0</v>
      </c>
      <c r="DD2472" t="s">
        <v>0</v>
      </c>
      <c r="DE2472" t="s">
        <v>0</v>
      </c>
      <c r="DF2472" t="s">
        <v>0</v>
      </c>
      <c r="DG2472" t="s">
        <v>0</v>
      </c>
      <c r="DH2472" t="s">
        <v>0</v>
      </c>
      <c r="DI2472">
        <v>37.875</v>
      </c>
      <c r="DJ2472" t="s">
        <v>0</v>
      </c>
      <c r="DK2472" t="s">
        <v>0</v>
      </c>
      <c r="DL2472" t="s">
        <v>0</v>
      </c>
      <c r="DM2472">
        <v>1.7917000000000001</v>
      </c>
      <c r="DN2472" t="s">
        <v>0</v>
      </c>
      <c r="DO2472">
        <v>29.75</v>
      </c>
      <c r="DP2472" t="s">
        <v>0</v>
      </c>
      <c r="DQ2472">
        <v>40.167000000000002</v>
      </c>
      <c r="DR2472" t="s">
        <v>0</v>
      </c>
      <c r="DS2472">
        <v>0.49740000000000001</v>
      </c>
      <c r="DT2472" t="s">
        <v>0</v>
      </c>
      <c r="DU2472">
        <v>21.698899999999998</v>
      </c>
      <c r="DV2472" t="s">
        <v>0</v>
      </c>
      <c r="DW2472" t="s">
        <v>0</v>
      </c>
      <c r="DX2472" t="s">
        <v>0</v>
      </c>
      <c r="DY2472" t="s">
        <v>0</v>
      </c>
      <c r="DZ2472" t="s">
        <v>0</v>
      </c>
      <c r="EA2472" t="s">
        <v>0</v>
      </c>
      <c r="EB2472" t="s">
        <v>0</v>
      </c>
      <c r="EC2472" t="s">
        <v>0</v>
      </c>
      <c r="ED2472" t="s">
        <v>0</v>
      </c>
      <c r="EE2472" t="s">
        <v>0</v>
      </c>
      <c r="EF2472" t="s">
        <v>0</v>
      </c>
      <c r="EG2472" t="s">
        <v>0</v>
      </c>
      <c r="EH2472" t="s">
        <v>0</v>
      </c>
      <c r="EI2472" t="s">
        <v>0</v>
      </c>
      <c r="EJ2472" t="s">
        <v>0</v>
      </c>
      <c r="EK2472">
        <v>17.728400000000001</v>
      </c>
      <c r="EL2472" t="s">
        <v>0</v>
      </c>
      <c r="EM2472">
        <v>9.0972000000000008</v>
      </c>
      <c r="EN2472" t="s">
        <v>0</v>
      </c>
      <c r="EO2472" t="s">
        <v>0</v>
      </c>
      <c r="EP2472" t="s">
        <v>0</v>
      </c>
      <c r="EQ2472" t="s">
        <v>0</v>
      </c>
      <c r="ER2472" t="s">
        <v>0</v>
      </c>
      <c r="ES2472" t="s">
        <v>0</v>
      </c>
      <c r="ET2472" t="s">
        <v>0</v>
      </c>
      <c r="EU2472" t="s">
        <v>0</v>
      </c>
      <c r="EV2472" t="s">
        <v>0</v>
      </c>
      <c r="EW2472">
        <v>12.625</v>
      </c>
      <c r="EX2472">
        <v>7.7961</v>
      </c>
      <c r="EY2472" t="s">
        <v>0</v>
      </c>
      <c r="EZ2472" t="s">
        <v>0</v>
      </c>
      <c r="FA2472" t="s">
        <v>0</v>
      </c>
      <c r="FB2472" t="s">
        <v>0</v>
      </c>
      <c r="FC2472" t="s">
        <v>0</v>
      </c>
      <c r="FD2472" t="s">
        <v>0</v>
      </c>
      <c r="FE2472" t="s">
        <v>0</v>
      </c>
      <c r="FF2472" t="s">
        <v>0</v>
      </c>
      <c r="FG2472" t="s">
        <v>0</v>
      </c>
      <c r="FH2472" t="s">
        <v>0</v>
      </c>
      <c r="FI2472" t="s">
        <v>0</v>
      </c>
      <c r="FJ2472" t="s">
        <v>0</v>
      </c>
      <c r="FK2472">
        <v>393.125</v>
      </c>
      <c r="FL2472" t="s">
        <v>0</v>
      </c>
      <c r="FM2472" t="s">
        <v>0</v>
      </c>
      <c r="FN2472" t="s">
        <v>0</v>
      </c>
      <c r="FO2472" t="s">
        <v>0</v>
      </c>
      <c r="FP2472" t="s">
        <v>0</v>
      </c>
      <c r="FQ2472">
        <v>7.6641000000000004</v>
      </c>
      <c r="FR2472" t="s">
        <v>0</v>
      </c>
      <c r="FS2472" t="s">
        <v>0</v>
      </c>
      <c r="FT2472" t="s">
        <v>0</v>
      </c>
      <c r="FU2472" t="s">
        <v>0</v>
      </c>
      <c r="FV2472">
        <v>3.1093999999999999</v>
      </c>
      <c r="FW2472" t="s">
        <v>0</v>
      </c>
      <c r="FX2472" t="s">
        <v>0</v>
      </c>
      <c r="FY2472" t="s">
        <v>0</v>
      </c>
      <c r="FZ2472" t="s">
        <v>0</v>
      </c>
      <c r="GA2472" t="s">
        <v>0</v>
      </c>
      <c r="GB2472">
        <v>9.875</v>
      </c>
      <c r="GC2472" t="s">
        <v>0</v>
      </c>
      <c r="GD2472">
        <v>5.7291999999999996</v>
      </c>
      <c r="GE2472">
        <v>42.666699999999999</v>
      </c>
      <c r="GF2472">
        <v>1.8593999999999999</v>
      </c>
      <c r="GG2472" t="s">
        <v>0</v>
      </c>
      <c r="GH2472" t="s">
        <v>0</v>
      </c>
      <c r="GI2472" t="s">
        <v>0</v>
      </c>
      <c r="GJ2472" t="s">
        <v>0</v>
      </c>
      <c r="GK2472" t="s">
        <v>0</v>
      </c>
      <c r="GL2472" t="s">
        <v>0</v>
      </c>
      <c r="GM2472" t="s">
        <v>0</v>
      </c>
      <c r="GN2472" t="s">
        <v>0</v>
      </c>
      <c r="GO2472" t="s">
        <v>0</v>
      </c>
      <c r="GP2472" t="s">
        <v>0</v>
      </c>
      <c r="GQ2472" t="s">
        <v>0</v>
      </c>
      <c r="GR2472" t="s">
        <v>0</v>
      </c>
      <c r="GS2472">
        <v>1.5634999999999999</v>
      </c>
      <c r="GT2472" t="s">
        <v>0</v>
      </c>
      <c r="GU2472" t="s">
        <v>0</v>
      </c>
      <c r="GV2472" t="s">
        <v>0</v>
      </c>
      <c r="GW2472" t="s">
        <v>0</v>
      </c>
      <c r="GX2472" t="s">
        <v>0</v>
      </c>
      <c r="GY2472" t="s">
        <v>0</v>
      </c>
      <c r="GZ2472" t="s">
        <v>0</v>
      </c>
      <c r="HA2472" t="s">
        <v>0</v>
      </c>
      <c r="HB2472" t="s">
        <v>0</v>
      </c>
      <c r="HC2472" t="s">
        <v>0</v>
      </c>
      <c r="HD2472" t="s">
        <v>0</v>
      </c>
      <c r="HE2472" t="s">
        <v>0</v>
      </c>
      <c r="HF2472" t="s">
        <v>0</v>
      </c>
      <c r="HG2472" t="s">
        <v>0</v>
      </c>
      <c r="HH2472">
        <v>29.752099999999999</v>
      </c>
      <c r="HI2472" t="s">
        <v>0</v>
      </c>
      <c r="HJ2472" t="s">
        <v>0</v>
      </c>
      <c r="HK2472" t="s">
        <v>0</v>
      </c>
      <c r="HL2472" t="s">
        <v>0</v>
      </c>
      <c r="HM2472" t="s">
        <v>0</v>
      </c>
      <c r="HN2472" t="s">
        <v>0</v>
      </c>
      <c r="HO2472" t="s">
        <v>0</v>
      </c>
      <c r="HP2472" t="s">
        <v>0</v>
      </c>
      <c r="HQ2472" t="s">
        <v>0</v>
      </c>
      <c r="HR2472">
        <v>1.625</v>
      </c>
      <c r="HS2472" t="s">
        <v>0</v>
      </c>
      <c r="HT2472" t="s">
        <v>0</v>
      </c>
      <c r="HU2472" t="s">
        <v>0</v>
      </c>
      <c r="HV2472" t="s">
        <v>0</v>
      </c>
      <c r="HW2472" t="s">
        <v>0</v>
      </c>
      <c r="HX2472" t="s">
        <v>0</v>
      </c>
      <c r="HY2472">
        <v>6.4429999999999996</v>
      </c>
      <c r="HZ2472" t="s">
        <v>0</v>
      </c>
      <c r="IA2472" t="s">
        <v>0</v>
      </c>
      <c r="IB2472" t="s">
        <v>0</v>
      </c>
      <c r="IC2472" t="s">
        <v>0</v>
      </c>
      <c r="ID2472" t="s">
        <v>0</v>
      </c>
      <c r="IE2472">
        <v>5.7422000000000004</v>
      </c>
      <c r="IF2472" t="s">
        <v>0</v>
      </c>
      <c r="IG2472" t="s">
        <v>0</v>
      </c>
      <c r="IH2472" t="s">
        <v>0</v>
      </c>
      <c r="II2472">
        <v>11.4688</v>
      </c>
      <c r="IJ2472" t="s">
        <v>0</v>
      </c>
      <c r="IK2472">
        <v>27.843800000000002</v>
      </c>
      <c r="IL2472">
        <v>14.188000000000001</v>
      </c>
      <c r="IM2472" t="s">
        <v>0</v>
      </c>
      <c r="IN2472" t="s">
        <v>0</v>
      </c>
      <c r="IO2472" t="s">
        <v>0</v>
      </c>
      <c r="IP2472" t="s">
        <v>0</v>
      </c>
      <c r="IQ2472" t="s">
        <v>0</v>
      </c>
      <c r="IR2472">
        <v>7.4861000000000004</v>
      </c>
      <c r="IS2472" t="s">
        <v>0</v>
      </c>
      <c r="IT2472" t="s">
        <v>0</v>
      </c>
      <c r="IU2472" t="s">
        <v>0</v>
      </c>
      <c r="IV2472" t="s">
        <v>0</v>
      </c>
      <c r="IW2472" t="s">
        <v>0</v>
      </c>
      <c r="IX2472">
        <v>3.7656000000000001</v>
      </c>
      <c r="IY2472" t="s">
        <v>0</v>
      </c>
      <c r="IZ2472">
        <v>9.4687999999999999</v>
      </c>
      <c r="JA2472" t="s">
        <v>0</v>
      </c>
      <c r="JB2472" t="s">
        <v>0</v>
      </c>
      <c r="JC2472" t="s">
        <v>0</v>
      </c>
      <c r="JD2472">
        <v>17.4375</v>
      </c>
      <c r="JE2472" t="s">
        <v>0</v>
      </c>
      <c r="JF2472" t="s">
        <v>0</v>
      </c>
      <c r="JG2472" t="s">
        <v>0</v>
      </c>
      <c r="JH2472" t="s">
        <v>0</v>
      </c>
      <c r="JI2472" t="s">
        <v>0</v>
      </c>
      <c r="JJ2472">
        <v>30</v>
      </c>
      <c r="JK2472" t="s">
        <v>0</v>
      </c>
      <c r="JL2472" t="s">
        <v>0</v>
      </c>
      <c r="JM2472" t="s">
        <v>0</v>
      </c>
      <c r="JN2472" t="s">
        <v>0</v>
      </c>
      <c r="JO2472" t="s">
        <v>0</v>
      </c>
      <c r="JP2472" t="s">
        <v>0</v>
      </c>
      <c r="JQ2472" t="s">
        <v>0</v>
      </c>
      <c r="JR2472" t="s">
        <v>0</v>
      </c>
      <c r="JS2472" t="s">
        <v>0</v>
      </c>
      <c r="JT2472" t="s">
        <v>0</v>
      </c>
      <c r="JU2472" t="s">
        <v>0</v>
      </c>
      <c r="JV2472" t="s">
        <v>0</v>
      </c>
      <c r="JW2472" t="s">
        <v>0</v>
      </c>
      <c r="JX2472" t="s">
        <v>0</v>
      </c>
      <c r="JY2472" t="s">
        <v>0</v>
      </c>
      <c r="JZ2472" t="s">
        <v>0</v>
      </c>
      <c r="KA2472" t="s">
        <v>0</v>
      </c>
      <c r="KB2472" t="s">
        <v>0</v>
      </c>
      <c r="KC2472" t="s">
        <v>0</v>
      </c>
      <c r="KD2472" t="s">
        <v>0</v>
      </c>
      <c r="KE2472" t="s">
        <v>0</v>
      </c>
      <c r="KF2472">
        <v>13.833299999999999</v>
      </c>
      <c r="KG2472" t="s">
        <v>0</v>
      </c>
      <c r="KH2472" t="s">
        <v>0</v>
      </c>
      <c r="KI2472" t="s">
        <v>0</v>
      </c>
      <c r="KJ2472" t="s">
        <v>0</v>
      </c>
      <c r="KK2472" t="s">
        <v>0</v>
      </c>
      <c r="KL2472" t="s">
        <v>0</v>
      </c>
      <c r="KM2472" t="s">
        <v>0</v>
      </c>
      <c r="KN2472" t="s">
        <v>0</v>
      </c>
      <c r="KO2472" t="s">
        <v>0</v>
      </c>
      <c r="KP2472" t="s">
        <v>0</v>
      </c>
      <c r="KQ2472" t="s">
        <v>0</v>
      </c>
      <c r="KR2472">
        <v>14.2963</v>
      </c>
      <c r="KS2472" t="s">
        <v>0</v>
      </c>
      <c r="KT2472" t="s">
        <v>0</v>
      </c>
      <c r="KU2472" t="s">
        <v>0</v>
      </c>
      <c r="KV2472" t="s">
        <v>0</v>
      </c>
      <c r="KW2472" t="s">
        <v>0</v>
      </c>
      <c r="KX2472" t="s">
        <v>0</v>
      </c>
      <c r="KY2472" t="s">
        <v>0</v>
      </c>
      <c r="KZ2472">
        <v>15.9375</v>
      </c>
      <c r="LA2472" t="s">
        <v>0</v>
      </c>
      <c r="LB2472" t="s">
        <v>0</v>
      </c>
      <c r="LC2472" t="s">
        <v>0</v>
      </c>
      <c r="LD2472" t="s">
        <v>0</v>
      </c>
      <c r="LE2472">
        <v>9.4E-2</v>
      </c>
      <c r="LF2472" t="s">
        <v>0</v>
      </c>
      <c r="LG2472" t="s">
        <v>0</v>
      </c>
      <c r="LH2472" t="s">
        <v>0</v>
      </c>
      <c r="LI2472" t="s">
        <v>0</v>
      </c>
      <c r="LJ2472" t="s">
        <v>0</v>
      </c>
      <c r="LK2472" t="s">
        <v>0</v>
      </c>
      <c r="LL2472" t="s">
        <v>0</v>
      </c>
      <c r="LM2472">
        <v>43.25</v>
      </c>
      <c r="LN2472" t="s">
        <v>0</v>
      </c>
      <c r="LO2472" t="s">
        <v>0</v>
      </c>
      <c r="LP2472" t="s">
        <v>0</v>
      </c>
      <c r="LQ2472" t="s">
        <v>0</v>
      </c>
      <c r="LR2472">
        <v>31.0625</v>
      </c>
      <c r="LS2472" t="s">
        <v>0</v>
      </c>
      <c r="LT2472" t="s">
        <v>0</v>
      </c>
      <c r="LU2472" t="s">
        <v>0</v>
      </c>
      <c r="LV2472" t="s">
        <v>0</v>
      </c>
      <c r="LW2472" t="s">
        <v>0</v>
      </c>
      <c r="LX2472" t="s">
        <v>0</v>
      </c>
      <c r="LY2472" t="s">
        <v>0</v>
      </c>
      <c r="LZ2472" t="s">
        <v>0</v>
      </c>
      <c r="MA2472" t="s">
        <v>0</v>
      </c>
      <c r="MB2472">
        <v>3.5</v>
      </c>
      <c r="MC2472" t="s">
        <v>0</v>
      </c>
      <c r="MD2472" t="s">
        <v>0</v>
      </c>
      <c r="ME2472" t="s">
        <v>0</v>
      </c>
      <c r="MF2472" t="s">
        <v>0</v>
      </c>
      <c r="MG2472">
        <v>4</v>
      </c>
      <c r="MH2472" t="s">
        <v>0</v>
      </c>
      <c r="MI2472">
        <v>11.203099999999999</v>
      </c>
      <c r="MJ2472">
        <v>47.968800000000002</v>
      </c>
      <c r="MK2472" t="s">
        <v>0</v>
      </c>
      <c r="ML2472">
        <v>1.4115</v>
      </c>
      <c r="MM2472" t="s">
        <v>0</v>
      </c>
      <c r="MN2472" t="s">
        <v>0</v>
      </c>
      <c r="MO2472" t="s">
        <v>0</v>
      </c>
      <c r="MP2472" t="s">
        <v>0</v>
      </c>
      <c r="MQ2472" t="s">
        <v>0</v>
      </c>
      <c r="MR2472">
        <v>1.6295999999999999</v>
      </c>
      <c r="MS2472" t="s">
        <v>0</v>
      </c>
      <c r="MT2472" t="s">
        <v>0</v>
      </c>
      <c r="MU2472">
        <v>8.5312999999999999</v>
      </c>
      <c r="MV2472">
        <v>12.461</v>
      </c>
      <c r="MW2472" t="s">
        <v>0</v>
      </c>
      <c r="MX2472" t="s">
        <v>0</v>
      </c>
      <c r="MY2472">
        <v>18.833300000000001</v>
      </c>
      <c r="MZ2472">
        <v>6.6666999999999996</v>
      </c>
      <c r="NA2472">
        <v>10.321</v>
      </c>
      <c r="NB2472" t="s">
        <v>0</v>
      </c>
      <c r="NC2472" t="s">
        <v>0</v>
      </c>
      <c r="ND2472" t="s">
        <v>0</v>
      </c>
      <c r="NE2472" t="s">
        <v>0</v>
      </c>
      <c r="NF2472" t="s">
        <v>0</v>
      </c>
      <c r="NG2472" t="s">
        <v>0</v>
      </c>
      <c r="NH2472" t="s">
        <v>0</v>
      </c>
      <c r="NI2472" t="s">
        <v>0</v>
      </c>
      <c r="NJ2472" t="s">
        <v>0</v>
      </c>
      <c r="NK2472" t="s">
        <v>0</v>
      </c>
      <c r="NL2472" t="s">
        <v>0</v>
      </c>
      <c r="NM2472" t="s">
        <v>0</v>
      </c>
      <c r="NN2472" t="s">
        <v>0</v>
      </c>
      <c r="NO2472" t="s">
        <v>0</v>
      </c>
      <c r="NP2472" t="s">
        <v>0</v>
      </c>
      <c r="NQ2472" t="s">
        <v>0</v>
      </c>
      <c r="NR2472" t="s">
        <v>0</v>
      </c>
      <c r="NS2472" t="s">
        <v>0</v>
      </c>
      <c r="NT2472">
        <v>7.5625</v>
      </c>
      <c r="NU2472" t="s">
        <v>0</v>
      </c>
      <c r="NV2472" t="s">
        <v>0</v>
      </c>
      <c r="NW2472" t="s">
        <v>0</v>
      </c>
      <c r="NX2472" t="s">
        <v>0</v>
      </c>
      <c r="NY2472" t="s">
        <v>0</v>
      </c>
      <c r="NZ2472" t="s">
        <v>0</v>
      </c>
      <c r="OA2472" t="s">
        <v>0</v>
      </c>
      <c r="OB2472">
        <v>16.328099999999999</v>
      </c>
      <c r="OC2472" t="s">
        <v>0</v>
      </c>
      <c r="OD2472" t="s">
        <v>0</v>
      </c>
      <c r="OE2472" t="s">
        <v>0</v>
      </c>
      <c r="OF2472" t="s">
        <v>0</v>
      </c>
      <c r="OG2472">
        <v>7</v>
      </c>
      <c r="OH2472" t="s">
        <v>0</v>
      </c>
      <c r="OI2472" t="s">
        <v>0</v>
      </c>
      <c r="OJ2472" t="s">
        <v>0</v>
      </c>
      <c r="OK2472" t="s">
        <v>0</v>
      </c>
      <c r="OL2472">
        <v>4.3125</v>
      </c>
      <c r="OM2472" t="s">
        <v>0</v>
      </c>
      <c r="ON2472" t="s">
        <v>0</v>
      </c>
      <c r="OO2472" t="s">
        <v>0</v>
      </c>
      <c r="OP2472">
        <v>2.9609000000000001</v>
      </c>
      <c r="OQ2472" t="s">
        <v>0</v>
      </c>
      <c r="OR2472" t="s">
        <v>0</v>
      </c>
      <c r="OS2472">
        <v>9.0630000000000006</v>
      </c>
      <c r="OT2472">
        <v>4.5156000000000001</v>
      </c>
      <c r="OU2472" t="s">
        <v>0</v>
      </c>
      <c r="OV2472" t="s">
        <v>0</v>
      </c>
      <c r="OW2472" t="s">
        <v>0</v>
      </c>
      <c r="OX2472">
        <v>11.047000000000001</v>
      </c>
      <c r="OY2472" t="s">
        <v>0</v>
      </c>
      <c r="OZ2472" t="s">
        <v>0</v>
      </c>
      <c r="PA2472" t="s">
        <v>0</v>
      </c>
      <c r="PB2472" t="s">
        <v>0</v>
      </c>
      <c r="PC2472">
        <v>27.8125</v>
      </c>
      <c r="PD2472" t="s">
        <v>0</v>
      </c>
      <c r="PE2472" t="s">
        <v>0</v>
      </c>
      <c r="PF2472" t="s">
        <v>0</v>
      </c>
      <c r="PG2472" t="s">
        <v>0</v>
      </c>
      <c r="PH2472" t="s">
        <v>0</v>
      </c>
      <c r="PI2472">
        <v>7.7812999999999999</v>
      </c>
      <c r="PJ2472" t="s">
        <v>0</v>
      </c>
      <c r="PK2472" t="s">
        <v>0</v>
      </c>
      <c r="PL2472" t="s">
        <v>0</v>
      </c>
      <c r="PM2472">
        <v>20.8125</v>
      </c>
      <c r="PN2472" t="s">
        <v>0</v>
      </c>
      <c r="PO2472" t="s">
        <v>0</v>
      </c>
      <c r="PP2472" t="s">
        <v>0</v>
      </c>
      <c r="PQ2472" t="s">
        <v>0</v>
      </c>
      <c r="PR2472">
        <v>30.405999999999999</v>
      </c>
      <c r="PS2472" t="s">
        <v>0</v>
      </c>
      <c r="PT2472" t="s">
        <v>0</v>
      </c>
      <c r="PU2472" t="s">
        <v>0</v>
      </c>
      <c r="PV2472" t="s">
        <v>0</v>
      </c>
      <c r="PW2472" t="s">
        <v>0</v>
      </c>
      <c r="PX2472" t="s">
        <v>0</v>
      </c>
      <c r="PY2472" t="s">
        <v>0</v>
      </c>
      <c r="PZ2472" t="s">
        <v>0</v>
      </c>
      <c r="QA2472" t="s">
        <v>0</v>
      </c>
      <c r="QB2472" t="s">
        <v>0</v>
      </c>
      <c r="QC2472">
        <v>17.968800000000002</v>
      </c>
      <c r="QD2472" t="s">
        <v>0</v>
      </c>
      <c r="QE2472">
        <v>1.6875</v>
      </c>
      <c r="QF2472" t="s">
        <v>0</v>
      </c>
      <c r="QG2472">
        <v>4.7916999999999996</v>
      </c>
      <c r="QH2472" t="s">
        <v>0</v>
      </c>
      <c r="QI2472" t="s">
        <v>0</v>
      </c>
      <c r="QJ2472" t="s">
        <v>0</v>
      </c>
      <c r="QK2472" t="s">
        <v>0</v>
      </c>
      <c r="QL2472" t="s">
        <v>0</v>
      </c>
      <c r="QM2472" t="s">
        <v>0</v>
      </c>
      <c r="QN2472" t="s">
        <v>0</v>
      </c>
      <c r="QO2472" t="s">
        <v>0</v>
      </c>
      <c r="QP2472" t="s">
        <v>0</v>
      </c>
      <c r="QQ2472" t="s">
        <v>0</v>
      </c>
      <c r="QR2472" t="s">
        <v>0</v>
      </c>
      <c r="QS2472" t="s">
        <v>0</v>
      </c>
      <c r="QT2472" t="s">
        <v>0</v>
      </c>
      <c r="QU2472" t="s">
        <v>0</v>
      </c>
      <c r="QV2472" t="s">
        <v>0</v>
      </c>
      <c r="QW2472" t="s">
        <v>0</v>
      </c>
      <c r="QX2472" t="s">
        <v>0</v>
      </c>
      <c r="QY2472" t="s">
        <v>0</v>
      </c>
      <c r="QZ2472" t="s">
        <v>0</v>
      </c>
      <c r="RA2472" t="s">
        <v>0</v>
      </c>
      <c r="RB2472" t="s">
        <v>0</v>
      </c>
      <c r="RC2472" t="s">
        <v>0</v>
      </c>
      <c r="RD2472" t="s">
        <v>0</v>
      </c>
      <c r="RE2472" t="s">
        <v>0</v>
      </c>
      <c r="RF2472">
        <v>33.906300000000002</v>
      </c>
      <c r="RG2472">
        <v>11.9375</v>
      </c>
      <c r="RH2472" t="s">
        <v>0</v>
      </c>
      <c r="RI2472" t="s">
        <v>0</v>
      </c>
      <c r="RJ2472" t="s">
        <v>0</v>
      </c>
      <c r="RK2472" t="s">
        <v>0</v>
      </c>
      <c r="RL2472" t="s">
        <v>0</v>
      </c>
      <c r="RM2472" t="s">
        <v>0</v>
      </c>
      <c r="RN2472" t="s">
        <v>0</v>
      </c>
      <c r="RO2472" t="s">
        <v>0</v>
      </c>
      <c r="RP2472" t="s">
        <v>0</v>
      </c>
      <c r="RQ2472" t="s">
        <v>0</v>
      </c>
      <c r="RR2472" t="s">
        <v>0</v>
      </c>
      <c r="RS2472" t="s">
        <v>0</v>
      </c>
      <c r="RT2472" t="s">
        <v>0</v>
      </c>
      <c r="RU2472" t="s">
        <v>0</v>
      </c>
      <c r="RV2472">
        <v>3.3332999999999999</v>
      </c>
      <c r="RW2472" t="s">
        <v>0</v>
      </c>
      <c r="RX2472" t="s">
        <v>0</v>
      </c>
      <c r="RY2472" t="s">
        <v>0</v>
      </c>
      <c r="RZ2472" t="s">
        <v>0</v>
      </c>
      <c r="SA2472" t="s">
        <v>0</v>
      </c>
      <c r="SB2472" t="s">
        <v>0</v>
      </c>
      <c r="SC2472">
        <v>27.4375</v>
      </c>
      <c r="SD2472" t="s">
        <v>0</v>
      </c>
      <c r="SE2472">
        <v>8.875</v>
      </c>
      <c r="SF2472" t="s">
        <v>0</v>
      </c>
      <c r="SG2472" t="s">
        <v>0</v>
      </c>
      <c r="SH2472" t="s">
        <v>0</v>
      </c>
      <c r="SI2472" t="s">
        <v>0</v>
      </c>
      <c r="SJ2472">
        <v>14.777799999999999</v>
      </c>
      <c r="SK2472">
        <v>58.9375</v>
      </c>
      <c r="SL2472" t="s">
        <v>0</v>
      </c>
    </row>
    <row r="2473" spans="1:506" x14ac:dyDescent="0.3">
      <c r="A2473" s="1">
        <v>36334</v>
      </c>
      <c r="B2473" t="s">
        <v>0</v>
      </c>
      <c r="C2473" t="s">
        <v>0</v>
      </c>
      <c r="D2473" t="s">
        <v>0</v>
      </c>
      <c r="E2473">
        <v>1.56</v>
      </c>
      <c r="F2473" t="s">
        <v>0</v>
      </c>
      <c r="G2473" t="s">
        <v>0</v>
      </c>
      <c r="H2473">
        <v>6.5629999999999997</v>
      </c>
      <c r="I2473" t="s">
        <v>0</v>
      </c>
      <c r="J2473" t="s">
        <v>0</v>
      </c>
      <c r="K2473">
        <v>10.984</v>
      </c>
      <c r="L2473" t="s">
        <v>0</v>
      </c>
      <c r="M2473" t="s">
        <v>0</v>
      </c>
      <c r="N2473" t="s">
        <v>0</v>
      </c>
      <c r="O2473" t="s">
        <v>0</v>
      </c>
      <c r="P2473">
        <v>7.0312999999999999</v>
      </c>
      <c r="Q2473" t="s">
        <v>0</v>
      </c>
      <c r="R2473" t="s">
        <v>0</v>
      </c>
      <c r="S2473" t="s">
        <v>0</v>
      </c>
      <c r="T2473" t="s">
        <v>0</v>
      </c>
      <c r="U2473" t="s">
        <v>0</v>
      </c>
      <c r="V2473" t="s">
        <v>0</v>
      </c>
      <c r="W2473" t="s">
        <v>0</v>
      </c>
      <c r="X2473" t="s">
        <v>0</v>
      </c>
      <c r="Y2473" t="s">
        <v>0</v>
      </c>
      <c r="Z2473" t="s">
        <v>0</v>
      </c>
      <c r="AA2473" t="s">
        <v>0</v>
      </c>
      <c r="AB2473" t="s">
        <v>0</v>
      </c>
      <c r="AC2473" t="s">
        <v>0</v>
      </c>
      <c r="AD2473" t="s">
        <v>0</v>
      </c>
      <c r="AE2473" t="s">
        <v>0</v>
      </c>
      <c r="AF2473">
        <v>2.3828</v>
      </c>
      <c r="AG2473">
        <v>17.343800000000002</v>
      </c>
      <c r="AH2473" t="s">
        <v>0</v>
      </c>
      <c r="AI2473" t="s">
        <v>0</v>
      </c>
      <c r="AJ2473" t="s">
        <v>0</v>
      </c>
      <c r="AK2473">
        <v>26.625</v>
      </c>
      <c r="AL2473" t="s">
        <v>0</v>
      </c>
      <c r="AM2473" t="s">
        <v>0</v>
      </c>
      <c r="AN2473">
        <v>58.875</v>
      </c>
      <c r="AO2473" t="s">
        <v>0</v>
      </c>
      <c r="AP2473">
        <v>2.3906000000000001</v>
      </c>
      <c r="AQ2473" t="s">
        <v>0</v>
      </c>
      <c r="AR2473" t="s">
        <v>0</v>
      </c>
      <c r="AS2473" t="s">
        <v>0</v>
      </c>
      <c r="AT2473" t="s">
        <v>0</v>
      </c>
      <c r="AU2473" t="s">
        <v>0</v>
      </c>
      <c r="AV2473" t="s">
        <v>0</v>
      </c>
      <c r="AW2473" t="s">
        <v>0</v>
      </c>
      <c r="AX2473" t="s">
        <v>0</v>
      </c>
      <c r="AY2473" t="s">
        <v>0</v>
      </c>
      <c r="AZ2473" t="s">
        <v>0</v>
      </c>
      <c r="BA2473">
        <v>1.099</v>
      </c>
      <c r="BB2473" t="s">
        <v>0</v>
      </c>
      <c r="BC2473" t="s">
        <v>0</v>
      </c>
      <c r="BD2473" t="s">
        <v>0</v>
      </c>
      <c r="BE2473" t="s">
        <v>0</v>
      </c>
      <c r="BF2473" t="s">
        <v>0</v>
      </c>
      <c r="BG2473" t="s">
        <v>0</v>
      </c>
      <c r="BH2473" t="s">
        <v>0</v>
      </c>
      <c r="BI2473" t="s">
        <v>0</v>
      </c>
      <c r="BJ2473" t="s">
        <v>0</v>
      </c>
      <c r="BK2473" t="s">
        <v>0</v>
      </c>
      <c r="BL2473" t="s">
        <v>0</v>
      </c>
      <c r="BM2473" t="s">
        <v>0</v>
      </c>
      <c r="BN2473" t="s">
        <v>0</v>
      </c>
      <c r="BO2473">
        <v>10.218</v>
      </c>
      <c r="BP2473" t="s">
        <v>0</v>
      </c>
      <c r="BQ2473">
        <v>665.25</v>
      </c>
      <c r="BR2473" t="s">
        <v>0</v>
      </c>
      <c r="BS2473" t="s">
        <v>0</v>
      </c>
      <c r="BT2473" t="s">
        <v>0</v>
      </c>
      <c r="BU2473" t="s">
        <v>0</v>
      </c>
      <c r="BV2473" t="s">
        <v>0</v>
      </c>
      <c r="BW2473" t="s">
        <v>0</v>
      </c>
      <c r="BX2473" t="s">
        <v>0</v>
      </c>
      <c r="BY2473" t="s">
        <v>0</v>
      </c>
      <c r="BZ2473" t="s">
        <v>0</v>
      </c>
      <c r="CA2473" t="s">
        <v>0</v>
      </c>
      <c r="CB2473" t="s">
        <v>0</v>
      </c>
      <c r="CC2473" t="s">
        <v>0</v>
      </c>
      <c r="CD2473" t="s">
        <v>0</v>
      </c>
      <c r="CE2473" t="s">
        <v>0</v>
      </c>
      <c r="CF2473" t="s">
        <v>0</v>
      </c>
      <c r="CG2473" t="s">
        <v>0</v>
      </c>
      <c r="CH2473" t="s">
        <v>0</v>
      </c>
      <c r="CI2473" t="s">
        <v>0</v>
      </c>
      <c r="CJ2473" t="s">
        <v>0</v>
      </c>
      <c r="CK2473" t="s">
        <v>0</v>
      </c>
      <c r="CL2473" t="s">
        <v>0</v>
      </c>
      <c r="CM2473">
        <v>2.2578</v>
      </c>
      <c r="CN2473" t="s">
        <v>0</v>
      </c>
      <c r="CO2473" t="s">
        <v>0</v>
      </c>
      <c r="CP2473" t="s">
        <v>0</v>
      </c>
      <c r="CQ2473">
        <v>8.9375</v>
      </c>
      <c r="CR2473" t="s">
        <v>0</v>
      </c>
      <c r="CS2473" t="s">
        <v>0</v>
      </c>
      <c r="CT2473">
        <v>33.786799999999999</v>
      </c>
      <c r="CU2473" t="s">
        <v>0</v>
      </c>
      <c r="CV2473" t="s">
        <v>0</v>
      </c>
      <c r="CW2473" t="s">
        <v>0</v>
      </c>
      <c r="CX2473">
        <v>11.895799999999999</v>
      </c>
      <c r="CY2473" t="s">
        <v>0</v>
      </c>
      <c r="CZ2473" t="s">
        <v>0</v>
      </c>
      <c r="DA2473" t="s">
        <v>0</v>
      </c>
      <c r="DB2473" t="s">
        <v>0</v>
      </c>
      <c r="DC2473" t="s">
        <v>0</v>
      </c>
      <c r="DD2473" t="s">
        <v>0</v>
      </c>
      <c r="DE2473" t="s">
        <v>0</v>
      </c>
      <c r="DF2473" t="s">
        <v>0</v>
      </c>
      <c r="DG2473" t="s">
        <v>0</v>
      </c>
      <c r="DH2473" t="s">
        <v>0</v>
      </c>
      <c r="DI2473">
        <v>37.063000000000002</v>
      </c>
      <c r="DJ2473" t="s">
        <v>0</v>
      </c>
      <c r="DK2473" t="s">
        <v>0</v>
      </c>
      <c r="DL2473" t="s">
        <v>0</v>
      </c>
      <c r="DM2473">
        <v>1.8385</v>
      </c>
      <c r="DN2473" t="s">
        <v>0</v>
      </c>
      <c r="DO2473">
        <v>30.9375</v>
      </c>
      <c r="DP2473" t="s">
        <v>0</v>
      </c>
      <c r="DQ2473">
        <v>40.832999999999998</v>
      </c>
      <c r="DR2473" t="s">
        <v>0</v>
      </c>
      <c r="DS2473">
        <v>0.52339999999999998</v>
      </c>
      <c r="DT2473" t="s">
        <v>0</v>
      </c>
      <c r="DU2473">
        <v>21.947700000000001</v>
      </c>
      <c r="DV2473" t="s">
        <v>0</v>
      </c>
      <c r="DW2473" t="s">
        <v>0</v>
      </c>
      <c r="DX2473" t="s">
        <v>0</v>
      </c>
      <c r="DY2473" t="s">
        <v>0</v>
      </c>
      <c r="DZ2473" t="s">
        <v>0</v>
      </c>
      <c r="EA2473" t="s">
        <v>0</v>
      </c>
      <c r="EB2473" t="s">
        <v>0</v>
      </c>
      <c r="EC2473" t="s">
        <v>0</v>
      </c>
      <c r="ED2473" t="s">
        <v>0</v>
      </c>
      <c r="EE2473" t="s">
        <v>0</v>
      </c>
      <c r="EF2473" t="s">
        <v>0</v>
      </c>
      <c r="EG2473" t="s">
        <v>0</v>
      </c>
      <c r="EH2473" t="s">
        <v>0</v>
      </c>
      <c r="EI2473" t="s">
        <v>0</v>
      </c>
      <c r="EJ2473" t="s">
        <v>0</v>
      </c>
      <c r="EK2473">
        <v>16.880800000000001</v>
      </c>
      <c r="EL2473" t="s">
        <v>0</v>
      </c>
      <c r="EM2473">
        <v>9.0763999999999996</v>
      </c>
      <c r="EN2473" t="s">
        <v>0</v>
      </c>
      <c r="EO2473" t="s">
        <v>0</v>
      </c>
      <c r="EP2473" t="s">
        <v>0</v>
      </c>
      <c r="EQ2473" t="s">
        <v>0</v>
      </c>
      <c r="ER2473" t="s">
        <v>0</v>
      </c>
      <c r="ES2473" t="s">
        <v>0</v>
      </c>
      <c r="ET2473" t="s">
        <v>0</v>
      </c>
      <c r="EU2473" t="s">
        <v>0</v>
      </c>
      <c r="EV2473" t="s">
        <v>0</v>
      </c>
      <c r="EW2473">
        <v>13.015599999999999</v>
      </c>
      <c r="EX2473">
        <v>7.7039999999999997</v>
      </c>
      <c r="EY2473" t="s">
        <v>0</v>
      </c>
      <c r="EZ2473" t="s">
        <v>0</v>
      </c>
      <c r="FA2473" t="s">
        <v>0</v>
      </c>
      <c r="FB2473" t="s">
        <v>0</v>
      </c>
      <c r="FC2473" t="s">
        <v>0</v>
      </c>
      <c r="FD2473" t="s">
        <v>0</v>
      </c>
      <c r="FE2473" t="s">
        <v>0</v>
      </c>
      <c r="FF2473" t="s">
        <v>0</v>
      </c>
      <c r="FG2473" t="s">
        <v>0</v>
      </c>
      <c r="FH2473" t="s">
        <v>0</v>
      </c>
      <c r="FI2473" t="s">
        <v>0</v>
      </c>
      <c r="FJ2473" t="s">
        <v>0</v>
      </c>
      <c r="FK2473">
        <v>386.875</v>
      </c>
      <c r="FL2473" t="s">
        <v>0</v>
      </c>
      <c r="FM2473" t="s">
        <v>0</v>
      </c>
      <c r="FN2473" t="s">
        <v>0</v>
      </c>
      <c r="FO2473" t="s">
        <v>0</v>
      </c>
      <c r="FP2473" t="s">
        <v>0</v>
      </c>
      <c r="FQ2473">
        <v>7.75</v>
      </c>
      <c r="FR2473" t="s">
        <v>0</v>
      </c>
      <c r="FS2473" t="s">
        <v>0</v>
      </c>
      <c r="FT2473" t="s">
        <v>0</v>
      </c>
      <c r="FU2473" t="s">
        <v>0</v>
      </c>
      <c r="FV2473">
        <v>3.1953</v>
      </c>
      <c r="FW2473" t="s">
        <v>0</v>
      </c>
      <c r="FX2473" t="s">
        <v>0</v>
      </c>
      <c r="FY2473" t="s">
        <v>0</v>
      </c>
      <c r="FZ2473" t="s">
        <v>0</v>
      </c>
      <c r="GA2473" t="s">
        <v>0</v>
      </c>
      <c r="GB2473">
        <v>9.3130000000000006</v>
      </c>
      <c r="GC2473" t="s">
        <v>0</v>
      </c>
      <c r="GD2473">
        <v>5.9166999999999996</v>
      </c>
      <c r="GE2473">
        <v>42.291699999999999</v>
      </c>
      <c r="GF2473">
        <v>1.8593999999999999</v>
      </c>
      <c r="GG2473" t="s">
        <v>0</v>
      </c>
      <c r="GH2473" t="s">
        <v>0</v>
      </c>
      <c r="GI2473" t="s">
        <v>0</v>
      </c>
      <c r="GJ2473" t="s">
        <v>0</v>
      </c>
      <c r="GK2473" t="s">
        <v>0</v>
      </c>
      <c r="GL2473" t="s">
        <v>0</v>
      </c>
      <c r="GM2473" t="s">
        <v>0</v>
      </c>
      <c r="GN2473" t="s">
        <v>0</v>
      </c>
      <c r="GO2473" t="s">
        <v>0</v>
      </c>
      <c r="GP2473" t="s">
        <v>0</v>
      </c>
      <c r="GQ2473" t="s">
        <v>0</v>
      </c>
      <c r="GR2473" t="s">
        <v>0</v>
      </c>
      <c r="GS2473">
        <v>1.5586</v>
      </c>
      <c r="GT2473" t="s">
        <v>0</v>
      </c>
      <c r="GU2473" t="s">
        <v>0</v>
      </c>
      <c r="GV2473" t="s">
        <v>0</v>
      </c>
      <c r="GW2473" t="s">
        <v>0</v>
      </c>
      <c r="GX2473" t="s">
        <v>0</v>
      </c>
      <c r="GY2473" t="s">
        <v>0</v>
      </c>
      <c r="GZ2473" t="s">
        <v>0</v>
      </c>
      <c r="HA2473" t="s">
        <v>0</v>
      </c>
      <c r="HB2473" t="s">
        <v>0</v>
      </c>
      <c r="HC2473" t="s">
        <v>0</v>
      </c>
      <c r="HD2473" t="s">
        <v>0</v>
      </c>
      <c r="HE2473" t="s">
        <v>0</v>
      </c>
      <c r="HF2473" t="s">
        <v>0</v>
      </c>
      <c r="HG2473" t="s">
        <v>0</v>
      </c>
      <c r="HH2473">
        <v>29.4938</v>
      </c>
      <c r="HI2473" t="s">
        <v>0</v>
      </c>
      <c r="HJ2473" t="s">
        <v>0</v>
      </c>
      <c r="HK2473" t="s">
        <v>0</v>
      </c>
      <c r="HL2473" t="s">
        <v>0</v>
      </c>
      <c r="HM2473" t="s">
        <v>0</v>
      </c>
      <c r="HN2473" t="s">
        <v>0</v>
      </c>
      <c r="HO2473" t="s">
        <v>0</v>
      </c>
      <c r="HP2473" t="s">
        <v>0</v>
      </c>
      <c r="HQ2473" t="s">
        <v>0</v>
      </c>
      <c r="HR2473">
        <v>1.5703</v>
      </c>
      <c r="HS2473" t="s">
        <v>0</v>
      </c>
      <c r="HT2473" t="s">
        <v>0</v>
      </c>
      <c r="HU2473" t="s">
        <v>0</v>
      </c>
      <c r="HV2473" t="s">
        <v>0</v>
      </c>
      <c r="HW2473" t="s">
        <v>0</v>
      </c>
      <c r="HX2473" t="s">
        <v>0</v>
      </c>
      <c r="HY2473">
        <v>6.2590000000000003</v>
      </c>
      <c r="HZ2473" t="s">
        <v>0</v>
      </c>
      <c r="IA2473" t="s">
        <v>0</v>
      </c>
      <c r="IB2473" t="s">
        <v>0</v>
      </c>
      <c r="IC2473" t="s">
        <v>0</v>
      </c>
      <c r="ID2473" t="s">
        <v>0</v>
      </c>
      <c r="IE2473">
        <v>5.75</v>
      </c>
      <c r="IF2473" t="s">
        <v>0</v>
      </c>
      <c r="IG2473" t="s">
        <v>0</v>
      </c>
      <c r="IH2473" t="s">
        <v>0</v>
      </c>
      <c r="II2473">
        <v>11.4688</v>
      </c>
      <c r="IJ2473" t="s">
        <v>0</v>
      </c>
      <c r="IK2473">
        <v>28.281300000000002</v>
      </c>
      <c r="IL2473">
        <v>14.448</v>
      </c>
      <c r="IM2473" t="s">
        <v>0</v>
      </c>
      <c r="IN2473" t="s">
        <v>0</v>
      </c>
      <c r="IO2473" t="s">
        <v>0</v>
      </c>
      <c r="IP2473" t="s">
        <v>0</v>
      </c>
      <c r="IQ2473" t="s">
        <v>0</v>
      </c>
      <c r="IR2473">
        <v>7.4861000000000004</v>
      </c>
      <c r="IS2473" t="s">
        <v>0</v>
      </c>
      <c r="IT2473" t="s">
        <v>0</v>
      </c>
      <c r="IU2473" t="s">
        <v>0</v>
      </c>
      <c r="IV2473" t="s">
        <v>0</v>
      </c>
      <c r="IW2473" t="s">
        <v>0</v>
      </c>
      <c r="IX2473">
        <v>3.7187999999999999</v>
      </c>
      <c r="IY2473" t="s">
        <v>0</v>
      </c>
      <c r="IZ2473">
        <v>9.375</v>
      </c>
      <c r="JA2473" t="s">
        <v>0</v>
      </c>
      <c r="JB2473" t="s">
        <v>0</v>
      </c>
      <c r="JC2473" t="s">
        <v>0</v>
      </c>
      <c r="JD2473">
        <v>17.4375</v>
      </c>
      <c r="JE2473" t="s">
        <v>0</v>
      </c>
      <c r="JF2473" t="s">
        <v>0</v>
      </c>
      <c r="JG2473" t="s">
        <v>0</v>
      </c>
      <c r="JH2473" t="s">
        <v>0</v>
      </c>
      <c r="JI2473" t="s">
        <v>0</v>
      </c>
      <c r="JJ2473">
        <v>29.656300000000002</v>
      </c>
      <c r="JK2473" t="s">
        <v>0</v>
      </c>
      <c r="JL2473" t="s">
        <v>0</v>
      </c>
      <c r="JM2473" t="s">
        <v>0</v>
      </c>
      <c r="JN2473" t="s">
        <v>0</v>
      </c>
      <c r="JO2473" t="s">
        <v>0</v>
      </c>
      <c r="JP2473" t="s">
        <v>0</v>
      </c>
      <c r="JQ2473" t="s">
        <v>0</v>
      </c>
      <c r="JR2473" t="s">
        <v>0</v>
      </c>
      <c r="JS2473" t="s">
        <v>0</v>
      </c>
      <c r="JT2473" t="s">
        <v>0</v>
      </c>
      <c r="JU2473" t="s">
        <v>0</v>
      </c>
      <c r="JV2473" t="s">
        <v>0</v>
      </c>
      <c r="JW2473" t="s">
        <v>0</v>
      </c>
      <c r="JX2473" t="s">
        <v>0</v>
      </c>
      <c r="JY2473" t="s">
        <v>0</v>
      </c>
      <c r="JZ2473" t="s">
        <v>0</v>
      </c>
      <c r="KA2473" t="s">
        <v>0</v>
      </c>
      <c r="KB2473" t="s">
        <v>0</v>
      </c>
      <c r="KC2473" t="s">
        <v>0</v>
      </c>
      <c r="KD2473" t="s">
        <v>0</v>
      </c>
      <c r="KE2473" t="s">
        <v>0</v>
      </c>
      <c r="KF2473">
        <v>14.020799999999999</v>
      </c>
      <c r="KG2473" t="s">
        <v>0</v>
      </c>
      <c r="KH2473" t="s">
        <v>0</v>
      </c>
      <c r="KI2473" t="s">
        <v>0</v>
      </c>
      <c r="KJ2473" t="s">
        <v>0</v>
      </c>
      <c r="KK2473" t="s">
        <v>0</v>
      </c>
      <c r="KL2473" t="s">
        <v>0</v>
      </c>
      <c r="KM2473" t="s">
        <v>0</v>
      </c>
      <c r="KN2473" t="s">
        <v>0</v>
      </c>
      <c r="KO2473" t="s">
        <v>0</v>
      </c>
      <c r="KP2473" t="s">
        <v>0</v>
      </c>
      <c r="KQ2473" t="s">
        <v>0</v>
      </c>
      <c r="KR2473">
        <v>14.9444</v>
      </c>
      <c r="KS2473" t="s">
        <v>0</v>
      </c>
      <c r="KT2473" t="s">
        <v>0</v>
      </c>
      <c r="KU2473" t="s">
        <v>0</v>
      </c>
      <c r="KV2473" t="s">
        <v>0</v>
      </c>
      <c r="KW2473" t="s">
        <v>0</v>
      </c>
      <c r="KX2473" t="s">
        <v>0</v>
      </c>
      <c r="KY2473" t="s">
        <v>0</v>
      </c>
      <c r="KZ2473">
        <v>15.9375</v>
      </c>
      <c r="LA2473" t="s">
        <v>0</v>
      </c>
      <c r="LB2473" t="s">
        <v>0</v>
      </c>
      <c r="LC2473" t="s">
        <v>0</v>
      </c>
      <c r="LD2473" t="s">
        <v>0</v>
      </c>
      <c r="LE2473">
        <v>9.1999999999999998E-2</v>
      </c>
      <c r="LF2473" t="s">
        <v>0</v>
      </c>
      <c r="LG2473" t="s">
        <v>0</v>
      </c>
      <c r="LH2473" t="s">
        <v>0</v>
      </c>
      <c r="LI2473" t="s">
        <v>0</v>
      </c>
      <c r="LJ2473" t="s">
        <v>0</v>
      </c>
      <c r="LK2473" t="s">
        <v>0</v>
      </c>
      <c r="LL2473" t="s">
        <v>0</v>
      </c>
      <c r="LM2473">
        <v>43</v>
      </c>
      <c r="LN2473" t="s">
        <v>0</v>
      </c>
      <c r="LO2473" t="s">
        <v>0</v>
      </c>
      <c r="LP2473" t="s">
        <v>0</v>
      </c>
      <c r="LQ2473" t="s">
        <v>0</v>
      </c>
      <c r="LR2473">
        <v>32.406300000000002</v>
      </c>
      <c r="LS2473" t="s">
        <v>0</v>
      </c>
      <c r="LT2473" t="s">
        <v>0</v>
      </c>
      <c r="LU2473" t="s">
        <v>0</v>
      </c>
      <c r="LV2473" t="s">
        <v>0</v>
      </c>
      <c r="LW2473" t="s">
        <v>0</v>
      </c>
      <c r="LX2473" t="s">
        <v>0</v>
      </c>
      <c r="LY2473" t="s">
        <v>0</v>
      </c>
      <c r="LZ2473" t="s">
        <v>0</v>
      </c>
      <c r="MA2473" t="s">
        <v>0</v>
      </c>
      <c r="MB2473">
        <v>3.4843999999999999</v>
      </c>
      <c r="MC2473" t="s">
        <v>0</v>
      </c>
      <c r="MD2473" t="s">
        <v>0</v>
      </c>
      <c r="ME2473" t="s">
        <v>0</v>
      </c>
      <c r="MF2473" t="s">
        <v>0</v>
      </c>
      <c r="MG2473">
        <v>4</v>
      </c>
      <c r="MH2473" t="s">
        <v>0</v>
      </c>
      <c r="MI2473">
        <v>12.078099999999999</v>
      </c>
      <c r="MJ2473">
        <v>47.5625</v>
      </c>
      <c r="MK2473" t="s">
        <v>0</v>
      </c>
      <c r="ML2473">
        <v>1.4375</v>
      </c>
      <c r="MM2473" t="s">
        <v>0</v>
      </c>
      <c r="MN2473" t="s">
        <v>0</v>
      </c>
      <c r="MO2473" t="s">
        <v>0</v>
      </c>
      <c r="MP2473" t="s">
        <v>0</v>
      </c>
      <c r="MQ2473" t="s">
        <v>0</v>
      </c>
      <c r="MR2473">
        <v>1.5472999999999999</v>
      </c>
      <c r="MS2473" t="s">
        <v>0</v>
      </c>
      <c r="MT2473" t="s">
        <v>0</v>
      </c>
      <c r="MU2473">
        <v>8.7812999999999999</v>
      </c>
      <c r="MV2473">
        <v>12.422000000000001</v>
      </c>
      <c r="MW2473" t="s">
        <v>0</v>
      </c>
      <c r="MX2473" t="s">
        <v>0</v>
      </c>
      <c r="MY2473">
        <v>19.333300000000001</v>
      </c>
      <c r="MZ2473">
        <v>6.5079000000000002</v>
      </c>
      <c r="NA2473">
        <v>10.1975</v>
      </c>
      <c r="NB2473" t="s">
        <v>0</v>
      </c>
      <c r="NC2473" t="s">
        <v>0</v>
      </c>
      <c r="ND2473" t="s">
        <v>0</v>
      </c>
      <c r="NE2473" t="s">
        <v>0</v>
      </c>
      <c r="NF2473" t="s">
        <v>0</v>
      </c>
      <c r="NG2473" t="s">
        <v>0</v>
      </c>
      <c r="NH2473" t="s">
        <v>0</v>
      </c>
      <c r="NI2473" t="s">
        <v>0</v>
      </c>
      <c r="NJ2473" t="s">
        <v>0</v>
      </c>
      <c r="NK2473" t="s">
        <v>0</v>
      </c>
      <c r="NL2473" t="s">
        <v>0</v>
      </c>
      <c r="NM2473" t="s">
        <v>0</v>
      </c>
      <c r="NN2473" t="s">
        <v>0</v>
      </c>
      <c r="NO2473" t="s">
        <v>0</v>
      </c>
      <c r="NP2473" t="s">
        <v>0</v>
      </c>
      <c r="NQ2473" t="s">
        <v>0</v>
      </c>
      <c r="NR2473" t="s">
        <v>0</v>
      </c>
      <c r="NS2473" t="s">
        <v>0</v>
      </c>
      <c r="NT2473">
        <v>8.125</v>
      </c>
      <c r="NU2473" t="s">
        <v>0</v>
      </c>
      <c r="NV2473" t="s">
        <v>0</v>
      </c>
      <c r="NW2473" t="s">
        <v>0</v>
      </c>
      <c r="NX2473" t="s">
        <v>0</v>
      </c>
      <c r="NY2473" t="s">
        <v>0</v>
      </c>
      <c r="NZ2473" t="s">
        <v>0</v>
      </c>
      <c r="OA2473" t="s">
        <v>0</v>
      </c>
      <c r="OB2473">
        <v>16.734400000000001</v>
      </c>
      <c r="OC2473" t="s">
        <v>0</v>
      </c>
      <c r="OD2473" t="s">
        <v>0</v>
      </c>
      <c r="OE2473" t="s">
        <v>0</v>
      </c>
      <c r="OF2473" t="s">
        <v>0</v>
      </c>
      <c r="OG2473">
        <v>7</v>
      </c>
      <c r="OH2473" t="s">
        <v>0</v>
      </c>
      <c r="OI2473" t="s">
        <v>0</v>
      </c>
      <c r="OJ2473" t="s">
        <v>0</v>
      </c>
      <c r="OK2473" t="s">
        <v>0</v>
      </c>
      <c r="OL2473">
        <v>4.125</v>
      </c>
      <c r="OM2473" t="s">
        <v>0</v>
      </c>
      <c r="ON2473" t="s">
        <v>0</v>
      </c>
      <c r="OO2473" t="s">
        <v>0</v>
      </c>
      <c r="OP2473">
        <v>3</v>
      </c>
      <c r="OQ2473" t="s">
        <v>0</v>
      </c>
      <c r="OR2473" t="s">
        <v>0</v>
      </c>
      <c r="OS2473">
        <v>9.375</v>
      </c>
      <c r="OT2473">
        <v>4.7266000000000004</v>
      </c>
      <c r="OU2473" t="s">
        <v>0</v>
      </c>
      <c r="OV2473" t="s">
        <v>0</v>
      </c>
      <c r="OW2473" t="s">
        <v>0</v>
      </c>
      <c r="OX2473">
        <v>11.063000000000001</v>
      </c>
      <c r="OY2473" t="s">
        <v>0</v>
      </c>
      <c r="OZ2473" t="s">
        <v>0</v>
      </c>
      <c r="PA2473" t="s">
        <v>0</v>
      </c>
      <c r="PB2473" t="s">
        <v>0</v>
      </c>
      <c r="PC2473">
        <v>27.531300000000002</v>
      </c>
      <c r="PD2473" t="s">
        <v>0</v>
      </c>
      <c r="PE2473" t="s">
        <v>0</v>
      </c>
      <c r="PF2473" t="s">
        <v>0</v>
      </c>
      <c r="PG2473" t="s">
        <v>0</v>
      </c>
      <c r="PH2473" t="s">
        <v>0</v>
      </c>
      <c r="PI2473">
        <v>7.7812999999999999</v>
      </c>
      <c r="PJ2473" t="s">
        <v>0</v>
      </c>
      <c r="PK2473" t="s">
        <v>0</v>
      </c>
      <c r="PL2473" t="s">
        <v>0</v>
      </c>
      <c r="PM2473">
        <v>21.031300000000002</v>
      </c>
      <c r="PN2473" t="s">
        <v>0</v>
      </c>
      <c r="PO2473" t="s">
        <v>0</v>
      </c>
      <c r="PP2473" t="s">
        <v>0</v>
      </c>
      <c r="PQ2473" t="s">
        <v>0</v>
      </c>
      <c r="PR2473">
        <v>30.405999999999999</v>
      </c>
      <c r="PS2473" t="s">
        <v>0</v>
      </c>
      <c r="PT2473" t="s">
        <v>0</v>
      </c>
      <c r="PU2473" t="s">
        <v>0</v>
      </c>
      <c r="PV2473" t="s">
        <v>0</v>
      </c>
      <c r="PW2473" t="s">
        <v>0</v>
      </c>
      <c r="PX2473" t="s">
        <v>0</v>
      </c>
      <c r="PY2473" t="s">
        <v>0</v>
      </c>
      <c r="PZ2473" t="s">
        <v>0</v>
      </c>
      <c r="QA2473" t="s">
        <v>0</v>
      </c>
      <c r="QB2473" t="s">
        <v>0</v>
      </c>
      <c r="QC2473">
        <v>18.0625</v>
      </c>
      <c r="QD2473" t="s">
        <v>0</v>
      </c>
      <c r="QE2473">
        <v>1.6015999999999999</v>
      </c>
      <c r="QF2473" t="s">
        <v>0</v>
      </c>
      <c r="QG2473">
        <v>4.9375</v>
      </c>
      <c r="QH2473" t="s">
        <v>0</v>
      </c>
      <c r="QI2473" t="s">
        <v>0</v>
      </c>
      <c r="QJ2473" t="s">
        <v>0</v>
      </c>
      <c r="QK2473" t="s">
        <v>0</v>
      </c>
      <c r="QL2473" t="s">
        <v>0</v>
      </c>
      <c r="QM2473" t="s">
        <v>0</v>
      </c>
      <c r="QN2473" t="s">
        <v>0</v>
      </c>
      <c r="QO2473" t="s">
        <v>0</v>
      </c>
      <c r="QP2473" t="s">
        <v>0</v>
      </c>
      <c r="QQ2473" t="s">
        <v>0</v>
      </c>
      <c r="QR2473" t="s">
        <v>0</v>
      </c>
      <c r="QS2473" t="s">
        <v>0</v>
      </c>
      <c r="QT2473" t="s">
        <v>0</v>
      </c>
      <c r="QU2473" t="s">
        <v>0</v>
      </c>
      <c r="QV2473" t="s">
        <v>0</v>
      </c>
      <c r="QW2473" t="s">
        <v>0</v>
      </c>
      <c r="QX2473" t="s">
        <v>0</v>
      </c>
      <c r="QY2473" t="s">
        <v>0</v>
      </c>
      <c r="QZ2473" t="s">
        <v>0</v>
      </c>
      <c r="RA2473" t="s">
        <v>0</v>
      </c>
      <c r="RB2473" t="s">
        <v>0</v>
      </c>
      <c r="RC2473" t="s">
        <v>0</v>
      </c>
      <c r="RD2473" t="s">
        <v>0</v>
      </c>
      <c r="RE2473" t="s">
        <v>0</v>
      </c>
      <c r="RF2473">
        <v>33.5</v>
      </c>
      <c r="RG2473">
        <v>11.8125</v>
      </c>
      <c r="RH2473" t="s">
        <v>0</v>
      </c>
      <c r="RI2473" t="s">
        <v>0</v>
      </c>
      <c r="RJ2473" t="s">
        <v>0</v>
      </c>
      <c r="RK2473" t="s">
        <v>0</v>
      </c>
      <c r="RL2473" t="s">
        <v>0</v>
      </c>
      <c r="RM2473" t="s">
        <v>0</v>
      </c>
      <c r="RN2473" t="s">
        <v>0</v>
      </c>
      <c r="RO2473" t="s">
        <v>0</v>
      </c>
      <c r="RP2473" t="s">
        <v>0</v>
      </c>
      <c r="RQ2473" t="s">
        <v>0</v>
      </c>
      <c r="RR2473" t="s">
        <v>0</v>
      </c>
      <c r="RS2473" t="s">
        <v>0</v>
      </c>
      <c r="RT2473" t="s">
        <v>0</v>
      </c>
      <c r="RU2473" t="s">
        <v>0</v>
      </c>
      <c r="RV2473">
        <v>3.3416000000000001</v>
      </c>
      <c r="RW2473" t="s">
        <v>0</v>
      </c>
      <c r="RX2473" t="s">
        <v>0</v>
      </c>
      <c r="RY2473" t="s">
        <v>0</v>
      </c>
      <c r="RZ2473" t="s">
        <v>0</v>
      </c>
      <c r="SA2473" t="s">
        <v>0</v>
      </c>
      <c r="SB2473" t="s">
        <v>0</v>
      </c>
      <c r="SC2473">
        <v>28.0625</v>
      </c>
      <c r="SD2473" t="s">
        <v>0</v>
      </c>
      <c r="SE2473">
        <v>9.0417000000000005</v>
      </c>
      <c r="SF2473" t="s">
        <v>0</v>
      </c>
      <c r="SG2473" t="s">
        <v>0</v>
      </c>
      <c r="SH2473" t="s">
        <v>0</v>
      </c>
      <c r="SI2473" t="s">
        <v>0</v>
      </c>
      <c r="SJ2473">
        <v>15.222200000000001</v>
      </c>
      <c r="SK2473">
        <v>59.75</v>
      </c>
      <c r="SL2473" t="s">
        <v>0</v>
      </c>
    </row>
    <row r="2474" spans="1:506" x14ac:dyDescent="0.3">
      <c r="A2474" s="1">
        <v>36335</v>
      </c>
      <c r="B2474" t="s">
        <v>0</v>
      </c>
      <c r="C2474" t="s">
        <v>0</v>
      </c>
      <c r="D2474" t="s">
        <v>0</v>
      </c>
      <c r="E2474">
        <v>1.5110000000000001</v>
      </c>
      <c r="F2474" t="s">
        <v>0</v>
      </c>
      <c r="G2474" t="s">
        <v>0</v>
      </c>
      <c r="H2474">
        <v>6.9379999999999997</v>
      </c>
      <c r="I2474" t="s">
        <v>0</v>
      </c>
      <c r="J2474" t="s">
        <v>0</v>
      </c>
      <c r="K2474">
        <v>10.586</v>
      </c>
      <c r="L2474" t="s">
        <v>0</v>
      </c>
      <c r="M2474" t="s">
        <v>0</v>
      </c>
      <c r="N2474" t="s">
        <v>0</v>
      </c>
      <c r="O2474" t="s">
        <v>0</v>
      </c>
      <c r="P2474">
        <v>6.9687999999999999</v>
      </c>
      <c r="Q2474" t="s">
        <v>0</v>
      </c>
      <c r="R2474" t="s">
        <v>0</v>
      </c>
      <c r="S2474" t="s">
        <v>0</v>
      </c>
      <c r="T2474" t="s">
        <v>0</v>
      </c>
      <c r="U2474" t="s">
        <v>0</v>
      </c>
      <c r="V2474" t="s">
        <v>0</v>
      </c>
      <c r="W2474" t="s">
        <v>0</v>
      </c>
      <c r="X2474" t="s">
        <v>0</v>
      </c>
      <c r="Y2474" t="s">
        <v>0</v>
      </c>
      <c r="Z2474" t="s">
        <v>0</v>
      </c>
      <c r="AA2474" t="s">
        <v>0</v>
      </c>
      <c r="AB2474" t="s">
        <v>0</v>
      </c>
      <c r="AC2474" t="s">
        <v>0</v>
      </c>
      <c r="AD2474" t="s">
        <v>0</v>
      </c>
      <c r="AE2474" t="s">
        <v>0</v>
      </c>
      <c r="AF2474">
        <v>2.4687999999999999</v>
      </c>
      <c r="AG2474">
        <v>16.453099999999999</v>
      </c>
      <c r="AH2474" t="s">
        <v>0</v>
      </c>
      <c r="AI2474" t="s">
        <v>0</v>
      </c>
      <c r="AJ2474" t="s">
        <v>0</v>
      </c>
      <c r="AK2474">
        <v>27.844000000000001</v>
      </c>
      <c r="AL2474" t="s">
        <v>0</v>
      </c>
      <c r="AM2474" t="s">
        <v>0</v>
      </c>
      <c r="AN2474">
        <v>56.813000000000002</v>
      </c>
      <c r="AO2474" t="s">
        <v>0</v>
      </c>
      <c r="AP2474">
        <v>2.4687999999999999</v>
      </c>
      <c r="AQ2474" t="s">
        <v>0</v>
      </c>
      <c r="AR2474" t="s">
        <v>0</v>
      </c>
      <c r="AS2474" t="s">
        <v>0</v>
      </c>
      <c r="AT2474" t="s">
        <v>0</v>
      </c>
      <c r="AU2474" t="s">
        <v>0</v>
      </c>
      <c r="AV2474" t="s">
        <v>0</v>
      </c>
      <c r="AW2474" t="s">
        <v>0</v>
      </c>
      <c r="AX2474" t="s">
        <v>0</v>
      </c>
      <c r="AY2474" t="s">
        <v>0</v>
      </c>
      <c r="AZ2474" t="s">
        <v>0</v>
      </c>
      <c r="BA2474">
        <v>1.1042000000000001</v>
      </c>
      <c r="BB2474" t="s">
        <v>0</v>
      </c>
      <c r="BC2474" t="s">
        <v>0</v>
      </c>
      <c r="BD2474" t="s">
        <v>0</v>
      </c>
      <c r="BE2474" t="s">
        <v>0</v>
      </c>
      <c r="BF2474" t="s">
        <v>0</v>
      </c>
      <c r="BG2474" t="s">
        <v>0</v>
      </c>
      <c r="BH2474" t="s">
        <v>0</v>
      </c>
      <c r="BI2474" t="s">
        <v>0</v>
      </c>
      <c r="BJ2474" t="s">
        <v>0</v>
      </c>
      <c r="BK2474" t="s">
        <v>0</v>
      </c>
      <c r="BL2474" t="s">
        <v>0</v>
      </c>
      <c r="BM2474" t="s">
        <v>0</v>
      </c>
      <c r="BN2474" t="s">
        <v>0</v>
      </c>
      <c r="BO2474">
        <v>10.228</v>
      </c>
      <c r="BP2474" t="s">
        <v>0</v>
      </c>
      <c r="BQ2474">
        <v>612</v>
      </c>
      <c r="BR2474" t="s">
        <v>0</v>
      </c>
      <c r="BS2474" t="s">
        <v>0</v>
      </c>
      <c r="BT2474" t="s">
        <v>0</v>
      </c>
      <c r="BU2474" t="s">
        <v>0</v>
      </c>
      <c r="BV2474" t="s">
        <v>0</v>
      </c>
      <c r="BW2474" t="s">
        <v>0</v>
      </c>
      <c r="BX2474" t="s">
        <v>0</v>
      </c>
      <c r="BY2474" t="s">
        <v>0</v>
      </c>
      <c r="BZ2474" t="s">
        <v>0</v>
      </c>
      <c r="CA2474" t="s">
        <v>0</v>
      </c>
      <c r="CB2474" t="s">
        <v>0</v>
      </c>
      <c r="CC2474" t="s">
        <v>0</v>
      </c>
      <c r="CD2474" t="s">
        <v>0</v>
      </c>
      <c r="CE2474" t="s">
        <v>0</v>
      </c>
      <c r="CF2474" t="s">
        <v>0</v>
      </c>
      <c r="CG2474" t="s">
        <v>0</v>
      </c>
      <c r="CH2474" t="s">
        <v>0</v>
      </c>
      <c r="CI2474" t="s">
        <v>0</v>
      </c>
      <c r="CJ2474" t="s">
        <v>0</v>
      </c>
      <c r="CK2474" t="s">
        <v>0</v>
      </c>
      <c r="CL2474" t="s">
        <v>0</v>
      </c>
      <c r="CM2474">
        <v>2.2187999999999999</v>
      </c>
      <c r="CN2474" t="s">
        <v>0</v>
      </c>
      <c r="CO2474" t="s">
        <v>0</v>
      </c>
      <c r="CP2474" t="s">
        <v>0</v>
      </c>
      <c r="CQ2474">
        <v>8.7344000000000008</v>
      </c>
      <c r="CR2474" t="s">
        <v>0</v>
      </c>
      <c r="CS2474" t="s">
        <v>0</v>
      </c>
      <c r="CT2474">
        <v>33.900199999999998</v>
      </c>
      <c r="CU2474" t="s">
        <v>0</v>
      </c>
      <c r="CV2474" t="s">
        <v>0</v>
      </c>
      <c r="CW2474" t="s">
        <v>0</v>
      </c>
      <c r="CX2474">
        <v>11.479200000000001</v>
      </c>
      <c r="CY2474" t="s">
        <v>0</v>
      </c>
      <c r="CZ2474" t="s">
        <v>0</v>
      </c>
      <c r="DA2474" t="s">
        <v>0</v>
      </c>
      <c r="DB2474" t="s">
        <v>0</v>
      </c>
      <c r="DC2474" t="s">
        <v>0</v>
      </c>
      <c r="DD2474" t="s">
        <v>0</v>
      </c>
      <c r="DE2474" t="s">
        <v>0</v>
      </c>
      <c r="DF2474" t="s">
        <v>0</v>
      </c>
      <c r="DG2474" t="s">
        <v>0</v>
      </c>
      <c r="DH2474" t="s">
        <v>0</v>
      </c>
      <c r="DI2474">
        <v>36.375</v>
      </c>
      <c r="DJ2474" t="s">
        <v>0</v>
      </c>
      <c r="DK2474" t="s">
        <v>0</v>
      </c>
      <c r="DL2474" t="s">
        <v>0</v>
      </c>
      <c r="DM2474">
        <v>1.8437999999999999</v>
      </c>
      <c r="DN2474" t="s">
        <v>0</v>
      </c>
      <c r="DO2474">
        <v>30.125</v>
      </c>
      <c r="DP2474" t="s">
        <v>0</v>
      </c>
      <c r="DQ2474">
        <v>40.332999999999998</v>
      </c>
      <c r="DR2474" t="s">
        <v>0</v>
      </c>
      <c r="DS2474">
        <v>0.52080000000000004</v>
      </c>
      <c r="DT2474" t="s">
        <v>0</v>
      </c>
      <c r="DU2474">
        <v>21.3505</v>
      </c>
      <c r="DV2474" t="s">
        <v>0</v>
      </c>
      <c r="DW2474" t="s">
        <v>0</v>
      </c>
      <c r="DX2474" t="s">
        <v>0</v>
      </c>
      <c r="DY2474" t="s">
        <v>0</v>
      </c>
      <c r="DZ2474" t="s">
        <v>0</v>
      </c>
      <c r="EA2474" t="s">
        <v>0</v>
      </c>
      <c r="EB2474" t="s">
        <v>0</v>
      </c>
      <c r="EC2474" t="s">
        <v>0</v>
      </c>
      <c r="ED2474" t="s">
        <v>0</v>
      </c>
      <c r="EE2474" t="s">
        <v>0</v>
      </c>
      <c r="EF2474" t="s">
        <v>0</v>
      </c>
      <c r="EG2474" t="s">
        <v>0</v>
      </c>
      <c r="EH2474" t="s">
        <v>0</v>
      </c>
      <c r="EI2474" t="s">
        <v>0</v>
      </c>
      <c r="EJ2474" t="s">
        <v>0</v>
      </c>
      <c r="EK2474">
        <v>15.353899999999999</v>
      </c>
      <c r="EL2474" t="s">
        <v>0</v>
      </c>
      <c r="EM2474">
        <v>8.8472000000000008</v>
      </c>
      <c r="EN2474" t="s">
        <v>0</v>
      </c>
      <c r="EO2474" t="s">
        <v>0</v>
      </c>
      <c r="EP2474" t="s">
        <v>0</v>
      </c>
      <c r="EQ2474" t="s">
        <v>0</v>
      </c>
      <c r="ER2474" t="s">
        <v>0</v>
      </c>
      <c r="ES2474" t="s">
        <v>0</v>
      </c>
      <c r="ET2474" t="s">
        <v>0</v>
      </c>
      <c r="EU2474" t="s">
        <v>0</v>
      </c>
      <c r="EV2474" t="s">
        <v>0</v>
      </c>
      <c r="EW2474">
        <v>13.3438</v>
      </c>
      <c r="EX2474">
        <v>7.4771999999999998</v>
      </c>
      <c r="EY2474" t="s">
        <v>0</v>
      </c>
      <c r="EZ2474" t="s">
        <v>0</v>
      </c>
      <c r="FA2474" t="s">
        <v>0</v>
      </c>
      <c r="FB2474" t="s">
        <v>0</v>
      </c>
      <c r="FC2474" t="s">
        <v>0</v>
      </c>
      <c r="FD2474" t="s">
        <v>0</v>
      </c>
      <c r="FE2474" t="s">
        <v>0</v>
      </c>
      <c r="FF2474" t="s">
        <v>0</v>
      </c>
      <c r="FG2474" t="s">
        <v>0</v>
      </c>
      <c r="FH2474" t="s">
        <v>0</v>
      </c>
      <c r="FI2474" t="s">
        <v>0</v>
      </c>
      <c r="FJ2474" t="s">
        <v>0</v>
      </c>
      <c r="FK2474">
        <v>381.875</v>
      </c>
      <c r="FL2474" t="s">
        <v>0</v>
      </c>
      <c r="FM2474" t="s">
        <v>0</v>
      </c>
      <c r="FN2474" t="s">
        <v>0</v>
      </c>
      <c r="FO2474" t="s">
        <v>0</v>
      </c>
      <c r="FP2474" t="s">
        <v>0</v>
      </c>
      <c r="FQ2474">
        <v>7.7187999999999999</v>
      </c>
      <c r="FR2474" t="s">
        <v>0</v>
      </c>
      <c r="FS2474" t="s">
        <v>0</v>
      </c>
      <c r="FT2474" t="s">
        <v>0</v>
      </c>
      <c r="FU2474" t="s">
        <v>0</v>
      </c>
      <c r="FV2474">
        <v>3.0937999999999999</v>
      </c>
      <c r="FW2474" t="s">
        <v>0</v>
      </c>
      <c r="FX2474" t="s">
        <v>0</v>
      </c>
      <c r="FY2474" t="s">
        <v>0</v>
      </c>
      <c r="FZ2474" t="s">
        <v>0</v>
      </c>
      <c r="GA2474" t="s">
        <v>0</v>
      </c>
      <c r="GB2474">
        <v>9</v>
      </c>
      <c r="GC2474" t="s">
        <v>0</v>
      </c>
      <c r="GD2474">
        <v>5.6978999999999997</v>
      </c>
      <c r="GE2474">
        <v>41.5</v>
      </c>
      <c r="GF2474">
        <v>1.8281000000000001</v>
      </c>
      <c r="GG2474" t="s">
        <v>0</v>
      </c>
      <c r="GH2474" t="s">
        <v>0</v>
      </c>
      <c r="GI2474" t="s">
        <v>0</v>
      </c>
      <c r="GJ2474" t="s">
        <v>0</v>
      </c>
      <c r="GK2474" t="s">
        <v>0</v>
      </c>
      <c r="GL2474" t="s">
        <v>0</v>
      </c>
      <c r="GM2474" t="s">
        <v>0</v>
      </c>
      <c r="GN2474" t="s">
        <v>0</v>
      </c>
      <c r="GO2474" t="s">
        <v>0</v>
      </c>
      <c r="GP2474" t="s">
        <v>0</v>
      </c>
      <c r="GQ2474" t="s">
        <v>0</v>
      </c>
      <c r="GR2474" t="s">
        <v>0</v>
      </c>
      <c r="GS2474">
        <v>1.5312999999999999</v>
      </c>
      <c r="GT2474" t="s">
        <v>0</v>
      </c>
      <c r="GU2474" t="s">
        <v>0</v>
      </c>
      <c r="GV2474" t="s">
        <v>0</v>
      </c>
      <c r="GW2474" t="s">
        <v>0</v>
      </c>
      <c r="GX2474" t="s">
        <v>0</v>
      </c>
      <c r="GY2474" t="s">
        <v>0</v>
      </c>
      <c r="GZ2474" t="s">
        <v>0</v>
      </c>
      <c r="HA2474" t="s">
        <v>0</v>
      </c>
      <c r="HB2474" t="s">
        <v>0</v>
      </c>
      <c r="HC2474" t="s">
        <v>0</v>
      </c>
      <c r="HD2474" t="s">
        <v>0</v>
      </c>
      <c r="HE2474" t="s">
        <v>0</v>
      </c>
      <c r="HF2474" t="s">
        <v>0</v>
      </c>
      <c r="HG2474" t="s">
        <v>0</v>
      </c>
      <c r="HH2474">
        <v>28.925599999999999</v>
      </c>
      <c r="HI2474" t="s">
        <v>0</v>
      </c>
      <c r="HJ2474" t="s">
        <v>0</v>
      </c>
      <c r="HK2474" t="s">
        <v>0</v>
      </c>
      <c r="HL2474" t="s">
        <v>0</v>
      </c>
      <c r="HM2474" t="s">
        <v>0</v>
      </c>
      <c r="HN2474" t="s">
        <v>0</v>
      </c>
      <c r="HO2474" t="s">
        <v>0</v>
      </c>
      <c r="HP2474" t="s">
        <v>0</v>
      </c>
      <c r="HQ2474" t="s">
        <v>0</v>
      </c>
      <c r="HR2474">
        <v>1.5</v>
      </c>
      <c r="HS2474" t="s">
        <v>0</v>
      </c>
      <c r="HT2474" t="s">
        <v>0</v>
      </c>
      <c r="HU2474" t="s">
        <v>0</v>
      </c>
      <c r="HV2474" t="s">
        <v>0</v>
      </c>
      <c r="HW2474" t="s">
        <v>0</v>
      </c>
      <c r="HX2474" t="s">
        <v>0</v>
      </c>
      <c r="HY2474">
        <v>6.1</v>
      </c>
      <c r="HZ2474" t="s">
        <v>0</v>
      </c>
      <c r="IA2474" t="s">
        <v>0</v>
      </c>
      <c r="IB2474" t="s">
        <v>0</v>
      </c>
      <c r="IC2474" t="s">
        <v>0</v>
      </c>
      <c r="ID2474" t="s">
        <v>0</v>
      </c>
      <c r="IE2474">
        <v>5.4531000000000001</v>
      </c>
      <c r="IF2474" t="s">
        <v>0</v>
      </c>
      <c r="IG2474" t="s">
        <v>0</v>
      </c>
      <c r="IH2474" t="s">
        <v>0</v>
      </c>
      <c r="II2474">
        <v>11.8438</v>
      </c>
      <c r="IJ2474" t="s">
        <v>0</v>
      </c>
      <c r="IK2474">
        <v>27.531300000000002</v>
      </c>
      <c r="IL2474">
        <v>14.01</v>
      </c>
      <c r="IM2474" t="s">
        <v>0</v>
      </c>
      <c r="IN2474" t="s">
        <v>0</v>
      </c>
      <c r="IO2474" t="s">
        <v>0</v>
      </c>
      <c r="IP2474" t="s">
        <v>0</v>
      </c>
      <c r="IQ2474" t="s">
        <v>0</v>
      </c>
      <c r="IR2474">
        <v>7.4861000000000004</v>
      </c>
      <c r="IS2474" t="s">
        <v>0</v>
      </c>
      <c r="IT2474" t="s">
        <v>0</v>
      </c>
      <c r="IU2474" t="s">
        <v>0</v>
      </c>
      <c r="IV2474" t="s">
        <v>0</v>
      </c>
      <c r="IW2474" t="s">
        <v>0</v>
      </c>
      <c r="IX2474">
        <v>3.75</v>
      </c>
      <c r="IY2474" t="s">
        <v>0</v>
      </c>
      <c r="IZ2474">
        <v>9.1875</v>
      </c>
      <c r="JA2474" t="s">
        <v>0</v>
      </c>
      <c r="JB2474" t="s">
        <v>0</v>
      </c>
      <c r="JC2474" t="s">
        <v>0</v>
      </c>
      <c r="JD2474">
        <v>17.4375</v>
      </c>
      <c r="JE2474" t="s">
        <v>0</v>
      </c>
      <c r="JF2474" t="s">
        <v>0</v>
      </c>
      <c r="JG2474" t="s">
        <v>0</v>
      </c>
      <c r="JH2474" t="s">
        <v>0</v>
      </c>
      <c r="JI2474" t="s">
        <v>0</v>
      </c>
      <c r="JJ2474">
        <v>28.5625</v>
      </c>
      <c r="JK2474" t="s">
        <v>0</v>
      </c>
      <c r="JL2474" t="s">
        <v>0</v>
      </c>
      <c r="JM2474" t="s">
        <v>0</v>
      </c>
      <c r="JN2474" t="s">
        <v>0</v>
      </c>
      <c r="JO2474" t="s">
        <v>0</v>
      </c>
      <c r="JP2474" t="s">
        <v>0</v>
      </c>
      <c r="JQ2474" t="s">
        <v>0</v>
      </c>
      <c r="JR2474" t="s">
        <v>0</v>
      </c>
      <c r="JS2474" t="s">
        <v>0</v>
      </c>
      <c r="JT2474" t="s">
        <v>0</v>
      </c>
      <c r="JU2474" t="s">
        <v>0</v>
      </c>
      <c r="JV2474" t="s">
        <v>0</v>
      </c>
      <c r="JW2474" t="s">
        <v>0</v>
      </c>
      <c r="JX2474" t="s">
        <v>0</v>
      </c>
      <c r="JY2474" t="s">
        <v>0</v>
      </c>
      <c r="JZ2474" t="s">
        <v>0</v>
      </c>
      <c r="KA2474" t="s">
        <v>0</v>
      </c>
      <c r="KB2474" t="s">
        <v>0</v>
      </c>
      <c r="KC2474" t="s">
        <v>0</v>
      </c>
      <c r="KD2474" t="s">
        <v>0</v>
      </c>
      <c r="KE2474" t="s">
        <v>0</v>
      </c>
      <c r="KF2474">
        <v>13.583299999999999</v>
      </c>
      <c r="KG2474" t="s">
        <v>0</v>
      </c>
      <c r="KH2474" t="s">
        <v>0</v>
      </c>
      <c r="KI2474" t="s">
        <v>0</v>
      </c>
      <c r="KJ2474" t="s">
        <v>0</v>
      </c>
      <c r="KK2474" t="s">
        <v>0</v>
      </c>
      <c r="KL2474" t="s">
        <v>0</v>
      </c>
      <c r="KM2474" t="s">
        <v>0</v>
      </c>
      <c r="KN2474" t="s">
        <v>0</v>
      </c>
      <c r="KO2474" t="s">
        <v>0</v>
      </c>
      <c r="KP2474" t="s">
        <v>0</v>
      </c>
      <c r="KQ2474" t="s">
        <v>0</v>
      </c>
      <c r="KR2474">
        <v>13.962999999999999</v>
      </c>
      <c r="KS2474" t="s">
        <v>0</v>
      </c>
      <c r="KT2474" t="s">
        <v>0</v>
      </c>
      <c r="KU2474" t="s">
        <v>0</v>
      </c>
      <c r="KV2474" t="s">
        <v>0</v>
      </c>
      <c r="KW2474" t="s">
        <v>0</v>
      </c>
      <c r="KX2474" t="s">
        <v>0</v>
      </c>
      <c r="KY2474" t="s">
        <v>0</v>
      </c>
      <c r="KZ2474">
        <v>15.9375</v>
      </c>
      <c r="LA2474" t="s">
        <v>0</v>
      </c>
      <c r="LB2474" t="s">
        <v>0</v>
      </c>
      <c r="LC2474" t="s">
        <v>0</v>
      </c>
      <c r="LD2474" t="s">
        <v>0</v>
      </c>
      <c r="LE2474">
        <v>9.0999999999999998E-2</v>
      </c>
      <c r="LF2474" t="s">
        <v>0</v>
      </c>
      <c r="LG2474" t="s">
        <v>0</v>
      </c>
      <c r="LH2474" t="s">
        <v>0</v>
      </c>
      <c r="LI2474" t="s">
        <v>0</v>
      </c>
      <c r="LJ2474" t="s">
        <v>0</v>
      </c>
      <c r="LK2474" t="s">
        <v>0</v>
      </c>
      <c r="LL2474" t="s">
        <v>0</v>
      </c>
      <c r="LM2474">
        <v>42.3125</v>
      </c>
      <c r="LN2474" t="s">
        <v>0</v>
      </c>
      <c r="LO2474" t="s">
        <v>0</v>
      </c>
      <c r="LP2474" t="s">
        <v>0</v>
      </c>
      <c r="LQ2474" t="s">
        <v>0</v>
      </c>
      <c r="LR2474">
        <v>30.4375</v>
      </c>
      <c r="LS2474" t="s">
        <v>0</v>
      </c>
      <c r="LT2474" t="s">
        <v>0</v>
      </c>
      <c r="LU2474" t="s">
        <v>0</v>
      </c>
      <c r="LV2474" t="s">
        <v>0</v>
      </c>
      <c r="LW2474" t="s">
        <v>0</v>
      </c>
      <c r="LX2474" t="s">
        <v>0</v>
      </c>
      <c r="LY2474" t="s">
        <v>0</v>
      </c>
      <c r="LZ2474" t="s">
        <v>0</v>
      </c>
      <c r="MA2474" t="s">
        <v>0</v>
      </c>
      <c r="MB2474">
        <v>3.3281000000000001</v>
      </c>
      <c r="MC2474" t="s">
        <v>0</v>
      </c>
      <c r="MD2474" t="s">
        <v>0</v>
      </c>
      <c r="ME2474" t="s">
        <v>0</v>
      </c>
      <c r="MF2474" t="s">
        <v>0</v>
      </c>
      <c r="MG2474">
        <v>4</v>
      </c>
      <c r="MH2474" t="s">
        <v>0</v>
      </c>
      <c r="MI2474">
        <v>12.515599999999999</v>
      </c>
      <c r="MJ2474">
        <v>46.406300000000002</v>
      </c>
      <c r="MK2474" t="s">
        <v>0</v>
      </c>
      <c r="ML2474">
        <v>1.4062999999999999</v>
      </c>
      <c r="MM2474" t="s">
        <v>0</v>
      </c>
      <c r="MN2474" t="s">
        <v>0</v>
      </c>
      <c r="MO2474" t="s">
        <v>0</v>
      </c>
      <c r="MP2474" t="s">
        <v>0</v>
      </c>
      <c r="MQ2474" t="s">
        <v>0</v>
      </c>
      <c r="MR2474">
        <v>1.5308999999999999</v>
      </c>
      <c r="MS2474" t="s">
        <v>0</v>
      </c>
      <c r="MT2474" t="s">
        <v>0</v>
      </c>
      <c r="MU2474">
        <v>8.9219000000000008</v>
      </c>
      <c r="MV2474">
        <v>12.281000000000001</v>
      </c>
      <c r="MW2474" t="s">
        <v>0</v>
      </c>
      <c r="MX2474" t="s">
        <v>0</v>
      </c>
      <c r="MY2474">
        <v>19.333300000000001</v>
      </c>
      <c r="MZ2474">
        <v>6.3491999999999997</v>
      </c>
      <c r="NA2474">
        <v>9.9136000000000006</v>
      </c>
      <c r="NB2474" t="s">
        <v>0</v>
      </c>
      <c r="NC2474" t="s">
        <v>0</v>
      </c>
      <c r="ND2474" t="s">
        <v>0</v>
      </c>
      <c r="NE2474" t="s">
        <v>0</v>
      </c>
      <c r="NF2474" t="s">
        <v>0</v>
      </c>
      <c r="NG2474" t="s">
        <v>0</v>
      </c>
      <c r="NH2474" t="s">
        <v>0</v>
      </c>
      <c r="NI2474" t="s">
        <v>0</v>
      </c>
      <c r="NJ2474" t="s">
        <v>0</v>
      </c>
      <c r="NK2474" t="s">
        <v>0</v>
      </c>
      <c r="NL2474" t="s">
        <v>0</v>
      </c>
      <c r="NM2474" t="s">
        <v>0</v>
      </c>
      <c r="NN2474" t="s">
        <v>0</v>
      </c>
      <c r="NO2474" t="s">
        <v>0</v>
      </c>
      <c r="NP2474" t="s">
        <v>0</v>
      </c>
      <c r="NQ2474" t="s">
        <v>0</v>
      </c>
      <c r="NR2474" t="s">
        <v>0</v>
      </c>
      <c r="NS2474" t="s">
        <v>0</v>
      </c>
      <c r="NT2474">
        <v>8.3125</v>
      </c>
      <c r="NU2474" t="s">
        <v>0</v>
      </c>
      <c r="NV2474" t="s">
        <v>0</v>
      </c>
      <c r="NW2474" t="s">
        <v>0</v>
      </c>
      <c r="NX2474" t="s">
        <v>0</v>
      </c>
      <c r="NY2474" t="s">
        <v>0</v>
      </c>
      <c r="NZ2474" t="s">
        <v>0</v>
      </c>
      <c r="OA2474" t="s">
        <v>0</v>
      </c>
      <c r="OB2474">
        <v>15.9688</v>
      </c>
      <c r="OC2474" t="s">
        <v>0</v>
      </c>
      <c r="OD2474" t="s">
        <v>0</v>
      </c>
      <c r="OE2474" t="s">
        <v>0</v>
      </c>
      <c r="OF2474" t="s">
        <v>0</v>
      </c>
      <c r="OG2474">
        <v>7.0629999999999997</v>
      </c>
      <c r="OH2474" t="s">
        <v>0</v>
      </c>
      <c r="OI2474" t="s">
        <v>0</v>
      </c>
      <c r="OJ2474" t="s">
        <v>0</v>
      </c>
      <c r="OK2474" t="s">
        <v>0</v>
      </c>
      <c r="OL2474">
        <v>3.9140999999999999</v>
      </c>
      <c r="OM2474" t="s">
        <v>0</v>
      </c>
      <c r="ON2474" t="s">
        <v>0</v>
      </c>
      <c r="OO2474" t="s">
        <v>0</v>
      </c>
      <c r="OP2474">
        <v>3.0194999999999999</v>
      </c>
      <c r="OQ2474" t="s">
        <v>0</v>
      </c>
      <c r="OR2474" t="s">
        <v>0</v>
      </c>
      <c r="OS2474">
        <v>9.125</v>
      </c>
      <c r="OT2474">
        <v>4.5937999999999999</v>
      </c>
      <c r="OU2474" t="s">
        <v>0</v>
      </c>
      <c r="OV2474" t="s">
        <v>0</v>
      </c>
      <c r="OW2474" t="s">
        <v>0</v>
      </c>
      <c r="OX2474">
        <v>11.125</v>
      </c>
      <c r="OY2474" t="s">
        <v>0</v>
      </c>
      <c r="OZ2474" t="s">
        <v>0</v>
      </c>
      <c r="PA2474" t="s">
        <v>0</v>
      </c>
      <c r="PB2474" t="s">
        <v>0</v>
      </c>
      <c r="PC2474">
        <v>26.718800000000002</v>
      </c>
      <c r="PD2474" t="s">
        <v>0</v>
      </c>
      <c r="PE2474" t="s">
        <v>0</v>
      </c>
      <c r="PF2474" t="s">
        <v>0</v>
      </c>
      <c r="PG2474" t="s">
        <v>0</v>
      </c>
      <c r="PH2474" t="s">
        <v>0</v>
      </c>
      <c r="PI2474">
        <v>7.7812999999999999</v>
      </c>
      <c r="PJ2474" t="s">
        <v>0</v>
      </c>
      <c r="PK2474" t="s">
        <v>0</v>
      </c>
      <c r="PL2474" t="s">
        <v>0</v>
      </c>
      <c r="PM2474">
        <v>20.593800000000002</v>
      </c>
      <c r="PN2474" t="s">
        <v>0</v>
      </c>
      <c r="PO2474" t="s">
        <v>0</v>
      </c>
      <c r="PP2474" t="s">
        <v>0</v>
      </c>
      <c r="PQ2474" t="s">
        <v>0</v>
      </c>
      <c r="PR2474">
        <v>30.405999999999999</v>
      </c>
      <c r="PS2474" t="s">
        <v>0</v>
      </c>
      <c r="PT2474" t="s">
        <v>0</v>
      </c>
      <c r="PU2474" t="s">
        <v>0</v>
      </c>
      <c r="PV2474" t="s">
        <v>0</v>
      </c>
      <c r="PW2474" t="s">
        <v>0</v>
      </c>
      <c r="PX2474" t="s">
        <v>0</v>
      </c>
      <c r="PY2474" t="s">
        <v>0</v>
      </c>
      <c r="PZ2474" t="s">
        <v>0</v>
      </c>
      <c r="QA2474" t="s">
        <v>0</v>
      </c>
      <c r="QB2474" t="s">
        <v>0</v>
      </c>
      <c r="QC2474">
        <v>17.9375</v>
      </c>
      <c r="QD2474" t="s">
        <v>0</v>
      </c>
      <c r="QE2474">
        <v>1.6172</v>
      </c>
      <c r="QF2474" t="s">
        <v>0</v>
      </c>
      <c r="QG2474">
        <v>4.75</v>
      </c>
      <c r="QH2474" t="s">
        <v>0</v>
      </c>
      <c r="QI2474" t="s">
        <v>0</v>
      </c>
      <c r="QJ2474" t="s">
        <v>0</v>
      </c>
      <c r="QK2474" t="s">
        <v>0</v>
      </c>
      <c r="QL2474" t="s">
        <v>0</v>
      </c>
      <c r="QM2474" t="s">
        <v>0</v>
      </c>
      <c r="QN2474" t="s">
        <v>0</v>
      </c>
      <c r="QO2474" t="s">
        <v>0</v>
      </c>
      <c r="QP2474" t="s">
        <v>0</v>
      </c>
      <c r="QQ2474" t="s">
        <v>0</v>
      </c>
      <c r="QR2474" t="s">
        <v>0</v>
      </c>
      <c r="QS2474" t="s">
        <v>0</v>
      </c>
      <c r="QT2474" t="s">
        <v>0</v>
      </c>
      <c r="QU2474" t="s">
        <v>0</v>
      </c>
      <c r="QV2474" t="s">
        <v>0</v>
      </c>
      <c r="QW2474" t="s">
        <v>0</v>
      </c>
      <c r="QX2474" t="s">
        <v>0</v>
      </c>
      <c r="QY2474" t="s">
        <v>0</v>
      </c>
      <c r="QZ2474" t="s">
        <v>0</v>
      </c>
      <c r="RA2474" t="s">
        <v>0</v>
      </c>
      <c r="RB2474" t="s">
        <v>0</v>
      </c>
      <c r="RC2474" t="s">
        <v>0</v>
      </c>
      <c r="RD2474" t="s">
        <v>0</v>
      </c>
      <c r="RE2474" t="s">
        <v>0</v>
      </c>
      <c r="RF2474">
        <v>36.468800000000002</v>
      </c>
      <c r="RG2474">
        <v>11.75</v>
      </c>
      <c r="RH2474" t="s">
        <v>0</v>
      </c>
      <c r="RI2474" t="s">
        <v>0</v>
      </c>
      <c r="RJ2474" t="s">
        <v>0</v>
      </c>
      <c r="RK2474" t="s">
        <v>0</v>
      </c>
      <c r="RL2474" t="s">
        <v>0</v>
      </c>
      <c r="RM2474" t="s">
        <v>0</v>
      </c>
      <c r="RN2474" t="s">
        <v>0</v>
      </c>
      <c r="RO2474" t="s">
        <v>0</v>
      </c>
      <c r="RP2474" t="s">
        <v>0</v>
      </c>
      <c r="RQ2474" t="s">
        <v>0</v>
      </c>
      <c r="RR2474" t="s">
        <v>0</v>
      </c>
      <c r="RS2474" t="s">
        <v>0</v>
      </c>
      <c r="RT2474" t="s">
        <v>0</v>
      </c>
      <c r="RU2474" t="s">
        <v>0</v>
      </c>
      <c r="RV2474">
        <v>3.3332999999999999</v>
      </c>
      <c r="RW2474" t="s">
        <v>0</v>
      </c>
      <c r="RX2474" t="s">
        <v>0</v>
      </c>
      <c r="RY2474" t="s">
        <v>0</v>
      </c>
      <c r="RZ2474" t="s">
        <v>0</v>
      </c>
      <c r="SA2474" t="s">
        <v>0</v>
      </c>
      <c r="SB2474" t="s">
        <v>0</v>
      </c>
      <c r="SC2474">
        <v>26.718800000000002</v>
      </c>
      <c r="SD2474" t="s">
        <v>0</v>
      </c>
      <c r="SE2474">
        <v>8.6042000000000005</v>
      </c>
      <c r="SF2474" t="s">
        <v>0</v>
      </c>
      <c r="SG2474" t="s">
        <v>0</v>
      </c>
      <c r="SH2474" t="s">
        <v>0</v>
      </c>
      <c r="SI2474" t="s">
        <v>0</v>
      </c>
      <c r="SJ2474">
        <v>15.333299999999999</v>
      </c>
      <c r="SK2474">
        <v>59.5</v>
      </c>
      <c r="SL2474" t="s">
        <v>0</v>
      </c>
    </row>
    <row r="2475" spans="1:506" x14ac:dyDescent="0.3">
      <c r="A2475" s="1">
        <v>36336</v>
      </c>
      <c r="B2475" t="s">
        <v>0</v>
      </c>
      <c r="C2475" t="s">
        <v>0</v>
      </c>
      <c r="D2475" t="s">
        <v>0</v>
      </c>
      <c r="E2475">
        <v>1.5070000000000001</v>
      </c>
      <c r="F2475" t="s">
        <v>0</v>
      </c>
      <c r="G2475" t="s">
        <v>0</v>
      </c>
      <c r="H2475">
        <v>6.875</v>
      </c>
      <c r="I2475" t="s">
        <v>0</v>
      </c>
      <c r="J2475" t="s">
        <v>0</v>
      </c>
      <c r="K2475">
        <v>10.422000000000001</v>
      </c>
      <c r="L2475" t="s">
        <v>0</v>
      </c>
      <c r="M2475" t="s">
        <v>0</v>
      </c>
      <c r="N2475" t="s">
        <v>0</v>
      </c>
      <c r="O2475" t="s">
        <v>0</v>
      </c>
      <c r="P2475">
        <v>6.9843999999999999</v>
      </c>
      <c r="Q2475" t="s">
        <v>0</v>
      </c>
      <c r="R2475" t="s">
        <v>0</v>
      </c>
      <c r="S2475" t="s">
        <v>0</v>
      </c>
      <c r="T2475" t="s">
        <v>0</v>
      </c>
      <c r="U2475" t="s">
        <v>0</v>
      </c>
      <c r="V2475" t="s">
        <v>0</v>
      </c>
      <c r="W2475" t="s">
        <v>0</v>
      </c>
      <c r="X2475" t="s">
        <v>0</v>
      </c>
      <c r="Y2475" t="s">
        <v>0</v>
      </c>
      <c r="Z2475" t="s">
        <v>0</v>
      </c>
      <c r="AA2475" t="s">
        <v>0</v>
      </c>
      <c r="AB2475" t="s">
        <v>0</v>
      </c>
      <c r="AC2475" t="s">
        <v>0</v>
      </c>
      <c r="AD2475" t="s">
        <v>0</v>
      </c>
      <c r="AE2475" t="s">
        <v>0</v>
      </c>
      <c r="AF2475">
        <v>2.3906000000000001</v>
      </c>
      <c r="AG2475">
        <v>16.203099999999999</v>
      </c>
      <c r="AH2475" t="s">
        <v>0</v>
      </c>
      <c r="AI2475" t="s">
        <v>0</v>
      </c>
      <c r="AJ2475" t="s">
        <v>0</v>
      </c>
      <c r="AK2475">
        <v>27.969000000000001</v>
      </c>
      <c r="AL2475" t="s">
        <v>0</v>
      </c>
      <c r="AM2475" t="s">
        <v>0</v>
      </c>
      <c r="AN2475">
        <v>55.094000000000001</v>
      </c>
      <c r="AO2475" t="s">
        <v>0</v>
      </c>
      <c r="AP2475">
        <v>2.5625</v>
      </c>
      <c r="AQ2475" t="s">
        <v>0</v>
      </c>
      <c r="AR2475" t="s">
        <v>0</v>
      </c>
      <c r="AS2475" t="s">
        <v>0</v>
      </c>
      <c r="AT2475" t="s">
        <v>0</v>
      </c>
      <c r="AU2475" t="s">
        <v>0</v>
      </c>
      <c r="AV2475" t="s">
        <v>0</v>
      </c>
      <c r="AW2475" t="s">
        <v>0</v>
      </c>
      <c r="AX2475" t="s">
        <v>0</v>
      </c>
      <c r="AY2475" t="s">
        <v>0</v>
      </c>
      <c r="AZ2475" t="s">
        <v>0</v>
      </c>
      <c r="BA2475">
        <v>1.1406000000000001</v>
      </c>
      <c r="BB2475" t="s">
        <v>0</v>
      </c>
      <c r="BC2475" t="s">
        <v>0</v>
      </c>
      <c r="BD2475" t="s">
        <v>0</v>
      </c>
      <c r="BE2475" t="s">
        <v>0</v>
      </c>
      <c r="BF2475" t="s">
        <v>0</v>
      </c>
      <c r="BG2475" t="s">
        <v>0</v>
      </c>
      <c r="BH2475" t="s">
        <v>0</v>
      </c>
      <c r="BI2475" t="s">
        <v>0</v>
      </c>
      <c r="BJ2475" t="s">
        <v>0</v>
      </c>
      <c r="BK2475" t="s">
        <v>0</v>
      </c>
      <c r="BL2475" t="s">
        <v>0</v>
      </c>
      <c r="BM2475" t="s">
        <v>0</v>
      </c>
      <c r="BN2475" t="s">
        <v>0</v>
      </c>
      <c r="BO2475">
        <v>10.295</v>
      </c>
      <c r="BP2475" t="s">
        <v>0</v>
      </c>
      <c r="BQ2475">
        <v>574.5</v>
      </c>
      <c r="BR2475" t="s">
        <v>0</v>
      </c>
      <c r="BS2475" t="s">
        <v>0</v>
      </c>
      <c r="BT2475" t="s">
        <v>0</v>
      </c>
      <c r="BU2475" t="s">
        <v>0</v>
      </c>
      <c r="BV2475" t="s">
        <v>0</v>
      </c>
      <c r="BW2475" t="s">
        <v>0</v>
      </c>
      <c r="BX2475" t="s">
        <v>0</v>
      </c>
      <c r="BY2475" t="s">
        <v>0</v>
      </c>
      <c r="BZ2475" t="s">
        <v>0</v>
      </c>
      <c r="CA2475" t="s">
        <v>0</v>
      </c>
      <c r="CB2475" t="s">
        <v>0</v>
      </c>
      <c r="CC2475" t="s">
        <v>0</v>
      </c>
      <c r="CD2475" t="s">
        <v>0</v>
      </c>
      <c r="CE2475" t="s">
        <v>0</v>
      </c>
      <c r="CF2475" t="s">
        <v>0</v>
      </c>
      <c r="CG2475" t="s">
        <v>0</v>
      </c>
      <c r="CH2475" t="s">
        <v>0</v>
      </c>
      <c r="CI2475" t="s">
        <v>0</v>
      </c>
      <c r="CJ2475" t="s">
        <v>0</v>
      </c>
      <c r="CK2475" t="s">
        <v>0</v>
      </c>
      <c r="CL2475" t="s">
        <v>0</v>
      </c>
      <c r="CM2475">
        <v>2.2734000000000001</v>
      </c>
      <c r="CN2475" t="s">
        <v>0</v>
      </c>
      <c r="CO2475" t="s">
        <v>0</v>
      </c>
      <c r="CP2475" t="s">
        <v>0</v>
      </c>
      <c r="CQ2475">
        <v>8.8905999999999992</v>
      </c>
      <c r="CR2475" t="s">
        <v>0</v>
      </c>
      <c r="CS2475" t="s">
        <v>0</v>
      </c>
      <c r="CT2475">
        <v>33.900199999999998</v>
      </c>
      <c r="CU2475" t="s">
        <v>0</v>
      </c>
      <c r="CV2475" t="s">
        <v>0</v>
      </c>
      <c r="CW2475" t="s">
        <v>0</v>
      </c>
      <c r="CX2475">
        <v>11.354200000000001</v>
      </c>
      <c r="CY2475" t="s">
        <v>0</v>
      </c>
      <c r="CZ2475" t="s">
        <v>0</v>
      </c>
      <c r="DA2475" t="s">
        <v>0</v>
      </c>
      <c r="DB2475" t="s">
        <v>0</v>
      </c>
      <c r="DC2475" t="s">
        <v>0</v>
      </c>
      <c r="DD2475" t="s">
        <v>0</v>
      </c>
      <c r="DE2475" t="s">
        <v>0</v>
      </c>
      <c r="DF2475" t="s">
        <v>0</v>
      </c>
      <c r="DG2475" t="s">
        <v>0</v>
      </c>
      <c r="DH2475" t="s">
        <v>0</v>
      </c>
      <c r="DI2475">
        <v>36.655999999999999</v>
      </c>
      <c r="DJ2475" t="s">
        <v>0</v>
      </c>
      <c r="DK2475" t="s">
        <v>0</v>
      </c>
      <c r="DL2475" t="s">
        <v>0</v>
      </c>
      <c r="DM2475">
        <v>1.8229</v>
      </c>
      <c r="DN2475" t="s">
        <v>0</v>
      </c>
      <c r="DO2475">
        <v>30.656300000000002</v>
      </c>
      <c r="DP2475" t="s">
        <v>0</v>
      </c>
      <c r="DQ2475">
        <v>40.207999999999998</v>
      </c>
      <c r="DR2475" t="s">
        <v>0</v>
      </c>
      <c r="DS2475">
        <v>0.54430000000000001</v>
      </c>
      <c r="DT2475" t="s">
        <v>0</v>
      </c>
      <c r="DU2475">
        <v>21.748699999999999</v>
      </c>
      <c r="DV2475" t="s">
        <v>0</v>
      </c>
      <c r="DW2475" t="s">
        <v>0</v>
      </c>
      <c r="DX2475" t="s">
        <v>0</v>
      </c>
      <c r="DY2475" t="s">
        <v>0</v>
      </c>
      <c r="DZ2475" t="s">
        <v>0</v>
      </c>
      <c r="EA2475" t="s">
        <v>0</v>
      </c>
      <c r="EB2475" t="s">
        <v>0</v>
      </c>
      <c r="EC2475" t="s">
        <v>0</v>
      </c>
      <c r="ED2475" t="s">
        <v>0</v>
      </c>
      <c r="EE2475" t="s">
        <v>0</v>
      </c>
      <c r="EF2475" t="s">
        <v>0</v>
      </c>
      <c r="EG2475" t="s">
        <v>0</v>
      </c>
      <c r="EH2475" t="s">
        <v>0</v>
      </c>
      <c r="EI2475" t="s">
        <v>0</v>
      </c>
      <c r="EJ2475" t="s">
        <v>0</v>
      </c>
      <c r="EK2475">
        <v>15.802099999999999</v>
      </c>
      <c r="EL2475" t="s">
        <v>0</v>
      </c>
      <c r="EM2475">
        <v>9</v>
      </c>
      <c r="EN2475" t="s">
        <v>0</v>
      </c>
      <c r="EO2475" t="s">
        <v>0</v>
      </c>
      <c r="EP2475" t="s">
        <v>0</v>
      </c>
      <c r="EQ2475" t="s">
        <v>0</v>
      </c>
      <c r="ER2475" t="s">
        <v>0</v>
      </c>
      <c r="ES2475" t="s">
        <v>0</v>
      </c>
      <c r="ET2475" t="s">
        <v>0</v>
      </c>
      <c r="EU2475" t="s">
        <v>0</v>
      </c>
      <c r="EV2475" t="s">
        <v>0</v>
      </c>
      <c r="EW2475">
        <v>13.078099999999999</v>
      </c>
      <c r="EX2475">
        <v>7.1548999999999996</v>
      </c>
      <c r="EY2475" t="s">
        <v>0</v>
      </c>
      <c r="EZ2475" t="s">
        <v>0</v>
      </c>
      <c r="FA2475" t="s">
        <v>0</v>
      </c>
      <c r="FB2475" t="s">
        <v>0</v>
      </c>
      <c r="FC2475" t="s">
        <v>0</v>
      </c>
      <c r="FD2475" t="s">
        <v>0</v>
      </c>
      <c r="FE2475" t="s">
        <v>0</v>
      </c>
      <c r="FF2475" t="s">
        <v>0</v>
      </c>
      <c r="FG2475" t="s">
        <v>0</v>
      </c>
      <c r="FH2475" t="s">
        <v>0</v>
      </c>
      <c r="FI2475" t="s">
        <v>0</v>
      </c>
      <c r="FJ2475" t="s">
        <v>0</v>
      </c>
      <c r="FK2475">
        <v>364.375</v>
      </c>
      <c r="FL2475" t="s">
        <v>0</v>
      </c>
      <c r="FM2475" t="s">
        <v>0</v>
      </c>
      <c r="FN2475" t="s">
        <v>0</v>
      </c>
      <c r="FO2475" t="s">
        <v>0</v>
      </c>
      <c r="FP2475" t="s">
        <v>0</v>
      </c>
      <c r="FQ2475">
        <v>7.2812999999999999</v>
      </c>
      <c r="FR2475" t="s">
        <v>0</v>
      </c>
      <c r="FS2475" t="s">
        <v>0</v>
      </c>
      <c r="FT2475" t="s">
        <v>0</v>
      </c>
      <c r="FU2475" t="s">
        <v>0</v>
      </c>
      <c r="FV2475">
        <v>3.25</v>
      </c>
      <c r="FW2475" t="s">
        <v>0</v>
      </c>
      <c r="FX2475" t="s">
        <v>0</v>
      </c>
      <c r="FY2475" t="s">
        <v>0</v>
      </c>
      <c r="FZ2475" t="s">
        <v>0</v>
      </c>
      <c r="GA2475" t="s">
        <v>0</v>
      </c>
      <c r="GB2475">
        <v>11.313000000000001</v>
      </c>
      <c r="GC2475" t="s">
        <v>0</v>
      </c>
      <c r="GD2475">
        <v>5.6562999999999999</v>
      </c>
      <c r="GE2475">
        <v>42.333300000000001</v>
      </c>
      <c r="GF2475">
        <v>1.7968999999999999</v>
      </c>
      <c r="GG2475" t="s">
        <v>0</v>
      </c>
      <c r="GH2475" t="s">
        <v>0</v>
      </c>
      <c r="GI2475" t="s">
        <v>0</v>
      </c>
      <c r="GJ2475" t="s">
        <v>0</v>
      </c>
      <c r="GK2475" t="s">
        <v>0</v>
      </c>
      <c r="GL2475" t="s">
        <v>0</v>
      </c>
      <c r="GM2475" t="s">
        <v>0</v>
      </c>
      <c r="GN2475" t="s">
        <v>0</v>
      </c>
      <c r="GO2475" t="s">
        <v>0</v>
      </c>
      <c r="GP2475" t="s">
        <v>0</v>
      </c>
      <c r="GQ2475" t="s">
        <v>0</v>
      </c>
      <c r="GR2475" t="s">
        <v>0</v>
      </c>
      <c r="GS2475">
        <v>1.5272999999999999</v>
      </c>
      <c r="GT2475" t="s">
        <v>0</v>
      </c>
      <c r="GU2475" t="s">
        <v>0</v>
      </c>
      <c r="GV2475" t="s">
        <v>0</v>
      </c>
      <c r="GW2475" t="s">
        <v>0</v>
      </c>
      <c r="GX2475" t="s">
        <v>0</v>
      </c>
      <c r="GY2475" t="s">
        <v>0</v>
      </c>
      <c r="GZ2475" t="s">
        <v>0</v>
      </c>
      <c r="HA2475" t="s">
        <v>0</v>
      </c>
      <c r="HB2475" t="s">
        <v>0</v>
      </c>
      <c r="HC2475" t="s">
        <v>0</v>
      </c>
      <c r="HD2475" t="s">
        <v>0</v>
      </c>
      <c r="HE2475" t="s">
        <v>0</v>
      </c>
      <c r="HF2475" t="s">
        <v>0</v>
      </c>
      <c r="HG2475" t="s">
        <v>0</v>
      </c>
      <c r="HH2475">
        <v>29.0289</v>
      </c>
      <c r="HI2475" t="s">
        <v>0</v>
      </c>
      <c r="HJ2475" t="s">
        <v>0</v>
      </c>
      <c r="HK2475" t="s">
        <v>0</v>
      </c>
      <c r="HL2475" t="s">
        <v>0</v>
      </c>
      <c r="HM2475" t="s">
        <v>0</v>
      </c>
      <c r="HN2475" t="s">
        <v>0</v>
      </c>
      <c r="HO2475" t="s">
        <v>0</v>
      </c>
      <c r="HP2475" t="s">
        <v>0</v>
      </c>
      <c r="HQ2475" t="s">
        <v>0</v>
      </c>
      <c r="HR2475">
        <v>1.4062999999999999</v>
      </c>
      <c r="HS2475" t="s">
        <v>0</v>
      </c>
      <c r="HT2475" t="s">
        <v>0</v>
      </c>
      <c r="HU2475" t="s">
        <v>0</v>
      </c>
      <c r="HV2475" t="s">
        <v>0</v>
      </c>
      <c r="HW2475" t="s">
        <v>0</v>
      </c>
      <c r="HX2475" t="s">
        <v>0</v>
      </c>
      <c r="HY2475">
        <v>5.9770000000000003</v>
      </c>
      <c r="HZ2475" t="s">
        <v>0</v>
      </c>
      <c r="IA2475" t="s">
        <v>0</v>
      </c>
      <c r="IB2475" t="s">
        <v>0</v>
      </c>
      <c r="IC2475" t="s">
        <v>0</v>
      </c>
      <c r="ID2475" t="s">
        <v>0</v>
      </c>
      <c r="IE2475">
        <v>5.2187999999999999</v>
      </c>
      <c r="IF2475" t="s">
        <v>0</v>
      </c>
      <c r="IG2475" t="s">
        <v>0</v>
      </c>
      <c r="IH2475" t="s">
        <v>0</v>
      </c>
      <c r="II2475">
        <v>11.4375</v>
      </c>
      <c r="IJ2475" t="s">
        <v>0</v>
      </c>
      <c r="IK2475">
        <v>27.656300000000002</v>
      </c>
      <c r="IL2475">
        <v>13.833</v>
      </c>
      <c r="IM2475" t="s">
        <v>0</v>
      </c>
      <c r="IN2475" t="s">
        <v>0</v>
      </c>
      <c r="IO2475" t="s">
        <v>0</v>
      </c>
      <c r="IP2475" t="s">
        <v>0</v>
      </c>
      <c r="IQ2475" t="s">
        <v>0</v>
      </c>
      <c r="IR2475">
        <v>7.4861000000000004</v>
      </c>
      <c r="IS2475" t="s">
        <v>0</v>
      </c>
      <c r="IT2475" t="s">
        <v>0</v>
      </c>
      <c r="IU2475" t="s">
        <v>0</v>
      </c>
      <c r="IV2475" t="s">
        <v>0</v>
      </c>
      <c r="IW2475" t="s">
        <v>0</v>
      </c>
      <c r="IX2475">
        <v>3.75</v>
      </c>
      <c r="IY2475" t="s">
        <v>0</v>
      </c>
      <c r="IZ2475">
        <v>9.5</v>
      </c>
      <c r="JA2475" t="s">
        <v>0</v>
      </c>
      <c r="JB2475">
        <v>16.479199999999999</v>
      </c>
      <c r="JC2475" t="s">
        <v>0</v>
      </c>
      <c r="JD2475">
        <v>17.4375</v>
      </c>
      <c r="JE2475" t="s">
        <v>0</v>
      </c>
      <c r="JF2475" t="s">
        <v>0</v>
      </c>
      <c r="JG2475" t="s">
        <v>0</v>
      </c>
      <c r="JH2475" t="s">
        <v>0</v>
      </c>
      <c r="JI2475" t="s">
        <v>0</v>
      </c>
      <c r="JJ2475">
        <v>29</v>
      </c>
      <c r="JK2475" t="s">
        <v>0</v>
      </c>
      <c r="JL2475" t="s">
        <v>0</v>
      </c>
      <c r="JM2475" t="s">
        <v>0</v>
      </c>
      <c r="JN2475" t="s">
        <v>0</v>
      </c>
      <c r="JO2475" t="s">
        <v>0</v>
      </c>
      <c r="JP2475" t="s">
        <v>0</v>
      </c>
      <c r="JQ2475" t="s">
        <v>0</v>
      </c>
      <c r="JR2475" t="s">
        <v>0</v>
      </c>
      <c r="JS2475" t="s">
        <v>0</v>
      </c>
      <c r="JT2475" t="s">
        <v>0</v>
      </c>
      <c r="JU2475" t="s">
        <v>0</v>
      </c>
      <c r="JV2475" t="s">
        <v>0</v>
      </c>
      <c r="JW2475" t="s">
        <v>0</v>
      </c>
      <c r="JX2475" t="s">
        <v>0</v>
      </c>
      <c r="JY2475" t="s">
        <v>0</v>
      </c>
      <c r="JZ2475" t="s">
        <v>0</v>
      </c>
      <c r="KA2475" t="s">
        <v>0</v>
      </c>
      <c r="KB2475" t="s">
        <v>0</v>
      </c>
      <c r="KC2475" t="s">
        <v>0</v>
      </c>
      <c r="KD2475" t="s">
        <v>0</v>
      </c>
      <c r="KE2475" t="s">
        <v>0</v>
      </c>
      <c r="KF2475">
        <v>13.791700000000001</v>
      </c>
      <c r="KG2475" t="s">
        <v>0</v>
      </c>
      <c r="KH2475" t="s">
        <v>0</v>
      </c>
      <c r="KI2475" t="s">
        <v>0</v>
      </c>
      <c r="KJ2475" t="s">
        <v>0</v>
      </c>
      <c r="KK2475" t="s">
        <v>0</v>
      </c>
      <c r="KL2475" t="s">
        <v>0</v>
      </c>
      <c r="KM2475" t="s">
        <v>0</v>
      </c>
      <c r="KN2475" t="s">
        <v>0</v>
      </c>
      <c r="KO2475" t="s">
        <v>0</v>
      </c>
      <c r="KP2475" t="s">
        <v>0</v>
      </c>
      <c r="KQ2475" t="s">
        <v>0</v>
      </c>
      <c r="KR2475">
        <v>13.6296</v>
      </c>
      <c r="KS2475" t="s">
        <v>0</v>
      </c>
      <c r="KT2475" t="s">
        <v>0</v>
      </c>
      <c r="KU2475" t="s">
        <v>0</v>
      </c>
      <c r="KV2475" t="s">
        <v>0</v>
      </c>
      <c r="KW2475" t="s">
        <v>0</v>
      </c>
      <c r="KX2475" t="s">
        <v>0</v>
      </c>
      <c r="KY2475" t="s">
        <v>0</v>
      </c>
      <c r="KZ2475">
        <v>15.9375</v>
      </c>
      <c r="LA2475" t="s">
        <v>0</v>
      </c>
      <c r="LB2475" t="s">
        <v>0</v>
      </c>
      <c r="LC2475" t="s">
        <v>0</v>
      </c>
      <c r="LD2475" t="s">
        <v>0</v>
      </c>
      <c r="LE2475">
        <v>0.09</v>
      </c>
      <c r="LF2475" t="s">
        <v>0</v>
      </c>
      <c r="LG2475" t="s">
        <v>0</v>
      </c>
      <c r="LH2475" t="s">
        <v>0</v>
      </c>
      <c r="LI2475" t="s">
        <v>0</v>
      </c>
      <c r="LJ2475" t="s">
        <v>0</v>
      </c>
      <c r="LK2475" t="s">
        <v>0</v>
      </c>
      <c r="LL2475" t="s">
        <v>0</v>
      </c>
      <c r="LM2475">
        <v>42.468800000000002</v>
      </c>
      <c r="LN2475" t="s">
        <v>0</v>
      </c>
      <c r="LO2475" t="s">
        <v>0</v>
      </c>
      <c r="LP2475" t="s">
        <v>0</v>
      </c>
      <c r="LQ2475" t="s">
        <v>0</v>
      </c>
      <c r="LR2475">
        <v>31.3125</v>
      </c>
      <c r="LS2475" t="s">
        <v>0</v>
      </c>
      <c r="LT2475" t="s">
        <v>0</v>
      </c>
      <c r="LU2475" t="s">
        <v>0</v>
      </c>
      <c r="LV2475" t="s">
        <v>0</v>
      </c>
      <c r="LW2475" t="s">
        <v>0</v>
      </c>
      <c r="LX2475" t="s">
        <v>0</v>
      </c>
      <c r="LY2475" t="s">
        <v>0</v>
      </c>
      <c r="LZ2475" t="s">
        <v>0</v>
      </c>
      <c r="MA2475" t="s">
        <v>0</v>
      </c>
      <c r="MB2475">
        <v>3.3359000000000001</v>
      </c>
      <c r="MC2475" t="s">
        <v>0</v>
      </c>
      <c r="MD2475" t="s">
        <v>0</v>
      </c>
      <c r="ME2475" t="s">
        <v>0</v>
      </c>
      <c r="MF2475" t="s">
        <v>0</v>
      </c>
      <c r="MG2475">
        <v>4</v>
      </c>
      <c r="MH2475" t="s">
        <v>0</v>
      </c>
      <c r="MI2475">
        <v>12.984400000000001</v>
      </c>
      <c r="MJ2475">
        <v>46.6875</v>
      </c>
      <c r="MK2475" t="s">
        <v>0</v>
      </c>
      <c r="ML2475">
        <v>1.4271</v>
      </c>
      <c r="MM2475" t="s">
        <v>0</v>
      </c>
      <c r="MN2475" t="s">
        <v>0</v>
      </c>
      <c r="MO2475" t="s">
        <v>0</v>
      </c>
      <c r="MP2475" t="s">
        <v>0</v>
      </c>
      <c r="MQ2475" t="s">
        <v>0</v>
      </c>
      <c r="MR2475">
        <v>1.5308999999999999</v>
      </c>
      <c r="MS2475" t="s">
        <v>0</v>
      </c>
      <c r="MT2475" t="s">
        <v>0</v>
      </c>
      <c r="MU2475">
        <v>8.9375</v>
      </c>
      <c r="MV2475">
        <v>12.563000000000001</v>
      </c>
      <c r="MW2475" t="s">
        <v>0</v>
      </c>
      <c r="MX2475" t="s">
        <v>0</v>
      </c>
      <c r="MY2475">
        <v>20.833300000000001</v>
      </c>
      <c r="MZ2475">
        <v>6.3094999999999999</v>
      </c>
      <c r="NA2475">
        <v>9.9259000000000004</v>
      </c>
      <c r="NB2475" t="s">
        <v>0</v>
      </c>
      <c r="NC2475" t="s">
        <v>0</v>
      </c>
      <c r="ND2475" t="s">
        <v>0</v>
      </c>
      <c r="NE2475" t="s">
        <v>0</v>
      </c>
      <c r="NF2475" t="s">
        <v>0</v>
      </c>
      <c r="NG2475" t="s">
        <v>0</v>
      </c>
      <c r="NH2475" t="s">
        <v>0</v>
      </c>
      <c r="NI2475" t="s">
        <v>0</v>
      </c>
      <c r="NJ2475" t="s">
        <v>0</v>
      </c>
      <c r="NK2475" t="s">
        <v>0</v>
      </c>
      <c r="NL2475" t="s">
        <v>0</v>
      </c>
      <c r="NM2475" t="s">
        <v>0</v>
      </c>
      <c r="NN2475" t="s">
        <v>0</v>
      </c>
      <c r="NO2475" t="s">
        <v>0</v>
      </c>
      <c r="NP2475" t="s">
        <v>0</v>
      </c>
      <c r="NQ2475" t="s">
        <v>0</v>
      </c>
      <c r="NR2475" t="s">
        <v>0</v>
      </c>
      <c r="NS2475" t="s">
        <v>0</v>
      </c>
      <c r="NT2475">
        <v>8.375</v>
      </c>
      <c r="NU2475" t="s">
        <v>0</v>
      </c>
      <c r="NV2475" t="s">
        <v>0</v>
      </c>
      <c r="NW2475" t="s">
        <v>0</v>
      </c>
      <c r="NX2475" t="s">
        <v>0</v>
      </c>
      <c r="NY2475" t="s">
        <v>0</v>
      </c>
      <c r="NZ2475" t="s">
        <v>0</v>
      </c>
      <c r="OA2475" t="s">
        <v>0</v>
      </c>
      <c r="OB2475">
        <v>15.8438</v>
      </c>
      <c r="OC2475" t="s">
        <v>0</v>
      </c>
      <c r="OD2475" t="s">
        <v>0</v>
      </c>
      <c r="OE2475" t="s">
        <v>0</v>
      </c>
      <c r="OF2475" t="s">
        <v>0</v>
      </c>
      <c r="OG2475">
        <v>7.25</v>
      </c>
      <c r="OH2475" t="s">
        <v>0</v>
      </c>
      <c r="OI2475" t="s">
        <v>0</v>
      </c>
      <c r="OJ2475" t="s">
        <v>0</v>
      </c>
      <c r="OK2475" t="s">
        <v>0</v>
      </c>
      <c r="OL2475">
        <v>4.0625</v>
      </c>
      <c r="OM2475" t="s">
        <v>0</v>
      </c>
      <c r="ON2475" t="s">
        <v>0</v>
      </c>
      <c r="OO2475" t="s">
        <v>0</v>
      </c>
      <c r="OP2475">
        <v>3.0234000000000001</v>
      </c>
      <c r="OQ2475" t="s">
        <v>0</v>
      </c>
      <c r="OR2475" t="s">
        <v>0</v>
      </c>
      <c r="OS2475">
        <v>9.1880000000000006</v>
      </c>
      <c r="OT2475">
        <v>4.4375</v>
      </c>
      <c r="OU2475" t="s">
        <v>0</v>
      </c>
      <c r="OV2475" t="s">
        <v>0</v>
      </c>
      <c r="OW2475" t="s">
        <v>0</v>
      </c>
      <c r="OX2475">
        <v>11.313000000000001</v>
      </c>
      <c r="OY2475" t="s">
        <v>0</v>
      </c>
      <c r="OZ2475" t="s">
        <v>0</v>
      </c>
      <c r="PA2475" t="s">
        <v>0</v>
      </c>
      <c r="PB2475" t="s">
        <v>0</v>
      </c>
      <c r="PC2475">
        <v>27.375</v>
      </c>
      <c r="PD2475" t="s">
        <v>0</v>
      </c>
      <c r="PE2475" t="s">
        <v>0</v>
      </c>
      <c r="PF2475" t="s">
        <v>0</v>
      </c>
      <c r="PG2475" t="s">
        <v>0</v>
      </c>
      <c r="PH2475" t="s">
        <v>0</v>
      </c>
      <c r="PI2475">
        <v>7.7812999999999999</v>
      </c>
      <c r="PJ2475" t="s">
        <v>0</v>
      </c>
      <c r="PK2475" t="s">
        <v>0</v>
      </c>
      <c r="PL2475" t="s">
        <v>0</v>
      </c>
      <c r="PM2475">
        <v>19.5625</v>
      </c>
      <c r="PN2475" t="s">
        <v>0</v>
      </c>
      <c r="PO2475" t="s">
        <v>0</v>
      </c>
      <c r="PP2475" t="s">
        <v>0</v>
      </c>
      <c r="PQ2475" t="s">
        <v>0</v>
      </c>
      <c r="PR2475">
        <v>30.405999999999999</v>
      </c>
      <c r="PS2475" t="s">
        <v>0</v>
      </c>
      <c r="PT2475" t="s">
        <v>0</v>
      </c>
      <c r="PU2475" t="s">
        <v>0</v>
      </c>
      <c r="PV2475" t="s">
        <v>0</v>
      </c>
      <c r="PW2475" t="s">
        <v>0</v>
      </c>
      <c r="PX2475" t="s">
        <v>0</v>
      </c>
      <c r="PY2475" t="s">
        <v>0</v>
      </c>
      <c r="PZ2475" t="s">
        <v>0</v>
      </c>
      <c r="QA2475" t="s">
        <v>0</v>
      </c>
      <c r="QB2475" t="s">
        <v>0</v>
      </c>
      <c r="QC2475">
        <v>17.906300000000002</v>
      </c>
      <c r="QD2475" t="s">
        <v>0</v>
      </c>
      <c r="QE2475">
        <v>1.6172</v>
      </c>
      <c r="QF2475" t="s">
        <v>0</v>
      </c>
      <c r="QG2475">
        <v>4.6666999999999996</v>
      </c>
      <c r="QH2475" t="s">
        <v>0</v>
      </c>
      <c r="QI2475" t="s">
        <v>0</v>
      </c>
      <c r="QJ2475" t="s">
        <v>0</v>
      </c>
      <c r="QK2475" t="s">
        <v>0</v>
      </c>
      <c r="QL2475" t="s">
        <v>0</v>
      </c>
      <c r="QM2475" t="s">
        <v>0</v>
      </c>
      <c r="QN2475" t="s">
        <v>0</v>
      </c>
      <c r="QO2475" t="s">
        <v>0</v>
      </c>
      <c r="QP2475" t="s">
        <v>0</v>
      </c>
      <c r="QQ2475" t="s">
        <v>0</v>
      </c>
      <c r="QR2475" t="s">
        <v>0</v>
      </c>
      <c r="QS2475" t="s">
        <v>0</v>
      </c>
      <c r="QT2475" t="s">
        <v>0</v>
      </c>
      <c r="QU2475" t="s">
        <v>0</v>
      </c>
      <c r="QV2475" t="s">
        <v>0</v>
      </c>
      <c r="QW2475" t="s">
        <v>0</v>
      </c>
      <c r="QX2475" t="s">
        <v>0</v>
      </c>
      <c r="QY2475" t="s">
        <v>0</v>
      </c>
      <c r="QZ2475" t="s">
        <v>0</v>
      </c>
      <c r="RA2475" t="s">
        <v>0</v>
      </c>
      <c r="RB2475" t="s">
        <v>0</v>
      </c>
      <c r="RC2475" t="s">
        <v>0</v>
      </c>
      <c r="RD2475" t="s">
        <v>0</v>
      </c>
      <c r="RE2475" t="s">
        <v>0</v>
      </c>
      <c r="RF2475">
        <v>34.25</v>
      </c>
      <c r="RG2475">
        <v>11.7813</v>
      </c>
      <c r="RH2475" t="s">
        <v>0</v>
      </c>
      <c r="RI2475" t="s">
        <v>0</v>
      </c>
      <c r="RJ2475" t="s">
        <v>0</v>
      </c>
      <c r="RK2475" t="s">
        <v>0</v>
      </c>
      <c r="RL2475" t="s">
        <v>0</v>
      </c>
      <c r="RM2475" t="s">
        <v>0</v>
      </c>
      <c r="RN2475" t="s">
        <v>0</v>
      </c>
      <c r="RO2475" t="s">
        <v>0</v>
      </c>
      <c r="RP2475" t="s">
        <v>0</v>
      </c>
      <c r="RQ2475" t="s">
        <v>0</v>
      </c>
      <c r="RR2475" t="s">
        <v>0</v>
      </c>
      <c r="RS2475" t="s">
        <v>0</v>
      </c>
      <c r="RT2475" t="s">
        <v>0</v>
      </c>
      <c r="RU2475" t="s">
        <v>0</v>
      </c>
      <c r="RV2475">
        <v>3.3003999999999998</v>
      </c>
      <c r="RW2475" t="s">
        <v>0</v>
      </c>
      <c r="RX2475" t="s">
        <v>0</v>
      </c>
      <c r="RY2475" t="s">
        <v>0</v>
      </c>
      <c r="RZ2475" t="s">
        <v>0</v>
      </c>
      <c r="SA2475" t="s">
        <v>0</v>
      </c>
      <c r="SB2475" t="s">
        <v>0</v>
      </c>
      <c r="SC2475">
        <v>26.5625</v>
      </c>
      <c r="SD2475" t="s">
        <v>0</v>
      </c>
      <c r="SE2475">
        <v>8.9375</v>
      </c>
      <c r="SF2475" t="s">
        <v>0</v>
      </c>
      <c r="SG2475" t="s">
        <v>0</v>
      </c>
      <c r="SH2475" t="s">
        <v>0</v>
      </c>
      <c r="SI2475" t="s">
        <v>0</v>
      </c>
      <c r="SJ2475">
        <v>15.6111</v>
      </c>
      <c r="SK2475">
        <v>59.5</v>
      </c>
      <c r="SL2475" t="s">
        <v>0</v>
      </c>
    </row>
    <row r="2476" spans="1:506" x14ac:dyDescent="0.3">
      <c r="A2476" s="1">
        <v>36339</v>
      </c>
      <c r="B2476" t="s">
        <v>0</v>
      </c>
      <c r="C2476" t="s">
        <v>0</v>
      </c>
      <c r="D2476" t="s">
        <v>0</v>
      </c>
      <c r="E2476">
        <v>1.52</v>
      </c>
      <c r="F2476" t="s">
        <v>0</v>
      </c>
      <c r="G2476" t="s">
        <v>0</v>
      </c>
      <c r="H2476">
        <v>6.6879999999999997</v>
      </c>
      <c r="I2476" t="s">
        <v>0</v>
      </c>
      <c r="J2476" t="s">
        <v>0</v>
      </c>
      <c r="K2476">
        <v>10.702999999999999</v>
      </c>
      <c r="L2476" t="s">
        <v>0</v>
      </c>
      <c r="M2476" t="s">
        <v>0</v>
      </c>
      <c r="N2476" t="s">
        <v>0</v>
      </c>
      <c r="O2476" t="s">
        <v>0</v>
      </c>
      <c r="P2476">
        <v>7.3125</v>
      </c>
      <c r="Q2476" t="s">
        <v>0</v>
      </c>
      <c r="R2476" t="s">
        <v>0</v>
      </c>
      <c r="S2476" t="s">
        <v>0</v>
      </c>
      <c r="T2476" t="s">
        <v>0</v>
      </c>
      <c r="U2476" t="s">
        <v>0</v>
      </c>
      <c r="V2476" t="s">
        <v>0</v>
      </c>
      <c r="W2476" t="s">
        <v>0</v>
      </c>
      <c r="X2476" t="s">
        <v>0</v>
      </c>
      <c r="Y2476" t="s">
        <v>0</v>
      </c>
      <c r="Z2476" t="s">
        <v>0</v>
      </c>
      <c r="AA2476" t="s">
        <v>0</v>
      </c>
      <c r="AB2476" t="s">
        <v>0</v>
      </c>
      <c r="AC2476" t="s">
        <v>0</v>
      </c>
      <c r="AD2476" t="s">
        <v>0</v>
      </c>
      <c r="AE2476" t="s">
        <v>0</v>
      </c>
      <c r="AF2476">
        <v>2.4375</v>
      </c>
      <c r="AG2476">
        <v>16.593800000000002</v>
      </c>
      <c r="AH2476" t="s">
        <v>0</v>
      </c>
      <c r="AI2476" t="s">
        <v>0</v>
      </c>
      <c r="AJ2476" t="s">
        <v>0</v>
      </c>
      <c r="AK2476">
        <v>29.094000000000001</v>
      </c>
      <c r="AL2476" t="s">
        <v>0</v>
      </c>
      <c r="AM2476" t="s">
        <v>0</v>
      </c>
      <c r="AN2476">
        <v>55.344000000000001</v>
      </c>
      <c r="AO2476" t="s">
        <v>0</v>
      </c>
      <c r="AP2476">
        <v>2.4687999999999999</v>
      </c>
      <c r="AQ2476" t="s">
        <v>0</v>
      </c>
      <c r="AR2476" t="s">
        <v>0</v>
      </c>
      <c r="AS2476" t="s">
        <v>0</v>
      </c>
      <c r="AT2476" t="s">
        <v>0</v>
      </c>
      <c r="AU2476" t="s">
        <v>0</v>
      </c>
      <c r="AV2476" t="s">
        <v>0</v>
      </c>
      <c r="AW2476" t="s">
        <v>0</v>
      </c>
      <c r="AX2476" t="s">
        <v>0</v>
      </c>
      <c r="AY2476" t="s">
        <v>0</v>
      </c>
      <c r="AZ2476" t="s">
        <v>0</v>
      </c>
      <c r="BA2476">
        <v>1.1667000000000001</v>
      </c>
      <c r="BB2476" t="s">
        <v>0</v>
      </c>
      <c r="BC2476" t="s">
        <v>0</v>
      </c>
      <c r="BD2476" t="s">
        <v>0</v>
      </c>
      <c r="BE2476" t="s">
        <v>0</v>
      </c>
      <c r="BF2476" t="s">
        <v>0</v>
      </c>
      <c r="BG2476" t="s">
        <v>0</v>
      </c>
      <c r="BH2476" t="s">
        <v>0</v>
      </c>
      <c r="BI2476" t="s">
        <v>0</v>
      </c>
      <c r="BJ2476" t="s">
        <v>0</v>
      </c>
      <c r="BK2476" t="s">
        <v>0</v>
      </c>
      <c r="BL2476" t="s">
        <v>0</v>
      </c>
      <c r="BM2476" t="s">
        <v>0</v>
      </c>
      <c r="BN2476" t="s">
        <v>0</v>
      </c>
      <c r="BO2476">
        <v>10.737</v>
      </c>
      <c r="BP2476" t="s">
        <v>0</v>
      </c>
      <c r="BQ2476">
        <v>633</v>
      </c>
      <c r="BR2476" t="s">
        <v>0</v>
      </c>
      <c r="BS2476" t="s">
        <v>0</v>
      </c>
      <c r="BT2476" t="s">
        <v>0</v>
      </c>
      <c r="BU2476" t="s">
        <v>0</v>
      </c>
      <c r="BV2476" t="s">
        <v>0</v>
      </c>
      <c r="BW2476" t="s">
        <v>0</v>
      </c>
      <c r="BX2476" t="s">
        <v>0</v>
      </c>
      <c r="BY2476" t="s">
        <v>0</v>
      </c>
      <c r="BZ2476" t="s">
        <v>0</v>
      </c>
      <c r="CA2476" t="s">
        <v>0</v>
      </c>
      <c r="CB2476" t="s">
        <v>0</v>
      </c>
      <c r="CC2476" t="s">
        <v>0</v>
      </c>
      <c r="CD2476" t="s">
        <v>0</v>
      </c>
      <c r="CE2476" t="s">
        <v>0</v>
      </c>
      <c r="CF2476" t="s">
        <v>0</v>
      </c>
      <c r="CG2476" t="s">
        <v>0</v>
      </c>
      <c r="CH2476" t="s">
        <v>0</v>
      </c>
      <c r="CI2476" t="s">
        <v>0</v>
      </c>
      <c r="CJ2476" t="s">
        <v>0</v>
      </c>
      <c r="CK2476" t="s">
        <v>0</v>
      </c>
      <c r="CL2476" t="s">
        <v>0</v>
      </c>
      <c r="CM2476">
        <v>2.375</v>
      </c>
      <c r="CN2476" t="s">
        <v>0</v>
      </c>
      <c r="CO2476" t="s">
        <v>0</v>
      </c>
      <c r="CP2476" t="s">
        <v>0</v>
      </c>
      <c r="CQ2476">
        <v>9.1719000000000008</v>
      </c>
      <c r="CR2476" t="s">
        <v>0</v>
      </c>
      <c r="CS2476" t="s">
        <v>0</v>
      </c>
      <c r="CT2476">
        <v>34.6372</v>
      </c>
      <c r="CU2476" t="s">
        <v>0</v>
      </c>
      <c r="CV2476" t="s">
        <v>0</v>
      </c>
      <c r="CW2476" t="s">
        <v>0</v>
      </c>
      <c r="CX2476">
        <v>11.958299999999999</v>
      </c>
      <c r="CY2476" t="s">
        <v>0</v>
      </c>
      <c r="CZ2476" t="s">
        <v>0</v>
      </c>
      <c r="DA2476" t="s">
        <v>0</v>
      </c>
      <c r="DB2476" t="s">
        <v>0</v>
      </c>
      <c r="DC2476" t="s">
        <v>0</v>
      </c>
      <c r="DD2476" t="s">
        <v>0</v>
      </c>
      <c r="DE2476" t="s">
        <v>0</v>
      </c>
      <c r="DF2476" t="s">
        <v>0</v>
      </c>
      <c r="DG2476" t="s">
        <v>0</v>
      </c>
      <c r="DH2476" t="s">
        <v>0</v>
      </c>
      <c r="DI2476">
        <v>38.280999999999999</v>
      </c>
      <c r="DJ2476" t="s">
        <v>0</v>
      </c>
      <c r="DK2476" t="s">
        <v>0</v>
      </c>
      <c r="DL2476" t="s">
        <v>0</v>
      </c>
      <c r="DM2476">
        <v>1.8542000000000001</v>
      </c>
      <c r="DN2476" t="s">
        <v>0</v>
      </c>
      <c r="DO2476">
        <v>30.968800000000002</v>
      </c>
      <c r="DP2476" t="s">
        <v>0</v>
      </c>
      <c r="DQ2476">
        <v>42.042000000000002</v>
      </c>
      <c r="DR2476" t="s">
        <v>0</v>
      </c>
      <c r="DS2476">
        <v>0.53390000000000004</v>
      </c>
      <c r="DT2476" t="s">
        <v>0</v>
      </c>
      <c r="DU2476">
        <v>22.5947</v>
      </c>
      <c r="DV2476" t="s">
        <v>0</v>
      </c>
      <c r="DW2476" t="s">
        <v>0</v>
      </c>
      <c r="DX2476" t="s">
        <v>0</v>
      </c>
      <c r="DY2476" t="s">
        <v>0</v>
      </c>
      <c r="DZ2476" t="s">
        <v>0</v>
      </c>
      <c r="EA2476" t="s">
        <v>0</v>
      </c>
      <c r="EB2476" t="s">
        <v>0</v>
      </c>
      <c r="EC2476" t="s">
        <v>0</v>
      </c>
      <c r="ED2476" t="s">
        <v>0</v>
      </c>
      <c r="EE2476" t="s">
        <v>0</v>
      </c>
      <c r="EF2476" t="s">
        <v>0</v>
      </c>
      <c r="EG2476" t="s">
        <v>0</v>
      </c>
      <c r="EH2476" t="s">
        <v>0</v>
      </c>
      <c r="EI2476" t="s">
        <v>0</v>
      </c>
      <c r="EJ2476" t="s">
        <v>0</v>
      </c>
      <c r="EK2476">
        <v>15.914199999999999</v>
      </c>
      <c r="EL2476" t="s">
        <v>0</v>
      </c>
      <c r="EM2476">
        <v>9.3056000000000001</v>
      </c>
      <c r="EN2476" t="s">
        <v>0</v>
      </c>
      <c r="EO2476" t="s">
        <v>0</v>
      </c>
      <c r="EP2476" t="s">
        <v>0</v>
      </c>
      <c r="EQ2476" t="s">
        <v>0</v>
      </c>
      <c r="ER2476" t="s">
        <v>0</v>
      </c>
      <c r="ES2476" t="s">
        <v>0</v>
      </c>
      <c r="ET2476" t="s">
        <v>0</v>
      </c>
      <c r="EU2476" t="s">
        <v>0</v>
      </c>
      <c r="EV2476" t="s">
        <v>0</v>
      </c>
      <c r="EW2476">
        <v>13.703099999999999</v>
      </c>
      <c r="EX2476">
        <v>7.3687000000000005</v>
      </c>
      <c r="EY2476" t="s">
        <v>0</v>
      </c>
      <c r="EZ2476" t="s">
        <v>0</v>
      </c>
      <c r="FA2476" t="s">
        <v>0</v>
      </c>
      <c r="FB2476" t="s">
        <v>0</v>
      </c>
      <c r="FC2476" t="s">
        <v>0</v>
      </c>
      <c r="FD2476" t="s">
        <v>0</v>
      </c>
      <c r="FE2476" t="s">
        <v>0</v>
      </c>
      <c r="FF2476" t="s">
        <v>0</v>
      </c>
      <c r="FG2476" t="s">
        <v>0</v>
      </c>
      <c r="FH2476" t="s">
        <v>0</v>
      </c>
      <c r="FI2476" t="s">
        <v>0</v>
      </c>
      <c r="FJ2476" t="s">
        <v>0</v>
      </c>
      <c r="FK2476">
        <v>378.75</v>
      </c>
      <c r="FL2476" t="s">
        <v>0</v>
      </c>
      <c r="FM2476" t="s">
        <v>0</v>
      </c>
      <c r="FN2476" t="s">
        <v>0</v>
      </c>
      <c r="FO2476" t="s">
        <v>0</v>
      </c>
      <c r="FP2476" t="s">
        <v>0</v>
      </c>
      <c r="FQ2476">
        <v>7.5312999999999999</v>
      </c>
      <c r="FR2476" t="s">
        <v>0</v>
      </c>
      <c r="FS2476" t="s">
        <v>0</v>
      </c>
      <c r="FT2476" t="s">
        <v>0</v>
      </c>
      <c r="FU2476" t="s">
        <v>0</v>
      </c>
      <c r="FV2476">
        <v>3.2852000000000001</v>
      </c>
      <c r="FW2476" t="s">
        <v>0</v>
      </c>
      <c r="FX2476" t="s">
        <v>0</v>
      </c>
      <c r="FY2476" t="s">
        <v>0</v>
      </c>
      <c r="FZ2476" t="s">
        <v>0</v>
      </c>
      <c r="GA2476" t="s">
        <v>0</v>
      </c>
      <c r="GB2476">
        <v>13.938000000000001</v>
      </c>
      <c r="GC2476" t="s">
        <v>0</v>
      </c>
      <c r="GD2476">
        <v>5.9791999999999996</v>
      </c>
      <c r="GE2476">
        <v>43.375</v>
      </c>
      <c r="GF2476">
        <v>1.8437999999999999</v>
      </c>
      <c r="GG2476" t="s">
        <v>0</v>
      </c>
      <c r="GH2476" t="s">
        <v>0</v>
      </c>
      <c r="GI2476" t="s">
        <v>0</v>
      </c>
      <c r="GJ2476" t="s">
        <v>0</v>
      </c>
      <c r="GK2476" t="s">
        <v>0</v>
      </c>
      <c r="GL2476" t="s">
        <v>0</v>
      </c>
      <c r="GM2476" t="s">
        <v>0</v>
      </c>
      <c r="GN2476" t="s">
        <v>0</v>
      </c>
      <c r="GO2476" t="s">
        <v>0</v>
      </c>
      <c r="GP2476" t="s">
        <v>0</v>
      </c>
      <c r="GQ2476" t="s">
        <v>0</v>
      </c>
      <c r="GR2476" t="s">
        <v>0</v>
      </c>
      <c r="GS2476">
        <v>1.5234000000000001</v>
      </c>
      <c r="GT2476" t="s">
        <v>0</v>
      </c>
      <c r="GU2476" t="s">
        <v>0</v>
      </c>
      <c r="GV2476" t="s">
        <v>0</v>
      </c>
      <c r="GW2476" t="s">
        <v>0</v>
      </c>
      <c r="GX2476" t="s">
        <v>0</v>
      </c>
      <c r="GY2476" t="s">
        <v>0</v>
      </c>
      <c r="GZ2476" t="s">
        <v>0</v>
      </c>
      <c r="HA2476" t="s">
        <v>0</v>
      </c>
      <c r="HB2476" t="s">
        <v>0</v>
      </c>
      <c r="HC2476" t="s">
        <v>0</v>
      </c>
      <c r="HD2476" t="s">
        <v>0</v>
      </c>
      <c r="HE2476" t="s">
        <v>0</v>
      </c>
      <c r="HF2476" t="s">
        <v>0</v>
      </c>
      <c r="HG2476" t="s">
        <v>0</v>
      </c>
      <c r="HH2476">
        <v>29.183900000000001</v>
      </c>
      <c r="HI2476" t="s">
        <v>0</v>
      </c>
      <c r="HJ2476" t="s">
        <v>0</v>
      </c>
      <c r="HK2476" t="s">
        <v>0</v>
      </c>
      <c r="HL2476" t="s">
        <v>0</v>
      </c>
      <c r="HM2476" t="s">
        <v>0</v>
      </c>
      <c r="HN2476" t="s">
        <v>0</v>
      </c>
      <c r="HO2476" t="s">
        <v>0</v>
      </c>
      <c r="HP2476" t="s">
        <v>0</v>
      </c>
      <c r="HQ2476" t="s">
        <v>0</v>
      </c>
      <c r="HR2476">
        <v>1.4843999999999999</v>
      </c>
      <c r="HS2476" t="s">
        <v>0</v>
      </c>
      <c r="HT2476" t="s">
        <v>0</v>
      </c>
      <c r="HU2476" t="s">
        <v>0</v>
      </c>
      <c r="HV2476" t="s">
        <v>0</v>
      </c>
      <c r="HW2476" t="s">
        <v>0</v>
      </c>
      <c r="HX2476" t="s">
        <v>0</v>
      </c>
      <c r="HY2476">
        <v>6.149</v>
      </c>
      <c r="HZ2476" t="s">
        <v>0</v>
      </c>
      <c r="IA2476" t="s">
        <v>0</v>
      </c>
      <c r="IB2476" t="s">
        <v>0</v>
      </c>
      <c r="IC2476" t="s">
        <v>0</v>
      </c>
      <c r="ID2476" t="s">
        <v>0</v>
      </c>
      <c r="IE2476">
        <v>4.9843999999999999</v>
      </c>
      <c r="IF2476" t="s">
        <v>0</v>
      </c>
      <c r="IG2476" t="s">
        <v>0</v>
      </c>
      <c r="IH2476" t="s">
        <v>0</v>
      </c>
      <c r="II2476">
        <v>11.75</v>
      </c>
      <c r="IJ2476" t="s">
        <v>0</v>
      </c>
      <c r="IK2476">
        <v>28.5</v>
      </c>
      <c r="IL2476">
        <v>14.353999999999999</v>
      </c>
      <c r="IM2476" t="s">
        <v>0</v>
      </c>
      <c r="IN2476" t="s">
        <v>0</v>
      </c>
      <c r="IO2476" t="s">
        <v>0</v>
      </c>
      <c r="IP2476" t="s">
        <v>0</v>
      </c>
      <c r="IQ2476" t="s">
        <v>0</v>
      </c>
      <c r="IR2476">
        <v>7.4861000000000004</v>
      </c>
      <c r="IS2476" t="s">
        <v>0</v>
      </c>
      <c r="IT2476" t="s">
        <v>0</v>
      </c>
      <c r="IU2476" t="s">
        <v>0</v>
      </c>
      <c r="IV2476" t="s">
        <v>0</v>
      </c>
      <c r="IW2476" t="s">
        <v>0</v>
      </c>
      <c r="IX2476">
        <v>3.7812999999999999</v>
      </c>
      <c r="IY2476" t="s">
        <v>0</v>
      </c>
      <c r="IZ2476">
        <v>9.625</v>
      </c>
      <c r="JA2476" t="s">
        <v>0</v>
      </c>
      <c r="JB2476">
        <v>16.520800000000001</v>
      </c>
      <c r="JC2476" t="s">
        <v>0</v>
      </c>
      <c r="JD2476">
        <v>17.4375</v>
      </c>
      <c r="JE2476" t="s">
        <v>0</v>
      </c>
      <c r="JF2476" t="s">
        <v>0</v>
      </c>
      <c r="JG2476" t="s">
        <v>0</v>
      </c>
      <c r="JH2476" t="s">
        <v>0</v>
      </c>
      <c r="JI2476" t="s">
        <v>0</v>
      </c>
      <c r="JJ2476">
        <v>30</v>
      </c>
      <c r="JK2476" t="s">
        <v>0</v>
      </c>
      <c r="JL2476" t="s">
        <v>0</v>
      </c>
      <c r="JM2476" t="s">
        <v>0</v>
      </c>
      <c r="JN2476" t="s">
        <v>0</v>
      </c>
      <c r="JO2476" t="s">
        <v>0</v>
      </c>
      <c r="JP2476" t="s">
        <v>0</v>
      </c>
      <c r="JQ2476" t="s">
        <v>0</v>
      </c>
      <c r="JR2476" t="s">
        <v>0</v>
      </c>
      <c r="JS2476" t="s">
        <v>0</v>
      </c>
      <c r="JT2476" t="s">
        <v>0</v>
      </c>
      <c r="JU2476" t="s">
        <v>0</v>
      </c>
      <c r="JV2476" t="s">
        <v>0</v>
      </c>
      <c r="JW2476" t="s">
        <v>0</v>
      </c>
      <c r="JX2476" t="s">
        <v>0</v>
      </c>
      <c r="JY2476" t="s">
        <v>0</v>
      </c>
      <c r="JZ2476" t="s">
        <v>0</v>
      </c>
      <c r="KA2476" t="s">
        <v>0</v>
      </c>
      <c r="KB2476" t="s">
        <v>0</v>
      </c>
      <c r="KC2476" t="s">
        <v>0</v>
      </c>
      <c r="KD2476" t="s">
        <v>0</v>
      </c>
      <c r="KE2476" t="s">
        <v>0</v>
      </c>
      <c r="KF2476">
        <v>14.270799999999999</v>
      </c>
      <c r="KG2476" t="s">
        <v>0</v>
      </c>
      <c r="KH2476" t="s">
        <v>0</v>
      </c>
      <c r="KI2476" t="s">
        <v>0</v>
      </c>
      <c r="KJ2476" t="s">
        <v>0</v>
      </c>
      <c r="KK2476" t="s">
        <v>0</v>
      </c>
      <c r="KL2476" t="s">
        <v>0</v>
      </c>
      <c r="KM2476" t="s">
        <v>0</v>
      </c>
      <c r="KN2476" t="s">
        <v>0</v>
      </c>
      <c r="KO2476" t="s">
        <v>0</v>
      </c>
      <c r="KP2476" t="s">
        <v>0</v>
      </c>
      <c r="KQ2476" t="s">
        <v>0</v>
      </c>
      <c r="KR2476">
        <v>13.962999999999999</v>
      </c>
      <c r="KS2476" t="s">
        <v>0</v>
      </c>
      <c r="KT2476" t="s">
        <v>0</v>
      </c>
      <c r="KU2476" t="s">
        <v>0</v>
      </c>
      <c r="KV2476" t="s">
        <v>0</v>
      </c>
      <c r="KW2476" t="s">
        <v>0</v>
      </c>
      <c r="KX2476" t="s">
        <v>0</v>
      </c>
      <c r="KY2476" t="s">
        <v>0</v>
      </c>
      <c r="KZ2476">
        <v>15.9375</v>
      </c>
      <c r="LA2476" t="s">
        <v>0</v>
      </c>
      <c r="LB2476" t="s">
        <v>0</v>
      </c>
      <c r="LC2476" t="s">
        <v>0</v>
      </c>
      <c r="LD2476" t="s">
        <v>0</v>
      </c>
      <c r="LE2476">
        <v>0.09</v>
      </c>
      <c r="LF2476" t="s">
        <v>0</v>
      </c>
      <c r="LG2476" t="s">
        <v>0</v>
      </c>
      <c r="LH2476" t="s">
        <v>0</v>
      </c>
      <c r="LI2476" t="s">
        <v>0</v>
      </c>
      <c r="LJ2476" t="s">
        <v>0</v>
      </c>
      <c r="LK2476" t="s">
        <v>0</v>
      </c>
      <c r="LL2476" t="s">
        <v>0</v>
      </c>
      <c r="LM2476">
        <v>43.375</v>
      </c>
      <c r="LN2476" t="s">
        <v>0</v>
      </c>
      <c r="LO2476" t="s">
        <v>0</v>
      </c>
      <c r="LP2476" t="s">
        <v>0</v>
      </c>
      <c r="LQ2476" t="s">
        <v>0</v>
      </c>
      <c r="LR2476">
        <v>32.3125</v>
      </c>
      <c r="LS2476" t="s">
        <v>0</v>
      </c>
      <c r="LT2476" t="s">
        <v>0</v>
      </c>
      <c r="LU2476" t="s">
        <v>0</v>
      </c>
      <c r="LV2476" t="s">
        <v>0</v>
      </c>
      <c r="LW2476" t="s">
        <v>0</v>
      </c>
      <c r="LX2476" t="s">
        <v>0</v>
      </c>
      <c r="LY2476" t="s">
        <v>0</v>
      </c>
      <c r="LZ2476" t="s">
        <v>0</v>
      </c>
      <c r="MA2476" t="s">
        <v>0</v>
      </c>
      <c r="MB2476">
        <v>3.3047</v>
      </c>
      <c r="MC2476" t="s">
        <v>0</v>
      </c>
      <c r="MD2476" t="s">
        <v>0</v>
      </c>
      <c r="ME2476" t="s">
        <v>0</v>
      </c>
      <c r="MF2476" t="s">
        <v>0</v>
      </c>
      <c r="MG2476">
        <v>4</v>
      </c>
      <c r="MH2476" t="s">
        <v>0</v>
      </c>
      <c r="MI2476">
        <v>13.015599999999999</v>
      </c>
      <c r="MJ2476">
        <v>48.75</v>
      </c>
      <c r="MK2476" t="s">
        <v>0</v>
      </c>
      <c r="ML2476">
        <v>1.4479</v>
      </c>
      <c r="MM2476" t="s">
        <v>0</v>
      </c>
      <c r="MN2476" t="s">
        <v>0</v>
      </c>
      <c r="MO2476" t="s">
        <v>0</v>
      </c>
      <c r="MP2476" t="s">
        <v>0</v>
      </c>
      <c r="MQ2476" t="s">
        <v>0</v>
      </c>
      <c r="MR2476">
        <v>1.6461000000000001</v>
      </c>
      <c r="MS2476" t="s">
        <v>0</v>
      </c>
      <c r="MT2476" t="s">
        <v>0</v>
      </c>
      <c r="MU2476">
        <v>9.1719000000000008</v>
      </c>
      <c r="MV2476">
        <v>12.5</v>
      </c>
      <c r="MW2476" t="s">
        <v>0</v>
      </c>
      <c r="MX2476" t="s">
        <v>0</v>
      </c>
      <c r="MY2476">
        <v>21.375</v>
      </c>
      <c r="MZ2476">
        <v>6.3094999999999999</v>
      </c>
      <c r="NA2476">
        <v>10.715999999999999</v>
      </c>
      <c r="NB2476" t="s">
        <v>0</v>
      </c>
      <c r="NC2476" t="s">
        <v>0</v>
      </c>
      <c r="ND2476" t="s">
        <v>0</v>
      </c>
      <c r="NE2476" t="s">
        <v>0</v>
      </c>
      <c r="NF2476" t="s">
        <v>0</v>
      </c>
      <c r="NG2476" t="s">
        <v>0</v>
      </c>
      <c r="NH2476" t="s">
        <v>0</v>
      </c>
      <c r="NI2476" t="s">
        <v>0</v>
      </c>
      <c r="NJ2476" t="s">
        <v>0</v>
      </c>
      <c r="NK2476" t="s">
        <v>0</v>
      </c>
      <c r="NL2476" t="s">
        <v>0</v>
      </c>
      <c r="NM2476" t="s">
        <v>0</v>
      </c>
      <c r="NN2476" t="s">
        <v>0</v>
      </c>
      <c r="NO2476" t="s">
        <v>0</v>
      </c>
      <c r="NP2476" t="s">
        <v>0</v>
      </c>
      <c r="NQ2476" t="s">
        <v>0</v>
      </c>
      <c r="NR2476" t="s">
        <v>0</v>
      </c>
      <c r="NS2476" t="s">
        <v>0</v>
      </c>
      <c r="NT2476">
        <v>8.375</v>
      </c>
      <c r="NU2476" t="s">
        <v>0</v>
      </c>
      <c r="NV2476" t="s">
        <v>0</v>
      </c>
      <c r="NW2476" t="s">
        <v>0</v>
      </c>
      <c r="NX2476" t="s">
        <v>0</v>
      </c>
      <c r="NY2476" t="s">
        <v>0</v>
      </c>
      <c r="NZ2476" t="s">
        <v>0</v>
      </c>
      <c r="OA2476" t="s">
        <v>0</v>
      </c>
      <c r="OB2476">
        <v>16.8125</v>
      </c>
      <c r="OC2476" t="s">
        <v>0</v>
      </c>
      <c r="OD2476" t="s">
        <v>0</v>
      </c>
      <c r="OE2476" t="s">
        <v>0</v>
      </c>
      <c r="OF2476" t="s">
        <v>0</v>
      </c>
      <c r="OG2476">
        <v>7.4379999999999997</v>
      </c>
      <c r="OH2476" t="s">
        <v>0</v>
      </c>
      <c r="OI2476" t="s">
        <v>0</v>
      </c>
      <c r="OJ2476" t="s">
        <v>0</v>
      </c>
      <c r="OK2476" t="s">
        <v>0</v>
      </c>
      <c r="OL2476">
        <v>4.1562999999999999</v>
      </c>
      <c r="OM2476" t="s">
        <v>0</v>
      </c>
      <c r="ON2476" t="s">
        <v>0</v>
      </c>
      <c r="OO2476" t="s">
        <v>0</v>
      </c>
      <c r="OP2476">
        <v>3.1093999999999999</v>
      </c>
      <c r="OQ2476" t="s">
        <v>0</v>
      </c>
      <c r="OR2476" t="s">
        <v>0</v>
      </c>
      <c r="OS2476">
        <v>9.25</v>
      </c>
      <c r="OT2476">
        <v>4.2656000000000001</v>
      </c>
      <c r="OU2476" t="s">
        <v>0</v>
      </c>
      <c r="OV2476" t="s">
        <v>0</v>
      </c>
      <c r="OW2476" t="s">
        <v>0</v>
      </c>
      <c r="OX2476">
        <v>11.688000000000001</v>
      </c>
      <c r="OY2476" t="s">
        <v>0</v>
      </c>
      <c r="OZ2476" t="s">
        <v>0</v>
      </c>
      <c r="PA2476" t="s">
        <v>0</v>
      </c>
      <c r="PB2476" t="s">
        <v>0</v>
      </c>
      <c r="PC2476">
        <v>27.593800000000002</v>
      </c>
      <c r="PD2476" t="s">
        <v>0</v>
      </c>
      <c r="PE2476" t="s">
        <v>0</v>
      </c>
      <c r="PF2476" t="s">
        <v>0</v>
      </c>
      <c r="PG2476" t="s">
        <v>0</v>
      </c>
      <c r="PH2476" t="s">
        <v>0</v>
      </c>
      <c r="PI2476">
        <v>7.7812999999999999</v>
      </c>
      <c r="PJ2476" t="s">
        <v>0</v>
      </c>
      <c r="PK2476" t="s">
        <v>0</v>
      </c>
      <c r="PL2476" t="s">
        <v>0</v>
      </c>
      <c r="PM2476">
        <v>21.5</v>
      </c>
      <c r="PN2476" t="s">
        <v>0</v>
      </c>
      <c r="PO2476" t="s">
        <v>0</v>
      </c>
      <c r="PP2476" t="s">
        <v>0</v>
      </c>
      <c r="PQ2476" t="s">
        <v>0</v>
      </c>
      <c r="PR2476">
        <v>30.405999999999999</v>
      </c>
      <c r="PS2476" t="s">
        <v>0</v>
      </c>
      <c r="PT2476" t="s">
        <v>0</v>
      </c>
      <c r="PU2476" t="s">
        <v>0</v>
      </c>
      <c r="PV2476" t="s">
        <v>0</v>
      </c>
      <c r="PW2476" t="s">
        <v>0</v>
      </c>
      <c r="PX2476" t="s">
        <v>0</v>
      </c>
      <c r="PY2476" t="s">
        <v>0</v>
      </c>
      <c r="PZ2476" t="s">
        <v>0</v>
      </c>
      <c r="QA2476" t="s">
        <v>0</v>
      </c>
      <c r="QB2476" t="s">
        <v>0</v>
      </c>
      <c r="QC2476">
        <v>18.1875</v>
      </c>
      <c r="QD2476" t="s">
        <v>0</v>
      </c>
      <c r="QE2476">
        <v>1.6797</v>
      </c>
      <c r="QF2476" t="s">
        <v>0</v>
      </c>
      <c r="QG2476">
        <v>4.875</v>
      </c>
      <c r="QH2476" t="s">
        <v>0</v>
      </c>
      <c r="QI2476" t="s">
        <v>0</v>
      </c>
      <c r="QJ2476" t="s">
        <v>0</v>
      </c>
      <c r="QK2476" t="s">
        <v>0</v>
      </c>
      <c r="QL2476" t="s">
        <v>0</v>
      </c>
      <c r="QM2476" t="s">
        <v>0</v>
      </c>
      <c r="QN2476" t="s">
        <v>0</v>
      </c>
      <c r="QO2476" t="s">
        <v>0</v>
      </c>
      <c r="QP2476" t="s">
        <v>0</v>
      </c>
      <c r="QQ2476" t="s">
        <v>0</v>
      </c>
      <c r="QR2476" t="s">
        <v>0</v>
      </c>
      <c r="QS2476" t="s">
        <v>0</v>
      </c>
      <c r="QT2476" t="s">
        <v>0</v>
      </c>
      <c r="QU2476" t="s">
        <v>0</v>
      </c>
      <c r="QV2476" t="s">
        <v>0</v>
      </c>
      <c r="QW2476" t="s">
        <v>0</v>
      </c>
      <c r="QX2476" t="s">
        <v>0</v>
      </c>
      <c r="QY2476" t="s">
        <v>0</v>
      </c>
      <c r="QZ2476" t="s">
        <v>0</v>
      </c>
      <c r="RA2476" t="s">
        <v>0</v>
      </c>
      <c r="RB2476" t="s">
        <v>0</v>
      </c>
      <c r="RC2476" t="s">
        <v>0</v>
      </c>
      <c r="RD2476" t="s">
        <v>0</v>
      </c>
      <c r="RE2476" t="s">
        <v>0</v>
      </c>
      <c r="RF2476">
        <v>37</v>
      </c>
      <c r="RG2476">
        <v>11.859400000000001</v>
      </c>
      <c r="RH2476" t="s">
        <v>0</v>
      </c>
      <c r="RI2476" t="s">
        <v>0</v>
      </c>
      <c r="RJ2476" t="s">
        <v>0</v>
      </c>
      <c r="RK2476" t="s">
        <v>0</v>
      </c>
      <c r="RL2476" t="s">
        <v>0</v>
      </c>
      <c r="RM2476" t="s">
        <v>0</v>
      </c>
      <c r="RN2476" t="s">
        <v>0</v>
      </c>
      <c r="RO2476" t="s">
        <v>0</v>
      </c>
      <c r="RP2476" t="s">
        <v>0</v>
      </c>
      <c r="RQ2476" t="s">
        <v>0</v>
      </c>
      <c r="RR2476" t="s">
        <v>0</v>
      </c>
      <c r="RS2476" t="s">
        <v>0</v>
      </c>
      <c r="RT2476" t="s">
        <v>0</v>
      </c>
      <c r="RU2476" t="s">
        <v>0</v>
      </c>
      <c r="RV2476">
        <v>3.3332999999999999</v>
      </c>
      <c r="RW2476" t="s">
        <v>0</v>
      </c>
      <c r="RX2476" t="s">
        <v>0</v>
      </c>
      <c r="RY2476" t="s">
        <v>0</v>
      </c>
      <c r="RZ2476" t="s">
        <v>0</v>
      </c>
      <c r="SA2476" t="s">
        <v>0</v>
      </c>
      <c r="SB2476" t="s">
        <v>0</v>
      </c>
      <c r="SC2476">
        <v>27.0625</v>
      </c>
      <c r="SD2476" t="s">
        <v>0</v>
      </c>
      <c r="SE2476">
        <v>9.1042000000000005</v>
      </c>
      <c r="SF2476" t="s">
        <v>0</v>
      </c>
      <c r="SG2476" t="s">
        <v>0</v>
      </c>
      <c r="SH2476" t="s">
        <v>0</v>
      </c>
      <c r="SI2476" t="s">
        <v>0</v>
      </c>
      <c r="SJ2476">
        <v>15.722200000000001</v>
      </c>
      <c r="SK2476">
        <v>60.25</v>
      </c>
      <c r="SL2476" t="s">
        <v>0</v>
      </c>
    </row>
    <row r="2477" spans="1:506" x14ac:dyDescent="0.3">
      <c r="A2477" s="1">
        <v>36340</v>
      </c>
      <c r="B2477" t="s">
        <v>0</v>
      </c>
      <c r="C2477" t="s">
        <v>0</v>
      </c>
      <c r="D2477" t="s">
        <v>0</v>
      </c>
      <c r="E2477">
        <v>1.621</v>
      </c>
      <c r="F2477" t="s">
        <v>0</v>
      </c>
      <c r="G2477" t="s">
        <v>0</v>
      </c>
      <c r="H2477">
        <v>6.8129999999999997</v>
      </c>
      <c r="I2477" t="s">
        <v>0</v>
      </c>
      <c r="J2477" t="s">
        <v>0</v>
      </c>
      <c r="K2477">
        <v>10.938000000000001</v>
      </c>
      <c r="L2477" t="s">
        <v>0</v>
      </c>
      <c r="M2477" t="s">
        <v>0</v>
      </c>
      <c r="N2477" t="s">
        <v>0</v>
      </c>
      <c r="O2477" t="s">
        <v>0</v>
      </c>
      <c r="P2477">
        <v>7.1406000000000001</v>
      </c>
      <c r="Q2477" t="s">
        <v>0</v>
      </c>
      <c r="R2477" t="s">
        <v>0</v>
      </c>
      <c r="S2477" t="s">
        <v>0</v>
      </c>
      <c r="T2477" t="s">
        <v>0</v>
      </c>
      <c r="U2477" t="s">
        <v>0</v>
      </c>
      <c r="V2477" t="s">
        <v>0</v>
      </c>
      <c r="W2477" t="s">
        <v>0</v>
      </c>
      <c r="X2477" t="s">
        <v>0</v>
      </c>
      <c r="Y2477" t="s">
        <v>0</v>
      </c>
      <c r="Z2477" t="s">
        <v>0</v>
      </c>
      <c r="AA2477" t="s">
        <v>0</v>
      </c>
      <c r="AB2477" t="s">
        <v>0</v>
      </c>
      <c r="AC2477" t="s">
        <v>0</v>
      </c>
      <c r="AD2477" t="s">
        <v>0</v>
      </c>
      <c r="AE2477" t="s">
        <v>0</v>
      </c>
      <c r="AF2477">
        <v>2.4687999999999999</v>
      </c>
      <c r="AG2477">
        <v>17.281300000000002</v>
      </c>
      <c r="AH2477" t="s">
        <v>0</v>
      </c>
      <c r="AI2477" t="s">
        <v>0</v>
      </c>
      <c r="AJ2477" t="s">
        <v>0</v>
      </c>
      <c r="AK2477">
        <v>29.969000000000001</v>
      </c>
      <c r="AL2477" t="s">
        <v>0</v>
      </c>
      <c r="AM2477" t="s">
        <v>0</v>
      </c>
      <c r="AN2477">
        <v>58.030999999999999</v>
      </c>
      <c r="AO2477" t="s">
        <v>0</v>
      </c>
      <c r="AP2477">
        <v>2.5</v>
      </c>
      <c r="AQ2477" t="s">
        <v>0</v>
      </c>
      <c r="AR2477" t="s">
        <v>0</v>
      </c>
      <c r="AS2477" t="s">
        <v>0</v>
      </c>
      <c r="AT2477" t="s">
        <v>0</v>
      </c>
      <c r="AU2477" t="s">
        <v>0</v>
      </c>
      <c r="AV2477" t="s">
        <v>0</v>
      </c>
      <c r="AW2477" t="s">
        <v>0</v>
      </c>
      <c r="AX2477" t="s">
        <v>0</v>
      </c>
      <c r="AY2477" t="s">
        <v>0</v>
      </c>
      <c r="AZ2477" t="s">
        <v>0</v>
      </c>
      <c r="BA2477">
        <v>1.1667000000000001</v>
      </c>
      <c r="BB2477" t="s">
        <v>0</v>
      </c>
      <c r="BC2477" t="s">
        <v>0</v>
      </c>
      <c r="BD2477" t="s">
        <v>0</v>
      </c>
      <c r="BE2477" t="s">
        <v>0</v>
      </c>
      <c r="BF2477" t="s">
        <v>0</v>
      </c>
      <c r="BG2477" t="s">
        <v>0</v>
      </c>
      <c r="BH2477" t="s">
        <v>0</v>
      </c>
      <c r="BI2477" t="s">
        <v>0</v>
      </c>
      <c r="BJ2477" t="s">
        <v>0</v>
      </c>
      <c r="BK2477" t="s">
        <v>0</v>
      </c>
      <c r="BL2477" t="s">
        <v>0</v>
      </c>
      <c r="BM2477" t="s">
        <v>0</v>
      </c>
      <c r="BN2477" t="s">
        <v>0</v>
      </c>
      <c r="BO2477">
        <v>11.590999999999999</v>
      </c>
      <c r="BP2477" t="s">
        <v>0</v>
      </c>
      <c r="BQ2477">
        <v>645</v>
      </c>
      <c r="BR2477" t="s">
        <v>0</v>
      </c>
      <c r="BS2477" t="s">
        <v>0</v>
      </c>
      <c r="BT2477" t="s">
        <v>0</v>
      </c>
      <c r="BU2477" t="s">
        <v>0</v>
      </c>
      <c r="BV2477" t="s">
        <v>0</v>
      </c>
      <c r="BW2477" t="s">
        <v>0</v>
      </c>
      <c r="BX2477" t="s">
        <v>0</v>
      </c>
      <c r="BY2477" t="s">
        <v>0</v>
      </c>
      <c r="BZ2477" t="s">
        <v>0</v>
      </c>
      <c r="CA2477" t="s">
        <v>0</v>
      </c>
      <c r="CB2477" t="s">
        <v>0</v>
      </c>
      <c r="CC2477" t="s">
        <v>0</v>
      </c>
      <c r="CD2477" t="s">
        <v>0</v>
      </c>
      <c r="CE2477" t="s">
        <v>0</v>
      </c>
      <c r="CF2477" t="s">
        <v>0</v>
      </c>
      <c r="CG2477" t="s">
        <v>0</v>
      </c>
      <c r="CH2477" t="s">
        <v>0</v>
      </c>
      <c r="CI2477" t="s">
        <v>0</v>
      </c>
      <c r="CJ2477" t="s">
        <v>0</v>
      </c>
      <c r="CK2477" t="s">
        <v>0</v>
      </c>
      <c r="CL2477" t="s">
        <v>0</v>
      </c>
      <c r="CM2477">
        <v>2.5156000000000001</v>
      </c>
      <c r="CN2477" t="s">
        <v>0</v>
      </c>
      <c r="CO2477" t="s">
        <v>0</v>
      </c>
      <c r="CP2477" t="s">
        <v>0</v>
      </c>
      <c r="CQ2477">
        <v>9.1562999999999999</v>
      </c>
      <c r="CR2477" t="s">
        <v>0</v>
      </c>
      <c r="CS2477" t="s">
        <v>0</v>
      </c>
      <c r="CT2477">
        <v>34.353700000000003</v>
      </c>
      <c r="CU2477" t="s">
        <v>0</v>
      </c>
      <c r="CV2477" t="s">
        <v>0</v>
      </c>
      <c r="CW2477" t="s">
        <v>0</v>
      </c>
      <c r="CX2477">
        <v>12</v>
      </c>
      <c r="CY2477" t="s">
        <v>0</v>
      </c>
      <c r="CZ2477" t="s">
        <v>0</v>
      </c>
      <c r="DA2477" t="s">
        <v>0</v>
      </c>
      <c r="DB2477" t="s">
        <v>0</v>
      </c>
      <c r="DC2477" t="s">
        <v>0</v>
      </c>
      <c r="DD2477" t="s">
        <v>0</v>
      </c>
      <c r="DE2477" t="s">
        <v>0</v>
      </c>
      <c r="DF2477" t="s">
        <v>0</v>
      </c>
      <c r="DG2477" t="s">
        <v>0</v>
      </c>
      <c r="DH2477" t="s">
        <v>0</v>
      </c>
      <c r="DI2477">
        <v>39.563000000000002</v>
      </c>
      <c r="DJ2477" t="s">
        <v>0</v>
      </c>
      <c r="DK2477" t="s">
        <v>0</v>
      </c>
      <c r="DL2477" t="s">
        <v>0</v>
      </c>
      <c r="DM2477">
        <v>1.8332999999999999</v>
      </c>
      <c r="DN2477" t="s">
        <v>0</v>
      </c>
      <c r="DO2477">
        <v>31.25</v>
      </c>
      <c r="DP2477" t="s">
        <v>0</v>
      </c>
      <c r="DQ2477">
        <v>43.417000000000002</v>
      </c>
      <c r="DR2477" t="s">
        <v>0</v>
      </c>
      <c r="DS2477">
        <v>0.55600000000000005</v>
      </c>
      <c r="DT2477" t="s">
        <v>0</v>
      </c>
      <c r="DU2477">
        <v>22.843599999999999</v>
      </c>
      <c r="DV2477" t="s">
        <v>0</v>
      </c>
      <c r="DW2477" t="s">
        <v>0</v>
      </c>
      <c r="DX2477" t="s">
        <v>0</v>
      </c>
      <c r="DY2477" t="s">
        <v>0</v>
      </c>
      <c r="DZ2477" t="s">
        <v>0</v>
      </c>
      <c r="EA2477" t="s">
        <v>0</v>
      </c>
      <c r="EB2477" t="s">
        <v>0</v>
      </c>
      <c r="EC2477" t="s">
        <v>0</v>
      </c>
      <c r="ED2477" t="s">
        <v>0</v>
      </c>
      <c r="EE2477" t="s">
        <v>0</v>
      </c>
      <c r="EF2477" t="s">
        <v>0</v>
      </c>
      <c r="EG2477" t="s">
        <v>0</v>
      </c>
      <c r="EH2477" t="s">
        <v>0</v>
      </c>
      <c r="EI2477" t="s">
        <v>0</v>
      </c>
      <c r="EJ2477" t="s">
        <v>0</v>
      </c>
      <c r="EK2477">
        <v>16.418500000000002</v>
      </c>
      <c r="EL2477" t="s">
        <v>0</v>
      </c>
      <c r="EM2477">
        <v>9.5832999999999995</v>
      </c>
      <c r="EN2477" t="s">
        <v>0</v>
      </c>
      <c r="EO2477" t="s">
        <v>0</v>
      </c>
      <c r="EP2477" t="s">
        <v>0</v>
      </c>
      <c r="EQ2477" t="s">
        <v>0</v>
      </c>
      <c r="ER2477" t="s">
        <v>0</v>
      </c>
      <c r="ES2477" t="s">
        <v>0</v>
      </c>
      <c r="ET2477" t="s">
        <v>0</v>
      </c>
      <c r="EU2477" t="s">
        <v>0</v>
      </c>
      <c r="EV2477" t="s">
        <v>0</v>
      </c>
      <c r="EW2477">
        <v>13.7188</v>
      </c>
      <c r="EX2477">
        <v>7.4047999999999998</v>
      </c>
      <c r="EY2477" t="s">
        <v>0</v>
      </c>
      <c r="EZ2477" t="s">
        <v>0</v>
      </c>
      <c r="FA2477" t="s">
        <v>0</v>
      </c>
      <c r="FB2477" t="s">
        <v>0</v>
      </c>
      <c r="FC2477" t="s">
        <v>0</v>
      </c>
      <c r="FD2477" t="s">
        <v>0</v>
      </c>
      <c r="FE2477" t="s">
        <v>0</v>
      </c>
      <c r="FF2477" t="s">
        <v>0</v>
      </c>
      <c r="FG2477" t="s">
        <v>0</v>
      </c>
      <c r="FH2477" t="s">
        <v>0</v>
      </c>
      <c r="FI2477" t="s">
        <v>0</v>
      </c>
      <c r="FJ2477" t="s">
        <v>0</v>
      </c>
      <c r="FK2477">
        <v>391.875</v>
      </c>
      <c r="FL2477" t="s">
        <v>0</v>
      </c>
      <c r="FM2477" t="s">
        <v>0</v>
      </c>
      <c r="FN2477" t="s">
        <v>0</v>
      </c>
      <c r="FO2477" t="s">
        <v>0</v>
      </c>
      <c r="FP2477" t="s">
        <v>0</v>
      </c>
      <c r="FQ2477">
        <v>7.6562999999999999</v>
      </c>
      <c r="FR2477" t="s">
        <v>0</v>
      </c>
      <c r="FS2477" t="s">
        <v>0</v>
      </c>
      <c r="FT2477" t="s">
        <v>0</v>
      </c>
      <c r="FU2477" t="s">
        <v>0</v>
      </c>
      <c r="FV2477">
        <v>3.3008000000000002</v>
      </c>
      <c r="FW2477" t="s">
        <v>0</v>
      </c>
      <c r="FX2477" t="s">
        <v>0</v>
      </c>
      <c r="FY2477" t="s">
        <v>0</v>
      </c>
      <c r="FZ2477" t="s">
        <v>0</v>
      </c>
      <c r="GA2477" t="s">
        <v>0</v>
      </c>
      <c r="GB2477">
        <v>15.75</v>
      </c>
      <c r="GC2477" t="s">
        <v>0</v>
      </c>
      <c r="GD2477">
        <v>5.7187999999999999</v>
      </c>
      <c r="GE2477">
        <v>43.958300000000001</v>
      </c>
      <c r="GF2477">
        <v>1.8828</v>
      </c>
      <c r="GG2477" t="s">
        <v>0</v>
      </c>
      <c r="GH2477" t="s">
        <v>0</v>
      </c>
      <c r="GI2477" t="s">
        <v>0</v>
      </c>
      <c r="GJ2477" t="s">
        <v>0</v>
      </c>
      <c r="GK2477" t="s">
        <v>0</v>
      </c>
      <c r="GL2477" t="s">
        <v>0</v>
      </c>
      <c r="GM2477" t="s">
        <v>0</v>
      </c>
      <c r="GN2477" t="s">
        <v>0</v>
      </c>
      <c r="GO2477" t="s">
        <v>0</v>
      </c>
      <c r="GP2477" t="s">
        <v>0</v>
      </c>
      <c r="GQ2477" t="s">
        <v>0</v>
      </c>
      <c r="GR2477" t="s">
        <v>0</v>
      </c>
      <c r="GS2477">
        <v>1.5371000000000001</v>
      </c>
      <c r="GT2477" t="s">
        <v>0</v>
      </c>
      <c r="GU2477" t="s">
        <v>0</v>
      </c>
      <c r="GV2477" t="s">
        <v>0</v>
      </c>
      <c r="GW2477" t="s">
        <v>0</v>
      </c>
      <c r="GX2477" t="s">
        <v>0</v>
      </c>
      <c r="GY2477" t="s">
        <v>0</v>
      </c>
      <c r="GZ2477" t="s">
        <v>0</v>
      </c>
      <c r="HA2477" t="s">
        <v>0</v>
      </c>
      <c r="HB2477" t="s">
        <v>0</v>
      </c>
      <c r="HC2477" t="s">
        <v>0</v>
      </c>
      <c r="HD2477" t="s">
        <v>0</v>
      </c>
      <c r="HE2477" t="s">
        <v>0</v>
      </c>
      <c r="HF2477" t="s">
        <v>0</v>
      </c>
      <c r="HG2477" t="s">
        <v>0</v>
      </c>
      <c r="HH2477">
        <v>29.4938</v>
      </c>
      <c r="HI2477" t="s">
        <v>0</v>
      </c>
      <c r="HJ2477" t="s">
        <v>0</v>
      </c>
      <c r="HK2477" t="s">
        <v>0</v>
      </c>
      <c r="HL2477" t="s">
        <v>0</v>
      </c>
      <c r="HM2477" t="s">
        <v>0</v>
      </c>
      <c r="HN2477" t="s">
        <v>0</v>
      </c>
      <c r="HO2477" t="s">
        <v>0</v>
      </c>
      <c r="HP2477" t="s">
        <v>0</v>
      </c>
      <c r="HQ2477" t="s">
        <v>0</v>
      </c>
      <c r="HR2477">
        <v>1.5</v>
      </c>
      <c r="HS2477" t="s">
        <v>0</v>
      </c>
      <c r="HT2477" t="s">
        <v>0</v>
      </c>
      <c r="HU2477" t="s">
        <v>0</v>
      </c>
      <c r="HV2477" t="s">
        <v>0</v>
      </c>
      <c r="HW2477" t="s">
        <v>0</v>
      </c>
      <c r="HX2477" t="s">
        <v>0</v>
      </c>
      <c r="HY2477">
        <v>6.173</v>
      </c>
      <c r="HZ2477" t="s">
        <v>0</v>
      </c>
      <c r="IA2477" t="s">
        <v>0</v>
      </c>
      <c r="IB2477" t="s">
        <v>0</v>
      </c>
      <c r="IC2477" t="s">
        <v>0</v>
      </c>
      <c r="ID2477" t="s">
        <v>0</v>
      </c>
      <c r="IE2477">
        <v>5.0781000000000001</v>
      </c>
      <c r="IF2477" t="s">
        <v>0</v>
      </c>
      <c r="IG2477" t="s">
        <v>0</v>
      </c>
      <c r="IH2477" t="s">
        <v>0</v>
      </c>
      <c r="II2477">
        <v>11.9688</v>
      </c>
      <c r="IJ2477" t="s">
        <v>0</v>
      </c>
      <c r="IK2477">
        <v>29.625</v>
      </c>
      <c r="IL2477">
        <v>14.896000000000001</v>
      </c>
      <c r="IM2477" t="s">
        <v>0</v>
      </c>
      <c r="IN2477" t="s">
        <v>0</v>
      </c>
      <c r="IO2477" t="s">
        <v>0</v>
      </c>
      <c r="IP2477" t="s">
        <v>0</v>
      </c>
      <c r="IQ2477" t="s">
        <v>0</v>
      </c>
      <c r="IR2477">
        <v>7.4861000000000004</v>
      </c>
      <c r="IS2477" t="s">
        <v>0</v>
      </c>
      <c r="IT2477" t="s">
        <v>0</v>
      </c>
      <c r="IU2477" t="s">
        <v>0</v>
      </c>
      <c r="IV2477" t="s">
        <v>0</v>
      </c>
      <c r="IW2477" t="s">
        <v>0</v>
      </c>
      <c r="IX2477">
        <v>4.0312999999999999</v>
      </c>
      <c r="IY2477" t="s">
        <v>0</v>
      </c>
      <c r="IZ2477">
        <v>9.625</v>
      </c>
      <c r="JA2477" t="s">
        <v>0</v>
      </c>
      <c r="JB2477">
        <v>19.25</v>
      </c>
      <c r="JC2477" t="s">
        <v>0</v>
      </c>
      <c r="JD2477">
        <v>17.4375</v>
      </c>
      <c r="JE2477" t="s">
        <v>0</v>
      </c>
      <c r="JF2477" t="s">
        <v>0</v>
      </c>
      <c r="JG2477" t="s">
        <v>0</v>
      </c>
      <c r="JH2477" t="s">
        <v>0</v>
      </c>
      <c r="JI2477" t="s">
        <v>0</v>
      </c>
      <c r="JJ2477">
        <v>30.843800000000002</v>
      </c>
      <c r="JK2477" t="s">
        <v>0</v>
      </c>
      <c r="JL2477" t="s">
        <v>0</v>
      </c>
      <c r="JM2477" t="s">
        <v>0</v>
      </c>
      <c r="JN2477" t="s">
        <v>0</v>
      </c>
      <c r="JO2477" t="s">
        <v>0</v>
      </c>
      <c r="JP2477" t="s">
        <v>0</v>
      </c>
      <c r="JQ2477" t="s">
        <v>0</v>
      </c>
      <c r="JR2477" t="s">
        <v>0</v>
      </c>
      <c r="JS2477" t="s">
        <v>0</v>
      </c>
      <c r="JT2477" t="s">
        <v>0</v>
      </c>
      <c r="JU2477" t="s">
        <v>0</v>
      </c>
      <c r="JV2477" t="s">
        <v>0</v>
      </c>
      <c r="JW2477" t="s">
        <v>0</v>
      </c>
      <c r="JX2477" t="s">
        <v>0</v>
      </c>
      <c r="JY2477" t="s">
        <v>0</v>
      </c>
      <c r="JZ2477" t="s">
        <v>0</v>
      </c>
      <c r="KA2477" t="s">
        <v>0</v>
      </c>
      <c r="KB2477" t="s">
        <v>0</v>
      </c>
      <c r="KC2477" t="s">
        <v>0</v>
      </c>
      <c r="KD2477" t="s">
        <v>0</v>
      </c>
      <c r="KE2477" t="s">
        <v>0</v>
      </c>
      <c r="KF2477">
        <v>15</v>
      </c>
      <c r="KG2477" t="s">
        <v>0</v>
      </c>
      <c r="KH2477" t="s">
        <v>0</v>
      </c>
      <c r="KI2477" t="s">
        <v>0</v>
      </c>
      <c r="KJ2477" t="s">
        <v>0</v>
      </c>
      <c r="KK2477" t="s">
        <v>0</v>
      </c>
      <c r="KL2477" t="s">
        <v>0</v>
      </c>
      <c r="KM2477" t="s">
        <v>0</v>
      </c>
      <c r="KN2477" t="s">
        <v>0</v>
      </c>
      <c r="KO2477" t="s">
        <v>0</v>
      </c>
      <c r="KP2477" t="s">
        <v>0</v>
      </c>
      <c r="KQ2477" t="s">
        <v>0</v>
      </c>
      <c r="KR2477">
        <v>14.2593</v>
      </c>
      <c r="KS2477" t="s">
        <v>0</v>
      </c>
      <c r="KT2477" t="s">
        <v>0</v>
      </c>
      <c r="KU2477" t="s">
        <v>0</v>
      </c>
      <c r="KV2477" t="s">
        <v>0</v>
      </c>
      <c r="KW2477" t="s">
        <v>0</v>
      </c>
      <c r="KX2477" t="s">
        <v>0</v>
      </c>
      <c r="KY2477" t="s">
        <v>0</v>
      </c>
      <c r="KZ2477">
        <v>15.9375</v>
      </c>
      <c r="LA2477" t="s">
        <v>0</v>
      </c>
      <c r="LB2477" t="s">
        <v>0</v>
      </c>
      <c r="LC2477" t="s">
        <v>0</v>
      </c>
      <c r="LD2477" t="s">
        <v>0</v>
      </c>
      <c r="LE2477">
        <v>8.8999999999999996E-2</v>
      </c>
      <c r="LF2477" t="s">
        <v>0</v>
      </c>
      <c r="LG2477" t="s">
        <v>0</v>
      </c>
      <c r="LH2477" t="s">
        <v>0</v>
      </c>
      <c r="LI2477" t="s">
        <v>0</v>
      </c>
      <c r="LJ2477" t="s">
        <v>0</v>
      </c>
      <c r="LK2477" t="s">
        <v>0</v>
      </c>
      <c r="LL2477" t="s">
        <v>0</v>
      </c>
      <c r="LM2477">
        <v>44</v>
      </c>
      <c r="LN2477" t="s">
        <v>0</v>
      </c>
      <c r="LO2477" t="s">
        <v>0</v>
      </c>
      <c r="LP2477" t="s">
        <v>0</v>
      </c>
      <c r="LQ2477" t="s">
        <v>0</v>
      </c>
      <c r="LR2477">
        <v>32.5</v>
      </c>
      <c r="LS2477" t="s">
        <v>0</v>
      </c>
      <c r="LT2477" t="s">
        <v>0</v>
      </c>
      <c r="LU2477" t="s">
        <v>0</v>
      </c>
      <c r="LV2477" t="s">
        <v>0</v>
      </c>
      <c r="LW2477" t="s">
        <v>0</v>
      </c>
      <c r="LX2477" t="s">
        <v>0</v>
      </c>
      <c r="LY2477" t="s">
        <v>0</v>
      </c>
      <c r="LZ2477" t="s">
        <v>0</v>
      </c>
      <c r="MA2477" t="s">
        <v>0</v>
      </c>
      <c r="MB2477">
        <v>3.3281000000000001</v>
      </c>
      <c r="MC2477" t="s">
        <v>0</v>
      </c>
      <c r="MD2477" t="s">
        <v>0</v>
      </c>
      <c r="ME2477" t="s">
        <v>0</v>
      </c>
      <c r="MF2477" t="s">
        <v>0</v>
      </c>
      <c r="MG2477">
        <v>4</v>
      </c>
      <c r="MH2477" t="s">
        <v>0</v>
      </c>
      <c r="MI2477">
        <v>15.0625</v>
      </c>
      <c r="MJ2477">
        <v>48.531300000000002</v>
      </c>
      <c r="MK2477" t="s">
        <v>0</v>
      </c>
      <c r="ML2477">
        <v>1.4635</v>
      </c>
      <c r="MM2477" t="s">
        <v>0</v>
      </c>
      <c r="MN2477" t="s">
        <v>0</v>
      </c>
      <c r="MO2477" t="s">
        <v>0</v>
      </c>
      <c r="MP2477" t="s">
        <v>0</v>
      </c>
      <c r="MQ2477" t="s">
        <v>0</v>
      </c>
      <c r="MR2477">
        <v>1.5638000000000001</v>
      </c>
      <c r="MS2477" t="s">
        <v>0</v>
      </c>
      <c r="MT2477" t="s">
        <v>0</v>
      </c>
      <c r="MU2477">
        <v>9.2812999999999999</v>
      </c>
      <c r="MV2477">
        <v>12.516</v>
      </c>
      <c r="MW2477" t="s">
        <v>0</v>
      </c>
      <c r="MX2477" t="s">
        <v>0</v>
      </c>
      <c r="MY2477">
        <v>21.083300000000001</v>
      </c>
      <c r="MZ2477">
        <v>6.4286000000000003</v>
      </c>
      <c r="NA2477">
        <v>10.7037</v>
      </c>
      <c r="NB2477" t="s">
        <v>0</v>
      </c>
      <c r="NC2477" t="s">
        <v>0</v>
      </c>
      <c r="ND2477" t="s">
        <v>0</v>
      </c>
      <c r="NE2477" t="s">
        <v>0</v>
      </c>
      <c r="NF2477" t="s">
        <v>0</v>
      </c>
      <c r="NG2477" t="s">
        <v>0</v>
      </c>
      <c r="NH2477" t="s">
        <v>0</v>
      </c>
      <c r="NI2477" t="s">
        <v>0</v>
      </c>
      <c r="NJ2477" t="s">
        <v>0</v>
      </c>
      <c r="NK2477" t="s">
        <v>0</v>
      </c>
      <c r="NL2477" t="s">
        <v>0</v>
      </c>
      <c r="NM2477" t="s">
        <v>0</v>
      </c>
      <c r="NN2477" t="s">
        <v>0</v>
      </c>
      <c r="NO2477" t="s">
        <v>0</v>
      </c>
      <c r="NP2477" t="s">
        <v>0</v>
      </c>
      <c r="NQ2477" t="s">
        <v>0</v>
      </c>
      <c r="NR2477" t="s">
        <v>0</v>
      </c>
      <c r="NS2477" t="s">
        <v>0</v>
      </c>
      <c r="NT2477">
        <v>8.4375</v>
      </c>
      <c r="NU2477" t="s">
        <v>0</v>
      </c>
      <c r="NV2477" t="s">
        <v>0</v>
      </c>
      <c r="NW2477" t="s">
        <v>0</v>
      </c>
      <c r="NX2477" t="s">
        <v>0</v>
      </c>
      <c r="NY2477" t="s">
        <v>0</v>
      </c>
      <c r="NZ2477" t="s">
        <v>0</v>
      </c>
      <c r="OA2477" t="s">
        <v>0</v>
      </c>
      <c r="OB2477">
        <v>17.125</v>
      </c>
      <c r="OC2477" t="s">
        <v>0</v>
      </c>
      <c r="OD2477" t="s">
        <v>0</v>
      </c>
      <c r="OE2477" t="s">
        <v>0</v>
      </c>
      <c r="OF2477" t="s">
        <v>0</v>
      </c>
      <c r="OG2477">
        <v>8</v>
      </c>
      <c r="OH2477" t="s">
        <v>0</v>
      </c>
      <c r="OI2477" t="s">
        <v>0</v>
      </c>
      <c r="OJ2477" t="s">
        <v>0</v>
      </c>
      <c r="OK2477" t="s">
        <v>0</v>
      </c>
      <c r="OL2477">
        <v>4.0625</v>
      </c>
      <c r="OM2477" t="s">
        <v>0</v>
      </c>
      <c r="ON2477" t="s">
        <v>0</v>
      </c>
      <c r="OO2477" t="s">
        <v>0</v>
      </c>
      <c r="OP2477">
        <v>3.1172</v>
      </c>
      <c r="OQ2477" t="s">
        <v>0</v>
      </c>
      <c r="OR2477" t="s">
        <v>0</v>
      </c>
      <c r="OS2477">
        <v>9.375</v>
      </c>
      <c r="OT2477">
        <v>4.5391000000000004</v>
      </c>
      <c r="OU2477" t="s">
        <v>0</v>
      </c>
      <c r="OV2477" t="s">
        <v>0</v>
      </c>
      <c r="OW2477" t="s">
        <v>0</v>
      </c>
      <c r="OX2477">
        <v>12.063000000000001</v>
      </c>
      <c r="OY2477" t="s">
        <v>0</v>
      </c>
      <c r="OZ2477" t="s">
        <v>0</v>
      </c>
      <c r="PA2477" t="s">
        <v>0</v>
      </c>
      <c r="PB2477" t="s">
        <v>0</v>
      </c>
      <c r="PC2477">
        <v>28.0625</v>
      </c>
      <c r="PD2477" t="s">
        <v>0</v>
      </c>
      <c r="PE2477" t="s">
        <v>0</v>
      </c>
      <c r="PF2477" t="s">
        <v>0</v>
      </c>
      <c r="PG2477" t="s">
        <v>0</v>
      </c>
      <c r="PH2477" t="s">
        <v>0</v>
      </c>
      <c r="PI2477">
        <v>7.7812999999999999</v>
      </c>
      <c r="PJ2477" t="s">
        <v>0</v>
      </c>
      <c r="PK2477" t="s">
        <v>0</v>
      </c>
      <c r="PL2477" t="s">
        <v>0</v>
      </c>
      <c r="PM2477">
        <v>21.531300000000002</v>
      </c>
      <c r="PN2477" t="s">
        <v>0</v>
      </c>
      <c r="PO2477" t="s">
        <v>0</v>
      </c>
      <c r="PP2477" t="s">
        <v>0</v>
      </c>
      <c r="PQ2477" t="s">
        <v>0</v>
      </c>
      <c r="PR2477">
        <v>30.405999999999999</v>
      </c>
      <c r="PS2477" t="s">
        <v>0</v>
      </c>
      <c r="PT2477" t="s">
        <v>0</v>
      </c>
      <c r="PU2477" t="s">
        <v>0</v>
      </c>
      <c r="PV2477" t="s">
        <v>0</v>
      </c>
      <c r="PW2477" t="s">
        <v>0</v>
      </c>
      <c r="PX2477" t="s">
        <v>0</v>
      </c>
      <c r="PY2477" t="s">
        <v>0</v>
      </c>
      <c r="PZ2477" t="s">
        <v>0</v>
      </c>
      <c r="QA2477" t="s">
        <v>0</v>
      </c>
      <c r="QB2477" t="s">
        <v>0</v>
      </c>
      <c r="QC2477">
        <v>18.656300000000002</v>
      </c>
      <c r="QD2477" t="s">
        <v>0</v>
      </c>
      <c r="QE2477">
        <v>1.6836</v>
      </c>
      <c r="QF2477" t="s">
        <v>0</v>
      </c>
      <c r="QG2477">
        <v>5.0833000000000004</v>
      </c>
      <c r="QH2477" t="s">
        <v>0</v>
      </c>
      <c r="QI2477" t="s">
        <v>0</v>
      </c>
      <c r="QJ2477" t="s">
        <v>0</v>
      </c>
      <c r="QK2477" t="s">
        <v>0</v>
      </c>
      <c r="QL2477" t="s">
        <v>0</v>
      </c>
      <c r="QM2477" t="s">
        <v>0</v>
      </c>
      <c r="QN2477" t="s">
        <v>0</v>
      </c>
      <c r="QO2477" t="s">
        <v>0</v>
      </c>
      <c r="QP2477" t="s">
        <v>0</v>
      </c>
      <c r="QQ2477" t="s">
        <v>0</v>
      </c>
      <c r="QR2477" t="s">
        <v>0</v>
      </c>
      <c r="QS2477" t="s">
        <v>0</v>
      </c>
      <c r="QT2477" t="s">
        <v>0</v>
      </c>
      <c r="QU2477" t="s">
        <v>0</v>
      </c>
      <c r="QV2477" t="s">
        <v>0</v>
      </c>
      <c r="QW2477" t="s">
        <v>0</v>
      </c>
      <c r="QX2477" t="s">
        <v>0</v>
      </c>
      <c r="QY2477" t="s">
        <v>0</v>
      </c>
      <c r="QZ2477" t="s">
        <v>0</v>
      </c>
      <c r="RA2477" t="s">
        <v>0</v>
      </c>
      <c r="RB2477" t="s">
        <v>0</v>
      </c>
      <c r="RC2477" t="s">
        <v>0</v>
      </c>
      <c r="RD2477" t="s">
        <v>0</v>
      </c>
      <c r="RE2477" t="s">
        <v>0</v>
      </c>
      <c r="RF2477">
        <v>38.9375</v>
      </c>
      <c r="RG2477">
        <v>12.25</v>
      </c>
      <c r="RH2477" t="s">
        <v>0</v>
      </c>
      <c r="RI2477" t="s">
        <v>0</v>
      </c>
      <c r="RJ2477" t="s">
        <v>0</v>
      </c>
      <c r="RK2477" t="s">
        <v>0</v>
      </c>
      <c r="RL2477" t="s">
        <v>0</v>
      </c>
      <c r="RM2477" t="s">
        <v>0</v>
      </c>
      <c r="RN2477" t="s">
        <v>0</v>
      </c>
      <c r="RO2477" t="s">
        <v>0</v>
      </c>
      <c r="RP2477" t="s">
        <v>0</v>
      </c>
      <c r="RQ2477" t="s">
        <v>0</v>
      </c>
      <c r="RR2477" t="s">
        <v>0</v>
      </c>
      <c r="RS2477" t="s">
        <v>0</v>
      </c>
      <c r="RT2477" t="s">
        <v>0</v>
      </c>
      <c r="RU2477" t="s">
        <v>0</v>
      </c>
      <c r="RV2477">
        <v>3.3250999999999999</v>
      </c>
      <c r="RW2477" t="s">
        <v>0</v>
      </c>
      <c r="RX2477" t="s">
        <v>0</v>
      </c>
      <c r="RY2477" t="s">
        <v>0</v>
      </c>
      <c r="RZ2477" t="s">
        <v>0</v>
      </c>
      <c r="SA2477" t="s">
        <v>0</v>
      </c>
      <c r="SB2477" t="s">
        <v>0</v>
      </c>
      <c r="SC2477">
        <v>28.343800000000002</v>
      </c>
      <c r="SD2477" t="s">
        <v>0</v>
      </c>
      <c r="SE2477">
        <v>9.1667000000000005</v>
      </c>
      <c r="SF2477" t="s">
        <v>0</v>
      </c>
      <c r="SG2477" t="s">
        <v>0</v>
      </c>
      <c r="SH2477" t="s">
        <v>0</v>
      </c>
      <c r="SI2477" t="s">
        <v>0</v>
      </c>
      <c r="SJ2477">
        <v>16.055599999999998</v>
      </c>
      <c r="SK2477">
        <v>62.6875</v>
      </c>
      <c r="SL2477" t="s">
        <v>0</v>
      </c>
    </row>
    <row r="2478" spans="1:506" x14ac:dyDescent="0.3">
      <c r="A2478" s="1">
        <v>36341</v>
      </c>
      <c r="B2478" t="s">
        <v>0</v>
      </c>
      <c r="C2478" t="s">
        <v>0</v>
      </c>
      <c r="D2478" t="s">
        <v>0</v>
      </c>
      <c r="E2478">
        <v>1.6539999999999999</v>
      </c>
      <c r="F2478" t="s">
        <v>0</v>
      </c>
      <c r="G2478" t="s">
        <v>0</v>
      </c>
      <c r="H2478">
        <v>6.875</v>
      </c>
      <c r="I2478" t="s">
        <v>0</v>
      </c>
      <c r="J2478" t="s">
        <v>0</v>
      </c>
      <c r="K2478">
        <v>10.27</v>
      </c>
      <c r="L2478" t="s">
        <v>0</v>
      </c>
      <c r="M2478" t="s">
        <v>0</v>
      </c>
      <c r="N2478" t="s">
        <v>0</v>
      </c>
      <c r="O2478" t="s">
        <v>0</v>
      </c>
      <c r="P2478">
        <v>7.3906000000000001</v>
      </c>
      <c r="Q2478" t="s">
        <v>0</v>
      </c>
      <c r="R2478" t="s">
        <v>0</v>
      </c>
      <c r="S2478" t="s">
        <v>0</v>
      </c>
      <c r="T2478" t="s">
        <v>0</v>
      </c>
      <c r="U2478" t="s">
        <v>0</v>
      </c>
      <c r="V2478" t="s">
        <v>0</v>
      </c>
      <c r="W2478" t="s">
        <v>0</v>
      </c>
      <c r="X2478" t="s">
        <v>0</v>
      </c>
      <c r="Y2478" t="s">
        <v>0</v>
      </c>
      <c r="Z2478" t="s">
        <v>0</v>
      </c>
      <c r="AA2478" t="s">
        <v>0</v>
      </c>
      <c r="AB2478" t="s">
        <v>0</v>
      </c>
      <c r="AC2478" t="s">
        <v>0</v>
      </c>
      <c r="AD2478" t="s">
        <v>0</v>
      </c>
      <c r="AE2478" t="s">
        <v>0</v>
      </c>
      <c r="AF2478">
        <v>2.2187999999999999</v>
      </c>
      <c r="AG2478">
        <v>18.468800000000002</v>
      </c>
      <c r="AH2478" t="s">
        <v>0</v>
      </c>
      <c r="AI2478" t="s">
        <v>0</v>
      </c>
      <c r="AJ2478" t="s">
        <v>0</v>
      </c>
      <c r="AK2478">
        <v>30.437999999999999</v>
      </c>
      <c r="AL2478" t="s">
        <v>0</v>
      </c>
      <c r="AM2478" t="s">
        <v>0</v>
      </c>
      <c r="AN2478">
        <v>62.563000000000002</v>
      </c>
      <c r="AO2478" t="s">
        <v>0</v>
      </c>
      <c r="AP2478">
        <v>2.4843999999999999</v>
      </c>
      <c r="AQ2478" t="s">
        <v>0</v>
      </c>
      <c r="AR2478" t="s">
        <v>0</v>
      </c>
      <c r="AS2478" t="s">
        <v>0</v>
      </c>
      <c r="AT2478" t="s">
        <v>0</v>
      </c>
      <c r="AU2478" t="s">
        <v>0</v>
      </c>
      <c r="AV2478" t="s">
        <v>0</v>
      </c>
      <c r="AW2478" t="s">
        <v>0</v>
      </c>
      <c r="AX2478" t="s">
        <v>0</v>
      </c>
      <c r="AY2478" t="s">
        <v>0</v>
      </c>
      <c r="AZ2478" t="s">
        <v>0</v>
      </c>
      <c r="BA2478">
        <v>1.2135</v>
      </c>
      <c r="BB2478" t="s">
        <v>0</v>
      </c>
      <c r="BC2478" t="s">
        <v>0</v>
      </c>
      <c r="BD2478" t="s">
        <v>0</v>
      </c>
      <c r="BE2478" t="s">
        <v>0</v>
      </c>
      <c r="BF2478" t="s">
        <v>0</v>
      </c>
      <c r="BG2478" t="s">
        <v>0</v>
      </c>
      <c r="BH2478" t="s">
        <v>0</v>
      </c>
      <c r="BI2478" t="s">
        <v>0</v>
      </c>
      <c r="BJ2478" t="s">
        <v>0</v>
      </c>
      <c r="BK2478" t="s">
        <v>0</v>
      </c>
      <c r="BL2478" t="s">
        <v>0</v>
      </c>
      <c r="BM2478" t="s">
        <v>0</v>
      </c>
      <c r="BN2478" t="s">
        <v>0</v>
      </c>
      <c r="BO2478">
        <v>11.83</v>
      </c>
      <c r="BP2478" t="s">
        <v>0</v>
      </c>
      <c r="BQ2478">
        <v>693.375</v>
      </c>
      <c r="BR2478" t="s">
        <v>0</v>
      </c>
      <c r="BS2478" t="s">
        <v>0</v>
      </c>
      <c r="BT2478" t="s">
        <v>0</v>
      </c>
      <c r="BU2478" t="s">
        <v>0</v>
      </c>
      <c r="BV2478" t="s">
        <v>0</v>
      </c>
      <c r="BW2478" t="s">
        <v>0</v>
      </c>
      <c r="BX2478" t="s">
        <v>0</v>
      </c>
      <c r="BY2478" t="s">
        <v>0</v>
      </c>
      <c r="BZ2478" t="s">
        <v>0</v>
      </c>
      <c r="CA2478" t="s">
        <v>0</v>
      </c>
      <c r="CB2478" t="s">
        <v>0</v>
      </c>
      <c r="CC2478" t="s">
        <v>0</v>
      </c>
      <c r="CD2478" t="s">
        <v>0</v>
      </c>
      <c r="CE2478" t="s">
        <v>0</v>
      </c>
      <c r="CF2478" t="s">
        <v>0</v>
      </c>
      <c r="CG2478" t="s">
        <v>0</v>
      </c>
      <c r="CH2478" t="s">
        <v>0</v>
      </c>
      <c r="CI2478" t="s">
        <v>0</v>
      </c>
      <c r="CJ2478" t="s">
        <v>0</v>
      </c>
      <c r="CK2478" t="s">
        <v>0</v>
      </c>
      <c r="CL2478" t="s">
        <v>0</v>
      </c>
      <c r="CM2478">
        <v>2.6211000000000002</v>
      </c>
      <c r="CN2478" t="s">
        <v>0</v>
      </c>
      <c r="CO2478" t="s">
        <v>0</v>
      </c>
      <c r="CP2478" t="s">
        <v>0</v>
      </c>
      <c r="CQ2478">
        <v>9.1875</v>
      </c>
      <c r="CR2478" t="s">
        <v>0</v>
      </c>
      <c r="CS2478" t="s">
        <v>0</v>
      </c>
      <c r="CT2478">
        <v>34.070300000000003</v>
      </c>
      <c r="CU2478" t="s">
        <v>0</v>
      </c>
      <c r="CV2478" t="s">
        <v>0</v>
      </c>
      <c r="CW2478" t="s">
        <v>0</v>
      </c>
      <c r="CX2478">
        <v>11.9375</v>
      </c>
      <c r="CY2478" t="s">
        <v>0</v>
      </c>
      <c r="CZ2478" t="s">
        <v>0</v>
      </c>
      <c r="DA2478" t="s">
        <v>0</v>
      </c>
      <c r="DB2478" t="s">
        <v>0</v>
      </c>
      <c r="DC2478" t="s">
        <v>0</v>
      </c>
      <c r="DD2478" t="s">
        <v>0</v>
      </c>
      <c r="DE2478" t="s">
        <v>0</v>
      </c>
      <c r="DF2478" t="s">
        <v>0</v>
      </c>
      <c r="DG2478" t="s">
        <v>0</v>
      </c>
      <c r="DH2478" t="s">
        <v>0</v>
      </c>
      <c r="DI2478">
        <v>40.030999999999999</v>
      </c>
      <c r="DJ2478" t="s">
        <v>0</v>
      </c>
      <c r="DK2478" t="s">
        <v>0</v>
      </c>
      <c r="DL2478" t="s">
        <v>0</v>
      </c>
      <c r="DM2478">
        <v>1.7707999999999999</v>
      </c>
      <c r="DN2478" t="s">
        <v>0</v>
      </c>
      <c r="DO2478">
        <v>32.218800000000002</v>
      </c>
      <c r="DP2478" t="s">
        <v>0</v>
      </c>
      <c r="DQ2478">
        <v>44.792000000000002</v>
      </c>
      <c r="DR2478" t="s">
        <v>0</v>
      </c>
      <c r="DS2478">
        <v>0.54300000000000004</v>
      </c>
      <c r="DT2478" t="s">
        <v>0</v>
      </c>
      <c r="DU2478">
        <v>22.495200000000001</v>
      </c>
      <c r="DV2478" t="s">
        <v>0</v>
      </c>
      <c r="DW2478" t="s">
        <v>0</v>
      </c>
      <c r="DX2478" t="s">
        <v>0</v>
      </c>
      <c r="DY2478" t="s">
        <v>0</v>
      </c>
      <c r="DZ2478" t="s">
        <v>0</v>
      </c>
      <c r="EA2478" t="s">
        <v>0</v>
      </c>
      <c r="EB2478" t="s">
        <v>0</v>
      </c>
      <c r="EC2478" t="s">
        <v>0</v>
      </c>
      <c r="ED2478" t="s">
        <v>0</v>
      </c>
      <c r="EE2478" t="s">
        <v>0</v>
      </c>
      <c r="EF2478" t="s">
        <v>0</v>
      </c>
      <c r="EG2478" t="s">
        <v>0</v>
      </c>
      <c r="EH2478" t="s">
        <v>0</v>
      </c>
      <c r="EI2478" t="s">
        <v>0</v>
      </c>
      <c r="EJ2478" t="s">
        <v>0</v>
      </c>
      <c r="EK2478">
        <v>17.196000000000002</v>
      </c>
      <c r="EL2478" t="s">
        <v>0</v>
      </c>
      <c r="EM2478">
        <v>9.7777999999999992</v>
      </c>
      <c r="EN2478" t="s">
        <v>0</v>
      </c>
      <c r="EO2478" t="s">
        <v>0</v>
      </c>
      <c r="EP2478" t="s">
        <v>0</v>
      </c>
      <c r="EQ2478" t="s">
        <v>0</v>
      </c>
      <c r="ER2478" t="s">
        <v>0</v>
      </c>
      <c r="ES2478" t="s">
        <v>0</v>
      </c>
      <c r="ET2478" t="s">
        <v>0</v>
      </c>
      <c r="EU2478" t="s">
        <v>0</v>
      </c>
      <c r="EV2478" t="s">
        <v>0</v>
      </c>
      <c r="EW2478">
        <v>13.5625</v>
      </c>
      <c r="EX2478">
        <v>7.9638</v>
      </c>
      <c r="EY2478" t="s">
        <v>0</v>
      </c>
      <c r="EZ2478" t="s">
        <v>0</v>
      </c>
      <c r="FA2478" t="s">
        <v>0</v>
      </c>
      <c r="FB2478" t="s">
        <v>0</v>
      </c>
      <c r="FC2478" t="s">
        <v>0</v>
      </c>
      <c r="FD2478" t="s">
        <v>0</v>
      </c>
      <c r="FE2478" t="s">
        <v>0</v>
      </c>
      <c r="FF2478" t="s">
        <v>0</v>
      </c>
      <c r="FG2478" t="s">
        <v>0</v>
      </c>
      <c r="FH2478" t="s">
        <v>0</v>
      </c>
      <c r="FI2478" t="s">
        <v>0</v>
      </c>
      <c r="FJ2478" t="s">
        <v>0</v>
      </c>
      <c r="FK2478">
        <v>399.375</v>
      </c>
      <c r="FL2478" t="s">
        <v>0</v>
      </c>
      <c r="FM2478" t="s">
        <v>0</v>
      </c>
      <c r="FN2478" t="s">
        <v>0</v>
      </c>
      <c r="FO2478" t="s">
        <v>0</v>
      </c>
      <c r="FP2478" t="s">
        <v>0</v>
      </c>
      <c r="FQ2478">
        <v>6.8125</v>
      </c>
      <c r="FR2478" t="s">
        <v>0</v>
      </c>
      <c r="FS2478" t="s">
        <v>0</v>
      </c>
      <c r="FT2478" t="s">
        <v>0</v>
      </c>
      <c r="FU2478" t="s">
        <v>0</v>
      </c>
      <c r="FV2478">
        <v>3.2772999999999999</v>
      </c>
      <c r="FW2478" t="s">
        <v>0</v>
      </c>
      <c r="FX2478" t="s">
        <v>0</v>
      </c>
      <c r="FY2478" t="s">
        <v>0</v>
      </c>
      <c r="FZ2478" t="s">
        <v>0</v>
      </c>
      <c r="GA2478" t="s">
        <v>0</v>
      </c>
      <c r="GB2478">
        <v>20.5</v>
      </c>
      <c r="GC2478" t="s">
        <v>0</v>
      </c>
      <c r="GD2478">
        <v>5.2187999999999999</v>
      </c>
      <c r="GE2478">
        <v>44.375</v>
      </c>
      <c r="GF2478">
        <v>1.8906000000000001</v>
      </c>
      <c r="GG2478" t="s">
        <v>0</v>
      </c>
      <c r="GH2478" t="s">
        <v>0</v>
      </c>
      <c r="GI2478" t="s">
        <v>0</v>
      </c>
      <c r="GJ2478" t="s">
        <v>0</v>
      </c>
      <c r="GK2478" t="s">
        <v>0</v>
      </c>
      <c r="GL2478" t="s">
        <v>0</v>
      </c>
      <c r="GM2478" t="s">
        <v>0</v>
      </c>
      <c r="GN2478" t="s">
        <v>0</v>
      </c>
      <c r="GO2478" t="s">
        <v>0</v>
      </c>
      <c r="GP2478" t="s">
        <v>0</v>
      </c>
      <c r="GQ2478" t="s">
        <v>0</v>
      </c>
      <c r="GR2478" t="s">
        <v>0</v>
      </c>
      <c r="GS2478">
        <v>1.6328</v>
      </c>
      <c r="GT2478" t="s">
        <v>0</v>
      </c>
      <c r="GU2478" t="s">
        <v>0</v>
      </c>
      <c r="GV2478" t="s">
        <v>0</v>
      </c>
      <c r="GW2478" t="s">
        <v>0</v>
      </c>
      <c r="GX2478" t="s">
        <v>0</v>
      </c>
      <c r="GY2478" t="s">
        <v>0</v>
      </c>
      <c r="GZ2478" t="s">
        <v>0</v>
      </c>
      <c r="HA2478" t="s">
        <v>0</v>
      </c>
      <c r="HB2478" t="s">
        <v>0</v>
      </c>
      <c r="HC2478" t="s">
        <v>0</v>
      </c>
      <c r="HD2478" t="s">
        <v>0</v>
      </c>
      <c r="HE2478" t="s">
        <v>0</v>
      </c>
      <c r="HF2478" t="s">
        <v>0</v>
      </c>
      <c r="HG2478" t="s">
        <v>0</v>
      </c>
      <c r="HH2478">
        <v>28.925599999999999</v>
      </c>
      <c r="HI2478" t="s">
        <v>0</v>
      </c>
      <c r="HJ2478" t="s">
        <v>0</v>
      </c>
      <c r="HK2478" t="s">
        <v>0</v>
      </c>
      <c r="HL2478" t="s">
        <v>0</v>
      </c>
      <c r="HM2478" t="s">
        <v>0</v>
      </c>
      <c r="HN2478" t="s">
        <v>0</v>
      </c>
      <c r="HO2478" t="s">
        <v>0</v>
      </c>
      <c r="HP2478" t="s">
        <v>0</v>
      </c>
      <c r="HQ2478" t="s">
        <v>0</v>
      </c>
      <c r="HR2478">
        <v>1.4062999999999999</v>
      </c>
      <c r="HS2478" t="s">
        <v>0</v>
      </c>
      <c r="HT2478" t="s">
        <v>0</v>
      </c>
      <c r="HU2478" t="s">
        <v>0</v>
      </c>
      <c r="HV2478" t="s">
        <v>0</v>
      </c>
      <c r="HW2478" t="s">
        <v>0</v>
      </c>
      <c r="HX2478" t="s">
        <v>0</v>
      </c>
      <c r="HY2478">
        <v>6.21</v>
      </c>
      <c r="HZ2478" t="s">
        <v>0</v>
      </c>
      <c r="IA2478" t="s">
        <v>0</v>
      </c>
      <c r="IB2478" t="s">
        <v>0</v>
      </c>
      <c r="IC2478" t="s">
        <v>0</v>
      </c>
      <c r="ID2478" t="s">
        <v>0</v>
      </c>
      <c r="IE2478">
        <v>5.8281000000000001</v>
      </c>
      <c r="IF2478" t="s">
        <v>0</v>
      </c>
      <c r="IG2478" t="s">
        <v>0</v>
      </c>
      <c r="IH2478" t="s">
        <v>0</v>
      </c>
      <c r="II2478">
        <v>13.2188</v>
      </c>
      <c r="IJ2478" t="s">
        <v>0</v>
      </c>
      <c r="IK2478">
        <v>29.75</v>
      </c>
      <c r="IL2478">
        <v>15.021000000000001</v>
      </c>
      <c r="IM2478" t="s">
        <v>0</v>
      </c>
      <c r="IN2478" t="s">
        <v>0</v>
      </c>
      <c r="IO2478" t="s">
        <v>0</v>
      </c>
      <c r="IP2478" t="s">
        <v>0</v>
      </c>
      <c r="IQ2478" t="s">
        <v>0</v>
      </c>
      <c r="IR2478">
        <v>7.4861000000000004</v>
      </c>
      <c r="IS2478" t="s">
        <v>0</v>
      </c>
      <c r="IT2478" t="s">
        <v>0</v>
      </c>
      <c r="IU2478" t="s">
        <v>0</v>
      </c>
      <c r="IV2478" t="s">
        <v>0</v>
      </c>
      <c r="IW2478" t="s">
        <v>0</v>
      </c>
      <c r="IX2478">
        <v>4.0625</v>
      </c>
      <c r="IY2478" t="s">
        <v>0</v>
      </c>
      <c r="IZ2478">
        <v>9.8125</v>
      </c>
      <c r="JA2478" t="s">
        <v>0</v>
      </c>
      <c r="JB2478">
        <v>24.833300000000001</v>
      </c>
      <c r="JC2478" t="s">
        <v>0</v>
      </c>
      <c r="JD2478">
        <v>17.4375</v>
      </c>
      <c r="JE2478" t="s">
        <v>0</v>
      </c>
      <c r="JF2478" t="s">
        <v>0</v>
      </c>
      <c r="JG2478" t="s">
        <v>0</v>
      </c>
      <c r="JH2478" t="s">
        <v>0</v>
      </c>
      <c r="JI2478" t="s">
        <v>0</v>
      </c>
      <c r="JJ2478">
        <v>32.4375</v>
      </c>
      <c r="JK2478" t="s">
        <v>0</v>
      </c>
      <c r="JL2478" t="s">
        <v>0</v>
      </c>
      <c r="JM2478" t="s">
        <v>0</v>
      </c>
      <c r="JN2478" t="s">
        <v>0</v>
      </c>
      <c r="JO2478" t="s">
        <v>0</v>
      </c>
      <c r="JP2478" t="s">
        <v>0</v>
      </c>
      <c r="JQ2478" t="s">
        <v>0</v>
      </c>
      <c r="JR2478" t="s">
        <v>0</v>
      </c>
      <c r="JS2478" t="s">
        <v>0</v>
      </c>
      <c r="JT2478" t="s">
        <v>0</v>
      </c>
      <c r="JU2478" t="s">
        <v>0</v>
      </c>
      <c r="JV2478" t="s">
        <v>0</v>
      </c>
      <c r="JW2478" t="s">
        <v>0</v>
      </c>
      <c r="JX2478" t="s">
        <v>0</v>
      </c>
      <c r="JY2478" t="s">
        <v>0</v>
      </c>
      <c r="JZ2478" t="s">
        <v>0</v>
      </c>
      <c r="KA2478" t="s">
        <v>0</v>
      </c>
      <c r="KB2478" t="s">
        <v>0</v>
      </c>
      <c r="KC2478" t="s">
        <v>0</v>
      </c>
      <c r="KD2478" t="s">
        <v>0</v>
      </c>
      <c r="KE2478" t="s">
        <v>0</v>
      </c>
      <c r="KF2478">
        <v>15.5625</v>
      </c>
      <c r="KG2478" t="s">
        <v>0</v>
      </c>
      <c r="KH2478" t="s">
        <v>0</v>
      </c>
      <c r="KI2478" t="s">
        <v>0</v>
      </c>
      <c r="KJ2478" t="s">
        <v>0</v>
      </c>
      <c r="KK2478" t="s">
        <v>0</v>
      </c>
      <c r="KL2478" t="s">
        <v>0</v>
      </c>
      <c r="KM2478" t="s">
        <v>0</v>
      </c>
      <c r="KN2478" t="s">
        <v>0</v>
      </c>
      <c r="KO2478" t="s">
        <v>0</v>
      </c>
      <c r="KP2478" t="s">
        <v>0</v>
      </c>
      <c r="KQ2478" t="s">
        <v>0</v>
      </c>
      <c r="KR2478">
        <v>14.037000000000001</v>
      </c>
      <c r="KS2478" t="s">
        <v>0</v>
      </c>
      <c r="KT2478" t="s">
        <v>0</v>
      </c>
      <c r="KU2478" t="s">
        <v>0</v>
      </c>
      <c r="KV2478" t="s">
        <v>0</v>
      </c>
      <c r="KW2478" t="s">
        <v>0</v>
      </c>
      <c r="KX2478" t="s">
        <v>0</v>
      </c>
      <c r="KY2478" t="s">
        <v>0</v>
      </c>
      <c r="KZ2478">
        <v>15.9375</v>
      </c>
      <c r="LA2478" t="s">
        <v>0</v>
      </c>
      <c r="LB2478" t="s">
        <v>0</v>
      </c>
      <c r="LC2478" t="s">
        <v>0</v>
      </c>
      <c r="LD2478" t="s">
        <v>0</v>
      </c>
      <c r="LE2478">
        <v>9.0999999999999998E-2</v>
      </c>
      <c r="LF2478" t="s">
        <v>0</v>
      </c>
      <c r="LG2478" t="s">
        <v>0</v>
      </c>
      <c r="LH2478" t="s">
        <v>0</v>
      </c>
      <c r="LI2478" t="s">
        <v>0</v>
      </c>
      <c r="LJ2478" t="s">
        <v>0</v>
      </c>
      <c r="LK2478" t="s">
        <v>0</v>
      </c>
      <c r="LL2478" t="s">
        <v>0</v>
      </c>
      <c r="LM2478">
        <v>45.093800000000002</v>
      </c>
      <c r="LN2478" t="s">
        <v>0</v>
      </c>
      <c r="LO2478" t="s">
        <v>0</v>
      </c>
      <c r="LP2478" t="s">
        <v>0</v>
      </c>
      <c r="LQ2478" t="s">
        <v>0</v>
      </c>
      <c r="LR2478">
        <v>33.25</v>
      </c>
      <c r="LS2478" t="s">
        <v>0</v>
      </c>
      <c r="LT2478" t="s">
        <v>0</v>
      </c>
      <c r="LU2478" t="s">
        <v>0</v>
      </c>
      <c r="LV2478" t="s">
        <v>0</v>
      </c>
      <c r="LW2478" t="s">
        <v>0</v>
      </c>
      <c r="LX2478" t="s">
        <v>0</v>
      </c>
      <c r="LY2478" t="s">
        <v>0</v>
      </c>
      <c r="LZ2478" t="s">
        <v>0</v>
      </c>
      <c r="MA2478" t="s">
        <v>0</v>
      </c>
      <c r="MB2478">
        <v>3.1875</v>
      </c>
      <c r="MC2478" t="s">
        <v>0</v>
      </c>
      <c r="MD2478" t="s">
        <v>0</v>
      </c>
      <c r="ME2478" t="s">
        <v>0</v>
      </c>
      <c r="MF2478" t="s">
        <v>0</v>
      </c>
      <c r="MG2478">
        <v>4</v>
      </c>
      <c r="MH2478" t="s">
        <v>0</v>
      </c>
      <c r="MI2478">
        <v>13.9688</v>
      </c>
      <c r="MJ2478">
        <v>48.5</v>
      </c>
      <c r="MK2478" t="s">
        <v>0</v>
      </c>
      <c r="ML2478">
        <v>1.5937999999999999</v>
      </c>
      <c r="MM2478" t="s">
        <v>0</v>
      </c>
      <c r="MN2478" t="s">
        <v>0</v>
      </c>
      <c r="MO2478" t="s">
        <v>0</v>
      </c>
      <c r="MP2478" t="s">
        <v>0</v>
      </c>
      <c r="MQ2478" t="s">
        <v>0</v>
      </c>
      <c r="MR2478">
        <v>1.5638000000000001</v>
      </c>
      <c r="MS2478" t="s">
        <v>0</v>
      </c>
      <c r="MT2478" t="s">
        <v>0</v>
      </c>
      <c r="MU2478">
        <v>9.2812999999999999</v>
      </c>
      <c r="MV2478">
        <v>12.593999999999999</v>
      </c>
      <c r="MW2478" t="s">
        <v>0</v>
      </c>
      <c r="MX2478" t="s">
        <v>0</v>
      </c>
      <c r="MY2478">
        <v>21.25</v>
      </c>
      <c r="MZ2478">
        <v>6.4417999999999997</v>
      </c>
      <c r="NA2478">
        <v>10.543200000000001</v>
      </c>
      <c r="NB2478" t="s">
        <v>0</v>
      </c>
      <c r="NC2478" t="s">
        <v>0</v>
      </c>
      <c r="ND2478" t="s">
        <v>0</v>
      </c>
      <c r="NE2478" t="s">
        <v>0</v>
      </c>
      <c r="NF2478" t="s">
        <v>0</v>
      </c>
      <c r="NG2478" t="s">
        <v>0</v>
      </c>
      <c r="NH2478" t="s">
        <v>0</v>
      </c>
      <c r="NI2478" t="s">
        <v>0</v>
      </c>
      <c r="NJ2478" t="s">
        <v>0</v>
      </c>
      <c r="NK2478" t="s">
        <v>0</v>
      </c>
      <c r="NL2478" t="s">
        <v>0</v>
      </c>
      <c r="NM2478" t="s">
        <v>0</v>
      </c>
      <c r="NN2478" t="s">
        <v>0</v>
      </c>
      <c r="NO2478" t="s">
        <v>0</v>
      </c>
      <c r="NP2478" t="s">
        <v>0</v>
      </c>
      <c r="NQ2478" t="s">
        <v>0</v>
      </c>
      <c r="NR2478" t="s">
        <v>0</v>
      </c>
      <c r="NS2478" t="s">
        <v>0</v>
      </c>
      <c r="NT2478">
        <v>7.625</v>
      </c>
      <c r="NU2478" t="s">
        <v>0</v>
      </c>
      <c r="NV2478" t="s">
        <v>0</v>
      </c>
      <c r="NW2478" t="s">
        <v>0</v>
      </c>
      <c r="NX2478" t="s">
        <v>0</v>
      </c>
      <c r="NY2478" t="s">
        <v>0</v>
      </c>
      <c r="NZ2478" t="s">
        <v>0</v>
      </c>
      <c r="OA2478" t="s">
        <v>0</v>
      </c>
      <c r="OB2478">
        <v>17.9375</v>
      </c>
      <c r="OC2478" t="s">
        <v>0</v>
      </c>
      <c r="OD2478" t="s">
        <v>0</v>
      </c>
      <c r="OE2478" t="s">
        <v>0</v>
      </c>
      <c r="OF2478" t="s">
        <v>0</v>
      </c>
      <c r="OG2478">
        <v>7.8129999999999997</v>
      </c>
      <c r="OH2478" t="s">
        <v>0</v>
      </c>
      <c r="OI2478" t="s">
        <v>0</v>
      </c>
      <c r="OJ2478" t="s">
        <v>0</v>
      </c>
      <c r="OK2478" t="s">
        <v>0</v>
      </c>
      <c r="OL2478">
        <v>4.1483999999999996</v>
      </c>
      <c r="OM2478" t="s">
        <v>0</v>
      </c>
      <c r="ON2478" t="s">
        <v>0</v>
      </c>
      <c r="OO2478" t="s">
        <v>0</v>
      </c>
      <c r="OP2478">
        <v>3.1484000000000001</v>
      </c>
      <c r="OQ2478" t="s">
        <v>0</v>
      </c>
      <c r="OR2478" t="s">
        <v>0</v>
      </c>
      <c r="OS2478">
        <v>9.6880000000000006</v>
      </c>
      <c r="OT2478">
        <v>4.6952999999999996</v>
      </c>
      <c r="OU2478" t="s">
        <v>0</v>
      </c>
      <c r="OV2478" t="s">
        <v>0</v>
      </c>
      <c r="OW2478" t="s">
        <v>0</v>
      </c>
      <c r="OX2478">
        <v>12.375</v>
      </c>
      <c r="OY2478" t="s">
        <v>0</v>
      </c>
      <c r="OZ2478" t="s">
        <v>0</v>
      </c>
      <c r="PA2478" t="s">
        <v>0</v>
      </c>
      <c r="PB2478" t="s">
        <v>0</v>
      </c>
      <c r="PC2478">
        <v>27.593800000000002</v>
      </c>
      <c r="PD2478" t="s">
        <v>0</v>
      </c>
      <c r="PE2478" t="s">
        <v>0</v>
      </c>
      <c r="PF2478" t="s">
        <v>0</v>
      </c>
      <c r="PG2478" t="s">
        <v>0</v>
      </c>
      <c r="PH2478" t="s">
        <v>0</v>
      </c>
      <c r="PI2478">
        <v>7.7812999999999999</v>
      </c>
      <c r="PJ2478" t="s">
        <v>0</v>
      </c>
      <c r="PK2478" t="s">
        <v>0</v>
      </c>
      <c r="PL2478" t="s">
        <v>0</v>
      </c>
      <c r="PM2478">
        <v>23.8125</v>
      </c>
      <c r="PN2478" t="s">
        <v>0</v>
      </c>
      <c r="PO2478" t="s">
        <v>0</v>
      </c>
      <c r="PP2478" t="s">
        <v>0</v>
      </c>
      <c r="PQ2478" t="s">
        <v>0</v>
      </c>
      <c r="PR2478">
        <v>30.405999999999999</v>
      </c>
      <c r="PS2478" t="s">
        <v>0</v>
      </c>
      <c r="PT2478" t="s">
        <v>0</v>
      </c>
      <c r="PU2478" t="s">
        <v>0</v>
      </c>
      <c r="PV2478" t="s">
        <v>0</v>
      </c>
      <c r="PW2478" t="s">
        <v>0</v>
      </c>
      <c r="PX2478" t="s">
        <v>0</v>
      </c>
      <c r="PY2478" t="s">
        <v>0</v>
      </c>
      <c r="PZ2478" t="s">
        <v>0</v>
      </c>
      <c r="QA2478" t="s">
        <v>0</v>
      </c>
      <c r="QB2478" t="s">
        <v>0</v>
      </c>
      <c r="QC2478">
        <v>19.1875</v>
      </c>
      <c r="QD2478" t="s">
        <v>0</v>
      </c>
      <c r="QE2478">
        <v>1.7069999999999999</v>
      </c>
      <c r="QF2478" t="s">
        <v>0</v>
      </c>
      <c r="QG2478">
        <v>5.0833000000000004</v>
      </c>
      <c r="QH2478" t="s">
        <v>0</v>
      </c>
      <c r="QI2478" t="s">
        <v>0</v>
      </c>
      <c r="QJ2478" t="s">
        <v>0</v>
      </c>
      <c r="QK2478" t="s">
        <v>0</v>
      </c>
      <c r="QL2478" t="s">
        <v>0</v>
      </c>
      <c r="QM2478" t="s">
        <v>0</v>
      </c>
      <c r="QN2478" t="s">
        <v>0</v>
      </c>
      <c r="QO2478" t="s">
        <v>0</v>
      </c>
      <c r="QP2478" t="s">
        <v>0</v>
      </c>
      <c r="QQ2478" t="s">
        <v>0</v>
      </c>
      <c r="QR2478" t="s">
        <v>0</v>
      </c>
      <c r="QS2478" t="s">
        <v>0</v>
      </c>
      <c r="QT2478" t="s">
        <v>0</v>
      </c>
      <c r="QU2478" t="s">
        <v>0</v>
      </c>
      <c r="QV2478" t="s">
        <v>0</v>
      </c>
      <c r="QW2478" t="s">
        <v>0</v>
      </c>
      <c r="QX2478" t="s">
        <v>0</v>
      </c>
      <c r="QY2478" t="s">
        <v>0</v>
      </c>
      <c r="QZ2478" t="s">
        <v>0</v>
      </c>
      <c r="RA2478" t="s">
        <v>0</v>
      </c>
      <c r="RB2478" t="s">
        <v>0</v>
      </c>
      <c r="RC2478" t="s">
        <v>0</v>
      </c>
      <c r="RD2478" t="s">
        <v>0</v>
      </c>
      <c r="RE2478" t="s">
        <v>0</v>
      </c>
      <c r="RF2478">
        <v>43.125</v>
      </c>
      <c r="RG2478">
        <v>12.0625</v>
      </c>
      <c r="RH2478" t="s">
        <v>0</v>
      </c>
      <c r="RI2478" t="s">
        <v>0</v>
      </c>
      <c r="RJ2478" t="s">
        <v>0</v>
      </c>
      <c r="RK2478" t="s">
        <v>0</v>
      </c>
      <c r="RL2478" t="s">
        <v>0</v>
      </c>
      <c r="RM2478" t="s">
        <v>0</v>
      </c>
      <c r="RN2478" t="s">
        <v>0</v>
      </c>
      <c r="RO2478" t="s">
        <v>0</v>
      </c>
      <c r="RP2478" t="s">
        <v>0</v>
      </c>
      <c r="RQ2478" t="s">
        <v>0</v>
      </c>
      <c r="RR2478" t="s">
        <v>0</v>
      </c>
      <c r="RS2478" t="s">
        <v>0</v>
      </c>
      <c r="RT2478" t="s">
        <v>0</v>
      </c>
      <c r="RU2478" t="s">
        <v>0</v>
      </c>
      <c r="RV2478">
        <v>3.2922000000000002</v>
      </c>
      <c r="RW2478" t="s">
        <v>0</v>
      </c>
      <c r="RX2478" t="s">
        <v>0</v>
      </c>
      <c r="RY2478" t="s">
        <v>0</v>
      </c>
      <c r="RZ2478" t="s">
        <v>0</v>
      </c>
      <c r="SA2478" t="s">
        <v>0</v>
      </c>
      <c r="SB2478" t="s">
        <v>0</v>
      </c>
      <c r="SC2478">
        <v>28.625</v>
      </c>
      <c r="SD2478" t="s">
        <v>0</v>
      </c>
      <c r="SE2478">
        <v>9.625</v>
      </c>
      <c r="SF2478" t="s">
        <v>0</v>
      </c>
      <c r="SG2478" t="s">
        <v>0</v>
      </c>
      <c r="SH2478" t="s">
        <v>0</v>
      </c>
      <c r="SI2478" t="s">
        <v>0</v>
      </c>
      <c r="SJ2478">
        <v>17.083300000000001</v>
      </c>
      <c r="SK2478">
        <v>63.5</v>
      </c>
      <c r="SL2478" t="s">
        <v>0</v>
      </c>
    </row>
    <row r="2479" spans="1:506" x14ac:dyDescent="0.3">
      <c r="A2479" s="1">
        <v>36342</v>
      </c>
      <c r="B2479" t="s">
        <v>0</v>
      </c>
      <c r="C2479" t="s">
        <v>0</v>
      </c>
      <c r="D2479" t="s">
        <v>0</v>
      </c>
      <c r="E2479">
        <v>1.6179999999999999</v>
      </c>
      <c r="F2479" t="s">
        <v>0</v>
      </c>
      <c r="G2479" t="s">
        <v>0</v>
      </c>
      <c r="H2479">
        <v>6.6879999999999997</v>
      </c>
      <c r="I2479" t="s">
        <v>0</v>
      </c>
      <c r="J2479" t="s">
        <v>0</v>
      </c>
      <c r="K2479">
        <v>10.656000000000001</v>
      </c>
      <c r="L2479" t="s">
        <v>0</v>
      </c>
      <c r="M2479" t="s">
        <v>0</v>
      </c>
      <c r="N2479" t="s">
        <v>0</v>
      </c>
      <c r="O2479" t="s">
        <v>0</v>
      </c>
      <c r="P2479">
        <v>7.375</v>
      </c>
      <c r="Q2479" t="s">
        <v>0</v>
      </c>
      <c r="R2479" t="s">
        <v>0</v>
      </c>
      <c r="S2479" t="s">
        <v>0</v>
      </c>
      <c r="T2479" t="s">
        <v>0</v>
      </c>
      <c r="U2479" t="s">
        <v>0</v>
      </c>
      <c r="V2479" t="s">
        <v>0</v>
      </c>
      <c r="W2479" t="s">
        <v>0</v>
      </c>
      <c r="X2479" t="s">
        <v>0</v>
      </c>
      <c r="Y2479" t="s">
        <v>0</v>
      </c>
      <c r="Z2479" t="s">
        <v>0</v>
      </c>
      <c r="AA2479" t="s">
        <v>0</v>
      </c>
      <c r="AB2479" t="s">
        <v>0</v>
      </c>
      <c r="AC2479" t="s">
        <v>0</v>
      </c>
      <c r="AD2479" t="s">
        <v>0</v>
      </c>
      <c r="AE2479" t="s">
        <v>0</v>
      </c>
      <c r="AF2479">
        <v>2.3125</v>
      </c>
      <c r="AG2479">
        <v>18.093800000000002</v>
      </c>
      <c r="AH2479" t="s">
        <v>0</v>
      </c>
      <c r="AI2479" t="s">
        <v>0</v>
      </c>
      <c r="AJ2479" t="s">
        <v>0</v>
      </c>
      <c r="AK2479">
        <v>30.437999999999999</v>
      </c>
      <c r="AL2479" t="s">
        <v>0</v>
      </c>
      <c r="AM2479" t="s">
        <v>0</v>
      </c>
      <c r="AN2479">
        <v>61.188000000000002</v>
      </c>
      <c r="AO2479" t="s">
        <v>0</v>
      </c>
      <c r="AP2479">
        <v>2.4843999999999999</v>
      </c>
      <c r="AQ2479" t="s">
        <v>0</v>
      </c>
      <c r="AR2479" t="s">
        <v>0</v>
      </c>
      <c r="AS2479" t="s">
        <v>0</v>
      </c>
      <c r="AT2479" t="s">
        <v>0</v>
      </c>
      <c r="AU2479" t="s">
        <v>0</v>
      </c>
      <c r="AV2479" t="s">
        <v>0</v>
      </c>
      <c r="AW2479" t="s">
        <v>0</v>
      </c>
      <c r="AX2479" t="s">
        <v>0</v>
      </c>
      <c r="AY2479" t="s">
        <v>0</v>
      </c>
      <c r="AZ2479" t="s">
        <v>0</v>
      </c>
      <c r="BA2479">
        <v>1.1822999999999999</v>
      </c>
      <c r="BB2479" t="s">
        <v>0</v>
      </c>
      <c r="BC2479" t="s">
        <v>0</v>
      </c>
      <c r="BD2479" t="s">
        <v>0</v>
      </c>
      <c r="BE2479" t="s">
        <v>0</v>
      </c>
      <c r="BF2479" t="s">
        <v>0</v>
      </c>
      <c r="BG2479" t="s">
        <v>0</v>
      </c>
      <c r="BH2479" t="s">
        <v>0</v>
      </c>
      <c r="BI2479" t="s">
        <v>0</v>
      </c>
      <c r="BJ2479" t="s">
        <v>0</v>
      </c>
      <c r="BK2479" t="s">
        <v>0</v>
      </c>
      <c r="BL2479" t="s">
        <v>0</v>
      </c>
      <c r="BM2479" t="s">
        <v>0</v>
      </c>
      <c r="BN2479" t="s">
        <v>0</v>
      </c>
      <c r="BO2479">
        <v>11.744</v>
      </c>
      <c r="BP2479" t="s">
        <v>0</v>
      </c>
      <c r="BQ2479">
        <v>645</v>
      </c>
      <c r="BR2479" t="s">
        <v>0</v>
      </c>
      <c r="BS2479" t="s">
        <v>0</v>
      </c>
      <c r="BT2479" t="s">
        <v>0</v>
      </c>
      <c r="BU2479" t="s">
        <v>0</v>
      </c>
      <c r="BV2479" t="s">
        <v>0</v>
      </c>
      <c r="BW2479" t="s">
        <v>0</v>
      </c>
      <c r="BX2479" t="s">
        <v>0</v>
      </c>
      <c r="BY2479" t="s">
        <v>0</v>
      </c>
      <c r="BZ2479" t="s">
        <v>0</v>
      </c>
      <c r="CA2479" t="s">
        <v>0</v>
      </c>
      <c r="CB2479" t="s">
        <v>0</v>
      </c>
      <c r="CC2479" t="s">
        <v>0</v>
      </c>
      <c r="CD2479" t="s">
        <v>0</v>
      </c>
      <c r="CE2479" t="s">
        <v>0</v>
      </c>
      <c r="CF2479" t="s">
        <v>0</v>
      </c>
      <c r="CG2479" t="s">
        <v>0</v>
      </c>
      <c r="CH2479" t="s">
        <v>0</v>
      </c>
      <c r="CI2479" t="s">
        <v>0</v>
      </c>
      <c r="CJ2479" t="s">
        <v>0</v>
      </c>
      <c r="CK2479" t="s">
        <v>0</v>
      </c>
      <c r="CL2479" t="s">
        <v>0</v>
      </c>
      <c r="CM2479">
        <v>2.375</v>
      </c>
      <c r="CN2479" t="s">
        <v>0</v>
      </c>
      <c r="CO2479" t="s">
        <v>0</v>
      </c>
      <c r="CP2479" t="s">
        <v>0</v>
      </c>
      <c r="CQ2479">
        <v>9.125</v>
      </c>
      <c r="CR2479" t="s">
        <v>0</v>
      </c>
      <c r="CS2479" t="s">
        <v>0</v>
      </c>
      <c r="CT2479">
        <v>33.786799999999999</v>
      </c>
      <c r="CU2479" t="s">
        <v>0</v>
      </c>
      <c r="CV2479" t="s">
        <v>0</v>
      </c>
      <c r="CW2479" t="s">
        <v>0</v>
      </c>
      <c r="CX2479">
        <v>12.333299999999999</v>
      </c>
      <c r="CY2479" t="s">
        <v>0</v>
      </c>
      <c r="CZ2479" t="s">
        <v>0</v>
      </c>
      <c r="DA2479" t="s">
        <v>0</v>
      </c>
      <c r="DB2479" t="s">
        <v>0</v>
      </c>
      <c r="DC2479" t="s">
        <v>0</v>
      </c>
      <c r="DD2479" t="s">
        <v>0</v>
      </c>
      <c r="DE2479" t="s">
        <v>0</v>
      </c>
      <c r="DF2479" t="s">
        <v>0</v>
      </c>
      <c r="DG2479" t="s">
        <v>0</v>
      </c>
      <c r="DH2479" t="s">
        <v>0</v>
      </c>
      <c r="DI2479">
        <v>40.813000000000002</v>
      </c>
      <c r="DJ2479" t="s">
        <v>0</v>
      </c>
      <c r="DK2479" t="s">
        <v>0</v>
      </c>
      <c r="DL2479" t="s">
        <v>0</v>
      </c>
      <c r="DM2479">
        <v>1.8542000000000001</v>
      </c>
      <c r="DN2479" t="s">
        <v>0</v>
      </c>
      <c r="DO2479">
        <v>32.1875</v>
      </c>
      <c r="DP2479" t="s">
        <v>0</v>
      </c>
      <c r="DQ2479">
        <v>44.417000000000002</v>
      </c>
      <c r="DR2479" t="s">
        <v>0</v>
      </c>
      <c r="DS2479">
        <v>0.52080000000000004</v>
      </c>
      <c r="DT2479" t="s">
        <v>0</v>
      </c>
      <c r="DU2479">
        <v>23.341200000000001</v>
      </c>
      <c r="DV2479" t="s">
        <v>0</v>
      </c>
      <c r="DW2479" t="s">
        <v>0</v>
      </c>
      <c r="DX2479" t="s">
        <v>0</v>
      </c>
      <c r="DY2479" t="s">
        <v>0</v>
      </c>
      <c r="DZ2479" t="s">
        <v>0</v>
      </c>
      <c r="EA2479" t="s">
        <v>0</v>
      </c>
      <c r="EB2479" t="s">
        <v>0</v>
      </c>
      <c r="EC2479" t="s">
        <v>0</v>
      </c>
      <c r="ED2479" t="s">
        <v>0</v>
      </c>
      <c r="EE2479" t="s">
        <v>0</v>
      </c>
      <c r="EF2479" t="s">
        <v>0</v>
      </c>
      <c r="EG2479" t="s">
        <v>0</v>
      </c>
      <c r="EH2479" t="s">
        <v>0</v>
      </c>
      <c r="EI2479" t="s">
        <v>0</v>
      </c>
      <c r="EJ2479" t="s">
        <v>0</v>
      </c>
      <c r="EK2479">
        <v>17.8965</v>
      </c>
      <c r="EL2479" t="s">
        <v>0</v>
      </c>
      <c r="EM2479">
        <v>9.8193999999999999</v>
      </c>
      <c r="EN2479" t="s">
        <v>0</v>
      </c>
      <c r="EO2479" t="s">
        <v>0</v>
      </c>
      <c r="EP2479" t="s">
        <v>0</v>
      </c>
      <c r="EQ2479" t="s">
        <v>0</v>
      </c>
      <c r="ER2479" t="s">
        <v>0</v>
      </c>
      <c r="ES2479" t="s">
        <v>0</v>
      </c>
      <c r="ET2479" t="s">
        <v>0</v>
      </c>
      <c r="EU2479" t="s">
        <v>0</v>
      </c>
      <c r="EV2479" t="s">
        <v>0</v>
      </c>
      <c r="EW2479">
        <v>13.515599999999999</v>
      </c>
      <c r="EX2479">
        <v>7.8734000000000002</v>
      </c>
      <c r="EY2479" t="s">
        <v>0</v>
      </c>
      <c r="EZ2479" t="s">
        <v>0</v>
      </c>
      <c r="FA2479" t="s">
        <v>0</v>
      </c>
      <c r="FB2479" t="s">
        <v>0</v>
      </c>
      <c r="FC2479" t="s">
        <v>0</v>
      </c>
      <c r="FD2479" t="s">
        <v>0</v>
      </c>
      <c r="FE2479" t="s">
        <v>0</v>
      </c>
      <c r="FF2479" t="s">
        <v>0</v>
      </c>
      <c r="FG2479" t="s">
        <v>0</v>
      </c>
      <c r="FH2479" t="s">
        <v>0</v>
      </c>
      <c r="FI2479" t="s">
        <v>0</v>
      </c>
      <c r="FJ2479" t="s">
        <v>0</v>
      </c>
      <c r="FK2479">
        <v>396.875</v>
      </c>
      <c r="FL2479" t="s">
        <v>0</v>
      </c>
      <c r="FM2479" t="s">
        <v>0</v>
      </c>
      <c r="FN2479" t="s">
        <v>0</v>
      </c>
      <c r="FO2479" t="s">
        <v>0</v>
      </c>
      <c r="FP2479" t="s">
        <v>0</v>
      </c>
      <c r="FQ2479">
        <v>7.8437999999999999</v>
      </c>
      <c r="FR2479" t="s">
        <v>0</v>
      </c>
      <c r="FS2479" t="s">
        <v>0</v>
      </c>
      <c r="FT2479" t="s">
        <v>0</v>
      </c>
      <c r="FU2479" t="s">
        <v>0</v>
      </c>
      <c r="FV2479">
        <v>3.2343999999999999</v>
      </c>
      <c r="FW2479" t="s">
        <v>0</v>
      </c>
      <c r="FX2479" t="s">
        <v>0</v>
      </c>
      <c r="FY2479" t="s">
        <v>0</v>
      </c>
      <c r="FZ2479" t="s">
        <v>0</v>
      </c>
      <c r="GA2479" t="s">
        <v>0</v>
      </c>
      <c r="GB2479">
        <v>19.25</v>
      </c>
      <c r="GC2479" t="s">
        <v>0</v>
      </c>
      <c r="GD2479">
        <v>5.6041999999999996</v>
      </c>
      <c r="GE2479">
        <v>43.5625</v>
      </c>
      <c r="GF2479">
        <v>1.875</v>
      </c>
      <c r="GG2479" t="s">
        <v>0</v>
      </c>
      <c r="GH2479" t="s">
        <v>0</v>
      </c>
      <c r="GI2479" t="s">
        <v>0</v>
      </c>
      <c r="GJ2479" t="s">
        <v>0</v>
      </c>
      <c r="GK2479" t="s">
        <v>0</v>
      </c>
      <c r="GL2479" t="s">
        <v>0</v>
      </c>
      <c r="GM2479" t="s">
        <v>0</v>
      </c>
      <c r="GN2479" t="s">
        <v>0</v>
      </c>
      <c r="GO2479" t="s">
        <v>0</v>
      </c>
      <c r="GP2479" t="s">
        <v>0</v>
      </c>
      <c r="GQ2479" t="s">
        <v>0</v>
      </c>
      <c r="GR2479" t="s">
        <v>0</v>
      </c>
      <c r="GS2479">
        <v>1.6289</v>
      </c>
      <c r="GT2479" t="s">
        <v>0</v>
      </c>
      <c r="GU2479" t="s">
        <v>0</v>
      </c>
      <c r="GV2479" t="s">
        <v>0</v>
      </c>
      <c r="GW2479" t="s">
        <v>0</v>
      </c>
      <c r="GX2479" t="s">
        <v>0</v>
      </c>
      <c r="GY2479" t="s">
        <v>0</v>
      </c>
      <c r="GZ2479" t="s">
        <v>0</v>
      </c>
      <c r="HA2479" t="s">
        <v>0</v>
      </c>
      <c r="HB2479" t="s">
        <v>0</v>
      </c>
      <c r="HC2479" t="s">
        <v>0</v>
      </c>
      <c r="HD2479" t="s">
        <v>0</v>
      </c>
      <c r="HE2479" t="s">
        <v>0</v>
      </c>
      <c r="HF2479" t="s">
        <v>0</v>
      </c>
      <c r="HG2479" t="s">
        <v>0</v>
      </c>
      <c r="HH2479">
        <v>30.165299999999998</v>
      </c>
      <c r="HI2479" t="s">
        <v>0</v>
      </c>
      <c r="HJ2479" t="s">
        <v>0</v>
      </c>
      <c r="HK2479" t="s">
        <v>0</v>
      </c>
      <c r="HL2479" t="s">
        <v>0</v>
      </c>
      <c r="HM2479" t="s">
        <v>0</v>
      </c>
      <c r="HN2479" t="s">
        <v>0</v>
      </c>
      <c r="HO2479" t="s">
        <v>0</v>
      </c>
      <c r="HP2479" t="s">
        <v>0</v>
      </c>
      <c r="HQ2479" t="s">
        <v>0</v>
      </c>
      <c r="HR2479">
        <v>1.4687999999999999</v>
      </c>
      <c r="HS2479" t="s">
        <v>0</v>
      </c>
      <c r="HT2479" t="s">
        <v>0</v>
      </c>
      <c r="HU2479" t="s">
        <v>0</v>
      </c>
      <c r="HV2479" t="s">
        <v>0</v>
      </c>
      <c r="HW2479" t="s">
        <v>0</v>
      </c>
      <c r="HX2479" t="s">
        <v>0</v>
      </c>
      <c r="HY2479">
        <v>6.1980000000000004</v>
      </c>
      <c r="HZ2479" t="s">
        <v>0</v>
      </c>
      <c r="IA2479" t="s">
        <v>0</v>
      </c>
      <c r="IB2479" t="s">
        <v>0</v>
      </c>
      <c r="IC2479" t="s">
        <v>0</v>
      </c>
      <c r="ID2479" t="s">
        <v>0</v>
      </c>
      <c r="IE2479">
        <v>5.3593999999999999</v>
      </c>
      <c r="IF2479" t="s">
        <v>0</v>
      </c>
      <c r="IG2479" t="s">
        <v>0</v>
      </c>
      <c r="IH2479" t="s">
        <v>0</v>
      </c>
      <c r="II2479">
        <v>13.125</v>
      </c>
      <c r="IJ2479" t="s">
        <v>0</v>
      </c>
      <c r="IK2479">
        <v>31.4375</v>
      </c>
      <c r="IL2479">
        <v>15.5</v>
      </c>
      <c r="IM2479" t="s">
        <v>0</v>
      </c>
      <c r="IN2479" t="s">
        <v>0</v>
      </c>
      <c r="IO2479" t="s">
        <v>0</v>
      </c>
      <c r="IP2479" t="s">
        <v>0</v>
      </c>
      <c r="IQ2479" t="s">
        <v>0</v>
      </c>
      <c r="IR2479">
        <v>7.4861000000000004</v>
      </c>
      <c r="IS2479" t="s">
        <v>0</v>
      </c>
      <c r="IT2479" t="s">
        <v>0</v>
      </c>
      <c r="IU2479" t="s">
        <v>0</v>
      </c>
      <c r="IV2479" t="s">
        <v>0</v>
      </c>
      <c r="IW2479" t="s">
        <v>0</v>
      </c>
      <c r="IX2479">
        <v>4.0312999999999999</v>
      </c>
      <c r="IY2479" t="s">
        <v>0</v>
      </c>
      <c r="IZ2479">
        <v>9.7187999999999999</v>
      </c>
      <c r="JA2479" t="s">
        <v>0</v>
      </c>
      <c r="JB2479">
        <v>24.333300000000001</v>
      </c>
      <c r="JC2479" t="s">
        <v>0</v>
      </c>
      <c r="JD2479">
        <v>17.4375</v>
      </c>
      <c r="JE2479" t="s">
        <v>0</v>
      </c>
      <c r="JF2479" t="s">
        <v>0</v>
      </c>
      <c r="JG2479" t="s">
        <v>0</v>
      </c>
      <c r="JH2479" t="s">
        <v>0</v>
      </c>
      <c r="JI2479" t="s">
        <v>0</v>
      </c>
      <c r="JJ2479">
        <v>34.468800000000002</v>
      </c>
      <c r="JK2479" t="s">
        <v>0</v>
      </c>
      <c r="JL2479" t="s">
        <v>0</v>
      </c>
      <c r="JM2479" t="s">
        <v>0</v>
      </c>
      <c r="JN2479" t="s">
        <v>0</v>
      </c>
      <c r="JO2479" t="s">
        <v>0</v>
      </c>
      <c r="JP2479" t="s">
        <v>0</v>
      </c>
      <c r="JQ2479" t="s">
        <v>0</v>
      </c>
      <c r="JR2479" t="s">
        <v>0</v>
      </c>
      <c r="JS2479" t="s">
        <v>0</v>
      </c>
      <c r="JT2479" t="s">
        <v>0</v>
      </c>
      <c r="JU2479" t="s">
        <v>0</v>
      </c>
      <c r="JV2479" t="s">
        <v>0</v>
      </c>
      <c r="JW2479" t="s">
        <v>0</v>
      </c>
      <c r="JX2479" t="s">
        <v>0</v>
      </c>
      <c r="JY2479" t="s">
        <v>0</v>
      </c>
      <c r="JZ2479" t="s">
        <v>0</v>
      </c>
      <c r="KA2479" t="s">
        <v>0</v>
      </c>
      <c r="KB2479" t="s">
        <v>0</v>
      </c>
      <c r="KC2479" t="s">
        <v>0</v>
      </c>
      <c r="KD2479" t="s">
        <v>0</v>
      </c>
      <c r="KE2479" t="s">
        <v>0</v>
      </c>
      <c r="KF2479">
        <v>14.666700000000001</v>
      </c>
      <c r="KG2479" t="s">
        <v>0</v>
      </c>
      <c r="KH2479" t="s">
        <v>0</v>
      </c>
      <c r="KI2479" t="s">
        <v>0</v>
      </c>
      <c r="KJ2479" t="s">
        <v>0</v>
      </c>
      <c r="KK2479" t="s">
        <v>0</v>
      </c>
      <c r="KL2479" t="s">
        <v>0</v>
      </c>
      <c r="KM2479" t="s">
        <v>0</v>
      </c>
      <c r="KN2479" t="s">
        <v>0</v>
      </c>
      <c r="KO2479" t="s">
        <v>0</v>
      </c>
      <c r="KP2479" t="s">
        <v>0</v>
      </c>
      <c r="KQ2479" t="s">
        <v>0</v>
      </c>
      <c r="KR2479">
        <v>14.2037</v>
      </c>
      <c r="KS2479" t="s">
        <v>0</v>
      </c>
      <c r="KT2479" t="s">
        <v>0</v>
      </c>
      <c r="KU2479" t="s">
        <v>0</v>
      </c>
      <c r="KV2479" t="s">
        <v>0</v>
      </c>
      <c r="KW2479" t="s">
        <v>0</v>
      </c>
      <c r="KX2479" t="s">
        <v>0</v>
      </c>
      <c r="KY2479" t="s">
        <v>0</v>
      </c>
      <c r="KZ2479">
        <v>15.9375</v>
      </c>
      <c r="LA2479" t="s">
        <v>0</v>
      </c>
      <c r="LB2479" t="s">
        <v>0</v>
      </c>
      <c r="LC2479" t="s">
        <v>0</v>
      </c>
      <c r="LD2479" t="s">
        <v>0</v>
      </c>
      <c r="LE2479">
        <v>9.1999999999999998E-2</v>
      </c>
      <c r="LF2479" t="s">
        <v>0</v>
      </c>
      <c r="LG2479" t="s">
        <v>0</v>
      </c>
      <c r="LH2479" t="s">
        <v>0</v>
      </c>
      <c r="LI2479" t="s">
        <v>0</v>
      </c>
      <c r="LJ2479" t="s">
        <v>0</v>
      </c>
      <c r="LK2479" t="s">
        <v>0</v>
      </c>
      <c r="LL2479" t="s">
        <v>0</v>
      </c>
      <c r="LM2479">
        <v>45.593800000000002</v>
      </c>
      <c r="LN2479" t="s">
        <v>0</v>
      </c>
      <c r="LO2479" t="s">
        <v>0</v>
      </c>
      <c r="LP2479" t="s">
        <v>0</v>
      </c>
      <c r="LQ2479" t="s">
        <v>0</v>
      </c>
      <c r="LR2479">
        <v>32.968800000000002</v>
      </c>
      <c r="LS2479" t="s">
        <v>0</v>
      </c>
      <c r="LT2479" t="s">
        <v>0</v>
      </c>
      <c r="LU2479" t="s">
        <v>0</v>
      </c>
      <c r="LV2479" t="s">
        <v>0</v>
      </c>
      <c r="LW2479" t="s">
        <v>0</v>
      </c>
      <c r="LX2479" t="s">
        <v>0</v>
      </c>
      <c r="LY2479" t="s">
        <v>0</v>
      </c>
      <c r="LZ2479" t="s">
        <v>0</v>
      </c>
      <c r="MA2479" t="s">
        <v>0</v>
      </c>
      <c r="MB2479">
        <v>3.3828</v>
      </c>
      <c r="MC2479" t="s">
        <v>0</v>
      </c>
      <c r="MD2479" t="s">
        <v>0</v>
      </c>
      <c r="ME2479" t="s">
        <v>0</v>
      </c>
      <c r="MF2479" t="s">
        <v>0</v>
      </c>
      <c r="MG2479">
        <v>4</v>
      </c>
      <c r="MH2479" t="s">
        <v>0</v>
      </c>
      <c r="MI2479">
        <v>14.4063</v>
      </c>
      <c r="MJ2479">
        <v>49</v>
      </c>
      <c r="MK2479" t="s">
        <v>0</v>
      </c>
      <c r="ML2479">
        <v>1.5104</v>
      </c>
      <c r="MM2479" t="s">
        <v>0</v>
      </c>
      <c r="MN2479" t="s">
        <v>0</v>
      </c>
      <c r="MO2479" t="s">
        <v>0</v>
      </c>
      <c r="MP2479" t="s">
        <v>0</v>
      </c>
      <c r="MQ2479" t="s">
        <v>0</v>
      </c>
      <c r="MR2479">
        <v>1.6461000000000001</v>
      </c>
      <c r="MS2479" t="s">
        <v>0</v>
      </c>
      <c r="MT2479" t="s">
        <v>0</v>
      </c>
      <c r="MU2479">
        <v>9.4375</v>
      </c>
      <c r="MV2479">
        <v>12.563000000000001</v>
      </c>
      <c r="MW2479" t="s">
        <v>0</v>
      </c>
      <c r="MX2479" t="s">
        <v>0</v>
      </c>
      <c r="MY2479">
        <v>21.333300000000001</v>
      </c>
      <c r="MZ2479">
        <v>6.3888999999999996</v>
      </c>
      <c r="NA2479">
        <v>10.592600000000001</v>
      </c>
      <c r="NB2479" t="s">
        <v>0</v>
      </c>
      <c r="NC2479" t="s">
        <v>0</v>
      </c>
      <c r="ND2479" t="s">
        <v>0</v>
      </c>
      <c r="NE2479" t="s">
        <v>0</v>
      </c>
      <c r="NF2479" t="s">
        <v>0</v>
      </c>
      <c r="NG2479" t="s">
        <v>0</v>
      </c>
      <c r="NH2479" t="s">
        <v>0</v>
      </c>
      <c r="NI2479" t="s">
        <v>0</v>
      </c>
      <c r="NJ2479" t="s">
        <v>0</v>
      </c>
      <c r="NK2479" t="s">
        <v>0</v>
      </c>
      <c r="NL2479" t="s">
        <v>0</v>
      </c>
      <c r="NM2479" t="s">
        <v>0</v>
      </c>
      <c r="NN2479" t="s">
        <v>0</v>
      </c>
      <c r="NO2479" t="s">
        <v>0</v>
      </c>
      <c r="NP2479" t="s">
        <v>0</v>
      </c>
      <c r="NQ2479" t="s">
        <v>0</v>
      </c>
      <c r="NR2479" t="s">
        <v>0</v>
      </c>
      <c r="NS2479" t="s">
        <v>0</v>
      </c>
      <c r="NT2479">
        <v>8.1875</v>
      </c>
      <c r="NU2479" t="s">
        <v>0</v>
      </c>
      <c r="NV2479" t="s">
        <v>0</v>
      </c>
      <c r="NW2479" t="s">
        <v>0</v>
      </c>
      <c r="NX2479" t="s">
        <v>0</v>
      </c>
      <c r="NY2479" t="s">
        <v>0</v>
      </c>
      <c r="NZ2479" t="s">
        <v>0</v>
      </c>
      <c r="OA2479" t="s">
        <v>0</v>
      </c>
      <c r="OB2479">
        <v>17.468800000000002</v>
      </c>
      <c r="OC2479" t="s">
        <v>0</v>
      </c>
      <c r="OD2479" t="s">
        <v>0</v>
      </c>
      <c r="OE2479" t="s">
        <v>0</v>
      </c>
      <c r="OF2479" t="s">
        <v>0</v>
      </c>
      <c r="OG2479">
        <v>8.5</v>
      </c>
      <c r="OH2479" t="s">
        <v>0</v>
      </c>
      <c r="OI2479" t="s">
        <v>0</v>
      </c>
      <c r="OJ2479" t="s">
        <v>0</v>
      </c>
      <c r="OK2479" t="s">
        <v>0</v>
      </c>
      <c r="OL2479">
        <v>4.25</v>
      </c>
      <c r="OM2479" t="s">
        <v>0</v>
      </c>
      <c r="ON2479" t="s">
        <v>0</v>
      </c>
      <c r="OO2479" t="s">
        <v>0</v>
      </c>
      <c r="OP2479">
        <v>3.2461000000000002</v>
      </c>
      <c r="OQ2479" t="s">
        <v>0</v>
      </c>
      <c r="OR2479" t="s">
        <v>0</v>
      </c>
      <c r="OS2479">
        <v>9.9380000000000006</v>
      </c>
      <c r="OT2479">
        <v>3.3672</v>
      </c>
      <c r="OU2479" t="s">
        <v>0</v>
      </c>
      <c r="OV2479" t="s">
        <v>0</v>
      </c>
      <c r="OW2479" t="s">
        <v>0</v>
      </c>
      <c r="OX2479">
        <v>12.313000000000001</v>
      </c>
      <c r="OY2479" t="s">
        <v>0</v>
      </c>
      <c r="OZ2479" t="s">
        <v>0</v>
      </c>
      <c r="PA2479" t="s">
        <v>0</v>
      </c>
      <c r="PB2479" t="s">
        <v>0</v>
      </c>
      <c r="PC2479">
        <v>28.531300000000002</v>
      </c>
      <c r="PD2479" t="s">
        <v>0</v>
      </c>
      <c r="PE2479" t="s">
        <v>0</v>
      </c>
      <c r="PF2479" t="s">
        <v>0</v>
      </c>
      <c r="PG2479" t="s">
        <v>0</v>
      </c>
      <c r="PH2479" t="s">
        <v>0</v>
      </c>
      <c r="PI2479">
        <v>7.7812999999999999</v>
      </c>
      <c r="PJ2479" t="s">
        <v>0</v>
      </c>
      <c r="PK2479" t="s">
        <v>0</v>
      </c>
      <c r="PL2479" t="s">
        <v>0</v>
      </c>
      <c r="PM2479">
        <v>22.25</v>
      </c>
      <c r="PN2479" t="s">
        <v>0</v>
      </c>
      <c r="PO2479" t="s">
        <v>0</v>
      </c>
      <c r="PP2479" t="s">
        <v>0</v>
      </c>
      <c r="PQ2479" t="s">
        <v>0</v>
      </c>
      <c r="PR2479">
        <v>30.405999999999999</v>
      </c>
      <c r="PS2479" t="s">
        <v>0</v>
      </c>
      <c r="PT2479" t="s">
        <v>0</v>
      </c>
      <c r="PU2479" t="s">
        <v>0</v>
      </c>
      <c r="PV2479" t="s">
        <v>0</v>
      </c>
      <c r="PW2479" t="s">
        <v>0</v>
      </c>
      <c r="PX2479" t="s">
        <v>0</v>
      </c>
      <c r="PY2479" t="s">
        <v>0</v>
      </c>
      <c r="PZ2479" t="s">
        <v>0</v>
      </c>
      <c r="QA2479" t="s">
        <v>0</v>
      </c>
      <c r="QB2479" t="s">
        <v>0</v>
      </c>
      <c r="QC2479">
        <v>19.5625</v>
      </c>
      <c r="QD2479" t="s">
        <v>0</v>
      </c>
      <c r="QE2479">
        <v>1.6484000000000001</v>
      </c>
      <c r="QF2479" t="s">
        <v>0</v>
      </c>
      <c r="QG2479">
        <v>4.9583000000000004</v>
      </c>
      <c r="QH2479" t="s">
        <v>0</v>
      </c>
      <c r="QI2479" t="s">
        <v>0</v>
      </c>
      <c r="QJ2479" t="s">
        <v>0</v>
      </c>
      <c r="QK2479" t="s">
        <v>0</v>
      </c>
      <c r="QL2479" t="s">
        <v>0</v>
      </c>
      <c r="QM2479" t="s">
        <v>0</v>
      </c>
      <c r="QN2479" t="s">
        <v>0</v>
      </c>
      <c r="QO2479" t="s">
        <v>0</v>
      </c>
      <c r="QP2479" t="s">
        <v>0</v>
      </c>
      <c r="QQ2479" t="s">
        <v>0</v>
      </c>
      <c r="QR2479" t="s">
        <v>0</v>
      </c>
      <c r="QS2479" t="s">
        <v>0</v>
      </c>
      <c r="QT2479" t="s">
        <v>0</v>
      </c>
      <c r="QU2479" t="s">
        <v>0</v>
      </c>
      <c r="QV2479" t="s">
        <v>0</v>
      </c>
      <c r="QW2479" t="s">
        <v>0</v>
      </c>
      <c r="QX2479" t="s">
        <v>0</v>
      </c>
      <c r="QY2479" t="s">
        <v>0</v>
      </c>
      <c r="QZ2479" t="s">
        <v>0</v>
      </c>
      <c r="RA2479" t="s">
        <v>0</v>
      </c>
      <c r="RB2479" t="s">
        <v>0</v>
      </c>
      <c r="RC2479" t="s">
        <v>0</v>
      </c>
      <c r="RD2479" t="s">
        <v>0</v>
      </c>
      <c r="RE2479" t="s">
        <v>0</v>
      </c>
      <c r="RF2479">
        <v>41.281300000000002</v>
      </c>
      <c r="RG2479">
        <v>12.375</v>
      </c>
      <c r="RH2479" t="s">
        <v>0</v>
      </c>
      <c r="RI2479" t="s">
        <v>0</v>
      </c>
      <c r="RJ2479" t="s">
        <v>0</v>
      </c>
      <c r="RK2479" t="s">
        <v>0</v>
      </c>
      <c r="RL2479" t="s">
        <v>0</v>
      </c>
      <c r="RM2479" t="s">
        <v>0</v>
      </c>
      <c r="RN2479" t="s">
        <v>0</v>
      </c>
      <c r="RO2479" t="s">
        <v>0</v>
      </c>
      <c r="RP2479" t="s">
        <v>0</v>
      </c>
      <c r="RQ2479" t="s">
        <v>0</v>
      </c>
      <c r="RR2479" t="s">
        <v>0</v>
      </c>
      <c r="RS2479" t="s">
        <v>0</v>
      </c>
      <c r="RT2479" t="s">
        <v>0</v>
      </c>
      <c r="RU2479" t="s">
        <v>0</v>
      </c>
      <c r="RV2479">
        <v>3.3086000000000002</v>
      </c>
      <c r="RW2479" t="s">
        <v>0</v>
      </c>
      <c r="RX2479" t="s">
        <v>0</v>
      </c>
      <c r="RY2479" t="s">
        <v>0</v>
      </c>
      <c r="RZ2479" t="s">
        <v>0</v>
      </c>
      <c r="SA2479" t="s">
        <v>0</v>
      </c>
      <c r="SB2479" t="s">
        <v>0</v>
      </c>
      <c r="SC2479">
        <v>29.25</v>
      </c>
      <c r="SD2479" t="s">
        <v>0</v>
      </c>
      <c r="SE2479">
        <v>9.2707999999999995</v>
      </c>
      <c r="SF2479" t="s">
        <v>0</v>
      </c>
      <c r="SG2479" t="s">
        <v>0</v>
      </c>
      <c r="SH2479" t="s">
        <v>0</v>
      </c>
      <c r="SI2479" t="s">
        <v>0</v>
      </c>
      <c r="SJ2479">
        <v>17.222200000000001</v>
      </c>
      <c r="SK2479">
        <v>64.1875</v>
      </c>
      <c r="SL2479" t="s">
        <v>0</v>
      </c>
    </row>
    <row r="2480" spans="1:506" x14ac:dyDescent="0.3">
      <c r="A2480" s="1">
        <v>36343</v>
      </c>
      <c r="B2480" t="s">
        <v>0</v>
      </c>
      <c r="C2480" t="s">
        <v>0</v>
      </c>
      <c r="D2480" t="s">
        <v>0</v>
      </c>
      <c r="E2480">
        <v>1.6539999999999999</v>
      </c>
      <c r="F2480" t="s">
        <v>0</v>
      </c>
      <c r="G2480" t="s">
        <v>0</v>
      </c>
      <c r="H2480">
        <v>6.6879999999999997</v>
      </c>
      <c r="I2480" t="s">
        <v>0</v>
      </c>
      <c r="J2480" t="s">
        <v>0</v>
      </c>
      <c r="K2480">
        <v>10.632999999999999</v>
      </c>
      <c r="L2480" t="s">
        <v>0</v>
      </c>
      <c r="M2480" t="s">
        <v>0</v>
      </c>
      <c r="N2480" t="s">
        <v>0</v>
      </c>
      <c r="O2480" t="s">
        <v>0</v>
      </c>
      <c r="P2480">
        <v>7.4531000000000001</v>
      </c>
      <c r="Q2480" t="s">
        <v>0</v>
      </c>
      <c r="R2480" t="s">
        <v>0</v>
      </c>
      <c r="S2480" t="s">
        <v>0</v>
      </c>
      <c r="T2480" t="s">
        <v>0</v>
      </c>
      <c r="U2480" t="s">
        <v>0</v>
      </c>
      <c r="V2480" t="s">
        <v>0</v>
      </c>
      <c r="W2480" t="s">
        <v>0</v>
      </c>
      <c r="X2480" t="s">
        <v>0</v>
      </c>
      <c r="Y2480" t="s">
        <v>0</v>
      </c>
      <c r="Z2480" t="s">
        <v>0</v>
      </c>
      <c r="AA2480" t="s">
        <v>0</v>
      </c>
      <c r="AB2480" t="s">
        <v>0</v>
      </c>
      <c r="AC2480" t="s">
        <v>0</v>
      </c>
      <c r="AD2480" t="s">
        <v>0</v>
      </c>
      <c r="AE2480" t="s">
        <v>0</v>
      </c>
      <c r="AF2480">
        <v>2.4062999999999999</v>
      </c>
      <c r="AG2480">
        <v>18.031300000000002</v>
      </c>
      <c r="AH2480" t="s">
        <v>0</v>
      </c>
      <c r="AI2480" t="s">
        <v>0</v>
      </c>
      <c r="AJ2480" t="s">
        <v>0</v>
      </c>
      <c r="AK2480">
        <v>30.469000000000001</v>
      </c>
      <c r="AL2480" t="s">
        <v>0</v>
      </c>
      <c r="AM2480" t="s">
        <v>0</v>
      </c>
      <c r="AN2480">
        <v>62.030999999999999</v>
      </c>
      <c r="AO2480" t="s">
        <v>0</v>
      </c>
      <c r="AP2480">
        <v>2.5156000000000001</v>
      </c>
      <c r="AQ2480" t="s">
        <v>0</v>
      </c>
      <c r="AR2480" t="s">
        <v>0</v>
      </c>
      <c r="AS2480" t="s">
        <v>0</v>
      </c>
      <c r="AT2480" t="s">
        <v>0</v>
      </c>
      <c r="AU2480" t="s">
        <v>0</v>
      </c>
      <c r="AV2480" t="s">
        <v>0</v>
      </c>
      <c r="AW2480" t="s">
        <v>0</v>
      </c>
      <c r="AX2480" t="s">
        <v>0</v>
      </c>
      <c r="AY2480" t="s">
        <v>0</v>
      </c>
      <c r="AZ2480" t="s">
        <v>0</v>
      </c>
      <c r="BA2480">
        <v>1.1562999999999999</v>
      </c>
      <c r="BB2480" t="s">
        <v>0</v>
      </c>
      <c r="BC2480" t="s">
        <v>0</v>
      </c>
      <c r="BD2480" t="s">
        <v>0</v>
      </c>
      <c r="BE2480" t="s">
        <v>0</v>
      </c>
      <c r="BF2480" t="s">
        <v>0</v>
      </c>
      <c r="BG2480" t="s">
        <v>0</v>
      </c>
      <c r="BH2480" t="s">
        <v>0</v>
      </c>
      <c r="BI2480" t="s">
        <v>0</v>
      </c>
      <c r="BJ2480" t="s">
        <v>0</v>
      </c>
      <c r="BK2480" t="s">
        <v>0</v>
      </c>
      <c r="BL2480" t="s">
        <v>0</v>
      </c>
      <c r="BM2480" t="s">
        <v>0</v>
      </c>
      <c r="BN2480" t="s">
        <v>0</v>
      </c>
      <c r="BO2480">
        <v>11.994</v>
      </c>
      <c r="BP2480" t="s">
        <v>0</v>
      </c>
      <c r="BQ2480">
        <v>669</v>
      </c>
      <c r="BR2480" t="s">
        <v>0</v>
      </c>
      <c r="BS2480" t="s">
        <v>0</v>
      </c>
      <c r="BT2480" t="s">
        <v>0</v>
      </c>
      <c r="BU2480" t="s">
        <v>0</v>
      </c>
      <c r="BV2480" t="s">
        <v>0</v>
      </c>
      <c r="BW2480" t="s">
        <v>0</v>
      </c>
      <c r="BX2480" t="s">
        <v>0</v>
      </c>
      <c r="BY2480" t="s">
        <v>0</v>
      </c>
      <c r="BZ2480" t="s">
        <v>0</v>
      </c>
      <c r="CA2480" t="s">
        <v>0</v>
      </c>
      <c r="CB2480" t="s">
        <v>0</v>
      </c>
      <c r="CC2480" t="s">
        <v>0</v>
      </c>
      <c r="CD2480" t="s">
        <v>0</v>
      </c>
      <c r="CE2480" t="s">
        <v>0</v>
      </c>
      <c r="CF2480" t="s">
        <v>0</v>
      </c>
      <c r="CG2480" t="s">
        <v>0</v>
      </c>
      <c r="CH2480" t="s">
        <v>0</v>
      </c>
      <c r="CI2480" t="s">
        <v>0</v>
      </c>
      <c r="CJ2480" t="s">
        <v>0</v>
      </c>
      <c r="CK2480" t="s">
        <v>0</v>
      </c>
      <c r="CL2480" t="s">
        <v>0</v>
      </c>
      <c r="CM2480">
        <v>2.4413999999999998</v>
      </c>
      <c r="CN2480" t="s">
        <v>0</v>
      </c>
      <c r="CO2480" t="s">
        <v>0</v>
      </c>
      <c r="CP2480" t="s">
        <v>0</v>
      </c>
      <c r="CQ2480">
        <v>9.3437999999999999</v>
      </c>
      <c r="CR2480" t="s">
        <v>0</v>
      </c>
      <c r="CS2480" t="s">
        <v>0</v>
      </c>
      <c r="CT2480">
        <v>34.353700000000003</v>
      </c>
      <c r="CU2480" t="s">
        <v>0</v>
      </c>
      <c r="CV2480" t="s">
        <v>0</v>
      </c>
      <c r="CW2480" t="s">
        <v>0</v>
      </c>
      <c r="CX2480">
        <v>12.1875</v>
      </c>
      <c r="CY2480" t="s">
        <v>0</v>
      </c>
      <c r="CZ2480" t="s">
        <v>0</v>
      </c>
      <c r="DA2480" t="s">
        <v>0</v>
      </c>
      <c r="DB2480" t="s">
        <v>0</v>
      </c>
      <c r="DC2480" t="s">
        <v>0</v>
      </c>
      <c r="DD2480" t="s">
        <v>0</v>
      </c>
      <c r="DE2480" t="s">
        <v>0</v>
      </c>
      <c r="DF2480" t="s">
        <v>0</v>
      </c>
      <c r="DG2480" t="s">
        <v>0</v>
      </c>
      <c r="DH2480" t="s">
        <v>0</v>
      </c>
      <c r="DI2480">
        <v>40.905999999999999</v>
      </c>
      <c r="DJ2480" t="s">
        <v>0</v>
      </c>
      <c r="DK2480" t="s">
        <v>0</v>
      </c>
      <c r="DL2480" t="s">
        <v>0</v>
      </c>
      <c r="DM2480">
        <v>1.8542000000000001</v>
      </c>
      <c r="DN2480" t="s">
        <v>0</v>
      </c>
      <c r="DO2480">
        <v>33.531300000000002</v>
      </c>
      <c r="DP2480" t="s">
        <v>0</v>
      </c>
      <c r="DQ2480">
        <v>44.167000000000002</v>
      </c>
      <c r="DR2480" t="s">
        <v>0</v>
      </c>
      <c r="DS2480">
        <v>0.51300000000000001</v>
      </c>
      <c r="DT2480" t="s">
        <v>0</v>
      </c>
      <c r="DU2480">
        <v>23.838899999999999</v>
      </c>
      <c r="DV2480" t="s">
        <v>0</v>
      </c>
      <c r="DW2480" t="s">
        <v>0</v>
      </c>
      <c r="DX2480" t="s">
        <v>0</v>
      </c>
      <c r="DY2480" t="s">
        <v>0</v>
      </c>
      <c r="DZ2480" t="s">
        <v>0</v>
      </c>
      <c r="EA2480" t="s">
        <v>0</v>
      </c>
      <c r="EB2480" t="s">
        <v>0</v>
      </c>
      <c r="EC2480" t="s">
        <v>0</v>
      </c>
      <c r="ED2480" t="s">
        <v>0</v>
      </c>
      <c r="EE2480" t="s">
        <v>0</v>
      </c>
      <c r="EF2480" t="s">
        <v>0</v>
      </c>
      <c r="EG2480" t="s">
        <v>0</v>
      </c>
      <c r="EH2480" t="s">
        <v>0</v>
      </c>
      <c r="EI2480" t="s">
        <v>0</v>
      </c>
      <c r="EJ2480" t="s">
        <v>0</v>
      </c>
      <c r="EK2480">
        <v>18.8001</v>
      </c>
      <c r="EL2480" t="s">
        <v>0</v>
      </c>
      <c r="EM2480">
        <v>9.2361000000000004</v>
      </c>
      <c r="EN2480" t="s">
        <v>0</v>
      </c>
      <c r="EO2480" t="s">
        <v>0</v>
      </c>
      <c r="EP2480" t="s">
        <v>0</v>
      </c>
      <c r="EQ2480" t="s">
        <v>0</v>
      </c>
      <c r="ER2480" t="s">
        <v>0</v>
      </c>
      <c r="ES2480" t="s">
        <v>0</v>
      </c>
      <c r="ET2480" t="s">
        <v>0</v>
      </c>
      <c r="EU2480" t="s">
        <v>0</v>
      </c>
      <c r="EV2480" t="s">
        <v>0</v>
      </c>
      <c r="EW2480">
        <v>14.4688</v>
      </c>
      <c r="EX2480">
        <v>7.5560999999999998</v>
      </c>
      <c r="EY2480" t="s">
        <v>0</v>
      </c>
      <c r="EZ2480" t="s">
        <v>0</v>
      </c>
      <c r="FA2480" t="s">
        <v>0</v>
      </c>
      <c r="FB2480" t="s">
        <v>0</v>
      </c>
      <c r="FC2480" t="s">
        <v>0</v>
      </c>
      <c r="FD2480" t="s">
        <v>0</v>
      </c>
      <c r="FE2480" t="s">
        <v>0</v>
      </c>
      <c r="FF2480" t="s">
        <v>0</v>
      </c>
      <c r="FG2480" t="s">
        <v>0</v>
      </c>
      <c r="FH2480" t="s">
        <v>0</v>
      </c>
      <c r="FI2480" t="s">
        <v>0</v>
      </c>
      <c r="FJ2480" t="s">
        <v>0</v>
      </c>
      <c r="FK2480">
        <v>399.375</v>
      </c>
      <c r="FL2480" t="s">
        <v>0</v>
      </c>
      <c r="FM2480" t="s">
        <v>0</v>
      </c>
      <c r="FN2480" t="s">
        <v>0</v>
      </c>
      <c r="FO2480" t="s">
        <v>0</v>
      </c>
      <c r="FP2480" t="s">
        <v>0</v>
      </c>
      <c r="FQ2480">
        <v>7.9297000000000004</v>
      </c>
      <c r="FR2480" t="s">
        <v>0</v>
      </c>
      <c r="FS2480" t="s">
        <v>0</v>
      </c>
      <c r="FT2480" t="s">
        <v>0</v>
      </c>
      <c r="FU2480" t="s">
        <v>0</v>
      </c>
      <c r="FV2480">
        <v>3.1718999999999999</v>
      </c>
      <c r="FW2480" t="s">
        <v>0</v>
      </c>
      <c r="FX2480" t="s">
        <v>0</v>
      </c>
      <c r="FY2480" t="s">
        <v>0</v>
      </c>
      <c r="FZ2480" t="s">
        <v>0</v>
      </c>
      <c r="GA2480" t="s">
        <v>0</v>
      </c>
      <c r="GB2480">
        <v>18.5</v>
      </c>
      <c r="GC2480" t="s">
        <v>0</v>
      </c>
      <c r="GD2480">
        <v>5.4583000000000004</v>
      </c>
      <c r="GE2480">
        <v>43.583300000000001</v>
      </c>
      <c r="GF2480">
        <v>1.875</v>
      </c>
      <c r="GG2480" t="s">
        <v>0</v>
      </c>
      <c r="GH2480" t="s">
        <v>0</v>
      </c>
      <c r="GI2480" t="s">
        <v>0</v>
      </c>
      <c r="GJ2480" t="s">
        <v>0</v>
      </c>
      <c r="GK2480" t="s">
        <v>0</v>
      </c>
      <c r="GL2480" t="s">
        <v>0</v>
      </c>
      <c r="GM2480" t="s">
        <v>0</v>
      </c>
      <c r="GN2480" t="s">
        <v>0</v>
      </c>
      <c r="GO2480" t="s">
        <v>0</v>
      </c>
      <c r="GP2480" t="s">
        <v>0</v>
      </c>
      <c r="GQ2480" t="s">
        <v>0</v>
      </c>
      <c r="GR2480" t="s">
        <v>0</v>
      </c>
      <c r="GS2480">
        <v>1.6797</v>
      </c>
      <c r="GT2480" t="s">
        <v>0</v>
      </c>
      <c r="GU2480" t="s">
        <v>0</v>
      </c>
      <c r="GV2480" t="s">
        <v>0</v>
      </c>
      <c r="GW2480" t="s">
        <v>0</v>
      </c>
      <c r="GX2480" t="s">
        <v>0</v>
      </c>
      <c r="GY2480" t="s">
        <v>0</v>
      </c>
      <c r="GZ2480" t="s">
        <v>0</v>
      </c>
      <c r="HA2480" t="s">
        <v>0</v>
      </c>
      <c r="HB2480" t="s">
        <v>0</v>
      </c>
      <c r="HC2480" t="s">
        <v>0</v>
      </c>
      <c r="HD2480" t="s">
        <v>0</v>
      </c>
      <c r="HE2480" t="s">
        <v>0</v>
      </c>
      <c r="HF2480" t="s">
        <v>0</v>
      </c>
      <c r="HG2480" t="s">
        <v>0</v>
      </c>
      <c r="HH2480">
        <v>29.855399999999999</v>
      </c>
      <c r="HI2480" t="s">
        <v>0</v>
      </c>
      <c r="HJ2480" t="s">
        <v>0</v>
      </c>
      <c r="HK2480" t="s">
        <v>0</v>
      </c>
      <c r="HL2480" t="s">
        <v>0</v>
      </c>
      <c r="HM2480" t="s">
        <v>0</v>
      </c>
      <c r="HN2480" t="s">
        <v>0</v>
      </c>
      <c r="HO2480" t="s">
        <v>0</v>
      </c>
      <c r="HP2480" t="s">
        <v>0</v>
      </c>
      <c r="HQ2480" t="s">
        <v>0</v>
      </c>
      <c r="HR2480">
        <v>1.4218999999999999</v>
      </c>
      <c r="HS2480" t="s">
        <v>0</v>
      </c>
      <c r="HT2480" t="s">
        <v>0</v>
      </c>
      <c r="HU2480" t="s">
        <v>0</v>
      </c>
      <c r="HV2480" t="s">
        <v>0</v>
      </c>
      <c r="HW2480" t="s">
        <v>0</v>
      </c>
      <c r="HX2480" t="s">
        <v>0</v>
      </c>
      <c r="HY2480">
        <v>6.1980000000000004</v>
      </c>
      <c r="HZ2480" t="s">
        <v>0</v>
      </c>
      <c r="IA2480" t="s">
        <v>0</v>
      </c>
      <c r="IB2480" t="s">
        <v>0</v>
      </c>
      <c r="IC2480" t="s">
        <v>0</v>
      </c>
      <c r="ID2480" t="s">
        <v>0</v>
      </c>
      <c r="IE2480">
        <v>5.3593999999999999</v>
      </c>
      <c r="IF2480" t="s">
        <v>0</v>
      </c>
      <c r="IG2480" t="s">
        <v>0</v>
      </c>
      <c r="IH2480" t="s">
        <v>0</v>
      </c>
      <c r="II2480">
        <v>14.046900000000001</v>
      </c>
      <c r="IJ2480" t="s">
        <v>0</v>
      </c>
      <c r="IK2480">
        <v>31.75</v>
      </c>
      <c r="IL2480">
        <v>15.646000000000001</v>
      </c>
      <c r="IM2480" t="s">
        <v>0</v>
      </c>
      <c r="IN2480" t="s">
        <v>0</v>
      </c>
      <c r="IO2480" t="s">
        <v>0</v>
      </c>
      <c r="IP2480" t="s">
        <v>0</v>
      </c>
      <c r="IQ2480" t="s">
        <v>0</v>
      </c>
      <c r="IR2480">
        <v>7.4861000000000004</v>
      </c>
      <c r="IS2480" t="s">
        <v>0</v>
      </c>
      <c r="IT2480" t="s">
        <v>0</v>
      </c>
      <c r="IU2480" t="s">
        <v>0</v>
      </c>
      <c r="IV2480" t="s">
        <v>0</v>
      </c>
      <c r="IW2480" t="s">
        <v>0</v>
      </c>
      <c r="IX2480">
        <v>4.0781000000000001</v>
      </c>
      <c r="IY2480" t="s">
        <v>0</v>
      </c>
      <c r="IZ2480">
        <v>9.625</v>
      </c>
      <c r="JA2480" t="s">
        <v>0</v>
      </c>
      <c r="JB2480">
        <v>23.791699999999999</v>
      </c>
      <c r="JC2480" t="s">
        <v>0</v>
      </c>
      <c r="JD2480">
        <v>17.4375</v>
      </c>
      <c r="JE2480" t="s">
        <v>0</v>
      </c>
      <c r="JF2480" t="s">
        <v>0</v>
      </c>
      <c r="JG2480" t="s">
        <v>0</v>
      </c>
      <c r="JH2480" t="s">
        <v>0</v>
      </c>
      <c r="JI2480" t="s">
        <v>0</v>
      </c>
      <c r="JJ2480">
        <v>34.4375</v>
      </c>
      <c r="JK2480" t="s">
        <v>0</v>
      </c>
      <c r="JL2480" t="s">
        <v>0</v>
      </c>
      <c r="JM2480" t="s">
        <v>0</v>
      </c>
      <c r="JN2480" t="s">
        <v>0</v>
      </c>
      <c r="JO2480" t="s">
        <v>0</v>
      </c>
      <c r="JP2480" t="s">
        <v>0</v>
      </c>
      <c r="JQ2480" t="s">
        <v>0</v>
      </c>
      <c r="JR2480" t="s">
        <v>0</v>
      </c>
      <c r="JS2480" t="s">
        <v>0</v>
      </c>
      <c r="JT2480" t="s">
        <v>0</v>
      </c>
      <c r="JU2480" t="s">
        <v>0</v>
      </c>
      <c r="JV2480" t="s">
        <v>0</v>
      </c>
      <c r="JW2480" t="s">
        <v>0</v>
      </c>
      <c r="JX2480" t="s">
        <v>0</v>
      </c>
      <c r="JY2480" t="s">
        <v>0</v>
      </c>
      <c r="JZ2480" t="s">
        <v>0</v>
      </c>
      <c r="KA2480" t="s">
        <v>0</v>
      </c>
      <c r="KB2480" t="s">
        <v>0</v>
      </c>
      <c r="KC2480" t="s">
        <v>0</v>
      </c>
      <c r="KD2480" t="s">
        <v>0</v>
      </c>
      <c r="KE2480" t="s">
        <v>0</v>
      </c>
      <c r="KF2480">
        <v>14.854200000000001</v>
      </c>
      <c r="KG2480" t="s">
        <v>0</v>
      </c>
      <c r="KH2480" t="s">
        <v>0</v>
      </c>
      <c r="KI2480" t="s">
        <v>0</v>
      </c>
      <c r="KJ2480" t="s">
        <v>0</v>
      </c>
      <c r="KK2480" t="s">
        <v>0</v>
      </c>
      <c r="KL2480" t="s">
        <v>0</v>
      </c>
      <c r="KM2480" t="s">
        <v>0</v>
      </c>
      <c r="KN2480" t="s">
        <v>0</v>
      </c>
      <c r="KO2480" t="s">
        <v>0</v>
      </c>
      <c r="KP2480" t="s">
        <v>0</v>
      </c>
      <c r="KQ2480" t="s">
        <v>0</v>
      </c>
      <c r="KR2480">
        <v>14.4259</v>
      </c>
      <c r="KS2480" t="s">
        <v>0</v>
      </c>
      <c r="KT2480" t="s">
        <v>0</v>
      </c>
      <c r="KU2480" t="s">
        <v>0</v>
      </c>
      <c r="KV2480" t="s">
        <v>0</v>
      </c>
      <c r="KW2480" t="s">
        <v>0</v>
      </c>
      <c r="KX2480" t="s">
        <v>0</v>
      </c>
      <c r="KY2480" t="s">
        <v>0</v>
      </c>
      <c r="KZ2480">
        <v>15.9375</v>
      </c>
      <c r="LA2480" t="s">
        <v>0</v>
      </c>
      <c r="LB2480" t="s">
        <v>0</v>
      </c>
      <c r="LC2480" t="s">
        <v>0</v>
      </c>
      <c r="LD2480" t="s">
        <v>0</v>
      </c>
      <c r="LE2480">
        <v>9.5000000000000001E-2</v>
      </c>
      <c r="LF2480" t="s">
        <v>0</v>
      </c>
      <c r="LG2480" t="s">
        <v>0</v>
      </c>
      <c r="LH2480" t="s">
        <v>0</v>
      </c>
      <c r="LI2480" t="s">
        <v>0</v>
      </c>
      <c r="LJ2480" t="s">
        <v>0</v>
      </c>
      <c r="LK2480" t="s">
        <v>0</v>
      </c>
      <c r="LL2480" t="s">
        <v>0</v>
      </c>
      <c r="LM2480">
        <v>46</v>
      </c>
      <c r="LN2480" t="s">
        <v>0</v>
      </c>
      <c r="LO2480" t="s">
        <v>0</v>
      </c>
      <c r="LP2480" t="s">
        <v>0</v>
      </c>
      <c r="LQ2480" t="s">
        <v>0</v>
      </c>
      <c r="LR2480">
        <v>32.843800000000002</v>
      </c>
      <c r="LS2480" t="s">
        <v>0</v>
      </c>
      <c r="LT2480" t="s">
        <v>0</v>
      </c>
      <c r="LU2480" t="s">
        <v>0</v>
      </c>
      <c r="LV2480" t="s">
        <v>0</v>
      </c>
      <c r="LW2480" t="s">
        <v>0</v>
      </c>
      <c r="LX2480" t="s">
        <v>0</v>
      </c>
      <c r="LY2480" t="s">
        <v>0</v>
      </c>
      <c r="LZ2480" t="s">
        <v>0</v>
      </c>
      <c r="MA2480" t="s">
        <v>0</v>
      </c>
      <c r="MB2480">
        <v>3.4687999999999999</v>
      </c>
      <c r="MC2480" t="s">
        <v>0</v>
      </c>
      <c r="MD2480" t="s">
        <v>0</v>
      </c>
      <c r="ME2480" t="s">
        <v>0</v>
      </c>
      <c r="MF2480" t="s">
        <v>0</v>
      </c>
      <c r="MG2480">
        <v>4</v>
      </c>
      <c r="MH2480" t="s">
        <v>0</v>
      </c>
      <c r="MI2480">
        <v>14.5078</v>
      </c>
      <c r="MJ2480">
        <v>48.781300000000002</v>
      </c>
      <c r="MK2480" t="s">
        <v>0</v>
      </c>
      <c r="ML2480">
        <v>1.6198000000000001</v>
      </c>
      <c r="MM2480" t="s">
        <v>0</v>
      </c>
      <c r="MN2480" t="s">
        <v>0</v>
      </c>
      <c r="MO2480" t="s">
        <v>0</v>
      </c>
      <c r="MP2480" t="s">
        <v>0</v>
      </c>
      <c r="MQ2480" t="s">
        <v>0</v>
      </c>
      <c r="MR2480">
        <v>1.6295999999999999</v>
      </c>
      <c r="MS2480" t="s">
        <v>0</v>
      </c>
      <c r="MT2480" t="s">
        <v>0</v>
      </c>
      <c r="MU2480">
        <v>9.6094000000000008</v>
      </c>
      <c r="MV2480">
        <v>12.484</v>
      </c>
      <c r="MW2480" t="s">
        <v>0</v>
      </c>
      <c r="MX2480" t="s">
        <v>0</v>
      </c>
      <c r="MY2480">
        <v>21.416699999999999</v>
      </c>
      <c r="MZ2480">
        <v>6.2963000000000005</v>
      </c>
      <c r="NA2480">
        <v>10.9506</v>
      </c>
      <c r="NB2480" t="s">
        <v>0</v>
      </c>
      <c r="NC2480" t="s">
        <v>0</v>
      </c>
      <c r="ND2480" t="s">
        <v>0</v>
      </c>
      <c r="NE2480" t="s">
        <v>0</v>
      </c>
      <c r="NF2480" t="s">
        <v>0</v>
      </c>
      <c r="NG2480" t="s">
        <v>0</v>
      </c>
      <c r="NH2480" t="s">
        <v>0</v>
      </c>
      <c r="NI2480" t="s">
        <v>0</v>
      </c>
      <c r="NJ2480" t="s">
        <v>0</v>
      </c>
      <c r="NK2480" t="s">
        <v>0</v>
      </c>
      <c r="NL2480" t="s">
        <v>0</v>
      </c>
      <c r="NM2480" t="s">
        <v>0</v>
      </c>
      <c r="NN2480" t="s">
        <v>0</v>
      </c>
      <c r="NO2480" t="s">
        <v>0</v>
      </c>
      <c r="NP2480" t="s">
        <v>0</v>
      </c>
      <c r="NQ2480" t="s">
        <v>0</v>
      </c>
      <c r="NR2480" t="s">
        <v>0</v>
      </c>
      <c r="NS2480" t="s">
        <v>0</v>
      </c>
      <c r="NT2480">
        <v>8.5625</v>
      </c>
      <c r="NU2480" t="s">
        <v>0</v>
      </c>
      <c r="NV2480" t="s">
        <v>0</v>
      </c>
      <c r="NW2480" t="s">
        <v>0</v>
      </c>
      <c r="NX2480" t="s">
        <v>0</v>
      </c>
      <c r="NY2480" t="s">
        <v>0</v>
      </c>
      <c r="NZ2480" t="s">
        <v>0</v>
      </c>
      <c r="OA2480" t="s">
        <v>0</v>
      </c>
      <c r="OB2480">
        <v>18.031300000000002</v>
      </c>
      <c r="OC2480" t="s">
        <v>0</v>
      </c>
      <c r="OD2480" t="s">
        <v>0</v>
      </c>
      <c r="OE2480" t="s">
        <v>0</v>
      </c>
      <c r="OF2480" t="s">
        <v>0</v>
      </c>
      <c r="OG2480">
        <v>8.375</v>
      </c>
      <c r="OH2480" t="s">
        <v>0</v>
      </c>
      <c r="OI2480" t="s">
        <v>0</v>
      </c>
      <c r="OJ2480" t="s">
        <v>0</v>
      </c>
      <c r="OK2480" t="s">
        <v>0</v>
      </c>
      <c r="OL2480">
        <v>4.2968999999999999</v>
      </c>
      <c r="OM2480" t="s">
        <v>0</v>
      </c>
      <c r="ON2480" t="s">
        <v>0</v>
      </c>
      <c r="OO2480" t="s">
        <v>0</v>
      </c>
      <c r="OP2480">
        <v>3.1522999999999999</v>
      </c>
      <c r="OQ2480" t="s">
        <v>0</v>
      </c>
      <c r="OR2480" t="s">
        <v>0</v>
      </c>
      <c r="OS2480">
        <v>10.875</v>
      </c>
      <c r="OT2480">
        <v>3.4453</v>
      </c>
      <c r="OU2480" t="s">
        <v>0</v>
      </c>
      <c r="OV2480" t="s">
        <v>0</v>
      </c>
      <c r="OW2480" t="s">
        <v>0</v>
      </c>
      <c r="OX2480">
        <v>12.297000000000001</v>
      </c>
      <c r="OY2480" t="s">
        <v>0</v>
      </c>
      <c r="OZ2480" t="s">
        <v>0</v>
      </c>
      <c r="PA2480" t="s">
        <v>0</v>
      </c>
      <c r="PB2480" t="s">
        <v>0</v>
      </c>
      <c r="PC2480">
        <v>28</v>
      </c>
      <c r="PD2480" t="s">
        <v>0</v>
      </c>
      <c r="PE2480" t="s">
        <v>0</v>
      </c>
      <c r="PF2480" t="s">
        <v>0</v>
      </c>
      <c r="PG2480" t="s">
        <v>0</v>
      </c>
      <c r="PH2480" t="s">
        <v>0</v>
      </c>
      <c r="PI2480">
        <v>7.7812999999999999</v>
      </c>
      <c r="PJ2480" t="s">
        <v>0</v>
      </c>
      <c r="PK2480" t="s">
        <v>0</v>
      </c>
      <c r="PL2480" t="s">
        <v>0</v>
      </c>
      <c r="PM2480">
        <v>23.25</v>
      </c>
      <c r="PN2480" t="s">
        <v>0</v>
      </c>
      <c r="PO2480" t="s">
        <v>0</v>
      </c>
      <c r="PP2480" t="s">
        <v>0</v>
      </c>
      <c r="PQ2480" t="s">
        <v>0</v>
      </c>
      <c r="PR2480">
        <v>30.405999999999999</v>
      </c>
      <c r="PS2480" t="s">
        <v>0</v>
      </c>
      <c r="PT2480" t="s">
        <v>0</v>
      </c>
      <c r="PU2480" t="s">
        <v>0</v>
      </c>
      <c r="PV2480" t="s">
        <v>0</v>
      </c>
      <c r="PW2480" t="s">
        <v>0</v>
      </c>
      <c r="PX2480" t="s">
        <v>0</v>
      </c>
      <c r="PY2480" t="s">
        <v>0</v>
      </c>
      <c r="PZ2480" t="s">
        <v>0</v>
      </c>
      <c r="QA2480" t="s">
        <v>0</v>
      </c>
      <c r="QB2480" t="s">
        <v>0</v>
      </c>
      <c r="QC2480">
        <v>19.968800000000002</v>
      </c>
      <c r="QD2480" t="s">
        <v>0</v>
      </c>
      <c r="QE2480">
        <v>1.6172</v>
      </c>
      <c r="QF2480" t="s">
        <v>0</v>
      </c>
      <c r="QG2480">
        <v>5.2916999999999996</v>
      </c>
      <c r="QH2480" t="s">
        <v>0</v>
      </c>
      <c r="QI2480" t="s">
        <v>0</v>
      </c>
      <c r="QJ2480" t="s">
        <v>0</v>
      </c>
      <c r="QK2480" t="s">
        <v>0</v>
      </c>
      <c r="QL2480" t="s">
        <v>0</v>
      </c>
      <c r="QM2480" t="s">
        <v>0</v>
      </c>
      <c r="QN2480" t="s">
        <v>0</v>
      </c>
      <c r="QO2480" t="s">
        <v>0</v>
      </c>
      <c r="QP2480" t="s">
        <v>0</v>
      </c>
      <c r="QQ2480" t="s">
        <v>0</v>
      </c>
      <c r="QR2480" t="s">
        <v>0</v>
      </c>
      <c r="QS2480" t="s">
        <v>0</v>
      </c>
      <c r="QT2480" t="s">
        <v>0</v>
      </c>
      <c r="QU2480" t="s">
        <v>0</v>
      </c>
      <c r="QV2480" t="s">
        <v>0</v>
      </c>
      <c r="QW2480" t="s">
        <v>0</v>
      </c>
      <c r="QX2480" t="s">
        <v>0</v>
      </c>
      <c r="QY2480" t="s">
        <v>0</v>
      </c>
      <c r="QZ2480" t="s">
        <v>0</v>
      </c>
      <c r="RA2480" t="s">
        <v>0</v>
      </c>
      <c r="RB2480" t="s">
        <v>0</v>
      </c>
      <c r="RC2480" t="s">
        <v>0</v>
      </c>
      <c r="RD2480" t="s">
        <v>0</v>
      </c>
      <c r="RE2480" t="s">
        <v>0</v>
      </c>
      <c r="RF2480">
        <v>42.468800000000002</v>
      </c>
      <c r="RG2480">
        <v>12.5</v>
      </c>
      <c r="RH2480" t="s">
        <v>0</v>
      </c>
      <c r="RI2480" t="s">
        <v>0</v>
      </c>
      <c r="RJ2480" t="s">
        <v>0</v>
      </c>
      <c r="RK2480" t="s">
        <v>0</v>
      </c>
      <c r="RL2480" t="s">
        <v>0</v>
      </c>
      <c r="RM2480" t="s">
        <v>0</v>
      </c>
      <c r="RN2480" t="s">
        <v>0</v>
      </c>
      <c r="RO2480" t="s">
        <v>0</v>
      </c>
      <c r="RP2480" t="s">
        <v>0</v>
      </c>
      <c r="RQ2480" t="s">
        <v>0</v>
      </c>
      <c r="RR2480" t="s">
        <v>0</v>
      </c>
      <c r="RS2480" t="s">
        <v>0</v>
      </c>
      <c r="RT2480" t="s">
        <v>0</v>
      </c>
      <c r="RU2480" t="s">
        <v>0</v>
      </c>
      <c r="RV2480">
        <v>3.3086000000000002</v>
      </c>
      <c r="RW2480" t="s">
        <v>0</v>
      </c>
      <c r="RX2480" t="s">
        <v>0</v>
      </c>
      <c r="RY2480" t="s">
        <v>0</v>
      </c>
      <c r="RZ2480" t="s">
        <v>0</v>
      </c>
      <c r="SA2480" t="s">
        <v>0</v>
      </c>
      <c r="SB2480" t="s">
        <v>0</v>
      </c>
      <c r="SC2480">
        <v>29.281300000000002</v>
      </c>
      <c r="SD2480" t="s">
        <v>0</v>
      </c>
      <c r="SE2480">
        <v>9.3125</v>
      </c>
      <c r="SF2480" t="s">
        <v>0</v>
      </c>
      <c r="SG2480" t="s">
        <v>0</v>
      </c>
      <c r="SH2480" t="s">
        <v>0</v>
      </c>
      <c r="SI2480" t="s">
        <v>0</v>
      </c>
      <c r="SJ2480">
        <v>17.347200000000001</v>
      </c>
      <c r="SK2480">
        <v>62.5625</v>
      </c>
      <c r="SL2480" t="s">
        <v>0</v>
      </c>
    </row>
    <row r="2481" spans="1:506" x14ac:dyDescent="0.3">
      <c r="A2481" s="1">
        <v>36346</v>
      </c>
      <c r="B2481" t="s">
        <v>0</v>
      </c>
      <c r="C2481" t="s">
        <v>0</v>
      </c>
      <c r="D2481" t="s">
        <v>0</v>
      </c>
      <c r="E2481">
        <v>1.6539999999999999</v>
      </c>
      <c r="F2481" t="s">
        <v>0</v>
      </c>
      <c r="G2481" t="s">
        <v>0</v>
      </c>
      <c r="H2481">
        <v>6.6879999999999997</v>
      </c>
      <c r="I2481" t="s">
        <v>0</v>
      </c>
      <c r="J2481" t="s">
        <v>0</v>
      </c>
      <c r="K2481">
        <v>10.632999999999999</v>
      </c>
      <c r="L2481" t="s">
        <v>0</v>
      </c>
      <c r="M2481" t="s">
        <v>0</v>
      </c>
      <c r="N2481" t="s">
        <v>0</v>
      </c>
      <c r="O2481" t="s">
        <v>0</v>
      </c>
      <c r="P2481">
        <v>7.4531000000000001</v>
      </c>
      <c r="Q2481" t="s">
        <v>0</v>
      </c>
      <c r="R2481" t="s">
        <v>0</v>
      </c>
      <c r="S2481" t="s">
        <v>0</v>
      </c>
      <c r="T2481" t="s">
        <v>0</v>
      </c>
      <c r="U2481" t="s">
        <v>0</v>
      </c>
      <c r="V2481" t="s">
        <v>0</v>
      </c>
      <c r="W2481" t="s">
        <v>0</v>
      </c>
      <c r="X2481" t="s">
        <v>0</v>
      </c>
      <c r="Y2481" t="s">
        <v>0</v>
      </c>
      <c r="Z2481" t="s">
        <v>0</v>
      </c>
      <c r="AA2481" t="s">
        <v>0</v>
      </c>
      <c r="AB2481" t="s">
        <v>0</v>
      </c>
      <c r="AC2481" t="s">
        <v>0</v>
      </c>
      <c r="AD2481" t="s">
        <v>0</v>
      </c>
      <c r="AE2481" t="s">
        <v>0</v>
      </c>
      <c r="AF2481">
        <v>2.4062999999999999</v>
      </c>
      <c r="AG2481">
        <v>18.031300000000002</v>
      </c>
      <c r="AH2481" t="s">
        <v>0</v>
      </c>
      <c r="AI2481" t="s">
        <v>0</v>
      </c>
      <c r="AJ2481" t="s">
        <v>0</v>
      </c>
      <c r="AK2481">
        <v>30.469000000000001</v>
      </c>
      <c r="AL2481" t="s">
        <v>0</v>
      </c>
      <c r="AM2481" t="s">
        <v>0</v>
      </c>
      <c r="AN2481">
        <v>62.030999999999999</v>
      </c>
      <c r="AO2481" t="s">
        <v>0</v>
      </c>
      <c r="AP2481">
        <v>2.5156000000000001</v>
      </c>
      <c r="AQ2481" t="s">
        <v>0</v>
      </c>
      <c r="AR2481" t="s">
        <v>0</v>
      </c>
      <c r="AS2481" t="s">
        <v>0</v>
      </c>
      <c r="AT2481" t="s">
        <v>0</v>
      </c>
      <c r="AU2481" t="s">
        <v>0</v>
      </c>
      <c r="AV2481" t="s">
        <v>0</v>
      </c>
      <c r="AW2481" t="s">
        <v>0</v>
      </c>
      <c r="AX2481" t="s">
        <v>0</v>
      </c>
      <c r="AY2481" t="s">
        <v>0</v>
      </c>
      <c r="AZ2481" t="s">
        <v>0</v>
      </c>
      <c r="BA2481">
        <v>1.1562999999999999</v>
      </c>
      <c r="BB2481" t="s">
        <v>0</v>
      </c>
      <c r="BC2481" t="s">
        <v>0</v>
      </c>
      <c r="BD2481" t="s">
        <v>0</v>
      </c>
      <c r="BE2481" t="s">
        <v>0</v>
      </c>
      <c r="BF2481" t="s">
        <v>0</v>
      </c>
      <c r="BG2481" t="s">
        <v>0</v>
      </c>
      <c r="BH2481" t="s">
        <v>0</v>
      </c>
      <c r="BI2481" t="s">
        <v>0</v>
      </c>
      <c r="BJ2481" t="s">
        <v>0</v>
      </c>
      <c r="BK2481" t="s">
        <v>0</v>
      </c>
      <c r="BL2481" t="s">
        <v>0</v>
      </c>
      <c r="BM2481" t="s">
        <v>0</v>
      </c>
      <c r="BN2481" t="s">
        <v>0</v>
      </c>
      <c r="BO2481">
        <v>11.994</v>
      </c>
      <c r="BP2481" t="s">
        <v>0</v>
      </c>
      <c r="BQ2481">
        <v>669</v>
      </c>
      <c r="BR2481" t="s">
        <v>0</v>
      </c>
      <c r="BS2481" t="s">
        <v>0</v>
      </c>
      <c r="BT2481" t="s">
        <v>0</v>
      </c>
      <c r="BU2481" t="s">
        <v>0</v>
      </c>
      <c r="BV2481" t="s">
        <v>0</v>
      </c>
      <c r="BW2481" t="s">
        <v>0</v>
      </c>
      <c r="BX2481" t="s">
        <v>0</v>
      </c>
      <c r="BY2481" t="s">
        <v>0</v>
      </c>
      <c r="BZ2481" t="s">
        <v>0</v>
      </c>
      <c r="CA2481" t="s">
        <v>0</v>
      </c>
      <c r="CB2481" t="s">
        <v>0</v>
      </c>
      <c r="CC2481" t="s">
        <v>0</v>
      </c>
      <c r="CD2481" t="s">
        <v>0</v>
      </c>
      <c r="CE2481" t="s">
        <v>0</v>
      </c>
      <c r="CF2481" t="s">
        <v>0</v>
      </c>
      <c r="CG2481" t="s">
        <v>0</v>
      </c>
      <c r="CH2481" t="s">
        <v>0</v>
      </c>
      <c r="CI2481" t="s">
        <v>0</v>
      </c>
      <c r="CJ2481" t="s">
        <v>0</v>
      </c>
      <c r="CK2481" t="s">
        <v>0</v>
      </c>
      <c r="CL2481" t="s">
        <v>0</v>
      </c>
      <c r="CM2481">
        <v>2.4413999999999998</v>
      </c>
      <c r="CN2481" t="s">
        <v>0</v>
      </c>
      <c r="CO2481" t="s">
        <v>0</v>
      </c>
      <c r="CP2481" t="s">
        <v>0</v>
      </c>
      <c r="CQ2481">
        <v>9.3437999999999999</v>
      </c>
      <c r="CR2481" t="s">
        <v>0</v>
      </c>
      <c r="CS2481" t="s">
        <v>0</v>
      </c>
      <c r="CT2481">
        <v>34.353700000000003</v>
      </c>
      <c r="CU2481" t="s">
        <v>0</v>
      </c>
      <c r="CV2481" t="s">
        <v>0</v>
      </c>
      <c r="CW2481" t="s">
        <v>0</v>
      </c>
      <c r="CX2481">
        <v>12.1875</v>
      </c>
      <c r="CY2481" t="s">
        <v>0</v>
      </c>
      <c r="CZ2481" t="s">
        <v>0</v>
      </c>
      <c r="DA2481" t="s">
        <v>0</v>
      </c>
      <c r="DB2481" t="s">
        <v>0</v>
      </c>
      <c r="DC2481" t="s">
        <v>0</v>
      </c>
      <c r="DD2481" t="s">
        <v>0</v>
      </c>
      <c r="DE2481" t="s">
        <v>0</v>
      </c>
      <c r="DF2481" t="s">
        <v>0</v>
      </c>
      <c r="DG2481" t="s">
        <v>0</v>
      </c>
      <c r="DH2481" t="s">
        <v>0</v>
      </c>
      <c r="DI2481">
        <v>40.905999999999999</v>
      </c>
      <c r="DJ2481" t="s">
        <v>0</v>
      </c>
      <c r="DK2481" t="s">
        <v>0</v>
      </c>
      <c r="DL2481" t="s">
        <v>0</v>
      </c>
      <c r="DM2481">
        <v>1.8542000000000001</v>
      </c>
      <c r="DN2481" t="s">
        <v>0</v>
      </c>
      <c r="DO2481">
        <v>33.531300000000002</v>
      </c>
      <c r="DP2481" t="s">
        <v>0</v>
      </c>
      <c r="DQ2481">
        <v>44.167000000000002</v>
      </c>
      <c r="DR2481" t="s">
        <v>0</v>
      </c>
      <c r="DS2481">
        <v>0.51300000000000001</v>
      </c>
      <c r="DT2481" t="s">
        <v>0</v>
      </c>
      <c r="DU2481">
        <v>23.838899999999999</v>
      </c>
      <c r="DV2481" t="s">
        <v>0</v>
      </c>
      <c r="DW2481" t="s">
        <v>0</v>
      </c>
      <c r="DX2481" t="s">
        <v>0</v>
      </c>
      <c r="DY2481" t="s">
        <v>0</v>
      </c>
      <c r="DZ2481" t="s">
        <v>0</v>
      </c>
      <c r="EA2481" t="s">
        <v>0</v>
      </c>
      <c r="EB2481" t="s">
        <v>0</v>
      </c>
      <c r="EC2481" t="s">
        <v>0</v>
      </c>
      <c r="ED2481" t="s">
        <v>0</v>
      </c>
      <c r="EE2481" t="s">
        <v>0</v>
      </c>
      <c r="EF2481" t="s">
        <v>0</v>
      </c>
      <c r="EG2481" t="s">
        <v>0</v>
      </c>
      <c r="EH2481" t="s">
        <v>0</v>
      </c>
      <c r="EI2481" t="s">
        <v>0</v>
      </c>
      <c r="EJ2481" t="s">
        <v>0</v>
      </c>
      <c r="EK2481">
        <v>18.8001</v>
      </c>
      <c r="EL2481" t="s">
        <v>0</v>
      </c>
      <c r="EM2481">
        <v>9.2361000000000004</v>
      </c>
      <c r="EN2481" t="s">
        <v>0</v>
      </c>
      <c r="EO2481" t="s">
        <v>0</v>
      </c>
      <c r="EP2481" t="s">
        <v>0</v>
      </c>
      <c r="EQ2481" t="s">
        <v>0</v>
      </c>
      <c r="ER2481" t="s">
        <v>0</v>
      </c>
      <c r="ES2481" t="s">
        <v>0</v>
      </c>
      <c r="ET2481" t="s">
        <v>0</v>
      </c>
      <c r="EU2481" t="s">
        <v>0</v>
      </c>
      <c r="EV2481" t="s">
        <v>0</v>
      </c>
      <c r="EW2481">
        <v>14.4688</v>
      </c>
      <c r="EX2481">
        <v>7.5560999999999998</v>
      </c>
      <c r="EY2481" t="s">
        <v>0</v>
      </c>
      <c r="EZ2481" t="s">
        <v>0</v>
      </c>
      <c r="FA2481" t="s">
        <v>0</v>
      </c>
      <c r="FB2481" t="s">
        <v>0</v>
      </c>
      <c r="FC2481" t="s">
        <v>0</v>
      </c>
      <c r="FD2481" t="s">
        <v>0</v>
      </c>
      <c r="FE2481" t="s">
        <v>0</v>
      </c>
      <c r="FF2481" t="s">
        <v>0</v>
      </c>
      <c r="FG2481" t="s">
        <v>0</v>
      </c>
      <c r="FH2481" t="s">
        <v>0</v>
      </c>
      <c r="FI2481" t="s">
        <v>0</v>
      </c>
      <c r="FJ2481" t="s">
        <v>0</v>
      </c>
      <c r="FK2481">
        <v>399.375</v>
      </c>
      <c r="FL2481" t="s">
        <v>0</v>
      </c>
      <c r="FM2481" t="s">
        <v>0</v>
      </c>
      <c r="FN2481" t="s">
        <v>0</v>
      </c>
      <c r="FO2481" t="s">
        <v>0</v>
      </c>
      <c r="FP2481" t="s">
        <v>0</v>
      </c>
      <c r="FQ2481">
        <v>7.9297000000000004</v>
      </c>
      <c r="FR2481" t="s">
        <v>0</v>
      </c>
      <c r="FS2481" t="s">
        <v>0</v>
      </c>
      <c r="FT2481" t="s">
        <v>0</v>
      </c>
      <c r="FU2481" t="s">
        <v>0</v>
      </c>
      <c r="FV2481">
        <v>3.1718999999999999</v>
      </c>
      <c r="FW2481" t="s">
        <v>0</v>
      </c>
      <c r="FX2481" t="s">
        <v>0</v>
      </c>
      <c r="FY2481" t="s">
        <v>0</v>
      </c>
      <c r="FZ2481" t="s">
        <v>0</v>
      </c>
      <c r="GA2481" t="s">
        <v>0</v>
      </c>
      <c r="GB2481">
        <v>18.5</v>
      </c>
      <c r="GC2481" t="s">
        <v>0</v>
      </c>
      <c r="GD2481">
        <v>5.4583000000000004</v>
      </c>
      <c r="GE2481">
        <v>43.583300000000001</v>
      </c>
      <c r="GF2481">
        <v>1.875</v>
      </c>
      <c r="GG2481" t="s">
        <v>0</v>
      </c>
      <c r="GH2481" t="s">
        <v>0</v>
      </c>
      <c r="GI2481" t="s">
        <v>0</v>
      </c>
      <c r="GJ2481" t="s">
        <v>0</v>
      </c>
      <c r="GK2481" t="s">
        <v>0</v>
      </c>
      <c r="GL2481" t="s">
        <v>0</v>
      </c>
      <c r="GM2481" t="s">
        <v>0</v>
      </c>
      <c r="GN2481" t="s">
        <v>0</v>
      </c>
      <c r="GO2481" t="s">
        <v>0</v>
      </c>
      <c r="GP2481" t="s">
        <v>0</v>
      </c>
      <c r="GQ2481" t="s">
        <v>0</v>
      </c>
      <c r="GR2481" t="s">
        <v>0</v>
      </c>
      <c r="GS2481">
        <v>1.6797</v>
      </c>
      <c r="GT2481" t="s">
        <v>0</v>
      </c>
      <c r="GU2481" t="s">
        <v>0</v>
      </c>
      <c r="GV2481" t="s">
        <v>0</v>
      </c>
      <c r="GW2481" t="s">
        <v>0</v>
      </c>
      <c r="GX2481" t="s">
        <v>0</v>
      </c>
      <c r="GY2481" t="s">
        <v>0</v>
      </c>
      <c r="GZ2481" t="s">
        <v>0</v>
      </c>
      <c r="HA2481" t="s">
        <v>0</v>
      </c>
      <c r="HB2481" t="s">
        <v>0</v>
      </c>
      <c r="HC2481" t="s">
        <v>0</v>
      </c>
      <c r="HD2481" t="s">
        <v>0</v>
      </c>
      <c r="HE2481" t="s">
        <v>0</v>
      </c>
      <c r="HF2481" t="s">
        <v>0</v>
      </c>
      <c r="HG2481" t="s">
        <v>0</v>
      </c>
      <c r="HH2481">
        <v>29.855399999999999</v>
      </c>
      <c r="HI2481" t="s">
        <v>0</v>
      </c>
      <c r="HJ2481" t="s">
        <v>0</v>
      </c>
      <c r="HK2481" t="s">
        <v>0</v>
      </c>
      <c r="HL2481" t="s">
        <v>0</v>
      </c>
      <c r="HM2481" t="s">
        <v>0</v>
      </c>
      <c r="HN2481" t="s">
        <v>0</v>
      </c>
      <c r="HO2481" t="s">
        <v>0</v>
      </c>
      <c r="HP2481" t="s">
        <v>0</v>
      </c>
      <c r="HQ2481" t="s">
        <v>0</v>
      </c>
      <c r="HR2481">
        <v>1.4218999999999999</v>
      </c>
      <c r="HS2481" t="s">
        <v>0</v>
      </c>
      <c r="HT2481" t="s">
        <v>0</v>
      </c>
      <c r="HU2481" t="s">
        <v>0</v>
      </c>
      <c r="HV2481" t="s">
        <v>0</v>
      </c>
      <c r="HW2481" t="s">
        <v>0</v>
      </c>
      <c r="HX2481" t="s">
        <v>0</v>
      </c>
      <c r="HY2481">
        <v>6.1980000000000004</v>
      </c>
      <c r="HZ2481" t="s">
        <v>0</v>
      </c>
      <c r="IA2481" t="s">
        <v>0</v>
      </c>
      <c r="IB2481" t="s">
        <v>0</v>
      </c>
      <c r="IC2481" t="s">
        <v>0</v>
      </c>
      <c r="ID2481" t="s">
        <v>0</v>
      </c>
      <c r="IE2481">
        <v>5.3593999999999999</v>
      </c>
      <c r="IF2481" t="s">
        <v>0</v>
      </c>
      <c r="IG2481" t="s">
        <v>0</v>
      </c>
      <c r="IH2481" t="s">
        <v>0</v>
      </c>
      <c r="II2481">
        <v>14.046900000000001</v>
      </c>
      <c r="IJ2481" t="s">
        <v>0</v>
      </c>
      <c r="IK2481">
        <v>31.75</v>
      </c>
      <c r="IL2481">
        <v>15.646000000000001</v>
      </c>
      <c r="IM2481" t="s">
        <v>0</v>
      </c>
      <c r="IN2481" t="s">
        <v>0</v>
      </c>
      <c r="IO2481" t="s">
        <v>0</v>
      </c>
      <c r="IP2481" t="s">
        <v>0</v>
      </c>
      <c r="IQ2481" t="s">
        <v>0</v>
      </c>
      <c r="IR2481">
        <v>7.4861000000000004</v>
      </c>
      <c r="IS2481" t="s">
        <v>0</v>
      </c>
      <c r="IT2481" t="s">
        <v>0</v>
      </c>
      <c r="IU2481" t="s">
        <v>0</v>
      </c>
      <c r="IV2481" t="s">
        <v>0</v>
      </c>
      <c r="IW2481" t="s">
        <v>0</v>
      </c>
      <c r="IX2481">
        <v>4.0781000000000001</v>
      </c>
      <c r="IY2481" t="s">
        <v>0</v>
      </c>
      <c r="IZ2481">
        <v>9.625</v>
      </c>
      <c r="JA2481" t="s">
        <v>0</v>
      </c>
      <c r="JB2481">
        <v>23.791699999999999</v>
      </c>
      <c r="JC2481" t="s">
        <v>0</v>
      </c>
      <c r="JD2481">
        <v>17.4375</v>
      </c>
      <c r="JE2481" t="s">
        <v>0</v>
      </c>
      <c r="JF2481" t="s">
        <v>0</v>
      </c>
      <c r="JG2481" t="s">
        <v>0</v>
      </c>
      <c r="JH2481" t="s">
        <v>0</v>
      </c>
      <c r="JI2481" t="s">
        <v>0</v>
      </c>
      <c r="JJ2481">
        <v>34.4375</v>
      </c>
      <c r="JK2481" t="s">
        <v>0</v>
      </c>
      <c r="JL2481" t="s">
        <v>0</v>
      </c>
      <c r="JM2481" t="s">
        <v>0</v>
      </c>
      <c r="JN2481" t="s">
        <v>0</v>
      </c>
      <c r="JO2481" t="s">
        <v>0</v>
      </c>
      <c r="JP2481" t="s">
        <v>0</v>
      </c>
      <c r="JQ2481" t="s">
        <v>0</v>
      </c>
      <c r="JR2481" t="s">
        <v>0</v>
      </c>
      <c r="JS2481" t="s">
        <v>0</v>
      </c>
      <c r="JT2481" t="s">
        <v>0</v>
      </c>
      <c r="JU2481" t="s">
        <v>0</v>
      </c>
      <c r="JV2481" t="s">
        <v>0</v>
      </c>
      <c r="JW2481" t="s">
        <v>0</v>
      </c>
      <c r="JX2481" t="s">
        <v>0</v>
      </c>
      <c r="JY2481" t="s">
        <v>0</v>
      </c>
      <c r="JZ2481" t="s">
        <v>0</v>
      </c>
      <c r="KA2481" t="s">
        <v>0</v>
      </c>
      <c r="KB2481" t="s">
        <v>0</v>
      </c>
      <c r="KC2481" t="s">
        <v>0</v>
      </c>
      <c r="KD2481" t="s">
        <v>0</v>
      </c>
      <c r="KE2481" t="s">
        <v>0</v>
      </c>
      <c r="KF2481">
        <v>14.854200000000001</v>
      </c>
      <c r="KG2481" t="s">
        <v>0</v>
      </c>
      <c r="KH2481" t="s">
        <v>0</v>
      </c>
      <c r="KI2481" t="s">
        <v>0</v>
      </c>
      <c r="KJ2481" t="s">
        <v>0</v>
      </c>
      <c r="KK2481" t="s">
        <v>0</v>
      </c>
      <c r="KL2481" t="s">
        <v>0</v>
      </c>
      <c r="KM2481" t="s">
        <v>0</v>
      </c>
      <c r="KN2481" t="s">
        <v>0</v>
      </c>
      <c r="KO2481" t="s">
        <v>0</v>
      </c>
      <c r="KP2481" t="s">
        <v>0</v>
      </c>
      <c r="KQ2481" t="s">
        <v>0</v>
      </c>
      <c r="KR2481">
        <v>14.4259</v>
      </c>
      <c r="KS2481" t="s">
        <v>0</v>
      </c>
      <c r="KT2481" t="s">
        <v>0</v>
      </c>
      <c r="KU2481" t="s">
        <v>0</v>
      </c>
      <c r="KV2481" t="s">
        <v>0</v>
      </c>
      <c r="KW2481" t="s">
        <v>0</v>
      </c>
      <c r="KX2481" t="s">
        <v>0</v>
      </c>
      <c r="KY2481" t="s">
        <v>0</v>
      </c>
      <c r="KZ2481">
        <v>15.9375</v>
      </c>
      <c r="LA2481" t="s">
        <v>0</v>
      </c>
      <c r="LB2481" t="s">
        <v>0</v>
      </c>
      <c r="LC2481" t="s">
        <v>0</v>
      </c>
      <c r="LD2481" t="s">
        <v>0</v>
      </c>
      <c r="LE2481">
        <v>9.5000000000000001E-2</v>
      </c>
      <c r="LF2481" t="s">
        <v>0</v>
      </c>
      <c r="LG2481" t="s">
        <v>0</v>
      </c>
      <c r="LH2481" t="s">
        <v>0</v>
      </c>
      <c r="LI2481" t="s">
        <v>0</v>
      </c>
      <c r="LJ2481" t="s">
        <v>0</v>
      </c>
      <c r="LK2481" t="s">
        <v>0</v>
      </c>
      <c r="LL2481" t="s">
        <v>0</v>
      </c>
      <c r="LM2481">
        <v>46</v>
      </c>
      <c r="LN2481" t="s">
        <v>0</v>
      </c>
      <c r="LO2481" t="s">
        <v>0</v>
      </c>
      <c r="LP2481" t="s">
        <v>0</v>
      </c>
      <c r="LQ2481" t="s">
        <v>0</v>
      </c>
      <c r="LR2481">
        <v>32.843800000000002</v>
      </c>
      <c r="LS2481" t="s">
        <v>0</v>
      </c>
      <c r="LT2481" t="s">
        <v>0</v>
      </c>
      <c r="LU2481" t="s">
        <v>0</v>
      </c>
      <c r="LV2481" t="s">
        <v>0</v>
      </c>
      <c r="LW2481" t="s">
        <v>0</v>
      </c>
      <c r="LX2481" t="s">
        <v>0</v>
      </c>
      <c r="LY2481" t="s">
        <v>0</v>
      </c>
      <c r="LZ2481" t="s">
        <v>0</v>
      </c>
      <c r="MA2481" t="s">
        <v>0</v>
      </c>
      <c r="MB2481">
        <v>3.4687999999999999</v>
      </c>
      <c r="MC2481" t="s">
        <v>0</v>
      </c>
      <c r="MD2481" t="s">
        <v>0</v>
      </c>
      <c r="ME2481" t="s">
        <v>0</v>
      </c>
      <c r="MF2481" t="s">
        <v>0</v>
      </c>
      <c r="MG2481">
        <v>4</v>
      </c>
      <c r="MH2481" t="s">
        <v>0</v>
      </c>
      <c r="MI2481">
        <v>14.5078</v>
      </c>
      <c r="MJ2481">
        <v>48.781300000000002</v>
      </c>
      <c r="MK2481" t="s">
        <v>0</v>
      </c>
      <c r="ML2481">
        <v>1.6198000000000001</v>
      </c>
      <c r="MM2481" t="s">
        <v>0</v>
      </c>
      <c r="MN2481" t="s">
        <v>0</v>
      </c>
      <c r="MO2481" t="s">
        <v>0</v>
      </c>
      <c r="MP2481" t="s">
        <v>0</v>
      </c>
      <c r="MQ2481" t="s">
        <v>0</v>
      </c>
      <c r="MR2481">
        <v>1.6295999999999999</v>
      </c>
      <c r="MS2481" t="s">
        <v>0</v>
      </c>
      <c r="MT2481" t="s">
        <v>0</v>
      </c>
      <c r="MU2481">
        <v>9.6094000000000008</v>
      </c>
      <c r="MV2481">
        <v>12.484</v>
      </c>
      <c r="MW2481" t="s">
        <v>0</v>
      </c>
      <c r="MX2481" t="s">
        <v>0</v>
      </c>
      <c r="MY2481">
        <v>21.416699999999999</v>
      </c>
      <c r="MZ2481">
        <v>6.2963000000000005</v>
      </c>
      <c r="NA2481">
        <v>10.9506</v>
      </c>
      <c r="NB2481" t="s">
        <v>0</v>
      </c>
      <c r="NC2481" t="s">
        <v>0</v>
      </c>
      <c r="ND2481" t="s">
        <v>0</v>
      </c>
      <c r="NE2481" t="s">
        <v>0</v>
      </c>
      <c r="NF2481" t="s">
        <v>0</v>
      </c>
      <c r="NG2481" t="s">
        <v>0</v>
      </c>
      <c r="NH2481" t="s">
        <v>0</v>
      </c>
      <c r="NI2481" t="s">
        <v>0</v>
      </c>
      <c r="NJ2481" t="s">
        <v>0</v>
      </c>
      <c r="NK2481" t="s">
        <v>0</v>
      </c>
      <c r="NL2481" t="s">
        <v>0</v>
      </c>
      <c r="NM2481" t="s">
        <v>0</v>
      </c>
      <c r="NN2481" t="s">
        <v>0</v>
      </c>
      <c r="NO2481" t="s">
        <v>0</v>
      </c>
      <c r="NP2481" t="s">
        <v>0</v>
      </c>
      <c r="NQ2481" t="s">
        <v>0</v>
      </c>
      <c r="NR2481" t="s">
        <v>0</v>
      </c>
      <c r="NS2481" t="s">
        <v>0</v>
      </c>
      <c r="NT2481">
        <v>8.5625</v>
      </c>
      <c r="NU2481" t="s">
        <v>0</v>
      </c>
      <c r="NV2481" t="s">
        <v>0</v>
      </c>
      <c r="NW2481" t="s">
        <v>0</v>
      </c>
      <c r="NX2481" t="s">
        <v>0</v>
      </c>
      <c r="NY2481" t="s">
        <v>0</v>
      </c>
      <c r="NZ2481" t="s">
        <v>0</v>
      </c>
      <c r="OA2481" t="s">
        <v>0</v>
      </c>
      <c r="OB2481">
        <v>18.031300000000002</v>
      </c>
      <c r="OC2481" t="s">
        <v>0</v>
      </c>
      <c r="OD2481" t="s">
        <v>0</v>
      </c>
      <c r="OE2481" t="s">
        <v>0</v>
      </c>
      <c r="OF2481" t="s">
        <v>0</v>
      </c>
      <c r="OG2481">
        <v>8.375</v>
      </c>
      <c r="OH2481" t="s">
        <v>0</v>
      </c>
      <c r="OI2481" t="s">
        <v>0</v>
      </c>
      <c r="OJ2481" t="s">
        <v>0</v>
      </c>
      <c r="OK2481" t="s">
        <v>0</v>
      </c>
      <c r="OL2481">
        <v>4.2968999999999999</v>
      </c>
      <c r="OM2481" t="s">
        <v>0</v>
      </c>
      <c r="ON2481" t="s">
        <v>0</v>
      </c>
      <c r="OO2481" t="s">
        <v>0</v>
      </c>
      <c r="OP2481">
        <v>3.1522999999999999</v>
      </c>
      <c r="OQ2481" t="s">
        <v>0</v>
      </c>
      <c r="OR2481" t="s">
        <v>0</v>
      </c>
      <c r="OS2481">
        <v>10.875</v>
      </c>
      <c r="OT2481">
        <v>3.4453</v>
      </c>
      <c r="OU2481" t="s">
        <v>0</v>
      </c>
      <c r="OV2481" t="s">
        <v>0</v>
      </c>
      <c r="OW2481" t="s">
        <v>0</v>
      </c>
      <c r="OX2481">
        <v>12.297000000000001</v>
      </c>
      <c r="OY2481" t="s">
        <v>0</v>
      </c>
      <c r="OZ2481" t="s">
        <v>0</v>
      </c>
      <c r="PA2481" t="s">
        <v>0</v>
      </c>
      <c r="PB2481" t="s">
        <v>0</v>
      </c>
      <c r="PC2481">
        <v>28</v>
      </c>
      <c r="PD2481" t="s">
        <v>0</v>
      </c>
      <c r="PE2481" t="s">
        <v>0</v>
      </c>
      <c r="PF2481" t="s">
        <v>0</v>
      </c>
      <c r="PG2481" t="s">
        <v>0</v>
      </c>
      <c r="PH2481" t="s">
        <v>0</v>
      </c>
      <c r="PI2481">
        <v>7.7812999999999999</v>
      </c>
      <c r="PJ2481" t="s">
        <v>0</v>
      </c>
      <c r="PK2481" t="s">
        <v>0</v>
      </c>
      <c r="PL2481" t="s">
        <v>0</v>
      </c>
      <c r="PM2481">
        <v>23.25</v>
      </c>
      <c r="PN2481" t="s">
        <v>0</v>
      </c>
      <c r="PO2481" t="s">
        <v>0</v>
      </c>
      <c r="PP2481" t="s">
        <v>0</v>
      </c>
      <c r="PQ2481" t="s">
        <v>0</v>
      </c>
      <c r="PR2481">
        <v>30.405999999999999</v>
      </c>
      <c r="PS2481" t="s">
        <v>0</v>
      </c>
      <c r="PT2481" t="s">
        <v>0</v>
      </c>
      <c r="PU2481" t="s">
        <v>0</v>
      </c>
      <c r="PV2481" t="s">
        <v>0</v>
      </c>
      <c r="PW2481" t="s">
        <v>0</v>
      </c>
      <c r="PX2481" t="s">
        <v>0</v>
      </c>
      <c r="PY2481" t="s">
        <v>0</v>
      </c>
      <c r="PZ2481" t="s">
        <v>0</v>
      </c>
      <c r="QA2481" t="s">
        <v>0</v>
      </c>
      <c r="QB2481" t="s">
        <v>0</v>
      </c>
      <c r="QC2481">
        <v>19.968800000000002</v>
      </c>
      <c r="QD2481" t="s">
        <v>0</v>
      </c>
      <c r="QE2481">
        <v>1.6172</v>
      </c>
      <c r="QF2481" t="s">
        <v>0</v>
      </c>
      <c r="QG2481">
        <v>5.2916999999999996</v>
      </c>
      <c r="QH2481" t="s">
        <v>0</v>
      </c>
      <c r="QI2481" t="s">
        <v>0</v>
      </c>
      <c r="QJ2481" t="s">
        <v>0</v>
      </c>
      <c r="QK2481" t="s">
        <v>0</v>
      </c>
      <c r="QL2481" t="s">
        <v>0</v>
      </c>
      <c r="QM2481" t="s">
        <v>0</v>
      </c>
      <c r="QN2481" t="s">
        <v>0</v>
      </c>
      <c r="QO2481" t="s">
        <v>0</v>
      </c>
      <c r="QP2481" t="s">
        <v>0</v>
      </c>
      <c r="QQ2481" t="s">
        <v>0</v>
      </c>
      <c r="QR2481" t="s">
        <v>0</v>
      </c>
      <c r="QS2481" t="s">
        <v>0</v>
      </c>
      <c r="QT2481" t="s">
        <v>0</v>
      </c>
      <c r="QU2481" t="s">
        <v>0</v>
      </c>
      <c r="QV2481" t="s">
        <v>0</v>
      </c>
      <c r="QW2481" t="s">
        <v>0</v>
      </c>
      <c r="QX2481" t="s">
        <v>0</v>
      </c>
      <c r="QY2481" t="s">
        <v>0</v>
      </c>
      <c r="QZ2481" t="s">
        <v>0</v>
      </c>
      <c r="RA2481" t="s">
        <v>0</v>
      </c>
      <c r="RB2481" t="s">
        <v>0</v>
      </c>
      <c r="RC2481" t="s">
        <v>0</v>
      </c>
      <c r="RD2481" t="s">
        <v>0</v>
      </c>
      <c r="RE2481" t="s">
        <v>0</v>
      </c>
      <c r="RF2481">
        <v>42.468800000000002</v>
      </c>
      <c r="RG2481">
        <v>12.5</v>
      </c>
      <c r="RH2481" t="s">
        <v>0</v>
      </c>
      <c r="RI2481" t="s">
        <v>0</v>
      </c>
      <c r="RJ2481" t="s">
        <v>0</v>
      </c>
      <c r="RK2481" t="s">
        <v>0</v>
      </c>
      <c r="RL2481" t="s">
        <v>0</v>
      </c>
      <c r="RM2481" t="s">
        <v>0</v>
      </c>
      <c r="RN2481" t="s">
        <v>0</v>
      </c>
      <c r="RO2481" t="s">
        <v>0</v>
      </c>
      <c r="RP2481" t="s">
        <v>0</v>
      </c>
      <c r="RQ2481" t="s">
        <v>0</v>
      </c>
      <c r="RR2481" t="s">
        <v>0</v>
      </c>
      <c r="RS2481" t="s">
        <v>0</v>
      </c>
      <c r="RT2481" t="s">
        <v>0</v>
      </c>
      <c r="RU2481" t="s">
        <v>0</v>
      </c>
      <c r="RV2481">
        <v>3.3086000000000002</v>
      </c>
      <c r="RW2481" t="s">
        <v>0</v>
      </c>
      <c r="RX2481" t="s">
        <v>0</v>
      </c>
      <c r="RY2481" t="s">
        <v>0</v>
      </c>
      <c r="RZ2481" t="s">
        <v>0</v>
      </c>
      <c r="SA2481" t="s">
        <v>0</v>
      </c>
      <c r="SB2481" t="s">
        <v>0</v>
      </c>
      <c r="SC2481">
        <v>29.281300000000002</v>
      </c>
      <c r="SD2481" t="s">
        <v>0</v>
      </c>
      <c r="SE2481">
        <v>9.3125</v>
      </c>
      <c r="SF2481" t="s">
        <v>0</v>
      </c>
      <c r="SG2481" t="s">
        <v>0</v>
      </c>
      <c r="SH2481" t="s">
        <v>0</v>
      </c>
      <c r="SI2481" t="s">
        <v>0</v>
      </c>
      <c r="SJ2481">
        <v>17.347200000000001</v>
      </c>
      <c r="SK2481">
        <v>62.5625</v>
      </c>
      <c r="SL2481" t="s">
        <v>0</v>
      </c>
    </row>
    <row r="2482" spans="1:506" x14ac:dyDescent="0.3">
      <c r="A2482" s="1">
        <v>36347</v>
      </c>
      <c r="B2482" t="s">
        <v>0</v>
      </c>
      <c r="C2482" t="s">
        <v>0</v>
      </c>
      <c r="D2482" t="s">
        <v>0</v>
      </c>
      <c r="E2482">
        <v>1.6919999999999999</v>
      </c>
      <c r="F2482" t="s">
        <v>0</v>
      </c>
      <c r="G2482" t="s">
        <v>0</v>
      </c>
      <c r="H2482">
        <v>7.125</v>
      </c>
      <c r="I2482" t="s">
        <v>0</v>
      </c>
      <c r="J2482" t="s">
        <v>0</v>
      </c>
      <c r="K2482">
        <v>10.625</v>
      </c>
      <c r="L2482" t="s">
        <v>0</v>
      </c>
      <c r="M2482" t="s">
        <v>0</v>
      </c>
      <c r="N2482" t="s">
        <v>0</v>
      </c>
      <c r="O2482" t="s">
        <v>0</v>
      </c>
      <c r="P2482">
        <v>7.5468999999999999</v>
      </c>
      <c r="Q2482" t="s">
        <v>0</v>
      </c>
      <c r="R2482" t="s">
        <v>0</v>
      </c>
      <c r="S2482" t="s">
        <v>0</v>
      </c>
      <c r="T2482" t="s">
        <v>0</v>
      </c>
      <c r="U2482" t="s">
        <v>0</v>
      </c>
      <c r="V2482" t="s">
        <v>0</v>
      </c>
      <c r="W2482" t="s">
        <v>0</v>
      </c>
      <c r="X2482" t="s">
        <v>0</v>
      </c>
      <c r="Y2482" t="s">
        <v>0</v>
      </c>
      <c r="Z2482" t="s">
        <v>0</v>
      </c>
      <c r="AA2482" t="s">
        <v>0</v>
      </c>
      <c r="AB2482" t="s">
        <v>0</v>
      </c>
      <c r="AC2482" t="s">
        <v>0</v>
      </c>
      <c r="AD2482" t="s">
        <v>0</v>
      </c>
      <c r="AE2482" t="s">
        <v>0</v>
      </c>
      <c r="AF2482">
        <v>2.4531000000000001</v>
      </c>
      <c r="AG2482">
        <v>18.625</v>
      </c>
      <c r="AH2482" t="s">
        <v>0</v>
      </c>
      <c r="AI2482" t="s">
        <v>0</v>
      </c>
      <c r="AJ2482" t="s">
        <v>0</v>
      </c>
      <c r="AK2482">
        <v>29.5</v>
      </c>
      <c r="AL2482" t="s">
        <v>0</v>
      </c>
      <c r="AM2482" t="s">
        <v>0</v>
      </c>
      <c r="AN2482">
        <v>63.438000000000002</v>
      </c>
      <c r="AO2482" t="s">
        <v>0</v>
      </c>
      <c r="AP2482">
        <v>2.5</v>
      </c>
      <c r="AQ2482" t="s">
        <v>0</v>
      </c>
      <c r="AR2482" t="s">
        <v>0</v>
      </c>
      <c r="AS2482" t="s">
        <v>0</v>
      </c>
      <c r="AT2482" t="s">
        <v>0</v>
      </c>
      <c r="AU2482" t="s">
        <v>0</v>
      </c>
      <c r="AV2482" t="s">
        <v>0</v>
      </c>
      <c r="AW2482" t="s">
        <v>0</v>
      </c>
      <c r="AX2482" t="s">
        <v>0</v>
      </c>
      <c r="AY2482" t="s">
        <v>0</v>
      </c>
      <c r="AZ2482" t="s">
        <v>0</v>
      </c>
      <c r="BA2482">
        <v>1.1979</v>
      </c>
      <c r="BB2482" t="s">
        <v>0</v>
      </c>
      <c r="BC2482" t="s">
        <v>0</v>
      </c>
      <c r="BD2482" t="s">
        <v>0</v>
      </c>
      <c r="BE2482" t="s">
        <v>0</v>
      </c>
      <c r="BF2482" t="s">
        <v>0</v>
      </c>
      <c r="BG2482" t="s">
        <v>0</v>
      </c>
      <c r="BH2482" t="s">
        <v>0</v>
      </c>
      <c r="BI2482" t="s">
        <v>0</v>
      </c>
      <c r="BJ2482" t="s">
        <v>0</v>
      </c>
      <c r="BK2482" t="s">
        <v>0</v>
      </c>
      <c r="BL2482" t="s">
        <v>0</v>
      </c>
      <c r="BM2482" t="s">
        <v>0</v>
      </c>
      <c r="BN2482" t="s">
        <v>0</v>
      </c>
      <c r="BO2482">
        <v>12.693999999999999</v>
      </c>
      <c r="BP2482" t="s">
        <v>0</v>
      </c>
      <c r="BQ2482">
        <v>672</v>
      </c>
      <c r="BR2482" t="s">
        <v>0</v>
      </c>
      <c r="BS2482" t="s">
        <v>0</v>
      </c>
      <c r="BT2482" t="s">
        <v>0</v>
      </c>
      <c r="BU2482" t="s">
        <v>0</v>
      </c>
      <c r="BV2482" t="s">
        <v>0</v>
      </c>
      <c r="BW2482" t="s">
        <v>0</v>
      </c>
      <c r="BX2482" t="s">
        <v>0</v>
      </c>
      <c r="BY2482" t="s">
        <v>0</v>
      </c>
      <c r="BZ2482" t="s">
        <v>0</v>
      </c>
      <c r="CA2482" t="s">
        <v>0</v>
      </c>
      <c r="CB2482" t="s">
        <v>0</v>
      </c>
      <c r="CC2482" t="s">
        <v>0</v>
      </c>
      <c r="CD2482" t="s">
        <v>0</v>
      </c>
      <c r="CE2482" t="s">
        <v>0</v>
      </c>
      <c r="CF2482" t="s">
        <v>0</v>
      </c>
      <c r="CG2482" t="s">
        <v>0</v>
      </c>
      <c r="CH2482" t="s">
        <v>0</v>
      </c>
      <c r="CI2482" t="s">
        <v>0</v>
      </c>
      <c r="CJ2482" t="s">
        <v>0</v>
      </c>
      <c r="CK2482" t="s">
        <v>0</v>
      </c>
      <c r="CL2482" t="s">
        <v>0</v>
      </c>
      <c r="CM2482">
        <v>2.1953</v>
      </c>
      <c r="CN2482" t="s">
        <v>0</v>
      </c>
      <c r="CO2482" t="s">
        <v>0</v>
      </c>
      <c r="CP2482" t="s">
        <v>0</v>
      </c>
      <c r="CQ2482">
        <v>9.2187999999999999</v>
      </c>
      <c r="CR2482" t="s">
        <v>0</v>
      </c>
      <c r="CS2482" t="s">
        <v>0</v>
      </c>
      <c r="CT2482">
        <v>34.127000000000002</v>
      </c>
      <c r="CU2482" t="s">
        <v>0</v>
      </c>
      <c r="CV2482" t="s">
        <v>0</v>
      </c>
      <c r="CW2482" t="s">
        <v>0</v>
      </c>
      <c r="CX2482">
        <v>11.8125</v>
      </c>
      <c r="CY2482" t="s">
        <v>0</v>
      </c>
      <c r="CZ2482" t="s">
        <v>0</v>
      </c>
      <c r="DA2482" t="s">
        <v>0</v>
      </c>
      <c r="DB2482" t="s">
        <v>0</v>
      </c>
      <c r="DC2482" t="s">
        <v>0</v>
      </c>
      <c r="DD2482" t="s">
        <v>0</v>
      </c>
      <c r="DE2482" t="s">
        <v>0</v>
      </c>
      <c r="DF2482" t="s">
        <v>0</v>
      </c>
      <c r="DG2482" t="s">
        <v>0</v>
      </c>
      <c r="DH2482" t="s">
        <v>0</v>
      </c>
      <c r="DI2482">
        <v>40.688000000000002</v>
      </c>
      <c r="DJ2482" t="s">
        <v>0</v>
      </c>
      <c r="DK2482" t="s">
        <v>0</v>
      </c>
      <c r="DL2482" t="s">
        <v>0</v>
      </c>
      <c r="DM2482">
        <v>1.8332999999999999</v>
      </c>
      <c r="DN2482" t="s">
        <v>0</v>
      </c>
      <c r="DO2482">
        <v>33.343800000000002</v>
      </c>
      <c r="DP2482" t="s">
        <v>0</v>
      </c>
      <c r="DQ2482">
        <v>44</v>
      </c>
      <c r="DR2482" t="s">
        <v>0</v>
      </c>
      <c r="DS2482">
        <v>0.49609999999999999</v>
      </c>
      <c r="DT2482" t="s">
        <v>0</v>
      </c>
      <c r="DU2482">
        <v>24.261900000000001</v>
      </c>
      <c r="DV2482" t="s">
        <v>0</v>
      </c>
      <c r="DW2482" t="s">
        <v>0</v>
      </c>
      <c r="DX2482" t="s">
        <v>0</v>
      </c>
      <c r="DY2482" t="s">
        <v>0</v>
      </c>
      <c r="DZ2482" t="s">
        <v>0</v>
      </c>
      <c r="EA2482" t="s">
        <v>0</v>
      </c>
      <c r="EB2482" t="s">
        <v>0</v>
      </c>
      <c r="EC2482" t="s">
        <v>0</v>
      </c>
      <c r="ED2482" t="s">
        <v>0</v>
      </c>
      <c r="EE2482" t="s">
        <v>0</v>
      </c>
      <c r="EF2482" t="s">
        <v>0</v>
      </c>
      <c r="EG2482" t="s">
        <v>0</v>
      </c>
      <c r="EH2482" t="s">
        <v>0</v>
      </c>
      <c r="EI2482" t="s">
        <v>0</v>
      </c>
      <c r="EJ2482" t="s">
        <v>0</v>
      </c>
      <c r="EK2482">
        <v>18.996200000000002</v>
      </c>
      <c r="EL2482" t="s">
        <v>0</v>
      </c>
      <c r="EM2482">
        <v>9.7222000000000008</v>
      </c>
      <c r="EN2482" t="s">
        <v>0</v>
      </c>
      <c r="EO2482" t="s">
        <v>0</v>
      </c>
      <c r="EP2482" t="s">
        <v>0</v>
      </c>
      <c r="EQ2482" t="s">
        <v>0</v>
      </c>
      <c r="ER2482" t="s">
        <v>0</v>
      </c>
      <c r="ES2482" t="s">
        <v>0</v>
      </c>
      <c r="ET2482" t="s">
        <v>0</v>
      </c>
      <c r="EU2482" t="s">
        <v>0</v>
      </c>
      <c r="EV2482" t="s">
        <v>0</v>
      </c>
      <c r="EW2482">
        <v>13.765599999999999</v>
      </c>
      <c r="EX2482">
        <v>7.4047999999999998</v>
      </c>
      <c r="EY2482" t="s">
        <v>0</v>
      </c>
      <c r="EZ2482" t="s">
        <v>0</v>
      </c>
      <c r="FA2482" t="s">
        <v>0</v>
      </c>
      <c r="FB2482" t="s">
        <v>0</v>
      </c>
      <c r="FC2482" t="s">
        <v>0</v>
      </c>
      <c r="FD2482" t="s">
        <v>0</v>
      </c>
      <c r="FE2482" t="s">
        <v>0</v>
      </c>
      <c r="FF2482" t="s">
        <v>0</v>
      </c>
      <c r="FG2482" t="s">
        <v>0</v>
      </c>
      <c r="FH2482" t="s">
        <v>0</v>
      </c>
      <c r="FI2482" t="s">
        <v>0</v>
      </c>
      <c r="FJ2482" t="s">
        <v>0</v>
      </c>
      <c r="FK2482">
        <v>410.625</v>
      </c>
      <c r="FL2482" t="s">
        <v>0</v>
      </c>
      <c r="FM2482" t="s">
        <v>0</v>
      </c>
      <c r="FN2482" t="s">
        <v>0</v>
      </c>
      <c r="FO2482" t="s">
        <v>0</v>
      </c>
      <c r="FP2482" t="s">
        <v>0</v>
      </c>
      <c r="FQ2482">
        <v>7.9062999999999999</v>
      </c>
      <c r="FR2482" t="s">
        <v>0</v>
      </c>
      <c r="FS2482" t="s">
        <v>0</v>
      </c>
      <c r="FT2482" t="s">
        <v>0</v>
      </c>
      <c r="FU2482" t="s">
        <v>0</v>
      </c>
      <c r="FV2482">
        <v>3.1522999999999999</v>
      </c>
      <c r="FW2482" t="s">
        <v>0</v>
      </c>
      <c r="FX2482" t="s">
        <v>0</v>
      </c>
      <c r="FY2482" t="s">
        <v>0</v>
      </c>
      <c r="FZ2482" t="s">
        <v>0</v>
      </c>
      <c r="GA2482" t="s">
        <v>0</v>
      </c>
      <c r="GB2482">
        <v>20.780999999999999</v>
      </c>
      <c r="GC2482" t="s">
        <v>0</v>
      </c>
      <c r="GD2482">
        <v>5.2396000000000003</v>
      </c>
      <c r="GE2482">
        <v>44.541699999999999</v>
      </c>
      <c r="GF2482">
        <v>1.875</v>
      </c>
      <c r="GG2482" t="s">
        <v>0</v>
      </c>
      <c r="GH2482" t="s">
        <v>0</v>
      </c>
      <c r="GI2482" t="s">
        <v>0</v>
      </c>
      <c r="GJ2482" t="s">
        <v>0</v>
      </c>
      <c r="GK2482" t="s">
        <v>0</v>
      </c>
      <c r="GL2482" t="s">
        <v>0</v>
      </c>
      <c r="GM2482" t="s">
        <v>0</v>
      </c>
      <c r="GN2482" t="s">
        <v>0</v>
      </c>
      <c r="GO2482" t="s">
        <v>0</v>
      </c>
      <c r="GP2482" t="s">
        <v>0</v>
      </c>
      <c r="GQ2482" t="s">
        <v>0</v>
      </c>
      <c r="GR2482" t="s">
        <v>0</v>
      </c>
      <c r="GS2482">
        <v>1.6895</v>
      </c>
      <c r="GT2482" t="s">
        <v>0</v>
      </c>
      <c r="GU2482" t="s">
        <v>0</v>
      </c>
      <c r="GV2482" t="s">
        <v>0</v>
      </c>
      <c r="GW2482" t="s">
        <v>0</v>
      </c>
      <c r="GX2482" t="s">
        <v>0</v>
      </c>
      <c r="GY2482" t="s">
        <v>0</v>
      </c>
      <c r="GZ2482" t="s">
        <v>0</v>
      </c>
      <c r="HA2482" t="s">
        <v>0</v>
      </c>
      <c r="HB2482" t="s">
        <v>0</v>
      </c>
      <c r="HC2482" t="s">
        <v>0</v>
      </c>
      <c r="HD2482" t="s">
        <v>0</v>
      </c>
      <c r="HE2482" t="s">
        <v>0</v>
      </c>
      <c r="HF2482" t="s">
        <v>0</v>
      </c>
      <c r="HG2482" t="s">
        <v>0</v>
      </c>
      <c r="HH2482">
        <v>29.855399999999999</v>
      </c>
      <c r="HI2482" t="s">
        <v>0</v>
      </c>
      <c r="HJ2482" t="s">
        <v>0</v>
      </c>
      <c r="HK2482" t="s">
        <v>0</v>
      </c>
      <c r="HL2482" t="s">
        <v>0</v>
      </c>
      <c r="HM2482" t="s">
        <v>0</v>
      </c>
      <c r="HN2482" t="s">
        <v>0</v>
      </c>
      <c r="HO2482" t="s">
        <v>0</v>
      </c>
      <c r="HP2482" t="s">
        <v>0</v>
      </c>
      <c r="HQ2482" t="s">
        <v>0</v>
      </c>
      <c r="HR2482">
        <v>1.3828</v>
      </c>
      <c r="HS2482" t="s">
        <v>0</v>
      </c>
      <c r="HT2482" t="s">
        <v>0</v>
      </c>
      <c r="HU2482" t="s">
        <v>0</v>
      </c>
      <c r="HV2482" t="s">
        <v>0</v>
      </c>
      <c r="HW2482" t="s">
        <v>0</v>
      </c>
      <c r="HX2482" t="s">
        <v>0</v>
      </c>
      <c r="HY2482">
        <v>6.0140000000000002</v>
      </c>
      <c r="HZ2482" t="s">
        <v>0</v>
      </c>
      <c r="IA2482" t="s">
        <v>0</v>
      </c>
      <c r="IB2482" t="s">
        <v>0</v>
      </c>
      <c r="IC2482" t="s">
        <v>0</v>
      </c>
      <c r="ID2482" t="s">
        <v>0</v>
      </c>
      <c r="IE2482">
        <v>5.375</v>
      </c>
      <c r="IF2482" t="s">
        <v>0</v>
      </c>
      <c r="IG2482" t="s">
        <v>0</v>
      </c>
      <c r="IH2482" t="s">
        <v>0</v>
      </c>
      <c r="II2482">
        <v>14</v>
      </c>
      <c r="IJ2482" t="s">
        <v>0</v>
      </c>
      <c r="IK2482">
        <v>31.9375</v>
      </c>
      <c r="IL2482">
        <v>15.063000000000001</v>
      </c>
      <c r="IM2482" t="s">
        <v>0</v>
      </c>
      <c r="IN2482" t="s">
        <v>0</v>
      </c>
      <c r="IO2482" t="s">
        <v>0</v>
      </c>
      <c r="IP2482" t="s">
        <v>0</v>
      </c>
      <c r="IQ2482" t="s">
        <v>0</v>
      </c>
      <c r="IR2482">
        <v>7.4861000000000004</v>
      </c>
      <c r="IS2482" t="s">
        <v>0</v>
      </c>
      <c r="IT2482" t="s">
        <v>0</v>
      </c>
      <c r="IU2482" t="s">
        <v>0</v>
      </c>
      <c r="IV2482" t="s">
        <v>0</v>
      </c>
      <c r="IW2482" t="s">
        <v>0</v>
      </c>
      <c r="IX2482">
        <v>4.0468999999999999</v>
      </c>
      <c r="IY2482" t="s">
        <v>0</v>
      </c>
      <c r="IZ2482">
        <v>9.5937999999999999</v>
      </c>
      <c r="JA2482" t="s">
        <v>0</v>
      </c>
      <c r="JB2482">
        <v>23.25</v>
      </c>
      <c r="JC2482" t="s">
        <v>0</v>
      </c>
      <c r="JD2482">
        <v>17.4375</v>
      </c>
      <c r="JE2482" t="s">
        <v>0</v>
      </c>
      <c r="JF2482" t="s">
        <v>0</v>
      </c>
      <c r="JG2482" t="s">
        <v>0</v>
      </c>
      <c r="JH2482" t="s">
        <v>0</v>
      </c>
      <c r="JI2482" t="s">
        <v>0</v>
      </c>
      <c r="JJ2482">
        <v>34.156300000000002</v>
      </c>
      <c r="JK2482" t="s">
        <v>0</v>
      </c>
      <c r="JL2482" t="s">
        <v>0</v>
      </c>
      <c r="JM2482" t="s">
        <v>0</v>
      </c>
      <c r="JN2482" t="s">
        <v>0</v>
      </c>
      <c r="JO2482" t="s">
        <v>0</v>
      </c>
      <c r="JP2482" t="s">
        <v>0</v>
      </c>
      <c r="JQ2482" t="s">
        <v>0</v>
      </c>
      <c r="JR2482" t="s">
        <v>0</v>
      </c>
      <c r="JS2482" t="s">
        <v>0</v>
      </c>
      <c r="JT2482" t="s">
        <v>0</v>
      </c>
      <c r="JU2482" t="s">
        <v>0</v>
      </c>
      <c r="JV2482" t="s">
        <v>0</v>
      </c>
      <c r="JW2482" t="s">
        <v>0</v>
      </c>
      <c r="JX2482" t="s">
        <v>0</v>
      </c>
      <c r="JY2482" t="s">
        <v>0</v>
      </c>
      <c r="JZ2482" t="s">
        <v>0</v>
      </c>
      <c r="KA2482" t="s">
        <v>0</v>
      </c>
      <c r="KB2482" t="s">
        <v>0</v>
      </c>
      <c r="KC2482" t="s">
        <v>0</v>
      </c>
      <c r="KD2482" t="s">
        <v>0</v>
      </c>
      <c r="KE2482" t="s">
        <v>0</v>
      </c>
      <c r="KF2482">
        <v>14.916700000000001</v>
      </c>
      <c r="KG2482" t="s">
        <v>0</v>
      </c>
      <c r="KH2482" t="s">
        <v>0</v>
      </c>
      <c r="KI2482" t="s">
        <v>0</v>
      </c>
      <c r="KJ2482" t="s">
        <v>0</v>
      </c>
      <c r="KK2482" t="s">
        <v>0</v>
      </c>
      <c r="KL2482" t="s">
        <v>0</v>
      </c>
      <c r="KM2482" t="s">
        <v>0</v>
      </c>
      <c r="KN2482" t="s">
        <v>0</v>
      </c>
      <c r="KO2482" t="s">
        <v>0</v>
      </c>
      <c r="KP2482" t="s">
        <v>0</v>
      </c>
      <c r="KQ2482" t="s">
        <v>0</v>
      </c>
      <c r="KR2482">
        <v>14.037000000000001</v>
      </c>
      <c r="KS2482" t="s">
        <v>0</v>
      </c>
      <c r="KT2482" t="s">
        <v>0</v>
      </c>
      <c r="KU2482" t="s">
        <v>0</v>
      </c>
      <c r="KV2482" t="s">
        <v>0</v>
      </c>
      <c r="KW2482" t="s">
        <v>0</v>
      </c>
      <c r="KX2482" t="s">
        <v>0</v>
      </c>
      <c r="KY2482" t="s">
        <v>0</v>
      </c>
      <c r="KZ2482">
        <v>15.9375</v>
      </c>
      <c r="LA2482" t="s">
        <v>0</v>
      </c>
      <c r="LB2482" t="s">
        <v>0</v>
      </c>
      <c r="LC2482" t="s">
        <v>0</v>
      </c>
      <c r="LD2482" t="s">
        <v>0</v>
      </c>
      <c r="LE2482">
        <v>9.9000000000000005E-2</v>
      </c>
      <c r="LF2482" t="s">
        <v>0</v>
      </c>
      <c r="LG2482" t="s">
        <v>0</v>
      </c>
      <c r="LH2482" t="s">
        <v>0</v>
      </c>
      <c r="LI2482" t="s">
        <v>0</v>
      </c>
      <c r="LJ2482" t="s">
        <v>0</v>
      </c>
      <c r="LK2482" t="s">
        <v>0</v>
      </c>
      <c r="LL2482" t="s">
        <v>0</v>
      </c>
      <c r="LM2482">
        <v>44.781300000000002</v>
      </c>
      <c r="LN2482" t="s">
        <v>0</v>
      </c>
      <c r="LO2482" t="s">
        <v>0</v>
      </c>
      <c r="LP2482" t="s">
        <v>0</v>
      </c>
      <c r="LQ2482" t="s">
        <v>0</v>
      </c>
      <c r="LR2482">
        <v>31.8125</v>
      </c>
      <c r="LS2482" t="s">
        <v>0</v>
      </c>
      <c r="LT2482" t="s">
        <v>0</v>
      </c>
      <c r="LU2482" t="s">
        <v>0</v>
      </c>
      <c r="LV2482" t="s">
        <v>0</v>
      </c>
      <c r="LW2482" t="s">
        <v>0</v>
      </c>
      <c r="LX2482" t="s">
        <v>0</v>
      </c>
      <c r="LY2482" t="s">
        <v>0</v>
      </c>
      <c r="LZ2482" t="s">
        <v>0</v>
      </c>
      <c r="MA2482" t="s">
        <v>0</v>
      </c>
      <c r="MB2482">
        <v>3.2890999999999999</v>
      </c>
      <c r="MC2482" t="s">
        <v>0</v>
      </c>
      <c r="MD2482" t="s">
        <v>0</v>
      </c>
      <c r="ME2482" t="s">
        <v>0</v>
      </c>
      <c r="MF2482" t="s">
        <v>0</v>
      </c>
      <c r="MG2482">
        <v>4</v>
      </c>
      <c r="MH2482" t="s">
        <v>0</v>
      </c>
      <c r="MI2482">
        <v>14.9688</v>
      </c>
      <c r="MJ2482">
        <v>48.6875</v>
      </c>
      <c r="MK2482" t="s">
        <v>0</v>
      </c>
      <c r="ML2482">
        <v>1.625</v>
      </c>
      <c r="MM2482" t="s">
        <v>0</v>
      </c>
      <c r="MN2482" t="s">
        <v>0</v>
      </c>
      <c r="MO2482" t="s">
        <v>0</v>
      </c>
      <c r="MP2482" t="s">
        <v>0</v>
      </c>
      <c r="MQ2482" t="s">
        <v>0</v>
      </c>
      <c r="MR2482">
        <v>1.6295999999999999</v>
      </c>
      <c r="MS2482" t="s">
        <v>0</v>
      </c>
      <c r="MT2482" t="s">
        <v>0</v>
      </c>
      <c r="MU2482">
        <v>9.6719000000000008</v>
      </c>
      <c r="MV2482">
        <v>12.406000000000001</v>
      </c>
      <c r="MW2482" t="s">
        <v>0</v>
      </c>
      <c r="MX2482" t="s">
        <v>0</v>
      </c>
      <c r="MY2482">
        <v>20.958300000000001</v>
      </c>
      <c r="MZ2482">
        <v>6.2698</v>
      </c>
      <c r="NA2482">
        <v>10.728400000000001</v>
      </c>
      <c r="NB2482" t="s">
        <v>0</v>
      </c>
      <c r="NC2482" t="s">
        <v>0</v>
      </c>
      <c r="ND2482" t="s">
        <v>0</v>
      </c>
      <c r="NE2482" t="s">
        <v>0</v>
      </c>
      <c r="NF2482" t="s">
        <v>0</v>
      </c>
      <c r="NG2482" t="s">
        <v>0</v>
      </c>
      <c r="NH2482" t="s">
        <v>0</v>
      </c>
      <c r="NI2482" t="s">
        <v>0</v>
      </c>
      <c r="NJ2482" t="s">
        <v>0</v>
      </c>
      <c r="NK2482" t="s">
        <v>0</v>
      </c>
      <c r="NL2482" t="s">
        <v>0</v>
      </c>
      <c r="NM2482" t="s">
        <v>0</v>
      </c>
      <c r="NN2482" t="s">
        <v>0</v>
      </c>
      <c r="NO2482" t="s">
        <v>0</v>
      </c>
      <c r="NP2482" t="s">
        <v>0</v>
      </c>
      <c r="NQ2482" t="s">
        <v>0</v>
      </c>
      <c r="NR2482" t="s">
        <v>0</v>
      </c>
      <c r="NS2482" t="s">
        <v>0</v>
      </c>
      <c r="NT2482">
        <v>8.25</v>
      </c>
      <c r="NU2482" t="s">
        <v>0</v>
      </c>
      <c r="NV2482" t="s">
        <v>0</v>
      </c>
      <c r="NW2482" t="s">
        <v>0</v>
      </c>
      <c r="NX2482" t="s">
        <v>0</v>
      </c>
      <c r="NY2482" t="s">
        <v>0</v>
      </c>
      <c r="NZ2482" t="s">
        <v>0</v>
      </c>
      <c r="OA2482" t="s">
        <v>0</v>
      </c>
      <c r="OB2482">
        <v>17.781300000000002</v>
      </c>
      <c r="OC2482" t="s">
        <v>0</v>
      </c>
      <c r="OD2482" t="s">
        <v>0</v>
      </c>
      <c r="OE2482" t="s">
        <v>0</v>
      </c>
      <c r="OF2482" t="s">
        <v>0</v>
      </c>
      <c r="OG2482">
        <v>8.3439999999999994</v>
      </c>
      <c r="OH2482" t="s">
        <v>0</v>
      </c>
      <c r="OI2482" t="s">
        <v>0</v>
      </c>
      <c r="OJ2482" t="s">
        <v>0</v>
      </c>
      <c r="OK2482" t="s">
        <v>0</v>
      </c>
      <c r="OL2482">
        <v>4.1562999999999999</v>
      </c>
      <c r="OM2482" t="s">
        <v>0</v>
      </c>
      <c r="ON2482" t="s">
        <v>0</v>
      </c>
      <c r="OO2482" t="s">
        <v>0</v>
      </c>
      <c r="OP2482">
        <v>3.1953</v>
      </c>
      <c r="OQ2482" t="s">
        <v>0</v>
      </c>
      <c r="OR2482" t="s">
        <v>0</v>
      </c>
      <c r="OS2482">
        <v>10.688000000000001</v>
      </c>
      <c r="OT2482">
        <v>3.3203</v>
      </c>
      <c r="OU2482" t="s">
        <v>0</v>
      </c>
      <c r="OV2482" t="s">
        <v>0</v>
      </c>
      <c r="OW2482" t="s">
        <v>0</v>
      </c>
      <c r="OX2482">
        <v>12.406000000000001</v>
      </c>
      <c r="OY2482" t="s">
        <v>0</v>
      </c>
      <c r="OZ2482" t="s">
        <v>0</v>
      </c>
      <c r="PA2482" t="s">
        <v>0</v>
      </c>
      <c r="PB2482" t="s">
        <v>0</v>
      </c>
      <c r="PC2482">
        <v>28.718800000000002</v>
      </c>
      <c r="PD2482" t="s">
        <v>0</v>
      </c>
      <c r="PE2482" t="s">
        <v>0</v>
      </c>
      <c r="PF2482" t="s">
        <v>0</v>
      </c>
      <c r="PG2482" t="s">
        <v>0</v>
      </c>
      <c r="PH2482" t="s">
        <v>0</v>
      </c>
      <c r="PI2482">
        <v>7.7812999999999999</v>
      </c>
      <c r="PJ2482" t="s">
        <v>0</v>
      </c>
      <c r="PK2482" t="s">
        <v>0</v>
      </c>
      <c r="PL2482" t="s">
        <v>0</v>
      </c>
      <c r="PM2482">
        <v>23.531300000000002</v>
      </c>
      <c r="PN2482" t="s">
        <v>0</v>
      </c>
      <c r="PO2482" t="s">
        <v>0</v>
      </c>
      <c r="PP2482" t="s">
        <v>0</v>
      </c>
      <c r="PQ2482" t="s">
        <v>0</v>
      </c>
      <c r="PR2482">
        <v>30.405999999999999</v>
      </c>
      <c r="PS2482" t="s">
        <v>0</v>
      </c>
      <c r="PT2482" t="s">
        <v>0</v>
      </c>
      <c r="PU2482" t="s">
        <v>0</v>
      </c>
      <c r="PV2482" t="s">
        <v>0</v>
      </c>
      <c r="PW2482" t="s">
        <v>0</v>
      </c>
      <c r="PX2482" t="s">
        <v>0</v>
      </c>
      <c r="PY2482" t="s">
        <v>0</v>
      </c>
      <c r="PZ2482" t="s">
        <v>0</v>
      </c>
      <c r="QA2482" t="s">
        <v>0</v>
      </c>
      <c r="QB2482" t="s">
        <v>0</v>
      </c>
      <c r="QC2482">
        <v>19.906300000000002</v>
      </c>
      <c r="QD2482" t="s">
        <v>0</v>
      </c>
      <c r="QE2482">
        <v>1.6093999999999999</v>
      </c>
      <c r="QF2482" t="s">
        <v>0</v>
      </c>
      <c r="QG2482">
        <v>5.2708000000000004</v>
      </c>
      <c r="QH2482" t="s">
        <v>0</v>
      </c>
      <c r="QI2482" t="s">
        <v>0</v>
      </c>
      <c r="QJ2482" t="s">
        <v>0</v>
      </c>
      <c r="QK2482" t="s">
        <v>0</v>
      </c>
      <c r="QL2482" t="s">
        <v>0</v>
      </c>
      <c r="QM2482" t="s">
        <v>0</v>
      </c>
      <c r="QN2482" t="s">
        <v>0</v>
      </c>
      <c r="QO2482" t="s">
        <v>0</v>
      </c>
      <c r="QP2482" t="s">
        <v>0</v>
      </c>
      <c r="QQ2482" t="s">
        <v>0</v>
      </c>
      <c r="QR2482" t="s">
        <v>0</v>
      </c>
      <c r="QS2482" t="s">
        <v>0</v>
      </c>
      <c r="QT2482" t="s">
        <v>0</v>
      </c>
      <c r="QU2482" t="s">
        <v>0</v>
      </c>
      <c r="QV2482" t="s">
        <v>0</v>
      </c>
      <c r="QW2482" t="s">
        <v>0</v>
      </c>
      <c r="QX2482" t="s">
        <v>0</v>
      </c>
      <c r="QY2482" t="s">
        <v>0</v>
      </c>
      <c r="QZ2482" t="s">
        <v>0</v>
      </c>
      <c r="RA2482" t="s">
        <v>0</v>
      </c>
      <c r="RB2482" t="s">
        <v>0</v>
      </c>
      <c r="RC2482" t="s">
        <v>0</v>
      </c>
      <c r="RD2482" t="s">
        <v>0</v>
      </c>
      <c r="RE2482" t="s">
        <v>0</v>
      </c>
      <c r="RF2482">
        <v>44.031300000000002</v>
      </c>
      <c r="RG2482">
        <v>12.4375</v>
      </c>
      <c r="RH2482" t="s">
        <v>0</v>
      </c>
      <c r="RI2482" t="s">
        <v>0</v>
      </c>
      <c r="RJ2482" t="s">
        <v>0</v>
      </c>
      <c r="RK2482" t="s">
        <v>0</v>
      </c>
      <c r="RL2482" t="s">
        <v>0</v>
      </c>
      <c r="RM2482" t="s">
        <v>0</v>
      </c>
      <c r="RN2482" t="s">
        <v>0</v>
      </c>
      <c r="RO2482" t="s">
        <v>0</v>
      </c>
      <c r="RP2482" t="s">
        <v>0</v>
      </c>
      <c r="RQ2482" t="s">
        <v>0</v>
      </c>
      <c r="RR2482" t="s">
        <v>0</v>
      </c>
      <c r="RS2482" t="s">
        <v>0</v>
      </c>
      <c r="RT2482" t="s">
        <v>0</v>
      </c>
      <c r="RU2482" t="s">
        <v>0</v>
      </c>
      <c r="RV2482">
        <v>3.3250999999999999</v>
      </c>
      <c r="RW2482" t="s">
        <v>0</v>
      </c>
      <c r="RX2482" t="s">
        <v>0</v>
      </c>
      <c r="RY2482" t="s">
        <v>0</v>
      </c>
      <c r="RZ2482" t="s">
        <v>0</v>
      </c>
      <c r="SA2482" t="s">
        <v>0</v>
      </c>
      <c r="SB2482" t="s">
        <v>0</v>
      </c>
      <c r="SC2482">
        <v>29.5</v>
      </c>
      <c r="SD2482" t="s">
        <v>0</v>
      </c>
      <c r="SE2482">
        <v>9.3332999999999995</v>
      </c>
      <c r="SF2482" t="s">
        <v>0</v>
      </c>
      <c r="SG2482" t="s">
        <v>0</v>
      </c>
      <c r="SH2482" t="s">
        <v>0</v>
      </c>
      <c r="SI2482" t="s">
        <v>0</v>
      </c>
      <c r="SJ2482">
        <v>17.694400000000002</v>
      </c>
      <c r="SK2482">
        <v>63.4375</v>
      </c>
      <c r="SL2482" t="s">
        <v>0</v>
      </c>
    </row>
    <row r="2483" spans="1:506" x14ac:dyDescent="0.3">
      <c r="A2483" s="1">
        <v>36348</v>
      </c>
      <c r="B2483" t="s">
        <v>0</v>
      </c>
      <c r="C2483" t="s">
        <v>0</v>
      </c>
      <c r="D2483" t="s">
        <v>0</v>
      </c>
      <c r="E2483">
        <v>1.7810000000000001</v>
      </c>
      <c r="F2483" t="s">
        <v>0</v>
      </c>
      <c r="G2483" t="s">
        <v>0</v>
      </c>
      <c r="H2483">
        <v>7.375</v>
      </c>
      <c r="I2483" t="s">
        <v>0</v>
      </c>
      <c r="J2483" t="s">
        <v>0</v>
      </c>
      <c r="K2483">
        <v>10.617000000000001</v>
      </c>
      <c r="L2483" t="s">
        <v>0</v>
      </c>
      <c r="M2483" t="s">
        <v>0</v>
      </c>
      <c r="N2483" t="s">
        <v>0</v>
      </c>
      <c r="O2483" t="s">
        <v>0</v>
      </c>
      <c r="P2483">
        <v>7.2656000000000001</v>
      </c>
      <c r="Q2483" t="s">
        <v>0</v>
      </c>
      <c r="R2483" t="s">
        <v>0</v>
      </c>
      <c r="S2483" t="s">
        <v>0</v>
      </c>
      <c r="T2483" t="s">
        <v>0</v>
      </c>
      <c r="U2483" t="s">
        <v>0</v>
      </c>
      <c r="V2483" t="s">
        <v>0</v>
      </c>
      <c r="W2483" t="s">
        <v>0</v>
      </c>
      <c r="X2483" t="s">
        <v>0</v>
      </c>
      <c r="Y2483" t="s">
        <v>0</v>
      </c>
      <c r="Z2483" t="s">
        <v>0</v>
      </c>
      <c r="AA2483" t="s">
        <v>0</v>
      </c>
      <c r="AB2483" t="s">
        <v>0</v>
      </c>
      <c r="AC2483" t="s">
        <v>0</v>
      </c>
      <c r="AD2483" t="s">
        <v>0</v>
      </c>
      <c r="AE2483" t="s">
        <v>0</v>
      </c>
      <c r="AF2483">
        <v>2.5</v>
      </c>
      <c r="AG2483">
        <v>17.625</v>
      </c>
      <c r="AH2483" t="s">
        <v>0</v>
      </c>
      <c r="AI2483" t="s">
        <v>0</v>
      </c>
      <c r="AJ2483" t="s">
        <v>0</v>
      </c>
      <c r="AK2483">
        <v>31.405999999999999</v>
      </c>
      <c r="AL2483" t="s">
        <v>0</v>
      </c>
      <c r="AM2483" t="s">
        <v>0</v>
      </c>
      <c r="AN2483">
        <v>60.938000000000002</v>
      </c>
      <c r="AO2483" t="s">
        <v>0</v>
      </c>
      <c r="AP2483">
        <v>2.5156000000000001</v>
      </c>
      <c r="AQ2483" t="s">
        <v>0</v>
      </c>
      <c r="AR2483" t="s">
        <v>0</v>
      </c>
      <c r="AS2483" t="s">
        <v>0</v>
      </c>
      <c r="AT2483" t="s">
        <v>0</v>
      </c>
      <c r="AU2483" t="s">
        <v>0</v>
      </c>
      <c r="AV2483" t="s">
        <v>0</v>
      </c>
      <c r="AW2483" t="s">
        <v>0</v>
      </c>
      <c r="AX2483" t="s">
        <v>0</v>
      </c>
      <c r="AY2483" t="s">
        <v>0</v>
      </c>
      <c r="AZ2483" t="s">
        <v>0</v>
      </c>
      <c r="BA2483">
        <v>1.2292000000000001</v>
      </c>
      <c r="BB2483" t="s">
        <v>0</v>
      </c>
      <c r="BC2483" t="s">
        <v>0</v>
      </c>
      <c r="BD2483" t="s">
        <v>0</v>
      </c>
      <c r="BE2483" t="s">
        <v>0</v>
      </c>
      <c r="BF2483" t="s">
        <v>0</v>
      </c>
      <c r="BG2483" t="s">
        <v>0</v>
      </c>
      <c r="BH2483" t="s">
        <v>0</v>
      </c>
      <c r="BI2483" t="s">
        <v>0</v>
      </c>
      <c r="BJ2483" t="s">
        <v>0</v>
      </c>
      <c r="BK2483" t="s">
        <v>0</v>
      </c>
      <c r="BL2483" t="s">
        <v>0</v>
      </c>
      <c r="BM2483" t="s">
        <v>0</v>
      </c>
      <c r="BN2483" t="s">
        <v>0</v>
      </c>
      <c r="BO2483">
        <v>12.771000000000001</v>
      </c>
      <c r="BP2483" t="s">
        <v>0</v>
      </c>
      <c r="BQ2483">
        <v>666</v>
      </c>
      <c r="BR2483" t="s">
        <v>0</v>
      </c>
      <c r="BS2483" t="s">
        <v>0</v>
      </c>
      <c r="BT2483" t="s">
        <v>0</v>
      </c>
      <c r="BU2483" t="s">
        <v>0</v>
      </c>
      <c r="BV2483" t="s">
        <v>0</v>
      </c>
      <c r="BW2483" t="s">
        <v>0</v>
      </c>
      <c r="BX2483" t="s">
        <v>0</v>
      </c>
      <c r="BY2483" t="s">
        <v>0</v>
      </c>
      <c r="BZ2483" t="s">
        <v>0</v>
      </c>
      <c r="CA2483" t="s">
        <v>0</v>
      </c>
      <c r="CB2483" t="s">
        <v>0</v>
      </c>
      <c r="CC2483" t="s">
        <v>0</v>
      </c>
      <c r="CD2483" t="s">
        <v>0</v>
      </c>
      <c r="CE2483" t="s">
        <v>0</v>
      </c>
      <c r="CF2483" t="s">
        <v>0</v>
      </c>
      <c r="CG2483" t="s">
        <v>0</v>
      </c>
      <c r="CH2483" t="s">
        <v>0</v>
      </c>
      <c r="CI2483" t="s">
        <v>0</v>
      </c>
      <c r="CJ2483" t="s">
        <v>0</v>
      </c>
      <c r="CK2483" t="s">
        <v>0</v>
      </c>
      <c r="CL2483" t="s">
        <v>0</v>
      </c>
      <c r="CM2483">
        <v>2.2734000000000001</v>
      </c>
      <c r="CN2483" t="s">
        <v>0</v>
      </c>
      <c r="CO2483" t="s">
        <v>0</v>
      </c>
      <c r="CP2483" t="s">
        <v>0</v>
      </c>
      <c r="CQ2483">
        <v>8.4375</v>
      </c>
      <c r="CR2483" t="s">
        <v>0</v>
      </c>
      <c r="CS2483" t="s">
        <v>0</v>
      </c>
      <c r="CT2483">
        <v>34.212000000000003</v>
      </c>
      <c r="CU2483" t="s">
        <v>0</v>
      </c>
      <c r="CV2483" t="s">
        <v>0</v>
      </c>
      <c r="CW2483" t="s">
        <v>0</v>
      </c>
      <c r="CX2483">
        <v>12.375</v>
      </c>
      <c r="CY2483" t="s">
        <v>0</v>
      </c>
      <c r="CZ2483" t="s">
        <v>0</v>
      </c>
      <c r="DA2483" t="s">
        <v>0</v>
      </c>
      <c r="DB2483" t="s">
        <v>0</v>
      </c>
      <c r="DC2483" t="s">
        <v>0</v>
      </c>
      <c r="DD2483" t="s">
        <v>0</v>
      </c>
      <c r="DE2483" t="s">
        <v>0</v>
      </c>
      <c r="DF2483" t="s">
        <v>0</v>
      </c>
      <c r="DG2483" t="s">
        <v>0</v>
      </c>
      <c r="DH2483" t="s">
        <v>0</v>
      </c>
      <c r="DI2483">
        <v>41.219000000000001</v>
      </c>
      <c r="DJ2483" t="s">
        <v>0</v>
      </c>
      <c r="DK2483" t="s">
        <v>0</v>
      </c>
      <c r="DL2483" t="s">
        <v>0</v>
      </c>
      <c r="DM2483">
        <v>1.7917000000000001</v>
      </c>
      <c r="DN2483" t="s">
        <v>0</v>
      </c>
      <c r="DO2483">
        <v>33.125</v>
      </c>
      <c r="DP2483" t="s">
        <v>0</v>
      </c>
      <c r="DQ2483">
        <v>44.417000000000002</v>
      </c>
      <c r="DR2483" t="s">
        <v>0</v>
      </c>
      <c r="DS2483">
        <v>0.48959999999999998</v>
      </c>
      <c r="DT2483" t="s">
        <v>0</v>
      </c>
      <c r="DU2483">
        <v>23.7394</v>
      </c>
      <c r="DV2483" t="s">
        <v>0</v>
      </c>
      <c r="DW2483" t="s">
        <v>0</v>
      </c>
      <c r="DX2483" t="s">
        <v>0</v>
      </c>
      <c r="DY2483" t="s">
        <v>0</v>
      </c>
      <c r="DZ2483" t="s">
        <v>0</v>
      </c>
      <c r="EA2483" t="s">
        <v>0</v>
      </c>
      <c r="EB2483" t="s">
        <v>0</v>
      </c>
      <c r="EC2483" t="s">
        <v>0</v>
      </c>
      <c r="ED2483" t="s">
        <v>0</v>
      </c>
      <c r="EE2483" t="s">
        <v>0</v>
      </c>
      <c r="EF2483" t="s">
        <v>0</v>
      </c>
      <c r="EG2483" t="s">
        <v>0</v>
      </c>
      <c r="EH2483" t="s">
        <v>0</v>
      </c>
      <c r="EI2483" t="s">
        <v>0</v>
      </c>
      <c r="EJ2483" t="s">
        <v>0</v>
      </c>
      <c r="EK2483">
        <v>18.407800000000002</v>
      </c>
      <c r="EL2483" t="s">
        <v>0</v>
      </c>
      <c r="EM2483">
        <v>9.4861000000000004</v>
      </c>
      <c r="EN2483" t="s">
        <v>0</v>
      </c>
      <c r="EO2483" t="s">
        <v>0</v>
      </c>
      <c r="EP2483" t="s">
        <v>0</v>
      </c>
      <c r="EQ2483" t="s">
        <v>0</v>
      </c>
      <c r="ER2483" t="s">
        <v>0</v>
      </c>
      <c r="ES2483" t="s">
        <v>0</v>
      </c>
      <c r="ET2483" t="s">
        <v>0</v>
      </c>
      <c r="EU2483" t="s">
        <v>0</v>
      </c>
      <c r="EV2483" t="s">
        <v>0</v>
      </c>
      <c r="EW2483">
        <v>14.1875</v>
      </c>
      <c r="EX2483">
        <v>7.2732999999999999</v>
      </c>
      <c r="EY2483" t="s">
        <v>0</v>
      </c>
      <c r="EZ2483" t="s">
        <v>0</v>
      </c>
      <c r="FA2483" t="s">
        <v>0</v>
      </c>
      <c r="FB2483" t="s">
        <v>0</v>
      </c>
      <c r="FC2483" t="s">
        <v>0</v>
      </c>
      <c r="FD2483" t="s">
        <v>0</v>
      </c>
      <c r="FE2483" t="s">
        <v>0</v>
      </c>
      <c r="FF2483" t="s">
        <v>0</v>
      </c>
      <c r="FG2483" t="s">
        <v>0</v>
      </c>
      <c r="FH2483" t="s">
        <v>0</v>
      </c>
      <c r="FI2483" t="s">
        <v>0</v>
      </c>
      <c r="FJ2483" t="s">
        <v>0</v>
      </c>
      <c r="FK2483">
        <v>409.375</v>
      </c>
      <c r="FL2483" t="s">
        <v>0</v>
      </c>
      <c r="FM2483" t="s">
        <v>0</v>
      </c>
      <c r="FN2483" t="s">
        <v>0</v>
      </c>
      <c r="FO2483" t="s">
        <v>0</v>
      </c>
      <c r="FP2483" t="s">
        <v>0</v>
      </c>
      <c r="FQ2483">
        <v>7.4687999999999999</v>
      </c>
      <c r="FR2483" t="s">
        <v>0</v>
      </c>
      <c r="FS2483" t="s">
        <v>0</v>
      </c>
      <c r="FT2483" t="s">
        <v>0</v>
      </c>
      <c r="FU2483" t="s">
        <v>0</v>
      </c>
      <c r="FV2483">
        <v>3.2031000000000001</v>
      </c>
      <c r="FW2483" t="s">
        <v>0</v>
      </c>
      <c r="FX2483" t="s">
        <v>0</v>
      </c>
      <c r="FY2483" t="s">
        <v>0</v>
      </c>
      <c r="FZ2483" t="s">
        <v>0</v>
      </c>
      <c r="GA2483" t="s">
        <v>0</v>
      </c>
      <c r="GB2483">
        <v>19.75</v>
      </c>
      <c r="GC2483" t="s">
        <v>0</v>
      </c>
      <c r="GD2483">
        <v>5.25</v>
      </c>
      <c r="GE2483">
        <v>44.541699999999999</v>
      </c>
      <c r="GF2483">
        <v>1.8906000000000001</v>
      </c>
      <c r="GG2483" t="s">
        <v>0</v>
      </c>
      <c r="GH2483" t="s">
        <v>0</v>
      </c>
      <c r="GI2483" t="s">
        <v>0</v>
      </c>
      <c r="GJ2483" t="s">
        <v>0</v>
      </c>
      <c r="GK2483" t="s">
        <v>0</v>
      </c>
      <c r="GL2483" t="s">
        <v>0</v>
      </c>
      <c r="GM2483" t="s">
        <v>0</v>
      </c>
      <c r="GN2483" t="s">
        <v>0</v>
      </c>
      <c r="GO2483" t="s">
        <v>0</v>
      </c>
      <c r="GP2483" t="s">
        <v>0</v>
      </c>
      <c r="GQ2483" t="s">
        <v>0</v>
      </c>
      <c r="GR2483" t="s">
        <v>0</v>
      </c>
      <c r="GS2483">
        <v>1.6699000000000002</v>
      </c>
      <c r="GT2483" t="s">
        <v>0</v>
      </c>
      <c r="GU2483" t="s">
        <v>0</v>
      </c>
      <c r="GV2483" t="s">
        <v>0</v>
      </c>
      <c r="GW2483" t="s">
        <v>0</v>
      </c>
      <c r="GX2483" t="s">
        <v>0</v>
      </c>
      <c r="GY2483" t="s">
        <v>0</v>
      </c>
      <c r="GZ2483" t="s">
        <v>0</v>
      </c>
      <c r="HA2483" t="s">
        <v>0</v>
      </c>
      <c r="HB2483" t="s">
        <v>0</v>
      </c>
      <c r="HC2483" t="s">
        <v>0</v>
      </c>
      <c r="HD2483" t="s">
        <v>0</v>
      </c>
      <c r="HE2483" t="s">
        <v>0</v>
      </c>
      <c r="HF2483" t="s">
        <v>0</v>
      </c>
      <c r="HG2483" t="s">
        <v>0</v>
      </c>
      <c r="HH2483">
        <v>30.449400000000001</v>
      </c>
      <c r="HI2483" t="s">
        <v>0</v>
      </c>
      <c r="HJ2483" t="s">
        <v>0</v>
      </c>
      <c r="HK2483" t="s">
        <v>0</v>
      </c>
      <c r="HL2483" t="s">
        <v>0</v>
      </c>
      <c r="HM2483" t="s">
        <v>0</v>
      </c>
      <c r="HN2483" t="s">
        <v>0</v>
      </c>
      <c r="HO2483" t="s">
        <v>0</v>
      </c>
      <c r="HP2483" t="s">
        <v>0</v>
      </c>
      <c r="HQ2483" t="s">
        <v>0</v>
      </c>
      <c r="HR2483">
        <v>1.3593999999999999</v>
      </c>
      <c r="HS2483" t="s">
        <v>0</v>
      </c>
      <c r="HT2483" t="s">
        <v>0</v>
      </c>
      <c r="HU2483" t="s">
        <v>0</v>
      </c>
      <c r="HV2483" t="s">
        <v>0</v>
      </c>
      <c r="HW2483" t="s">
        <v>0</v>
      </c>
      <c r="HX2483" t="s">
        <v>0</v>
      </c>
      <c r="HY2483">
        <v>5.9039999999999999</v>
      </c>
      <c r="HZ2483" t="s">
        <v>0</v>
      </c>
      <c r="IA2483" t="s">
        <v>0</v>
      </c>
      <c r="IB2483" t="s">
        <v>0</v>
      </c>
      <c r="IC2483" t="s">
        <v>0</v>
      </c>
      <c r="ID2483" t="s">
        <v>0</v>
      </c>
      <c r="IE2483">
        <v>5.3281000000000001</v>
      </c>
      <c r="IF2483" t="s">
        <v>0</v>
      </c>
      <c r="IG2483" t="s">
        <v>0</v>
      </c>
      <c r="IH2483" t="s">
        <v>0</v>
      </c>
      <c r="II2483">
        <v>14.0938</v>
      </c>
      <c r="IJ2483" t="s">
        <v>0</v>
      </c>
      <c r="IK2483">
        <v>32.1875</v>
      </c>
      <c r="IL2483">
        <v>15.5</v>
      </c>
      <c r="IM2483" t="s">
        <v>0</v>
      </c>
      <c r="IN2483" t="s">
        <v>0</v>
      </c>
      <c r="IO2483" t="s">
        <v>0</v>
      </c>
      <c r="IP2483" t="s">
        <v>0</v>
      </c>
      <c r="IQ2483" t="s">
        <v>0</v>
      </c>
      <c r="IR2483">
        <v>7.4861000000000004</v>
      </c>
      <c r="IS2483" t="s">
        <v>0</v>
      </c>
      <c r="IT2483" t="s">
        <v>0</v>
      </c>
      <c r="IU2483" t="s">
        <v>0</v>
      </c>
      <c r="IV2483" t="s">
        <v>0</v>
      </c>
      <c r="IW2483" t="s">
        <v>0</v>
      </c>
      <c r="IX2483">
        <v>4.0468999999999999</v>
      </c>
      <c r="IY2483" t="s">
        <v>0</v>
      </c>
      <c r="IZ2483">
        <v>9.7344000000000008</v>
      </c>
      <c r="JA2483" t="s">
        <v>0</v>
      </c>
      <c r="JB2483">
        <v>22.510400000000001</v>
      </c>
      <c r="JC2483" t="s">
        <v>0</v>
      </c>
      <c r="JD2483">
        <v>17.4375</v>
      </c>
      <c r="JE2483" t="s">
        <v>0</v>
      </c>
      <c r="JF2483" t="s">
        <v>0</v>
      </c>
      <c r="JG2483" t="s">
        <v>0</v>
      </c>
      <c r="JH2483" t="s">
        <v>0</v>
      </c>
      <c r="JI2483" t="s">
        <v>0</v>
      </c>
      <c r="JJ2483">
        <v>32.25</v>
      </c>
      <c r="JK2483" t="s">
        <v>0</v>
      </c>
      <c r="JL2483" t="s">
        <v>0</v>
      </c>
      <c r="JM2483" t="s">
        <v>0</v>
      </c>
      <c r="JN2483" t="s">
        <v>0</v>
      </c>
      <c r="JO2483" t="s">
        <v>0</v>
      </c>
      <c r="JP2483" t="s">
        <v>0</v>
      </c>
      <c r="JQ2483" t="s">
        <v>0</v>
      </c>
      <c r="JR2483" t="s">
        <v>0</v>
      </c>
      <c r="JS2483" t="s">
        <v>0</v>
      </c>
      <c r="JT2483" t="s">
        <v>0</v>
      </c>
      <c r="JU2483" t="s">
        <v>0</v>
      </c>
      <c r="JV2483" t="s">
        <v>0</v>
      </c>
      <c r="JW2483" t="s">
        <v>0</v>
      </c>
      <c r="JX2483" t="s">
        <v>0</v>
      </c>
      <c r="JY2483" t="s">
        <v>0</v>
      </c>
      <c r="JZ2483" t="s">
        <v>0</v>
      </c>
      <c r="KA2483" t="s">
        <v>0</v>
      </c>
      <c r="KB2483" t="s">
        <v>0</v>
      </c>
      <c r="KC2483" t="s">
        <v>0</v>
      </c>
      <c r="KD2483" t="s">
        <v>0</v>
      </c>
      <c r="KE2483" t="s">
        <v>0</v>
      </c>
      <c r="KF2483">
        <v>14.270799999999999</v>
      </c>
      <c r="KG2483" t="s">
        <v>0</v>
      </c>
      <c r="KH2483" t="s">
        <v>0</v>
      </c>
      <c r="KI2483" t="s">
        <v>0</v>
      </c>
      <c r="KJ2483" t="s">
        <v>0</v>
      </c>
      <c r="KK2483" t="s">
        <v>0</v>
      </c>
      <c r="KL2483" t="s">
        <v>0</v>
      </c>
      <c r="KM2483" t="s">
        <v>0</v>
      </c>
      <c r="KN2483" t="s">
        <v>0</v>
      </c>
      <c r="KO2483" t="s">
        <v>0</v>
      </c>
      <c r="KP2483" t="s">
        <v>0</v>
      </c>
      <c r="KQ2483" t="s">
        <v>0</v>
      </c>
      <c r="KR2483">
        <v>13.9815</v>
      </c>
      <c r="KS2483" t="s">
        <v>0</v>
      </c>
      <c r="KT2483" t="s">
        <v>0</v>
      </c>
      <c r="KU2483" t="s">
        <v>0</v>
      </c>
      <c r="KV2483" t="s">
        <v>0</v>
      </c>
      <c r="KW2483" t="s">
        <v>0</v>
      </c>
      <c r="KX2483" t="s">
        <v>0</v>
      </c>
      <c r="KY2483" t="s">
        <v>0</v>
      </c>
      <c r="KZ2483">
        <v>15.9375</v>
      </c>
      <c r="LA2483" t="s">
        <v>0</v>
      </c>
      <c r="LB2483" t="s">
        <v>0</v>
      </c>
      <c r="LC2483" t="s">
        <v>0</v>
      </c>
      <c r="LD2483" t="s">
        <v>0</v>
      </c>
      <c r="LE2483">
        <v>9.9000000000000005E-2</v>
      </c>
      <c r="LF2483" t="s">
        <v>0</v>
      </c>
      <c r="LG2483" t="s">
        <v>0</v>
      </c>
      <c r="LH2483" t="s">
        <v>0</v>
      </c>
      <c r="LI2483" t="s">
        <v>0</v>
      </c>
      <c r="LJ2483" t="s">
        <v>0</v>
      </c>
      <c r="LK2483" t="s">
        <v>0</v>
      </c>
      <c r="LL2483" t="s">
        <v>0</v>
      </c>
      <c r="LM2483">
        <v>46.156300000000002</v>
      </c>
      <c r="LN2483" t="s">
        <v>0</v>
      </c>
      <c r="LO2483" t="s">
        <v>0</v>
      </c>
      <c r="LP2483" t="s">
        <v>0</v>
      </c>
      <c r="LQ2483" t="s">
        <v>0</v>
      </c>
      <c r="LR2483">
        <v>32.875</v>
      </c>
      <c r="LS2483" t="s">
        <v>0</v>
      </c>
      <c r="LT2483" t="s">
        <v>0</v>
      </c>
      <c r="LU2483" t="s">
        <v>0</v>
      </c>
      <c r="LV2483" t="s">
        <v>0</v>
      </c>
      <c r="LW2483" t="s">
        <v>0</v>
      </c>
      <c r="LX2483" t="s">
        <v>0</v>
      </c>
      <c r="LY2483" t="s">
        <v>0</v>
      </c>
      <c r="LZ2483" t="s">
        <v>0</v>
      </c>
      <c r="MA2483" t="s">
        <v>0</v>
      </c>
      <c r="MB2483">
        <v>3.2187999999999999</v>
      </c>
      <c r="MC2483" t="s">
        <v>0</v>
      </c>
      <c r="MD2483" t="s">
        <v>0</v>
      </c>
      <c r="ME2483" t="s">
        <v>0</v>
      </c>
      <c r="MF2483" t="s">
        <v>0</v>
      </c>
      <c r="MG2483">
        <v>4</v>
      </c>
      <c r="MH2483" t="s">
        <v>0</v>
      </c>
      <c r="MI2483">
        <v>14.914099999999999</v>
      </c>
      <c r="MJ2483">
        <v>49.468800000000002</v>
      </c>
      <c r="MK2483" t="s">
        <v>0</v>
      </c>
      <c r="ML2483">
        <v>1.5937999999999999</v>
      </c>
      <c r="MM2483" t="s">
        <v>0</v>
      </c>
      <c r="MN2483" t="s">
        <v>0</v>
      </c>
      <c r="MO2483" t="s">
        <v>0</v>
      </c>
      <c r="MP2483" t="s">
        <v>0</v>
      </c>
      <c r="MQ2483" t="s">
        <v>0</v>
      </c>
      <c r="MR2483">
        <v>1.679</v>
      </c>
      <c r="MS2483" t="s">
        <v>0</v>
      </c>
      <c r="MT2483" t="s">
        <v>0</v>
      </c>
      <c r="MU2483">
        <v>9.6719000000000008</v>
      </c>
      <c r="MV2483">
        <v>12.343999999999999</v>
      </c>
      <c r="MW2483" t="s">
        <v>0</v>
      </c>
      <c r="MX2483" t="s">
        <v>0</v>
      </c>
      <c r="MY2483">
        <v>20.5</v>
      </c>
      <c r="MZ2483">
        <v>6.2963000000000005</v>
      </c>
      <c r="NA2483">
        <v>10.9383</v>
      </c>
      <c r="NB2483" t="s">
        <v>0</v>
      </c>
      <c r="NC2483" t="s">
        <v>0</v>
      </c>
      <c r="ND2483" t="s">
        <v>0</v>
      </c>
      <c r="NE2483" t="s">
        <v>0</v>
      </c>
      <c r="NF2483" t="s">
        <v>0</v>
      </c>
      <c r="NG2483" t="s">
        <v>0</v>
      </c>
      <c r="NH2483" t="s">
        <v>0</v>
      </c>
      <c r="NI2483" t="s">
        <v>0</v>
      </c>
      <c r="NJ2483" t="s">
        <v>0</v>
      </c>
      <c r="NK2483" t="s">
        <v>0</v>
      </c>
      <c r="NL2483" t="s">
        <v>0</v>
      </c>
      <c r="NM2483" t="s">
        <v>0</v>
      </c>
      <c r="NN2483" t="s">
        <v>0</v>
      </c>
      <c r="NO2483" t="s">
        <v>0</v>
      </c>
      <c r="NP2483" t="s">
        <v>0</v>
      </c>
      <c r="NQ2483" t="s">
        <v>0</v>
      </c>
      <c r="NR2483" t="s">
        <v>0</v>
      </c>
      <c r="NS2483" t="s">
        <v>0</v>
      </c>
      <c r="NT2483">
        <v>8.25</v>
      </c>
      <c r="NU2483" t="s">
        <v>0</v>
      </c>
      <c r="NV2483" t="s">
        <v>0</v>
      </c>
      <c r="NW2483" t="s">
        <v>0</v>
      </c>
      <c r="NX2483" t="s">
        <v>0</v>
      </c>
      <c r="NY2483" t="s">
        <v>0</v>
      </c>
      <c r="NZ2483" t="s">
        <v>0</v>
      </c>
      <c r="OA2483" t="s">
        <v>0</v>
      </c>
      <c r="OB2483">
        <v>17.4297</v>
      </c>
      <c r="OC2483" t="s">
        <v>0</v>
      </c>
      <c r="OD2483" t="s">
        <v>0</v>
      </c>
      <c r="OE2483" t="s">
        <v>0</v>
      </c>
      <c r="OF2483" t="s">
        <v>0</v>
      </c>
      <c r="OG2483">
        <v>8.375</v>
      </c>
      <c r="OH2483" t="s">
        <v>0</v>
      </c>
      <c r="OI2483" t="s">
        <v>0</v>
      </c>
      <c r="OJ2483" t="s">
        <v>0</v>
      </c>
      <c r="OK2483" t="s">
        <v>0</v>
      </c>
      <c r="OL2483">
        <v>3.8125</v>
      </c>
      <c r="OM2483" t="s">
        <v>0</v>
      </c>
      <c r="ON2483" t="s">
        <v>0</v>
      </c>
      <c r="OO2483" t="s">
        <v>0</v>
      </c>
      <c r="OP2483">
        <v>3.1328</v>
      </c>
      <c r="OQ2483" t="s">
        <v>0</v>
      </c>
      <c r="OR2483" t="s">
        <v>0</v>
      </c>
      <c r="OS2483">
        <v>10.875</v>
      </c>
      <c r="OT2483">
        <v>3.125</v>
      </c>
      <c r="OU2483" t="s">
        <v>0</v>
      </c>
      <c r="OV2483" t="s">
        <v>0</v>
      </c>
      <c r="OW2483" t="s">
        <v>0</v>
      </c>
      <c r="OX2483">
        <v>12.188000000000001</v>
      </c>
      <c r="OY2483" t="s">
        <v>0</v>
      </c>
      <c r="OZ2483" t="s">
        <v>0</v>
      </c>
      <c r="PA2483" t="s">
        <v>0</v>
      </c>
      <c r="PB2483" t="s">
        <v>0</v>
      </c>
      <c r="PC2483">
        <v>28.5</v>
      </c>
      <c r="PD2483" t="s">
        <v>0</v>
      </c>
      <c r="PE2483" t="s">
        <v>0</v>
      </c>
      <c r="PF2483" t="s">
        <v>0</v>
      </c>
      <c r="PG2483" t="s">
        <v>0</v>
      </c>
      <c r="PH2483" t="s">
        <v>0</v>
      </c>
      <c r="PI2483">
        <v>7.7812999999999999</v>
      </c>
      <c r="PJ2483" t="s">
        <v>0</v>
      </c>
      <c r="PK2483" t="s">
        <v>0</v>
      </c>
      <c r="PL2483" t="s">
        <v>0</v>
      </c>
      <c r="PM2483">
        <v>24.125</v>
      </c>
      <c r="PN2483" t="s">
        <v>0</v>
      </c>
      <c r="PO2483" t="s">
        <v>0</v>
      </c>
      <c r="PP2483" t="s">
        <v>0</v>
      </c>
      <c r="PQ2483" t="s">
        <v>0</v>
      </c>
      <c r="PR2483">
        <v>30.405999999999999</v>
      </c>
      <c r="PS2483" t="s">
        <v>0</v>
      </c>
      <c r="PT2483" t="s">
        <v>0</v>
      </c>
      <c r="PU2483" t="s">
        <v>0</v>
      </c>
      <c r="PV2483" t="s">
        <v>0</v>
      </c>
      <c r="PW2483" t="s">
        <v>0</v>
      </c>
      <c r="PX2483" t="s">
        <v>0</v>
      </c>
      <c r="PY2483" t="s">
        <v>0</v>
      </c>
      <c r="PZ2483" t="s">
        <v>0</v>
      </c>
      <c r="QA2483" t="s">
        <v>0</v>
      </c>
      <c r="QB2483" t="s">
        <v>0</v>
      </c>
      <c r="QC2483">
        <v>18.843800000000002</v>
      </c>
      <c r="QD2483" t="s">
        <v>0</v>
      </c>
      <c r="QE2483">
        <v>1.4922</v>
      </c>
      <c r="QF2483" t="s">
        <v>0</v>
      </c>
      <c r="QG2483">
        <v>5.125</v>
      </c>
      <c r="QH2483" t="s">
        <v>0</v>
      </c>
      <c r="QI2483" t="s">
        <v>0</v>
      </c>
      <c r="QJ2483" t="s">
        <v>0</v>
      </c>
      <c r="QK2483" t="s">
        <v>0</v>
      </c>
      <c r="QL2483" t="s">
        <v>0</v>
      </c>
      <c r="QM2483" t="s">
        <v>0</v>
      </c>
      <c r="QN2483" t="s">
        <v>0</v>
      </c>
      <c r="QO2483" t="s">
        <v>0</v>
      </c>
      <c r="QP2483" t="s">
        <v>0</v>
      </c>
      <c r="QQ2483" t="s">
        <v>0</v>
      </c>
      <c r="QR2483" t="s">
        <v>0</v>
      </c>
      <c r="QS2483" t="s">
        <v>0</v>
      </c>
      <c r="QT2483" t="s">
        <v>0</v>
      </c>
      <c r="QU2483" t="s">
        <v>0</v>
      </c>
      <c r="QV2483" t="s">
        <v>0</v>
      </c>
      <c r="QW2483" t="s">
        <v>0</v>
      </c>
      <c r="QX2483" t="s">
        <v>0</v>
      </c>
      <c r="QY2483" t="s">
        <v>0</v>
      </c>
      <c r="QZ2483" t="s">
        <v>0</v>
      </c>
      <c r="RA2483" t="s">
        <v>0</v>
      </c>
      <c r="RB2483" t="s">
        <v>0</v>
      </c>
      <c r="RC2483" t="s">
        <v>0</v>
      </c>
      <c r="RD2483" t="s">
        <v>0</v>
      </c>
      <c r="RE2483" t="s">
        <v>0</v>
      </c>
      <c r="RF2483">
        <v>42.9375</v>
      </c>
      <c r="RG2483">
        <v>12.5938</v>
      </c>
      <c r="RH2483" t="s">
        <v>0</v>
      </c>
      <c r="RI2483" t="s">
        <v>0</v>
      </c>
      <c r="RJ2483" t="s">
        <v>0</v>
      </c>
      <c r="RK2483" t="s">
        <v>0</v>
      </c>
      <c r="RL2483" t="s">
        <v>0</v>
      </c>
      <c r="RM2483" t="s">
        <v>0</v>
      </c>
      <c r="RN2483" t="s">
        <v>0</v>
      </c>
      <c r="RO2483" t="s">
        <v>0</v>
      </c>
      <c r="RP2483" t="s">
        <v>0</v>
      </c>
      <c r="RQ2483" t="s">
        <v>0</v>
      </c>
      <c r="RR2483" t="s">
        <v>0</v>
      </c>
      <c r="RS2483" t="s">
        <v>0</v>
      </c>
      <c r="RT2483" t="s">
        <v>0</v>
      </c>
      <c r="RU2483" t="s">
        <v>0</v>
      </c>
      <c r="RV2483">
        <v>3.5967000000000002</v>
      </c>
      <c r="RW2483" t="s">
        <v>0</v>
      </c>
      <c r="RX2483" t="s">
        <v>0</v>
      </c>
      <c r="RY2483" t="s">
        <v>0</v>
      </c>
      <c r="RZ2483" t="s">
        <v>0</v>
      </c>
      <c r="SA2483" t="s">
        <v>0</v>
      </c>
      <c r="SB2483" t="s">
        <v>0</v>
      </c>
      <c r="SC2483">
        <v>30</v>
      </c>
      <c r="SD2483" t="s">
        <v>0</v>
      </c>
      <c r="SE2483">
        <v>9.4167000000000005</v>
      </c>
      <c r="SF2483" t="s">
        <v>0</v>
      </c>
      <c r="SG2483" t="s">
        <v>0</v>
      </c>
      <c r="SH2483" t="s">
        <v>0</v>
      </c>
      <c r="SI2483" t="s">
        <v>0</v>
      </c>
      <c r="SJ2483">
        <v>17.583300000000001</v>
      </c>
      <c r="SK2483">
        <v>64.406300000000002</v>
      </c>
      <c r="SL2483" t="s">
        <v>0</v>
      </c>
    </row>
    <row r="2484" spans="1:506" x14ac:dyDescent="0.3">
      <c r="A2484" s="1">
        <v>36349</v>
      </c>
      <c r="B2484" t="s">
        <v>0</v>
      </c>
      <c r="C2484" t="s">
        <v>0</v>
      </c>
      <c r="D2484" t="s">
        <v>0</v>
      </c>
      <c r="E2484">
        <v>1.946</v>
      </c>
      <c r="F2484" t="s">
        <v>0</v>
      </c>
      <c r="G2484" t="s">
        <v>0</v>
      </c>
      <c r="H2484">
        <v>7.25</v>
      </c>
      <c r="I2484" t="s">
        <v>0</v>
      </c>
      <c r="J2484" t="s">
        <v>0</v>
      </c>
      <c r="K2484">
        <v>10.593999999999999</v>
      </c>
      <c r="L2484" t="s">
        <v>0</v>
      </c>
      <c r="M2484" t="s">
        <v>0</v>
      </c>
      <c r="N2484" t="s">
        <v>0</v>
      </c>
      <c r="O2484" t="s">
        <v>0</v>
      </c>
      <c r="P2484">
        <v>7.3125</v>
      </c>
      <c r="Q2484" t="s">
        <v>0</v>
      </c>
      <c r="R2484" t="s">
        <v>0</v>
      </c>
      <c r="S2484" t="s">
        <v>0</v>
      </c>
      <c r="T2484" t="s">
        <v>0</v>
      </c>
      <c r="U2484" t="s">
        <v>0</v>
      </c>
      <c r="V2484" t="s">
        <v>0</v>
      </c>
      <c r="W2484" t="s">
        <v>0</v>
      </c>
      <c r="X2484" t="s">
        <v>0</v>
      </c>
      <c r="Y2484" t="s">
        <v>0</v>
      </c>
      <c r="Z2484" t="s">
        <v>0</v>
      </c>
      <c r="AA2484" t="s">
        <v>0</v>
      </c>
      <c r="AB2484" t="s">
        <v>0</v>
      </c>
      <c r="AC2484" t="s">
        <v>0</v>
      </c>
      <c r="AD2484" t="s">
        <v>0</v>
      </c>
      <c r="AE2484" t="s">
        <v>0</v>
      </c>
      <c r="AF2484">
        <v>2.5156000000000001</v>
      </c>
      <c r="AG2484">
        <v>18.234400000000001</v>
      </c>
      <c r="AH2484" t="s">
        <v>0</v>
      </c>
      <c r="AI2484" t="s">
        <v>0</v>
      </c>
      <c r="AJ2484" t="s">
        <v>0</v>
      </c>
      <c r="AK2484">
        <v>32.813000000000002</v>
      </c>
      <c r="AL2484" t="s">
        <v>0</v>
      </c>
      <c r="AM2484" t="s">
        <v>0</v>
      </c>
      <c r="AN2484">
        <v>62.688000000000002</v>
      </c>
      <c r="AO2484" t="s">
        <v>0</v>
      </c>
      <c r="AP2484">
        <v>2.5312999999999999</v>
      </c>
      <c r="AQ2484" t="s">
        <v>0</v>
      </c>
      <c r="AR2484" t="s">
        <v>0</v>
      </c>
      <c r="AS2484" t="s">
        <v>0</v>
      </c>
      <c r="AT2484" t="s">
        <v>0</v>
      </c>
      <c r="AU2484" t="s">
        <v>0</v>
      </c>
      <c r="AV2484" t="s">
        <v>0</v>
      </c>
      <c r="AW2484" t="s">
        <v>0</v>
      </c>
      <c r="AX2484" t="s">
        <v>0</v>
      </c>
      <c r="AY2484" t="s">
        <v>0</v>
      </c>
      <c r="AZ2484" t="s">
        <v>0</v>
      </c>
      <c r="BA2484">
        <v>1.2343999999999999</v>
      </c>
      <c r="BB2484" t="s">
        <v>0</v>
      </c>
      <c r="BC2484" t="s">
        <v>0</v>
      </c>
      <c r="BD2484" t="s">
        <v>0</v>
      </c>
      <c r="BE2484" t="s">
        <v>0</v>
      </c>
      <c r="BF2484" t="s">
        <v>0</v>
      </c>
      <c r="BG2484" t="s">
        <v>0</v>
      </c>
      <c r="BH2484" t="s">
        <v>0</v>
      </c>
      <c r="BI2484" t="s">
        <v>0</v>
      </c>
      <c r="BJ2484" t="s">
        <v>0</v>
      </c>
      <c r="BK2484" t="s">
        <v>0</v>
      </c>
      <c r="BL2484" t="s">
        <v>0</v>
      </c>
      <c r="BM2484" t="s">
        <v>0</v>
      </c>
      <c r="BN2484" t="s">
        <v>0</v>
      </c>
      <c r="BO2484">
        <v>12.664999999999999</v>
      </c>
      <c r="BP2484" t="s">
        <v>0</v>
      </c>
      <c r="BQ2484">
        <v>664.125</v>
      </c>
      <c r="BR2484" t="s">
        <v>0</v>
      </c>
      <c r="BS2484" t="s">
        <v>0</v>
      </c>
      <c r="BT2484" t="s">
        <v>0</v>
      </c>
      <c r="BU2484" t="s">
        <v>0</v>
      </c>
      <c r="BV2484" t="s">
        <v>0</v>
      </c>
      <c r="BW2484" t="s">
        <v>0</v>
      </c>
      <c r="BX2484" t="s">
        <v>0</v>
      </c>
      <c r="BY2484" t="s">
        <v>0</v>
      </c>
      <c r="BZ2484" t="s">
        <v>0</v>
      </c>
      <c r="CA2484" t="s">
        <v>0</v>
      </c>
      <c r="CB2484" t="s">
        <v>0</v>
      </c>
      <c r="CC2484" t="s">
        <v>0</v>
      </c>
      <c r="CD2484" t="s">
        <v>0</v>
      </c>
      <c r="CE2484" t="s">
        <v>0</v>
      </c>
      <c r="CF2484" t="s">
        <v>0</v>
      </c>
      <c r="CG2484" t="s">
        <v>0</v>
      </c>
      <c r="CH2484" t="s">
        <v>0</v>
      </c>
      <c r="CI2484" t="s">
        <v>0</v>
      </c>
      <c r="CJ2484" t="s">
        <v>0</v>
      </c>
      <c r="CK2484" t="s">
        <v>0</v>
      </c>
      <c r="CL2484" t="s">
        <v>0</v>
      </c>
      <c r="CM2484">
        <v>2.25</v>
      </c>
      <c r="CN2484" t="s">
        <v>0</v>
      </c>
      <c r="CO2484" t="s">
        <v>0</v>
      </c>
      <c r="CP2484" t="s">
        <v>0</v>
      </c>
      <c r="CQ2484">
        <v>8.7655999999999992</v>
      </c>
      <c r="CR2484" t="s">
        <v>0</v>
      </c>
      <c r="CS2484" t="s">
        <v>0</v>
      </c>
      <c r="CT2484">
        <v>33.730199999999996</v>
      </c>
      <c r="CU2484" t="s">
        <v>0</v>
      </c>
      <c r="CV2484" t="s">
        <v>0</v>
      </c>
      <c r="CW2484" t="s">
        <v>0</v>
      </c>
      <c r="CX2484">
        <v>12.3125</v>
      </c>
      <c r="CY2484" t="s">
        <v>0</v>
      </c>
      <c r="CZ2484" t="s">
        <v>0</v>
      </c>
      <c r="DA2484" t="s">
        <v>0</v>
      </c>
      <c r="DB2484" t="s">
        <v>0</v>
      </c>
      <c r="DC2484" t="s">
        <v>0</v>
      </c>
      <c r="DD2484" t="s">
        <v>0</v>
      </c>
      <c r="DE2484" t="s">
        <v>0</v>
      </c>
      <c r="DF2484" t="s">
        <v>0</v>
      </c>
      <c r="DG2484" t="s">
        <v>0</v>
      </c>
      <c r="DH2484" t="s">
        <v>0</v>
      </c>
      <c r="DI2484">
        <v>43.280999999999999</v>
      </c>
      <c r="DJ2484" t="s">
        <v>0</v>
      </c>
      <c r="DK2484" t="s">
        <v>0</v>
      </c>
      <c r="DL2484" t="s">
        <v>0</v>
      </c>
      <c r="DM2484">
        <v>1.7812999999999999</v>
      </c>
      <c r="DN2484" t="s">
        <v>0</v>
      </c>
      <c r="DO2484">
        <v>33.218800000000002</v>
      </c>
      <c r="DP2484" t="s">
        <v>0</v>
      </c>
      <c r="DQ2484">
        <v>44.582999999999998</v>
      </c>
      <c r="DR2484" t="s">
        <v>0</v>
      </c>
      <c r="DS2484">
        <v>0.46879999999999999</v>
      </c>
      <c r="DT2484" t="s">
        <v>0</v>
      </c>
      <c r="DU2484">
        <v>24.1873</v>
      </c>
      <c r="DV2484" t="s">
        <v>0</v>
      </c>
      <c r="DW2484" t="s">
        <v>0</v>
      </c>
      <c r="DX2484" t="s">
        <v>0</v>
      </c>
      <c r="DY2484" t="s">
        <v>0</v>
      </c>
      <c r="DZ2484" t="s">
        <v>0</v>
      </c>
      <c r="EA2484" t="s">
        <v>0</v>
      </c>
      <c r="EB2484" t="s">
        <v>0</v>
      </c>
      <c r="EC2484" t="s">
        <v>0</v>
      </c>
      <c r="ED2484" t="s">
        <v>0</v>
      </c>
      <c r="EE2484" t="s">
        <v>0</v>
      </c>
      <c r="EF2484" t="s">
        <v>0</v>
      </c>
      <c r="EG2484" t="s">
        <v>0</v>
      </c>
      <c r="EH2484" t="s">
        <v>0</v>
      </c>
      <c r="EI2484" t="s">
        <v>0</v>
      </c>
      <c r="EJ2484" t="s">
        <v>0</v>
      </c>
      <c r="EK2484">
        <v>17.791399999999999</v>
      </c>
      <c r="EL2484" t="s">
        <v>0</v>
      </c>
      <c r="EM2484">
        <v>9.5277999999999992</v>
      </c>
      <c r="EN2484" t="s">
        <v>0</v>
      </c>
      <c r="EO2484" t="s">
        <v>0</v>
      </c>
      <c r="EP2484" t="s">
        <v>0</v>
      </c>
      <c r="EQ2484" t="s">
        <v>0</v>
      </c>
      <c r="ER2484" t="s">
        <v>0</v>
      </c>
      <c r="ES2484" t="s">
        <v>0</v>
      </c>
      <c r="ET2484" t="s">
        <v>0</v>
      </c>
      <c r="EU2484" t="s">
        <v>0</v>
      </c>
      <c r="EV2484" t="s">
        <v>0</v>
      </c>
      <c r="EW2484">
        <v>13.796900000000001</v>
      </c>
      <c r="EX2484">
        <v>7.0595999999999997</v>
      </c>
      <c r="EY2484" t="s">
        <v>0</v>
      </c>
      <c r="EZ2484" t="s">
        <v>0</v>
      </c>
      <c r="FA2484" t="s">
        <v>0</v>
      </c>
      <c r="FB2484" t="s">
        <v>0</v>
      </c>
      <c r="FC2484" t="s">
        <v>0</v>
      </c>
      <c r="FD2484" t="s">
        <v>0</v>
      </c>
      <c r="FE2484" t="s">
        <v>0</v>
      </c>
      <c r="FF2484" t="s">
        <v>0</v>
      </c>
      <c r="FG2484" t="s">
        <v>0</v>
      </c>
      <c r="FH2484" t="s">
        <v>0</v>
      </c>
      <c r="FI2484" t="s">
        <v>0</v>
      </c>
      <c r="FJ2484" t="s">
        <v>0</v>
      </c>
      <c r="FK2484">
        <v>411.875</v>
      </c>
      <c r="FL2484" t="s">
        <v>0</v>
      </c>
      <c r="FM2484" t="s">
        <v>0</v>
      </c>
      <c r="FN2484" t="s">
        <v>0</v>
      </c>
      <c r="FO2484" t="s">
        <v>0</v>
      </c>
      <c r="FP2484" t="s">
        <v>0</v>
      </c>
      <c r="FQ2484">
        <v>7.5391000000000004</v>
      </c>
      <c r="FR2484" t="s">
        <v>0</v>
      </c>
      <c r="FS2484" t="s">
        <v>0</v>
      </c>
      <c r="FT2484" t="s">
        <v>0</v>
      </c>
      <c r="FU2484" t="s">
        <v>0</v>
      </c>
      <c r="FV2484">
        <v>3.1991999999999998</v>
      </c>
      <c r="FW2484" t="s">
        <v>0</v>
      </c>
      <c r="FX2484" t="s">
        <v>0</v>
      </c>
      <c r="FY2484" t="s">
        <v>0</v>
      </c>
      <c r="FZ2484" t="s">
        <v>0</v>
      </c>
      <c r="GA2484" t="s">
        <v>0</v>
      </c>
      <c r="GB2484">
        <v>21.969000000000001</v>
      </c>
      <c r="GC2484" t="s">
        <v>0</v>
      </c>
      <c r="GD2484">
        <v>5.0103999999999997</v>
      </c>
      <c r="GE2484">
        <v>43.6875</v>
      </c>
      <c r="GF2484">
        <v>1.875</v>
      </c>
      <c r="GG2484" t="s">
        <v>0</v>
      </c>
      <c r="GH2484" t="s">
        <v>0</v>
      </c>
      <c r="GI2484" t="s">
        <v>0</v>
      </c>
      <c r="GJ2484" t="s">
        <v>0</v>
      </c>
      <c r="GK2484" t="s">
        <v>0</v>
      </c>
      <c r="GL2484" t="s">
        <v>0</v>
      </c>
      <c r="GM2484" t="s">
        <v>0</v>
      </c>
      <c r="GN2484" t="s">
        <v>0</v>
      </c>
      <c r="GO2484" t="s">
        <v>0</v>
      </c>
      <c r="GP2484" t="s">
        <v>0</v>
      </c>
      <c r="GQ2484" t="s">
        <v>0</v>
      </c>
      <c r="GR2484" t="s">
        <v>0</v>
      </c>
      <c r="GS2484">
        <v>1.6797</v>
      </c>
      <c r="GT2484" t="s">
        <v>0</v>
      </c>
      <c r="GU2484" t="s">
        <v>0</v>
      </c>
      <c r="GV2484" t="s">
        <v>0</v>
      </c>
      <c r="GW2484" t="s">
        <v>0</v>
      </c>
      <c r="GX2484" t="s">
        <v>0</v>
      </c>
      <c r="GY2484" t="s">
        <v>0</v>
      </c>
      <c r="GZ2484" t="s">
        <v>0</v>
      </c>
      <c r="HA2484" t="s">
        <v>0</v>
      </c>
      <c r="HB2484" t="s">
        <v>0</v>
      </c>
      <c r="HC2484" t="s">
        <v>0</v>
      </c>
      <c r="HD2484" t="s">
        <v>0</v>
      </c>
      <c r="HE2484" t="s">
        <v>0</v>
      </c>
      <c r="HF2484" t="s">
        <v>0</v>
      </c>
      <c r="HG2484" t="s">
        <v>0</v>
      </c>
      <c r="HH2484">
        <v>29.571300000000001</v>
      </c>
      <c r="HI2484" t="s">
        <v>0</v>
      </c>
      <c r="HJ2484" t="s">
        <v>0</v>
      </c>
      <c r="HK2484" t="s">
        <v>0</v>
      </c>
      <c r="HL2484" t="s">
        <v>0</v>
      </c>
      <c r="HM2484" t="s">
        <v>0</v>
      </c>
      <c r="HN2484" t="s">
        <v>0</v>
      </c>
      <c r="HO2484" t="s">
        <v>0</v>
      </c>
      <c r="HP2484" t="s">
        <v>0</v>
      </c>
      <c r="HQ2484" t="s">
        <v>0</v>
      </c>
      <c r="HR2484">
        <v>1.3281000000000001</v>
      </c>
      <c r="HS2484" t="s">
        <v>0</v>
      </c>
      <c r="HT2484" t="s">
        <v>0</v>
      </c>
      <c r="HU2484" t="s">
        <v>0</v>
      </c>
      <c r="HV2484" t="s">
        <v>0</v>
      </c>
      <c r="HW2484" t="s">
        <v>0</v>
      </c>
      <c r="HX2484" t="s">
        <v>0</v>
      </c>
      <c r="HY2484">
        <v>5.9409999999999998</v>
      </c>
      <c r="HZ2484" t="s">
        <v>0</v>
      </c>
      <c r="IA2484" t="s">
        <v>0</v>
      </c>
      <c r="IB2484" t="s">
        <v>0</v>
      </c>
      <c r="IC2484" t="s">
        <v>0</v>
      </c>
      <c r="ID2484" t="s">
        <v>0</v>
      </c>
      <c r="IE2484">
        <v>5.5312999999999999</v>
      </c>
      <c r="IF2484" t="s">
        <v>0</v>
      </c>
      <c r="IG2484" t="s">
        <v>0</v>
      </c>
      <c r="IH2484" t="s">
        <v>0</v>
      </c>
      <c r="II2484">
        <v>12.9375</v>
      </c>
      <c r="IJ2484" t="s">
        <v>0</v>
      </c>
      <c r="IK2484">
        <v>32.875</v>
      </c>
      <c r="IL2484">
        <v>16.375</v>
      </c>
      <c r="IM2484" t="s">
        <v>0</v>
      </c>
      <c r="IN2484" t="s">
        <v>0</v>
      </c>
      <c r="IO2484" t="s">
        <v>0</v>
      </c>
      <c r="IP2484" t="s">
        <v>0</v>
      </c>
      <c r="IQ2484" t="s">
        <v>0</v>
      </c>
      <c r="IR2484">
        <v>7.4861000000000004</v>
      </c>
      <c r="IS2484" t="s">
        <v>0</v>
      </c>
      <c r="IT2484" t="s">
        <v>0</v>
      </c>
      <c r="IU2484" t="s">
        <v>0</v>
      </c>
      <c r="IV2484" t="s">
        <v>0</v>
      </c>
      <c r="IW2484" t="s">
        <v>0</v>
      </c>
      <c r="IX2484">
        <v>4</v>
      </c>
      <c r="IY2484" t="s">
        <v>0</v>
      </c>
      <c r="IZ2484">
        <v>9.7577999999999996</v>
      </c>
      <c r="JA2484" t="s">
        <v>0</v>
      </c>
      <c r="JB2484">
        <v>21.333300000000001</v>
      </c>
      <c r="JC2484" t="s">
        <v>0</v>
      </c>
      <c r="JD2484">
        <v>17.4375</v>
      </c>
      <c r="JE2484" t="s">
        <v>0</v>
      </c>
      <c r="JF2484" t="s">
        <v>0</v>
      </c>
      <c r="JG2484" t="s">
        <v>0</v>
      </c>
      <c r="JH2484" t="s">
        <v>0</v>
      </c>
      <c r="JI2484" t="s">
        <v>0</v>
      </c>
      <c r="JJ2484">
        <v>34.625</v>
      </c>
      <c r="JK2484" t="s">
        <v>0</v>
      </c>
      <c r="JL2484" t="s">
        <v>0</v>
      </c>
      <c r="JM2484" t="s">
        <v>0</v>
      </c>
      <c r="JN2484" t="s">
        <v>0</v>
      </c>
      <c r="JO2484" t="s">
        <v>0</v>
      </c>
      <c r="JP2484" t="s">
        <v>0</v>
      </c>
      <c r="JQ2484" t="s">
        <v>0</v>
      </c>
      <c r="JR2484" t="s">
        <v>0</v>
      </c>
      <c r="JS2484" t="s">
        <v>0</v>
      </c>
      <c r="JT2484" t="s">
        <v>0</v>
      </c>
      <c r="JU2484" t="s">
        <v>0</v>
      </c>
      <c r="JV2484" t="s">
        <v>0</v>
      </c>
      <c r="JW2484" t="s">
        <v>0</v>
      </c>
      <c r="JX2484" t="s">
        <v>0</v>
      </c>
      <c r="JY2484" t="s">
        <v>0</v>
      </c>
      <c r="JZ2484" t="s">
        <v>0</v>
      </c>
      <c r="KA2484" t="s">
        <v>0</v>
      </c>
      <c r="KB2484" t="s">
        <v>0</v>
      </c>
      <c r="KC2484" t="s">
        <v>0</v>
      </c>
      <c r="KD2484" t="s">
        <v>0</v>
      </c>
      <c r="KE2484" t="s">
        <v>0</v>
      </c>
      <c r="KF2484">
        <v>15.208299999999999</v>
      </c>
      <c r="KG2484" t="s">
        <v>0</v>
      </c>
      <c r="KH2484" t="s">
        <v>0</v>
      </c>
      <c r="KI2484" t="s">
        <v>0</v>
      </c>
      <c r="KJ2484" t="s">
        <v>0</v>
      </c>
      <c r="KK2484" t="s">
        <v>0</v>
      </c>
      <c r="KL2484" t="s">
        <v>0</v>
      </c>
      <c r="KM2484" t="s">
        <v>0</v>
      </c>
      <c r="KN2484" t="s">
        <v>0</v>
      </c>
      <c r="KO2484" t="s">
        <v>0</v>
      </c>
      <c r="KP2484" t="s">
        <v>0</v>
      </c>
      <c r="KQ2484" t="s">
        <v>0</v>
      </c>
      <c r="KR2484">
        <v>14.8148</v>
      </c>
      <c r="KS2484" t="s">
        <v>0</v>
      </c>
      <c r="KT2484" t="s">
        <v>0</v>
      </c>
      <c r="KU2484" t="s">
        <v>0</v>
      </c>
      <c r="KV2484" t="s">
        <v>0</v>
      </c>
      <c r="KW2484" t="s">
        <v>0</v>
      </c>
      <c r="KX2484" t="s">
        <v>0</v>
      </c>
      <c r="KY2484" t="s">
        <v>0</v>
      </c>
      <c r="KZ2484">
        <v>15.9375</v>
      </c>
      <c r="LA2484" t="s">
        <v>0</v>
      </c>
      <c r="LB2484" t="s">
        <v>0</v>
      </c>
      <c r="LC2484" t="s">
        <v>0</v>
      </c>
      <c r="LD2484" t="s">
        <v>0</v>
      </c>
      <c r="LE2484">
        <v>9.6000000000000002E-2</v>
      </c>
      <c r="LF2484" t="s">
        <v>0</v>
      </c>
      <c r="LG2484" t="s">
        <v>0</v>
      </c>
      <c r="LH2484" t="s">
        <v>0</v>
      </c>
      <c r="LI2484" t="s">
        <v>0</v>
      </c>
      <c r="LJ2484" t="s">
        <v>0</v>
      </c>
      <c r="LK2484" t="s">
        <v>0</v>
      </c>
      <c r="LL2484" t="s">
        <v>0</v>
      </c>
      <c r="LM2484">
        <v>46.281300000000002</v>
      </c>
      <c r="LN2484" t="s">
        <v>0</v>
      </c>
      <c r="LO2484" t="s">
        <v>0</v>
      </c>
      <c r="LP2484" t="s">
        <v>0</v>
      </c>
      <c r="LQ2484" t="s">
        <v>0</v>
      </c>
      <c r="LR2484">
        <v>34.5</v>
      </c>
      <c r="LS2484" t="s">
        <v>0</v>
      </c>
      <c r="LT2484" t="s">
        <v>0</v>
      </c>
      <c r="LU2484" t="s">
        <v>0</v>
      </c>
      <c r="LV2484" t="s">
        <v>0</v>
      </c>
      <c r="LW2484" t="s">
        <v>0</v>
      </c>
      <c r="LX2484" t="s">
        <v>0</v>
      </c>
      <c r="LY2484" t="s">
        <v>0</v>
      </c>
      <c r="LZ2484" t="s">
        <v>0</v>
      </c>
      <c r="MA2484" t="s">
        <v>0</v>
      </c>
      <c r="MB2484">
        <v>3.3984000000000001</v>
      </c>
      <c r="MC2484" t="s">
        <v>0</v>
      </c>
      <c r="MD2484" t="s">
        <v>0</v>
      </c>
      <c r="ME2484" t="s">
        <v>0</v>
      </c>
      <c r="MF2484" t="s">
        <v>0</v>
      </c>
      <c r="MG2484">
        <v>4</v>
      </c>
      <c r="MH2484" t="s">
        <v>0</v>
      </c>
      <c r="MI2484">
        <v>14.9688</v>
      </c>
      <c r="MJ2484">
        <v>48.125</v>
      </c>
      <c r="MK2484" t="s">
        <v>0</v>
      </c>
      <c r="ML2484">
        <v>1.6301999999999999</v>
      </c>
      <c r="MM2484" t="s">
        <v>0</v>
      </c>
      <c r="MN2484" t="s">
        <v>0</v>
      </c>
      <c r="MO2484" t="s">
        <v>0</v>
      </c>
      <c r="MP2484" t="s">
        <v>0</v>
      </c>
      <c r="MQ2484" t="s">
        <v>0</v>
      </c>
      <c r="MR2484">
        <v>1.679</v>
      </c>
      <c r="MS2484" t="s">
        <v>0</v>
      </c>
      <c r="MT2484" t="s">
        <v>0</v>
      </c>
      <c r="MU2484">
        <v>9.7344000000000008</v>
      </c>
      <c r="MV2484">
        <v>12.375</v>
      </c>
      <c r="MW2484" t="s">
        <v>0</v>
      </c>
      <c r="MX2484" t="s">
        <v>0</v>
      </c>
      <c r="MY2484">
        <v>21.458300000000001</v>
      </c>
      <c r="MZ2484">
        <v>6.2698</v>
      </c>
      <c r="NA2484">
        <v>10.962999999999999</v>
      </c>
      <c r="NB2484" t="s">
        <v>0</v>
      </c>
      <c r="NC2484" t="s">
        <v>0</v>
      </c>
      <c r="ND2484" t="s">
        <v>0</v>
      </c>
      <c r="NE2484" t="s">
        <v>0</v>
      </c>
      <c r="NF2484" t="s">
        <v>0</v>
      </c>
      <c r="NG2484" t="s">
        <v>0</v>
      </c>
      <c r="NH2484" t="s">
        <v>0</v>
      </c>
      <c r="NI2484" t="s">
        <v>0</v>
      </c>
      <c r="NJ2484" t="s">
        <v>0</v>
      </c>
      <c r="NK2484" t="s">
        <v>0</v>
      </c>
      <c r="NL2484" t="s">
        <v>0</v>
      </c>
      <c r="NM2484" t="s">
        <v>0</v>
      </c>
      <c r="NN2484" t="s">
        <v>0</v>
      </c>
      <c r="NO2484" t="s">
        <v>0</v>
      </c>
      <c r="NP2484" t="s">
        <v>0</v>
      </c>
      <c r="NQ2484" t="s">
        <v>0</v>
      </c>
      <c r="NR2484" t="s">
        <v>0</v>
      </c>
      <c r="NS2484" t="s">
        <v>0</v>
      </c>
      <c r="NT2484">
        <v>8.625</v>
      </c>
      <c r="NU2484" t="s">
        <v>0</v>
      </c>
      <c r="NV2484" t="s">
        <v>0</v>
      </c>
      <c r="NW2484" t="s">
        <v>0</v>
      </c>
      <c r="NX2484" t="s">
        <v>0</v>
      </c>
      <c r="NY2484" t="s">
        <v>0</v>
      </c>
      <c r="NZ2484" t="s">
        <v>0</v>
      </c>
      <c r="OA2484" t="s">
        <v>0</v>
      </c>
      <c r="OB2484">
        <v>17.781300000000002</v>
      </c>
      <c r="OC2484" t="s">
        <v>0</v>
      </c>
      <c r="OD2484" t="s">
        <v>0</v>
      </c>
      <c r="OE2484" t="s">
        <v>0</v>
      </c>
      <c r="OF2484" t="s">
        <v>0</v>
      </c>
      <c r="OG2484">
        <v>8.625</v>
      </c>
      <c r="OH2484" t="s">
        <v>0</v>
      </c>
      <c r="OI2484" t="s">
        <v>0</v>
      </c>
      <c r="OJ2484" t="s">
        <v>0</v>
      </c>
      <c r="OK2484" t="s">
        <v>0</v>
      </c>
      <c r="OL2484">
        <v>3.7812999999999999</v>
      </c>
      <c r="OM2484" t="s">
        <v>0</v>
      </c>
      <c r="ON2484" t="s">
        <v>0</v>
      </c>
      <c r="OO2484" t="s">
        <v>0</v>
      </c>
      <c r="OP2484">
        <v>3.1836000000000002</v>
      </c>
      <c r="OQ2484" t="s">
        <v>0</v>
      </c>
      <c r="OR2484" t="s">
        <v>0</v>
      </c>
      <c r="OS2484">
        <v>12.25</v>
      </c>
      <c r="OT2484">
        <v>3.0781000000000001</v>
      </c>
      <c r="OU2484" t="s">
        <v>0</v>
      </c>
      <c r="OV2484" t="s">
        <v>0</v>
      </c>
      <c r="OW2484" t="s">
        <v>0</v>
      </c>
      <c r="OX2484">
        <v>12.25</v>
      </c>
      <c r="OY2484" t="s">
        <v>0</v>
      </c>
      <c r="OZ2484" t="s">
        <v>0</v>
      </c>
      <c r="PA2484" t="s">
        <v>0</v>
      </c>
      <c r="PB2484" t="s">
        <v>0</v>
      </c>
      <c r="PC2484">
        <v>30.156300000000002</v>
      </c>
      <c r="PD2484" t="s">
        <v>0</v>
      </c>
      <c r="PE2484" t="s">
        <v>0</v>
      </c>
      <c r="PF2484" t="s">
        <v>0</v>
      </c>
      <c r="PG2484" t="s">
        <v>0</v>
      </c>
      <c r="PH2484" t="s">
        <v>0</v>
      </c>
      <c r="PI2484">
        <v>7.7812999999999999</v>
      </c>
      <c r="PJ2484" t="s">
        <v>0</v>
      </c>
      <c r="PK2484" t="s">
        <v>0</v>
      </c>
      <c r="PL2484" t="s">
        <v>0</v>
      </c>
      <c r="PM2484">
        <v>24.906300000000002</v>
      </c>
      <c r="PN2484" t="s">
        <v>0</v>
      </c>
      <c r="PO2484" t="s">
        <v>0</v>
      </c>
      <c r="PP2484" t="s">
        <v>0</v>
      </c>
      <c r="PQ2484" t="s">
        <v>0</v>
      </c>
      <c r="PR2484">
        <v>30.405999999999999</v>
      </c>
      <c r="PS2484" t="s">
        <v>0</v>
      </c>
      <c r="PT2484" t="s">
        <v>0</v>
      </c>
      <c r="PU2484" t="s">
        <v>0</v>
      </c>
      <c r="PV2484" t="s">
        <v>0</v>
      </c>
      <c r="PW2484" t="s">
        <v>0</v>
      </c>
      <c r="PX2484" t="s">
        <v>0</v>
      </c>
      <c r="PY2484" t="s">
        <v>0</v>
      </c>
      <c r="PZ2484" t="s">
        <v>0</v>
      </c>
      <c r="QA2484" t="s">
        <v>0</v>
      </c>
      <c r="QB2484" t="s">
        <v>0</v>
      </c>
      <c r="QC2484">
        <v>18</v>
      </c>
      <c r="QD2484" t="s">
        <v>0</v>
      </c>
      <c r="QE2484">
        <v>1.4843999999999999</v>
      </c>
      <c r="QF2484" t="s">
        <v>0</v>
      </c>
      <c r="QG2484">
        <v>5.125</v>
      </c>
      <c r="QH2484" t="s">
        <v>0</v>
      </c>
      <c r="QI2484" t="s">
        <v>0</v>
      </c>
      <c r="QJ2484" t="s">
        <v>0</v>
      </c>
      <c r="QK2484" t="s">
        <v>0</v>
      </c>
      <c r="QL2484" t="s">
        <v>0</v>
      </c>
      <c r="QM2484" t="s">
        <v>0</v>
      </c>
      <c r="QN2484" t="s">
        <v>0</v>
      </c>
      <c r="QO2484" t="s">
        <v>0</v>
      </c>
      <c r="QP2484" t="s">
        <v>0</v>
      </c>
      <c r="QQ2484" t="s">
        <v>0</v>
      </c>
      <c r="QR2484" t="s">
        <v>0</v>
      </c>
      <c r="QS2484" t="s">
        <v>0</v>
      </c>
      <c r="QT2484" t="s">
        <v>0</v>
      </c>
      <c r="QU2484" t="s">
        <v>0</v>
      </c>
      <c r="QV2484" t="s">
        <v>0</v>
      </c>
      <c r="QW2484" t="s">
        <v>0</v>
      </c>
      <c r="QX2484" t="s">
        <v>0</v>
      </c>
      <c r="QY2484" t="s">
        <v>0</v>
      </c>
      <c r="QZ2484" t="s">
        <v>0</v>
      </c>
      <c r="RA2484" t="s">
        <v>0</v>
      </c>
      <c r="RB2484" t="s">
        <v>0</v>
      </c>
      <c r="RC2484" t="s">
        <v>0</v>
      </c>
      <c r="RD2484" t="s">
        <v>0</v>
      </c>
      <c r="RE2484" t="s">
        <v>0</v>
      </c>
      <c r="RF2484">
        <v>44.8125</v>
      </c>
      <c r="RG2484">
        <v>12.8125</v>
      </c>
      <c r="RH2484" t="s">
        <v>0</v>
      </c>
      <c r="RI2484" t="s">
        <v>0</v>
      </c>
      <c r="RJ2484" t="s">
        <v>0</v>
      </c>
      <c r="RK2484" t="s">
        <v>0</v>
      </c>
      <c r="RL2484" t="s">
        <v>0</v>
      </c>
      <c r="RM2484" t="s">
        <v>0</v>
      </c>
      <c r="RN2484" t="s">
        <v>0</v>
      </c>
      <c r="RO2484" t="s">
        <v>0</v>
      </c>
      <c r="RP2484" t="s">
        <v>0</v>
      </c>
      <c r="RQ2484" t="s">
        <v>0</v>
      </c>
      <c r="RR2484" t="s">
        <v>0</v>
      </c>
      <c r="RS2484" t="s">
        <v>0</v>
      </c>
      <c r="RT2484" t="s">
        <v>0</v>
      </c>
      <c r="RU2484" t="s">
        <v>0</v>
      </c>
      <c r="RV2484">
        <v>3.5390999999999999</v>
      </c>
      <c r="RW2484" t="s">
        <v>0</v>
      </c>
      <c r="RX2484" t="s">
        <v>0</v>
      </c>
      <c r="RY2484" t="s">
        <v>0</v>
      </c>
      <c r="RZ2484" t="s">
        <v>0</v>
      </c>
      <c r="SA2484" t="s">
        <v>0</v>
      </c>
      <c r="SB2484" t="s">
        <v>0</v>
      </c>
      <c r="SC2484">
        <v>30.875</v>
      </c>
      <c r="SD2484" t="s">
        <v>0</v>
      </c>
      <c r="SE2484">
        <v>9.4167000000000005</v>
      </c>
      <c r="SF2484" t="s">
        <v>0</v>
      </c>
      <c r="SG2484" t="s">
        <v>0</v>
      </c>
      <c r="SH2484" t="s">
        <v>0</v>
      </c>
      <c r="SI2484" t="s">
        <v>0</v>
      </c>
      <c r="SJ2484">
        <v>16.6111</v>
      </c>
      <c r="SK2484">
        <v>63.5</v>
      </c>
      <c r="SL2484" t="s">
        <v>0</v>
      </c>
    </row>
    <row r="2485" spans="1:506" x14ac:dyDescent="0.3">
      <c r="A2485" s="1">
        <v>36350</v>
      </c>
      <c r="B2485" t="s">
        <v>0</v>
      </c>
      <c r="C2485" t="s">
        <v>0</v>
      </c>
      <c r="D2485" t="s">
        <v>0</v>
      </c>
      <c r="E2485">
        <v>1.9870000000000001</v>
      </c>
      <c r="F2485" t="s">
        <v>0</v>
      </c>
      <c r="G2485" t="s">
        <v>0</v>
      </c>
      <c r="H2485">
        <v>7.125</v>
      </c>
      <c r="I2485" t="s">
        <v>0</v>
      </c>
      <c r="J2485" t="s">
        <v>0</v>
      </c>
      <c r="K2485">
        <v>10.773</v>
      </c>
      <c r="L2485" t="s">
        <v>0</v>
      </c>
      <c r="M2485" t="s">
        <v>0</v>
      </c>
      <c r="N2485" t="s">
        <v>0</v>
      </c>
      <c r="O2485" t="s">
        <v>0</v>
      </c>
      <c r="P2485">
        <v>7.2812999999999999</v>
      </c>
      <c r="Q2485" t="s">
        <v>0</v>
      </c>
      <c r="R2485" t="s">
        <v>0</v>
      </c>
      <c r="S2485" t="s">
        <v>0</v>
      </c>
      <c r="T2485" t="s">
        <v>0</v>
      </c>
      <c r="U2485" t="s">
        <v>0</v>
      </c>
      <c r="V2485" t="s">
        <v>0</v>
      </c>
      <c r="W2485" t="s">
        <v>0</v>
      </c>
      <c r="X2485" t="s">
        <v>0</v>
      </c>
      <c r="Y2485" t="s">
        <v>0</v>
      </c>
      <c r="Z2485" t="s">
        <v>0</v>
      </c>
      <c r="AA2485" t="s">
        <v>0</v>
      </c>
      <c r="AB2485" t="s">
        <v>0</v>
      </c>
      <c r="AC2485" t="s">
        <v>0</v>
      </c>
      <c r="AD2485" t="s">
        <v>0</v>
      </c>
      <c r="AE2485" t="s">
        <v>0</v>
      </c>
      <c r="AF2485">
        <v>2.5</v>
      </c>
      <c r="AG2485">
        <v>18.531300000000002</v>
      </c>
      <c r="AH2485" t="s">
        <v>0</v>
      </c>
      <c r="AI2485" t="s">
        <v>0</v>
      </c>
      <c r="AJ2485" t="s">
        <v>0</v>
      </c>
      <c r="AK2485">
        <v>34.655999999999999</v>
      </c>
      <c r="AL2485" t="s">
        <v>0</v>
      </c>
      <c r="AM2485" t="s">
        <v>0</v>
      </c>
      <c r="AN2485">
        <v>62.75</v>
      </c>
      <c r="AO2485" t="s">
        <v>0</v>
      </c>
      <c r="AP2485">
        <v>2.5</v>
      </c>
      <c r="AQ2485" t="s">
        <v>0</v>
      </c>
      <c r="AR2485" t="s">
        <v>0</v>
      </c>
      <c r="AS2485" t="s">
        <v>0</v>
      </c>
      <c r="AT2485" t="s">
        <v>0</v>
      </c>
      <c r="AU2485" t="s">
        <v>0</v>
      </c>
      <c r="AV2485" t="s">
        <v>0</v>
      </c>
      <c r="AW2485" t="s">
        <v>0</v>
      </c>
      <c r="AX2485" t="s">
        <v>0</v>
      </c>
      <c r="AY2485" t="s">
        <v>0</v>
      </c>
      <c r="AZ2485" t="s">
        <v>0</v>
      </c>
      <c r="BA2485">
        <v>1.2057</v>
      </c>
      <c r="BB2485" t="s">
        <v>0</v>
      </c>
      <c r="BC2485" t="s">
        <v>0</v>
      </c>
      <c r="BD2485" t="s">
        <v>0</v>
      </c>
      <c r="BE2485" t="s">
        <v>0</v>
      </c>
      <c r="BF2485" t="s">
        <v>0</v>
      </c>
      <c r="BG2485" t="s">
        <v>0</v>
      </c>
      <c r="BH2485" t="s">
        <v>0</v>
      </c>
      <c r="BI2485" t="s">
        <v>0</v>
      </c>
      <c r="BJ2485" t="s">
        <v>0</v>
      </c>
      <c r="BK2485" t="s">
        <v>0</v>
      </c>
      <c r="BL2485" t="s">
        <v>0</v>
      </c>
      <c r="BM2485" t="s">
        <v>0</v>
      </c>
      <c r="BN2485" t="s">
        <v>0</v>
      </c>
      <c r="BO2485">
        <v>12.914999999999999</v>
      </c>
      <c r="BP2485" t="s">
        <v>0</v>
      </c>
      <c r="BQ2485">
        <v>654</v>
      </c>
      <c r="BR2485" t="s">
        <v>0</v>
      </c>
      <c r="BS2485" t="s">
        <v>0</v>
      </c>
      <c r="BT2485" t="s">
        <v>0</v>
      </c>
      <c r="BU2485" t="s">
        <v>0</v>
      </c>
      <c r="BV2485" t="s">
        <v>0</v>
      </c>
      <c r="BW2485" t="s">
        <v>0</v>
      </c>
      <c r="BX2485" t="s">
        <v>0</v>
      </c>
      <c r="BY2485" t="s">
        <v>0</v>
      </c>
      <c r="BZ2485" t="s">
        <v>0</v>
      </c>
      <c r="CA2485" t="s">
        <v>0</v>
      </c>
      <c r="CB2485" t="s">
        <v>0</v>
      </c>
      <c r="CC2485" t="s">
        <v>0</v>
      </c>
      <c r="CD2485" t="s">
        <v>0</v>
      </c>
      <c r="CE2485" t="s">
        <v>0</v>
      </c>
      <c r="CF2485" t="s">
        <v>0</v>
      </c>
      <c r="CG2485" t="s">
        <v>0</v>
      </c>
      <c r="CH2485" t="s">
        <v>0</v>
      </c>
      <c r="CI2485" t="s">
        <v>0</v>
      </c>
      <c r="CJ2485" t="s">
        <v>0</v>
      </c>
      <c r="CK2485" t="s">
        <v>0</v>
      </c>
      <c r="CL2485" t="s">
        <v>0</v>
      </c>
      <c r="CM2485">
        <v>2.1875</v>
      </c>
      <c r="CN2485" t="s">
        <v>0</v>
      </c>
      <c r="CO2485" t="s">
        <v>0</v>
      </c>
      <c r="CP2485" t="s">
        <v>0</v>
      </c>
      <c r="CQ2485">
        <v>8.7812999999999999</v>
      </c>
      <c r="CR2485" t="s">
        <v>0</v>
      </c>
      <c r="CS2485" t="s">
        <v>0</v>
      </c>
      <c r="CT2485">
        <v>34.013599999999997</v>
      </c>
      <c r="CU2485" t="s">
        <v>0</v>
      </c>
      <c r="CV2485" t="s">
        <v>0</v>
      </c>
      <c r="CW2485" t="s">
        <v>0</v>
      </c>
      <c r="CX2485">
        <v>12.416700000000001</v>
      </c>
      <c r="CY2485" t="s">
        <v>0</v>
      </c>
      <c r="CZ2485" t="s">
        <v>0</v>
      </c>
      <c r="DA2485" t="s">
        <v>0</v>
      </c>
      <c r="DB2485" t="s">
        <v>0</v>
      </c>
      <c r="DC2485" t="s">
        <v>0</v>
      </c>
      <c r="DD2485" t="s">
        <v>0</v>
      </c>
      <c r="DE2485" t="s">
        <v>0</v>
      </c>
      <c r="DF2485" t="s">
        <v>0</v>
      </c>
      <c r="DG2485" t="s">
        <v>0</v>
      </c>
      <c r="DH2485" t="s">
        <v>0</v>
      </c>
      <c r="DI2485">
        <v>42.969000000000001</v>
      </c>
      <c r="DJ2485" t="s">
        <v>0</v>
      </c>
      <c r="DK2485" t="s">
        <v>0</v>
      </c>
      <c r="DL2485" t="s">
        <v>0</v>
      </c>
      <c r="DM2485">
        <v>1.849</v>
      </c>
      <c r="DN2485" t="s">
        <v>0</v>
      </c>
      <c r="DO2485">
        <v>33.531300000000002</v>
      </c>
      <c r="DP2485" t="s">
        <v>0</v>
      </c>
      <c r="DQ2485">
        <v>44.875</v>
      </c>
      <c r="DR2485" t="s">
        <v>0</v>
      </c>
      <c r="DS2485">
        <v>0.46350000000000002</v>
      </c>
      <c r="DT2485" t="s">
        <v>0</v>
      </c>
      <c r="DU2485">
        <v>23.838899999999999</v>
      </c>
      <c r="DV2485" t="s">
        <v>0</v>
      </c>
      <c r="DW2485" t="s">
        <v>0</v>
      </c>
      <c r="DX2485" t="s">
        <v>0</v>
      </c>
      <c r="DY2485" t="s">
        <v>0</v>
      </c>
      <c r="DZ2485" t="s">
        <v>0</v>
      </c>
      <c r="EA2485" t="s">
        <v>0</v>
      </c>
      <c r="EB2485" t="s">
        <v>0</v>
      </c>
      <c r="EC2485" t="s">
        <v>0</v>
      </c>
      <c r="ED2485" t="s">
        <v>0</v>
      </c>
      <c r="EE2485" t="s">
        <v>0</v>
      </c>
      <c r="EF2485" t="s">
        <v>0</v>
      </c>
      <c r="EG2485" t="s">
        <v>0</v>
      </c>
      <c r="EH2485" t="s">
        <v>0</v>
      </c>
      <c r="EI2485" t="s">
        <v>0</v>
      </c>
      <c r="EJ2485" t="s">
        <v>0</v>
      </c>
      <c r="EK2485">
        <v>16.936900000000001</v>
      </c>
      <c r="EL2485" t="s">
        <v>0</v>
      </c>
      <c r="EM2485">
        <v>9.7777999999999992</v>
      </c>
      <c r="EN2485" t="s">
        <v>0</v>
      </c>
      <c r="EO2485" t="s">
        <v>0</v>
      </c>
      <c r="EP2485" t="s">
        <v>0</v>
      </c>
      <c r="EQ2485" t="s">
        <v>0</v>
      </c>
      <c r="ER2485" t="s">
        <v>0</v>
      </c>
      <c r="ES2485" t="s">
        <v>0</v>
      </c>
      <c r="ET2485" t="s">
        <v>0</v>
      </c>
      <c r="EU2485" t="s">
        <v>0</v>
      </c>
      <c r="EV2485" t="s">
        <v>0</v>
      </c>
      <c r="EW2485">
        <v>14.2813</v>
      </c>
      <c r="EX2485">
        <v>7.1417999999999999</v>
      </c>
      <c r="EY2485" t="s">
        <v>0</v>
      </c>
      <c r="EZ2485" t="s">
        <v>0</v>
      </c>
      <c r="FA2485" t="s">
        <v>0</v>
      </c>
      <c r="FB2485" t="s">
        <v>0</v>
      </c>
      <c r="FC2485" t="s">
        <v>0</v>
      </c>
      <c r="FD2485" t="s">
        <v>0</v>
      </c>
      <c r="FE2485" t="s">
        <v>0</v>
      </c>
      <c r="FF2485" t="s">
        <v>0</v>
      </c>
      <c r="FG2485" t="s">
        <v>0</v>
      </c>
      <c r="FH2485" t="s">
        <v>0</v>
      </c>
      <c r="FI2485" t="s">
        <v>0</v>
      </c>
      <c r="FJ2485" t="s">
        <v>0</v>
      </c>
      <c r="FK2485">
        <v>397.5</v>
      </c>
      <c r="FL2485" t="s">
        <v>0</v>
      </c>
      <c r="FM2485" t="s">
        <v>0</v>
      </c>
      <c r="FN2485" t="s">
        <v>0</v>
      </c>
      <c r="FO2485" t="s">
        <v>0</v>
      </c>
      <c r="FP2485" t="s">
        <v>0</v>
      </c>
      <c r="FQ2485">
        <v>7.3125</v>
      </c>
      <c r="FR2485" t="s">
        <v>0</v>
      </c>
      <c r="FS2485" t="s">
        <v>0</v>
      </c>
      <c r="FT2485" t="s">
        <v>0</v>
      </c>
      <c r="FU2485" t="s">
        <v>0</v>
      </c>
      <c r="FV2485">
        <v>3.1991999999999998</v>
      </c>
      <c r="FW2485" t="s">
        <v>0</v>
      </c>
      <c r="FX2485" t="s">
        <v>0</v>
      </c>
      <c r="FY2485" t="s">
        <v>0</v>
      </c>
      <c r="FZ2485" t="s">
        <v>0</v>
      </c>
      <c r="GA2485" t="s">
        <v>0</v>
      </c>
      <c r="GB2485">
        <v>25.375</v>
      </c>
      <c r="GC2485" t="s">
        <v>0</v>
      </c>
      <c r="GD2485">
        <v>5.1666999999999996</v>
      </c>
      <c r="GE2485">
        <v>44.645800000000001</v>
      </c>
      <c r="GF2485">
        <v>1.875</v>
      </c>
      <c r="GG2485" t="s">
        <v>0</v>
      </c>
      <c r="GH2485" t="s">
        <v>0</v>
      </c>
      <c r="GI2485" t="s">
        <v>0</v>
      </c>
      <c r="GJ2485" t="s">
        <v>0</v>
      </c>
      <c r="GK2485" t="s">
        <v>0</v>
      </c>
      <c r="GL2485" t="s">
        <v>0</v>
      </c>
      <c r="GM2485" t="s">
        <v>0</v>
      </c>
      <c r="GN2485" t="s">
        <v>0</v>
      </c>
      <c r="GO2485" t="s">
        <v>0</v>
      </c>
      <c r="GP2485" t="s">
        <v>0</v>
      </c>
      <c r="GQ2485" t="s">
        <v>0</v>
      </c>
      <c r="GR2485" t="s">
        <v>0</v>
      </c>
      <c r="GS2485">
        <v>1.6973</v>
      </c>
      <c r="GT2485" t="s">
        <v>0</v>
      </c>
      <c r="GU2485" t="s">
        <v>0</v>
      </c>
      <c r="GV2485" t="s">
        <v>0</v>
      </c>
      <c r="GW2485" t="s">
        <v>0</v>
      </c>
      <c r="GX2485" t="s">
        <v>0</v>
      </c>
      <c r="GY2485" t="s">
        <v>0</v>
      </c>
      <c r="GZ2485" t="s">
        <v>0</v>
      </c>
      <c r="HA2485" t="s">
        <v>0</v>
      </c>
      <c r="HB2485" t="s">
        <v>0</v>
      </c>
      <c r="HC2485" t="s">
        <v>0</v>
      </c>
      <c r="HD2485" t="s">
        <v>0</v>
      </c>
      <c r="HE2485" t="s">
        <v>0</v>
      </c>
      <c r="HF2485" t="s">
        <v>0</v>
      </c>
      <c r="HG2485" t="s">
        <v>0</v>
      </c>
      <c r="HH2485">
        <v>29.4421</v>
      </c>
      <c r="HI2485" t="s">
        <v>0</v>
      </c>
      <c r="HJ2485" t="s">
        <v>0</v>
      </c>
      <c r="HK2485" t="s">
        <v>0</v>
      </c>
      <c r="HL2485" t="s">
        <v>0</v>
      </c>
      <c r="HM2485" t="s">
        <v>0</v>
      </c>
      <c r="HN2485" t="s">
        <v>0</v>
      </c>
      <c r="HO2485" t="s">
        <v>0</v>
      </c>
      <c r="HP2485" t="s">
        <v>0</v>
      </c>
      <c r="HQ2485" t="s">
        <v>0</v>
      </c>
      <c r="HR2485">
        <v>1.4062999999999999</v>
      </c>
      <c r="HS2485" t="s">
        <v>0</v>
      </c>
      <c r="HT2485" t="s">
        <v>0</v>
      </c>
      <c r="HU2485" t="s">
        <v>0</v>
      </c>
      <c r="HV2485" t="s">
        <v>0</v>
      </c>
      <c r="HW2485" t="s">
        <v>0</v>
      </c>
      <c r="HX2485" t="s">
        <v>0</v>
      </c>
      <c r="HY2485">
        <v>5.7690000000000001</v>
      </c>
      <c r="HZ2485" t="s">
        <v>0</v>
      </c>
      <c r="IA2485" t="s">
        <v>0</v>
      </c>
      <c r="IB2485" t="s">
        <v>0</v>
      </c>
      <c r="IC2485" t="s">
        <v>0</v>
      </c>
      <c r="ID2485" t="s">
        <v>0</v>
      </c>
      <c r="IE2485">
        <v>5.6093999999999999</v>
      </c>
      <c r="IF2485" t="s">
        <v>0</v>
      </c>
      <c r="IG2485" t="s">
        <v>0</v>
      </c>
      <c r="IH2485" t="s">
        <v>0</v>
      </c>
      <c r="II2485">
        <v>14.546900000000001</v>
      </c>
      <c r="IJ2485" t="s">
        <v>0</v>
      </c>
      <c r="IK2485">
        <v>33.125</v>
      </c>
      <c r="IL2485">
        <v>16.219000000000001</v>
      </c>
      <c r="IM2485" t="s">
        <v>0</v>
      </c>
      <c r="IN2485" t="s">
        <v>0</v>
      </c>
      <c r="IO2485" t="s">
        <v>0</v>
      </c>
      <c r="IP2485" t="s">
        <v>0</v>
      </c>
      <c r="IQ2485" t="s">
        <v>0</v>
      </c>
      <c r="IR2485">
        <v>7.4861000000000004</v>
      </c>
      <c r="IS2485" t="s">
        <v>0</v>
      </c>
      <c r="IT2485" t="s">
        <v>0</v>
      </c>
      <c r="IU2485" t="s">
        <v>0</v>
      </c>
      <c r="IV2485" t="s">
        <v>0</v>
      </c>
      <c r="IW2485" t="s">
        <v>0</v>
      </c>
      <c r="IX2485">
        <v>3.8984000000000001</v>
      </c>
      <c r="IY2485" t="s">
        <v>0</v>
      </c>
      <c r="IZ2485">
        <v>9.75</v>
      </c>
      <c r="JA2485" t="s">
        <v>0</v>
      </c>
      <c r="JB2485">
        <v>22.125</v>
      </c>
      <c r="JC2485" t="s">
        <v>0</v>
      </c>
      <c r="JD2485">
        <v>17.4375</v>
      </c>
      <c r="JE2485" t="s">
        <v>0</v>
      </c>
      <c r="JF2485" t="s">
        <v>0</v>
      </c>
      <c r="JG2485" t="s">
        <v>0</v>
      </c>
      <c r="JH2485" t="s">
        <v>0</v>
      </c>
      <c r="JI2485" t="s">
        <v>0</v>
      </c>
      <c r="JJ2485">
        <v>34.1875</v>
      </c>
      <c r="JK2485" t="s">
        <v>0</v>
      </c>
      <c r="JL2485" t="s">
        <v>0</v>
      </c>
      <c r="JM2485" t="s">
        <v>0</v>
      </c>
      <c r="JN2485" t="s">
        <v>0</v>
      </c>
      <c r="JO2485" t="s">
        <v>0</v>
      </c>
      <c r="JP2485" t="s">
        <v>0</v>
      </c>
      <c r="JQ2485" t="s">
        <v>0</v>
      </c>
      <c r="JR2485" t="s">
        <v>0</v>
      </c>
      <c r="JS2485" t="s">
        <v>0</v>
      </c>
      <c r="JT2485" t="s">
        <v>0</v>
      </c>
      <c r="JU2485" t="s">
        <v>0</v>
      </c>
      <c r="JV2485" t="s">
        <v>0</v>
      </c>
      <c r="JW2485" t="s">
        <v>0</v>
      </c>
      <c r="JX2485" t="s">
        <v>0</v>
      </c>
      <c r="JY2485" t="s">
        <v>0</v>
      </c>
      <c r="JZ2485" t="s">
        <v>0</v>
      </c>
      <c r="KA2485" t="s">
        <v>0</v>
      </c>
      <c r="KB2485" t="s">
        <v>0</v>
      </c>
      <c r="KC2485" t="s">
        <v>0</v>
      </c>
      <c r="KD2485" t="s">
        <v>0</v>
      </c>
      <c r="KE2485" t="s">
        <v>0</v>
      </c>
      <c r="KF2485">
        <v>15</v>
      </c>
      <c r="KG2485" t="s">
        <v>0</v>
      </c>
      <c r="KH2485" t="s">
        <v>0</v>
      </c>
      <c r="KI2485" t="s">
        <v>0</v>
      </c>
      <c r="KJ2485" t="s">
        <v>0</v>
      </c>
      <c r="KK2485" t="s">
        <v>0</v>
      </c>
      <c r="KL2485" t="s">
        <v>0</v>
      </c>
      <c r="KM2485" t="s">
        <v>0</v>
      </c>
      <c r="KN2485" t="s">
        <v>0</v>
      </c>
      <c r="KO2485" t="s">
        <v>0</v>
      </c>
      <c r="KP2485" t="s">
        <v>0</v>
      </c>
      <c r="KQ2485" t="s">
        <v>0</v>
      </c>
      <c r="KR2485">
        <v>15.1111</v>
      </c>
      <c r="KS2485" t="s">
        <v>0</v>
      </c>
      <c r="KT2485" t="s">
        <v>0</v>
      </c>
      <c r="KU2485" t="s">
        <v>0</v>
      </c>
      <c r="KV2485" t="s">
        <v>0</v>
      </c>
      <c r="KW2485" t="s">
        <v>0</v>
      </c>
      <c r="KX2485" t="s">
        <v>0</v>
      </c>
      <c r="KY2485" t="s">
        <v>0</v>
      </c>
      <c r="KZ2485">
        <v>15.9375</v>
      </c>
      <c r="LA2485" t="s">
        <v>0</v>
      </c>
      <c r="LB2485" t="s">
        <v>0</v>
      </c>
      <c r="LC2485" t="s">
        <v>0</v>
      </c>
      <c r="LD2485" t="s">
        <v>0</v>
      </c>
      <c r="LE2485">
        <v>0.1</v>
      </c>
      <c r="LF2485" t="s">
        <v>0</v>
      </c>
      <c r="LG2485" t="s">
        <v>0</v>
      </c>
      <c r="LH2485" t="s">
        <v>0</v>
      </c>
      <c r="LI2485" t="s">
        <v>0</v>
      </c>
      <c r="LJ2485" t="s">
        <v>0</v>
      </c>
      <c r="LK2485" t="s">
        <v>0</v>
      </c>
      <c r="LL2485" t="s">
        <v>0</v>
      </c>
      <c r="LM2485">
        <v>46.625</v>
      </c>
      <c r="LN2485" t="s">
        <v>0</v>
      </c>
      <c r="LO2485" t="s">
        <v>0</v>
      </c>
      <c r="LP2485" t="s">
        <v>0</v>
      </c>
      <c r="LQ2485" t="s">
        <v>0</v>
      </c>
      <c r="LR2485">
        <v>34.9375</v>
      </c>
      <c r="LS2485" t="s">
        <v>0</v>
      </c>
      <c r="LT2485" t="s">
        <v>0</v>
      </c>
      <c r="LU2485" t="s">
        <v>0</v>
      </c>
      <c r="LV2485" t="s">
        <v>0</v>
      </c>
      <c r="LW2485" t="s">
        <v>0</v>
      </c>
      <c r="LX2485" t="s">
        <v>0</v>
      </c>
      <c r="LY2485" t="s">
        <v>0</v>
      </c>
      <c r="LZ2485" t="s">
        <v>0</v>
      </c>
      <c r="MA2485" t="s">
        <v>0</v>
      </c>
      <c r="MB2485">
        <v>3.4218999999999999</v>
      </c>
      <c r="MC2485" t="s">
        <v>0</v>
      </c>
      <c r="MD2485" t="s">
        <v>0</v>
      </c>
      <c r="ME2485" t="s">
        <v>0</v>
      </c>
      <c r="MF2485" t="s">
        <v>0</v>
      </c>
      <c r="MG2485">
        <v>4</v>
      </c>
      <c r="MH2485" t="s">
        <v>0</v>
      </c>
      <c r="MI2485">
        <v>15.8438</v>
      </c>
      <c r="MJ2485">
        <v>48.0625</v>
      </c>
      <c r="MK2485" t="s">
        <v>0</v>
      </c>
      <c r="ML2485">
        <v>1.7682</v>
      </c>
      <c r="MM2485" t="s">
        <v>0</v>
      </c>
      <c r="MN2485" t="s">
        <v>0</v>
      </c>
      <c r="MO2485" t="s">
        <v>0</v>
      </c>
      <c r="MP2485" t="s">
        <v>0</v>
      </c>
      <c r="MQ2485" t="s">
        <v>0</v>
      </c>
      <c r="MR2485">
        <v>1.7119</v>
      </c>
      <c r="MS2485" t="s">
        <v>0</v>
      </c>
      <c r="MT2485" t="s">
        <v>0</v>
      </c>
      <c r="MU2485">
        <v>9.8280999999999992</v>
      </c>
      <c r="MV2485">
        <v>12.438000000000001</v>
      </c>
      <c r="MW2485" t="s">
        <v>0</v>
      </c>
      <c r="MX2485" t="s">
        <v>0</v>
      </c>
      <c r="MY2485">
        <v>22.125</v>
      </c>
      <c r="MZ2485">
        <v>6.2168999999999999</v>
      </c>
      <c r="NA2485">
        <v>10.8642</v>
      </c>
      <c r="NB2485" t="s">
        <v>0</v>
      </c>
      <c r="NC2485" t="s">
        <v>0</v>
      </c>
      <c r="ND2485" t="s">
        <v>0</v>
      </c>
      <c r="NE2485" t="s">
        <v>0</v>
      </c>
      <c r="NF2485" t="s">
        <v>0</v>
      </c>
      <c r="NG2485" t="s">
        <v>0</v>
      </c>
      <c r="NH2485" t="s">
        <v>0</v>
      </c>
      <c r="NI2485" t="s">
        <v>0</v>
      </c>
      <c r="NJ2485" t="s">
        <v>0</v>
      </c>
      <c r="NK2485" t="s">
        <v>0</v>
      </c>
      <c r="NL2485" t="s">
        <v>0</v>
      </c>
      <c r="NM2485" t="s">
        <v>0</v>
      </c>
      <c r="NN2485" t="s">
        <v>0</v>
      </c>
      <c r="NO2485" t="s">
        <v>0</v>
      </c>
      <c r="NP2485" t="s">
        <v>0</v>
      </c>
      <c r="NQ2485" t="s">
        <v>0</v>
      </c>
      <c r="NR2485" t="s">
        <v>0</v>
      </c>
      <c r="NS2485" t="s">
        <v>0</v>
      </c>
      <c r="NT2485">
        <v>8.5937999999999999</v>
      </c>
      <c r="NU2485" t="s">
        <v>0</v>
      </c>
      <c r="NV2485" t="s">
        <v>0</v>
      </c>
      <c r="NW2485" t="s">
        <v>0</v>
      </c>
      <c r="NX2485" t="s">
        <v>0</v>
      </c>
      <c r="NY2485" t="s">
        <v>0</v>
      </c>
      <c r="NZ2485" t="s">
        <v>0</v>
      </c>
      <c r="OA2485" t="s">
        <v>0</v>
      </c>
      <c r="OB2485">
        <v>18.593800000000002</v>
      </c>
      <c r="OC2485" t="s">
        <v>0</v>
      </c>
      <c r="OD2485" t="s">
        <v>0</v>
      </c>
      <c r="OE2485" t="s">
        <v>0</v>
      </c>
      <c r="OF2485" t="s">
        <v>0</v>
      </c>
      <c r="OG2485">
        <v>8.625</v>
      </c>
      <c r="OH2485" t="s">
        <v>0</v>
      </c>
      <c r="OI2485" t="s">
        <v>0</v>
      </c>
      <c r="OJ2485" t="s">
        <v>0</v>
      </c>
      <c r="OK2485" t="s">
        <v>0</v>
      </c>
      <c r="OL2485">
        <v>4.2031000000000001</v>
      </c>
      <c r="OM2485" t="s">
        <v>0</v>
      </c>
      <c r="ON2485" t="s">
        <v>0</v>
      </c>
      <c r="OO2485" t="s">
        <v>0</v>
      </c>
      <c r="OP2485">
        <v>3.125</v>
      </c>
      <c r="OQ2485" t="s">
        <v>0</v>
      </c>
      <c r="OR2485" t="s">
        <v>0</v>
      </c>
      <c r="OS2485">
        <v>13.5</v>
      </c>
      <c r="OT2485">
        <v>3.1328</v>
      </c>
      <c r="OU2485" t="s">
        <v>0</v>
      </c>
      <c r="OV2485" t="s">
        <v>0</v>
      </c>
      <c r="OW2485" t="s">
        <v>0</v>
      </c>
      <c r="OX2485">
        <v>12</v>
      </c>
      <c r="OY2485" t="s">
        <v>0</v>
      </c>
      <c r="OZ2485" t="s">
        <v>0</v>
      </c>
      <c r="PA2485" t="s">
        <v>0</v>
      </c>
      <c r="PB2485" t="s">
        <v>0</v>
      </c>
      <c r="PC2485">
        <v>29.781300000000002</v>
      </c>
      <c r="PD2485" t="s">
        <v>0</v>
      </c>
      <c r="PE2485" t="s">
        <v>0</v>
      </c>
      <c r="PF2485" t="s">
        <v>0</v>
      </c>
      <c r="PG2485" t="s">
        <v>0</v>
      </c>
      <c r="PH2485" t="s">
        <v>0</v>
      </c>
      <c r="PI2485">
        <v>7.7812999999999999</v>
      </c>
      <c r="PJ2485" t="s">
        <v>0</v>
      </c>
      <c r="PK2485" t="s">
        <v>0</v>
      </c>
      <c r="PL2485" t="s">
        <v>0</v>
      </c>
      <c r="PM2485">
        <v>25.25</v>
      </c>
      <c r="PN2485" t="s">
        <v>0</v>
      </c>
      <c r="PO2485" t="s">
        <v>0</v>
      </c>
      <c r="PP2485" t="s">
        <v>0</v>
      </c>
      <c r="PQ2485" t="s">
        <v>0</v>
      </c>
      <c r="PR2485">
        <v>30.405999999999999</v>
      </c>
      <c r="PS2485" t="s">
        <v>0</v>
      </c>
      <c r="PT2485" t="s">
        <v>0</v>
      </c>
      <c r="PU2485" t="s">
        <v>0</v>
      </c>
      <c r="PV2485" t="s">
        <v>0</v>
      </c>
      <c r="PW2485" t="s">
        <v>0</v>
      </c>
      <c r="PX2485" t="s">
        <v>0</v>
      </c>
      <c r="PY2485" t="s">
        <v>0</v>
      </c>
      <c r="PZ2485" t="s">
        <v>0</v>
      </c>
      <c r="QA2485" t="s">
        <v>0</v>
      </c>
      <c r="QB2485" t="s">
        <v>0</v>
      </c>
      <c r="QC2485">
        <v>17.3125</v>
      </c>
      <c r="QD2485" t="s">
        <v>0</v>
      </c>
      <c r="QE2485">
        <v>1.4687999999999999</v>
      </c>
      <c r="QF2485" t="s">
        <v>0</v>
      </c>
      <c r="QG2485">
        <v>5.1041999999999996</v>
      </c>
      <c r="QH2485" t="s">
        <v>0</v>
      </c>
      <c r="QI2485" t="s">
        <v>0</v>
      </c>
      <c r="QJ2485" t="s">
        <v>0</v>
      </c>
      <c r="QK2485" t="s">
        <v>0</v>
      </c>
      <c r="QL2485" t="s">
        <v>0</v>
      </c>
      <c r="QM2485" t="s">
        <v>0</v>
      </c>
      <c r="QN2485" t="s">
        <v>0</v>
      </c>
      <c r="QO2485" t="s">
        <v>0</v>
      </c>
      <c r="QP2485" t="s">
        <v>0</v>
      </c>
      <c r="QQ2485" t="s">
        <v>0</v>
      </c>
      <c r="QR2485" t="s">
        <v>0</v>
      </c>
      <c r="QS2485" t="s">
        <v>0</v>
      </c>
      <c r="QT2485" t="s">
        <v>0</v>
      </c>
      <c r="QU2485" t="s">
        <v>0</v>
      </c>
      <c r="QV2485" t="s">
        <v>0</v>
      </c>
      <c r="QW2485" t="s">
        <v>0</v>
      </c>
      <c r="QX2485" t="s">
        <v>0</v>
      </c>
      <c r="QY2485" t="s">
        <v>0</v>
      </c>
      <c r="QZ2485" t="s">
        <v>0</v>
      </c>
      <c r="RA2485" t="s">
        <v>0</v>
      </c>
      <c r="RB2485" t="s">
        <v>0</v>
      </c>
      <c r="RC2485" t="s">
        <v>0</v>
      </c>
      <c r="RD2485" t="s">
        <v>0</v>
      </c>
      <c r="RE2485" t="s">
        <v>0</v>
      </c>
      <c r="RF2485">
        <v>44.5</v>
      </c>
      <c r="RG2485">
        <v>12.8125</v>
      </c>
      <c r="RH2485" t="s">
        <v>0</v>
      </c>
      <c r="RI2485" t="s">
        <v>0</v>
      </c>
      <c r="RJ2485" t="s">
        <v>0</v>
      </c>
      <c r="RK2485" t="s">
        <v>0</v>
      </c>
      <c r="RL2485" t="s">
        <v>0</v>
      </c>
      <c r="RM2485" t="s">
        <v>0</v>
      </c>
      <c r="RN2485" t="s">
        <v>0</v>
      </c>
      <c r="RO2485" t="s">
        <v>0</v>
      </c>
      <c r="RP2485" t="s">
        <v>0</v>
      </c>
      <c r="RQ2485" t="s">
        <v>0</v>
      </c>
      <c r="RR2485" t="s">
        <v>0</v>
      </c>
      <c r="RS2485" t="s">
        <v>0</v>
      </c>
      <c r="RT2485" t="s">
        <v>0</v>
      </c>
      <c r="RU2485" t="s">
        <v>0</v>
      </c>
      <c r="RV2485">
        <v>3.5390999999999999</v>
      </c>
      <c r="RW2485" t="s">
        <v>0</v>
      </c>
      <c r="RX2485" t="s">
        <v>0</v>
      </c>
      <c r="RY2485" t="s">
        <v>0</v>
      </c>
      <c r="RZ2485" t="s">
        <v>0</v>
      </c>
      <c r="SA2485" t="s">
        <v>0</v>
      </c>
      <c r="SB2485" t="s">
        <v>0</v>
      </c>
      <c r="SC2485">
        <v>30.25</v>
      </c>
      <c r="SD2485" t="s">
        <v>0</v>
      </c>
      <c r="SE2485">
        <v>9.3332999999999995</v>
      </c>
      <c r="SF2485" t="s">
        <v>0</v>
      </c>
      <c r="SG2485" t="s">
        <v>0</v>
      </c>
      <c r="SH2485" t="s">
        <v>0</v>
      </c>
      <c r="SI2485" t="s">
        <v>0</v>
      </c>
      <c r="SJ2485">
        <v>16.722200000000001</v>
      </c>
      <c r="SK2485">
        <v>63.3125</v>
      </c>
      <c r="SL2485" t="s">
        <v>0</v>
      </c>
    </row>
    <row r="2486" spans="1:506" x14ac:dyDescent="0.3">
      <c r="A2486" s="1">
        <v>36353</v>
      </c>
      <c r="B2486" t="s">
        <v>0</v>
      </c>
      <c r="C2486" t="s">
        <v>0</v>
      </c>
      <c r="D2486" t="s">
        <v>0</v>
      </c>
      <c r="E2486">
        <v>1.946</v>
      </c>
      <c r="F2486" t="s">
        <v>0</v>
      </c>
      <c r="G2486" t="s">
        <v>0</v>
      </c>
      <c r="H2486">
        <v>7</v>
      </c>
      <c r="I2486" t="s">
        <v>0</v>
      </c>
      <c r="J2486" t="s">
        <v>0</v>
      </c>
      <c r="K2486">
        <v>10.984</v>
      </c>
      <c r="L2486" t="s">
        <v>0</v>
      </c>
      <c r="M2486" t="s">
        <v>0</v>
      </c>
      <c r="N2486" t="s">
        <v>0</v>
      </c>
      <c r="O2486" t="s">
        <v>0</v>
      </c>
      <c r="P2486">
        <v>7.0312999999999999</v>
      </c>
      <c r="Q2486" t="s">
        <v>0</v>
      </c>
      <c r="R2486" t="s">
        <v>0</v>
      </c>
      <c r="S2486" t="s">
        <v>0</v>
      </c>
      <c r="T2486" t="s">
        <v>0</v>
      </c>
      <c r="U2486" t="s">
        <v>0</v>
      </c>
      <c r="V2486" t="s">
        <v>0</v>
      </c>
      <c r="W2486" t="s">
        <v>0</v>
      </c>
      <c r="X2486" t="s">
        <v>0</v>
      </c>
      <c r="Y2486" t="s">
        <v>0</v>
      </c>
      <c r="Z2486" t="s">
        <v>0</v>
      </c>
      <c r="AA2486" t="s">
        <v>0</v>
      </c>
      <c r="AB2486" t="s">
        <v>0</v>
      </c>
      <c r="AC2486" t="s">
        <v>0</v>
      </c>
      <c r="AD2486" t="s">
        <v>0</v>
      </c>
      <c r="AE2486" t="s">
        <v>0</v>
      </c>
      <c r="AF2486">
        <v>2.5</v>
      </c>
      <c r="AG2486">
        <v>18.25</v>
      </c>
      <c r="AH2486" t="s">
        <v>0</v>
      </c>
      <c r="AI2486" t="s">
        <v>0</v>
      </c>
      <c r="AJ2486" t="s">
        <v>0</v>
      </c>
      <c r="AK2486">
        <v>33.155999999999999</v>
      </c>
      <c r="AL2486" t="s">
        <v>0</v>
      </c>
      <c r="AM2486" t="s">
        <v>0</v>
      </c>
      <c r="AN2486">
        <v>58.688000000000002</v>
      </c>
      <c r="AO2486" t="s">
        <v>0</v>
      </c>
      <c r="AP2486">
        <v>2.5312999999999999</v>
      </c>
      <c r="AQ2486" t="s">
        <v>0</v>
      </c>
      <c r="AR2486" t="s">
        <v>0</v>
      </c>
      <c r="AS2486" t="s">
        <v>0</v>
      </c>
      <c r="AT2486" t="s">
        <v>0</v>
      </c>
      <c r="AU2486" t="s">
        <v>0</v>
      </c>
      <c r="AV2486" t="s">
        <v>0</v>
      </c>
      <c r="AW2486" t="s">
        <v>0</v>
      </c>
      <c r="AX2486" t="s">
        <v>0</v>
      </c>
      <c r="AY2486" t="s">
        <v>0</v>
      </c>
      <c r="AZ2486" t="s">
        <v>0</v>
      </c>
      <c r="BA2486">
        <v>1.2187999999999999</v>
      </c>
      <c r="BB2486" t="s">
        <v>0</v>
      </c>
      <c r="BC2486" t="s">
        <v>0</v>
      </c>
      <c r="BD2486" t="s">
        <v>0</v>
      </c>
      <c r="BE2486" t="s">
        <v>0</v>
      </c>
      <c r="BF2486" t="s">
        <v>0</v>
      </c>
      <c r="BG2486" t="s">
        <v>0</v>
      </c>
      <c r="BH2486" t="s">
        <v>0</v>
      </c>
      <c r="BI2486" t="s">
        <v>0</v>
      </c>
      <c r="BJ2486" t="s">
        <v>0</v>
      </c>
      <c r="BK2486" t="s">
        <v>0</v>
      </c>
      <c r="BL2486" t="s">
        <v>0</v>
      </c>
      <c r="BM2486" t="s">
        <v>0</v>
      </c>
      <c r="BN2486" t="s">
        <v>0</v>
      </c>
      <c r="BO2486">
        <v>12.664999999999999</v>
      </c>
      <c r="BP2486" t="s">
        <v>0</v>
      </c>
      <c r="BQ2486">
        <v>629.06200000000001</v>
      </c>
      <c r="BR2486" t="s">
        <v>0</v>
      </c>
      <c r="BS2486" t="s">
        <v>0</v>
      </c>
      <c r="BT2486" t="s">
        <v>0</v>
      </c>
      <c r="BU2486" t="s">
        <v>0</v>
      </c>
      <c r="BV2486" t="s">
        <v>0</v>
      </c>
      <c r="BW2486" t="s">
        <v>0</v>
      </c>
      <c r="BX2486" t="s">
        <v>0</v>
      </c>
      <c r="BY2486" t="s">
        <v>0</v>
      </c>
      <c r="BZ2486" t="s">
        <v>0</v>
      </c>
      <c r="CA2486" t="s">
        <v>0</v>
      </c>
      <c r="CB2486" t="s">
        <v>0</v>
      </c>
      <c r="CC2486" t="s">
        <v>0</v>
      </c>
      <c r="CD2486" t="s">
        <v>0</v>
      </c>
      <c r="CE2486" t="s">
        <v>0</v>
      </c>
      <c r="CF2486" t="s">
        <v>0</v>
      </c>
      <c r="CG2486" t="s">
        <v>0</v>
      </c>
      <c r="CH2486" t="s">
        <v>0</v>
      </c>
      <c r="CI2486" t="s">
        <v>0</v>
      </c>
      <c r="CJ2486" t="s">
        <v>0</v>
      </c>
      <c r="CK2486" t="s">
        <v>0</v>
      </c>
      <c r="CL2486" t="s">
        <v>0</v>
      </c>
      <c r="CM2486">
        <v>2.2852000000000001</v>
      </c>
      <c r="CN2486" t="s">
        <v>0</v>
      </c>
      <c r="CO2486" t="s">
        <v>0</v>
      </c>
      <c r="CP2486" t="s">
        <v>0</v>
      </c>
      <c r="CQ2486">
        <v>8.7969000000000008</v>
      </c>
      <c r="CR2486" t="s">
        <v>0</v>
      </c>
      <c r="CS2486" t="s">
        <v>0</v>
      </c>
      <c r="CT2486">
        <v>33.900199999999998</v>
      </c>
      <c r="CU2486" t="s">
        <v>0</v>
      </c>
      <c r="CV2486" t="s">
        <v>0</v>
      </c>
      <c r="CW2486" t="s">
        <v>0</v>
      </c>
      <c r="CX2486">
        <v>12.625</v>
      </c>
      <c r="CY2486" t="s">
        <v>0</v>
      </c>
      <c r="CZ2486" t="s">
        <v>0</v>
      </c>
      <c r="DA2486" t="s">
        <v>0</v>
      </c>
      <c r="DB2486" t="s">
        <v>0</v>
      </c>
      <c r="DC2486" t="s">
        <v>0</v>
      </c>
      <c r="DD2486" t="s">
        <v>0</v>
      </c>
      <c r="DE2486" t="s">
        <v>0</v>
      </c>
      <c r="DF2486" t="s">
        <v>0</v>
      </c>
      <c r="DG2486" t="s">
        <v>0</v>
      </c>
      <c r="DH2486" t="s">
        <v>0</v>
      </c>
      <c r="DI2486">
        <v>42.280999999999999</v>
      </c>
      <c r="DJ2486" t="s">
        <v>0</v>
      </c>
      <c r="DK2486" t="s">
        <v>0</v>
      </c>
      <c r="DL2486" t="s">
        <v>0</v>
      </c>
      <c r="DM2486">
        <v>2</v>
      </c>
      <c r="DN2486" t="s">
        <v>0</v>
      </c>
      <c r="DO2486">
        <v>32.8125</v>
      </c>
      <c r="DP2486" t="s">
        <v>0</v>
      </c>
      <c r="DQ2486">
        <v>44.875</v>
      </c>
      <c r="DR2486" t="s">
        <v>0</v>
      </c>
      <c r="DS2486">
        <v>0.48830000000000001</v>
      </c>
      <c r="DT2486" t="s">
        <v>0</v>
      </c>
      <c r="DU2486">
        <v>23.291499999999999</v>
      </c>
      <c r="DV2486" t="s">
        <v>0</v>
      </c>
      <c r="DW2486" t="s">
        <v>0</v>
      </c>
      <c r="DX2486" t="s">
        <v>0</v>
      </c>
      <c r="DY2486" t="s">
        <v>0</v>
      </c>
      <c r="DZ2486" t="s">
        <v>0</v>
      </c>
      <c r="EA2486" t="s">
        <v>0</v>
      </c>
      <c r="EB2486" t="s">
        <v>0</v>
      </c>
      <c r="EC2486" t="s">
        <v>0</v>
      </c>
      <c r="ED2486" t="s">
        <v>0</v>
      </c>
      <c r="EE2486" t="s">
        <v>0</v>
      </c>
      <c r="EF2486" t="s">
        <v>0</v>
      </c>
      <c r="EG2486" t="s">
        <v>0</v>
      </c>
      <c r="EH2486" t="s">
        <v>0</v>
      </c>
      <c r="EI2486" t="s">
        <v>0</v>
      </c>
      <c r="EJ2486" t="s">
        <v>0</v>
      </c>
      <c r="EK2486">
        <v>17.6023</v>
      </c>
      <c r="EL2486" t="s">
        <v>0</v>
      </c>
      <c r="EM2486">
        <v>9.625</v>
      </c>
      <c r="EN2486" t="s">
        <v>0</v>
      </c>
      <c r="EO2486" t="s">
        <v>0</v>
      </c>
      <c r="EP2486" t="s">
        <v>0</v>
      </c>
      <c r="EQ2486" t="s">
        <v>0</v>
      </c>
      <c r="ER2486" t="s">
        <v>0</v>
      </c>
      <c r="ES2486" t="s">
        <v>0</v>
      </c>
      <c r="ET2486" t="s">
        <v>0</v>
      </c>
      <c r="EU2486" t="s">
        <v>0</v>
      </c>
      <c r="EV2486" t="s">
        <v>0</v>
      </c>
      <c r="EW2486">
        <v>14.0938</v>
      </c>
      <c r="EX2486">
        <v>6.7275</v>
      </c>
      <c r="EY2486" t="s">
        <v>0</v>
      </c>
      <c r="EZ2486" t="s">
        <v>0</v>
      </c>
      <c r="FA2486" t="s">
        <v>0</v>
      </c>
      <c r="FB2486" t="s">
        <v>0</v>
      </c>
      <c r="FC2486" t="s">
        <v>0</v>
      </c>
      <c r="FD2486" t="s">
        <v>0</v>
      </c>
      <c r="FE2486" t="s">
        <v>0</v>
      </c>
      <c r="FF2486" t="s">
        <v>0</v>
      </c>
      <c r="FG2486" t="s">
        <v>0</v>
      </c>
      <c r="FH2486" t="s">
        <v>0</v>
      </c>
      <c r="FI2486" t="s">
        <v>0</v>
      </c>
      <c r="FJ2486" t="s">
        <v>0</v>
      </c>
      <c r="FK2486">
        <v>383.125</v>
      </c>
      <c r="FL2486" t="s">
        <v>0</v>
      </c>
      <c r="FM2486" t="s">
        <v>0</v>
      </c>
      <c r="FN2486" t="s">
        <v>0</v>
      </c>
      <c r="FO2486" t="s">
        <v>0</v>
      </c>
      <c r="FP2486" t="s">
        <v>0</v>
      </c>
      <c r="FQ2486">
        <v>7.375</v>
      </c>
      <c r="FR2486" t="s">
        <v>0</v>
      </c>
      <c r="FS2486" t="s">
        <v>0</v>
      </c>
      <c r="FT2486" t="s">
        <v>0</v>
      </c>
      <c r="FU2486" t="s">
        <v>0</v>
      </c>
      <c r="FV2486">
        <v>3.3906000000000001</v>
      </c>
      <c r="FW2486" t="s">
        <v>0</v>
      </c>
      <c r="FX2486" t="s">
        <v>0</v>
      </c>
      <c r="FY2486" t="s">
        <v>0</v>
      </c>
      <c r="FZ2486" t="s">
        <v>0</v>
      </c>
      <c r="GA2486" t="s">
        <v>0</v>
      </c>
      <c r="GB2486">
        <v>27.469000000000001</v>
      </c>
      <c r="GC2486" t="s">
        <v>0</v>
      </c>
      <c r="GD2486">
        <v>5.2812999999999999</v>
      </c>
      <c r="GE2486">
        <v>44.375</v>
      </c>
      <c r="GF2486">
        <v>1.8906000000000001</v>
      </c>
      <c r="GG2486" t="s">
        <v>0</v>
      </c>
      <c r="GH2486" t="s">
        <v>0</v>
      </c>
      <c r="GI2486" t="s">
        <v>0</v>
      </c>
      <c r="GJ2486" t="s">
        <v>0</v>
      </c>
      <c r="GK2486" t="s">
        <v>0</v>
      </c>
      <c r="GL2486" t="s">
        <v>0</v>
      </c>
      <c r="GM2486" t="s">
        <v>0</v>
      </c>
      <c r="GN2486" t="s">
        <v>0</v>
      </c>
      <c r="GO2486" t="s">
        <v>0</v>
      </c>
      <c r="GP2486" t="s">
        <v>0</v>
      </c>
      <c r="GQ2486" t="s">
        <v>0</v>
      </c>
      <c r="GR2486" t="s">
        <v>0</v>
      </c>
      <c r="GS2486">
        <v>1.6816</v>
      </c>
      <c r="GT2486" t="s">
        <v>0</v>
      </c>
      <c r="GU2486" t="s">
        <v>0</v>
      </c>
      <c r="GV2486" t="s">
        <v>0</v>
      </c>
      <c r="GW2486" t="s">
        <v>0</v>
      </c>
      <c r="GX2486" t="s">
        <v>0</v>
      </c>
      <c r="GY2486" t="s">
        <v>0</v>
      </c>
      <c r="GZ2486" t="s">
        <v>0</v>
      </c>
      <c r="HA2486" t="s">
        <v>0</v>
      </c>
      <c r="HB2486" t="s">
        <v>0</v>
      </c>
      <c r="HC2486" t="s">
        <v>0</v>
      </c>
      <c r="HD2486" t="s">
        <v>0</v>
      </c>
      <c r="HE2486" t="s">
        <v>0</v>
      </c>
      <c r="HF2486" t="s">
        <v>0</v>
      </c>
      <c r="HG2486" t="s">
        <v>0</v>
      </c>
      <c r="HH2486">
        <v>29.545500000000001</v>
      </c>
      <c r="HI2486" t="s">
        <v>0</v>
      </c>
      <c r="HJ2486" t="s">
        <v>0</v>
      </c>
      <c r="HK2486" t="s">
        <v>0</v>
      </c>
      <c r="HL2486" t="s">
        <v>0</v>
      </c>
      <c r="HM2486" t="s">
        <v>0</v>
      </c>
      <c r="HN2486" t="s">
        <v>0</v>
      </c>
      <c r="HO2486" t="s">
        <v>0</v>
      </c>
      <c r="HP2486" t="s">
        <v>0</v>
      </c>
      <c r="HQ2486" t="s">
        <v>0</v>
      </c>
      <c r="HR2486">
        <v>1.5156000000000001</v>
      </c>
      <c r="HS2486" t="s">
        <v>0</v>
      </c>
      <c r="HT2486" t="s">
        <v>0</v>
      </c>
      <c r="HU2486" t="s">
        <v>0</v>
      </c>
      <c r="HV2486" t="s">
        <v>0</v>
      </c>
      <c r="HW2486" t="s">
        <v>0</v>
      </c>
      <c r="HX2486" t="s">
        <v>0</v>
      </c>
      <c r="HY2486">
        <v>5.8789999999999996</v>
      </c>
      <c r="HZ2486" t="s">
        <v>0</v>
      </c>
      <c r="IA2486" t="s">
        <v>0</v>
      </c>
      <c r="IB2486" t="s">
        <v>0</v>
      </c>
      <c r="IC2486" t="s">
        <v>0</v>
      </c>
      <c r="ID2486" t="s">
        <v>0</v>
      </c>
      <c r="IE2486">
        <v>5.5937999999999999</v>
      </c>
      <c r="IF2486" t="s">
        <v>0</v>
      </c>
      <c r="IG2486" t="s">
        <v>0</v>
      </c>
      <c r="IH2486" t="s">
        <v>0</v>
      </c>
      <c r="II2486">
        <v>14.3438</v>
      </c>
      <c r="IJ2486" t="s">
        <v>0</v>
      </c>
      <c r="IK2486">
        <v>32.718800000000002</v>
      </c>
      <c r="IL2486">
        <v>15.375</v>
      </c>
      <c r="IM2486" t="s">
        <v>0</v>
      </c>
      <c r="IN2486" t="s">
        <v>0</v>
      </c>
      <c r="IO2486" t="s">
        <v>0</v>
      </c>
      <c r="IP2486" t="s">
        <v>0</v>
      </c>
      <c r="IQ2486" t="s">
        <v>0</v>
      </c>
      <c r="IR2486">
        <v>7.4861000000000004</v>
      </c>
      <c r="IS2486" t="s">
        <v>0</v>
      </c>
      <c r="IT2486" t="s">
        <v>0</v>
      </c>
      <c r="IU2486" t="s">
        <v>0</v>
      </c>
      <c r="IV2486" t="s">
        <v>0</v>
      </c>
      <c r="IW2486" t="s">
        <v>0</v>
      </c>
      <c r="IX2486">
        <v>3.9843999999999999</v>
      </c>
      <c r="IY2486" t="s">
        <v>0</v>
      </c>
      <c r="IZ2486">
        <v>9.6405999999999992</v>
      </c>
      <c r="JA2486" t="s">
        <v>0</v>
      </c>
      <c r="JB2486">
        <v>21.333300000000001</v>
      </c>
      <c r="JC2486" t="s">
        <v>0</v>
      </c>
      <c r="JD2486">
        <v>17.4375</v>
      </c>
      <c r="JE2486" t="s">
        <v>0</v>
      </c>
      <c r="JF2486" t="s">
        <v>0</v>
      </c>
      <c r="JG2486" t="s">
        <v>0</v>
      </c>
      <c r="JH2486" t="s">
        <v>0</v>
      </c>
      <c r="JI2486" t="s">
        <v>0</v>
      </c>
      <c r="JJ2486">
        <v>33.125</v>
      </c>
      <c r="JK2486" t="s">
        <v>0</v>
      </c>
      <c r="JL2486" t="s">
        <v>0</v>
      </c>
      <c r="JM2486" t="s">
        <v>0</v>
      </c>
      <c r="JN2486" t="s">
        <v>0</v>
      </c>
      <c r="JO2486" t="s">
        <v>0</v>
      </c>
      <c r="JP2486" t="s">
        <v>0</v>
      </c>
      <c r="JQ2486" t="s">
        <v>0</v>
      </c>
      <c r="JR2486" t="s">
        <v>0</v>
      </c>
      <c r="JS2486" t="s">
        <v>0</v>
      </c>
      <c r="JT2486" t="s">
        <v>0</v>
      </c>
      <c r="JU2486" t="s">
        <v>0</v>
      </c>
      <c r="JV2486" t="s">
        <v>0</v>
      </c>
      <c r="JW2486" t="s">
        <v>0</v>
      </c>
      <c r="JX2486" t="s">
        <v>0</v>
      </c>
      <c r="JY2486" t="s">
        <v>0</v>
      </c>
      <c r="JZ2486" t="s">
        <v>0</v>
      </c>
      <c r="KA2486" t="s">
        <v>0</v>
      </c>
      <c r="KB2486" t="s">
        <v>0</v>
      </c>
      <c r="KC2486" t="s">
        <v>0</v>
      </c>
      <c r="KD2486" t="s">
        <v>0</v>
      </c>
      <c r="KE2486" t="s">
        <v>0</v>
      </c>
      <c r="KF2486">
        <v>15.083299999999999</v>
      </c>
      <c r="KG2486" t="s">
        <v>0</v>
      </c>
      <c r="KH2486" t="s">
        <v>0</v>
      </c>
      <c r="KI2486" t="s">
        <v>0</v>
      </c>
      <c r="KJ2486" t="s">
        <v>0</v>
      </c>
      <c r="KK2486" t="s">
        <v>0</v>
      </c>
      <c r="KL2486" t="s">
        <v>0</v>
      </c>
      <c r="KM2486" t="s">
        <v>0</v>
      </c>
      <c r="KN2486" t="s">
        <v>0</v>
      </c>
      <c r="KO2486" t="s">
        <v>0</v>
      </c>
      <c r="KP2486" t="s">
        <v>0</v>
      </c>
      <c r="KQ2486" t="s">
        <v>0</v>
      </c>
      <c r="KR2486">
        <v>14.8148</v>
      </c>
      <c r="KS2486" t="s">
        <v>0</v>
      </c>
      <c r="KT2486" t="s">
        <v>0</v>
      </c>
      <c r="KU2486" t="s">
        <v>0</v>
      </c>
      <c r="KV2486" t="s">
        <v>0</v>
      </c>
      <c r="KW2486" t="s">
        <v>0</v>
      </c>
      <c r="KX2486" t="s">
        <v>0</v>
      </c>
      <c r="KY2486" t="s">
        <v>0</v>
      </c>
      <c r="KZ2486">
        <v>15.9375</v>
      </c>
      <c r="LA2486" t="s">
        <v>0</v>
      </c>
      <c r="LB2486" t="s">
        <v>0</v>
      </c>
      <c r="LC2486" t="s">
        <v>0</v>
      </c>
      <c r="LD2486" t="s">
        <v>0</v>
      </c>
      <c r="LE2486">
        <v>9.9000000000000005E-2</v>
      </c>
      <c r="LF2486" t="s">
        <v>0</v>
      </c>
      <c r="LG2486" t="s">
        <v>0</v>
      </c>
      <c r="LH2486" t="s">
        <v>0</v>
      </c>
      <c r="LI2486" t="s">
        <v>0</v>
      </c>
      <c r="LJ2486" t="s">
        <v>0</v>
      </c>
      <c r="LK2486" t="s">
        <v>0</v>
      </c>
      <c r="LL2486" t="s">
        <v>0</v>
      </c>
      <c r="LM2486">
        <v>47.093800000000002</v>
      </c>
      <c r="LN2486" t="s">
        <v>0</v>
      </c>
      <c r="LO2486" t="s">
        <v>0</v>
      </c>
      <c r="LP2486" t="s">
        <v>0</v>
      </c>
      <c r="LQ2486" t="s">
        <v>0</v>
      </c>
      <c r="LR2486">
        <v>35.25</v>
      </c>
      <c r="LS2486" t="s">
        <v>0</v>
      </c>
      <c r="LT2486" t="s">
        <v>0</v>
      </c>
      <c r="LU2486" t="s">
        <v>0</v>
      </c>
      <c r="LV2486" t="s">
        <v>0</v>
      </c>
      <c r="LW2486" t="s">
        <v>0</v>
      </c>
      <c r="LX2486" t="s">
        <v>0</v>
      </c>
      <c r="LY2486" t="s">
        <v>0</v>
      </c>
      <c r="LZ2486" t="s">
        <v>0</v>
      </c>
      <c r="MA2486" t="s">
        <v>0</v>
      </c>
      <c r="MB2486">
        <v>3.625</v>
      </c>
      <c r="MC2486" t="s">
        <v>0</v>
      </c>
      <c r="MD2486" t="s">
        <v>0</v>
      </c>
      <c r="ME2486" t="s">
        <v>0</v>
      </c>
      <c r="MF2486" t="s">
        <v>0</v>
      </c>
      <c r="MG2486">
        <v>4</v>
      </c>
      <c r="MH2486" t="s">
        <v>0</v>
      </c>
      <c r="MI2486">
        <v>15.390599999999999</v>
      </c>
      <c r="MJ2486">
        <v>47.593800000000002</v>
      </c>
      <c r="MK2486" t="s">
        <v>0</v>
      </c>
      <c r="ML2486">
        <v>1.849</v>
      </c>
      <c r="MM2486" t="s">
        <v>0</v>
      </c>
      <c r="MN2486" t="s">
        <v>0</v>
      </c>
      <c r="MO2486" t="s">
        <v>0</v>
      </c>
      <c r="MP2486" t="s">
        <v>0</v>
      </c>
      <c r="MQ2486" t="s">
        <v>0</v>
      </c>
      <c r="MR2486">
        <v>1.7119</v>
      </c>
      <c r="MS2486" t="s">
        <v>0</v>
      </c>
      <c r="MT2486" t="s">
        <v>0</v>
      </c>
      <c r="MU2486">
        <v>9.7187999999999999</v>
      </c>
      <c r="MV2486">
        <v>12.718999999999999</v>
      </c>
      <c r="MW2486" t="s">
        <v>0</v>
      </c>
      <c r="MX2486" t="s">
        <v>0</v>
      </c>
      <c r="MY2486">
        <v>21.083300000000001</v>
      </c>
      <c r="MZ2486">
        <v>6.2963000000000005</v>
      </c>
      <c r="NA2486">
        <v>10.9383</v>
      </c>
      <c r="NB2486" t="s">
        <v>0</v>
      </c>
      <c r="NC2486" t="s">
        <v>0</v>
      </c>
      <c r="ND2486" t="s">
        <v>0</v>
      </c>
      <c r="NE2486" t="s">
        <v>0</v>
      </c>
      <c r="NF2486" t="s">
        <v>0</v>
      </c>
      <c r="NG2486" t="s">
        <v>0</v>
      </c>
      <c r="NH2486" t="s">
        <v>0</v>
      </c>
      <c r="NI2486" t="s">
        <v>0</v>
      </c>
      <c r="NJ2486" t="s">
        <v>0</v>
      </c>
      <c r="NK2486" t="s">
        <v>0</v>
      </c>
      <c r="NL2486" t="s">
        <v>0</v>
      </c>
      <c r="NM2486" t="s">
        <v>0</v>
      </c>
      <c r="NN2486" t="s">
        <v>0</v>
      </c>
      <c r="NO2486" t="s">
        <v>0</v>
      </c>
      <c r="NP2486" t="s">
        <v>0</v>
      </c>
      <c r="NQ2486" t="s">
        <v>0</v>
      </c>
      <c r="NR2486" t="s">
        <v>0</v>
      </c>
      <c r="NS2486" t="s">
        <v>0</v>
      </c>
      <c r="NT2486">
        <v>8.5</v>
      </c>
      <c r="NU2486" t="s">
        <v>0</v>
      </c>
      <c r="NV2486" t="s">
        <v>0</v>
      </c>
      <c r="NW2486" t="s">
        <v>0</v>
      </c>
      <c r="NX2486" t="s">
        <v>0</v>
      </c>
      <c r="NY2486" t="s">
        <v>0</v>
      </c>
      <c r="NZ2486" t="s">
        <v>0</v>
      </c>
      <c r="OA2486" t="s">
        <v>0</v>
      </c>
      <c r="OB2486">
        <v>18.4297</v>
      </c>
      <c r="OC2486" t="s">
        <v>0</v>
      </c>
      <c r="OD2486" t="s">
        <v>0</v>
      </c>
      <c r="OE2486" t="s">
        <v>0</v>
      </c>
      <c r="OF2486" t="s">
        <v>0</v>
      </c>
      <c r="OG2486">
        <v>8.625</v>
      </c>
      <c r="OH2486" t="s">
        <v>0</v>
      </c>
      <c r="OI2486" t="s">
        <v>0</v>
      </c>
      <c r="OJ2486" t="s">
        <v>0</v>
      </c>
      <c r="OK2486" t="s">
        <v>0</v>
      </c>
      <c r="OL2486">
        <v>4.1562999999999999</v>
      </c>
      <c r="OM2486" t="s">
        <v>0</v>
      </c>
      <c r="ON2486" t="s">
        <v>0</v>
      </c>
      <c r="OO2486" t="s">
        <v>0</v>
      </c>
      <c r="OP2486">
        <v>3.1015999999999999</v>
      </c>
      <c r="OQ2486" t="s">
        <v>0</v>
      </c>
      <c r="OR2486" t="s">
        <v>0</v>
      </c>
      <c r="OS2486">
        <v>14.813000000000001</v>
      </c>
      <c r="OT2486">
        <v>3.1406000000000001</v>
      </c>
      <c r="OU2486" t="s">
        <v>0</v>
      </c>
      <c r="OV2486" t="s">
        <v>0</v>
      </c>
      <c r="OW2486" t="s">
        <v>0</v>
      </c>
      <c r="OX2486">
        <v>12.343999999999999</v>
      </c>
      <c r="OY2486" t="s">
        <v>0</v>
      </c>
      <c r="OZ2486" t="s">
        <v>0</v>
      </c>
      <c r="PA2486" t="s">
        <v>0</v>
      </c>
      <c r="PB2486" t="s">
        <v>0</v>
      </c>
      <c r="PC2486">
        <v>30.4375</v>
      </c>
      <c r="PD2486" t="s">
        <v>0</v>
      </c>
      <c r="PE2486" t="s">
        <v>0</v>
      </c>
      <c r="PF2486" t="s">
        <v>0</v>
      </c>
      <c r="PG2486" t="s">
        <v>0</v>
      </c>
      <c r="PH2486" t="s">
        <v>0</v>
      </c>
      <c r="PI2486">
        <v>7.7812999999999999</v>
      </c>
      <c r="PJ2486" t="s">
        <v>0</v>
      </c>
      <c r="PK2486" t="s">
        <v>0</v>
      </c>
      <c r="PL2486" t="s">
        <v>0</v>
      </c>
      <c r="PM2486">
        <v>25.5625</v>
      </c>
      <c r="PN2486" t="s">
        <v>0</v>
      </c>
      <c r="PO2486" t="s">
        <v>0</v>
      </c>
      <c r="PP2486" t="s">
        <v>0</v>
      </c>
      <c r="PQ2486" t="s">
        <v>0</v>
      </c>
      <c r="PR2486">
        <v>30.405999999999999</v>
      </c>
      <c r="PS2486" t="s">
        <v>0</v>
      </c>
      <c r="PT2486" t="s">
        <v>0</v>
      </c>
      <c r="PU2486" t="s">
        <v>0</v>
      </c>
      <c r="PV2486" t="s">
        <v>0</v>
      </c>
      <c r="PW2486" t="s">
        <v>0</v>
      </c>
      <c r="PX2486" t="s">
        <v>0</v>
      </c>
      <c r="PY2486" t="s">
        <v>0</v>
      </c>
      <c r="PZ2486" t="s">
        <v>0</v>
      </c>
      <c r="QA2486" t="s">
        <v>0</v>
      </c>
      <c r="QB2486" t="s">
        <v>0</v>
      </c>
      <c r="QC2486">
        <v>17.8125</v>
      </c>
      <c r="QD2486" t="s">
        <v>0</v>
      </c>
      <c r="QE2486">
        <v>1.4140999999999999</v>
      </c>
      <c r="QF2486" t="s">
        <v>0</v>
      </c>
      <c r="QG2486">
        <v>5.2916999999999996</v>
      </c>
      <c r="QH2486" t="s">
        <v>0</v>
      </c>
      <c r="QI2486" t="s">
        <v>0</v>
      </c>
      <c r="QJ2486" t="s">
        <v>0</v>
      </c>
      <c r="QK2486" t="s">
        <v>0</v>
      </c>
      <c r="QL2486" t="s">
        <v>0</v>
      </c>
      <c r="QM2486" t="s">
        <v>0</v>
      </c>
      <c r="QN2486" t="s">
        <v>0</v>
      </c>
      <c r="QO2486" t="s">
        <v>0</v>
      </c>
      <c r="QP2486" t="s">
        <v>0</v>
      </c>
      <c r="QQ2486" t="s">
        <v>0</v>
      </c>
      <c r="QR2486" t="s">
        <v>0</v>
      </c>
      <c r="QS2486" t="s">
        <v>0</v>
      </c>
      <c r="QT2486" t="s">
        <v>0</v>
      </c>
      <c r="QU2486" t="s">
        <v>0</v>
      </c>
      <c r="QV2486" t="s">
        <v>0</v>
      </c>
      <c r="QW2486" t="s">
        <v>0</v>
      </c>
      <c r="QX2486" t="s">
        <v>0</v>
      </c>
      <c r="QY2486" t="s">
        <v>0</v>
      </c>
      <c r="QZ2486" t="s">
        <v>0</v>
      </c>
      <c r="RA2486" t="s">
        <v>0</v>
      </c>
      <c r="RB2486" t="s">
        <v>0</v>
      </c>
      <c r="RC2486" t="s">
        <v>0</v>
      </c>
      <c r="RD2486" t="s">
        <v>0</v>
      </c>
      <c r="RE2486" t="s">
        <v>0</v>
      </c>
      <c r="RF2486">
        <v>42.046900000000001</v>
      </c>
      <c r="RG2486">
        <v>12.7813</v>
      </c>
      <c r="RH2486" t="s">
        <v>0</v>
      </c>
      <c r="RI2486" t="s">
        <v>0</v>
      </c>
      <c r="RJ2486" t="s">
        <v>0</v>
      </c>
      <c r="RK2486" t="s">
        <v>0</v>
      </c>
      <c r="RL2486" t="s">
        <v>0</v>
      </c>
      <c r="RM2486" t="s">
        <v>0</v>
      </c>
      <c r="RN2486" t="s">
        <v>0</v>
      </c>
      <c r="RO2486" t="s">
        <v>0</v>
      </c>
      <c r="RP2486" t="s">
        <v>0</v>
      </c>
      <c r="RQ2486" t="s">
        <v>0</v>
      </c>
      <c r="RR2486" t="s">
        <v>0</v>
      </c>
      <c r="RS2486" t="s">
        <v>0</v>
      </c>
      <c r="RT2486" t="s">
        <v>0</v>
      </c>
      <c r="RU2486" t="s">
        <v>0</v>
      </c>
      <c r="RV2486">
        <v>3.5472999999999999</v>
      </c>
      <c r="RW2486" t="s">
        <v>0</v>
      </c>
      <c r="RX2486" t="s">
        <v>0</v>
      </c>
      <c r="RY2486" t="s">
        <v>0</v>
      </c>
      <c r="RZ2486" t="s">
        <v>0</v>
      </c>
      <c r="SA2486" t="s">
        <v>0</v>
      </c>
      <c r="SB2486" t="s">
        <v>0</v>
      </c>
      <c r="SC2486">
        <v>30.4375</v>
      </c>
      <c r="SD2486" t="s">
        <v>0</v>
      </c>
      <c r="SE2486">
        <v>9.4167000000000005</v>
      </c>
      <c r="SF2486" t="s">
        <v>0</v>
      </c>
      <c r="SG2486" t="s">
        <v>0</v>
      </c>
      <c r="SH2486" t="s">
        <v>0</v>
      </c>
      <c r="SI2486" t="s">
        <v>0</v>
      </c>
      <c r="SJ2486">
        <v>16.916699999999999</v>
      </c>
      <c r="SK2486">
        <v>63.6875</v>
      </c>
      <c r="SL2486" t="s">
        <v>0</v>
      </c>
    </row>
    <row r="2487" spans="1:506" x14ac:dyDescent="0.3">
      <c r="A2487" s="1">
        <v>36354</v>
      </c>
      <c r="B2487" t="s">
        <v>0</v>
      </c>
      <c r="C2487" t="s">
        <v>0</v>
      </c>
      <c r="D2487" t="s">
        <v>0</v>
      </c>
      <c r="E2487">
        <v>1.917</v>
      </c>
      <c r="F2487" t="s">
        <v>0</v>
      </c>
      <c r="G2487" t="s">
        <v>0</v>
      </c>
      <c r="H2487">
        <v>7</v>
      </c>
      <c r="I2487" t="s">
        <v>0</v>
      </c>
      <c r="J2487" t="s">
        <v>0</v>
      </c>
      <c r="K2487">
        <v>10.945</v>
      </c>
      <c r="L2487" t="s">
        <v>0</v>
      </c>
      <c r="M2487" t="s">
        <v>0</v>
      </c>
      <c r="N2487" t="s">
        <v>0</v>
      </c>
      <c r="O2487" t="s">
        <v>0</v>
      </c>
      <c r="P2487">
        <v>6.7343999999999999</v>
      </c>
      <c r="Q2487" t="s">
        <v>0</v>
      </c>
      <c r="R2487" t="s">
        <v>0</v>
      </c>
      <c r="S2487" t="s">
        <v>0</v>
      </c>
      <c r="T2487" t="s">
        <v>0</v>
      </c>
      <c r="U2487" t="s">
        <v>0</v>
      </c>
      <c r="V2487" t="s">
        <v>0</v>
      </c>
      <c r="W2487" t="s">
        <v>0</v>
      </c>
      <c r="X2487" t="s">
        <v>0</v>
      </c>
      <c r="Y2487" t="s">
        <v>0</v>
      </c>
      <c r="Z2487" t="s">
        <v>0</v>
      </c>
      <c r="AA2487" t="s">
        <v>0</v>
      </c>
      <c r="AB2487" t="s">
        <v>0</v>
      </c>
      <c r="AC2487" t="s">
        <v>0</v>
      </c>
      <c r="AD2487" t="s">
        <v>0</v>
      </c>
      <c r="AE2487" t="s">
        <v>0</v>
      </c>
      <c r="AF2487">
        <v>2.625</v>
      </c>
      <c r="AG2487">
        <v>18.125</v>
      </c>
      <c r="AH2487" t="s">
        <v>0</v>
      </c>
      <c r="AI2487" t="s">
        <v>0</v>
      </c>
      <c r="AJ2487" t="s">
        <v>0</v>
      </c>
      <c r="AK2487">
        <v>36.155999999999999</v>
      </c>
      <c r="AL2487" t="s">
        <v>0</v>
      </c>
      <c r="AM2487" t="s">
        <v>0</v>
      </c>
      <c r="AN2487">
        <v>63.063000000000002</v>
      </c>
      <c r="AO2487" t="s">
        <v>0</v>
      </c>
      <c r="AP2487">
        <v>2.5625</v>
      </c>
      <c r="AQ2487" t="s">
        <v>0</v>
      </c>
      <c r="AR2487" t="s">
        <v>0</v>
      </c>
      <c r="AS2487" t="s">
        <v>0</v>
      </c>
      <c r="AT2487" t="s">
        <v>0</v>
      </c>
      <c r="AU2487" t="s">
        <v>0</v>
      </c>
      <c r="AV2487" t="s">
        <v>0</v>
      </c>
      <c r="AW2487" t="s">
        <v>0</v>
      </c>
      <c r="AX2487" t="s">
        <v>0</v>
      </c>
      <c r="AY2487" t="s">
        <v>0</v>
      </c>
      <c r="AZ2487" t="s">
        <v>0</v>
      </c>
      <c r="BA2487">
        <v>1.2187999999999999</v>
      </c>
      <c r="BB2487" t="s">
        <v>0</v>
      </c>
      <c r="BC2487" t="s">
        <v>0</v>
      </c>
      <c r="BD2487" t="s">
        <v>0</v>
      </c>
      <c r="BE2487" t="s">
        <v>0</v>
      </c>
      <c r="BF2487" t="s">
        <v>0</v>
      </c>
      <c r="BG2487" t="s">
        <v>0</v>
      </c>
      <c r="BH2487" t="s">
        <v>0</v>
      </c>
      <c r="BI2487" t="s">
        <v>0</v>
      </c>
      <c r="BJ2487" t="s">
        <v>0</v>
      </c>
      <c r="BK2487" t="s">
        <v>0</v>
      </c>
      <c r="BL2487" t="s">
        <v>0</v>
      </c>
      <c r="BM2487" t="s">
        <v>0</v>
      </c>
      <c r="BN2487" t="s">
        <v>0</v>
      </c>
      <c r="BO2487">
        <v>12.818999999999999</v>
      </c>
      <c r="BP2487" t="s">
        <v>0</v>
      </c>
      <c r="BQ2487">
        <v>618.75</v>
      </c>
      <c r="BR2487" t="s">
        <v>0</v>
      </c>
      <c r="BS2487" t="s">
        <v>0</v>
      </c>
      <c r="BT2487" t="s">
        <v>0</v>
      </c>
      <c r="BU2487" t="s">
        <v>0</v>
      </c>
      <c r="BV2487" t="s">
        <v>0</v>
      </c>
      <c r="BW2487" t="s">
        <v>0</v>
      </c>
      <c r="BX2487" t="s">
        <v>0</v>
      </c>
      <c r="BY2487" t="s">
        <v>0</v>
      </c>
      <c r="BZ2487" t="s">
        <v>0</v>
      </c>
      <c r="CA2487" t="s">
        <v>0</v>
      </c>
      <c r="CB2487" t="s">
        <v>0</v>
      </c>
      <c r="CC2487" t="s">
        <v>0</v>
      </c>
      <c r="CD2487" t="s">
        <v>0</v>
      </c>
      <c r="CE2487" t="s">
        <v>0</v>
      </c>
      <c r="CF2487" t="s">
        <v>0</v>
      </c>
      <c r="CG2487" t="s">
        <v>0</v>
      </c>
      <c r="CH2487" t="s">
        <v>0</v>
      </c>
      <c r="CI2487" t="s">
        <v>0</v>
      </c>
      <c r="CJ2487" t="s">
        <v>0</v>
      </c>
      <c r="CK2487" t="s">
        <v>0</v>
      </c>
      <c r="CL2487" t="s">
        <v>0</v>
      </c>
      <c r="CM2487">
        <v>2.2578</v>
      </c>
      <c r="CN2487" t="s">
        <v>0</v>
      </c>
      <c r="CO2487" t="s">
        <v>0</v>
      </c>
      <c r="CP2487" t="s">
        <v>0</v>
      </c>
      <c r="CQ2487">
        <v>8.7187999999999999</v>
      </c>
      <c r="CR2487" t="s">
        <v>0</v>
      </c>
      <c r="CS2487" t="s">
        <v>0</v>
      </c>
      <c r="CT2487">
        <v>33.645099999999999</v>
      </c>
      <c r="CU2487" t="s">
        <v>0</v>
      </c>
      <c r="CV2487" t="s">
        <v>0</v>
      </c>
      <c r="CW2487" t="s">
        <v>0</v>
      </c>
      <c r="CX2487">
        <v>12.666700000000001</v>
      </c>
      <c r="CY2487" t="s">
        <v>0</v>
      </c>
      <c r="CZ2487" t="s">
        <v>0</v>
      </c>
      <c r="DA2487" t="s">
        <v>0</v>
      </c>
      <c r="DB2487" t="s">
        <v>0</v>
      </c>
      <c r="DC2487" t="s">
        <v>0</v>
      </c>
      <c r="DD2487" t="s">
        <v>0</v>
      </c>
      <c r="DE2487" t="s">
        <v>0</v>
      </c>
      <c r="DF2487" t="s">
        <v>0</v>
      </c>
      <c r="DG2487" t="s">
        <v>0</v>
      </c>
      <c r="DH2487" t="s">
        <v>0</v>
      </c>
      <c r="DI2487">
        <v>41.938000000000002</v>
      </c>
      <c r="DJ2487" t="s">
        <v>0</v>
      </c>
      <c r="DK2487" t="s">
        <v>0</v>
      </c>
      <c r="DL2487" t="s">
        <v>0</v>
      </c>
      <c r="DM2487">
        <v>1.9426999999999999</v>
      </c>
      <c r="DN2487" t="s">
        <v>0</v>
      </c>
      <c r="DO2487">
        <v>32.625</v>
      </c>
      <c r="DP2487" t="s">
        <v>0</v>
      </c>
      <c r="DQ2487">
        <v>44.167000000000002</v>
      </c>
      <c r="DR2487" t="s">
        <v>0</v>
      </c>
      <c r="DS2487">
        <v>0.48049999999999998</v>
      </c>
      <c r="DT2487" t="s">
        <v>0</v>
      </c>
      <c r="DU2487">
        <v>23.092400000000001</v>
      </c>
      <c r="DV2487" t="s">
        <v>0</v>
      </c>
      <c r="DW2487" t="s">
        <v>0</v>
      </c>
      <c r="DX2487" t="s">
        <v>0</v>
      </c>
      <c r="DY2487" t="s">
        <v>0</v>
      </c>
      <c r="DZ2487" t="s">
        <v>0</v>
      </c>
      <c r="EA2487" t="s">
        <v>0</v>
      </c>
      <c r="EB2487" t="s">
        <v>0</v>
      </c>
      <c r="EC2487" t="s">
        <v>0</v>
      </c>
      <c r="ED2487" t="s">
        <v>0</v>
      </c>
      <c r="EE2487" t="s">
        <v>0</v>
      </c>
      <c r="EF2487" t="s">
        <v>0</v>
      </c>
      <c r="EG2487" t="s">
        <v>0</v>
      </c>
      <c r="EH2487" t="s">
        <v>0</v>
      </c>
      <c r="EI2487" t="s">
        <v>0</v>
      </c>
      <c r="EJ2487" t="s">
        <v>0</v>
      </c>
      <c r="EK2487">
        <v>17.819400000000002</v>
      </c>
      <c r="EL2487" t="s">
        <v>0</v>
      </c>
      <c r="EM2487">
        <v>9.8332999999999995</v>
      </c>
      <c r="EN2487" t="s">
        <v>0</v>
      </c>
      <c r="EO2487" t="s">
        <v>0</v>
      </c>
      <c r="EP2487" t="s">
        <v>0</v>
      </c>
      <c r="EQ2487" t="s">
        <v>0</v>
      </c>
      <c r="ER2487" t="s">
        <v>0</v>
      </c>
      <c r="ES2487" t="s">
        <v>0</v>
      </c>
      <c r="ET2487" t="s">
        <v>0</v>
      </c>
      <c r="EU2487" t="s">
        <v>0</v>
      </c>
      <c r="EV2487" t="s">
        <v>0</v>
      </c>
      <c r="EW2487">
        <v>14.2188</v>
      </c>
      <c r="EX2487">
        <v>6.5762</v>
      </c>
      <c r="EY2487" t="s">
        <v>0</v>
      </c>
      <c r="EZ2487" t="s">
        <v>0</v>
      </c>
      <c r="FA2487" t="s">
        <v>0</v>
      </c>
      <c r="FB2487" t="s">
        <v>0</v>
      </c>
      <c r="FC2487" t="s">
        <v>0</v>
      </c>
      <c r="FD2487" t="s">
        <v>0</v>
      </c>
      <c r="FE2487" t="s">
        <v>0</v>
      </c>
      <c r="FF2487" t="s">
        <v>0</v>
      </c>
      <c r="FG2487" t="s">
        <v>0</v>
      </c>
      <c r="FH2487" t="s">
        <v>0</v>
      </c>
      <c r="FI2487" t="s">
        <v>0</v>
      </c>
      <c r="FJ2487" t="s">
        <v>0</v>
      </c>
      <c r="FK2487">
        <v>378.75</v>
      </c>
      <c r="FL2487" t="s">
        <v>0</v>
      </c>
      <c r="FM2487" t="s">
        <v>0</v>
      </c>
      <c r="FN2487" t="s">
        <v>0</v>
      </c>
      <c r="FO2487" t="s">
        <v>0</v>
      </c>
      <c r="FP2487" t="s">
        <v>0</v>
      </c>
      <c r="FQ2487">
        <v>7.4062999999999999</v>
      </c>
      <c r="FR2487" t="s">
        <v>0</v>
      </c>
      <c r="FS2487" t="s">
        <v>0</v>
      </c>
      <c r="FT2487" t="s">
        <v>0</v>
      </c>
      <c r="FU2487" t="s">
        <v>0</v>
      </c>
      <c r="FV2487">
        <v>3.4140999999999999</v>
      </c>
      <c r="FW2487" t="s">
        <v>0</v>
      </c>
      <c r="FX2487" t="s">
        <v>0</v>
      </c>
      <c r="FY2487" t="s">
        <v>0</v>
      </c>
      <c r="FZ2487" t="s">
        <v>0</v>
      </c>
      <c r="GA2487" t="s">
        <v>0</v>
      </c>
      <c r="GB2487">
        <v>25.344000000000001</v>
      </c>
      <c r="GC2487" t="s">
        <v>0</v>
      </c>
      <c r="GD2487">
        <v>5.5</v>
      </c>
      <c r="GE2487">
        <v>43.520800000000001</v>
      </c>
      <c r="GF2487">
        <v>1.8593999999999999</v>
      </c>
      <c r="GG2487" t="s">
        <v>0</v>
      </c>
      <c r="GH2487" t="s">
        <v>0</v>
      </c>
      <c r="GI2487" t="s">
        <v>0</v>
      </c>
      <c r="GJ2487" t="s">
        <v>0</v>
      </c>
      <c r="GK2487" t="s">
        <v>0</v>
      </c>
      <c r="GL2487" t="s">
        <v>0</v>
      </c>
      <c r="GM2487" t="s">
        <v>0</v>
      </c>
      <c r="GN2487" t="s">
        <v>0</v>
      </c>
      <c r="GO2487" t="s">
        <v>0</v>
      </c>
      <c r="GP2487" t="s">
        <v>0</v>
      </c>
      <c r="GQ2487" t="s">
        <v>0</v>
      </c>
      <c r="GR2487" t="s">
        <v>0</v>
      </c>
      <c r="GS2487">
        <v>1.7753999999999999</v>
      </c>
      <c r="GT2487" t="s">
        <v>0</v>
      </c>
      <c r="GU2487" t="s">
        <v>0</v>
      </c>
      <c r="GV2487" t="s">
        <v>0</v>
      </c>
      <c r="GW2487" t="s">
        <v>0</v>
      </c>
      <c r="GX2487" t="s">
        <v>0</v>
      </c>
      <c r="GY2487" t="s">
        <v>0</v>
      </c>
      <c r="GZ2487" t="s">
        <v>0</v>
      </c>
      <c r="HA2487" t="s">
        <v>0</v>
      </c>
      <c r="HB2487" t="s">
        <v>0</v>
      </c>
      <c r="HC2487" t="s">
        <v>0</v>
      </c>
      <c r="HD2487" t="s">
        <v>0</v>
      </c>
      <c r="HE2487" t="s">
        <v>0</v>
      </c>
      <c r="HF2487" t="s">
        <v>0</v>
      </c>
      <c r="HG2487" t="s">
        <v>0</v>
      </c>
      <c r="HH2487">
        <v>28.920500000000001</v>
      </c>
      <c r="HI2487" t="s">
        <v>0</v>
      </c>
      <c r="HJ2487" t="s">
        <v>0</v>
      </c>
      <c r="HK2487" t="s">
        <v>0</v>
      </c>
      <c r="HL2487" t="s">
        <v>0</v>
      </c>
      <c r="HM2487" t="s">
        <v>0</v>
      </c>
      <c r="HN2487" t="s">
        <v>0</v>
      </c>
      <c r="HO2487" t="s">
        <v>0</v>
      </c>
      <c r="HP2487" t="s">
        <v>0</v>
      </c>
      <c r="HQ2487" t="s">
        <v>0</v>
      </c>
      <c r="HR2487">
        <v>1.5156000000000001</v>
      </c>
      <c r="HS2487" t="s">
        <v>0</v>
      </c>
      <c r="HT2487" t="s">
        <v>0</v>
      </c>
      <c r="HU2487" t="s">
        <v>0</v>
      </c>
      <c r="HV2487" t="s">
        <v>0</v>
      </c>
      <c r="HW2487" t="s">
        <v>0</v>
      </c>
      <c r="HX2487" t="s">
        <v>0</v>
      </c>
      <c r="HY2487">
        <v>5.8789999999999996</v>
      </c>
      <c r="HZ2487" t="s">
        <v>0</v>
      </c>
      <c r="IA2487" t="s">
        <v>0</v>
      </c>
      <c r="IB2487" t="s">
        <v>0</v>
      </c>
      <c r="IC2487" t="s">
        <v>0</v>
      </c>
      <c r="ID2487" t="s">
        <v>0</v>
      </c>
      <c r="IE2487">
        <v>5.25</v>
      </c>
      <c r="IF2487" t="s">
        <v>0</v>
      </c>
      <c r="IG2487" t="s">
        <v>0</v>
      </c>
      <c r="IH2487" t="s">
        <v>0</v>
      </c>
      <c r="II2487">
        <v>13.9063</v>
      </c>
      <c r="IJ2487" t="s">
        <v>0</v>
      </c>
      <c r="IK2487">
        <v>32.6875</v>
      </c>
      <c r="IL2487">
        <v>15.853999999999999</v>
      </c>
      <c r="IM2487" t="s">
        <v>0</v>
      </c>
      <c r="IN2487" t="s">
        <v>0</v>
      </c>
      <c r="IO2487" t="s">
        <v>0</v>
      </c>
      <c r="IP2487" t="s">
        <v>0</v>
      </c>
      <c r="IQ2487" t="s">
        <v>0</v>
      </c>
      <c r="IR2487">
        <v>7.4861000000000004</v>
      </c>
      <c r="IS2487" t="s">
        <v>0</v>
      </c>
      <c r="IT2487" t="s">
        <v>0</v>
      </c>
      <c r="IU2487" t="s">
        <v>0</v>
      </c>
      <c r="IV2487" t="s">
        <v>0</v>
      </c>
      <c r="IW2487" t="s">
        <v>0</v>
      </c>
      <c r="IX2487">
        <v>3.7656000000000001</v>
      </c>
      <c r="IY2487" t="s">
        <v>0</v>
      </c>
      <c r="IZ2487">
        <v>9.75</v>
      </c>
      <c r="JA2487" t="s">
        <v>0</v>
      </c>
      <c r="JB2487">
        <v>20.833300000000001</v>
      </c>
      <c r="JC2487" t="s">
        <v>0</v>
      </c>
      <c r="JD2487">
        <v>17.4375</v>
      </c>
      <c r="JE2487" t="s">
        <v>0</v>
      </c>
      <c r="JF2487" t="s">
        <v>0</v>
      </c>
      <c r="JG2487" t="s">
        <v>0</v>
      </c>
      <c r="JH2487" t="s">
        <v>0</v>
      </c>
      <c r="JI2487" t="s">
        <v>0</v>
      </c>
      <c r="JJ2487">
        <v>33.468800000000002</v>
      </c>
      <c r="JK2487" t="s">
        <v>0</v>
      </c>
      <c r="JL2487" t="s">
        <v>0</v>
      </c>
      <c r="JM2487" t="s">
        <v>0</v>
      </c>
      <c r="JN2487" t="s">
        <v>0</v>
      </c>
      <c r="JO2487" t="s">
        <v>0</v>
      </c>
      <c r="JP2487" t="s">
        <v>0</v>
      </c>
      <c r="JQ2487" t="s">
        <v>0</v>
      </c>
      <c r="JR2487" t="s">
        <v>0</v>
      </c>
      <c r="JS2487" t="s">
        <v>0</v>
      </c>
      <c r="JT2487" t="s">
        <v>0</v>
      </c>
      <c r="JU2487" t="s">
        <v>0</v>
      </c>
      <c r="JV2487" t="s">
        <v>0</v>
      </c>
      <c r="JW2487" t="s">
        <v>0</v>
      </c>
      <c r="JX2487" t="s">
        <v>0</v>
      </c>
      <c r="JY2487" t="s">
        <v>0</v>
      </c>
      <c r="JZ2487" t="s">
        <v>0</v>
      </c>
      <c r="KA2487" t="s">
        <v>0</v>
      </c>
      <c r="KB2487" t="s">
        <v>0</v>
      </c>
      <c r="KC2487" t="s">
        <v>0</v>
      </c>
      <c r="KD2487" t="s">
        <v>0</v>
      </c>
      <c r="KE2487" t="s">
        <v>0</v>
      </c>
      <c r="KF2487">
        <v>14.916700000000001</v>
      </c>
      <c r="KG2487" t="s">
        <v>0</v>
      </c>
      <c r="KH2487" t="s">
        <v>0</v>
      </c>
      <c r="KI2487" t="s">
        <v>0</v>
      </c>
      <c r="KJ2487" t="s">
        <v>0</v>
      </c>
      <c r="KK2487" t="s">
        <v>0</v>
      </c>
      <c r="KL2487" t="s">
        <v>0</v>
      </c>
      <c r="KM2487" t="s">
        <v>0</v>
      </c>
      <c r="KN2487" t="s">
        <v>0</v>
      </c>
      <c r="KO2487" t="s">
        <v>0</v>
      </c>
      <c r="KP2487" t="s">
        <v>0</v>
      </c>
      <c r="KQ2487" t="s">
        <v>0</v>
      </c>
      <c r="KR2487">
        <v>14.5185</v>
      </c>
      <c r="KS2487" t="s">
        <v>0</v>
      </c>
      <c r="KT2487" t="s">
        <v>0</v>
      </c>
      <c r="KU2487" t="s">
        <v>0</v>
      </c>
      <c r="KV2487" t="s">
        <v>0</v>
      </c>
      <c r="KW2487" t="s">
        <v>0</v>
      </c>
      <c r="KX2487" t="s">
        <v>0</v>
      </c>
      <c r="KY2487" t="s">
        <v>0</v>
      </c>
      <c r="KZ2487">
        <v>15.9375</v>
      </c>
      <c r="LA2487" t="s">
        <v>0</v>
      </c>
      <c r="LB2487" t="s">
        <v>0</v>
      </c>
      <c r="LC2487" t="s">
        <v>0</v>
      </c>
      <c r="LD2487" t="s">
        <v>0</v>
      </c>
      <c r="LE2487">
        <v>0.1</v>
      </c>
      <c r="LF2487" t="s">
        <v>0</v>
      </c>
      <c r="LG2487" t="s">
        <v>0</v>
      </c>
      <c r="LH2487" t="s">
        <v>0</v>
      </c>
      <c r="LI2487" t="s">
        <v>0</v>
      </c>
      <c r="LJ2487" t="s">
        <v>0</v>
      </c>
      <c r="LK2487" t="s">
        <v>0</v>
      </c>
      <c r="LL2487" t="s">
        <v>0</v>
      </c>
      <c r="LM2487">
        <v>46.8125</v>
      </c>
      <c r="LN2487" t="s">
        <v>0</v>
      </c>
      <c r="LO2487" t="s">
        <v>0</v>
      </c>
      <c r="LP2487" t="s">
        <v>0</v>
      </c>
      <c r="LQ2487" t="s">
        <v>0</v>
      </c>
      <c r="LR2487">
        <v>34.718800000000002</v>
      </c>
      <c r="LS2487" t="s">
        <v>0</v>
      </c>
      <c r="LT2487" t="s">
        <v>0</v>
      </c>
      <c r="LU2487" t="s">
        <v>0</v>
      </c>
      <c r="LV2487" t="s">
        <v>0</v>
      </c>
      <c r="LW2487" t="s">
        <v>0</v>
      </c>
      <c r="LX2487" t="s">
        <v>0</v>
      </c>
      <c r="LY2487" t="s">
        <v>0</v>
      </c>
      <c r="LZ2487" t="s">
        <v>0</v>
      </c>
      <c r="MA2487" t="s">
        <v>0</v>
      </c>
      <c r="MB2487">
        <v>3.5468999999999999</v>
      </c>
      <c r="MC2487" t="s">
        <v>0</v>
      </c>
      <c r="MD2487" t="s">
        <v>0</v>
      </c>
      <c r="ME2487" t="s">
        <v>0</v>
      </c>
      <c r="MF2487" t="s">
        <v>0</v>
      </c>
      <c r="MG2487">
        <v>4</v>
      </c>
      <c r="MH2487" t="s">
        <v>0</v>
      </c>
      <c r="MI2487">
        <v>15.3125</v>
      </c>
      <c r="MJ2487">
        <v>46.796900000000001</v>
      </c>
      <c r="MK2487" t="s">
        <v>0</v>
      </c>
      <c r="ML2487">
        <v>1.8542000000000001</v>
      </c>
      <c r="MM2487" t="s">
        <v>0</v>
      </c>
      <c r="MN2487" t="s">
        <v>0</v>
      </c>
      <c r="MO2487" t="s">
        <v>0</v>
      </c>
      <c r="MP2487" t="s">
        <v>0</v>
      </c>
      <c r="MQ2487" t="s">
        <v>0</v>
      </c>
      <c r="MR2487">
        <v>1.679</v>
      </c>
      <c r="MS2487" t="s">
        <v>0</v>
      </c>
      <c r="MT2487" t="s">
        <v>0</v>
      </c>
      <c r="MU2487">
        <v>9.6719000000000008</v>
      </c>
      <c r="MV2487">
        <v>12.625</v>
      </c>
      <c r="MW2487" t="s">
        <v>0</v>
      </c>
      <c r="MX2487" t="s">
        <v>0</v>
      </c>
      <c r="MY2487">
        <v>20.25</v>
      </c>
      <c r="MZ2487">
        <v>6.3228</v>
      </c>
      <c r="NA2487">
        <v>11.0741</v>
      </c>
      <c r="NB2487" t="s">
        <v>0</v>
      </c>
      <c r="NC2487" t="s">
        <v>0</v>
      </c>
      <c r="ND2487" t="s">
        <v>0</v>
      </c>
      <c r="NE2487" t="s">
        <v>0</v>
      </c>
      <c r="NF2487" t="s">
        <v>0</v>
      </c>
      <c r="NG2487" t="s">
        <v>0</v>
      </c>
      <c r="NH2487" t="s">
        <v>0</v>
      </c>
      <c r="NI2487" t="s">
        <v>0</v>
      </c>
      <c r="NJ2487" t="s">
        <v>0</v>
      </c>
      <c r="NK2487" t="s">
        <v>0</v>
      </c>
      <c r="NL2487" t="s">
        <v>0</v>
      </c>
      <c r="NM2487" t="s">
        <v>0</v>
      </c>
      <c r="NN2487" t="s">
        <v>0</v>
      </c>
      <c r="NO2487" t="s">
        <v>0</v>
      </c>
      <c r="NP2487" t="s">
        <v>0</v>
      </c>
      <c r="NQ2487" t="s">
        <v>0</v>
      </c>
      <c r="NR2487" t="s">
        <v>0</v>
      </c>
      <c r="NS2487" t="s">
        <v>0</v>
      </c>
      <c r="NT2487">
        <v>8.3125</v>
      </c>
      <c r="NU2487" t="s">
        <v>0</v>
      </c>
      <c r="NV2487" t="s">
        <v>0</v>
      </c>
      <c r="NW2487" t="s">
        <v>0</v>
      </c>
      <c r="NX2487" t="s">
        <v>0</v>
      </c>
      <c r="NY2487" t="s">
        <v>0</v>
      </c>
      <c r="NZ2487" t="s">
        <v>0</v>
      </c>
      <c r="OA2487" t="s">
        <v>0</v>
      </c>
      <c r="OB2487">
        <v>18.046900000000001</v>
      </c>
      <c r="OC2487" t="s">
        <v>0</v>
      </c>
      <c r="OD2487" t="s">
        <v>0</v>
      </c>
      <c r="OE2487" t="s">
        <v>0</v>
      </c>
      <c r="OF2487" t="s">
        <v>0</v>
      </c>
      <c r="OG2487">
        <v>8.625</v>
      </c>
      <c r="OH2487" t="s">
        <v>0</v>
      </c>
      <c r="OI2487" t="s">
        <v>0</v>
      </c>
      <c r="OJ2487" t="s">
        <v>0</v>
      </c>
      <c r="OK2487" t="s">
        <v>0</v>
      </c>
      <c r="OL2487">
        <v>4.2343999999999999</v>
      </c>
      <c r="OM2487" t="s">
        <v>0</v>
      </c>
      <c r="ON2487" t="s">
        <v>0</v>
      </c>
      <c r="OO2487" t="s">
        <v>0</v>
      </c>
      <c r="OP2487">
        <v>3.1444999999999999</v>
      </c>
      <c r="OQ2487" t="s">
        <v>0</v>
      </c>
      <c r="OR2487" t="s">
        <v>0</v>
      </c>
      <c r="OS2487">
        <v>13.375</v>
      </c>
      <c r="OT2487">
        <v>3.2031000000000001</v>
      </c>
      <c r="OU2487" t="s">
        <v>0</v>
      </c>
      <c r="OV2487" t="s">
        <v>0</v>
      </c>
      <c r="OW2487" t="s">
        <v>0</v>
      </c>
      <c r="OX2487">
        <v>11.968999999999999</v>
      </c>
      <c r="OY2487" t="s">
        <v>0</v>
      </c>
      <c r="OZ2487" t="s">
        <v>0</v>
      </c>
      <c r="PA2487" t="s">
        <v>0</v>
      </c>
      <c r="PB2487" t="s">
        <v>0</v>
      </c>
      <c r="PC2487">
        <v>29.468800000000002</v>
      </c>
      <c r="PD2487" t="s">
        <v>0</v>
      </c>
      <c r="PE2487" t="s">
        <v>0</v>
      </c>
      <c r="PF2487" t="s">
        <v>0</v>
      </c>
      <c r="PG2487" t="s">
        <v>0</v>
      </c>
      <c r="PH2487" t="s">
        <v>0</v>
      </c>
      <c r="PI2487">
        <v>7.7812999999999999</v>
      </c>
      <c r="PJ2487" t="s">
        <v>0</v>
      </c>
      <c r="PK2487" t="s">
        <v>0</v>
      </c>
      <c r="PL2487" t="s">
        <v>0</v>
      </c>
      <c r="PM2487">
        <v>24.9375</v>
      </c>
      <c r="PN2487" t="s">
        <v>0</v>
      </c>
      <c r="PO2487" t="s">
        <v>0</v>
      </c>
      <c r="PP2487" t="s">
        <v>0</v>
      </c>
      <c r="PQ2487" t="s">
        <v>0</v>
      </c>
      <c r="PR2487">
        <v>30.405999999999999</v>
      </c>
      <c r="PS2487" t="s">
        <v>0</v>
      </c>
      <c r="PT2487" t="s">
        <v>0</v>
      </c>
      <c r="PU2487" t="s">
        <v>0</v>
      </c>
      <c r="PV2487" t="s">
        <v>0</v>
      </c>
      <c r="PW2487" t="s">
        <v>0</v>
      </c>
      <c r="PX2487" t="s">
        <v>0</v>
      </c>
      <c r="PY2487" t="s">
        <v>0</v>
      </c>
      <c r="PZ2487" t="s">
        <v>0</v>
      </c>
      <c r="QA2487" t="s">
        <v>0</v>
      </c>
      <c r="QB2487" t="s">
        <v>0</v>
      </c>
      <c r="QC2487">
        <v>17.671900000000001</v>
      </c>
      <c r="QD2487" t="s">
        <v>0</v>
      </c>
      <c r="QE2487">
        <v>1.3711</v>
      </c>
      <c r="QF2487" t="s">
        <v>0</v>
      </c>
      <c r="QG2487">
        <v>5.5833000000000004</v>
      </c>
      <c r="QH2487" t="s">
        <v>0</v>
      </c>
      <c r="QI2487" t="s">
        <v>0</v>
      </c>
      <c r="QJ2487" t="s">
        <v>0</v>
      </c>
      <c r="QK2487" t="s">
        <v>0</v>
      </c>
      <c r="QL2487" t="s">
        <v>0</v>
      </c>
      <c r="QM2487" t="s">
        <v>0</v>
      </c>
      <c r="QN2487" t="s">
        <v>0</v>
      </c>
      <c r="QO2487" t="s">
        <v>0</v>
      </c>
      <c r="QP2487" t="s">
        <v>0</v>
      </c>
      <c r="QQ2487" t="s">
        <v>0</v>
      </c>
      <c r="QR2487" t="s">
        <v>0</v>
      </c>
      <c r="QS2487" t="s">
        <v>0</v>
      </c>
      <c r="QT2487" t="s">
        <v>0</v>
      </c>
      <c r="QU2487" t="s">
        <v>0</v>
      </c>
      <c r="QV2487" t="s">
        <v>0</v>
      </c>
      <c r="QW2487" t="s">
        <v>0</v>
      </c>
      <c r="QX2487" t="s">
        <v>0</v>
      </c>
      <c r="QY2487" t="s">
        <v>0</v>
      </c>
      <c r="QZ2487" t="s">
        <v>0</v>
      </c>
      <c r="RA2487" t="s">
        <v>0</v>
      </c>
      <c r="RB2487" t="s">
        <v>0</v>
      </c>
      <c r="RC2487" t="s">
        <v>0</v>
      </c>
      <c r="RD2487" t="s">
        <v>0</v>
      </c>
      <c r="RE2487" t="s">
        <v>0</v>
      </c>
      <c r="RF2487">
        <v>41.093800000000002</v>
      </c>
      <c r="RG2487">
        <v>13</v>
      </c>
      <c r="RH2487" t="s">
        <v>0</v>
      </c>
      <c r="RI2487" t="s">
        <v>0</v>
      </c>
      <c r="RJ2487" t="s">
        <v>0</v>
      </c>
      <c r="RK2487" t="s">
        <v>0</v>
      </c>
      <c r="RL2487" t="s">
        <v>0</v>
      </c>
      <c r="RM2487" t="s">
        <v>0</v>
      </c>
      <c r="RN2487" t="s">
        <v>0</v>
      </c>
      <c r="RO2487" t="s">
        <v>0</v>
      </c>
      <c r="RP2487" t="s">
        <v>0</v>
      </c>
      <c r="RQ2487" t="s">
        <v>0</v>
      </c>
      <c r="RR2487" t="s">
        <v>0</v>
      </c>
      <c r="RS2487" t="s">
        <v>0</v>
      </c>
      <c r="RT2487" t="s">
        <v>0</v>
      </c>
      <c r="RU2487" t="s">
        <v>0</v>
      </c>
      <c r="RV2487">
        <v>3.4567999999999999</v>
      </c>
      <c r="RW2487" t="s">
        <v>0</v>
      </c>
      <c r="RX2487" t="s">
        <v>0</v>
      </c>
      <c r="RY2487" t="s">
        <v>0</v>
      </c>
      <c r="RZ2487" t="s">
        <v>0</v>
      </c>
      <c r="SA2487" t="s">
        <v>0</v>
      </c>
      <c r="SB2487" t="s">
        <v>0</v>
      </c>
      <c r="SC2487">
        <v>30.375</v>
      </c>
      <c r="SD2487" t="s">
        <v>0</v>
      </c>
      <c r="SE2487">
        <v>9.25</v>
      </c>
      <c r="SF2487" t="s">
        <v>0</v>
      </c>
      <c r="SG2487" t="s">
        <v>0</v>
      </c>
      <c r="SH2487" t="s">
        <v>0</v>
      </c>
      <c r="SI2487" t="s">
        <v>0</v>
      </c>
      <c r="SJ2487">
        <v>17.083300000000001</v>
      </c>
      <c r="SK2487">
        <v>62.125</v>
      </c>
      <c r="SL2487" t="s">
        <v>0</v>
      </c>
    </row>
    <row r="2488" spans="1:506" x14ac:dyDescent="0.3">
      <c r="A2488" s="1">
        <v>36355</v>
      </c>
      <c r="B2488" t="s">
        <v>0</v>
      </c>
      <c r="C2488" t="s">
        <v>0</v>
      </c>
      <c r="D2488" t="s">
        <v>0</v>
      </c>
      <c r="E2488">
        <v>1.998</v>
      </c>
      <c r="F2488" t="s">
        <v>0</v>
      </c>
      <c r="G2488" t="s">
        <v>0</v>
      </c>
      <c r="H2488">
        <v>6.875</v>
      </c>
      <c r="I2488" t="s">
        <v>0</v>
      </c>
      <c r="J2488" t="s">
        <v>0</v>
      </c>
      <c r="K2488">
        <v>11.25</v>
      </c>
      <c r="L2488" t="s">
        <v>0</v>
      </c>
      <c r="M2488" t="s">
        <v>0</v>
      </c>
      <c r="N2488" t="s">
        <v>0</v>
      </c>
      <c r="O2488" t="s">
        <v>0</v>
      </c>
      <c r="P2488">
        <v>6.5468999999999999</v>
      </c>
      <c r="Q2488" t="s">
        <v>0</v>
      </c>
      <c r="R2488" t="s">
        <v>0</v>
      </c>
      <c r="S2488" t="s">
        <v>0</v>
      </c>
      <c r="T2488" t="s">
        <v>0</v>
      </c>
      <c r="U2488" t="s">
        <v>0</v>
      </c>
      <c r="V2488" t="s">
        <v>0</v>
      </c>
      <c r="W2488" t="s">
        <v>0</v>
      </c>
      <c r="X2488" t="s">
        <v>0</v>
      </c>
      <c r="Y2488" t="s">
        <v>0</v>
      </c>
      <c r="Z2488" t="s">
        <v>0</v>
      </c>
      <c r="AA2488" t="s">
        <v>0</v>
      </c>
      <c r="AB2488" t="s">
        <v>0</v>
      </c>
      <c r="AC2488" t="s">
        <v>0</v>
      </c>
      <c r="AD2488" t="s">
        <v>0</v>
      </c>
      <c r="AE2488" t="s">
        <v>0</v>
      </c>
      <c r="AF2488">
        <v>2.5468999999999999</v>
      </c>
      <c r="AG2488">
        <v>19.375</v>
      </c>
      <c r="AH2488" t="s">
        <v>0</v>
      </c>
      <c r="AI2488" t="s">
        <v>0</v>
      </c>
      <c r="AJ2488" t="s">
        <v>0</v>
      </c>
      <c r="AK2488">
        <v>38.563000000000002</v>
      </c>
      <c r="AL2488" t="s">
        <v>0</v>
      </c>
      <c r="AM2488" t="s">
        <v>0</v>
      </c>
      <c r="AN2488">
        <v>67.5</v>
      </c>
      <c r="AO2488" t="s">
        <v>0</v>
      </c>
      <c r="AP2488">
        <v>2.5625</v>
      </c>
      <c r="AQ2488" t="s">
        <v>0</v>
      </c>
      <c r="AR2488" t="s">
        <v>0</v>
      </c>
      <c r="AS2488" t="s">
        <v>0</v>
      </c>
      <c r="AT2488" t="s">
        <v>0</v>
      </c>
      <c r="AU2488" t="s">
        <v>0</v>
      </c>
      <c r="AV2488" t="s">
        <v>0</v>
      </c>
      <c r="AW2488" t="s">
        <v>0</v>
      </c>
      <c r="AX2488" t="s">
        <v>0</v>
      </c>
      <c r="AY2488" t="s">
        <v>0</v>
      </c>
      <c r="AZ2488" t="s">
        <v>0</v>
      </c>
      <c r="BA2488">
        <v>1.2447999999999999</v>
      </c>
      <c r="BB2488" t="s">
        <v>0</v>
      </c>
      <c r="BC2488" t="s">
        <v>0</v>
      </c>
      <c r="BD2488" t="s">
        <v>0</v>
      </c>
      <c r="BE2488" t="s">
        <v>0</v>
      </c>
      <c r="BF2488" t="s">
        <v>0</v>
      </c>
      <c r="BG2488" t="s">
        <v>0</v>
      </c>
      <c r="BH2488" t="s">
        <v>0</v>
      </c>
      <c r="BI2488" t="s">
        <v>0</v>
      </c>
      <c r="BJ2488" t="s">
        <v>0</v>
      </c>
      <c r="BK2488" t="s">
        <v>0</v>
      </c>
      <c r="BL2488" t="s">
        <v>0</v>
      </c>
      <c r="BM2488" t="s">
        <v>0</v>
      </c>
      <c r="BN2488" t="s">
        <v>0</v>
      </c>
      <c r="BO2488">
        <v>13.404</v>
      </c>
      <c r="BP2488" t="s">
        <v>0</v>
      </c>
      <c r="BQ2488">
        <v>625.5</v>
      </c>
      <c r="BR2488" t="s">
        <v>0</v>
      </c>
      <c r="BS2488" t="s">
        <v>0</v>
      </c>
      <c r="BT2488" t="s">
        <v>0</v>
      </c>
      <c r="BU2488" t="s">
        <v>0</v>
      </c>
      <c r="BV2488" t="s">
        <v>0</v>
      </c>
      <c r="BW2488" t="s">
        <v>0</v>
      </c>
      <c r="BX2488" t="s">
        <v>0</v>
      </c>
      <c r="BY2488" t="s">
        <v>0</v>
      </c>
      <c r="BZ2488" t="s">
        <v>0</v>
      </c>
      <c r="CA2488" t="s">
        <v>0</v>
      </c>
      <c r="CB2488" t="s">
        <v>0</v>
      </c>
      <c r="CC2488" t="s">
        <v>0</v>
      </c>
      <c r="CD2488" t="s">
        <v>0</v>
      </c>
      <c r="CE2488" t="s">
        <v>0</v>
      </c>
      <c r="CF2488" t="s">
        <v>0</v>
      </c>
      <c r="CG2488" t="s">
        <v>0</v>
      </c>
      <c r="CH2488" t="s">
        <v>0</v>
      </c>
      <c r="CI2488" t="s">
        <v>0</v>
      </c>
      <c r="CJ2488" t="s">
        <v>0</v>
      </c>
      <c r="CK2488" t="s">
        <v>0</v>
      </c>
      <c r="CL2488" t="s">
        <v>0</v>
      </c>
      <c r="CM2488">
        <v>2.3515999999999999</v>
      </c>
      <c r="CN2488" t="s">
        <v>0</v>
      </c>
      <c r="CO2488" t="s">
        <v>0</v>
      </c>
      <c r="CP2488" t="s">
        <v>0</v>
      </c>
      <c r="CQ2488">
        <v>8.5625</v>
      </c>
      <c r="CR2488" t="s">
        <v>0</v>
      </c>
      <c r="CS2488" t="s">
        <v>0</v>
      </c>
      <c r="CT2488">
        <v>33.560099999999998</v>
      </c>
      <c r="CU2488" t="s">
        <v>0</v>
      </c>
      <c r="CV2488" t="s">
        <v>0</v>
      </c>
      <c r="CW2488" t="s">
        <v>0</v>
      </c>
      <c r="CX2488">
        <v>12.458299999999999</v>
      </c>
      <c r="CY2488" t="s">
        <v>0</v>
      </c>
      <c r="CZ2488" t="s">
        <v>0</v>
      </c>
      <c r="DA2488" t="s">
        <v>0</v>
      </c>
      <c r="DB2488" t="s">
        <v>0</v>
      </c>
      <c r="DC2488" t="s">
        <v>0</v>
      </c>
      <c r="DD2488" t="s">
        <v>0</v>
      </c>
      <c r="DE2488" t="s">
        <v>0</v>
      </c>
      <c r="DF2488" t="s">
        <v>0</v>
      </c>
      <c r="DG2488" t="s">
        <v>0</v>
      </c>
      <c r="DH2488" t="s">
        <v>0</v>
      </c>
      <c r="DI2488">
        <v>42.030999999999999</v>
      </c>
      <c r="DJ2488" t="s">
        <v>0</v>
      </c>
      <c r="DK2488" t="s">
        <v>0</v>
      </c>
      <c r="DL2488" t="s">
        <v>0</v>
      </c>
      <c r="DM2488">
        <v>2.0365000000000002</v>
      </c>
      <c r="DN2488" t="s">
        <v>0</v>
      </c>
      <c r="DO2488">
        <v>32.656300000000002</v>
      </c>
      <c r="DP2488" t="s">
        <v>0</v>
      </c>
      <c r="DQ2488">
        <v>42.292000000000002</v>
      </c>
      <c r="DR2488" t="s">
        <v>0</v>
      </c>
      <c r="DS2488">
        <v>0.47789999999999999</v>
      </c>
      <c r="DT2488" t="s">
        <v>0</v>
      </c>
      <c r="DU2488">
        <v>23.988199999999999</v>
      </c>
      <c r="DV2488" t="s">
        <v>0</v>
      </c>
      <c r="DW2488" t="s">
        <v>0</v>
      </c>
      <c r="DX2488" t="s">
        <v>0</v>
      </c>
      <c r="DY2488" t="s">
        <v>0</v>
      </c>
      <c r="DZ2488" t="s">
        <v>0</v>
      </c>
      <c r="EA2488" t="s">
        <v>0</v>
      </c>
      <c r="EB2488" t="s">
        <v>0</v>
      </c>
      <c r="EC2488" t="s">
        <v>0</v>
      </c>
      <c r="ED2488" t="s">
        <v>0</v>
      </c>
      <c r="EE2488" t="s">
        <v>0</v>
      </c>
      <c r="EF2488" t="s">
        <v>0</v>
      </c>
      <c r="EG2488" t="s">
        <v>0</v>
      </c>
      <c r="EH2488" t="s">
        <v>0</v>
      </c>
      <c r="EI2488" t="s">
        <v>0</v>
      </c>
      <c r="EJ2488" t="s">
        <v>0</v>
      </c>
      <c r="EK2488">
        <v>17.721399999999999</v>
      </c>
      <c r="EL2488" t="s">
        <v>0</v>
      </c>
      <c r="EM2488">
        <v>10</v>
      </c>
      <c r="EN2488" t="s">
        <v>0</v>
      </c>
      <c r="EO2488" t="s">
        <v>0</v>
      </c>
      <c r="EP2488" t="s">
        <v>0</v>
      </c>
      <c r="EQ2488" t="s">
        <v>0</v>
      </c>
      <c r="ER2488" t="s">
        <v>0</v>
      </c>
      <c r="ES2488" t="s">
        <v>0</v>
      </c>
      <c r="ET2488" t="s">
        <v>0</v>
      </c>
      <c r="EU2488" t="s">
        <v>0</v>
      </c>
      <c r="EV2488" t="s">
        <v>0</v>
      </c>
      <c r="EW2488">
        <v>14.703099999999999</v>
      </c>
      <c r="EX2488">
        <v>6.4710000000000001</v>
      </c>
      <c r="EY2488" t="s">
        <v>0</v>
      </c>
      <c r="EZ2488" t="s">
        <v>0</v>
      </c>
      <c r="FA2488" t="s">
        <v>0</v>
      </c>
      <c r="FB2488" t="s">
        <v>0</v>
      </c>
      <c r="FC2488" t="s">
        <v>0</v>
      </c>
      <c r="FD2488" t="s">
        <v>0</v>
      </c>
      <c r="FE2488" t="s">
        <v>0</v>
      </c>
      <c r="FF2488" t="s">
        <v>0</v>
      </c>
      <c r="FG2488" t="s">
        <v>0</v>
      </c>
      <c r="FH2488" t="s">
        <v>0</v>
      </c>
      <c r="FI2488" t="s">
        <v>0</v>
      </c>
      <c r="FJ2488" t="s">
        <v>0</v>
      </c>
      <c r="FK2488">
        <v>377.5</v>
      </c>
      <c r="FL2488" t="s">
        <v>0</v>
      </c>
      <c r="FM2488" t="s">
        <v>0</v>
      </c>
      <c r="FN2488" t="s">
        <v>0</v>
      </c>
      <c r="FO2488" t="s">
        <v>0</v>
      </c>
      <c r="FP2488" t="s">
        <v>0</v>
      </c>
      <c r="FQ2488">
        <v>7.4375</v>
      </c>
      <c r="FR2488" t="s">
        <v>0</v>
      </c>
      <c r="FS2488" t="s">
        <v>0</v>
      </c>
      <c r="FT2488" t="s">
        <v>0</v>
      </c>
      <c r="FU2488" t="s">
        <v>0</v>
      </c>
      <c r="FV2488">
        <v>3.4491999999999998</v>
      </c>
      <c r="FW2488" t="s">
        <v>0</v>
      </c>
      <c r="FX2488" t="s">
        <v>0</v>
      </c>
      <c r="FY2488" t="s">
        <v>0</v>
      </c>
      <c r="FZ2488" t="s">
        <v>0</v>
      </c>
      <c r="GA2488" t="s">
        <v>0</v>
      </c>
      <c r="GB2488">
        <v>26.719000000000001</v>
      </c>
      <c r="GC2488" t="s">
        <v>0</v>
      </c>
      <c r="GD2488">
        <v>5.6353999999999997</v>
      </c>
      <c r="GE2488">
        <v>43.75</v>
      </c>
      <c r="GF2488">
        <v>1.9375</v>
      </c>
      <c r="GG2488" t="s">
        <v>0</v>
      </c>
      <c r="GH2488" t="s">
        <v>0</v>
      </c>
      <c r="GI2488" t="s">
        <v>0</v>
      </c>
      <c r="GJ2488" t="s">
        <v>0</v>
      </c>
      <c r="GK2488" t="s">
        <v>0</v>
      </c>
      <c r="GL2488" t="s">
        <v>0</v>
      </c>
      <c r="GM2488" t="s">
        <v>0</v>
      </c>
      <c r="GN2488" t="s">
        <v>0</v>
      </c>
      <c r="GO2488" t="s">
        <v>0</v>
      </c>
      <c r="GP2488" t="s">
        <v>0</v>
      </c>
      <c r="GQ2488" t="s">
        <v>0</v>
      </c>
      <c r="GR2488" t="s">
        <v>0</v>
      </c>
      <c r="GS2488">
        <v>1.8105</v>
      </c>
      <c r="GT2488" t="s">
        <v>0</v>
      </c>
      <c r="GU2488" t="s">
        <v>0</v>
      </c>
      <c r="GV2488" t="s">
        <v>0</v>
      </c>
      <c r="GW2488" t="s">
        <v>0</v>
      </c>
      <c r="GX2488" t="s">
        <v>0</v>
      </c>
      <c r="GY2488" t="s">
        <v>0</v>
      </c>
      <c r="GZ2488" t="s">
        <v>0</v>
      </c>
      <c r="HA2488" t="s">
        <v>0</v>
      </c>
      <c r="HB2488" t="s">
        <v>0</v>
      </c>
      <c r="HC2488" t="s">
        <v>0</v>
      </c>
      <c r="HD2488" t="s">
        <v>0</v>
      </c>
      <c r="HE2488" t="s">
        <v>0</v>
      </c>
      <c r="HF2488" t="s">
        <v>0</v>
      </c>
      <c r="HG2488" t="s">
        <v>0</v>
      </c>
      <c r="HH2488">
        <v>28.721599999999999</v>
      </c>
      <c r="HI2488" t="s">
        <v>0</v>
      </c>
      <c r="HJ2488" t="s">
        <v>0</v>
      </c>
      <c r="HK2488" t="s">
        <v>0</v>
      </c>
      <c r="HL2488" t="s">
        <v>0</v>
      </c>
      <c r="HM2488" t="s">
        <v>0</v>
      </c>
      <c r="HN2488" t="s">
        <v>0</v>
      </c>
      <c r="HO2488" t="s">
        <v>0</v>
      </c>
      <c r="HP2488" t="s">
        <v>0</v>
      </c>
      <c r="HQ2488" t="s">
        <v>0</v>
      </c>
      <c r="HR2488">
        <v>1.5312999999999999</v>
      </c>
      <c r="HS2488" t="s">
        <v>0</v>
      </c>
      <c r="HT2488" t="s">
        <v>0</v>
      </c>
      <c r="HU2488" t="s">
        <v>0</v>
      </c>
      <c r="HV2488" t="s">
        <v>0</v>
      </c>
      <c r="HW2488" t="s">
        <v>0</v>
      </c>
      <c r="HX2488" t="s">
        <v>0</v>
      </c>
      <c r="HY2488">
        <v>5.7320000000000002</v>
      </c>
      <c r="HZ2488" t="s">
        <v>0</v>
      </c>
      <c r="IA2488" t="s">
        <v>0</v>
      </c>
      <c r="IB2488" t="s">
        <v>0</v>
      </c>
      <c r="IC2488" t="s">
        <v>0</v>
      </c>
      <c r="ID2488" t="s">
        <v>0</v>
      </c>
      <c r="IE2488">
        <v>4.9687999999999999</v>
      </c>
      <c r="IF2488" t="s">
        <v>0</v>
      </c>
      <c r="IG2488" t="s">
        <v>0</v>
      </c>
      <c r="IH2488" t="s">
        <v>0</v>
      </c>
      <c r="II2488">
        <v>13.5313</v>
      </c>
      <c r="IJ2488" t="s">
        <v>0</v>
      </c>
      <c r="IK2488">
        <v>34</v>
      </c>
      <c r="IL2488">
        <v>16.042000000000002</v>
      </c>
      <c r="IM2488" t="s">
        <v>0</v>
      </c>
      <c r="IN2488" t="s">
        <v>0</v>
      </c>
      <c r="IO2488" t="s">
        <v>0</v>
      </c>
      <c r="IP2488" t="s">
        <v>0</v>
      </c>
      <c r="IQ2488" t="s">
        <v>0</v>
      </c>
      <c r="IR2488">
        <v>7.4861000000000004</v>
      </c>
      <c r="IS2488" t="s">
        <v>0</v>
      </c>
      <c r="IT2488" t="s">
        <v>0</v>
      </c>
      <c r="IU2488" t="s">
        <v>0</v>
      </c>
      <c r="IV2488" t="s">
        <v>0</v>
      </c>
      <c r="IW2488" t="s">
        <v>0</v>
      </c>
      <c r="IX2488">
        <v>3.8437999999999999</v>
      </c>
      <c r="IY2488" t="s">
        <v>0</v>
      </c>
      <c r="IZ2488">
        <v>9.9219000000000008</v>
      </c>
      <c r="JA2488" t="s">
        <v>0</v>
      </c>
      <c r="JB2488">
        <v>22.010400000000001</v>
      </c>
      <c r="JC2488" t="s">
        <v>0</v>
      </c>
      <c r="JD2488">
        <v>17.4375</v>
      </c>
      <c r="JE2488" t="s">
        <v>0</v>
      </c>
      <c r="JF2488" t="s">
        <v>0</v>
      </c>
      <c r="JG2488" t="s">
        <v>0</v>
      </c>
      <c r="JH2488" t="s">
        <v>0</v>
      </c>
      <c r="JI2488" t="s">
        <v>0</v>
      </c>
      <c r="JJ2488">
        <v>35.5</v>
      </c>
      <c r="JK2488" t="s">
        <v>0</v>
      </c>
      <c r="JL2488" t="s">
        <v>0</v>
      </c>
      <c r="JM2488" t="s">
        <v>0</v>
      </c>
      <c r="JN2488" t="s">
        <v>0</v>
      </c>
      <c r="JO2488" t="s">
        <v>0</v>
      </c>
      <c r="JP2488" t="s">
        <v>0</v>
      </c>
      <c r="JQ2488" t="s">
        <v>0</v>
      </c>
      <c r="JR2488" t="s">
        <v>0</v>
      </c>
      <c r="JS2488" t="s">
        <v>0</v>
      </c>
      <c r="JT2488" t="s">
        <v>0</v>
      </c>
      <c r="JU2488" t="s">
        <v>0</v>
      </c>
      <c r="JV2488" t="s">
        <v>0</v>
      </c>
      <c r="JW2488" t="s">
        <v>0</v>
      </c>
      <c r="JX2488" t="s">
        <v>0</v>
      </c>
      <c r="JY2488" t="s">
        <v>0</v>
      </c>
      <c r="JZ2488" t="s">
        <v>0</v>
      </c>
      <c r="KA2488" t="s">
        <v>0</v>
      </c>
      <c r="KB2488" t="s">
        <v>0</v>
      </c>
      <c r="KC2488" t="s">
        <v>0</v>
      </c>
      <c r="KD2488" t="s">
        <v>0</v>
      </c>
      <c r="KE2488" t="s">
        <v>0</v>
      </c>
      <c r="KF2488">
        <v>16.625</v>
      </c>
      <c r="KG2488" t="s">
        <v>0</v>
      </c>
      <c r="KH2488" t="s">
        <v>0</v>
      </c>
      <c r="KI2488" t="s">
        <v>0</v>
      </c>
      <c r="KJ2488" t="s">
        <v>0</v>
      </c>
      <c r="KK2488" t="s">
        <v>0</v>
      </c>
      <c r="KL2488" t="s">
        <v>0</v>
      </c>
      <c r="KM2488" t="s">
        <v>0</v>
      </c>
      <c r="KN2488" t="s">
        <v>0</v>
      </c>
      <c r="KO2488" t="s">
        <v>0</v>
      </c>
      <c r="KP2488" t="s">
        <v>0</v>
      </c>
      <c r="KQ2488" t="s">
        <v>0</v>
      </c>
      <c r="KR2488">
        <v>14.592600000000001</v>
      </c>
      <c r="KS2488" t="s">
        <v>0</v>
      </c>
      <c r="KT2488" t="s">
        <v>0</v>
      </c>
      <c r="KU2488" t="s">
        <v>0</v>
      </c>
      <c r="KV2488" t="s">
        <v>0</v>
      </c>
      <c r="KW2488" t="s">
        <v>0</v>
      </c>
      <c r="KX2488" t="s">
        <v>0</v>
      </c>
      <c r="KY2488" t="s">
        <v>0</v>
      </c>
      <c r="KZ2488">
        <v>15.9375</v>
      </c>
      <c r="LA2488" t="s">
        <v>0</v>
      </c>
      <c r="LB2488" t="s">
        <v>0</v>
      </c>
      <c r="LC2488" t="s">
        <v>0</v>
      </c>
      <c r="LD2488" t="s">
        <v>0</v>
      </c>
      <c r="LE2488">
        <v>9.8000000000000004E-2</v>
      </c>
      <c r="LF2488" t="s">
        <v>0</v>
      </c>
      <c r="LG2488" t="s">
        <v>0</v>
      </c>
      <c r="LH2488" t="s">
        <v>0</v>
      </c>
      <c r="LI2488" t="s">
        <v>0</v>
      </c>
      <c r="LJ2488" t="s">
        <v>0</v>
      </c>
      <c r="LK2488" t="s">
        <v>0</v>
      </c>
      <c r="LL2488" t="s">
        <v>0</v>
      </c>
      <c r="LM2488">
        <v>47.468800000000002</v>
      </c>
      <c r="LN2488" t="s">
        <v>0</v>
      </c>
      <c r="LO2488" t="s">
        <v>0</v>
      </c>
      <c r="LP2488" t="s">
        <v>0</v>
      </c>
      <c r="LQ2488" t="s">
        <v>0</v>
      </c>
      <c r="LR2488">
        <v>36.718800000000002</v>
      </c>
      <c r="LS2488" t="s">
        <v>0</v>
      </c>
      <c r="LT2488" t="s">
        <v>0</v>
      </c>
      <c r="LU2488" t="s">
        <v>0</v>
      </c>
      <c r="LV2488" t="s">
        <v>0</v>
      </c>
      <c r="LW2488" t="s">
        <v>0</v>
      </c>
      <c r="LX2488" t="s">
        <v>0</v>
      </c>
      <c r="LY2488" t="s">
        <v>0</v>
      </c>
      <c r="LZ2488" t="s">
        <v>0</v>
      </c>
      <c r="MA2488" t="s">
        <v>0</v>
      </c>
      <c r="MB2488">
        <v>3.5703</v>
      </c>
      <c r="MC2488" t="s">
        <v>0</v>
      </c>
      <c r="MD2488" t="s">
        <v>0</v>
      </c>
      <c r="ME2488" t="s">
        <v>0</v>
      </c>
      <c r="MF2488" t="s">
        <v>0</v>
      </c>
      <c r="MG2488">
        <v>4</v>
      </c>
      <c r="MH2488" t="s">
        <v>0</v>
      </c>
      <c r="MI2488">
        <v>15.210900000000001</v>
      </c>
      <c r="MJ2488">
        <v>45.4375</v>
      </c>
      <c r="MK2488" t="s">
        <v>0</v>
      </c>
      <c r="ML2488">
        <v>1.7812999999999999</v>
      </c>
      <c r="MM2488" t="s">
        <v>0</v>
      </c>
      <c r="MN2488" t="s">
        <v>0</v>
      </c>
      <c r="MO2488" t="s">
        <v>0</v>
      </c>
      <c r="MP2488" t="s">
        <v>0</v>
      </c>
      <c r="MQ2488" t="s">
        <v>0</v>
      </c>
      <c r="MR2488">
        <v>1.6872</v>
      </c>
      <c r="MS2488" t="s">
        <v>0</v>
      </c>
      <c r="MT2488" t="s">
        <v>0</v>
      </c>
      <c r="MU2488">
        <v>9.5155999999999992</v>
      </c>
      <c r="MV2488">
        <v>12.718999999999999</v>
      </c>
      <c r="MW2488" t="s">
        <v>0</v>
      </c>
      <c r="MX2488" t="s">
        <v>0</v>
      </c>
      <c r="MY2488">
        <v>20.666699999999999</v>
      </c>
      <c r="MZ2488">
        <v>5.9259000000000004</v>
      </c>
      <c r="NA2488">
        <v>11.2593</v>
      </c>
      <c r="NB2488" t="s">
        <v>0</v>
      </c>
      <c r="NC2488" t="s">
        <v>0</v>
      </c>
      <c r="ND2488" t="s">
        <v>0</v>
      </c>
      <c r="NE2488" t="s">
        <v>0</v>
      </c>
      <c r="NF2488" t="s">
        <v>0</v>
      </c>
      <c r="NG2488" t="s">
        <v>0</v>
      </c>
      <c r="NH2488" t="s">
        <v>0</v>
      </c>
      <c r="NI2488" t="s">
        <v>0</v>
      </c>
      <c r="NJ2488" t="s">
        <v>0</v>
      </c>
      <c r="NK2488" t="s">
        <v>0</v>
      </c>
      <c r="NL2488" t="s">
        <v>0</v>
      </c>
      <c r="NM2488" t="s">
        <v>0</v>
      </c>
      <c r="NN2488" t="s">
        <v>0</v>
      </c>
      <c r="NO2488" t="s">
        <v>0</v>
      </c>
      <c r="NP2488" t="s">
        <v>0</v>
      </c>
      <c r="NQ2488" t="s">
        <v>0</v>
      </c>
      <c r="NR2488" t="s">
        <v>0</v>
      </c>
      <c r="NS2488" t="s">
        <v>0</v>
      </c>
      <c r="NT2488">
        <v>7.9687999999999999</v>
      </c>
      <c r="NU2488" t="s">
        <v>0</v>
      </c>
      <c r="NV2488" t="s">
        <v>0</v>
      </c>
      <c r="NW2488" t="s">
        <v>0</v>
      </c>
      <c r="NX2488" t="s">
        <v>0</v>
      </c>
      <c r="NY2488" t="s">
        <v>0</v>
      </c>
      <c r="NZ2488" t="s">
        <v>0</v>
      </c>
      <c r="OA2488" t="s">
        <v>0</v>
      </c>
      <c r="OB2488">
        <v>18.6953</v>
      </c>
      <c r="OC2488" t="s">
        <v>0</v>
      </c>
      <c r="OD2488" t="s">
        <v>0</v>
      </c>
      <c r="OE2488" t="s">
        <v>0</v>
      </c>
      <c r="OF2488" t="s">
        <v>0</v>
      </c>
      <c r="OG2488">
        <v>8.5</v>
      </c>
      <c r="OH2488" t="s">
        <v>0</v>
      </c>
      <c r="OI2488" t="s">
        <v>0</v>
      </c>
      <c r="OJ2488" t="s">
        <v>0</v>
      </c>
      <c r="OK2488" t="s">
        <v>0</v>
      </c>
      <c r="OL2488">
        <v>4.1641000000000004</v>
      </c>
      <c r="OM2488" t="s">
        <v>0</v>
      </c>
      <c r="ON2488" t="s">
        <v>0</v>
      </c>
      <c r="OO2488" t="s">
        <v>0</v>
      </c>
      <c r="OP2488">
        <v>3.1875</v>
      </c>
      <c r="OQ2488" t="s">
        <v>0</v>
      </c>
      <c r="OR2488" t="s">
        <v>0</v>
      </c>
      <c r="OS2488">
        <v>13.375</v>
      </c>
      <c r="OT2488">
        <v>3.3125</v>
      </c>
      <c r="OU2488" t="s">
        <v>0</v>
      </c>
      <c r="OV2488" t="s">
        <v>0</v>
      </c>
      <c r="OW2488" t="s">
        <v>0</v>
      </c>
      <c r="OX2488">
        <v>11.875</v>
      </c>
      <c r="OY2488" t="s">
        <v>0</v>
      </c>
      <c r="OZ2488" t="s">
        <v>0</v>
      </c>
      <c r="PA2488" t="s">
        <v>0</v>
      </c>
      <c r="PB2488" t="s">
        <v>0</v>
      </c>
      <c r="PC2488">
        <v>29.75</v>
      </c>
      <c r="PD2488" t="s">
        <v>0</v>
      </c>
      <c r="PE2488" t="s">
        <v>0</v>
      </c>
      <c r="PF2488" t="s">
        <v>0</v>
      </c>
      <c r="PG2488" t="s">
        <v>0</v>
      </c>
      <c r="PH2488" t="s">
        <v>0</v>
      </c>
      <c r="PI2488">
        <v>7.7812999999999999</v>
      </c>
      <c r="PJ2488" t="s">
        <v>0</v>
      </c>
      <c r="PK2488" t="s">
        <v>0</v>
      </c>
      <c r="PL2488" t="s">
        <v>0</v>
      </c>
      <c r="PM2488">
        <v>27.968800000000002</v>
      </c>
      <c r="PN2488" t="s">
        <v>0</v>
      </c>
      <c r="PO2488" t="s">
        <v>0</v>
      </c>
      <c r="PP2488" t="s">
        <v>0</v>
      </c>
      <c r="PQ2488" t="s">
        <v>0</v>
      </c>
      <c r="PR2488">
        <v>30.405999999999999</v>
      </c>
      <c r="PS2488" t="s">
        <v>0</v>
      </c>
      <c r="PT2488" t="s">
        <v>0</v>
      </c>
      <c r="PU2488" t="s">
        <v>0</v>
      </c>
      <c r="PV2488" t="s">
        <v>0</v>
      </c>
      <c r="PW2488" t="s">
        <v>0</v>
      </c>
      <c r="PX2488" t="s">
        <v>0</v>
      </c>
      <c r="PY2488" t="s">
        <v>0</v>
      </c>
      <c r="PZ2488" t="s">
        <v>0</v>
      </c>
      <c r="QA2488" t="s">
        <v>0</v>
      </c>
      <c r="QB2488" t="s">
        <v>0</v>
      </c>
      <c r="QC2488">
        <v>17.75</v>
      </c>
      <c r="QD2488" t="s">
        <v>0</v>
      </c>
      <c r="QE2488">
        <v>1.5234000000000001</v>
      </c>
      <c r="QF2488" t="s">
        <v>0</v>
      </c>
      <c r="QG2488">
        <v>5.75</v>
      </c>
      <c r="QH2488" t="s">
        <v>0</v>
      </c>
      <c r="QI2488" t="s">
        <v>0</v>
      </c>
      <c r="QJ2488" t="s">
        <v>0</v>
      </c>
      <c r="QK2488" t="s">
        <v>0</v>
      </c>
      <c r="QL2488" t="s">
        <v>0</v>
      </c>
      <c r="QM2488" t="s">
        <v>0</v>
      </c>
      <c r="QN2488" t="s">
        <v>0</v>
      </c>
      <c r="QO2488" t="s">
        <v>0</v>
      </c>
      <c r="QP2488" t="s">
        <v>0</v>
      </c>
      <c r="QQ2488" t="s">
        <v>0</v>
      </c>
      <c r="QR2488" t="s">
        <v>0</v>
      </c>
      <c r="QS2488" t="s">
        <v>0</v>
      </c>
      <c r="QT2488" t="s">
        <v>0</v>
      </c>
      <c r="QU2488" t="s">
        <v>0</v>
      </c>
      <c r="QV2488" t="s">
        <v>0</v>
      </c>
      <c r="QW2488" t="s">
        <v>0</v>
      </c>
      <c r="QX2488" t="s">
        <v>0</v>
      </c>
      <c r="QY2488" t="s">
        <v>0</v>
      </c>
      <c r="QZ2488" t="s">
        <v>0</v>
      </c>
      <c r="RA2488" t="s">
        <v>0</v>
      </c>
      <c r="RB2488" t="s">
        <v>0</v>
      </c>
      <c r="RC2488" t="s">
        <v>0</v>
      </c>
      <c r="RD2488" t="s">
        <v>0</v>
      </c>
      <c r="RE2488" t="s">
        <v>0</v>
      </c>
      <c r="RF2488">
        <v>44.375</v>
      </c>
      <c r="RG2488">
        <v>13.0625</v>
      </c>
      <c r="RH2488" t="s">
        <v>0</v>
      </c>
      <c r="RI2488" t="s">
        <v>0</v>
      </c>
      <c r="RJ2488" t="s">
        <v>0</v>
      </c>
      <c r="RK2488" t="s">
        <v>0</v>
      </c>
      <c r="RL2488" t="s">
        <v>0</v>
      </c>
      <c r="RM2488" t="s">
        <v>0</v>
      </c>
      <c r="RN2488" t="s">
        <v>0</v>
      </c>
      <c r="RO2488" t="s">
        <v>0</v>
      </c>
      <c r="RP2488" t="s">
        <v>0</v>
      </c>
      <c r="RQ2488" t="s">
        <v>0</v>
      </c>
      <c r="RR2488" t="s">
        <v>0</v>
      </c>
      <c r="RS2488" t="s">
        <v>0</v>
      </c>
      <c r="RT2488" t="s">
        <v>0</v>
      </c>
      <c r="RU2488" t="s">
        <v>0</v>
      </c>
      <c r="RV2488">
        <v>3.4897</v>
      </c>
      <c r="RW2488" t="s">
        <v>0</v>
      </c>
      <c r="RX2488" t="s">
        <v>0</v>
      </c>
      <c r="RY2488" t="s">
        <v>0</v>
      </c>
      <c r="RZ2488" t="s">
        <v>0</v>
      </c>
      <c r="SA2488" t="s">
        <v>0</v>
      </c>
      <c r="SB2488" t="s">
        <v>0</v>
      </c>
      <c r="SC2488">
        <v>31.281300000000002</v>
      </c>
      <c r="SD2488" t="s">
        <v>0</v>
      </c>
      <c r="SE2488">
        <v>9.2292000000000005</v>
      </c>
      <c r="SF2488" t="s">
        <v>0</v>
      </c>
      <c r="SG2488" t="s">
        <v>0</v>
      </c>
      <c r="SH2488" t="s">
        <v>0</v>
      </c>
      <c r="SI2488" t="s">
        <v>0</v>
      </c>
      <c r="SJ2488">
        <v>17.777799999999999</v>
      </c>
      <c r="SK2488">
        <v>60.875</v>
      </c>
      <c r="SL2488" t="s">
        <v>0</v>
      </c>
    </row>
    <row r="2489" spans="1:506" x14ac:dyDescent="0.3">
      <c r="A2489" s="1">
        <v>36356</v>
      </c>
      <c r="B2489" t="s">
        <v>0</v>
      </c>
      <c r="C2489" t="s">
        <v>0</v>
      </c>
      <c r="D2489" t="s">
        <v>0</v>
      </c>
      <c r="E2489">
        <v>1.9020000000000001</v>
      </c>
      <c r="F2489" t="s">
        <v>0</v>
      </c>
      <c r="G2489" t="s">
        <v>0</v>
      </c>
      <c r="H2489">
        <v>7.1879999999999997</v>
      </c>
      <c r="I2489" t="s">
        <v>0</v>
      </c>
      <c r="J2489" t="s">
        <v>0</v>
      </c>
      <c r="K2489">
        <v>11.25</v>
      </c>
      <c r="L2489" t="s">
        <v>0</v>
      </c>
      <c r="M2489" t="s">
        <v>0</v>
      </c>
      <c r="N2489" t="s">
        <v>0</v>
      </c>
      <c r="O2489" t="s">
        <v>0</v>
      </c>
      <c r="P2489">
        <v>6.875</v>
      </c>
      <c r="Q2489" t="s">
        <v>0</v>
      </c>
      <c r="R2489" t="s">
        <v>0</v>
      </c>
      <c r="S2489" t="s">
        <v>0</v>
      </c>
      <c r="T2489" t="s">
        <v>0</v>
      </c>
      <c r="U2489" t="s">
        <v>0</v>
      </c>
      <c r="V2489" t="s">
        <v>0</v>
      </c>
      <c r="W2489" t="s">
        <v>0</v>
      </c>
      <c r="X2489" t="s">
        <v>0</v>
      </c>
      <c r="Y2489" t="s">
        <v>0</v>
      </c>
      <c r="Z2489" t="s">
        <v>0</v>
      </c>
      <c r="AA2489" t="s">
        <v>0</v>
      </c>
      <c r="AB2489" t="s">
        <v>0</v>
      </c>
      <c r="AC2489" t="s">
        <v>0</v>
      </c>
      <c r="AD2489" t="s">
        <v>0</v>
      </c>
      <c r="AE2489" t="s">
        <v>0</v>
      </c>
      <c r="AF2489">
        <v>2.5937999999999999</v>
      </c>
      <c r="AG2489">
        <v>19.093800000000002</v>
      </c>
      <c r="AH2489" t="s">
        <v>0</v>
      </c>
      <c r="AI2489" t="s">
        <v>0</v>
      </c>
      <c r="AJ2489" t="s">
        <v>0</v>
      </c>
      <c r="AK2489">
        <v>39.438000000000002</v>
      </c>
      <c r="AL2489" t="s">
        <v>0</v>
      </c>
      <c r="AM2489" t="s">
        <v>0</v>
      </c>
      <c r="AN2489">
        <v>69.781000000000006</v>
      </c>
      <c r="AO2489" t="s">
        <v>0</v>
      </c>
      <c r="AP2489">
        <v>2.5781000000000001</v>
      </c>
      <c r="AQ2489" t="s">
        <v>0</v>
      </c>
      <c r="AR2489" t="s">
        <v>0</v>
      </c>
      <c r="AS2489" t="s">
        <v>0</v>
      </c>
      <c r="AT2489" t="s">
        <v>0</v>
      </c>
      <c r="AU2489" t="s">
        <v>0</v>
      </c>
      <c r="AV2489" t="s">
        <v>0</v>
      </c>
      <c r="AW2489" t="s">
        <v>0</v>
      </c>
      <c r="AX2489" t="s">
        <v>0</v>
      </c>
      <c r="AY2489" t="s">
        <v>0</v>
      </c>
      <c r="AZ2489" t="s">
        <v>0</v>
      </c>
      <c r="BA2489">
        <v>1.25</v>
      </c>
      <c r="BB2489" t="s">
        <v>0</v>
      </c>
      <c r="BC2489" t="s">
        <v>0</v>
      </c>
      <c r="BD2489" t="s">
        <v>0</v>
      </c>
      <c r="BE2489" t="s">
        <v>0</v>
      </c>
      <c r="BF2489" t="s">
        <v>0</v>
      </c>
      <c r="BG2489" t="s">
        <v>0</v>
      </c>
      <c r="BH2489" t="s">
        <v>0</v>
      </c>
      <c r="BI2489" t="s">
        <v>0</v>
      </c>
      <c r="BJ2489" t="s">
        <v>0</v>
      </c>
      <c r="BK2489" t="s">
        <v>0</v>
      </c>
      <c r="BL2489" t="s">
        <v>0</v>
      </c>
      <c r="BM2489" t="s">
        <v>0</v>
      </c>
      <c r="BN2489" t="s">
        <v>0</v>
      </c>
      <c r="BO2489">
        <v>14.266999999999999</v>
      </c>
      <c r="BP2489" t="s">
        <v>0</v>
      </c>
      <c r="BQ2489">
        <v>606.75</v>
      </c>
      <c r="BR2489" t="s">
        <v>0</v>
      </c>
      <c r="BS2489" t="s">
        <v>0</v>
      </c>
      <c r="BT2489" t="s">
        <v>0</v>
      </c>
      <c r="BU2489" t="s">
        <v>0</v>
      </c>
      <c r="BV2489" t="s">
        <v>0</v>
      </c>
      <c r="BW2489" t="s">
        <v>0</v>
      </c>
      <c r="BX2489" t="s">
        <v>0</v>
      </c>
      <c r="BY2489" t="s">
        <v>0</v>
      </c>
      <c r="BZ2489" t="s">
        <v>0</v>
      </c>
      <c r="CA2489" t="s">
        <v>0</v>
      </c>
      <c r="CB2489" t="s">
        <v>0</v>
      </c>
      <c r="CC2489" t="s">
        <v>0</v>
      </c>
      <c r="CD2489" t="s">
        <v>0</v>
      </c>
      <c r="CE2489" t="s">
        <v>0</v>
      </c>
      <c r="CF2489" t="s">
        <v>0</v>
      </c>
      <c r="CG2489" t="s">
        <v>0</v>
      </c>
      <c r="CH2489" t="s">
        <v>0</v>
      </c>
      <c r="CI2489" t="s">
        <v>0</v>
      </c>
      <c r="CJ2489" t="s">
        <v>0</v>
      </c>
      <c r="CK2489" t="s">
        <v>0</v>
      </c>
      <c r="CL2489" t="s">
        <v>0</v>
      </c>
      <c r="CM2489">
        <v>2.4922</v>
      </c>
      <c r="CN2489" t="s">
        <v>0</v>
      </c>
      <c r="CO2489" t="s">
        <v>0</v>
      </c>
      <c r="CP2489" t="s">
        <v>0</v>
      </c>
      <c r="CQ2489">
        <v>8.6405999999999992</v>
      </c>
      <c r="CR2489" t="s">
        <v>0</v>
      </c>
      <c r="CS2489" t="s">
        <v>0</v>
      </c>
      <c r="CT2489">
        <v>33.673499999999997</v>
      </c>
      <c r="CU2489" t="s">
        <v>0</v>
      </c>
      <c r="CV2489" t="s">
        <v>0</v>
      </c>
      <c r="CW2489" t="s">
        <v>0</v>
      </c>
      <c r="CX2489">
        <v>12.291700000000001</v>
      </c>
      <c r="CY2489" t="s">
        <v>0</v>
      </c>
      <c r="CZ2489" t="s">
        <v>0</v>
      </c>
      <c r="DA2489" t="s">
        <v>0</v>
      </c>
      <c r="DB2489" t="s">
        <v>0</v>
      </c>
      <c r="DC2489" t="s">
        <v>0</v>
      </c>
      <c r="DD2489" t="s">
        <v>0</v>
      </c>
      <c r="DE2489" t="s">
        <v>0</v>
      </c>
      <c r="DF2489" t="s">
        <v>0</v>
      </c>
      <c r="DG2489" t="s">
        <v>0</v>
      </c>
      <c r="DH2489" t="s">
        <v>0</v>
      </c>
      <c r="DI2489">
        <v>42</v>
      </c>
      <c r="DJ2489" t="s">
        <v>0</v>
      </c>
      <c r="DK2489" t="s">
        <v>0</v>
      </c>
      <c r="DL2489" t="s">
        <v>0</v>
      </c>
      <c r="DM2489">
        <v>2.2082999999999999</v>
      </c>
      <c r="DN2489" t="s">
        <v>0</v>
      </c>
      <c r="DO2489">
        <v>33.281300000000002</v>
      </c>
      <c r="DP2489" t="s">
        <v>0</v>
      </c>
      <c r="DQ2489">
        <v>42.521000000000001</v>
      </c>
      <c r="DR2489" t="s">
        <v>0</v>
      </c>
      <c r="DS2489">
        <v>0.57809999999999995</v>
      </c>
      <c r="DT2489" t="s">
        <v>0</v>
      </c>
      <c r="DU2489">
        <v>25.904299999999999</v>
      </c>
      <c r="DV2489" t="s">
        <v>0</v>
      </c>
      <c r="DW2489" t="s">
        <v>0</v>
      </c>
      <c r="DX2489" t="s">
        <v>0</v>
      </c>
      <c r="DY2489" t="s">
        <v>0</v>
      </c>
      <c r="DZ2489" t="s">
        <v>0</v>
      </c>
      <c r="EA2489" t="s">
        <v>0</v>
      </c>
      <c r="EB2489" t="s">
        <v>0</v>
      </c>
      <c r="EC2489" t="s">
        <v>0</v>
      </c>
      <c r="ED2489" t="s">
        <v>0</v>
      </c>
      <c r="EE2489" t="s">
        <v>0</v>
      </c>
      <c r="EF2489" t="s">
        <v>0</v>
      </c>
      <c r="EG2489" t="s">
        <v>0</v>
      </c>
      <c r="EH2489" t="s">
        <v>0</v>
      </c>
      <c r="EI2489" t="s">
        <v>0</v>
      </c>
      <c r="EJ2489" t="s">
        <v>0</v>
      </c>
      <c r="EK2489">
        <v>17.3782</v>
      </c>
      <c r="EL2489" t="s">
        <v>0</v>
      </c>
      <c r="EM2489">
        <v>10.159700000000001</v>
      </c>
      <c r="EN2489" t="s">
        <v>0</v>
      </c>
      <c r="EO2489" t="s">
        <v>0</v>
      </c>
      <c r="EP2489" t="s">
        <v>0</v>
      </c>
      <c r="EQ2489" t="s">
        <v>0</v>
      </c>
      <c r="ER2489" t="s">
        <v>0</v>
      </c>
      <c r="ES2489" t="s">
        <v>0</v>
      </c>
      <c r="ET2489" t="s">
        <v>0</v>
      </c>
      <c r="EU2489" t="s">
        <v>0</v>
      </c>
      <c r="EV2489" t="s">
        <v>0</v>
      </c>
      <c r="EW2489">
        <v>14.390599999999999</v>
      </c>
      <c r="EX2489">
        <v>6.6814</v>
      </c>
      <c r="EY2489" t="s">
        <v>0</v>
      </c>
      <c r="EZ2489" t="s">
        <v>0</v>
      </c>
      <c r="FA2489" t="s">
        <v>0</v>
      </c>
      <c r="FB2489" t="s">
        <v>0</v>
      </c>
      <c r="FC2489" t="s">
        <v>0</v>
      </c>
      <c r="FD2489" t="s">
        <v>0</v>
      </c>
      <c r="FE2489" t="s">
        <v>0</v>
      </c>
      <c r="FF2489" t="s">
        <v>0</v>
      </c>
      <c r="FG2489" t="s">
        <v>0</v>
      </c>
      <c r="FH2489" t="s">
        <v>0</v>
      </c>
      <c r="FI2489" t="s">
        <v>0</v>
      </c>
      <c r="FJ2489" t="s">
        <v>0</v>
      </c>
      <c r="FK2489">
        <v>390</v>
      </c>
      <c r="FL2489" t="s">
        <v>0</v>
      </c>
      <c r="FM2489" t="s">
        <v>0</v>
      </c>
      <c r="FN2489" t="s">
        <v>0</v>
      </c>
      <c r="FO2489" t="s">
        <v>0</v>
      </c>
      <c r="FP2489" t="s">
        <v>0</v>
      </c>
      <c r="FQ2489">
        <v>7.2968999999999999</v>
      </c>
      <c r="FR2489" t="s">
        <v>0</v>
      </c>
      <c r="FS2489" t="s">
        <v>0</v>
      </c>
      <c r="FT2489" t="s">
        <v>0</v>
      </c>
      <c r="FU2489" t="s">
        <v>0</v>
      </c>
      <c r="FV2489">
        <v>3.4883000000000002</v>
      </c>
      <c r="FW2489" t="s">
        <v>0</v>
      </c>
      <c r="FX2489" t="s">
        <v>0</v>
      </c>
      <c r="FY2489" t="s">
        <v>0</v>
      </c>
      <c r="FZ2489" t="s">
        <v>0</v>
      </c>
      <c r="GA2489" t="s">
        <v>0</v>
      </c>
      <c r="GB2489">
        <v>35.625</v>
      </c>
      <c r="GC2489" t="s">
        <v>0</v>
      </c>
      <c r="GD2489">
        <v>5.6875</v>
      </c>
      <c r="GE2489">
        <v>45.125</v>
      </c>
      <c r="GF2489">
        <v>2.0937999999999999</v>
      </c>
      <c r="GG2489" t="s">
        <v>0</v>
      </c>
      <c r="GH2489" t="s">
        <v>0</v>
      </c>
      <c r="GI2489" t="s">
        <v>0</v>
      </c>
      <c r="GJ2489" t="s">
        <v>0</v>
      </c>
      <c r="GK2489" t="s">
        <v>0</v>
      </c>
      <c r="GL2489" t="s">
        <v>0</v>
      </c>
      <c r="GM2489" t="s">
        <v>0</v>
      </c>
      <c r="GN2489" t="s">
        <v>0</v>
      </c>
      <c r="GO2489" t="s">
        <v>0</v>
      </c>
      <c r="GP2489" t="s">
        <v>0</v>
      </c>
      <c r="GQ2489" t="s">
        <v>0</v>
      </c>
      <c r="GR2489" t="s">
        <v>0</v>
      </c>
      <c r="GS2489">
        <v>1.8944999999999999</v>
      </c>
      <c r="GT2489" t="s">
        <v>0</v>
      </c>
      <c r="GU2489" t="s">
        <v>0</v>
      </c>
      <c r="GV2489" t="s">
        <v>0</v>
      </c>
      <c r="GW2489" t="s">
        <v>0</v>
      </c>
      <c r="GX2489" t="s">
        <v>0</v>
      </c>
      <c r="GY2489" t="s">
        <v>0</v>
      </c>
      <c r="GZ2489" t="s">
        <v>0</v>
      </c>
      <c r="HA2489" t="s">
        <v>0</v>
      </c>
      <c r="HB2489" t="s">
        <v>0</v>
      </c>
      <c r="HC2489" t="s">
        <v>0</v>
      </c>
      <c r="HD2489" t="s">
        <v>0</v>
      </c>
      <c r="HE2489" t="s">
        <v>0</v>
      </c>
      <c r="HF2489" t="s">
        <v>0</v>
      </c>
      <c r="HG2489" t="s">
        <v>0</v>
      </c>
      <c r="HH2489">
        <v>29.261399999999998</v>
      </c>
      <c r="HI2489" t="s">
        <v>0</v>
      </c>
      <c r="HJ2489" t="s">
        <v>0</v>
      </c>
      <c r="HK2489" t="s">
        <v>0</v>
      </c>
      <c r="HL2489" t="s">
        <v>0</v>
      </c>
      <c r="HM2489" t="s">
        <v>0</v>
      </c>
      <c r="HN2489" t="s">
        <v>0</v>
      </c>
      <c r="HO2489" t="s">
        <v>0</v>
      </c>
      <c r="HP2489" t="s">
        <v>0</v>
      </c>
      <c r="HQ2489" t="s">
        <v>0</v>
      </c>
      <c r="HR2489">
        <v>1.5312999999999999</v>
      </c>
      <c r="HS2489" t="s">
        <v>0</v>
      </c>
      <c r="HT2489" t="s">
        <v>0</v>
      </c>
      <c r="HU2489" t="s">
        <v>0</v>
      </c>
      <c r="HV2489" t="s">
        <v>0</v>
      </c>
      <c r="HW2489" t="s">
        <v>0</v>
      </c>
      <c r="HX2489" t="s">
        <v>0</v>
      </c>
      <c r="HY2489">
        <v>5.61</v>
      </c>
      <c r="HZ2489" t="s">
        <v>0</v>
      </c>
      <c r="IA2489" t="s">
        <v>0</v>
      </c>
      <c r="IB2489" t="s">
        <v>0</v>
      </c>
      <c r="IC2489" t="s">
        <v>0</v>
      </c>
      <c r="ID2489" t="s">
        <v>0</v>
      </c>
      <c r="IE2489">
        <v>5.0312999999999999</v>
      </c>
      <c r="IF2489" t="s">
        <v>0</v>
      </c>
      <c r="IG2489" t="s">
        <v>0</v>
      </c>
      <c r="IH2489" t="s">
        <v>0</v>
      </c>
      <c r="II2489">
        <v>14.2813</v>
      </c>
      <c r="IJ2489" t="s">
        <v>0</v>
      </c>
      <c r="IK2489">
        <v>33.843800000000002</v>
      </c>
      <c r="IL2489">
        <v>15.958</v>
      </c>
      <c r="IM2489" t="s">
        <v>0</v>
      </c>
      <c r="IN2489" t="s">
        <v>0</v>
      </c>
      <c r="IO2489" t="s">
        <v>0</v>
      </c>
      <c r="IP2489" t="s">
        <v>0</v>
      </c>
      <c r="IQ2489" t="s">
        <v>0</v>
      </c>
      <c r="IR2489">
        <v>7.4861000000000004</v>
      </c>
      <c r="IS2489" t="s">
        <v>0</v>
      </c>
      <c r="IT2489" t="s">
        <v>0</v>
      </c>
      <c r="IU2489" t="s">
        <v>0</v>
      </c>
      <c r="IV2489" t="s">
        <v>0</v>
      </c>
      <c r="IW2489" t="s">
        <v>0</v>
      </c>
      <c r="IX2489">
        <v>3.8281000000000001</v>
      </c>
      <c r="IY2489" t="s">
        <v>0</v>
      </c>
      <c r="IZ2489">
        <v>10</v>
      </c>
      <c r="JA2489" t="s">
        <v>0</v>
      </c>
      <c r="JB2489">
        <v>24.916699999999999</v>
      </c>
      <c r="JC2489" t="s">
        <v>0</v>
      </c>
      <c r="JD2489">
        <v>17.4375</v>
      </c>
      <c r="JE2489" t="s">
        <v>0</v>
      </c>
      <c r="JF2489" t="s">
        <v>0</v>
      </c>
      <c r="JG2489" t="s">
        <v>0</v>
      </c>
      <c r="JH2489" t="s">
        <v>0</v>
      </c>
      <c r="JI2489" t="s">
        <v>0</v>
      </c>
      <c r="JJ2489">
        <v>34.781300000000002</v>
      </c>
      <c r="JK2489" t="s">
        <v>0</v>
      </c>
      <c r="JL2489" t="s">
        <v>0</v>
      </c>
      <c r="JM2489" t="s">
        <v>0</v>
      </c>
      <c r="JN2489" t="s">
        <v>0</v>
      </c>
      <c r="JO2489" t="s">
        <v>0</v>
      </c>
      <c r="JP2489" t="s">
        <v>0</v>
      </c>
      <c r="JQ2489" t="s">
        <v>0</v>
      </c>
      <c r="JR2489" t="s">
        <v>0</v>
      </c>
      <c r="JS2489" t="s">
        <v>0</v>
      </c>
      <c r="JT2489" t="s">
        <v>0</v>
      </c>
      <c r="JU2489" t="s">
        <v>0</v>
      </c>
      <c r="JV2489" t="s">
        <v>0</v>
      </c>
      <c r="JW2489" t="s">
        <v>0</v>
      </c>
      <c r="JX2489" t="s">
        <v>0</v>
      </c>
      <c r="JY2489" t="s">
        <v>0</v>
      </c>
      <c r="JZ2489" t="s">
        <v>0</v>
      </c>
      <c r="KA2489" t="s">
        <v>0</v>
      </c>
      <c r="KB2489" t="s">
        <v>0</v>
      </c>
      <c r="KC2489" t="s">
        <v>0</v>
      </c>
      <c r="KD2489" t="s">
        <v>0</v>
      </c>
      <c r="KE2489" t="s">
        <v>0</v>
      </c>
      <c r="KF2489">
        <v>16.458300000000001</v>
      </c>
      <c r="KG2489" t="s">
        <v>0</v>
      </c>
      <c r="KH2489" t="s">
        <v>0</v>
      </c>
      <c r="KI2489" t="s">
        <v>0</v>
      </c>
      <c r="KJ2489" t="s">
        <v>0</v>
      </c>
      <c r="KK2489" t="s">
        <v>0</v>
      </c>
      <c r="KL2489" t="s">
        <v>0</v>
      </c>
      <c r="KM2489" t="s">
        <v>0</v>
      </c>
      <c r="KN2489" t="s">
        <v>0</v>
      </c>
      <c r="KO2489" t="s">
        <v>0</v>
      </c>
      <c r="KP2489" t="s">
        <v>0</v>
      </c>
      <c r="KQ2489" t="s">
        <v>0</v>
      </c>
      <c r="KR2489">
        <v>15.4444</v>
      </c>
      <c r="KS2489" t="s">
        <v>0</v>
      </c>
      <c r="KT2489" t="s">
        <v>0</v>
      </c>
      <c r="KU2489" t="s">
        <v>0</v>
      </c>
      <c r="KV2489" t="s">
        <v>0</v>
      </c>
      <c r="KW2489" t="s">
        <v>0</v>
      </c>
      <c r="KX2489" t="s">
        <v>0</v>
      </c>
      <c r="KY2489" t="s">
        <v>0</v>
      </c>
      <c r="KZ2489">
        <v>15.9375</v>
      </c>
      <c r="LA2489" t="s">
        <v>0</v>
      </c>
      <c r="LB2489" t="s">
        <v>0</v>
      </c>
      <c r="LC2489" t="s">
        <v>0</v>
      </c>
      <c r="LD2489" t="s">
        <v>0</v>
      </c>
      <c r="LE2489">
        <v>0.107</v>
      </c>
      <c r="LF2489" t="s">
        <v>0</v>
      </c>
      <c r="LG2489" t="s">
        <v>0</v>
      </c>
      <c r="LH2489" t="s">
        <v>0</v>
      </c>
      <c r="LI2489" t="s">
        <v>0</v>
      </c>
      <c r="LJ2489" t="s">
        <v>0</v>
      </c>
      <c r="LK2489" t="s">
        <v>0</v>
      </c>
      <c r="LL2489" t="s">
        <v>0</v>
      </c>
      <c r="LM2489">
        <v>47.1875</v>
      </c>
      <c r="LN2489" t="s">
        <v>0</v>
      </c>
      <c r="LO2489" t="s">
        <v>0</v>
      </c>
      <c r="LP2489" t="s">
        <v>0</v>
      </c>
      <c r="LQ2489" t="s">
        <v>0</v>
      </c>
      <c r="LR2489">
        <v>35.156300000000002</v>
      </c>
      <c r="LS2489" t="s">
        <v>0</v>
      </c>
      <c r="LT2489" t="s">
        <v>0</v>
      </c>
      <c r="LU2489" t="s">
        <v>0</v>
      </c>
      <c r="LV2489" t="s">
        <v>0</v>
      </c>
      <c r="LW2489" t="s">
        <v>0</v>
      </c>
      <c r="LX2489" t="s">
        <v>0</v>
      </c>
      <c r="LY2489" t="s">
        <v>0</v>
      </c>
      <c r="LZ2489" t="s">
        <v>0</v>
      </c>
      <c r="MA2489" t="s">
        <v>0</v>
      </c>
      <c r="MB2489">
        <v>3.5781000000000001</v>
      </c>
      <c r="MC2489" t="s">
        <v>0</v>
      </c>
      <c r="MD2489" t="s">
        <v>0</v>
      </c>
      <c r="ME2489" t="s">
        <v>0</v>
      </c>
      <c r="MF2489" t="s">
        <v>0</v>
      </c>
      <c r="MG2489">
        <v>4</v>
      </c>
      <c r="MH2489" t="s">
        <v>0</v>
      </c>
      <c r="MI2489">
        <v>15.5</v>
      </c>
      <c r="MJ2489">
        <v>45.078099999999999</v>
      </c>
      <c r="MK2489" t="s">
        <v>0</v>
      </c>
      <c r="ML2489">
        <v>1.7917000000000001</v>
      </c>
      <c r="MM2489" t="s">
        <v>0</v>
      </c>
      <c r="MN2489" t="s">
        <v>0</v>
      </c>
      <c r="MO2489" t="s">
        <v>0</v>
      </c>
      <c r="MP2489" t="s">
        <v>0</v>
      </c>
      <c r="MQ2489" t="s">
        <v>0</v>
      </c>
      <c r="MR2489">
        <v>1.7119</v>
      </c>
      <c r="MS2489" t="s">
        <v>0</v>
      </c>
      <c r="MT2489" t="s">
        <v>0</v>
      </c>
      <c r="MU2489">
        <v>9.75</v>
      </c>
      <c r="MV2489">
        <v>12.906000000000001</v>
      </c>
      <c r="MW2489" t="s">
        <v>0</v>
      </c>
      <c r="MX2489" t="s">
        <v>0</v>
      </c>
      <c r="MY2489">
        <v>21</v>
      </c>
      <c r="MZ2489">
        <v>6.0846999999999998</v>
      </c>
      <c r="NA2489">
        <v>11.654299999999999</v>
      </c>
      <c r="NB2489" t="s">
        <v>0</v>
      </c>
      <c r="NC2489" t="s">
        <v>0</v>
      </c>
      <c r="ND2489" t="s">
        <v>0</v>
      </c>
      <c r="NE2489" t="s">
        <v>0</v>
      </c>
      <c r="NF2489" t="s">
        <v>0</v>
      </c>
      <c r="NG2489" t="s">
        <v>0</v>
      </c>
      <c r="NH2489" t="s">
        <v>0</v>
      </c>
      <c r="NI2489" t="s">
        <v>0</v>
      </c>
      <c r="NJ2489" t="s">
        <v>0</v>
      </c>
      <c r="NK2489" t="s">
        <v>0</v>
      </c>
      <c r="NL2489" t="s">
        <v>0</v>
      </c>
      <c r="NM2489" t="s">
        <v>0</v>
      </c>
      <c r="NN2489" t="s">
        <v>0</v>
      </c>
      <c r="NO2489" t="s">
        <v>0</v>
      </c>
      <c r="NP2489" t="s">
        <v>0</v>
      </c>
      <c r="NQ2489" t="s">
        <v>0</v>
      </c>
      <c r="NR2489" t="s">
        <v>0</v>
      </c>
      <c r="NS2489" t="s">
        <v>0</v>
      </c>
      <c r="NT2489">
        <v>8.1875</v>
      </c>
      <c r="NU2489" t="s">
        <v>0</v>
      </c>
      <c r="NV2489" t="s">
        <v>0</v>
      </c>
      <c r="NW2489" t="s">
        <v>0</v>
      </c>
      <c r="NX2489" t="s">
        <v>0</v>
      </c>
      <c r="NY2489" t="s">
        <v>0</v>
      </c>
      <c r="NZ2489" t="s">
        <v>0</v>
      </c>
      <c r="OA2489" t="s">
        <v>0</v>
      </c>
      <c r="OB2489">
        <v>19.121099999999998</v>
      </c>
      <c r="OC2489" t="s">
        <v>0</v>
      </c>
      <c r="OD2489" t="s">
        <v>0</v>
      </c>
      <c r="OE2489" t="s">
        <v>0</v>
      </c>
      <c r="OF2489" t="s">
        <v>0</v>
      </c>
      <c r="OG2489">
        <v>8</v>
      </c>
      <c r="OH2489" t="s">
        <v>0</v>
      </c>
      <c r="OI2489" t="s">
        <v>0</v>
      </c>
      <c r="OJ2489" t="s">
        <v>0</v>
      </c>
      <c r="OK2489" t="s">
        <v>0</v>
      </c>
      <c r="OL2489">
        <v>4.1562999999999999</v>
      </c>
      <c r="OM2489" t="s">
        <v>0</v>
      </c>
      <c r="ON2489" t="s">
        <v>0</v>
      </c>
      <c r="OO2489" t="s">
        <v>0</v>
      </c>
      <c r="OP2489">
        <v>3.2305000000000001</v>
      </c>
      <c r="OQ2489" t="s">
        <v>0</v>
      </c>
      <c r="OR2489" t="s">
        <v>0</v>
      </c>
      <c r="OS2489">
        <v>13.125</v>
      </c>
      <c r="OT2489">
        <v>3.2305000000000001</v>
      </c>
      <c r="OU2489" t="s">
        <v>0</v>
      </c>
      <c r="OV2489" t="s">
        <v>0</v>
      </c>
      <c r="OW2489" t="s">
        <v>0</v>
      </c>
      <c r="OX2489">
        <v>12</v>
      </c>
      <c r="OY2489" t="s">
        <v>0</v>
      </c>
      <c r="OZ2489" t="s">
        <v>0</v>
      </c>
      <c r="PA2489" t="s">
        <v>0</v>
      </c>
      <c r="PB2489" t="s">
        <v>0</v>
      </c>
      <c r="PC2489">
        <v>30.406300000000002</v>
      </c>
      <c r="PD2489" t="s">
        <v>0</v>
      </c>
      <c r="PE2489" t="s">
        <v>0</v>
      </c>
      <c r="PF2489" t="s">
        <v>0</v>
      </c>
      <c r="PG2489" t="s">
        <v>0</v>
      </c>
      <c r="PH2489" t="s">
        <v>0</v>
      </c>
      <c r="PI2489">
        <v>7.7812999999999999</v>
      </c>
      <c r="PJ2489" t="s">
        <v>0</v>
      </c>
      <c r="PK2489" t="s">
        <v>0</v>
      </c>
      <c r="PL2489" t="s">
        <v>0</v>
      </c>
      <c r="PM2489">
        <v>27.843800000000002</v>
      </c>
      <c r="PN2489" t="s">
        <v>0</v>
      </c>
      <c r="PO2489" t="s">
        <v>0</v>
      </c>
      <c r="PP2489" t="s">
        <v>0</v>
      </c>
      <c r="PQ2489" t="s">
        <v>0</v>
      </c>
      <c r="PR2489">
        <v>30.405999999999999</v>
      </c>
      <c r="PS2489" t="s">
        <v>0</v>
      </c>
      <c r="PT2489" t="s">
        <v>0</v>
      </c>
      <c r="PU2489" t="s">
        <v>0</v>
      </c>
      <c r="PV2489" t="s">
        <v>0</v>
      </c>
      <c r="PW2489" t="s">
        <v>0</v>
      </c>
      <c r="PX2489" t="s">
        <v>0</v>
      </c>
      <c r="PY2489" t="s">
        <v>0</v>
      </c>
      <c r="PZ2489" t="s">
        <v>0</v>
      </c>
      <c r="QA2489" t="s">
        <v>0</v>
      </c>
      <c r="QB2489" t="s">
        <v>0</v>
      </c>
      <c r="QC2489">
        <v>18.3125</v>
      </c>
      <c r="QD2489" t="s">
        <v>0</v>
      </c>
      <c r="QE2489">
        <v>1.6522999999999999</v>
      </c>
      <c r="QF2489" t="s">
        <v>0</v>
      </c>
      <c r="QG2489">
        <v>5.8333000000000004</v>
      </c>
      <c r="QH2489" t="s">
        <v>0</v>
      </c>
      <c r="QI2489" t="s">
        <v>0</v>
      </c>
      <c r="QJ2489" t="s">
        <v>0</v>
      </c>
      <c r="QK2489" t="s">
        <v>0</v>
      </c>
      <c r="QL2489" t="s">
        <v>0</v>
      </c>
      <c r="QM2489" t="s">
        <v>0</v>
      </c>
      <c r="QN2489" t="s">
        <v>0</v>
      </c>
      <c r="QO2489" t="s">
        <v>0</v>
      </c>
      <c r="QP2489" t="s">
        <v>0</v>
      </c>
      <c r="QQ2489" t="s">
        <v>0</v>
      </c>
      <c r="QR2489" t="s">
        <v>0</v>
      </c>
      <c r="QS2489" t="s">
        <v>0</v>
      </c>
      <c r="QT2489" t="s">
        <v>0</v>
      </c>
      <c r="QU2489" t="s">
        <v>0</v>
      </c>
      <c r="QV2489" t="s">
        <v>0</v>
      </c>
      <c r="QW2489" t="s">
        <v>0</v>
      </c>
      <c r="QX2489" t="s">
        <v>0</v>
      </c>
      <c r="QY2489" t="s">
        <v>0</v>
      </c>
      <c r="QZ2489" t="s">
        <v>0</v>
      </c>
      <c r="RA2489" t="s">
        <v>0</v>
      </c>
      <c r="RB2489" t="s">
        <v>0</v>
      </c>
      <c r="RC2489" t="s">
        <v>0</v>
      </c>
      <c r="RD2489" t="s">
        <v>0</v>
      </c>
      <c r="RE2489" t="s">
        <v>0</v>
      </c>
      <c r="RF2489">
        <v>46.406300000000002</v>
      </c>
      <c r="RG2489">
        <v>12.9063</v>
      </c>
      <c r="RH2489" t="s">
        <v>0</v>
      </c>
      <c r="RI2489" t="s">
        <v>0</v>
      </c>
      <c r="RJ2489" t="s">
        <v>0</v>
      </c>
      <c r="RK2489" t="s">
        <v>0</v>
      </c>
      <c r="RL2489" t="s">
        <v>0</v>
      </c>
      <c r="RM2489" t="s">
        <v>0</v>
      </c>
      <c r="RN2489" t="s">
        <v>0</v>
      </c>
      <c r="RO2489" t="s">
        <v>0</v>
      </c>
      <c r="RP2489" t="s">
        <v>0</v>
      </c>
      <c r="RQ2489" t="s">
        <v>0</v>
      </c>
      <c r="RR2489" t="s">
        <v>0</v>
      </c>
      <c r="RS2489" t="s">
        <v>0</v>
      </c>
      <c r="RT2489" t="s">
        <v>0</v>
      </c>
      <c r="RU2489" t="s">
        <v>0</v>
      </c>
      <c r="RV2489">
        <v>3.4897</v>
      </c>
      <c r="RW2489" t="s">
        <v>0</v>
      </c>
      <c r="RX2489" t="s">
        <v>0</v>
      </c>
      <c r="RY2489" t="s">
        <v>0</v>
      </c>
      <c r="RZ2489" t="s">
        <v>0</v>
      </c>
      <c r="SA2489" t="s">
        <v>0</v>
      </c>
      <c r="SB2489" t="s">
        <v>0</v>
      </c>
      <c r="SC2489">
        <v>30.75</v>
      </c>
      <c r="SD2489" t="s">
        <v>0</v>
      </c>
      <c r="SE2489">
        <v>9.4167000000000005</v>
      </c>
      <c r="SF2489" t="s">
        <v>0</v>
      </c>
      <c r="SG2489" t="s">
        <v>0</v>
      </c>
      <c r="SH2489" t="s">
        <v>0</v>
      </c>
      <c r="SI2489" t="s">
        <v>0</v>
      </c>
      <c r="SJ2489">
        <v>19.222200000000001</v>
      </c>
      <c r="SK2489">
        <v>61.5625</v>
      </c>
      <c r="SL2489" t="s">
        <v>0</v>
      </c>
    </row>
    <row r="2490" spans="1:506" x14ac:dyDescent="0.3">
      <c r="A2490" s="1">
        <v>36357</v>
      </c>
      <c r="B2490" t="s">
        <v>0</v>
      </c>
      <c r="C2490" t="s">
        <v>0</v>
      </c>
      <c r="D2490" t="s">
        <v>0</v>
      </c>
      <c r="E2490">
        <v>1.895</v>
      </c>
      <c r="F2490" t="s">
        <v>0</v>
      </c>
      <c r="G2490" t="s">
        <v>0</v>
      </c>
      <c r="H2490">
        <v>7.625</v>
      </c>
      <c r="I2490" t="s">
        <v>0</v>
      </c>
      <c r="J2490" t="s">
        <v>0</v>
      </c>
      <c r="K2490">
        <v>11.25</v>
      </c>
      <c r="L2490" t="s">
        <v>0</v>
      </c>
      <c r="M2490" t="s">
        <v>0</v>
      </c>
      <c r="N2490" t="s">
        <v>0</v>
      </c>
      <c r="O2490" t="s">
        <v>0</v>
      </c>
      <c r="P2490">
        <v>6.9375</v>
      </c>
      <c r="Q2490" t="s">
        <v>0</v>
      </c>
      <c r="R2490" t="s">
        <v>0</v>
      </c>
      <c r="S2490" t="s">
        <v>0</v>
      </c>
      <c r="T2490" t="s">
        <v>0</v>
      </c>
      <c r="U2490" t="s">
        <v>0</v>
      </c>
      <c r="V2490" t="s">
        <v>0</v>
      </c>
      <c r="W2490" t="s">
        <v>0</v>
      </c>
      <c r="X2490" t="s">
        <v>0</v>
      </c>
      <c r="Y2490" t="s">
        <v>0</v>
      </c>
      <c r="Z2490" t="s">
        <v>0</v>
      </c>
      <c r="AA2490" t="s">
        <v>0</v>
      </c>
      <c r="AB2490" t="s">
        <v>0</v>
      </c>
      <c r="AC2490" t="s">
        <v>0</v>
      </c>
      <c r="AD2490" t="s">
        <v>0</v>
      </c>
      <c r="AE2490" t="s">
        <v>0</v>
      </c>
      <c r="AF2490">
        <v>2.5625</v>
      </c>
      <c r="AG2490">
        <v>19.640599999999999</v>
      </c>
      <c r="AH2490" t="s">
        <v>0</v>
      </c>
      <c r="AI2490" t="s">
        <v>0</v>
      </c>
      <c r="AJ2490" t="s">
        <v>0</v>
      </c>
      <c r="AK2490">
        <v>38.813000000000002</v>
      </c>
      <c r="AL2490" t="s">
        <v>0</v>
      </c>
      <c r="AM2490" t="s">
        <v>0</v>
      </c>
      <c r="AN2490">
        <v>68.813000000000002</v>
      </c>
      <c r="AO2490" t="s">
        <v>0</v>
      </c>
      <c r="AP2490">
        <v>2.5937999999999999</v>
      </c>
      <c r="AQ2490" t="s">
        <v>0</v>
      </c>
      <c r="AR2490" t="s">
        <v>0</v>
      </c>
      <c r="AS2490" t="s">
        <v>0</v>
      </c>
      <c r="AT2490" t="s">
        <v>0</v>
      </c>
      <c r="AU2490" t="s">
        <v>0</v>
      </c>
      <c r="AV2490" t="s">
        <v>0</v>
      </c>
      <c r="AW2490" t="s">
        <v>0</v>
      </c>
      <c r="AX2490" t="s">
        <v>0</v>
      </c>
      <c r="AY2490" t="s">
        <v>0</v>
      </c>
      <c r="AZ2490" t="s">
        <v>0</v>
      </c>
      <c r="BA2490">
        <v>1.2917000000000001</v>
      </c>
      <c r="BB2490" t="s">
        <v>0</v>
      </c>
      <c r="BC2490" t="s">
        <v>0</v>
      </c>
      <c r="BD2490" t="s">
        <v>0</v>
      </c>
      <c r="BE2490" t="s">
        <v>0</v>
      </c>
      <c r="BF2490" t="s">
        <v>0</v>
      </c>
      <c r="BG2490" t="s">
        <v>0</v>
      </c>
      <c r="BH2490" t="s">
        <v>0</v>
      </c>
      <c r="BI2490" t="s">
        <v>0</v>
      </c>
      <c r="BJ2490" t="s">
        <v>0</v>
      </c>
      <c r="BK2490" t="s">
        <v>0</v>
      </c>
      <c r="BL2490" t="s">
        <v>0</v>
      </c>
      <c r="BM2490" t="s">
        <v>0</v>
      </c>
      <c r="BN2490" t="s">
        <v>0</v>
      </c>
      <c r="BO2490">
        <v>14.766</v>
      </c>
      <c r="BP2490" t="s">
        <v>0</v>
      </c>
      <c r="BQ2490">
        <v>584.43700000000001</v>
      </c>
      <c r="BR2490" t="s">
        <v>0</v>
      </c>
      <c r="BS2490" t="s">
        <v>0</v>
      </c>
      <c r="BT2490" t="s">
        <v>0</v>
      </c>
      <c r="BU2490" t="s">
        <v>0</v>
      </c>
      <c r="BV2490" t="s">
        <v>0</v>
      </c>
      <c r="BW2490" t="s">
        <v>0</v>
      </c>
      <c r="BX2490" t="s">
        <v>0</v>
      </c>
      <c r="BY2490" t="s">
        <v>0</v>
      </c>
      <c r="BZ2490" t="s">
        <v>0</v>
      </c>
      <c r="CA2490" t="s">
        <v>0</v>
      </c>
      <c r="CB2490" t="s">
        <v>0</v>
      </c>
      <c r="CC2490" t="s">
        <v>0</v>
      </c>
      <c r="CD2490" t="s">
        <v>0</v>
      </c>
      <c r="CE2490" t="s">
        <v>0</v>
      </c>
      <c r="CF2490" t="s">
        <v>0</v>
      </c>
      <c r="CG2490" t="s">
        <v>0</v>
      </c>
      <c r="CH2490" t="s">
        <v>0</v>
      </c>
      <c r="CI2490" t="s">
        <v>0</v>
      </c>
      <c r="CJ2490" t="s">
        <v>0</v>
      </c>
      <c r="CK2490" t="s">
        <v>0</v>
      </c>
      <c r="CL2490" t="s">
        <v>0</v>
      </c>
      <c r="CM2490">
        <v>2.4531000000000001</v>
      </c>
      <c r="CN2490" t="s">
        <v>0</v>
      </c>
      <c r="CO2490" t="s">
        <v>0</v>
      </c>
      <c r="CP2490" t="s">
        <v>0</v>
      </c>
      <c r="CQ2490">
        <v>8.6094000000000008</v>
      </c>
      <c r="CR2490" t="s">
        <v>0</v>
      </c>
      <c r="CS2490" t="s">
        <v>0</v>
      </c>
      <c r="CT2490">
        <v>34.240400000000001</v>
      </c>
      <c r="CU2490" t="s">
        <v>0</v>
      </c>
      <c r="CV2490" t="s">
        <v>0</v>
      </c>
      <c r="CW2490" t="s">
        <v>0</v>
      </c>
      <c r="CX2490">
        <v>12.291700000000001</v>
      </c>
      <c r="CY2490" t="s">
        <v>0</v>
      </c>
      <c r="CZ2490" t="s">
        <v>0</v>
      </c>
      <c r="DA2490" t="s">
        <v>0</v>
      </c>
      <c r="DB2490" t="s">
        <v>0</v>
      </c>
      <c r="DC2490" t="s">
        <v>0</v>
      </c>
      <c r="DD2490" t="s">
        <v>0</v>
      </c>
      <c r="DE2490" t="s">
        <v>0</v>
      </c>
      <c r="DF2490" t="s">
        <v>0</v>
      </c>
      <c r="DG2490" t="s">
        <v>0</v>
      </c>
      <c r="DH2490" t="s">
        <v>0</v>
      </c>
      <c r="DI2490">
        <v>42.813000000000002</v>
      </c>
      <c r="DJ2490" t="s">
        <v>0</v>
      </c>
      <c r="DK2490" t="s">
        <v>0</v>
      </c>
      <c r="DL2490" t="s">
        <v>0</v>
      </c>
      <c r="DM2490">
        <v>2.0781000000000001</v>
      </c>
      <c r="DN2490" t="s">
        <v>0</v>
      </c>
      <c r="DO2490">
        <v>33</v>
      </c>
      <c r="DP2490" t="s">
        <v>0</v>
      </c>
      <c r="DQ2490">
        <v>42.292000000000002</v>
      </c>
      <c r="DR2490" t="s">
        <v>0</v>
      </c>
      <c r="DS2490">
        <v>0.58069999999999999</v>
      </c>
      <c r="DT2490" t="s">
        <v>0</v>
      </c>
      <c r="DU2490">
        <v>25.2822</v>
      </c>
      <c r="DV2490" t="s">
        <v>0</v>
      </c>
      <c r="DW2490" t="s">
        <v>0</v>
      </c>
      <c r="DX2490" t="s">
        <v>0</v>
      </c>
      <c r="DY2490" t="s">
        <v>0</v>
      </c>
      <c r="DZ2490" t="s">
        <v>0</v>
      </c>
      <c r="EA2490" t="s">
        <v>0</v>
      </c>
      <c r="EB2490" t="s">
        <v>0</v>
      </c>
      <c r="EC2490" t="s">
        <v>0</v>
      </c>
      <c r="ED2490" t="s">
        <v>0</v>
      </c>
      <c r="EE2490" t="s">
        <v>0</v>
      </c>
      <c r="EF2490" t="s">
        <v>0</v>
      </c>
      <c r="EG2490" t="s">
        <v>0</v>
      </c>
      <c r="EH2490" t="s">
        <v>0</v>
      </c>
      <c r="EI2490" t="s">
        <v>0</v>
      </c>
      <c r="EJ2490" t="s">
        <v>0</v>
      </c>
      <c r="EK2490">
        <v>17.539300000000001</v>
      </c>
      <c r="EL2490" t="s">
        <v>0</v>
      </c>
      <c r="EM2490">
        <v>9.8332999999999995</v>
      </c>
      <c r="EN2490" t="s">
        <v>0</v>
      </c>
      <c r="EO2490" t="s">
        <v>0</v>
      </c>
      <c r="EP2490" t="s">
        <v>0</v>
      </c>
      <c r="EQ2490" t="s">
        <v>0</v>
      </c>
      <c r="ER2490" t="s">
        <v>0</v>
      </c>
      <c r="ES2490" t="s">
        <v>0</v>
      </c>
      <c r="ET2490" t="s">
        <v>0</v>
      </c>
      <c r="EU2490" t="s">
        <v>0</v>
      </c>
      <c r="EV2490" t="s">
        <v>0</v>
      </c>
      <c r="EW2490">
        <v>14.6875</v>
      </c>
      <c r="EX2490">
        <v>6.4694000000000003</v>
      </c>
      <c r="EY2490" t="s">
        <v>0</v>
      </c>
      <c r="EZ2490" t="s">
        <v>0</v>
      </c>
      <c r="FA2490" t="s">
        <v>0</v>
      </c>
      <c r="FB2490" t="s">
        <v>0</v>
      </c>
      <c r="FC2490" t="s">
        <v>0</v>
      </c>
      <c r="FD2490" t="s">
        <v>0</v>
      </c>
      <c r="FE2490" t="s">
        <v>0</v>
      </c>
      <c r="FF2490" t="s">
        <v>0</v>
      </c>
      <c r="FG2490" t="s">
        <v>0</v>
      </c>
      <c r="FH2490" t="s">
        <v>0</v>
      </c>
      <c r="FI2490" t="s">
        <v>0</v>
      </c>
      <c r="FJ2490" t="s">
        <v>0</v>
      </c>
      <c r="FK2490">
        <v>375</v>
      </c>
      <c r="FL2490" t="s">
        <v>0</v>
      </c>
      <c r="FM2490" t="s">
        <v>0</v>
      </c>
      <c r="FN2490" t="s">
        <v>0</v>
      </c>
      <c r="FO2490" t="s">
        <v>0</v>
      </c>
      <c r="FP2490" t="s">
        <v>0</v>
      </c>
      <c r="FQ2490">
        <v>7.2108999999999996</v>
      </c>
      <c r="FR2490" t="s">
        <v>0</v>
      </c>
      <c r="FS2490" t="s">
        <v>0</v>
      </c>
      <c r="FT2490" t="s">
        <v>0</v>
      </c>
      <c r="FU2490" t="s">
        <v>0</v>
      </c>
      <c r="FV2490">
        <v>3.5781000000000001</v>
      </c>
      <c r="FW2490" t="s">
        <v>0</v>
      </c>
      <c r="FX2490" t="s">
        <v>0</v>
      </c>
      <c r="FY2490" t="s">
        <v>0</v>
      </c>
      <c r="FZ2490" t="s">
        <v>0</v>
      </c>
      <c r="GA2490" t="s">
        <v>0</v>
      </c>
      <c r="GB2490">
        <v>34.563000000000002</v>
      </c>
      <c r="GC2490" t="s">
        <v>0</v>
      </c>
      <c r="GD2490">
        <v>5.5625</v>
      </c>
      <c r="GE2490">
        <v>45.166699999999999</v>
      </c>
      <c r="GF2490">
        <v>2.1875</v>
      </c>
      <c r="GG2490" t="s">
        <v>0</v>
      </c>
      <c r="GH2490" t="s">
        <v>0</v>
      </c>
      <c r="GI2490" t="s">
        <v>0</v>
      </c>
      <c r="GJ2490" t="s">
        <v>0</v>
      </c>
      <c r="GK2490" t="s">
        <v>0</v>
      </c>
      <c r="GL2490" t="s">
        <v>0</v>
      </c>
      <c r="GM2490" t="s">
        <v>0</v>
      </c>
      <c r="GN2490" t="s">
        <v>0</v>
      </c>
      <c r="GO2490" t="s">
        <v>0</v>
      </c>
      <c r="GP2490" t="s">
        <v>0</v>
      </c>
      <c r="GQ2490" t="s">
        <v>0</v>
      </c>
      <c r="GR2490" t="s">
        <v>0</v>
      </c>
      <c r="GS2490">
        <v>1.9003999999999999</v>
      </c>
      <c r="GT2490" t="s">
        <v>0</v>
      </c>
      <c r="GU2490" t="s">
        <v>0</v>
      </c>
      <c r="GV2490" t="s">
        <v>0</v>
      </c>
      <c r="GW2490" t="s">
        <v>0</v>
      </c>
      <c r="GX2490" t="s">
        <v>0</v>
      </c>
      <c r="GY2490" t="s">
        <v>0</v>
      </c>
      <c r="GZ2490" t="s">
        <v>0</v>
      </c>
      <c r="HA2490" t="s">
        <v>0</v>
      </c>
      <c r="HB2490" t="s">
        <v>0</v>
      </c>
      <c r="HC2490" t="s">
        <v>0</v>
      </c>
      <c r="HD2490" t="s">
        <v>0</v>
      </c>
      <c r="HE2490" t="s">
        <v>0</v>
      </c>
      <c r="HF2490" t="s">
        <v>0</v>
      </c>
      <c r="HG2490" t="s">
        <v>0</v>
      </c>
      <c r="HH2490">
        <v>29.318200000000001</v>
      </c>
      <c r="HI2490" t="s">
        <v>0</v>
      </c>
      <c r="HJ2490" t="s">
        <v>0</v>
      </c>
      <c r="HK2490" t="s">
        <v>0</v>
      </c>
      <c r="HL2490" t="s">
        <v>0</v>
      </c>
      <c r="HM2490" t="s">
        <v>0</v>
      </c>
      <c r="HN2490" t="s">
        <v>0</v>
      </c>
      <c r="HO2490" t="s">
        <v>0</v>
      </c>
      <c r="HP2490" t="s">
        <v>0</v>
      </c>
      <c r="HQ2490" t="s">
        <v>0</v>
      </c>
      <c r="HR2490">
        <v>1.5</v>
      </c>
      <c r="HS2490" t="s">
        <v>0</v>
      </c>
      <c r="HT2490" t="s">
        <v>0</v>
      </c>
      <c r="HU2490" t="s">
        <v>0</v>
      </c>
      <c r="HV2490" t="s">
        <v>0</v>
      </c>
      <c r="HW2490" t="s">
        <v>0</v>
      </c>
      <c r="HX2490" t="s">
        <v>0</v>
      </c>
      <c r="HY2490">
        <v>5.4870000000000001</v>
      </c>
      <c r="HZ2490" t="s">
        <v>0</v>
      </c>
      <c r="IA2490" t="s">
        <v>0</v>
      </c>
      <c r="IB2490" t="s">
        <v>0</v>
      </c>
      <c r="IC2490" t="s">
        <v>0</v>
      </c>
      <c r="ID2490" t="s">
        <v>0</v>
      </c>
      <c r="IE2490">
        <v>5.4062999999999999</v>
      </c>
      <c r="IF2490" t="s">
        <v>0</v>
      </c>
      <c r="IG2490" t="s">
        <v>0</v>
      </c>
      <c r="IH2490" t="s">
        <v>0</v>
      </c>
      <c r="II2490">
        <v>14</v>
      </c>
      <c r="IJ2490" t="s">
        <v>0</v>
      </c>
      <c r="IK2490">
        <v>33.5625</v>
      </c>
      <c r="IL2490">
        <v>16.280999999999999</v>
      </c>
      <c r="IM2490" t="s">
        <v>0</v>
      </c>
      <c r="IN2490" t="s">
        <v>0</v>
      </c>
      <c r="IO2490" t="s">
        <v>0</v>
      </c>
      <c r="IP2490" t="s">
        <v>0</v>
      </c>
      <c r="IQ2490" t="s">
        <v>0</v>
      </c>
      <c r="IR2490">
        <v>7.4861000000000004</v>
      </c>
      <c r="IS2490" t="s">
        <v>0</v>
      </c>
      <c r="IT2490" t="s">
        <v>0</v>
      </c>
      <c r="IU2490" t="s">
        <v>0</v>
      </c>
      <c r="IV2490" t="s">
        <v>0</v>
      </c>
      <c r="IW2490" t="s">
        <v>0</v>
      </c>
      <c r="IX2490">
        <v>3.8593999999999999</v>
      </c>
      <c r="IY2490" t="s">
        <v>0</v>
      </c>
      <c r="IZ2490">
        <v>10.5625</v>
      </c>
      <c r="JA2490" t="s">
        <v>0</v>
      </c>
      <c r="JB2490">
        <v>23.8125</v>
      </c>
      <c r="JC2490" t="s">
        <v>0</v>
      </c>
      <c r="JD2490">
        <v>17.4375</v>
      </c>
      <c r="JE2490" t="s">
        <v>0</v>
      </c>
      <c r="JF2490" t="s">
        <v>0</v>
      </c>
      <c r="JG2490" t="s">
        <v>0</v>
      </c>
      <c r="JH2490" t="s">
        <v>0</v>
      </c>
      <c r="JI2490" t="s">
        <v>0</v>
      </c>
      <c r="JJ2490">
        <v>35.75</v>
      </c>
      <c r="JK2490" t="s">
        <v>0</v>
      </c>
      <c r="JL2490" t="s">
        <v>0</v>
      </c>
      <c r="JM2490" t="s">
        <v>0</v>
      </c>
      <c r="JN2490" t="s">
        <v>0</v>
      </c>
      <c r="JO2490" t="s">
        <v>0</v>
      </c>
      <c r="JP2490" t="s">
        <v>0</v>
      </c>
      <c r="JQ2490" t="s">
        <v>0</v>
      </c>
      <c r="JR2490" t="s">
        <v>0</v>
      </c>
      <c r="JS2490" t="s">
        <v>0</v>
      </c>
      <c r="JT2490" t="s">
        <v>0</v>
      </c>
      <c r="JU2490" t="s">
        <v>0</v>
      </c>
      <c r="JV2490" t="s">
        <v>0</v>
      </c>
      <c r="JW2490" t="s">
        <v>0</v>
      </c>
      <c r="JX2490" t="s">
        <v>0</v>
      </c>
      <c r="JY2490" t="s">
        <v>0</v>
      </c>
      <c r="JZ2490" t="s">
        <v>0</v>
      </c>
      <c r="KA2490" t="s">
        <v>0</v>
      </c>
      <c r="KB2490" t="s">
        <v>0</v>
      </c>
      <c r="KC2490" t="s">
        <v>0</v>
      </c>
      <c r="KD2490" t="s">
        <v>0</v>
      </c>
      <c r="KE2490" t="s">
        <v>0</v>
      </c>
      <c r="KF2490">
        <v>17.0625</v>
      </c>
      <c r="KG2490" t="s">
        <v>0</v>
      </c>
      <c r="KH2490" t="s">
        <v>0</v>
      </c>
      <c r="KI2490" t="s">
        <v>0</v>
      </c>
      <c r="KJ2490" t="s">
        <v>0</v>
      </c>
      <c r="KK2490" t="s">
        <v>0</v>
      </c>
      <c r="KL2490" t="s">
        <v>0</v>
      </c>
      <c r="KM2490" t="s">
        <v>0</v>
      </c>
      <c r="KN2490" t="s">
        <v>0</v>
      </c>
      <c r="KO2490" t="s">
        <v>0</v>
      </c>
      <c r="KP2490" t="s">
        <v>0</v>
      </c>
      <c r="KQ2490" t="s">
        <v>0</v>
      </c>
      <c r="KR2490">
        <v>16.055599999999998</v>
      </c>
      <c r="KS2490" t="s">
        <v>0</v>
      </c>
      <c r="KT2490" t="s">
        <v>0</v>
      </c>
      <c r="KU2490" t="s">
        <v>0</v>
      </c>
      <c r="KV2490" t="s">
        <v>0</v>
      </c>
      <c r="KW2490" t="s">
        <v>0</v>
      </c>
      <c r="KX2490" t="s">
        <v>0</v>
      </c>
      <c r="KY2490" t="s">
        <v>0</v>
      </c>
      <c r="KZ2490">
        <v>15.9375</v>
      </c>
      <c r="LA2490" t="s">
        <v>0</v>
      </c>
      <c r="LB2490" t="s">
        <v>0</v>
      </c>
      <c r="LC2490" t="s">
        <v>0</v>
      </c>
      <c r="LD2490" t="s">
        <v>0</v>
      </c>
      <c r="LE2490">
        <v>0.107</v>
      </c>
      <c r="LF2490" t="s">
        <v>0</v>
      </c>
      <c r="LG2490" t="s">
        <v>0</v>
      </c>
      <c r="LH2490" t="s">
        <v>0</v>
      </c>
      <c r="LI2490" t="s">
        <v>0</v>
      </c>
      <c r="LJ2490" t="s">
        <v>0</v>
      </c>
      <c r="LK2490" t="s">
        <v>0</v>
      </c>
      <c r="LL2490" t="s">
        <v>0</v>
      </c>
      <c r="LM2490">
        <v>49.718800000000002</v>
      </c>
      <c r="LN2490" t="s">
        <v>0</v>
      </c>
      <c r="LO2490" t="s">
        <v>0</v>
      </c>
      <c r="LP2490" t="s">
        <v>0</v>
      </c>
      <c r="LQ2490" t="s">
        <v>0</v>
      </c>
      <c r="LR2490">
        <v>34.6875</v>
      </c>
      <c r="LS2490" t="s">
        <v>0</v>
      </c>
      <c r="LT2490" t="s">
        <v>0</v>
      </c>
      <c r="LU2490" t="s">
        <v>0</v>
      </c>
      <c r="LV2490" t="s">
        <v>0</v>
      </c>
      <c r="LW2490" t="s">
        <v>0</v>
      </c>
      <c r="LX2490" t="s">
        <v>0</v>
      </c>
      <c r="LY2490" t="s">
        <v>0</v>
      </c>
      <c r="LZ2490" t="s">
        <v>0</v>
      </c>
      <c r="MA2490" t="s">
        <v>0</v>
      </c>
      <c r="MB2490">
        <v>3.7187999999999999</v>
      </c>
      <c r="MC2490" t="s">
        <v>0</v>
      </c>
      <c r="MD2490" t="s">
        <v>0</v>
      </c>
      <c r="ME2490" t="s">
        <v>0</v>
      </c>
      <c r="MF2490" t="s">
        <v>0</v>
      </c>
      <c r="MG2490">
        <v>4</v>
      </c>
      <c r="MH2490" t="s">
        <v>0</v>
      </c>
      <c r="MI2490">
        <v>15.671900000000001</v>
      </c>
      <c r="MJ2490">
        <v>45.140599999999999</v>
      </c>
      <c r="MK2490" t="s">
        <v>0</v>
      </c>
      <c r="ML2490">
        <v>1.8281000000000001</v>
      </c>
      <c r="MM2490" t="s">
        <v>0</v>
      </c>
      <c r="MN2490" t="s">
        <v>0</v>
      </c>
      <c r="MO2490" t="s">
        <v>0</v>
      </c>
      <c r="MP2490" t="s">
        <v>0</v>
      </c>
      <c r="MQ2490" t="s">
        <v>0</v>
      </c>
      <c r="MR2490">
        <v>1.6955</v>
      </c>
      <c r="MS2490" t="s">
        <v>0</v>
      </c>
      <c r="MT2490" t="s">
        <v>0</v>
      </c>
      <c r="MU2490">
        <v>9.9375</v>
      </c>
      <c r="MV2490">
        <v>13.188000000000001</v>
      </c>
      <c r="MW2490" t="s">
        <v>0</v>
      </c>
      <c r="MX2490" t="s">
        <v>0</v>
      </c>
      <c r="MY2490">
        <v>21.333300000000001</v>
      </c>
      <c r="MZ2490">
        <v>6.1375999999999999</v>
      </c>
      <c r="NA2490">
        <v>11.2963</v>
      </c>
      <c r="NB2490" t="s">
        <v>0</v>
      </c>
      <c r="NC2490" t="s">
        <v>0</v>
      </c>
      <c r="ND2490" t="s">
        <v>0</v>
      </c>
      <c r="NE2490" t="s">
        <v>0</v>
      </c>
      <c r="NF2490" t="s">
        <v>0</v>
      </c>
      <c r="NG2490" t="s">
        <v>0</v>
      </c>
      <c r="NH2490" t="s">
        <v>0</v>
      </c>
      <c r="NI2490" t="s">
        <v>0</v>
      </c>
      <c r="NJ2490" t="s">
        <v>0</v>
      </c>
      <c r="NK2490" t="s">
        <v>0</v>
      </c>
      <c r="NL2490" t="s">
        <v>0</v>
      </c>
      <c r="NM2490" t="s">
        <v>0</v>
      </c>
      <c r="NN2490" t="s">
        <v>0</v>
      </c>
      <c r="NO2490" t="s">
        <v>0</v>
      </c>
      <c r="NP2490" t="s">
        <v>0</v>
      </c>
      <c r="NQ2490" t="s">
        <v>0</v>
      </c>
      <c r="NR2490" t="s">
        <v>0</v>
      </c>
      <c r="NS2490" t="s">
        <v>0</v>
      </c>
      <c r="NT2490">
        <v>8.25</v>
      </c>
      <c r="NU2490" t="s">
        <v>0</v>
      </c>
      <c r="NV2490" t="s">
        <v>0</v>
      </c>
      <c r="NW2490" t="s">
        <v>0</v>
      </c>
      <c r="NX2490" t="s">
        <v>0</v>
      </c>
      <c r="NY2490" t="s">
        <v>0</v>
      </c>
      <c r="NZ2490" t="s">
        <v>0</v>
      </c>
      <c r="OA2490" t="s">
        <v>0</v>
      </c>
      <c r="OB2490">
        <v>19.781300000000002</v>
      </c>
      <c r="OC2490" t="s">
        <v>0</v>
      </c>
      <c r="OD2490" t="s">
        <v>0</v>
      </c>
      <c r="OE2490" t="s">
        <v>0</v>
      </c>
      <c r="OF2490" t="s">
        <v>0</v>
      </c>
      <c r="OG2490">
        <v>8.1880000000000006</v>
      </c>
      <c r="OH2490" t="s">
        <v>0</v>
      </c>
      <c r="OI2490" t="s">
        <v>0</v>
      </c>
      <c r="OJ2490" t="s">
        <v>0</v>
      </c>
      <c r="OK2490" t="s">
        <v>0</v>
      </c>
      <c r="OL2490">
        <v>4.25</v>
      </c>
      <c r="OM2490" t="s">
        <v>0</v>
      </c>
      <c r="ON2490" t="s">
        <v>0</v>
      </c>
      <c r="OO2490" t="s">
        <v>0</v>
      </c>
      <c r="OP2490">
        <v>3.2480000000000002</v>
      </c>
      <c r="OQ2490" t="s">
        <v>0</v>
      </c>
      <c r="OR2490" t="s">
        <v>0</v>
      </c>
      <c r="OS2490">
        <v>14</v>
      </c>
      <c r="OT2490">
        <v>3.1718999999999999</v>
      </c>
      <c r="OU2490" t="s">
        <v>0</v>
      </c>
      <c r="OV2490" t="s">
        <v>0</v>
      </c>
      <c r="OW2490" t="s">
        <v>0</v>
      </c>
      <c r="OX2490">
        <v>14.25</v>
      </c>
      <c r="OY2490" t="s">
        <v>0</v>
      </c>
      <c r="OZ2490" t="s">
        <v>0</v>
      </c>
      <c r="PA2490" t="s">
        <v>0</v>
      </c>
      <c r="PB2490" t="s">
        <v>0</v>
      </c>
      <c r="PC2490">
        <v>31.343800000000002</v>
      </c>
      <c r="PD2490" t="s">
        <v>0</v>
      </c>
      <c r="PE2490" t="s">
        <v>0</v>
      </c>
      <c r="PF2490" t="s">
        <v>0</v>
      </c>
      <c r="PG2490" t="s">
        <v>0</v>
      </c>
      <c r="PH2490" t="s">
        <v>0</v>
      </c>
      <c r="PI2490">
        <v>7.7812999999999999</v>
      </c>
      <c r="PJ2490" t="s">
        <v>0</v>
      </c>
      <c r="PK2490" t="s">
        <v>0</v>
      </c>
      <c r="PL2490" t="s">
        <v>0</v>
      </c>
      <c r="PM2490">
        <v>27.781300000000002</v>
      </c>
      <c r="PN2490" t="s">
        <v>0</v>
      </c>
      <c r="PO2490" t="s">
        <v>0</v>
      </c>
      <c r="PP2490" t="s">
        <v>0</v>
      </c>
      <c r="PQ2490" t="s">
        <v>0</v>
      </c>
      <c r="PR2490">
        <v>30.405999999999999</v>
      </c>
      <c r="PS2490" t="s">
        <v>0</v>
      </c>
      <c r="PT2490" t="s">
        <v>0</v>
      </c>
      <c r="PU2490" t="s">
        <v>0</v>
      </c>
      <c r="PV2490" t="s">
        <v>0</v>
      </c>
      <c r="PW2490" t="s">
        <v>0</v>
      </c>
      <c r="PX2490" t="s">
        <v>0</v>
      </c>
      <c r="PY2490" t="s">
        <v>0</v>
      </c>
      <c r="PZ2490" t="s">
        <v>0</v>
      </c>
      <c r="QA2490" t="s">
        <v>0</v>
      </c>
      <c r="QB2490" t="s">
        <v>0</v>
      </c>
      <c r="QC2490">
        <v>17.531300000000002</v>
      </c>
      <c r="QD2490" t="s">
        <v>0</v>
      </c>
      <c r="QE2490">
        <v>1.6602000000000001</v>
      </c>
      <c r="QF2490" t="s">
        <v>0</v>
      </c>
      <c r="QG2490">
        <v>6.0416999999999996</v>
      </c>
      <c r="QH2490" t="s">
        <v>0</v>
      </c>
      <c r="QI2490" t="s">
        <v>0</v>
      </c>
      <c r="QJ2490" t="s">
        <v>0</v>
      </c>
      <c r="QK2490" t="s">
        <v>0</v>
      </c>
      <c r="QL2490" t="s">
        <v>0</v>
      </c>
      <c r="QM2490" t="s">
        <v>0</v>
      </c>
      <c r="QN2490" t="s">
        <v>0</v>
      </c>
      <c r="QO2490" t="s">
        <v>0</v>
      </c>
      <c r="QP2490" t="s">
        <v>0</v>
      </c>
      <c r="QQ2490" t="s">
        <v>0</v>
      </c>
      <c r="QR2490" t="s">
        <v>0</v>
      </c>
      <c r="QS2490" t="s">
        <v>0</v>
      </c>
      <c r="QT2490" t="s">
        <v>0</v>
      </c>
      <c r="QU2490" t="s">
        <v>0</v>
      </c>
      <c r="QV2490" t="s">
        <v>0</v>
      </c>
      <c r="QW2490" t="s">
        <v>0</v>
      </c>
      <c r="QX2490" t="s">
        <v>0</v>
      </c>
      <c r="QY2490" t="s">
        <v>0</v>
      </c>
      <c r="QZ2490" t="s">
        <v>0</v>
      </c>
      <c r="RA2490" t="s">
        <v>0</v>
      </c>
      <c r="RB2490" t="s">
        <v>0</v>
      </c>
      <c r="RC2490" t="s">
        <v>0</v>
      </c>
      <c r="RD2490" t="s">
        <v>0</v>
      </c>
      <c r="RE2490" t="s">
        <v>0</v>
      </c>
      <c r="RF2490">
        <v>47.125</v>
      </c>
      <c r="RG2490">
        <v>12.75</v>
      </c>
      <c r="RH2490" t="s">
        <v>0</v>
      </c>
      <c r="RI2490" t="s">
        <v>0</v>
      </c>
      <c r="RJ2490" t="s">
        <v>0</v>
      </c>
      <c r="RK2490" t="s">
        <v>0</v>
      </c>
      <c r="RL2490" t="s">
        <v>0</v>
      </c>
      <c r="RM2490" t="s">
        <v>0</v>
      </c>
      <c r="RN2490" t="s">
        <v>0</v>
      </c>
      <c r="RO2490" t="s">
        <v>0</v>
      </c>
      <c r="RP2490" t="s">
        <v>0</v>
      </c>
      <c r="RQ2490" t="s">
        <v>0</v>
      </c>
      <c r="RR2490" t="s">
        <v>0</v>
      </c>
      <c r="RS2490" t="s">
        <v>0</v>
      </c>
      <c r="RT2490" t="s">
        <v>0</v>
      </c>
      <c r="RU2490" t="s">
        <v>0</v>
      </c>
      <c r="RV2490">
        <v>3.3662999999999998</v>
      </c>
      <c r="RW2490" t="s">
        <v>0</v>
      </c>
      <c r="RX2490" t="s">
        <v>0</v>
      </c>
      <c r="RY2490" t="s">
        <v>0</v>
      </c>
      <c r="RZ2490" t="s">
        <v>0</v>
      </c>
      <c r="SA2490" t="s">
        <v>0</v>
      </c>
      <c r="SB2490" t="s">
        <v>0</v>
      </c>
      <c r="SC2490">
        <v>32.0625</v>
      </c>
      <c r="SD2490" t="s">
        <v>0</v>
      </c>
      <c r="SE2490">
        <v>9.5</v>
      </c>
      <c r="SF2490" t="s">
        <v>0</v>
      </c>
      <c r="SG2490" t="s">
        <v>0</v>
      </c>
      <c r="SH2490" t="s">
        <v>0</v>
      </c>
      <c r="SI2490" t="s">
        <v>0</v>
      </c>
      <c r="SJ2490">
        <v>18.3889</v>
      </c>
      <c r="SK2490">
        <v>61.625</v>
      </c>
      <c r="SL2490" t="s">
        <v>0</v>
      </c>
    </row>
    <row r="2491" spans="1:506" x14ac:dyDescent="0.3">
      <c r="A2491" s="1">
        <v>36360</v>
      </c>
      <c r="B2491" t="s">
        <v>0</v>
      </c>
      <c r="C2491" t="s">
        <v>0</v>
      </c>
      <c r="D2491" t="s">
        <v>0</v>
      </c>
      <c r="E2491">
        <v>1.944</v>
      </c>
      <c r="F2491" t="s">
        <v>0</v>
      </c>
      <c r="G2491" t="s">
        <v>0</v>
      </c>
      <c r="H2491">
        <v>7.9379999999999997</v>
      </c>
      <c r="I2491" t="s">
        <v>0</v>
      </c>
      <c r="J2491" t="s">
        <v>0</v>
      </c>
      <c r="K2491">
        <v>11.468999999999999</v>
      </c>
      <c r="L2491" t="s">
        <v>0</v>
      </c>
      <c r="M2491" t="s">
        <v>0</v>
      </c>
      <c r="N2491" t="s">
        <v>0</v>
      </c>
      <c r="O2491" t="s">
        <v>0</v>
      </c>
      <c r="P2491">
        <v>6.5156000000000001</v>
      </c>
      <c r="Q2491" t="s">
        <v>0</v>
      </c>
      <c r="R2491" t="s">
        <v>0</v>
      </c>
      <c r="S2491" t="s">
        <v>0</v>
      </c>
      <c r="T2491" t="s">
        <v>0</v>
      </c>
      <c r="U2491" t="s">
        <v>0</v>
      </c>
      <c r="V2491" t="s">
        <v>0</v>
      </c>
      <c r="W2491" t="s">
        <v>0</v>
      </c>
      <c r="X2491" t="s">
        <v>0</v>
      </c>
      <c r="Y2491" t="s">
        <v>0</v>
      </c>
      <c r="Z2491" t="s">
        <v>0</v>
      </c>
      <c r="AA2491" t="s">
        <v>0</v>
      </c>
      <c r="AB2491" t="s">
        <v>0</v>
      </c>
      <c r="AC2491" t="s">
        <v>0</v>
      </c>
      <c r="AD2491" t="s">
        <v>0</v>
      </c>
      <c r="AE2491" t="s">
        <v>0</v>
      </c>
      <c r="AF2491">
        <v>2.2656000000000001</v>
      </c>
      <c r="AG2491">
        <v>19.390599999999999</v>
      </c>
      <c r="AH2491" t="s">
        <v>0</v>
      </c>
      <c r="AI2491" t="s">
        <v>0</v>
      </c>
      <c r="AJ2491" t="s">
        <v>0</v>
      </c>
      <c r="AK2491">
        <v>36.719000000000001</v>
      </c>
      <c r="AL2491" t="s">
        <v>0</v>
      </c>
      <c r="AM2491" t="s">
        <v>0</v>
      </c>
      <c r="AN2491">
        <v>65.843999999999994</v>
      </c>
      <c r="AO2491" t="s">
        <v>0</v>
      </c>
      <c r="AP2491">
        <v>2.5781000000000001</v>
      </c>
      <c r="AQ2491" t="s">
        <v>0</v>
      </c>
      <c r="AR2491" t="s">
        <v>0</v>
      </c>
      <c r="AS2491" t="s">
        <v>0</v>
      </c>
      <c r="AT2491" t="s">
        <v>0</v>
      </c>
      <c r="AU2491" t="s">
        <v>0</v>
      </c>
      <c r="AV2491" t="s">
        <v>0</v>
      </c>
      <c r="AW2491" t="s">
        <v>0</v>
      </c>
      <c r="AX2491" t="s">
        <v>0</v>
      </c>
      <c r="AY2491" t="s">
        <v>0</v>
      </c>
      <c r="AZ2491" t="s">
        <v>0</v>
      </c>
      <c r="BA2491">
        <v>1.3203</v>
      </c>
      <c r="BB2491" t="s">
        <v>0</v>
      </c>
      <c r="BC2491" t="s">
        <v>0</v>
      </c>
      <c r="BD2491" t="s">
        <v>0</v>
      </c>
      <c r="BE2491" t="s">
        <v>0</v>
      </c>
      <c r="BF2491" t="s">
        <v>0</v>
      </c>
      <c r="BG2491" t="s">
        <v>0</v>
      </c>
      <c r="BH2491" t="s">
        <v>0</v>
      </c>
      <c r="BI2491" t="s">
        <v>0</v>
      </c>
      <c r="BJ2491" t="s">
        <v>0</v>
      </c>
      <c r="BK2491" t="s">
        <v>0</v>
      </c>
      <c r="BL2491" t="s">
        <v>0</v>
      </c>
      <c r="BM2491" t="s">
        <v>0</v>
      </c>
      <c r="BN2491" t="s">
        <v>0</v>
      </c>
      <c r="BO2491">
        <v>13.193</v>
      </c>
      <c r="BP2491" t="s">
        <v>0</v>
      </c>
      <c r="BQ2491">
        <v>585.93700000000001</v>
      </c>
      <c r="BR2491" t="s">
        <v>0</v>
      </c>
      <c r="BS2491" t="s">
        <v>0</v>
      </c>
      <c r="BT2491" t="s">
        <v>0</v>
      </c>
      <c r="BU2491" t="s">
        <v>0</v>
      </c>
      <c r="BV2491" t="s">
        <v>0</v>
      </c>
      <c r="BW2491" t="s">
        <v>0</v>
      </c>
      <c r="BX2491" t="s">
        <v>0</v>
      </c>
      <c r="BY2491" t="s">
        <v>0</v>
      </c>
      <c r="BZ2491" t="s">
        <v>0</v>
      </c>
      <c r="CA2491" t="s">
        <v>0</v>
      </c>
      <c r="CB2491" t="s">
        <v>0</v>
      </c>
      <c r="CC2491" t="s">
        <v>0</v>
      </c>
      <c r="CD2491" t="s">
        <v>0</v>
      </c>
      <c r="CE2491" t="s">
        <v>0</v>
      </c>
      <c r="CF2491" t="s">
        <v>0</v>
      </c>
      <c r="CG2491" t="s">
        <v>0</v>
      </c>
      <c r="CH2491" t="s">
        <v>0</v>
      </c>
      <c r="CI2491" t="s">
        <v>0</v>
      </c>
      <c r="CJ2491" t="s">
        <v>0</v>
      </c>
      <c r="CK2491" t="s">
        <v>0</v>
      </c>
      <c r="CL2491" t="s">
        <v>0</v>
      </c>
      <c r="CM2491">
        <v>2.4297</v>
      </c>
      <c r="CN2491" t="s">
        <v>0</v>
      </c>
      <c r="CO2491" t="s">
        <v>0</v>
      </c>
      <c r="CP2491" t="s">
        <v>0</v>
      </c>
      <c r="CQ2491">
        <v>8.7812999999999999</v>
      </c>
      <c r="CR2491" t="s">
        <v>0</v>
      </c>
      <c r="CS2491" t="s">
        <v>0</v>
      </c>
      <c r="CT2491">
        <v>33.4467</v>
      </c>
      <c r="CU2491" t="s">
        <v>0</v>
      </c>
      <c r="CV2491" t="s">
        <v>0</v>
      </c>
      <c r="CW2491" t="s">
        <v>0</v>
      </c>
      <c r="CX2491">
        <v>12.583299999999999</v>
      </c>
      <c r="CY2491" t="s">
        <v>0</v>
      </c>
      <c r="CZ2491" t="s">
        <v>0</v>
      </c>
      <c r="DA2491" t="s">
        <v>0</v>
      </c>
      <c r="DB2491" t="s">
        <v>0</v>
      </c>
      <c r="DC2491" t="s">
        <v>0</v>
      </c>
      <c r="DD2491" t="s">
        <v>0</v>
      </c>
      <c r="DE2491" t="s">
        <v>0</v>
      </c>
      <c r="DF2491" t="s">
        <v>0</v>
      </c>
      <c r="DG2491" t="s">
        <v>0</v>
      </c>
      <c r="DH2491" t="s">
        <v>0</v>
      </c>
      <c r="DI2491">
        <v>42.938000000000002</v>
      </c>
      <c r="DJ2491" t="s">
        <v>0</v>
      </c>
      <c r="DK2491" t="s">
        <v>0</v>
      </c>
      <c r="DL2491" t="s">
        <v>0</v>
      </c>
      <c r="DM2491">
        <v>2.0625</v>
      </c>
      <c r="DN2491" t="s">
        <v>0</v>
      </c>
      <c r="DO2491">
        <v>32.468800000000002</v>
      </c>
      <c r="DP2491" t="s">
        <v>0</v>
      </c>
      <c r="DQ2491">
        <v>41.042000000000002</v>
      </c>
      <c r="DR2491" t="s">
        <v>0</v>
      </c>
      <c r="DS2491">
        <v>0.61329999999999996</v>
      </c>
      <c r="DT2491" t="s">
        <v>0</v>
      </c>
      <c r="DU2491">
        <v>24.834299999999999</v>
      </c>
      <c r="DV2491" t="s">
        <v>0</v>
      </c>
      <c r="DW2491" t="s">
        <v>0</v>
      </c>
      <c r="DX2491" t="s">
        <v>0</v>
      </c>
      <c r="DY2491" t="s">
        <v>0</v>
      </c>
      <c r="DZ2491" t="s">
        <v>0</v>
      </c>
      <c r="EA2491" t="s">
        <v>0</v>
      </c>
      <c r="EB2491" t="s">
        <v>0</v>
      </c>
      <c r="EC2491" t="s">
        <v>0</v>
      </c>
      <c r="ED2491" t="s">
        <v>0</v>
      </c>
      <c r="EE2491" t="s">
        <v>0</v>
      </c>
      <c r="EF2491" t="s">
        <v>0</v>
      </c>
      <c r="EG2491" t="s">
        <v>0</v>
      </c>
      <c r="EH2491" t="s">
        <v>0</v>
      </c>
      <c r="EI2491" t="s">
        <v>0</v>
      </c>
      <c r="EJ2491" t="s">
        <v>0</v>
      </c>
      <c r="EK2491">
        <v>18.2607</v>
      </c>
      <c r="EL2491" t="s">
        <v>0</v>
      </c>
      <c r="EM2491">
        <v>9.7917000000000005</v>
      </c>
      <c r="EN2491" t="s">
        <v>0</v>
      </c>
      <c r="EO2491" t="s">
        <v>0</v>
      </c>
      <c r="EP2491" t="s">
        <v>0</v>
      </c>
      <c r="EQ2491" t="s">
        <v>0</v>
      </c>
      <c r="ER2491" t="s">
        <v>0</v>
      </c>
      <c r="ES2491" t="s">
        <v>0</v>
      </c>
      <c r="ET2491" t="s">
        <v>0</v>
      </c>
      <c r="EU2491" t="s">
        <v>0</v>
      </c>
      <c r="EV2491" t="s">
        <v>0</v>
      </c>
      <c r="EW2491">
        <v>14.125</v>
      </c>
      <c r="EX2491">
        <v>6.1914999999999996</v>
      </c>
      <c r="EY2491" t="s">
        <v>0</v>
      </c>
      <c r="EZ2491" t="s">
        <v>0</v>
      </c>
      <c r="FA2491" t="s">
        <v>0</v>
      </c>
      <c r="FB2491" t="s">
        <v>0</v>
      </c>
      <c r="FC2491" t="s">
        <v>0</v>
      </c>
      <c r="FD2491" t="s">
        <v>0</v>
      </c>
      <c r="FE2491" t="s">
        <v>0</v>
      </c>
      <c r="FF2491" t="s">
        <v>0</v>
      </c>
      <c r="FG2491" t="s">
        <v>0</v>
      </c>
      <c r="FH2491" t="s">
        <v>0</v>
      </c>
      <c r="FI2491" t="s">
        <v>0</v>
      </c>
      <c r="FJ2491" t="s">
        <v>0</v>
      </c>
      <c r="FK2491">
        <v>346.875</v>
      </c>
      <c r="FL2491" t="s">
        <v>0</v>
      </c>
      <c r="FM2491" t="s">
        <v>0</v>
      </c>
      <c r="FN2491" t="s">
        <v>0</v>
      </c>
      <c r="FO2491" t="s">
        <v>0</v>
      </c>
      <c r="FP2491" t="s">
        <v>0</v>
      </c>
      <c r="FQ2491">
        <v>7.1952999999999996</v>
      </c>
      <c r="FR2491" t="s">
        <v>0</v>
      </c>
      <c r="FS2491" t="s">
        <v>0</v>
      </c>
      <c r="FT2491" t="s">
        <v>0</v>
      </c>
      <c r="FU2491" t="s">
        <v>0</v>
      </c>
      <c r="FV2491">
        <v>3.5625</v>
      </c>
      <c r="FW2491" t="s">
        <v>0</v>
      </c>
      <c r="FX2491" t="s">
        <v>0</v>
      </c>
      <c r="FY2491" t="s">
        <v>0</v>
      </c>
      <c r="FZ2491" t="s">
        <v>0</v>
      </c>
      <c r="GA2491" t="s">
        <v>0</v>
      </c>
      <c r="GB2491">
        <v>34.5</v>
      </c>
      <c r="GC2491" t="s">
        <v>0</v>
      </c>
      <c r="GD2491">
        <v>5.375</v>
      </c>
      <c r="GE2491">
        <v>45.833300000000001</v>
      </c>
      <c r="GF2491">
        <v>2.0781000000000001</v>
      </c>
      <c r="GG2491" t="s">
        <v>0</v>
      </c>
      <c r="GH2491" t="s">
        <v>0</v>
      </c>
      <c r="GI2491" t="s">
        <v>0</v>
      </c>
      <c r="GJ2491" t="s">
        <v>0</v>
      </c>
      <c r="GK2491" t="s">
        <v>0</v>
      </c>
      <c r="GL2491" t="s">
        <v>0</v>
      </c>
      <c r="GM2491" t="s">
        <v>0</v>
      </c>
      <c r="GN2491" t="s">
        <v>0</v>
      </c>
      <c r="GO2491" t="s">
        <v>0</v>
      </c>
      <c r="GP2491" t="s">
        <v>0</v>
      </c>
      <c r="GQ2491" t="s">
        <v>0</v>
      </c>
      <c r="GR2491" t="s">
        <v>0</v>
      </c>
      <c r="GS2491">
        <v>1.8125</v>
      </c>
      <c r="GT2491" t="s">
        <v>0</v>
      </c>
      <c r="GU2491" t="s">
        <v>0</v>
      </c>
      <c r="GV2491" t="s">
        <v>0</v>
      </c>
      <c r="GW2491" t="s">
        <v>0</v>
      </c>
      <c r="GX2491" t="s">
        <v>0</v>
      </c>
      <c r="GY2491" t="s">
        <v>0</v>
      </c>
      <c r="GZ2491" t="s">
        <v>0</v>
      </c>
      <c r="HA2491" t="s">
        <v>0</v>
      </c>
      <c r="HB2491" t="s">
        <v>0</v>
      </c>
      <c r="HC2491" t="s">
        <v>0</v>
      </c>
      <c r="HD2491" t="s">
        <v>0</v>
      </c>
      <c r="HE2491" t="s">
        <v>0</v>
      </c>
      <c r="HF2491" t="s">
        <v>0</v>
      </c>
      <c r="HG2491" t="s">
        <v>0</v>
      </c>
      <c r="HH2491">
        <v>29.829499999999999</v>
      </c>
      <c r="HI2491" t="s">
        <v>0</v>
      </c>
      <c r="HJ2491" t="s">
        <v>0</v>
      </c>
      <c r="HK2491" t="s">
        <v>0</v>
      </c>
      <c r="HL2491" t="s">
        <v>0</v>
      </c>
      <c r="HM2491" t="s">
        <v>0</v>
      </c>
      <c r="HN2491" t="s">
        <v>0</v>
      </c>
      <c r="HO2491" t="s">
        <v>0</v>
      </c>
      <c r="HP2491" t="s">
        <v>0</v>
      </c>
      <c r="HQ2491" t="s">
        <v>0</v>
      </c>
      <c r="HR2491">
        <v>1.4375</v>
      </c>
      <c r="HS2491" t="s">
        <v>0</v>
      </c>
      <c r="HT2491" t="s">
        <v>0</v>
      </c>
      <c r="HU2491" t="s">
        <v>0</v>
      </c>
      <c r="HV2491" t="s">
        <v>0</v>
      </c>
      <c r="HW2491" t="s">
        <v>0</v>
      </c>
      <c r="HX2491" t="s">
        <v>0</v>
      </c>
      <c r="HY2491">
        <v>5.23</v>
      </c>
      <c r="HZ2491" t="s">
        <v>0</v>
      </c>
      <c r="IA2491" t="s">
        <v>0</v>
      </c>
      <c r="IB2491" t="s">
        <v>0</v>
      </c>
      <c r="IC2491" t="s">
        <v>0</v>
      </c>
      <c r="ID2491" t="s">
        <v>0</v>
      </c>
      <c r="IE2491">
        <v>5.1562999999999999</v>
      </c>
      <c r="IF2491" t="s">
        <v>0</v>
      </c>
      <c r="IG2491" t="s">
        <v>0</v>
      </c>
      <c r="IH2491" t="s">
        <v>0</v>
      </c>
      <c r="II2491">
        <v>12.734400000000001</v>
      </c>
      <c r="IJ2491" t="s">
        <v>0</v>
      </c>
      <c r="IK2491">
        <v>33.781300000000002</v>
      </c>
      <c r="IL2491">
        <v>15.417</v>
      </c>
      <c r="IM2491" t="s">
        <v>0</v>
      </c>
      <c r="IN2491" t="s">
        <v>0</v>
      </c>
      <c r="IO2491" t="s">
        <v>0</v>
      </c>
      <c r="IP2491" t="s">
        <v>0</v>
      </c>
      <c r="IQ2491" t="s">
        <v>0</v>
      </c>
      <c r="IR2491">
        <v>7.4861000000000004</v>
      </c>
      <c r="IS2491" t="s">
        <v>0</v>
      </c>
      <c r="IT2491" t="s">
        <v>0</v>
      </c>
      <c r="IU2491" t="s">
        <v>0</v>
      </c>
      <c r="IV2491" t="s">
        <v>0</v>
      </c>
      <c r="IW2491" t="s">
        <v>0</v>
      </c>
      <c r="IX2491">
        <v>4.0468999999999999</v>
      </c>
      <c r="IY2491" t="s">
        <v>0</v>
      </c>
      <c r="IZ2491">
        <v>10.7813</v>
      </c>
      <c r="JA2491" t="s">
        <v>0</v>
      </c>
      <c r="JB2491">
        <v>22.5</v>
      </c>
      <c r="JC2491" t="s">
        <v>0</v>
      </c>
      <c r="JD2491">
        <v>17.4375</v>
      </c>
      <c r="JE2491" t="s">
        <v>0</v>
      </c>
      <c r="JF2491" t="s">
        <v>0</v>
      </c>
      <c r="JG2491" t="s">
        <v>0</v>
      </c>
      <c r="JH2491" t="s">
        <v>0</v>
      </c>
      <c r="JI2491" t="s">
        <v>0</v>
      </c>
      <c r="JJ2491">
        <v>34.3125</v>
      </c>
      <c r="JK2491" t="s">
        <v>0</v>
      </c>
      <c r="JL2491" t="s">
        <v>0</v>
      </c>
      <c r="JM2491" t="s">
        <v>0</v>
      </c>
      <c r="JN2491" t="s">
        <v>0</v>
      </c>
      <c r="JO2491" t="s">
        <v>0</v>
      </c>
      <c r="JP2491" t="s">
        <v>0</v>
      </c>
      <c r="JQ2491" t="s">
        <v>0</v>
      </c>
      <c r="JR2491" t="s">
        <v>0</v>
      </c>
      <c r="JS2491" t="s">
        <v>0</v>
      </c>
      <c r="JT2491" t="s">
        <v>0</v>
      </c>
      <c r="JU2491" t="s">
        <v>0</v>
      </c>
      <c r="JV2491" t="s">
        <v>0</v>
      </c>
      <c r="JW2491" t="s">
        <v>0</v>
      </c>
      <c r="JX2491" t="s">
        <v>0</v>
      </c>
      <c r="JY2491" t="s">
        <v>0</v>
      </c>
      <c r="JZ2491" t="s">
        <v>0</v>
      </c>
      <c r="KA2491" t="s">
        <v>0</v>
      </c>
      <c r="KB2491" t="s">
        <v>0</v>
      </c>
      <c r="KC2491" t="s">
        <v>0</v>
      </c>
      <c r="KD2491" t="s">
        <v>0</v>
      </c>
      <c r="KE2491" t="s">
        <v>0</v>
      </c>
      <c r="KF2491">
        <v>16.354199999999999</v>
      </c>
      <c r="KG2491" t="s">
        <v>0</v>
      </c>
      <c r="KH2491" t="s">
        <v>0</v>
      </c>
      <c r="KI2491" t="s">
        <v>0</v>
      </c>
      <c r="KJ2491" t="s">
        <v>0</v>
      </c>
      <c r="KK2491" t="s">
        <v>0</v>
      </c>
      <c r="KL2491" t="s">
        <v>0</v>
      </c>
      <c r="KM2491" t="s">
        <v>0</v>
      </c>
      <c r="KN2491" t="s">
        <v>0</v>
      </c>
      <c r="KO2491" t="s">
        <v>0</v>
      </c>
      <c r="KP2491" t="s">
        <v>0</v>
      </c>
      <c r="KQ2491" t="s">
        <v>0</v>
      </c>
      <c r="KR2491">
        <v>15.537000000000001</v>
      </c>
      <c r="KS2491" t="s">
        <v>0</v>
      </c>
      <c r="KT2491" t="s">
        <v>0</v>
      </c>
      <c r="KU2491" t="s">
        <v>0</v>
      </c>
      <c r="KV2491" t="s">
        <v>0</v>
      </c>
      <c r="KW2491" t="s">
        <v>0</v>
      </c>
      <c r="KX2491" t="s">
        <v>0</v>
      </c>
      <c r="KY2491" t="s">
        <v>0</v>
      </c>
      <c r="KZ2491">
        <v>15.9375</v>
      </c>
      <c r="LA2491" t="s">
        <v>0</v>
      </c>
      <c r="LB2491" t="s">
        <v>0</v>
      </c>
      <c r="LC2491" t="s">
        <v>0</v>
      </c>
      <c r="LD2491" t="s">
        <v>0</v>
      </c>
      <c r="LE2491">
        <v>0.109</v>
      </c>
      <c r="LF2491" t="s">
        <v>0</v>
      </c>
      <c r="LG2491" t="s">
        <v>0</v>
      </c>
      <c r="LH2491" t="s">
        <v>0</v>
      </c>
      <c r="LI2491" t="s">
        <v>0</v>
      </c>
      <c r="LJ2491" t="s">
        <v>0</v>
      </c>
      <c r="LK2491" t="s">
        <v>0</v>
      </c>
      <c r="LL2491" t="s">
        <v>0</v>
      </c>
      <c r="LM2491">
        <v>49.1875</v>
      </c>
      <c r="LN2491" t="s">
        <v>0</v>
      </c>
      <c r="LO2491" t="s">
        <v>0</v>
      </c>
      <c r="LP2491" t="s">
        <v>0</v>
      </c>
      <c r="LQ2491" t="s">
        <v>0</v>
      </c>
      <c r="LR2491">
        <v>34.281300000000002</v>
      </c>
      <c r="LS2491" t="s">
        <v>0</v>
      </c>
      <c r="LT2491" t="s">
        <v>0</v>
      </c>
      <c r="LU2491" t="s">
        <v>0</v>
      </c>
      <c r="LV2491" t="s">
        <v>0</v>
      </c>
      <c r="LW2491" t="s">
        <v>0</v>
      </c>
      <c r="LX2491" t="s">
        <v>0</v>
      </c>
      <c r="LY2491" t="s">
        <v>0</v>
      </c>
      <c r="LZ2491" t="s">
        <v>0</v>
      </c>
      <c r="MA2491" t="s">
        <v>0</v>
      </c>
      <c r="MB2491">
        <v>4.0312999999999999</v>
      </c>
      <c r="MC2491" t="s">
        <v>0</v>
      </c>
      <c r="MD2491" t="s">
        <v>0</v>
      </c>
      <c r="ME2491" t="s">
        <v>0</v>
      </c>
      <c r="MF2491" t="s">
        <v>0</v>
      </c>
      <c r="MG2491">
        <v>4</v>
      </c>
      <c r="MH2491" t="s">
        <v>0</v>
      </c>
      <c r="MI2491">
        <v>15.226599999999999</v>
      </c>
      <c r="MJ2491">
        <v>45.203099999999999</v>
      </c>
      <c r="MK2491" t="s">
        <v>0</v>
      </c>
      <c r="ML2491">
        <v>1.7812999999999999</v>
      </c>
      <c r="MM2491" t="s">
        <v>0</v>
      </c>
      <c r="MN2491" t="s">
        <v>0</v>
      </c>
      <c r="MO2491" t="s">
        <v>0</v>
      </c>
      <c r="MP2491" t="s">
        <v>0</v>
      </c>
      <c r="MQ2491" t="s">
        <v>0</v>
      </c>
      <c r="MR2491">
        <v>1.7119</v>
      </c>
      <c r="MS2491" t="s">
        <v>0</v>
      </c>
      <c r="MT2491" t="s">
        <v>0</v>
      </c>
      <c r="MU2491">
        <v>9.875</v>
      </c>
      <c r="MV2491">
        <v>13.367000000000001</v>
      </c>
      <c r="MW2491" t="s">
        <v>0</v>
      </c>
      <c r="MX2491" t="s">
        <v>0</v>
      </c>
      <c r="MY2491">
        <v>21.25</v>
      </c>
      <c r="MZ2491">
        <v>6.1508000000000003</v>
      </c>
      <c r="NA2491">
        <v>11.6296</v>
      </c>
      <c r="NB2491" t="s">
        <v>0</v>
      </c>
      <c r="NC2491" t="s">
        <v>0</v>
      </c>
      <c r="ND2491" t="s">
        <v>0</v>
      </c>
      <c r="NE2491" t="s">
        <v>0</v>
      </c>
      <c r="NF2491" t="s">
        <v>0</v>
      </c>
      <c r="NG2491" t="s">
        <v>0</v>
      </c>
      <c r="NH2491" t="s">
        <v>0</v>
      </c>
      <c r="NI2491" t="s">
        <v>0</v>
      </c>
      <c r="NJ2491" t="s">
        <v>0</v>
      </c>
      <c r="NK2491" t="s">
        <v>0</v>
      </c>
      <c r="NL2491" t="s">
        <v>0</v>
      </c>
      <c r="NM2491" t="s">
        <v>0</v>
      </c>
      <c r="NN2491" t="s">
        <v>0</v>
      </c>
      <c r="NO2491" t="s">
        <v>0</v>
      </c>
      <c r="NP2491" t="s">
        <v>0</v>
      </c>
      <c r="NQ2491" t="s">
        <v>0</v>
      </c>
      <c r="NR2491" t="s">
        <v>0</v>
      </c>
      <c r="NS2491" t="s">
        <v>0</v>
      </c>
      <c r="NT2491">
        <v>8.25</v>
      </c>
      <c r="NU2491" t="s">
        <v>0</v>
      </c>
      <c r="NV2491" t="s">
        <v>0</v>
      </c>
      <c r="NW2491" t="s">
        <v>0</v>
      </c>
      <c r="NX2491" t="s">
        <v>0</v>
      </c>
      <c r="NY2491" t="s">
        <v>0</v>
      </c>
      <c r="NZ2491" t="s">
        <v>0</v>
      </c>
      <c r="OA2491" t="s">
        <v>0</v>
      </c>
      <c r="OB2491">
        <v>19.835899999999999</v>
      </c>
      <c r="OC2491" t="s">
        <v>0</v>
      </c>
      <c r="OD2491" t="s">
        <v>0</v>
      </c>
      <c r="OE2491" t="s">
        <v>0</v>
      </c>
      <c r="OF2491" t="s">
        <v>0</v>
      </c>
      <c r="OG2491">
        <v>8.125</v>
      </c>
      <c r="OH2491" t="s">
        <v>0</v>
      </c>
      <c r="OI2491" t="s">
        <v>0</v>
      </c>
      <c r="OJ2491" t="s">
        <v>0</v>
      </c>
      <c r="OK2491" t="s">
        <v>0</v>
      </c>
      <c r="OL2491">
        <v>3.9531000000000001</v>
      </c>
      <c r="OM2491" t="s">
        <v>0</v>
      </c>
      <c r="ON2491" t="s">
        <v>0</v>
      </c>
      <c r="OO2491" t="s">
        <v>0</v>
      </c>
      <c r="OP2491">
        <v>3.1718999999999999</v>
      </c>
      <c r="OQ2491" t="s">
        <v>0</v>
      </c>
      <c r="OR2491" t="s">
        <v>0</v>
      </c>
      <c r="OS2491">
        <v>14</v>
      </c>
      <c r="OT2491">
        <v>3.125</v>
      </c>
      <c r="OU2491" t="s">
        <v>0</v>
      </c>
      <c r="OV2491" t="s">
        <v>0</v>
      </c>
      <c r="OW2491" t="s">
        <v>0</v>
      </c>
      <c r="OX2491">
        <v>13.406000000000001</v>
      </c>
      <c r="OY2491" t="s">
        <v>0</v>
      </c>
      <c r="OZ2491" t="s">
        <v>0</v>
      </c>
      <c r="PA2491" t="s">
        <v>0</v>
      </c>
      <c r="PB2491" t="s">
        <v>0</v>
      </c>
      <c r="PC2491">
        <v>30.3125</v>
      </c>
      <c r="PD2491" t="s">
        <v>0</v>
      </c>
      <c r="PE2491" t="s">
        <v>0</v>
      </c>
      <c r="PF2491" t="s">
        <v>0</v>
      </c>
      <c r="PG2491" t="s">
        <v>0</v>
      </c>
      <c r="PH2491" t="s">
        <v>0</v>
      </c>
      <c r="PI2491">
        <v>7.7812999999999999</v>
      </c>
      <c r="PJ2491" t="s">
        <v>0</v>
      </c>
      <c r="PK2491" t="s">
        <v>0</v>
      </c>
      <c r="PL2491" t="s">
        <v>0</v>
      </c>
      <c r="PM2491">
        <v>28.140599999999999</v>
      </c>
      <c r="PN2491" t="s">
        <v>0</v>
      </c>
      <c r="PO2491" t="s">
        <v>0</v>
      </c>
      <c r="PP2491" t="s">
        <v>0</v>
      </c>
      <c r="PQ2491" t="s">
        <v>0</v>
      </c>
      <c r="PR2491">
        <v>30.405999999999999</v>
      </c>
      <c r="PS2491" t="s">
        <v>0</v>
      </c>
      <c r="PT2491" t="s">
        <v>0</v>
      </c>
      <c r="PU2491" t="s">
        <v>0</v>
      </c>
      <c r="PV2491" t="s">
        <v>0</v>
      </c>
      <c r="PW2491" t="s">
        <v>0</v>
      </c>
      <c r="PX2491" t="s">
        <v>0</v>
      </c>
      <c r="PY2491" t="s">
        <v>0</v>
      </c>
      <c r="PZ2491" t="s">
        <v>0</v>
      </c>
      <c r="QA2491" t="s">
        <v>0</v>
      </c>
      <c r="QB2491" t="s">
        <v>0</v>
      </c>
      <c r="QC2491">
        <v>17.5</v>
      </c>
      <c r="QD2491" t="s">
        <v>0</v>
      </c>
      <c r="QE2491">
        <v>1.6406000000000001</v>
      </c>
      <c r="QF2491" t="s">
        <v>0</v>
      </c>
      <c r="QG2491">
        <v>5.8333000000000004</v>
      </c>
      <c r="QH2491" t="s">
        <v>0</v>
      </c>
      <c r="QI2491" t="s">
        <v>0</v>
      </c>
      <c r="QJ2491" t="s">
        <v>0</v>
      </c>
      <c r="QK2491" t="s">
        <v>0</v>
      </c>
      <c r="QL2491" t="s">
        <v>0</v>
      </c>
      <c r="QM2491" t="s">
        <v>0</v>
      </c>
      <c r="QN2491" t="s">
        <v>0</v>
      </c>
      <c r="QO2491" t="s">
        <v>0</v>
      </c>
      <c r="QP2491" t="s">
        <v>0</v>
      </c>
      <c r="QQ2491" t="s">
        <v>0</v>
      </c>
      <c r="QR2491" t="s">
        <v>0</v>
      </c>
      <c r="QS2491" t="s">
        <v>0</v>
      </c>
      <c r="QT2491" t="s">
        <v>0</v>
      </c>
      <c r="QU2491" t="s">
        <v>0</v>
      </c>
      <c r="QV2491" t="s">
        <v>0</v>
      </c>
      <c r="QW2491" t="s">
        <v>0</v>
      </c>
      <c r="QX2491" t="s">
        <v>0</v>
      </c>
      <c r="QY2491" t="s">
        <v>0</v>
      </c>
      <c r="QZ2491" t="s">
        <v>0</v>
      </c>
      <c r="RA2491" t="s">
        <v>0</v>
      </c>
      <c r="RB2491" t="s">
        <v>0</v>
      </c>
      <c r="RC2491" t="s">
        <v>0</v>
      </c>
      <c r="RD2491" t="s">
        <v>0</v>
      </c>
      <c r="RE2491" t="s">
        <v>0</v>
      </c>
      <c r="RF2491">
        <v>43.4375</v>
      </c>
      <c r="RG2491">
        <v>11.8125</v>
      </c>
      <c r="RH2491" t="s">
        <v>0</v>
      </c>
      <c r="RI2491" t="s">
        <v>0</v>
      </c>
      <c r="RJ2491" t="s">
        <v>0</v>
      </c>
      <c r="RK2491" t="s">
        <v>0</v>
      </c>
      <c r="RL2491" t="s">
        <v>0</v>
      </c>
      <c r="RM2491" t="s">
        <v>0</v>
      </c>
      <c r="RN2491" t="s">
        <v>0</v>
      </c>
      <c r="RO2491" t="s">
        <v>0</v>
      </c>
      <c r="RP2491" t="s">
        <v>0</v>
      </c>
      <c r="RQ2491" t="s">
        <v>0</v>
      </c>
      <c r="RR2491" t="s">
        <v>0</v>
      </c>
      <c r="RS2491" t="s">
        <v>0</v>
      </c>
      <c r="RT2491" t="s">
        <v>0</v>
      </c>
      <c r="RU2491" t="s">
        <v>0</v>
      </c>
      <c r="RV2491">
        <v>3.4485999999999999</v>
      </c>
      <c r="RW2491" t="s">
        <v>0</v>
      </c>
      <c r="RX2491" t="s">
        <v>0</v>
      </c>
      <c r="RY2491" t="s">
        <v>0</v>
      </c>
      <c r="RZ2491" t="s">
        <v>0</v>
      </c>
      <c r="SA2491" t="s">
        <v>0</v>
      </c>
      <c r="SB2491" t="s">
        <v>0</v>
      </c>
      <c r="SC2491">
        <v>30.5625</v>
      </c>
      <c r="SD2491" t="s">
        <v>0</v>
      </c>
      <c r="SE2491">
        <v>9.5832999999999995</v>
      </c>
      <c r="SF2491" t="s">
        <v>0</v>
      </c>
      <c r="SG2491" t="s">
        <v>0</v>
      </c>
      <c r="SH2491" t="s">
        <v>0</v>
      </c>
      <c r="SI2491" t="s">
        <v>0</v>
      </c>
      <c r="SJ2491">
        <v>18.444400000000002</v>
      </c>
      <c r="SK2491">
        <v>61.406300000000002</v>
      </c>
      <c r="SL2491" t="s">
        <v>0</v>
      </c>
    </row>
    <row r="2492" spans="1:506" x14ac:dyDescent="0.3">
      <c r="A2492" s="1">
        <v>36361</v>
      </c>
      <c r="B2492" t="s">
        <v>0</v>
      </c>
      <c r="C2492" t="s">
        <v>0</v>
      </c>
      <c r="D2492" t="s">
        <v>0</v>
      </c>
      <c r="E2492">
        <v>1.8879999999999999</v>
      </c>
      <c r="F2492" t="s">
        <v>0</v>
      </c>
      <c r="G2492" t="s">
        <v>0</v>
      </c>
      <c r="H2492">
        <v>7.9379999999999997</v>
      </c>
      <c r="I2492" t="s">
        <v>0</v>
      </c>
      <c r="J2492" t="s">
        <v>0</v>
      </c>
      <c r="K2492">
        <v>11.172000000000001</v>
      </c>
      <c r="L2492" t="s">
        <v>0</v>
      </c>
      <c r="M2492" t="s">
        <v>0</v>
      </c>
      <c r="N2492" t="s">
        <v>0</v>
      </c>
      <c r="O2492" t="s">
        <v>0</v>
      </c>
      <c r="P2492">
        <v>6.5</v>
      </c>
      <c r="Q2492" t="s">
        <v>0</v>
      </c>
      <c r="R2492" t="s">
        <v>0</v>
      </c>
      <c r="S2492" t="s">
        <v>0</v>
      </c>
      <c r="T2492" t="s">
        <v>0</v>
      </c>
      <c r="U2492" t="s">
        <v>0</v>
      </c>
      <c r="V2492" t="s">
        <v>0</v>
      </c>
      <c r="W2492" t="s">
        <v>0</v>
      </c>
      <c r="X2492" t="s">
        <v>0</v>
      </c>
      <c r="Y2492" t="s">
        <v>0</v>
      </c>
      <c r="Z2492" t="s">
        <v>0</v>
      </c>
      <c r="AA2492" t="s">
        <v>0</v>
      </c>
      <c r="AB2492" t="s">
        <v>0</v>
      </c>
      <c r="AC2492" t="s">
        <v>0</v>
      </c>
      <c r="AD2492" t="s">
        <v>0</v>
      </c>
      <c r="AE2492" t="s">
        <v>0</v>
      </c>
      <c r="AF2492">
        <v>2.2968999999999999</v>
      </c>
      <c r="AG2492">
        <v>18.078099999999999</v>
      </c>
      <c r="AH2492" t="s">
        <v>0</v>
      </c>
      <c r="AI2492" t="s">
        <v>0</v>
      </c>
      <c r="AJ2492" t="s">
        <v>0</v>
      </c>
      <c r="AK2492">
        <v>36.5</v>
      </c>
      <c r="AL2492" t="s">
        <v>0</v>
      </c>
      <c r="AM2492" t="s">
        <v>0</v>
      </c>
      <c r="AN2492">
        <v>60.063000000000002</v>
      </c>
      <c r="AO2492" t="s">
        <v>0</v>
      </c>
      <c r="AP2492">
        <v>2.5781000000000001</v>
      </c>
      <c r="AQ2492" t="s">
        <v>0</v>
      </c>
      <c r="AR2492" t="s">
        <v>0</v>
      </c>
      <c r="AS2492" t="s">
        <v>0</v>
      </c>
      <c r="AT2492" t="s">
        <v>0</v>
      </c>
      <c r="AU2492" t="s">
        <v>0</v>
      </c>
      <c r="AV2492" t="s">
        <v>0</v>
      </c>
      <c r="AW2492" t="s">
        <v>0</v>
      </c>
      <c r="AX2492" t="s">
        <v>0</v>
      </c>
      <c r="AY2492" t="s">
        <v>0</v>
      </c>
      <c r="AZ2492" t="s">
        <v>0</v>
      </c>
      <c r="BA2492">
        <v>1.3254999999999999</v>
      </c>
      <c r="BB2492" t="s">
        <v>0</v>
      </c>
      <c r="BC2492" t="s">
        <v>0</v>
      </c>
      <c r="BD2492" t="s">
        <v>0</v>
      </c>
      <c r="BE2492" t="s">
        <v>0</v>
      </c>
      <c r="BF2492" t="s">
        <v>0</v>
      </c>
      <c r="BG2492" t="s">
        <v>0</v>
      </c>
      <c r="BH2492" t="s">
        <v>0</v>
      </c>
      <c r="BI2492" t="s">
        <v>0</v>
      </c>
      <c r="BJ2492" t="s">
        <v>0</v>
      </c>
      <c r="BK2492" t="s">
        <v>0</v>
      </c>
      <c r="BL2492" t="s">
        <v>0</v>
      </c>
      <c r="BM2492" t="s">
        <v>0</v>
      </c>
      <c r="BN2492" t="s">
        <v>0</v>
      </c>
      <c r="BO2492">
        <v>12.646000000000001</v>
      </c>
      <c r="BP2492" t="s">
        <v>0</v>
      </c>
      <c r="BQ2492">
        <v>549.375</v>
      </c>
      <c r="BR2492" t="s">
        <v>0</v>
      </c>
      <c r="BS2492" t="s">
        <v>0</v>
      </c>
      <c r="BT2492" t="s">
        <v>0</v>
      </c>
      <c r="BU2492" t="s">
        <v>0</v>
      </c>
      <c r="BV2492" t="s">
        <v>0</v>
      </c>
      <c r="BW2492" t="s">
        <v>0</v>
      </c>
      <c r="BX2492" t="s">
        <v>0</v>
      </c>
      <c r="BY2492" t="s">
        <v>0</v>
      </c>
      <c r="BZ2492" t="s">
        <v>0</v>
      </c>
      <c r="CA2492" t="s">
        <v>0</v>
      </c>
      <c r="CB2492" t="s">
        <v>0</v>
      </c>
      <c r="CC2492" t="s">
        <v>0</v>
      </c>
      <c r="CD2492" t="s">
        <v>0</v>
      </c>
      <c r="CE2492" t="s">
        <v>0</v>
      </c>
      <c r="CF2492" t="s">
        <v>0</v>
      </c>
      <c r="CG2492" t="s">
        <v>0</v>
      </c>
      <c r="CH2492" t="s">
        <v>0</v>
      </c>
      <c r="CI2492" t="s">
        <v>0</v>
      </c>
      <c r="CJ2492" t="s">
        <v>0</v>
      </c>
      <c r="CK2492" t="s">
        <v>0</v>
      </c>
      <c r="CL2492" t="s">
        <v>0</v>
      </c>
      <c r="CM2492">
        <v>2.4218999999999999</v>
      </c>
      <c r="CN2492" t="s">
        <v>0</v>
      </c>
      <c r="CO2492" t="s">
        <v>0</v>
      </c>
      <c r="CP2492" t="s">
        <v>0</v>
      </c>
      <c r="CQ2492">
        <v>9.0937999999999999</v>
      </c>
      <c r="CR2492" t="s">
        <v>0</v>
      </c>
      <c r="CS2492" t="s">
        <v>0</v>
      </c>
      <c r="CT2492">
        <v>33.5884</v>
      </c>
      <c r="CU2492" t="s">
        <v>0</v>
      </c>
      <c r="CV2492" t="s">
        <v>0</v>
      </c>
      <c r="CW2492" t="s">
        <v>0</v>
      </c>
      <c r="CX2492">
        <v>12.458299999999999</v>
      </c>
      <c r="CY2492" t="s">
        <v>0</v>
      </c>
      <c r="CZ2492" t="s">
        <v>0</v>
      </c>
      <c r="DA2492" t="s">
        <v>0</v>
      </c>
      <c r="DB2492" t="s">
        <v>0</v>
      </c>
      <c r="DC2492" t="s">
        <v>0</v>
      </c>
      <c r="DD2492" t="s">
        <v>0</v>
      </c>
      <c r="DE2492" t="s">
        <v>0</v>
      </c>
      <c r="DF2492" t="s">
        <v>0</v>
      </c>
      <c r="DG2492" t="s">
        <v>0</v>
      </c>
      <c r="DH2492" t="s">
        <v>0</v>
      </c>
      <c r="DI2492">
        <v>41.094000000000001</v>
      </c>
      <c r="DJ2492" t="s">
        <v>0</v>
      </c>
      <c r="DK2492" t="s">
        <v>0</v>
      </c>
      <c r="DL2492" t="s">
        <v>0</v>
      </c>
      <c r="DM2492">
        <v>1.9218999999999999</v>
      </c>
      <c r="DN2492" t="s">
        <v>0</v>
      </c>
      <c r="DO2492">
        <v>31.125</v>
      </c>
      <c r="DP2492" t="s">
        <v>0</v>
      </c>
      <c r="DQ2492">
        <v>41.625</v>
      </c>
      <c r="DR2492" t="s">
        <v>0</v>
      </c>
      <c r="DS2492">
        <v>0.57550000000000001</v>
      </c>
      <c r="DT2492" t="s">
        <v>0</v>
      </c>
      <c r="DU2492">
        <v>21.748699999999999</v>
      </c>
      <c r="DV2492" t="s">
        <v>0</v>
      </c>
      <c r="DW2492" t="s">
        <v>0</v>
      </c>
      <c r="DX2492" t="s">
        <v>0</v>
      </c>
      <c r="DY2492" t="s">
        <v>0</v>
      </c>
      <c r="DZ2492" t="s">
        <v>0</v>
      </c>
      <c r="EA2492" t="s">
        <v>0</v>
      </c>
      <c r="EB2492" t="s">
        <v>0</v>
      </c>
      <c r="EC2492" t="s">
        <v>0</v>
      </c>
      <c r="ED2492" t="s">
        <v>0</v>
      </c>
      <c r="EE2492" t="s">
        <v>0</v>
      </c>
      <c r="EF2492" t="s">
        <v>0</v>
      </c>
      <c r="EG2492" t="s">
        <v>0</v>
      </c>
      <c r="EH2492" t="s">
        <v>0</v>
      </c>
      <c r="EI2492" t="s">
        <v>0</v>
      </c>
      <c r="EJ2492" t="s">
        <v>0</v>
      </c>
      <c r="EK2492">
        <v>17.7074</v>
      </c>
      <c r="EL2492" t="s">
        <v>0</v>
      </c>
      <c r="EM2492">
        <v>9.7222000000000008</v>
      </c>
      <c r="EN2492" t="s">
        <v>0</v>
      </c>
      <c r="EO2492" t="s">
        <v>0</v>
      </c>
      <c r="EP2492" t="s">
        <v>0</v>
      </c>
      <c r="EQ2492" t="s">
        <v>0</v>
      </c>
      <c r="ER2492" t="s">
        <v>0</v>
      </c>
      <c r="ES2492" t="s">
        <v>0</v>
      </c>
      <c r="ET2492" t="s">
        <v>0</v>
      </c>
      <c r="EU2492" t="s">
        <v>0</v>
      </c>
      <c r="EV2492" t="s">
        <v>0</v>
      </c>
      <c r="EW2492">
        <v>13.4063</v>
      </c>
      <c r="EX2492">
        <v>5.9416000000000002</v>
      </c>
      <c r="EY2492" t="s">
        <v>0</v>
      </c>
      <c r="EZ2492" t="s">
        <v>0</v>
      </c>
      <c r="FA2492" t="s">
        <v>0</v>
      </c>
      <c r="FB2492" t="s">
        <v>0</v>
      </c>
      <c r="FC2492" t="s">
        <v>0</v>
      </c>
      <c r="FD2492" t="s">
        <v>0</v>
      </c>
      <c r="FE2492" t="s">
        <v>0</v>
      </c>
      <c r="FF2492" t="s">
        <v>0</v>
      </c>
      <c r="FG2492" t="s">
        <v>0</v>
      </c>
      <c r="FH2492" t="s">
        <v>0</v>
      </c>
      <c r="FI2492" t="s">
        <v>0</v>
      </c>
      <c r="FJ2492" t="s">
        <v>0</v>
      </c>
      <c r="FK2492">
        <v>330.625</v>
      </c>
      <c r="FL2492" t="s">
        <v>0</v>
      </c>
      <c r="FM2492" t="s">
        <v>0</v>
      </c>
      <c r="FN2492" t="s">
        <v>0</v>
      </c>
      <c r="FO2492" t="s">
        <v>0</v>
      </c>
      <c r="FP2492" t="s">
        <v>0</v>
      </c>
      <c r="FQ2492">
        <v>7.0625</v>
      </c>
      <c r="FR2492" t="s">
        <v>0</v>
      </c>
      <c r="FS2492" t="s">
        <v>0</v>
      </c>
      <c r="FT2492" t="s">
        <v>0</v>
      </c>
      <c r="FU2492" t="s">
        <v>0</v>
      </c>
      <c r="FV2492">
        <v>3.4765999999999999</v>
      </c>
      <c r="FW2492" t="s">
        <v>0</v>
      </c>
      <c r="FX2492" t="s">
        <v>0</v>
      </c>
      <c r="FY2492" t="s">
        <v>0</v>
      </c>
      <c r="FZ2492" t="s">
        <v>0</v>
      </c>
      <c r="GA2492" t="s">
        <v>0</v>
      </c>
      <c r="GB2492">
        <v>31.405999999999999</v>
      </c>
      <c r="GC2492" t="s">
        <v>0</v>
      </c>
      <c r="GD2492">
        <v>5.1458000000000004</v>
      </c>
      <c r="GE2492">
        <v>46.166699999999999</v>
      </c>
      <c r="GF2492">
        <v>2.0625</v>
      </c>
      <c r="GG2492" t="s">
        <v>0</v>
      </c>
      <c r="GH2492" t="s">
        <v>0</v>
      </c>
      <c r="GI2492" t="s">
        <v>0</v>
      </c>
      <c r="GJ2492" t="s">
        <v>0</v>
      </c>
      <c r="GK2492" t="s">
        <v>0</v>
      </c>
      <c r="GL2492" t="s">
        <v>0</v>
      </c>
      <c r="GM2492" t="s">
        <v>0</v>
      </c>
      <c r="GN2492" t="s">
        <v>0</v>
      </c>
      <c r="GO2492" t="s">
        <v>0</v>
      </c>
      <c r="GP2492" t="s">
        <v>0</v>
      </c>
      <c r="GQ2492" t="s">
        <v>0</v>
      </c>
      <c r="GR2492" t="s">
        <v>0</v>
      </c>
      <c r="GS2492">
        <v>1.8242</v>
      </c>
      <c r="GT2492" t="s">
        <v>0</v>
      </c>
      <c r="GU2492" t="s">
        <v>0</v>
      </c>
      <c r="GV2492" t="s">
        <v>0</v>
      </c>
      <c r="GW2492" t="s">
        <v>0</v>
      </c>
      <c r="GX2492" t="s">
        <v>0</v>
      </c>
      <c r="GY2492" t="s">
        <v>0</v>
      </c>
      <c r="GZ2492" t="s">
        <v>0</v>
      </c>
      <c r="HA2492" t="s">
        <v>0</v>
      </c>
      <c r="HB2492" t="s">
        <v>0</v>
      </c>
      <c r="HC2492" t="s">
        <v>0</v>
      </c>
      <c r="HD2492" t="s">
        <v>0</v>
      </c>
      <c r="HE2492" t="s">
        <v>0</v>
      </c>
      <c r="HF2492" t="s">
        <v>0</v>
      </c>
      <c r="HG2492" t="s">
        <v>0</v>
      </c>
      <c r="HH2492">
        <v>28.920500000000001</v>
      </c>
      <c r="HI2492" t="s">
        <v>0</v>
      </c>
      <c r="HJ2492" t="s">
        <v>0</v>
      </c>
      <c r="HK2492" t="s">
        <v>0</v>
      </c>
      <c r="HL2492" t="s">
        <v>0</v>
      </c>
      <c r="HM2492" t="s">
        <v>0</v>
      </c>
      <c r="HN2492" t="s">
        <v>0</v>
      </c>
      <c r="HO2492" t="s">
        <v>0</v>
      </c>
      <c r="HP2492" t="s">
        <v>0</v>
      </c>
      <c r="HQ2492" t="s">
        <v>0</v>
      </c>
      <c r="HR2492">
        <v>1.4531000000000001</v>
      </c>
      <c r="HS2492" t="s">
        <v>0</v>
      </c>
      <c r="HT2492" t="s">
        <v>0</v>
      </c>
      <c r="HU2492" t="s">
        <v>0</v>
      </c>
      <c r="HV2492" t="s">
        <v>0</v>
      </c>
      <c r="HW2492" t="s">
        <v>0</v>
      </c>
      <c r="HX2492" t="s">
        <v>0</v>
      </c>
      <c r="HY2492">
        <v>4.93</v>
      </c>
      <c r="HZ2492" t="s">
        <v>0</v>
      </c>
      <c r="IA2492" t="s">
        <v>0</v>
      </c>
      <c r="IB2492" t="s">
        <v>0</v>
      </c>
      <c r="IC2492" t="s">
        <v>0</v>
      </c>
      <c r="ID2492" t="s">
        <v>0</v>
      </c>
      <c r="IE2492">
        <v>4.9843999999999999</v>
      </c>
      <c r="IF2492" t="s">
        <v>0</v>
      </c>
      <c r="IG2492" t="s">
        <v>0</v>
      </c>
      <c r="IH2492" t="s">
        <v>0</v>
      </c>
      <c r="II2492">
        <v>12.625</v>
      </c>
      <c r="IJ2492" t="s">
        <v>0</v>
      </c>
      <c r="IK2492">
        <v>32.468800000000002</v>
      </c>
      <c r="IL2492">
        <v>15.063000000000001</v>
      </c>
      <c r="IM2492" t="s">
        <v>0</v>
      </c>
      <c r="IN2492" t="s">
        <v>0</v>
      </c>
      <c r="IO2492" t="s">
        <v>0</v>
      </c>
      <c r="IP2492" t="s">
        <v>0</v>
      </c>
      <c r="IQ2492" t="s">
        <v>0</v>
      </c>
      <c r="IR2492">
        <v>7.4861000000000004</v>
      </c>
      <c r="IS2492" t="s">
        <v>0</v>
      </c>
      <c r="IT2492" t="s">
        <v>0</v>
      </c>
      <c r="IU2492" t="s">
        <v>0</v>
      </c>
      <c r="IV2492" t="s">
        <v>0</v>
      </c>
      <c r="IW2492" t="s">
        <v>0</v>
      </c>
      <c r="IX2492">
        <v>3.9843999999999999</v>
      </c>
      <c r="IY2492" t="s">
        <v>0</v>
      </c>
      <c r="IZ2492">
        <v>10.25</v>
      </c>
      <c r="JA2492" t="s">
        <v>0</v>
      </c>
      <c r="JB2492">
        <v>23</v>
      </c>
      <c r="JC2492" t="s">
        <v>0</v>
      </c>
      <c r="JD2492">
        <v>17.4375</v>
      </c>
      <c r="JE2492" t="s">
        <v>0</v>
      </c>
      <c r="JF2492" t="s">
        <v>0</v>
      </c>
      <c r="JG2492" t="s">
        <v>0</v>
      </c>
      <c r="JH2492" t="s">
        <v>0</v>
      </c>
      <c r="JI2492" t="s">
        <v>0</v>
      </c>
      <c r="JJ2492">
        <v>31.781300000000002</v>
      </c>
      <c r="JK2492" t="s">
        <v>0</v>
      </c>
      <c r="JL2492" t="s">
        <v>0</v>
      </c>
      <c r="JM2492" t="s">
        <v>0</v>
      </c>
      <c r="JN2492" t="s">
        <v>0</v>
      </c>
      <c r="JO2492" t="s">
        <v>0</v>
      </c>
      <c r="JP2492" t="s">
        <v>0</v>
      </c>
      <c r="JQ2492" t="s">
        <v>0</v>
      </c>
      <c r="JR2492" t="s">
        <v>0</v>
      </c>
      <c r="JS2492" t="s">
        <v>0</v>
      </c>
      <c r="JT2492" t="s">
        <v>0</v>
      </c>
      <c r="JU2492" t="s">
        <v>0</v>
      </c>
      <c r="JV2492" t="s">
        <v>0</v>
      </c>
      <c r="JW2492" t="s">
        <v>0</v>
      </c>
      <c r="JX2492" t="s">
        <v>0</v>
      </c>
      <c r="JY2492" t="s">
        <v>0</v>
      </c>
      <c r="JZ2492" t="s">
        <v>0</v>
      </c>
      <c r="KA2492" t="s">
        <v>0</v>
      </c>
      <c r="KB2492" t="s">
        <v>0</v>
      </c>
      <c r="KC2492" t="s">
        <v>0</v>
      </c>
      <c r="KD2492" t="s">
        <v>0</v>
      </c>
      <c r="KE2492" t="s">
        <v>0</v>
      </c>
      <c r="KF2492">
        <v>16.208300000000001</v>
      </c>
      <c r="KG2492" t="s">
        <v>0</v>
      </c>
      <c r="KH2492" t="s">
        <v>0</v>
      </c>
      <c r="KI2492" t="s">
        <v>0</v>
      </c>
      <c r="KJ2492" t="s">
        <v>0</v>
      </c>
      <c r="KK2492" t="s">
        <v>0</v>
      </c>
      <c r="KL2492" t="s">
        <v>0</v>
      </c>
      <c r="KM2492" t="s">
        <v>0</v>
      </c>
      <c r="KN2492" t="s">
        <v>0</v>
      </c>
      <c r="KO2492" t="s">
        <v>0</v>
      </c>
      <c r="KP2492" t="s">
        <v>0</v>
      </c>
      <c r="KQ2492" t="s">
        <v>0</v>
      </c>
      <c r="KR2492">
        <v>14.777799999999999</v>
      </c>
      <c r="KS2492" t="s">
        <v>0</v>
      </c>
      <c r="KT2492" t="s">
        <v>0</v>
      </c>
      <c r="KU2492" t="s">
        <v>0</v>
      </c>
      <c r="KV2492" t="s">
        <v>0</v>
      </c>
      <c r="KW2492" t="s">
        <v>0</v>
      </c>
      <c r="KX2492" t="s">
        <v>0</v>
      </c>
      <c r="KY2492" t="s">
        <v>0</v>
      </c>
      <c r="KZ2492">
        <v>15.9375</v>
      </c>
      <c r="LA2492" t="s">
        <v>0</v>
      </c>
      <c r="LB2492" t="s">
        <v>0</v>
      </c>
      <c r="LC2492" t="s">
        <v>0</v>
      </c>
      <c r="LD2492" t="s">
        <v>0</v>
      </c>
      <c r="LE2492">
        <v>0.113</v>
      </c>
      <c r="LF2492" t="s">
        <v>0</v>
      </c>
      <c r="LG2492" t="s">
        <v>0</v>
      </c>
      <c r="LH2492" t="s">
        <v>0</v>
      </c>
      <c r="LI2492" t="s">
        <v>0</v>
      </c>
      <c r="LJ2492" t="s">
        <v>0</v>
      </c>
      <c r="LK2492" t="s">
        <v>0</v>
      </c>
      <c r="LL2492" t="s">
        <v>0</v>
      </c>
      <c r="LM2492">
        <v>46.656300000000002</v>
      </c>
      <c r="LN2492" t="s">
        <v>0</v>
      </c>
      <c r="LO2492" t="s">
        <v>0</v>
      </c>
      <c r="LP2492" t="s">
        <v>0</v>
      </c>
      <c r="LQ2492" t="s">
        <v>0</v>
      </c>
      <c r="LR2492">
        <v>31.625</v>
      </c>
      <c r="LS2492" t="s">
        <v>0</v>
      </c>
      <c r="LT2492" t="s">
        <v>0</v>
      </c>
      <c r="LU2492" t="s">
        <v>0</v>
      </c>
      <c r="LV2492" t="s">
        <v>0</v>
      </c>
      <c r="LW2492" t="s">
        <v>0</v>
      </c>
      <c r="LX2492" t="s">
        <v>0</v>
      </c>
      <c r="LY2492" t="s">
        <v>0</v>
      </c>
      <c r="LZ2492" t="s">
        <v>0</v>
      </c>
      <c r="MA2492" t="s">
        <v>0</v>
      </c>
      <c r="MB2492">
        <v>3.8125</v>
      </c>
      <c r="MC2492" t="s">
        <v>0</v>
      </c>
      <c r="MD2492" t="s">
        <v>0</v>
      </c>
      <c r="ME2492" t="s">
        <v>0</v>
      </c>
      <c r="MF2492" t="s">
        <v>0</v>
      </c>
      <c r="MG2492">
        <v>4</v>
      </c>
      <c r="MH2492" t="s">
        <v>0</v>
      </c>
      <c r="MI2492">
        <v>14.0313</v>
      </c>
      <c r="MJ2492">
        <v>45.453099999999999</v>
      </c>
      <c r="MK2492" t="s">
        <v>0</v>
      </c>
      <c r="ML2492">
        <v>1.75</v>
      </c>
      <c r="MM2492" t="s">
        <v>0</v>
      </c>
      <c r="MN2492" t="s">
        <v>0</v>
      </c>
      <c r="MO2492" t="s">
        <v>0</v>
      </c>
      <c r="MP2492" t="s">
        <v>0</v>
      </c>
      <c r="MQ2492" t="s">
        <v>0</v>
      </c>
      <c r="MR2492">
        <v>1.7119</v>
      </c>
      <c r="MS2492" t="s">
        <v>0</v>
      </c>
      <c r="MT2492" t="s">
        <v>0</v>
      </c>
      <c r="MU2492">
        <v>9.375</v>
      </c>
      <c r="MV2492">
        <v>13.375</v>
      </c>
      <c r="MW2492" t="s">
        <v>0</v>
      </c>
      <c r="MX2492" t="s">
        <v>0</v>
      </c>
      <c r="MY2492">
        <v>21.1875</v>
      </c>
      <c r="MZ2492">
        <v>6.1242999999999999</v>
      </c>
      <c r="NA2492">
        <v>11.284000000000001</v>
      </c>
      <c r="NB2492" t="s">
        <v>0</v>
      </c>
      <c r="NC2492" t="s">
        <v>0</v>
      </c>
      <c r="ND2492" t="s">
        <v>0</v>
      </c>
      <c r="NE2492" t="s">
        <v>0</v>
      </c>
      <c r="NF2492" t="s">
        <v>0</v>
      </c>
      <c r="NG2492" t="s">
        <v>0</v>
      </c>
      <c r="NH2492" t="s">
        <v>0</v>
      </c>
      <c r="NI2492" t="s">
        <v>0</v>
      </c>
      <c r="NJ2492" t="s">
        <v>0</v>
      </c>
      <c r="NK2492" t="s">
        <v>0</v>
      </c>
      <c r="NL2492" t="s">
        <v>0</v>
      </c>
      <c r="NM2492" t="s">
        <v>0</v>
      </c>
      <c r="NN2492" t="s">
        <v>0</v>
      </c>
      <c r="NO2492" t="s">
        <v>0</v>
      </c>
      <c r="NP2492" t="s">
        <v>0</v>
      </c>
      <c r="NQ2492" t="s">
        <v>0</v>
      </c>
      <c r="NR2492" t="s">
        <v>0</v>
      </c>
      <c r="NS2492" t="s">
        <v>0</v>
      </c>
      <c r="NT2492">
        <v>8.1875</v>
      </c>
      <c r="NU2492" t="s">
        <v>0</v>
      </c>
      <c r="NV2492" t="s">
        <v>0</v>
      </c>
      <c r="NW2492" t="s">
        <v>0</v>
      </c>
      <c r="NX2492" t="s">
        <v>0</v>
      </c>
      <c r="NY2492" t="s">
        <v>0</v>
      </c>
      <c r="NZ2492" t="s">
        <v>0</v>
      </c>
      <c r="OA2492" t="s">
        <v>0</v>
      </c>
      <c r="OB2492">
        <v>20.3672</v>
      </c>
      <c r="OC2492" t="s">
        <v>0</v>
      </c>
      <c r="OD2492" t="s">
        <v>0</v>
      </c>
      <c r="OE2492" t="s">
        <v>0</v>
      </c>
      <c r="OF2492" t="s">
        <v>0</v>
      </c>
      <c r="OG2492">
        <v>8.1560000000000006</v>
      </c>
      <c r="OH2492" t="s">
        <v>0</v>
      </c>
      <c r="OI2492" t="s">
        <v>0</v>
      </c>
      <c r="OJ2492" t="s">
        <v>0</v>
      </c>
      <c r="OK2492" t="s">
        <v>0</v>
      </c>
      <c r="OL2492">
        <v>3.7578</v>
      </c>
      <c r="OM2492" t="s">
        <v>0</v>
      </c>
      <c r="ON2492" t="s">
        <v>0</v>
      </c>
      <c r="OO2492" t="s">
        <v>0</v>
      </c>
      <c r="OP2492">
        <v>3.1133000000000002</v>
      </c>
      <c r="OQ2492" t="s">
        <v>0</v>
      </c>
      <c r="OR2492" t="s">
        <v>0</v>
      </c>
      <c r="OS2492">
        <v>12.938000000000001</v>
      </c>
      <c r="OT2492">
        <v>3.1093999999999999</v>
      </c>
      <c r="OU2492" t="s">
        <v>0</v>
      </c>
      <c r="OV2492" t="s">
        <v>0</v>
      </c>
      <c r="OW2492" t="s">
        <v>0</v>
      </c>
      <c r="OX2492">
        <v>13.218999999999999</v>
      </c>
      <c r="OY2492" t="s">
        <v>0</v>
      </c>
      <c r="OZ2492" t="s">
        <v>0</v>
      </c>
      <c r="PA2492" t="s">
        <v>0</v>
      </c>
      <c r="PB2492" t="s">
        <v>0</v>
      </c>
      <c r="PC2492">
        <v>28.781300000000002</v>
      </c>
      <c r="PD2492" t="s">
        <v>0</v>
      </c>
      <c r="PE2492" t="s">
        <v>0</v>
      </c>
      <c r="PF2492" t="s">
        <v>0</v>
      </c>
      <c r="PG2492" t="s">
        <v>0</v>
      </c>
      <c r="PH2492" t="s">
        <v>0</v>
      </c>
      <c r="PI2492">
        <v>7.7812999999999999</v>
      </c>
      <c r="PJ2492" t="s">
        <v>0</v>
      </c>
      <c r="PK2492" t="s">
        <v>0</v>
      </c>
      <c r="PL2492" t="s">
        <v>0</v>
      </c>
      <c r="PM2492">
        <v>26.4375</v>
      </c>
      <c r="PN2492" t="s">
        <v>0</v>
      </c>
      <c r="PO2492" t="s">
        <v>0</v>
      </c>
      <c r="PP2492" t="s">
        <v>0</v>
      </c>
      <c r="PQ2492" t="s">
        <v>0</v>
      </c>
      <c r="PR2492">
        <v>30.405999999999999</v>
      </c>
      <c r="PS2492" t="s">
        <v>0</v>
      </c>
      <c r="PT2492" t="s">
        <v>0</v>
      </c>
      <c r="PU2492" t="s">
        <v>0</v>
      </c>
      <c r="PV2492" t="s">
        <v>0</v>
      </c>
      <c r="PW2492" t="s">
        <v>0</v>
      </c>
      <c r="PX2492" t="s">
        <v>0</v>
      </c>
      <c r="PY2492" t="s">
        <v>0</v>
      </c>
      <c r="PZ2492" t="s">
        <v>0</v>
      </c>
      <c r="QA2492" t="s">
        <v>0</v>
      </c>
      <c r="QB2492" t="s">
        <v>0</v>
      </c>
      <c r="QC2492">
        <v>17.734400000000001</v>
      </c>
      <c r="QD2492" t="s">
        <v>0</v>
      </c>
      <c r="QE2492">
        <v>1.6562999999999999</v>
      </c>
      <c r="QF2492" t="s">
        <v>0</v>
      </c>
      <c r="QG2492">
        <v>5.9583000000000004</v>
      </c>
      <c r="QH2492" t="s">
        <v>0</v>
      </c>
      <c r="QI2492" t="s">
        <v>0</v>
      </c>
      <c r="QJ2492" t="s">
        <v>0</v>
      </c>
      <c r="QK2492" t="s">
        <v>0</v>
      </c>
      <c r="QL2492" t="s">
        <v>0</v>
      </c>
      <c r="QM2492" t="s">
        <v>0</v>
      </c>
      <c r="QN2492" t="s">
        <v>0</v>
      </c>
      <c r="QO2492" t="s">
        <v>0</v>
      </c>
      <c r="QP2492" t="s">
        <v>0</v>
      </c>
      <c r="QQ2492" t="s">
        <v>0</v>
      </c>
      <c r="QR2492" t="s">
        <v>0</v>
      </c>
      <c r="QS2492" t="s">
        <v>0</v>
      </c>
      <c r="QT2492" t="s">
        <v>0</v>
      </c>
      <c r="QU2492" t="s">
        <v>0</v>
      </c>
      <c r="QV2492" t="s">
        <v>0</v>
      </c>
      <c r="QW2492" t="s">
        <v>0</v>
      </c>
      <c r="QX2492" t="s">
        <v>0</v>
      </c>
      <c r="QY2492" t="s">
        <v>0</v>
      </c>
      <c r="QZ2492" t="s">
        <v>0</v>
      </c>
      <c r="RA2492" t="s">
        <v>0</v>
      </c>
      <c r="RB2492" t="s">
        <v>0</v>
      </c>
      <c r="RC2492" t="s">
        <v>0</v>
      </c>
      <c r="RD2492" t="s">
        <v>0</v>
      </c>
      <c r="RE2492" t="s">
        <v>0</v>
      </c>
      <c r="RF2492">
        <v>41.25</v>
      </c>
      <c r="RG2492">
        <v>11.5625</v>
      </c>
      <c r="RH2492" t="s">
        <v>0</v>
      </c>
      <c r="RI2492" t="s">
        <v>0</v>
      </c>
      <c r="RJ2492" t="s">
        <v>0</v>
      </c>
      <c r="RK2492" t="s">
        <v>0</v>
      </c>
      <c r="RL2492" t="s">
        <v>0</v>
      </c>
      <c r="RM2492" t="s">
        <v>0</v>
      </c>
      <c r="RN2492" t="s">
        <v>0</v>
      </c>
      <c r="RO2492" t="s">
        <v>0</v>
      </c>
      <c r="RP2492" t="s">
        <v>0</v>
      </c>
      <c r="RQ2492" t="s">
        <v>0</v>
      </c>
      <c r="RR2492" t="s">
        <v>0</v>
      </c>
      <c r="RS2492" t="s">
        <v>0</v>
      </c>
      <c r="RT2492" t="s">
        <v>0</v>
      </c>
      <c r="RU2492" t="s">
        <v>0</v>
      </c>
      <c r="RV2492">
        <v>3.4815</v>
      </c>
      <c r="RW2492" t="s">
        <v>0</v>
      </c>
      <c r="RX2492" t="s">
        <v>0</v>
      </c>
      <c r="RY2492" t="s">
        <v>0</v>
      </c>
      <c r="RZ2492" t="s">
        <v>0</v>
      </c>
      <c r="SA2492" t="s">
        <v>0</v>
      </c>
      <c r="SB2492" t="s">
        <v>0</v>
      </c>
      <c r="SC2492">
        <v>29.281300000000002</v>
      </c>
      <c r="SD2492" t="s">
        <v>0</v>
      </c>
      <c r="SE2492">
        <v>9.5625</v>
      </c>
      <c r="SF2492" t="s">
        <v>0</v>
      </c>
      <c r="SG2492" t="s">
        <v>0</v>
      </c>
      <c r="SH2492" t="s">
        <v>0</v>
      </c>
      <c r="SI2492" t="s">
        <v>0</v>
      </c>
      <c r="SJ2492">
        <v>18.166699999999999</v>
      </c>
      <c r="SK2492">
        <v>59.031300000000002</v>
      </c>
      <c r="SL2492" t="s">
        <v>0</v>
      </c>
    </row>
    <row r="2493" spans="1:506" x14ac:dyDescent="0.3">
      <c r="A2493" s="1">
        <v>36362</v>
      </c>
      <c r="B2493" t="s">
        <v>0</v>
      </c>
      <c r="C2493" t="s">
        <v>0</v>
      </c>
      <c r="D2493" t="s">
        <v>0</v>
      </c>
      <c r="E2493">
        <v>1.931</v>
      </c>
      <c r="F2493" t="s">
        <v>0</v>
      </c>
      <c r="G2493" t="s">
        <v>0</v>
      </c>
      <c r="H2493">
        <v>8.125</v>
      </c>
      <c r="I2493" t="s">
        <v>0</v>
      </c>
      <c r="J2493" t="s">
        <v>0</v>
      </c>
      <c r="K2493">
        <v>11.281000000000001</v>
      </c>
      <c r="L2493" t="s">
        <v>0</v>
      </c>
      <c r="M2493" t="s">
        <v>0</v>
      </c>
      <c r="N2493" t="s">
        <v>0</v>
      </c>
      <c r="O2493" t="s">
        <v>0</v>
      </c>
      <c r="P2493">
        <v>6.5156000000000001</v>
      </c>
      <c r="Q2493" t="s">
        <v>0</v>
      </c>
      <c r="R2493" t="s">
        <v>0</v>
      </c>
      <c r="S2493" t="s">
        <v>0</v>
      </c>
      <c r="T2493" t="s">
        <v>0</v>
      </c>
      <c r="U2493" t="s">
        <v>0</v>
      </c>
      <c r="V2493" t="s">
        <v>0</v>
      </c>
      <c r="W2493" t="s">
        <v>0</v>
      </c>
      <c r="X2493" t="s">
        <v>0</v>
      </c>
      <c r="Y2493" t="s">
        <v>0</v>
      </c>
      <c r="Z2493" t="s">
        <v>0</v>
      </c>
      <c r="AA2493" t="s">
        <v>0</v>
      </c>
      <c r="AB2493" t="s">
        <v>0</v>
      </c>
      <c r="AC2493" t="s">
        <v>0</v>
      </c>
      <c r="AD2493" t="s">
        <v>0</v>
      </c>
      <c r="AE2493" t="s">
        <v>0</v>
      </c>
      <c r="AF2493">
        <v>2.3125</v>
      </c>
      <c r="AG2493">
        <v>18.171900000000001</v>
      </c>
      <c r="AH2493" t="s">
        <v>0</v>
      </c>
      <c r="AI2493" t="s">
        <v>0</v>
      </c>
      <c r="AJ2493" t="s">
        <v>0</v>
      </c>
      <c r="AK2493">
        <v>37.344000000000001</v>
      </c>
      <c r="AL2493" t="s">
        <v>0</v>
      </c>
      <c r="AM2493" t="s">
        <v>0</v>
      </c>
      <c r="AN2493">
        <v>62.719000000000001</v>
      </c>
      <c r="AO2493" t="s">
        <v>0</v>
      </c>
      <c r="AP2493">
        <v>2.5859000000000001</v>
      </c>
      <c r="AQ2493" t="s">
        <v>0</v>
      </c>
      <c r="AR2493" t="s">
        <v>0</v>
      </c>
      <c r="AS2493" t="s">
        <v>0</v>
      </c>
      <c r="AT2493" t="s">
        <v>0</v>
      </c>
      <c r="AU2493" t="s">
        <v>0</v>
      </c>
      <c r="AV2493" t="s">
        <v>0</v>
      </c>
      <c r="AW2493" t="s">
        <v>0</v>
      </c>
      <c r="AX2493" t="s">
        <v>0</v>
      </c>
      <c r="AY2493" t="s">
        <v>0</v>
      </c>
      <c r="AZ2493" t="s">
        <v>0</v>
      </c>
      <c r="BA2493">
        <v>1.3021</v>
      </c>
      <c r="BB2493" t="s">
        <v>0</v>
      </c>
      <c r="BC2493" t="s">
        <v>0</v>
      </c>
      <c r="BD2493" t="s">
        <v>0</v>
      </c>
      <c r="BE2493" t="s">
        <v>0</v>
      </c>
      <c r="BF2493" t="s">
        <v>0</v>
      </c>
      <c r="BG2493" t="s">
        <v>0</v>
      </c>
      <c r="BH2493" t="s">
        <v>0</v>
      </c>
      <c r="BI2493" t="s">
        <v>0</v>
      </c>
      <c r="BJ2493" t="s">
        <v>0</v>
      </c>
      <c r="BK2493" t="s">
        <v>0</v>
      </c>
      <c r="BL2493" t="s">
        <v>0</v>
      </c>
      <c r="BM2493" t="s">
        <v>0</v>
      </c>
      <c r="BN2493" t="s">
        <v>0</v>
      </c>
      <c r="BO2493">
        <v>12.798999999999999</v>
      </c>
      <c r="BP2493" t="s">
        <v>0</v>
      </c>
      <c r="BQ2493">
        <v>529.31200000000001</v>
      </c>
      <c r="BR2493" t="s">
        <v>0</v>
      </c>
      <c r="BS2493" t="s">
        <v>0</v>
      </c>
      <c r="BT2493" t="s">
        <v>0</v>
      </c>
      <c r="BU2493" t="s">
        <v>0</v>
      </c>
      <c r="BV2493" t="s">
        <v>0</v>
      </c>
      <c r="BW2493" t="s">
        <v>0</v>
      </c>
      <c r="BX2493" t="s">
        <v>0</v>
      </c>
      <c r="BY2493" t="s">
        <v>0</v>
      </c>
      <c r="BZ2493" t="s">
        <v>0</v>
      </c>
      <c r="CA2493" t="s">
        <v>0</v>
      </c>
      <c r="CB2493" t="s">
        <v>0</v>
      </c>
      <c r="CC2493" t="s">
        <v>0</v>
      </c>
      <c r="CD2493" t="s">
        <v>0</v>
      </c>
      <c r="CE2493" t="s">
        <v>0</v>
      </c>
      <c r="CF2493" t="s">
        <v>0</v>
      </c>
      <c r="CG2493" t="s">
        <v>0</v>
      </c>
      <c r="CH2493" t="s">
        <v>0</v>
      </c>
      <c r="CI2493" t="s">
        <v>0</v>
      </c>
      <c r="CJ2493" t="s">
        <v>0</v>
      </c>
      <c r="CK2493" t="s">
        <v>0</v>
      </c>
      <c r="CL2493" t="s">
        <v>0</v>
      </c>
      <c r="CM2493">
        <v>2.4453</v>
      </c>
      <c r="CN2493" t="s">
        <v>0</v>
      </c>
      <c r="CO2493" t="s">
        <v>0</v>
      </c>
      <c r="CP2493" t="s">
        <v>0</v>
      </c>
      <c r="CQ2493">
        <v>9.0312999999999999</v>
      </c>
      <c r="CR2493" t="s">
        <v>0</v>
      </c>
      <c r="CS2493" t="s">
        <v>0</v>
      </c>
      <c r="CT2493">
        <v>34.467100000000002</v>
      </c>
      <c r="CU2493" t="s">
        <v>0</v>
      </c>
      <c r="CV2493" t="s">
        <v>0</v>
      </c>
      <c r="CW2493" t="s">
        <v>0</v>
      </c>
      <c r="CX2493">
        <v>12.854200000000001</v>
      </c>
      <c r="CY2493" t="s">
        <v>0</v>
      </c>
      <c r="CZ2493" t="s">
        <v>0</v>
      </c>
      <c r="DA2493" t="s">
        <v>0</v>
      </c>
      <c r="DB2493" t="s">
        <v>0</v>
      </c>
      <c r="DC2493" t="s">
        <v>0</v>
      </c>
      <c r="DD2493" t="s">
        <v>0</v>
      </c>
      <c r="DE2493" t="s">
        <v>0</v>
      </c>
      <c r="DF2493" t="s">
        <v>0</v>
      </c>
      <c r="DG2493" t="s">
        <v>0</v>
      </c>
      <c r="DH2493" t="s">
        <v>0</v>
      </c>
      <c r="DI2493">
        <v>40</v>
      </c>
      <c r="DJ2493" t="s">
        <v>0</v>
      </c>
      <c r="DK2493" t="s">
        <v>0</v>
      </c>
      <c r="DL2493" t="s">
        <v>0</v>
      </c>
      <c r="DM2493">
        <v>1.9218999999999999</v>
      </c>
      <c r="DN2493" t="s">
        <v>0</v>
      </c>
      <c r="DO2493">
        <v>31.531300000000002</v>
      </c>
      <c r="DP2493" t="s">
        <v>0</v>
      </c>
      <c r="DQ2493">
        <v>43.875</v>
      </c>
      <c r="DR2493" t="s">
        <v>0</v>
      </c>
      <c r="DS2493">
        <v>0.58330000000000004</v>
      </c>
      <c r="DT2493" t="s">
        <v>0</v>
      </c>
      <c r="DU2493">
        <v>21.45</v>
      </c>
      <c r="DV2493" t="s">
        <v>0</v>
      </c>
      <c r="DW2493" t="s">
        <v>0</v>
      </c>
      <c r="DX2493" t="s">
        <v>0</v>
      </c>
      <c r="DY2493" t="s">
        <v>0</v>
      </c>
      <c r="DZ2493" t="s">
        <v>0</v>
      </c>
      <c r="EA2493" t="s">
        <v>0</v>
      </c>
      <c r="EB2493" t="s">
        <v>0</v>
      </c>
      <c r="EC2493" t="s">
        <v>0</v>
      </c>
      <c r="ED2493" t="s">
        <v>0</v>
      </c>
      <c r="EE2493" t="s">
        <v>0</v>
      </c>
      <c r="EF2493" t="s">
        <v>0</v>
      </c>
      <c r="EG2493" t="s">
        <v>0</v>
      </c>
      <c r="EH2493" t="s">
        <v>0</v>
      </c>
      <c r="EI2493" t="s">
        <v>0</v>
      </c>
      <c r="EJ2493" t="s">
        <v>0</v>
      </c>
      <c r="EK2493">
        <v>17.091000000000001</v>
      </c>
      <c r="EL2493" t="s">
        <v>0</v>
      </c>
      <c r="EM2493">
        <v>9.8888999999999996</v>
      </c>
      <c r="EN2493" t="s">
        <v>0</v>
      </c>
      <c r="EO2493" t="s">
        <v>0</v>
      </c>
      <c r="EP2493" t="s">
        <v>0</v>
      </c>
      <c r="EQ2493" t="s">
        <v>0</v>
      </c>
      <c r="ER2493" t="s">
        <v>0</v>
      </c>
      <c r="ES2493" t="s">
        <v>0</v>
      </c>
      <c r="ET2493" t="s">
        <v>0</v>
      </c>
      <c r="EU2493" t="s">
        <v>0</v>
      </c>
      <c r="EV2493" t="s">
        <v>0</v>
      </c>
      <c r="EW2493">
        <v>13.4688</v>
      </c>
      <c r="EX2493">
        <v>6.0666000000000002</v>
      </c>
      <c r="EY2493" t="s">
        <v>0</v>
      </c>
      <c r="EZ2493" t="s">
        <v>0</v>
      </c>
      <c r="FA2493" t="s">
        <v>0</v>
      </c>
      <c r="FB2493" t="s">
        <v>0</v>
      </c>
      <c r="FC2493" t="s">
        <v>0</v>
      </c>
      <c r="FD2493" t="s">
        <v>0</v>
      </c>
      <c r="FE2493" t="s">
        <v>0</v>
      </c>
      <c r="FF2493" t="s">
        <v>0</v>
      </c>
      <c r="FG2493" t="s">
        <v>0</v>
      </c>
      <c r="FH2493" t="s">
        <v>0</v>
      </c>
      <c r="FI2493" t="s">
        <v>0</v>
      </c>
      <c r="FJ2493" t="s">
        <v>0</v>
      </c>
      <c r="FK2493">
        <v>338.75</v>
      </c>
      <c r="FL2493" t="s">
        <v>0</v>
      </c>
      <c r="FM2493" t="s">
        <v>0</v>
      </c>
      <c r="FN2493" t="s">
        <v>0</v>
      </c>
      <c r="FO2493" t="s">
        <v>0</v>
      </c>
      <c r="FP2493" t="s">
        <v>0</v>
      </c>
      <c r="FQ2493">
        <v>7.0312999999999999</v>
      </c>
      <c r="FR2493" t="s">
        <v>0</v>
      </c>
      <c r="FS2493" t="s">
        <v>0</v>
      </c>
      <c r="FT2493" t="s">
        <v>0</v>
      </c>
      <c r="FU2493" t="s">
        <v>0</v>
      </c>
      <c r="FV2493">
        <v>3.5742000000000003</v>
      </c>
      <c r="FW2493" t="s">
        <v>0</v>
      </c>
      <c r="FX2493" t="s">
        <v>0</v>
      </c>
      <c r="FY2493" t="s">
        <v>0</v>
      </c>
      <c r="FZ2493" t="s">
        <v>0</v>
      </c>
      <c r="GA2493" t="s">
        <v>0</v>
      </c>
      <c r="GB2493">
        <v>29.344000000000001</v>
      </c>
      <c r="GC2493" t="s">
        <v>0</v>
      </c>
      <c r="GD2493">
        <v>5.1771000000000003</v>
      </c>
      <c r="GE2493">
        <v>46.333300000000001</v>
      </c>
      <c r="GF2493">
        <v>2.125</v>
      </c>
      <c r="GG2493" t="s">
        <v>0</v>
      </c>
      <c r="GH2493" t="s">
        <v>0</v>
      </c>
      <c r="GI2493" t="s">
        <v>0</v>
      </c>
      <c r="GJ2493" t="s">
        <v>0</v>
      </c>
      <c r="GK2493" t="s">
        <v>0</v>
      </c>
      <c r="GL2493" t="s">
        <v>0</v>
      </c>
      <c r="GM2493" t="s">
        <v>0</v>
      </c>
      <c r="GN2493" t="s">
        <v>0</v>
      </c>
      <c r="GO2493" t="s">
        <v>0</v>
      </c>
      <c r="GP2493" t="s">
        <v>0</v>
      </c>
      <c r="GQ2493" t="s">
        <v>0</v>
      </c>
      <c r="GR2493" t="s">
        <v>0</v>
      </c>
      <c r="GS2493">
        <v>1.8242</v>
      </c>
      <c r="GT2493" t="s">
        <v>0</v>
      </c>
      <c r="GU2493" t="s">
        <v>0</v>
      </c>
      <c r="GV2493" t="s">
        <v>0</v>
      </c>
      <c r="GW2493" t="s">
        <v>0</v>
      </c>
      <c r="GX2493" t="s">
        <v>0</v>
      </c>
      <c r="GY2493" t="s">
        <v>0</v>
      </c>
      <c r="GZ2493" t="s">
        <v>0</v>
      </c>
      <c r="HA2493" t="s">
        <v>0</v>
      </c>
      <c r="HB2493" t="s">
        <v>0</v>
      </c>
      <c r="HC2493" t="s">
        <v>0</v>
      </c>
      <c r="HD2493" t="s">
        <v>0</v>
      </c>
      <c r="HE2493" t="s">
        <v>0</v>
      </c>
      <c r="HF2493" t="s">
        <v>0</v>
      </c>
      <c r="HG2493" t="s">
        <v>0</v>
      </c>
      <c r="HH2493">
        <v>29.431799999999999</v>
      </c>
      <c r="HI2493" t="s">
        <v>0</v>
      </c>
      <c r="HJ2493" t="s">
        <v>0</v>
      </c>
      <c r="HK2493" t="s">
        <v>0</v>
      </c>
      <c r="HL2493" t="s">
        <v>0</v>
      </c>
      <c r="HM2493" t="s">
        <v>0</v>
      </c>
      <c r="HN2493" t="s">
        <v>0</v>
      </c>
      <c r="HO2493" t="s">
        <v>0</v>
      </c>
      <c r="HP2493" t="s">
        <v>0</v>
      </c>
      <c r="HQ2493" t="s">
        <v>0</v>
      </c>
      <c r="HR2493">
        <v>1.4765999999999999</v>
      </c>
      <c r="HS2493" t="s">
        <v>0</v>
      </c>
      <c r="HT2493" t="s">
        <v>0</v>
      </c>
      <c r="HU2493" t="s">
        <v>0</v>
      </c>
      <c r="HV2493" t="s">
        <v>0</v>
      </c>
      <c r="HW2493" t="s">
        <v>0</v>
      </c>
      <c r="HX2493" t="s">
        <v>0</v>
      </c>
      <c r="HY2493">
        <v>4.9969999999999999</v>
      </c>
      <c r="HZ2493" t="s">
        <v>0</v>
      </c>
      <c r="IA2493" t="s">
        <v>0</v>
      </c>
      <c r="IB2493" t="s">
        <v>0</v>
      </c>
      <c r="IC2493" t="s">
        <v>0</v>
      </c>
      <c r="ID2493" t="s">
        <v>0</v>
      </c>
      <c r="IE2493">
        <v>5.2577999999999996</v>
      </c>
      <c r="IF2493" t="s">
        <v>0</v>
      </c>
      <c r="IG2493" t="s">
        <v>0</v>
      </c>
      <c r="IH2493" t="s">
        <v>0</v>
      </c>
      <c r="II2493">
        <v>12.796900000000001</v>
      </c>
      <c r="IJ2493" t="s">
        <v>0</v>
      </c>
      <c r="IK2493">
        <v>32.781300000000002</v>
      </c>
      <c r="IL2493">
        <v>14.978999999999999</v>
      </c>
      <c r="IM2493" t="s">
        <v>0</v>
      </c>
      <c r="IN2493" t="s">
        <v>0</v>
      </c>
      <c r="IO2493" t="s">
        <v>0</v>
      </c>
      <c r="IP2493" t="s">
        <v>0</v>
      </c>
      <c r="IQ2493" t="s">
        <v>0</v>
      </c>
      <c r="IR2493">
        <v>7.4861000000000004</v>
      </c>
      <c r="IS2493" t="s">
        <v>0</v>
      </c>
      <c r="IT2493" t="s">
        <v>0</v>
      </c>
      <c r="IU2493" t="s">
        <v>0</v>
      </c>
      <c r="IV2493" t="s">
        <v>0</v>
      </c>
      <c r="IW2493" t="s">
        <v>0</v>
      </c>
      <c r="IX2493">
        <v>3.9687999999999999</v>
      </c>
      <c r="IY2493" t="s">
        <v>0</v>
      </c>
      <c r="IZ2493">
        <v>9.9062999999999999</v>
      </c>
      <c r="JA2493" t="s">
        <v>0</v>
      </c>
      <c r="JB2493">
        <v>23.958300000000001</v>
      </c>
      <c r="JC2493" t="s">
        <v>0</v>
      </c>
      <c r="JD2493">
        <v>17.4375</v>
      </c>
      <c r="JE2493" t="s">
        <v>0</v>
      </c>
      <c r="JF2493" t="s">
        <v>0</v>
      </c>
      <c r="JG2493" t="s">
        <v>0</v>
      </c>
      <c r="JH2493" t="s">
        <v>0</v>
      </c>
      <c r="JI2493" t="s">
        <v>0</v>
      </c>
      <c r="JJ2493">
        <v>33.3125</v>
      </c>
      <c r="JK2493" t="s">
        <v>0</v>
      </c>
      <c r="JL2493" t="s">
        <v>0</v>
      </c>
      <c r="JM2493" t="s">
        <v>0</v>
      </c>
      <c r="JN2493" t="s">
        <v>0</v>
      </c>
      <c r="JO2493" t="s">
        <v>0</v>
      </c>
      <c r="JP2493" t="s">
        <v>0</v>
      </c>
      <c r="JQ2493" t="s">
        <v>0</v>
      </c>
      <c r="JR2493" t="s">
        <v>0</v>
      </c>
      <c r="JS2493" t="s">
        <v>0</v>
      </c>
      <c r="JT2493" t="s">
        <v>0</v>
      </c>
      <c r="JU2493" t="s">
        <v>0</v>
      </c>
      <c r="JV2493" t="s">
        <v>0</v>
      </c>
      <c r="JW2493" t="s">
        <v>0</v>
      </c>
      <c r="JX2493" t="s">
        <v>0</v>
      </c>
      <c r="JY2493" t="s">
        <v>0</v>
      </c>
      <c r="JZ2493" t="s">
        <v>0</v>
      </c>
      <c r="KA2493" t="s">
        <v>0</v>
      </c>
      <c r="KB2493" t="s">
        <v>0</v>
      </c>
      <c r="KC2493" t="s">
        <v>0</v>
      </c>
      <c r="KD2493" t="s">
        <v>0</v>
      </c>
      <c r="KE2493" t="s">
        <v>0</v>
      </c>
      <c r="KF2493">
        <v>15.958299999999999</v>
      </c>
      <c r="KG2493" t="s">
        <v>0</v>
      </c>
      <c r="KH2493" t="s">
        <v>0</v>
      </c>
      <c r="KI2493" t="s">
        <v>0</v>
      </c>
      <c r="KJ2493" t="s">
        <v>0</v>
      </c>
      <c r="KK2493" t="s">
        <v>0</v>
      </c>
      <c r="KL2493" t="s">
        <v>0</v>
      </c>
      <c r="KM2493" t="s">
        <v>0</v>
      </c>
      <c r="KN2493" t="s">
        <v>0</v>
      </c>
      <c r="KO2493" t="s">
        <v>0</v>
      </c>
      <c r="KP2493" t="s">
        <v>0</v>
      </c>
      <c r="KQ2493" t="s">
        <v>0</v>
      </c>
      <c r="KR2493">
        <v>14.3704</v>
      </c>
      <c r="KS2493" t="s">
        <v>0</v>
      </c>
      <c r="KT2493" t="s">
        <v>0</v>
      </c>
      <c r="KU2493" t="s">
        <v>0</v>
      </c>
      <c r="KV2493" t="s">
        <v>0</v>
      </c>
      <c r="KW2493" t="s">
        <v>0</v>
      </c>
      <c r="KX2493" t="s">
        <v>0</v>
      </c>
      <c r="KY2493" t="s">
        <v>0</v>
      </c>
      <c r="KZ2493">
        <v>15.9375</v>
      </c>
      <c r="LA2493" t="s">
        <v>0</v>
      </c>
      <c r="LB2493" t="s">
        <v>0</v>
      </c>
      <c r="LC2493" t="s">
        <v>0</v>
      </c>
      <c r="LD2493" t="s">
        <v>0</v>
      </c>
      <c r="LE2493">
        <v>0.109</v>
      </c>
      <c r="LF2493" t="s">
        <v>0</v>
      </c>
      <c r="LG2493" t="s">
        <v>0</v>
      </c>
      <c r="LH2493" t="s">
        <v>0</v>
      </c>
      <c r="LI2493" t="s">
        <v>0</v>
      </c>
      <c r="LJ2493" t="s">
        <v>0</v>
      </c>
      <c r="LK2493" t="s">
        <v>0</v>
      </c>
      <c r="LL2493" t="s">
        <v>0</v>
      </c>
      <c r="LM2493">
        <v>47.343800000000002</v>
      </c>
      <c r="LN2493" t="s">
        <v>0</v>
      </c>
      <c r="LO2493" t="s">
        <v>0</v>
      </c>
      <c r="LP2493" t="s">
        <v>0</v>
      </c>
      <c r="LQ2493" t="s">
        <v>0</v>
      </c>
      <c r="LR2493">
        <v>32.781300000000002</v>
      </c>
      <c r="LS2493" t="s">
        <v>0</v>
      </c>
      <c r="LT2493" t="s">
        <v>0</v>
      </c>
      <c r="LU2493" t="s">
        <v>0</v>
      </c>
      <c r="LV2493" t="s">
        <v>0</v>
      </c>
      <c r="LW2493" t="s">
        <v>0</v>
      </c>
      <c r="LX2493" t="s">
        <v>0</v>
      </c>
      <c r="LY2493" t="s">
        <v>0</v>
      </c>
      <c r="LZ2493" t="s">
        <v>0</v>
      </c>
      <c r="MA2493" t="s">
        <v>0</v>
      </c>
      <c r="MB2493">
        <v>3.8437999999999999</v>
      </c>
      <c r="MC2493" t="s">
        <v>0</v>
      </c>
      <c r="MD2493" t="s">
        <v>0</v>
      </c>
      <c r="ME2493" t="s">
        <v>0</v>
      </c>
      <c r="MF2493" t="s">
        <v>0</v>
      </c>
      <c r="MG2493">
        <v>4</v>
      </c>
      <c r="MH2493" t="s">
        <v>0</v>
      </c>
      <c r="MI2493">
        <v>14.515599999999999</v>
      </c>
      <c r="MJ2493">
        <v>45.4375</v>
      </c>
      <c r="MK2493" t="s">
        <v>0</v>
      </c>
      <c r="ML2493">
        <v>1.6979</v>
      </c>
      <c r="MM2493" t="s">
        <v>0</v>
      </c>
      <c r="MN2493" t="s">
        <v>0</v>
      </c>
      <c r="MO2493" t="s">
        <v>0</v>
      </c>
      <c r="MP2493" t="s">
        <v>0</v>
      </c>
      <c r="MQ2493" t="s">
        <v>0</v>
      </c>
      <c r="MR2493">
        <v>1.7119</v>
      </c>
      <c r="MS2493" t="s">
        <v>0</v>
      </c>
      <c r="MT2493" t="s">
        <v>0</v>
      </c>
      <c r="MU2493">
        <v>9.5312999999999999</v>
      </c>
      <c r="MV2493">
        <v>12.843999999999999</v>
      </c>
      <c r="MW2493" t="s">
        <v>0</v>
      </c>
      <c r="MX2493" t="s">
        <v>0</v>
      </c>
      <c r="MY2493">
        <v>20.958300000000001</v>
      </c>
      <c r="MZ2493">
        <v>6.3491999999999997</v>
      </c>
      <c r="NA2493">
        <v>11.456799999999999</v>
      </c>
      <c r="NB2493" t="s">
        <v>0</v>
      </c>
      <c r="NC2493" t="s">
        <v>0</v>
      </c>
      <c r="ND2493" t="s">
        <v>0</v>
      </c>
      <c r="NE2493" t="s">
        <v>0</v>
      </c>
      <c r="NF2493" t="s">
        <v>0</v>
      </c>
      <c r="NG2493" t="s">
        <v>0</v>
      </c>
      <c r="NH2493" t="s">
        <v>0</v>
      </c>
      <c r="NI2493" t="s">
        <v>0</v>
      </c>
      <c r="NJ2493" t="s">
        <v>0</v>
      </c>
      <c r="NK2493" t="s">
        <v>0</v>
      </c>
      <c r="NL2493" t="s">
        <v>0</v>
      </c>
      <c r="NM2493" t="s">
        <v>0</v>
      </c>
      <c r="NN2493" t="s">
        <v>0</v>
      </c>
      <c r="NO2493" t="s">
        <v>0</v>
      </c>
      <c r="NP2493" t="s">
        <v>0</v>
      </c>
      <c r="NQ2493" t="s">
        <v>0</v>
      </c>
      <c r="NR2493" t="s">
        <v>0</v>
      </c>
      <c r="NS2493" t="s">
        <v>0</v>
      </c>
      <c r="NT2493">
        <v>8.625</v>
      </c>
      <c r="NU2493" t="s">
        <v>0</v>
      </c>
      <c r="NV2493" t="s">
        <v>0</v>
      </c>
      <c r="NW2493" t="s">
        <v>0</v>
      </c>
      <c r="NX2493" t="s">
        <v>0</v>
      </c>
      <c r="NY2493" t="s">
        <v>0</v>
      </c>
      <c r="NZ2493" t="s">
        <v>0</v>
      </c>
      <c r="OA2493" t="s">
        <v>0</v>
      </c>
      <c r="OB2493">
        <v>19.578099999999999</v>
      </c>
      <c r="OC2493" t="s">
        <v>0</v>
      </c>
      <c r="OD2493" t="s">
        <v>0</v>
      </c>
      <c r="OE2493" t="s">
        <v>0</v>
      </c>
      <c r="OF2493" t="s">
        <v>0</v>
      </c>
      <c r="OG2493">
        <v>8.625</v>
      </c>
      <c r="OH2493" t="s">
        <v>0</v>
      </c>
      <c r="OI2493" t="s">
        <v>0</v>
      </c>
      <c r="OJ2493" t="s">
        <v>0</v>
      </c>
      <c r="OK2493" t="s">
        <v>0</v>
      </c>
      <c r="OL2493">
        <v>3.8281000000000001</v>
      </c>
      <c r="OM2493" t="s">
        <v>0</v>
      </c>
      <c r="ON2493" t="s">
        <v>0</v>
      </c>
      <c r="OO2493" t="s">
        <v>0</v>
      </c>
      <c r="OP2493">
        <v>3.25</v>
      </c>
      <c r="OQ2493" t="s">
        <v>0</v>
      </c>
      <c r="OR2493" t="s">
        <v>0</v>
      </c>
      <c r="OS2493">
        <v>12.5</v>
      </c>
      <c r="OT2493">
        <v>3.1562999999999999</v>
      </c>
      <c r="OU2493" t="s">
        <v>0</v>
      </c>
      <c r="OV2493" t="s">
        <v>0</v>
      </c>
      <c r="OW2493" t="s">
        <v>0</v>
      </c>
      <c r="OX2493">
        <v>13.125</v>
      </c>
      <c r="OY2493" t="s">
        <v>0</v>
      </c>
      <c r="OZ2493" t="s">
        <v>0</v>
      </c>
      <c r="PA2493" t="s">
        <v>0</v>
      </c>
      <c r="PB2493" t="s">
        <v>0</v>
      </c>
      <c r="PC2493">
        <v>29.156300000000002</v>
      </c>
      <c r="PD2493" t="s">
        <v>0</v>
      </c>
      <c r="PE2493" t="s">
        <v>0</v>
      </c>
      <c r="PF2493" t="s">
        <v>0</v>
      </c>
      <c r="PG2493" t="s">
        <v>0</v>
      </c>
      <c r="PH2493" t="s">
        <v>0</v>
      </c>
      <c r="PI2493">
        <v>7.7812999999999999</v>
      </c>
      <c r="PJ2493" t="s">
        <v>0</v>
      </c>
      <c r="PK2493" t="s">
        <v>0</v>
      </c>
      <c r="PL2493" t="s">
        <v>0</v>
      </c>
      <c r="PM2493">
        <v>25.375</v>
      </c>
      <c r="PN2493" t="s">
        <v>0</v>
      </c>
      <c r="PO2493" t="s">
        <v>0</v>
      </c>
      <c r="PP2493" t="s">
        <v>0</v>
      </c>
      <c r="PQ2493" t="s">
        <v>0</v>
      </c>
      <c r="PR2493">
        <v>30.405999999999999</v>
      </c>
      <c r="PS2493" t="s">
        <v>0</v>
      </c>
      <c r="PT2493" t="s">
        <v>0</v>
      </c>
      <c r="PU2493" t="s">
        <v>0</v>
      </c>
      <c r="PV2493" t="s">
        <v>0</v>
      </c>
      <c r="PW2493" t="s">
        <v>0</v>
      </c>
      <c r="PX2493" t="s">
        <v>0</v>
      </c>
      <c r="PY2493" t="s">
        <v>0</v>
      </c>
      <c r="PZ2493" t="s">
        <v>0</v>
      </c>
      <c r="QA2493" t="s">
        <v>0</v>
      </c>
      <c r="QB2493" t="s">
        <v>0</v>
      </c>
      <c r="QC2493">
        <v>18.343800000000002</v>
      </c>
      <c r="QD2493" t="s">
        <v>0</v>
      </c>
      <c r="QE2493">
        <v>1.6484000000000001</v>
      </c>
      <c r="QF2493" t="s">
        <v>0</v>
      </c>
      <c r="QG2493">
        <v>5.7916999999999996</v>
      </c>
      <c r="QH2493" t="s">
        <v>0</v>
      </c>
      <c r="QI2493" t="s">
        <v>0</v>
      </c>
      <c r="QJ2493" t="s">
        <v>0</v>
      </c>
      <c r="QK2493" t="s">
        <v>0</v>
      </c>
      <c r="QL2493" t="s">
        <v>0</v>
      </c>
      <c r="QM2493" t="s">
        <v>0</v>
      </c>
      <c r="QN2493" t="s">
        <v>0</v>
      </c>
      <c r="QO2493" t="s">
        <v>0</v>
      </c>
      <c r="QP2493" t="s">
        <v>0</v>
      </c>
      <c r="QQ2493" t="s">
        <v>0</v>
      </c>
      <c r="QR2493" t="s">
        <v>0</v>
      </c>
      <c r="QS2493" t="s">
        <v>0</v>
      </c>
      <c r="QT2493" t="s">
        <v>0</v>
      </c>
      <c r="QU2493" t="s">
        <v>0</v>
      </c>
      <c r="QV2493" t="s">
        <v>0</v>
      </c>
      <c r="QW2493" t="s">
        <v>0</v>
      </c>
      <c r="QX2493" t="s">
        <v>0</v>
      </c>
      <c r="QY2493" t="s">
        <v>0</v>
      </c>
      <c r="QZ2493" t="s">
        <v>0</v>
      </c>
      <c r="RA2493" t="s">
        <v>0</v>
      </c>
      <c r="RB2493" t="s">
        <v>0</v>
      </c>
      <c r="RC2493" t="s">
        <v>0</v>
      </c>
      <c r="RD2493" t="s">
        <v>0</v>
      </c>
      <c r="RE2493" t="s">
        <v>0</v>
      </c>
      <c r="RF2493">
        <v>42.718800000000002</v>
      </c>
      <c r="RG2493">
        <v>11.5</v>
      </c>
      <c r="RH2493" t="s">
        <v>0</v>
      </c>
      <c r="RI2493" t="s">
        <v>0</v>
      </c>
      <c r="RJ2493" t="s">
        <v>0</v>
      </c>
      <c r="RK2493" t="s">
        <v>0</v>
      </c>
      <c r="RL2493" t="s">
        <v>0</v>
      </c>
      <c r="RM2493" t="s">
        <v>0</v>
      </c>
      <c r="RN2493" t="s">
        <v>0</v>
      </c>
      <c r="RO2493" t="s">
        <v>0</v>
      </c>
      <c r="RP2493" t="s">
        <v>0</v>
      </c>
      <c r="RQ2493" t="s">
        <v>0</v>
      </c>
      <c r="RR2493" t="s">
        <v>0</v>
      </c>
      <c r="RS2493" t="s">
        <v>0</v>
      </c>
      <c r="RT2493" t="s">
        <v>0</v>
      </c>
      <c r="RU2493" t="s">
        <v>0</v>
      </c>
      <c r="RV2493">
        <v>3.4403000000000001</v>
      </c>
      <c r="RW2493" t="s">
        <v>0</v>
      </c>
      <c r="RX2493" t="s">
        <v>0</v>
      </c>
      <c r="RY2493" t="s">
        <v>0</v>
      </c>
      <c r="RZ2493" t="s">
        <v>0</v>
      </c>
      <c r="SA2493" t="s">
        <v>0</v>
      </c>
      <c r="SB2493" t="s">
        <v>0</v>
      </c>
      <c r="SC2493">
        <v>30.343800000000002</v>
      </c>
      <c r="SD2493" t="s">
        <v>0</v>
      </c>
      <c r="SE2493">
        <v>9.6667000000000005</v>
      </c>
      <c r="SF2493" t="s">
        <v>0</v>
      </c>
      <c r="SG2493" t="s">
        <v>0</v>
      </c>
      <c r="SH2493" t="s">
        <v>0</v>
      </c>
      <c r="SI2493" t="s">
        <v>0</v>
      </c>
      <c r="SJ2493">
        <v>18</v>
      </c>
      <c r="SK2493">
        <v>59.0625</v>
      </c>
      <c r="SL2493" t="s">
        <v>0</v>
      </c>
    </row>
    <row r="2494" spans="1:506" x14ac:dyDescent="0.3">
      <c r="A2494" s="1">
        <v>36363</v>
      </c>
      <c r="B2494" t="s">
        <v>0</v>
      </c>
      <c r="C2494" t="s">
        <v>0</v>
      </c>
      <c r="D2494" t="s">
        <v>0</v>
      </c>
      <c r="E2494">
        <v>1.871</v>
      </c>
      <c r="F2494" t="s">
        <v>0</v>
      </c>
      <c r="G2494" t="s">
        <v>0</v>
      </c>
      <c r="H2494">
        <v>8.3130000000000006</v>
      </c>
      <c r="I2494" t="s">
        <v>0</v>
      </c>
      <c r="J2494" t="s">
        <v>0</v>
      </c>
      <c r="K2494">
        <v>10.672000000000001</v>
      </c>
      <c r="L2494" t="s">
        <v>0</v>
      </c>
      <c r="M2494" t="s">
        <v>0</v>
      </c>
      <c r="N2494" t="s">
        <v>0</v>
      </c>
      <c r="O2494" t="s">
        <v>0</v>
      </c>
      <c r="P2494">
        <v>6.9531000000000001</v>
      </c>
      <c r="Q2494" t="s">
        <v>0</v>
      </c>
      <c r="R2494" t="s">
        <v>0</v>
      </c>
      <c r="S2494" t="s">
        <v>0</v>
      </c>
      <c r="T2494" t="s">
        <v>0</v>
      </c>
      <c r="U2494" t="s">
        <v>0</v>
      </c>
      <c r="V2494" t="s">
        <v>0</v>
      </c>
      <c r="W2494" t="s">
        <v>0</v>
      </c>
      <c r="X2494" t="s">
        <v>0</v>
      </c>
      <c r="Y2494" t="s">
        <v>0</v>
      </c>
      <c r="Z2494" t="s">
        <v>0</v>
      </c>
      <c r="AA2494" t="s">
        <v>0</v>
      </c>
      <c r="AB2494" t="s">
        <v>0</v>
      </c>
      <c r="AC2494" t="s">
        <v>0</v>
      </c>
      <c r="AD2494" t="s">
        <v>0</v>
      </c>
      <c r="AE2494" t="s">
        <v>0</v>
      </c>
      <c r="AF2494">
        <v>2.4375</v>
      </c>
      <c r="AG2494">
        <v>17.0625</v>
      </c>
      <c r="AH2494" t="s">
        <v>0</v>
      </c>
      <c r="AI2494" t="s">
        <v>0</v>
      </c>
      <c r="AJ2494" t="s">
        <v>0</v>
      </c>
      <c r="AK2494">
        <v>36.094000000000001</v>
      </c>
      <c r="AL2494" t="s">
        <v>0</v>
      </c>
      <c r="AM2494" t="s">
        <v>0</v>
      </c>
      <c r="AN2494">
        <v>53.594000000000001</v>
      </c>
      <c r="AO2494" t="s">
        <v>0</v>
      </c>
      <c r="AP2494">
        <v>2.5625</v>
      </c>
      <c r="AQ2494" t="s">
        <v>0</v>
      </c>
      <c r="AR2494" t="s">
        <v>0</v>
      </c>
      <c r="AS2494" t="s">
        <v>0</v>
      </c>
      <c r="AT2494" t="s">
        <v>0</v>
      </c>
      <c r="AU2494" t="s">
        <v>0</v>
      </c>
      <c r="AV2494" t="s">
        <v>0</v>
      </c>
      <c r="AW2494" t="s">
        <v>0</v>
      </c>
      <c r="AX2494" t="s">
        <v>0</v>
      </c>
      <c r="AY2494" t="s">
        <v>0</v>
      </c>
      <c r="AZ2494" t="s">
        <v>0</v>
      </c>
      <c r="BA2494">
        <v>1.1979</v>
      </c>
      <c r="BB2494" t="s">
        <v>0</v>
      </c>
      <c r="BC2494" t="s">
        <v>0</v>
      </c>
      <c r="BD2494" t="s">
        <v>0</v>
      </c>
      <c r="BE2494" t="s">
        <v>0</v>
      </c>
      <c r="BF2494" t="s">
        <v>0</v>
      </c>
      <c r="BG2494" t="s">
        <v>0</v>
      </c>
      <c r="BH2494" t="s">
        <v>0</v>
      </c>
      <c r="BI2494" t="s">
        <v>0</v>
      </c>
      <c r="BJ2494" t="s">
        <v>0</v>
      </c>
      <c r="BK2494" t="s">
        <v>0</v>
      </c>
      <c r="BL2494" t="s">
        <v>0</v>
      </c>
      <c r="BM2494" t="s">
        <v>0</v>
      </c>
      <c r="BN2494" t="s">
        <v>0</v>
      </c>
      <c r="BO2494">
        <v>12.818999999999999</v>
      </c>
      <c r="BP2494" t="s">
        <v>0</v>
      </c>
      <c r="BQ2494">
        <v>501.375</v>
      </c>
      <c r="BR2494" t="s">
        <v>0</v>
      </c>
      <c r="BS2494" t="s">
        <v>0</v>
      </c>
      <c r="BT2494" t="s">
        <v>0</v>
      </c>
      <c r="BU2494" t="s">
        <v>0</v>
      </c>
      <c r="BV2494" t="s">
        <v>0</v>
      </c>
      <c r="BW2494" t="s">
        <v>0</v>
      </c>
      <c r="BX2494" t="s">
        <v>0</v>
      </c>
      <c r="BY2494" t="s">
        <v>0</v>
      </c>
      <c r="BZ2494" t="s">
        <v>0</v>
      </c>
      <c r="CA2494" t="s">
        <v>0</v>
      </c>
      <c r="CB2494" t="s">
        <v>0</v>
      </c>
      <c r="CC2494" t="s">
        <v>0</v>
      </c>
      <c r="CD2494" t="s">
        <v>0</v>
      </c>
      <c r="CE2494" t="s">
        <v>0</v>
      </c>
      <c r="CF2494" t="s">
        <v>0</v>
      </c>
      <c r="CG2494" t="s">
        <v>0</v>
      </c>
      <c r="CH2494" t="s">
        <v>0</v>
      </c>
      <c r="CI2494" t="s">
        <v>0</v>
      </c>
      <c r="CJ2494" t="s">
        <v>0</v>
      </c>
      <c r="CK2494" t="s">
        <v>0</v>
      </c>
      <c r="CL2494" t="s">
        <v>0</v>
      </c>
      <c r="CM2494">
        <v>2.3203</v>
      </c>
      <c r="CN2494" t="s">
        <v>0</v>
      </c>
      <c r="CO2494" t="s">
        <v>0</v>
      </c>
      <c r="CP2494" t="s">
        <v>0</v>
      </c>
      <c r="CQ2494">
        <v>8.8125</v>
      </c>
      <c r="CR2494" t="s">
        <v>0</v>
      </c>
      <c r="CS2494" t="s">
        <v>0</v>
      </c>
      <c r="CT2494">
        <v>33.333300000000001</v>
      </c>
      <c r="CU2494" t="s">
        <v>0</v>
      </c>
      <c r="CV2494" t="s">
        <v>0</v>
      </c>
      <c r="CW2494" t="s">
        <v>0</v>
      </c>
      <c r="CX2494">
        <v>12.083299999999999</v>
      </c>
      <c r="CY2494" t="s">
        <v>0</v>
      </c>
      <c r="CZ2494" t="s">
        <v>0</v>
      </c>
      <c r="DA2494" t="s">
        <v>0</v>
      </c>
      <c r="DB2494" t="s">
        <v>0</v>
      </c>
      <c r="DC2494" t="s">
        <v>0</v>
      </c>
      <c r="DD2494" t="s">
        <v>0</v>
      </c>
      <c r="DE2494" t="s">
        <v>0</v>
      </c>
      <c r="DF2494" t="s">
        <v>0</v>
      </c>
      <c r="DG2494" t="s">
        <v>0</v>
      </c>
      <c r="DH2494" t="s">
        <v>0</v>
      </c>
      <c r="DI2494">
        <v>38.969000000000001</v>
      </c>
      <c r="DJ2494" t="s">
        <v>0</v>
      </c>
      <c r="DK2494" t="s">
        <v>0</v>
      </c>
      <c r="DL2494" t="s">
        <v>0</v>
      </c>
      <c r="DM2494">
        <v>1.9115</v>
      </c>
      <c r="DN2494" t="s">
        <v>0</v>
      </c>
      <c r="DO2494">
        <v>30.5625</v>
      </c>
      <c r="DP2494" t="s">
        <v>0</v>
      </c>
      <c r="DQ2494">
        <v>43.625</v>
      </c>
      <c r="DR2494" t="s">
        <v>0</v>
      </c>
      <c r="DS2494">
        <v>0.58850000000000002</v>
      </c>
      <c r="DT2494" t="s">
        <v>0</v>
      </c>
      <c r="DU2494">
        <v>21.151399999999999</v>
      </c>
      <c r="DV2494" t="s">
        <v>0</v>
      </c>
      <c r="DW2494" t="s">
        <v>0</v>
      </c>
      <c r="DX2494" t="s">
        <v>0</v>
      </c>
      <c r="DY2494" t="s">
        <v>0</v>
      </c>
      <c r="DZ2494" t="s">
        <v>0</v>
      </c>
      <c r="EA2494" t="s">
        <v>0</v>
      </c>
      <c r="EB2494" t="s">
        <v>0</v>
      </c>
      <c r="EC2494" t="s">
        <v>0</v>
      </c>
      <c r="ED2494" t="s">
        <v>0</v>
      </c>
      <c r="EE2494" t="s">
        <v>0</v>
      </c>
      <c r="EF2494" t="s">
        <v>0</v>
      </c>
      <c r="EG2494" t="s">
        <v>0</v>
      </c>
      <c r="EH2494" t="s">
        <v>0</v>
      </c>
      <c r="EI2494" t="s">
        <v>0</v>
      </c>
      <c r="EJ2494" t="s">
        <v>0</v>
      </c>
      <c r="EK2494">
        <v>16.250399999999999</v>
      </c>
      <c r="EL2494" t="s">
        <v>0</v>
      </c>
      <c r="EM2494">
        <v>10.0139</v>
      </c>
      <c r="EN2494" t="s">
        <v>0</v>
      </c>
      <c r="EO2494" t="s">
        <v>0</v>
      </c>
      <c r="EP2494" t="s">
        <v>0</v>
      </c>
      <c r="EQ2494" t="s">
        <v>0</v>
      </c>
      <c r="ER2494" t="s">
        <v>0</v>
      </c>
      <c r="ES2494" t="s">
        <v>0</v>
      </c>
      <c r="ET2494" t="s">
        <v>0</v>
      </c>
      <c r="EU2494" t="s">
        <v>0</v>
      </c>
      <c r="EV2494" t="s">
        <v>0</v>
      </c>
      <c r="EW2494">
        <v>13.2188</v>
      </c>
      <c r="EX2494">
        <v>5.718</v>
      </c>
      <c r="EY2494" t="s">
        <v>0</v>
      </c>
      <c r="EZ2494" t="s">
        <v>0</v>
      </c>
      <c r="FA2494" t="s">
        <v>0</v>
      </c>
      <c r="FB2494" t="s">
        <v>0</v>
      </c>
      <c r="FC2494" t="s">
        <v>0</v>
      </c>
      <c r="FD2494" t="s">
        <v>0</v>
      </c>
      <c r="FE2494" t="s">
        <v>0</v>
      </c>
      <c r="FF2494" t="s">
        <v>0</v>
      </c>
      <c r="FG2494" t="s">
        <v>0</v>
      </c>
      <c r="FH2494" t="s">
        <v>0</v>
      </c>
      <c r="FI2494" t="s">
        <v>0</v>
      </c>
      <c r="FJ2494" t="s">
        <v>0</v>
      </c>
      <c r="FK2494">
        <v>317.5</v>
      </c>
      <c r="FL2494" t="s">
        <v>0</v>
      </c>
      <c r="FM2494" t="s">
        <v>0</v>
      </c>
      <c r="FN2494" t="s">
        <v>0</v>
      </c>
      <c r="FO2494" t="s">
        <v>0</v>
      </c>
      <c r="FP2494" t="s">
        <v>0</v>
      </c>
      <c r="FQ2494">
        <v>6.8906000000000001</v>
      </c>
      <c r="FR2494" t="s">
        <v>0</v>
      </c>
      <c r="FS2494" t="s">
        <v>0</v>
      </c>
      <c r="FT2494" t="s">
        <v>0</v>
      </c>
      <c r="FU2494" t="s">
        <v>0</v>
      </c>
      <c r="FV2494">
        <v>3.5625</v>
      </c>
      <c r="FW2494" t="s">
        <v>0</v>
      </c>
      <c r="FX2494" t="s">
        <v>0</v>
      </c>
      <c r="FY2494" t="s">
        <v>0</v>
      </c>
      <c r="FZ2494" t="s">
        <v>0</v>
      </c>
      <c r="GA2494" t="s">
        <v>0</v>
      </c>
      <c r="GB2494">
        <v>30.405999999999999</v>
      </c>
      <c r="GC2494" t="s">
        <v>0</v>
      </c>
      <c r="GD2494">
        <v>5.0521000000000003</v>
      </c>
      <c r="GE2494">
        <v>46.375</v>
      </c>
      <c r="GF2494">
        <v>2.125</v>
      </c>
      <c r="GG2494" t="s">
        <v>0</v>
      </c>
      <c r="GH2494" t="s">
        <v>0</v>
      </c>
      <c r="GI2494" t="s">
        <v>0</v>
      </c>
      <c r="GJ2494" t="s">
        <v>0</v>
      </c>
      <c r="GK2494" t="s">
        <v>0</v>
      </c>
      <c r="GL2494" t="s">
        <v>0</v>
      </c>
      <c r="GM2494" t="s">
        <v>0</v>
      </c>
      <c r="GN2494" t="s">
        <v>0</v>
      </c>
      <c r="GO2494" t="s">
        <v>0</v>
      </c>
      <c r="GP2494" t="s">
        <v>0</v>
      </c>
      <c r="GQ2494" t="s">
        <v>0</v>
      </c>
      <c r="GR2494" t="s">
        <v>0</v>
      </c>
      <c r="GS2494">
        <v>1.7694999999999999</v>
      </c>
      <c r="GT2494" t="s">
        <v>0</v>
      </c>
      <c r="GU2494" t="s">
        <v>0</v>
      </c>
      <c r="GV2494" t="s">
        <v>0</v>
      </c>
      <c r="GW2494" t="s">
        <v>0</v>
      </c>
      <c r="GX2494" t="s">
        <v>0</v>
      </c>
      <c r="GY2494" t="s">
        <v>0</v>
      </c>
      <c r="GZ2494" t="s">
        <v>0</v>
      </c>
      <c r="HA2494" t="s">
        <v>0</v>
      </c>
      <c r="HB2494" t="s">
        <v>0</v>
      </c>
      <c r="HC2494" t="s">
        <v>0</v>
      </c>
      <c r="HD2494" t="s">
        <v>0</v>
      </c>
      <c r="HE2494" t="s">
        <v>0</v>
      </c>
      <c r="HF2494" t="s">
        <v>0</v>
      </c>
      <c r="HG2494" t="s">
        <v>0</v>
      </c>
      <c r="HH2494">
        <v>28.465900000000001</v>
      </c>
      <c r="HI2494" t="s">
        <v>0</v>
      </c>
      <c r="HJ2494" t="s">
        <v>0</v>
      </c>
      <c r="HK2494" t="s">
        <v>0</v>
      </c>
      <c r="HL2494" t="s">
        <v>0</v>
      </c>
      <c r="HM2494" t="s">
        <v>0</v>
      </c>
      <c r="HN2494" t="s">
        <v>0</v>
      </c>
      <c r="HO2494" t="s">
        <v>0</v>
      </c>
      <c r="HP2494" t="s">
        <v>0</v>
      </c>
      <c r="HQ2494" t="s">
        <v>0</v>
      </c>
      <c r="HR2494">
        <v>1.4765999999999999</v>
      </c>
      <c r="HS2494" t="s">
        <v>0</v>
      </c>
      <c r="HT2494" t="s">
        <v>0</v>
      </c>
      <c r="HU2494" t="s">
        <v>0</v>
      </c>
      <c r="HV2494" t="s">
        <v>0</v>
      </c>
      <c r="HW2494" t="s">
        <v>0</v>
      </c>
      <c r="HX2494" t="s">
        <v>0</v>
      </c>
      <c r="HY2494">
        <v>5.157</v>
      </c>
      <c r="HZ2494" t="s">
        <v>0</v>
      </c>
      <c r="IA2494" t="s">
        <v>0</v>
      </c>
      <c r="IB2494" t="s">
        <v>0</v>
      </c>
      <c r="IC2494" t="s">
        <v>0</v>
      </c>
      <c r="ID2494" t="s">
        <v>0</v>
      </c>
      <c r="IE2494">
        <v>5</v>
      </c>
      <c r="IF2494" t="s">
        <v>0</v>
      </c>
      <c r="IG2494" t="s">
        <v>0</v>
      </c>
      <c r="IH2494" t="s">
        <v>0</v>
      </c>
      <c r="II2494">
        <v>12.5</v>
      </c>
      <c r="IJ2494" t="s">
        <v>0</v>
      </c>
      <c r="IK2494">
        <v>31.9375</v>
      </c>
      <c r="IL2494">
        <v>13.771000000000001</v>
      </c>
      <c r="IM2494" t="s">
        <v>0</v>
      </c>
      <c r="IN2494" t="s">
        <v>0</v>
      </c>
      <c r="IO2494" t="s">
        <v>0</v>
      </c>
      <c r="IP2494" t="s">
        <v>0</v>
      </c>
      <c r="IQ2494" t="s">
        <v>0</v>
      </c>
      <c r="IR2494">
        <v>7.4861000000000004</v>
      </c>
      <c r="IS2494" t="s">
        <v>0</v>
      </c>
      <c r="IT2494" t="s">
        <v>0</v>
      </c>
      <c r="IU2494" t="s">
        <v>0</v>
      </c>
      <c r="IV2494" t="s">
        <v>0</v>
      </c>
      <c r="IW2494" t="s">
        <v>0</v>
      </c>
      <c r="IX2494">
        <v>3.9453</v>
      </c>
      <c r="IY2494" t="s">
        <v>0</v>
      </c>
      <c r="IZ2494">
        <v>10.125</v>
      </c>
      <c r="JA2494" t="s">
        <v>0</v>
      </c>
      <c r="JB2494">
        <v>24.75</v>
      </c>
      <c r="JC2494" t="s">
        <v>0</v>
      </c>
      <c r="JD2494">
        <v>17.4375</v>
      </c>
      <c r="JE2494" t="s">
        <v>0</v>
      </c>
      <c r="JF2494" t="s">
        <v>0</v>
      </c>
      <c r="JG2494" t="s">
        <v>0</v>
      </c>
      <c r="JH2494" t="s">
        <v>0</v>
      </c>
      <c r="JI2494" t="s">
        <v>0</v>
      </c>
      <c r="JJ2494">
        <v>31.593800000000002</v>
      </c>
      <c r="JK2494" t="s">
        <v>0</v>
      </c>
      <c r="JL2494" t="s">
        <v>0</v>
      </c>
      <c r="JM2494" t="s">
        <v>0</v>
      </c>
      <c r="JN2494" t="s">
        <v>0</v>
      </c>
      <c r="JO2494" t="s">
        <v>0</v>
      </c>
      <c r="JP2494" t="s">
        <v>0</v>
      </c>
      <c r="JQ2494" t="s">
        <v>0</v>
      </c>
      <c r="JR2494" t="s">
        <v>0</v>
      </c>
      <c r="JS2494" t="s">
        <v>0</v>
      </c>
      <c r="JT2494" t="s">
        <v>0</v>
      </c>
      <c r="JU2494" t="s">
        <v>0</v>
      </c>
      <c r="JV2494" t="s">
        <v>0</v>
      </c>
      <c r="JW2494" t="s">
        <v>0</v>
      </c>
      <c r="JX2494" t="s">
        <v>0</v>
      </c>
      <c r="JY2494" t="s">
        <v>0</v>
      </c>
      <c r="JZ2494" t="s">
        <v>0</v>
      </c>
      <c r="KA2494" t="s">
        <v>0</v>
      </c>
      <c r="KB2494" t="s">
        <v>0</v>
      </c>
      <c r="KC2494" t="s">
        <v>0</v>
      </c>
      <c r="KD2494" t="s">
        <v>0</v>
      </c>
      <c r="KE2494" t="s">
        <v>0</v>
      </c>
      <c r="KF2494">
        <v>15.25</v>
      </c>
      <c r="KG2494" t="s">
        <v>0</v>
      </c>
      <c r="KH2494" t="s">
        <v>0</v>
      </c>
      <c r="KI2494" t="s">
        <v>0</v>
      </c>
      <c r="KJ2494" t="s">
        <v>0</v>
      </c>
      <c r="KK2494" t="s">
        <v>0</v>
      </c>
      <c r="KL2494" t="s">
        <v>0</v>
      </c>
      <c r="KM2494" t="s">
        <v>0</v>
      </c>
      <c r="KN2494" t="s">
        <v>0</v>
      </c>
      <c r="KO2494" t="s">
        <v>0</v>
      </c>
      <c r="KP2494" t="s">
        <v>0</v>
      </c>
      <c r="KQ2494" t="s">
        <v>0</v>
      </c>
      <c r="KR2494">
        <v>14.092599999999999</v>
      </c>
      <c r="KS2494" t="s">
        <v>0</v>
      </c>
      <c r="KT2494" t="s">
        <v>0</v>
      </c>
      <c r="KU2494" t="s">
        <v>0</v>
      </c>
      <c r="KV2494" t="s">
        <v>0</v>
      </c>
      <c r="KW2494" t="s">
        <v>0</v>
      </c>
      <c r="KX2494" t="s">
        <v>0</v>
      </c>
      <c r="KY2494" t="s">
        <v>0</v>
      </c>
      <c r="KZ2494">
        <v>15.9375</v>
      </c>
      <c r="LA2494" t="s">
        <v>0</v>
      </c>
      <c r="LB2494" t="s">
        <v>0</v>
      </c>
      <c r="LC2494" t="s">
        <v>0</v>
      </c>
      <c r="LD2494" t="s">
        <v>0</v>
      </c>
      <c r="LE2494">
        <v>0.109</v>
      </c>
      <c r="LF2494" t="s">
        <v>0</v>
      </c>
      <c r="LG2494" t="s">
        <v>0</v>
      </c>
      <c r="LH2494" t="s">
        <v>0</v>
      </c>
      <c r="LI2494" t="s">
        <v>0</v>
      </c>
      <c r="LJ2494" t="s">
        <v>0</v>
      </c>
      <c r="LK2494" t="s">
        <v>0</v>
      </c>
      <c r="LL2494" t="s">
        <v>0</v>
      </c>
      <c r="LM2494">
        <v>45.531300000000002</v>
      </c>
      <c r="LN2494" t="s">
        <v>0</v>
      </c>
      <c r="LO2494" t="s">
        <v>0</v>
      </c>
      <c r="LP2494" t="s">
        <v>0</v>
      </c>
      <c r="LQ2494" t="s">
        <v>0</v>
      </c>
      <c r="LR2494">
        <v>30.9375</v>
      </c>
      <c r="LS2494" t="s">
        <v>0</v>
      </c>
      <c r="LT2494" t="s">
        <v>0</v>
      </c>
      <c r="LU2494" t="s">
        <v>0</v>
      </c>
      <c r="LV2494" t="s">
        <v>0</v>
      </c>
      <c r="LW2494" t="s">
        <v>0</v>
      </c>
      <c r="LX2494" t="s">
        <v>0</v>
      </c>
      <c r="LY2494" t="s">
        <v>0</v>
      </c>
      <c r="LZ2494" t="s">
        <v>0</v>
      </c>
      <c r="MA2494" t="s">
        <v>0</v>
      </c>
      <c r="MB2494">
        <v>3.5547</v>
      </c>
      <c r="MC2494" t="s">
        <v>0</v>
      </c>
      <c r="MD2494" t="s">
        <v>0</v>
      </c>
      <c r="ME2494" t="s">
        <v>0</v>
      </c>
      <c r="MF2494" t="s">
        <v>0</v>
      </c>
      <c r="MG2494">
        <v>4</v>
      </c>
      <c r="MH2494" t="s">
        <v>0</v>
      </c>
      <c r="MI2494">
        <v>14.023400000000001</v>
      </c>
      <c r="MJ2494">
        <v>45.5</v>
      </c>
      <c r="MK2494" t="s">
        <v>0</v>
      </c>
      <c r="ML2494">
        <v>1.6198000000000001</v>
      </c>
      <c r="MM2494" t="s">
        <v>0</v>
      </c>
      <c r="MN2494" t="s">
        <v>0</v>
      </c>
      <c r="MO2494" t="s">
        <v>0</v>
      </c>
      <c r="MP2494" t="s">
        <v>0</v>
      </c>
      <c r="MQ2494" t="s">
        <v>0</v>
      </c>
      <c r="MR2494">
        <v>1.7119</v>
      </c>
      <c r="MS2494" t="s">
        <v>0</v>
      </c>
      <c r="MT2494" t="s">
        <v>0</v>
      </c>
      <c r="MU2494">
        <v>9.0625</v>
      </c>
      <c r="MV2494">
        <v>12.531000000000001</v>
      </c>
      <c r="MW2494" t="s">
        <v>0</v>
      </c>
      <c r="MX2494" t="s">
        <v>0</v>
      </c>
      <c r="MY2494">
        <v>20.416699999999999</v>
      </c>
      <c r="MZ2494">
        <v>6.1639999999999997</v>
      </c>
      <c r="NA2494">
        <v>11.2593</v>
      </c>
      <c r="NB2494" t="s">
        <v>0</v>
      </c>
      <c r="NC2494" t="s">
        <v>0</v>
      </c>
      <c r="ND2494" t="s">
        <v>0</v>
      </c>
      <c r="NE2494" t="s">
        <v>0</v>
      </c>
      <c r="NF2494" t="s">
        <v>0</v>
      </c>
      <c r="NG2494" t="s">
        <v>0</v>
      </c>
      <c r="NH2494" t="s">
        <v>0</v>
      </c>
      <c r="NI2494" t="s">
        <v>0</v>
      </c>
      <c r="NJ2494" t="s">
        <v>0</v>
      </c>
      <c r="NK2494" t="s">
        <v>0</v>
      </c>
      <c r="NL2494" t="s">
        <v>0</v>
      </c>
      <c r="NM2494" t="s">
        <v>0</v>
      </c>
      <c r="NN2494" t="s">
        <v>0</v>
      </c>
      <c r="NO2494" t="s">
        <v>0</v>
      </c>
      <c r="NP2494" t="s">
        <v>0</v>
      </c>
      <c r="NQ2494" t="s">
        <v>0</v>
      </c>
      <c r="NR2494" t="s">
        <v>0</v>
      </c>
      <c r="NS2494" t="s">
        <v>0</v>
      </c>
      <c r="NT2494">
        <v>8.5625</v>
      </c>
      <c r="NU2494" t="s">
        <v>0</v>
      </c>
      <c r="NV2494" t="s">
        <v>0</v>
      </c>
      <c r="NW2494" t="s">
        <v>0</v>
      </c>
      <c r="NX2494" t="s">
        <v>0</v>
      </c>
      <c r="NY2494" t="s">
        <v>0</v>
      </c>
      <c r="NZ2494" t="s">
        <v>0</v>
      </c>
      <c r="OA2494" t="s">
        <v>0</v>
      </c>
      <c r="OB2494">
        <v>18.8125</v>
      </c>
      <c r="OC2494" t="s">
        <v>0</v>
      </c>
      <c r="OD2494" t="s">
        <v>0</v>
      </c>
      <c r="OE2494" t="s">
        <v>0</v>
      </c>
      <c r="OF2494" t="s">
        <v>0</v>
      </c>
      <c r="OG2494">
        <v>8.7810000000000006</v>
      </c>
      <c r="OH2494" t="s">
        <v>0</v>
      </c>
      <c r="OI2494" t="s">
        <v>0</v>
      </c>
      <c r="OJ2494" t="s">
        <v>0</v>
      </c>
      <c r="OK2494" t="s">
        <v>0</v>
      </c>
      <c r="OL2494">
        <v>3.7812999999999999</v>
      </c>
      <c r="OM2494" t="s">
        <v>0</v>
      </c>
      <c r="ON2494" t="s">
        <v>0</v>
      </c>
      <c r="OO2494" t="s">
        <v>0</v>
      </c>
      <c r="OP2494">
        <v>3.1758000000000002</v>
      </c>
      <c r="OQ2494" t="s">
        <v>0</v>
      </c>
      <c r="OR2494" t="s">
        <v>0</v>
      </c>
      <c r="OS2494">
        <v>12</v>
      </c>
      <c r="OT2494">
        <v>2.9922</v>
      </c>
      <c r="OU2494" t="s">
        <v>0</v>
      </c>
      <c r="OV2494" t="s">
        <v>0</v>
      </c>
      <c r="OW2494" t="s">
        <v>0</v>
      </c>
      <c r="OX2494">
        <v>12.688000000000001</v>
      </c>
      <c r="OY2494" t="s">
        <v>0</v>
      </c>
      <c r="OZ2494" t="s">
        <v>0</v>
      </c>
      <c r="PA2494" t="s">
        <v>0</v>
      </c>
      <c r="PB2494" t="s">
        <v>0</v>
      </c>
      <c r="PC2494">
        <v>28</v>
      </c>
      <c r="PD2494" t="s">
        <v>0</v>
      </c>
      <c r="PE2494" t="s">
        <v>0</v>
      </c>
      <c r="PF2494" t="s">
        <v>0</v>
      </c>
      <c r="PG2494" t="s">
        <v>0</v>
      </c>
      <c r="PH2494" t="s">
        <v>0</v>
      </c>
      <c r="PI2494">
        <v>7.7812999999999999</v>
      </c>
      <c r="PJ2494" t="s">
        <v>0</v>
      </c>
      <c r="PK2494" t="s">
        <v>0</v>
      </c>
      <c r="PL2494" t="s">
        <v>0</v>
      </c>
      <c r="PM2494">
        <v>25.031300000000002</v>
      </c>
      <c r="PN2494" t="s">
        <v>0</v>
      </c>
      <c r="PO2494" t="s">
        <v>0</v>
      </c>
      <c r="PP2494" t="s">
        <v>0</v>
      </c>
      <c r="PQ2494" t="s">
        <v>0</v>
      </c>
      <c r="PR2494">
        <v>30.405999999999999</v>
      </c>
      <c r="PS2494" t="s">
        <v>0</v>
      </c>
      <c r="PT2494" t="s">
        <v>0</v>
      </c>
      <c r="PU2494" t="s">
        <v>0</v>
      </c>
      <c r="PV2494" t="s">
        <v>0</v>
      </c>
      <c r="PW2494" t="s">
        <v>0</v>
      </c>
      <c r="PX2494" t="s">
        <v>0</v>
      </c>
      <c r="PY2494" t="s">
        <v>0</v>
      </c>
      <c r="PZ2494" t="s">
        <v>0</v>
      </c>
      <c r="QA2494" t="s">
        <v>0</v>
      </c>
      <c r="QB2494" t="s">
        <v>0</v>
      </c>
      <c r="QC2494">
        <v>18.531300000000002</v>
      </c>
      <c r="QD2494" t="s">
        <v>0</v>
      </c>
      <c r="QE2494">
        <v>1.1875</v>
      </c>
      <c r="QF2494" t="s">
        <v>0</v>
      </c>
      <c r="QG2494">
        <v>5.7291999999999996</v>
      </c>
      <c r="QH2494" t="s">
        <v>0</v>
      </c>
      <c r="QI2494" t="s">
        <v>0</v>
      </c>
      <c r="QJ2494" t="s">
        <v>0</v>
      </c>
      <c r="QK2494" t="s">
        <v>0</v>
      </c>
      <c r="QL2494" t="s">
        <v>0</v>
      </c>
      <c r="QM2494" t="s">
        <v>0</v>
      </c>
      <c r="QN2494" t="s">
        <v>0</v>
      </c>
      <c r="QO2494" t="s">
        <v>0</v>
      </c>
      <c r="QP2494" t="s">
        <v>0</v>
      </c>
      <c r="QQ2494" t="s">
        <v>0</v>
      </c>
      <c r="QR2494" t="s">
        <v>0</v>
      </c>
      <c r="QS2494" t="s">
        <v>0</v>
      </c>
      <c r="QT2494" t="s">
        <v>0</v>
      </c>
      <c r="QU2494" t="s">
        <v>0</v>
      </c>
      <c r="QV2494" t="s">
        <v>0</v>
      </c>
      <c r="QW2494" t="s">
        <v>0</v>
      </c>
      <c r="QX2494" t="s">
        <v>0</v>
      </c>
      <c r="QY2494" t="s">
        <v>0</v>
      </c>
      <c r="QZ2494" t="s">
        <v>0</v>
      </c>
      <c r="RA2494" t="s">
        <v>0</v>
      </c>
      <c r="RB2494" t="s">
        <v>0</v>
      </c>
      <c r="RC2494" t="s">
        <v>0</v>
      </c>
      <c r="RD2494" t="s">
        <v>0</v>
      </c>
      <c r="RE2494" t="s">
        <v>0</v>
      </c>
      <c r="RF2494">
        <v>38.093800000000002</v>
      </c>
      <c r="RG2494">
        <v>11.5938</v>
      </c>
      <c r="RH2494" t="s">
        <v>0</v>
      </c>
      <c r="RI2494" t="s">
        <v>0</v>
      </c>
      <c r="RJ2494" t="s">
        <v>0</v>
      </c>
      <c r="RK2494" t="s">
        <v>0</v>
      </c>
      <c r="RL2494" t="s">
        <v>0</v>
      </c>
      <c r="RM2494" t="s">
        <v>0</v>
      </c>
      <c r="RN2494" t="s">
        <v>0</v>
      </c>
      <c r="RO2494" t="s">
        <v>0</v>
      </c>
      <c r="RP2494" t="s">
        <v>0</v>
      </c>
      <c r="RQ2494" t="s">
        <v>0</v>
      </c>
      <c r="RR2494" t="s">
        <v>0</v>
      </c>
      <c r="RS2494" t="s">
        <v>0</v>
      </c>
      <c r="RT2494" t="s">
        <v>0</v>
      </c>
      <c r="RU2494" t="s">
        <v>0</v>
      </c>
      <c r="RV2494">
        <v>3.3992</v>
      </c>
      <c r="RW2494" t="s">
        <v>0</v>
      </c>
      <c r="RX2494" t="s">
        <v>0</v>
      </c>
      <c r="RY2494" t="s">
        <v>0</v>
      </c>
      <c r="RZ2494" t="s">
        <v>0</v>
      </c>
      <c r="SA2494" t="s">
        <v>0</v>
      </c>
      <c r="SB2494" t="s">
        <v>0</v>
      </c>
      <c r="SC2494">
        <v>29.4375</v>
      </c>
      <c r="SD2494" t="s">
        <v>0</v>
      </c>
      <c r="SE2494">
        <v>9.6457999999999995</v>
      </c>
      <c r="SF2494" t="s">
        <v>0</v>
      </c>
      <c r="SG2494" t="s">
        <v>0</v>
      </c>
      <c r="SH2494" t="s">
        <v>0</v>
      </c>
      <c r="SI2494" t="s">
        <v>0</v>
      </c>
      <c r="SJ2494">
        <v>19.722200000000001</v>
      </c>
      <c r="SK2494">
        <v>58.75</v>
      </c>
      <c r="SL2494" t="s">
        <v>0</v>
      </c>
    </row>
    <row r="2495" spans="1:506" x14ac:dyDescent="0.3">
      <c r="A2495" s="1">
        <v>36364</v>
      </c>
      <c r="B2495" t="s">
        <v>0</v>
      </c>
      <c r="C2495" t="s">
        <v>0</v>
      </c>
      <c r="D2495" t="s">
        <v>0</v>
      </c>
      <c r="E2495">
        <v>1.9039999999999999</v>
      </c>
      <c r="F2495" t="s">
        <v>0</v>
      </c>
      <c r="G2495" t="s">
        <v>0</v>
      </c>
      <c r="H2495">
        <v>8.1880000000000006</v>
      </c>
      <c r="I2495" t="s">
        <v>0</v>
      </c>
      <c r="J2495" t="s">
        <v>0</v>
      </c>
      <c r="K2495">
        <v>10.827999999999999</v>
      </c>
      <c r="L2495" t="s">
        <v>0</v>
      </c>
      <c r="M2495" t="s">
        <v>0</v>
      </c>
      <c r="N2495" t="s">
        <v>0</v>
      </c>
      <c r="O2495" t="s">
        <v>0</v>
      </c>
      <c r="P2495">
        <v>6.6562999999999999</v>
      </c>
      <c r="Q2495" t="s">
        <v>0</v>
      </c>
      <c r="R2495" t="s">
        <v>0</v>
      </c>
      <c r="S2495" t="s">
        <v>0</v>
      </c>
      <c r="T2495" t="s">
        <v>0</v>
      </c>
      <c r="U2495" t="s">
        <v>0</v>
      </c>
      <c r="V2495" t="s">
        <v>0</v>
      </c>
      <c r="W2495" t="s">
        <v>0</v>
      </c>
      <c r="X2495" t="s">
        <v>0</v>
      </c>
      <c r="Y2495" t="s">
        <v>0</v>
      </c>
      <c r="Z2495" t="s">
        <v>0</v>
      </c>
      <c r="AA2495" t="s">
        <v>0</v>
      </c>
      <c r="AB2495" t="s">
        <v>0</v>
      </c>
      <c r="AC2495" t="s">
        <v>0</v>
      </c>
      <c r="AD2495" t="s">
        <v>0</v>
      </c>
      <c r="AE2495" t="s">
        <v>0</v>
      </c>
      <c r="AF2495">
        <v>2.4531000000000001</v>
      </c>
      <c r="AG2495">
        <v>17.75</v>
      </c>
      <c r="AH2495" t="s">
        <v>0</v>
      </c>
      <c r="AI2495" t="s">
        <v>0</v>
      </c>
      <c r="AJ2495" t="s">
        <v>0</v>
      </c>
      <c r="AK2495">
        <v>37.688000000000002</v>
      </c>
      <c r="AL2495" t="s">
        <v>0</v>
      </c>
      <c r="AM2495" t="s">
        <v>0</v>
      </c>
      <c r="AN2495">
        <v>57.280999999999999</v>
      </c>
      <c r="AO2495" t="s">
        <v>0</v>
      </c>
      <c r="AP2495">
        <v>2.4922</v>
      </c>
      <c r="AQ2495" t="s">
        <v>0</v>
      </c>
      <c r="AR2495" t="s">
        <v>0</v>
      </c>
      <c r="AS2495" t="s">
        <v>0</v>
      </c>
      <c r="AT2495" t="s">
        <v>0</v>
      </c>
      <c r="AU2495" t="s">
        <v>0</v>
      </c>
      <c r="AV2495" t="s">
        <v>0</v>
      </c>
      <c r="AW2495" t="s">
        <v>0</v>
      </c>
      <c r="AX2495" t="s">
        <v>0</v>
      </c>
      <c r="AY2495" t="s">
        <v>0</v>
      </c>
      <c r="AZ2495" t="s">
        <v>0</v>
      </c>
      <c r="BA2495">
        <v>1.1615</v>
      </c>
      <c r="BB2495" t="s">
        <v>0</v>
      </c>
      <c r="BC2495" t="s">
        <v>0</v>
      </c>
      <c r="BD2495" t="s">
        <v>0</v>
      </c>
      <c r="BE2495" t="s">
        <v>0</v>
      </c>
      <c r="BF2495" t="s">
        <v>0</v>
      </c>
      <c r="BG2495" t="s">
        <v>0</v>
      </c>
      <c r="BH2495" t="s">
        <v>0</v>
      </c>
      <c r="BI2495" t="s">
        <v>0</v>
      </c>
      <c r="BJ2495" t="s">
        <v>0</v>
      </c>
      <c r="BK2495" t="s">
        <v>0</v>
      </c>
      <c r="BL2495" t="s">
        <v>0</v>
      </c>
      <c r="BM2495" t="s">
        <v>0</v>
      </c>
      <c r="BN2495" t="s">
        <v>0</v>
      </c>
      <c r="BO2495">
        <v>13.548</v>
      </c>
      <c r="BP2495" t="s">
        <v>0</v>
      </c>
      <c r="BQ2495">
        <v>487.125</v>
      </c>
      <c r="BR2495" t="s">
        <v>0</v>
      </c>
      <c r="BS2495" t="s">
        <v>0</v>
      </c>
      <c r="BT2495" t="s">
        <v>0</v>
      </c>
      <c r="BU2495" t="s">
        <v>0</v>
      </c>
      <c r="BV2495" t="s">
        <v>0</v>
      </c>
      <c r="BW2495" t="s">
        <v>0</v>
      </c>
      <c r="BX2495" t="s">
        <v>0</v>
      </c>
      <c r="BY2495" t="s">
        <v>0</v>
      </c>
      <c r="BZ2495" t="s">
        <v>0</v>
      </c>
      <c r="CA2495" t="s">
        <v>0</v>
      </c>
      <c r="CB2495" t="s">
        <v>0</v>
      </c>
      <c r="CC2495" t="s">
        <v>0</v>
      </c>
      <c r="CD2495" t="s">
        <v>0</v>
      </c>
      <c r="CE2495" t="s">
        <v>0</v>
      </c>
      <c r="CF2495" t="s">
        <v>0</v>
      </c>
      <c r="CG2495" t="s">
        <v>0</v>
      </c>
      <c r="CH2495" t="s">
        <v>0</v>
      </c>
      <c r="CI2495" t="s">
        <v>0</v>
      </c>
      <c r="CJ2495" t="s">
        <v>0</v>
      </c>
      <c r="CK2495" t="s">
        <v>0</v>
      </c>
      <c r="CL2495" t="s">
        <v>0</v>
      </c>
      <c r="CM2495">
        <v>2.25</v>
      </c>
      <c r="CN2495" t="s">
        <v>0</v>
      </c>
      <c r="CO2495" t="s">
        <v>0</v>
      </c>
      <c r="CP2495" t="s">
        <v>0</v>
      </c>
      <c r="CQ2495">
        <v>8.7812999999999999</v>
      </c>
      <c r="CR2495" t="s">
        <v>0</v>
      </c>
      <c r="CS2495" t="s">
        <v>0</v>
      </c>
      <c r="CT2495">
        <v>33.730199999999996</v>
      </c>
      <c r="CU2495" t="s">
        <v>0</v>
      </c>
      <c r="CV2495" t="s">
        <v>0</v>
      </c>
      <c r="CW2495" t="s">
        <v>0</v>
      </c>
      <c r="CX2495">
        <v>12.083299999999999</v>
      </c>
      <c r="CY2495" t="s">
        <v>0</v>
      </c>
      <c r="CZ2495" t="s">
        <v>0</v>
      </c>
      <c r="DA2495" t="s">
        <v>0</v>
      </c>
      <c r="DB2495" t="s">
        <v>0</v>
      </c>
      <c r="DC2495" t="s">
        <v>0</v>
      </c>
      <c r="DD2495" t="s">
        <v>0</v>
      </c>
      <c r="DE2495" t="s">
        <v>0</v>
      </c>
      <c r="DF2495" t="s">
        <v>0</v>
      </c>
      <c r="DG2495" t="s">
        <v>0</v>
      </c>
      <c r="DH2495" t="s">
        <v>0</v>
      </c>
      <c r="DI2495">
        <v>38.530999999999999</v>
      </c>
      <c r="DJ2495" t="s">
        <v>0</v>
      </c>
      <c r="DK2495" t="s">
        <v>0</v>
      </c>
      <c r="DL2495" t="s">
        <v>0</v>
      </c>
      <c r="DM2495">
        <v>1.8957999999999999</v>
      </c>
      <c r="DN2495" t="s">
        <v>0</v>
      </c>
      <c r="DO2495">
        <v>31.468800000000002</v>
      </c>
      <c r="DP2495" t="s">
        <v>0</v>
      </c>
      <c r="DQ2495">
        <v>43.707999999999998</v>
      </c>
      <c r="DR2495" t="s">
        <v>0</v>
      </c>
      <c r="DS2495">
        <v>0.58850000000000002</v>
      </c>
      <c r="DT2495" t="s">
        <v>0</v>
      </c>
      <c r="DU2495">
        <v>20.181000000000001</v>
      </c>
      <c r="DV2495" t="s">
        <v>0</v>
      </c>
      <c r="DW2495" t="s">
        <v>0</v>
      </c>
      <c r="DX2495" t="s">
        <v>0</v>
      </c>
      <c r="DY2495" t="s">
        <v>0</v>
      </c>
      <c r="DZ2495" t="s">
        <v>0</v>
      </c>
      <c r="EA2495" t="s">
        <v>0</v>
      </c>
      <c r="EB2495" t="s">
        <v>0</v>
      </c>
      <c r="EC2495" t="s">
        <v>0</v>
      </c>
      <c r="ED2495" t="s">
        <v>0</v>
      </c>
      <c r="EE2495" t="s">
        <v>0</v>
      </c>
      <c r="EF2495" t="s">
        <v>0</v>
      </c>
      <c r="EG2495" t="s">
        <v>0</v>
      </c>
      <c r="EH2495" t="s">
        <v>0</v>
      </c>
      <c r="EI2495" t="s">
        <v>0</v>
      </c>
      <c r="EJ2495" t="s">
        <v>0</v>
      </c>
      <c r="EK2495">
        <v>16.838799999999999</v>
      </c>
      <c r="EL2495" t="s">
        <v>0</v>
      </c>
      <c r="EM2495">
        <v>9.8332999999999995</v>
      </c>
      <c r="EN2495" t="s">
        <v>0</v>
      </c>
      <c r="EO2495" t="s">
        <v>0</v>
      </c>
      <c r="EP2495" t="s">
        <v>0</v>
      </c>
      <c r="EQ2495" t="s">
        <v>0</v>
      </c>
      <c r="ER2495" t="s">
        <v>0</v>
      </c>
      <c r="ES2495" t="s">
        <v>0</v>
      </c>
      <c r="ET2495" t="s">
        <v>0</v>
      </c>
      <c r="EU2495" t="s">
        <v>0</v>
      </c>
      <c r="EV2495" t="s">
        <v>0</v>
      </c>
      <c r="EW2495">
        <v>14.765599999999999</v>
      </c>
      <c r="EX2495">
        <v>5.6719999999999997</v>
      </c>
      <c r="EY2495" t="s">
        <v>0</v>
      </c>
      <c r="EZ2495" t="s">
        <v>0</v>
      </c>
      <c r="FA2495" t="s">
        <v>0</v>
      </c>
      <c r="FB2495" t="s">
        <v>0</v>
      </c>
      <c r="FC2495" t="s">
        <v>0</v>
      </c>
      <c r="FD2495" t="s">
        <v>0</v>
      </c>
      <c r="FE2495" t="s">
        <v>0</v>
      </c>
      <c r="FF2495" t="s">
        <v>0</v>
      </c>
      <c r="FG2495" t="s">
        <v>0</v>
      </c>
      <c r="FH2495" t="s">
        <v>0</v>
      </c>
      <c r="FI2495" t="s">
        <v>0</v>
      </c>
      <c r="FJ2495" t="s">
        <v>0</v>
      </c>
      <c r="FK2495">
        <v>320</v>
      </c>
      <c r="FL2495" t="s">
        <v>0</v>
      </c>
      <c r="FM2495" t="s">
        <v>0</v>
      </c>
      <c r="FN2495" t="s">
        <v>0</v>
      </c>
      <c r="FO2495" t="s">
        <v>0</v>
      </c>
      <c r="FP2495" t="s">
        <v>0</v>
      </c>
      <c r="FQ2495">
        <v>6.7968999999999999</v>
      </c>
      <c r="FR2495" t="s">
        <v>0</v>
      </c>
      <c r="FS2495" t="s">
        <v>0</v>
      </c>
      <c r="FT2495" t="s">
        <v>0</v>
      </c>
      <c r="FU2495" t="s">
        <v>0</v>
      </c>
      <c r="FV2495">
        <v>3.6269999999999998</v>
      </c>
      <c r="FW2495" t="s">
        <v>0</v>
      </c>
      <c r="FX2495" t="s">
        <v>0</v>
      </c>
      <c r="FY2495" t="s">
        <v>0</v>
      </c>
      <c r="FZ2495" t="s">
        <v>0</v>
      </c>
      <c r="GA2495" t="s">
        <v>0</v>
      </c>
      <c r="GB2495">
        <v>29.437999999999999</v>
      </c>
      <c r="GC2495" t="s">
        <v>0</v>
      </c>
      <c r="GD2495">
        <v>5.1666999999999996</v>
      </c>
      <c r="GE2495">
        <v>46.458300000000001</v>
      </c>
      <c r="GF2495">
        <v>2.1093999999999999</v>
      </c>
      <c r="GG2495" t="s">
        <v>0</v>
      </c>
      <c r="GH2495" t="s">
        <v>0</v>
      </c>
      <c r="GI2495" t="s">
        <v>0</v>
      </c>
      <c r="GJ2495" t="s">
        <v>0</v>
      </c>
      <c r="GK2495" t="s">
        <v>0</v>
      </c>
      <c r="GL2495" t="s">
        <v>0</v>
      </c>
      <c r="GM2495" t="s">
        <v>0</v>
      </c>
      <c r="GN2495" t="s">
        <v>0</v>
      </c>
      <c r="GO2495" t="s">
        <v>0</v>
      </c>
      <c r="GP2495" t="s">
        <v>0</v>
      </c>
      <c r="GQ2495" t="s">
        <v>0</v>
      </c>
      <c r="GR2495" t="s">
        <v>0</v>
      </c>
      <c r="GS2495">
        <v>1.7383</v>
      </c>
      <c r="GT2495" t="s">
        <v>0</v>
      </c>
      <c r="GU2495" t="s">
        <v>0</v>
      </c>
      <c r="GV2495" t="s">
        <v>0</v>
      </c>
      <c r="GW2495" t="s">
        <v>0</v>
      </c>
      <c r="GX2495" t="s">
        <v>0</v>
      </c>
      <c r="GY2495" t="s">
        <v>0</v>
      </c>
      <c r="GZ2495" t="s">
        <v>0</v>
      </c>
      <c r="HA2495" t="s">
        <v>0</v>
      </c>
      <c r="HB2495" t="s">
        <v>0</v>
      </c>
      <c r="HC2495" t="s">
        <v>0</v>
      </c>
      <c r="HD2495" t="s">
        <v>0</v>
      </c>
      <c r="HE2495" t="s">
        <v>0</v>
      </c>
      <c r="HF2495" t="s">
        <v>0</v>
      </c>
      <c r="HG2495" t="s">
        <v>0</v>
      </c>
      <c r="HH2495">
        <v>28.238600000000002</v>
      </c>
      <c r="HI2495" t="s">
        <v>0</v>
      </c>
      <c r="HJ2495" t="s">
        <v>0</v>
      </c>
      <c r="HK2495" t="s">
        <v>0</v>
      </c>
      <c r="HL2495" t="s">
        <v>0</v>
      </c>
      <c r="HM2495" t="s">
        <v>0</v>
      </c>
      <c r="HN2495" t="s">
        <v>0</v>
      </c>
      <c r="HO2495" t="s">
        <v>0</v>
      </c>
      <c r="HP2495" t="s">
        <v>0</v>
      </c>
      <c r="HQ2495" t="s">
        <v>0</v>
      </c>
      <c r="HR2495">
        <v>1.5</v>
      </c>
      <c r="HS2495" t="s">
        <v>0</v>
      </c>
      <c r="HT2495" t="s">
        <v>0</v>
      </c>
      <c r="HU2495" t="s">
        <v>0</v>
      </c>
      <c r="HV2495" t="s">
        <v>0</v>
      </c>
      <c r="HW2495" t="s">
        <v>0</v>
      </c>
      <c r="HX2495" t="s">
        <v>0</v>
      </c>
      <c r="HY2495">
        <v>4.9729999999999999</v>
      </c>
      <c r="HZ2495" t="s">
        <v>0</v>
      </c>
      <c r="IA2495" t="s">
        <v>0</v>
      </c>
      <c r="IB2495" t="s">
        <v>0</v>
      </c>
      <c r="IC2495" t="s">
        <v>0</v>
      </c>
      <c r="ID2495" t="s">
        <v>0</v>
      </c>
      <c r="IE2495">
        <v>4.9531000000000001</v>
      </c>
      <c r="IF2495" t="s">
        <v>0</v>
      </c>
      <c r="IG2495" t="s">
        <v>0</v>
      </c>
      <c r="IH2495" t="s">
        <v>0</v>
      </c>
      <c r="II2495">
        <v>13.125</v>
      </c>
      <c r="IJ2495" t="s">
        <v>0</v>
      </c>
      <c r="IK2495">
        <v>32.093800000000002</v>
      </c>
      <c r="IL2495">
        <v>14.313000000000001</v>
      </c>
      <c r="IM2495" t="s">
        <v>0</v>
      </c>
      <c r="IN2495" t="s">
        <v>0</v>
      </c>
      <c r="IO2495" t="s">
        <v>0</v>
      </c>
      <c r="IP2495" t="s">
        <v>0</v>
      </c>
      <c r="IQ2495" t="s">
        <v>0</v>
      </c>
      <c r="IR2495">
        <v>7.4861000000000004</v>
      </c>
      <c r="IS2495" t="s">
        <v>0</v>
      </c>
      <c r="IT2495" t="s">
        <v>0</v>
      </c>
      <c r="IU2495" t="s">
        <v>0</v>
      </c>
      <c r="IV2495" t="s">
        <v>0</v>
      </c>
      <c r="IW2495" t="s">
        <v>0</v>
      </c>
      <c r="IX2495">
        <v>3.9375</v>
      </c>
      <c r="IY2495" t="s">
        <v>0</v>
      </c>
      <c r="IZ2495">
        <v>10.1563</v>
      </c>
      <c r="JA2495" t="s">
        <v>0</v>
      </c>
      <c r="JB2495">
        <v>24.3125</v>
      </c>
      <c r="JC2495" t="s">
        <v>0</v>
      </c>
      <c r="JD2495">
        <v>17.4375</v>
      </c>
      <c r="JE2495" t="s">
        <v>0</v>
      </c>
      <c r="JF2495" t="s">
        <v>0</v>
      </c>
      <c r="JG2495" t="s">
        <v>0</v>
      </c>
      <c r="JH2495" t="s">
        <v>0</v>
      </c>
      <c r="JI2495" t="s">
        <v>0</v>
      </c>
      <c r="JJ2495">
        <v>32.375</v>
      </c>
      <c r="JK2495" t="s">
        <v>0</v>
      </c>
      <c r="JL2495" t="s">
        <v>0</v>
      </c>
      <c r="JM2495" t="s">
        <v>0</v>
      </c>
      <c r="JN2495" t="s">
        <v>0</v>
      </c>
      <c r="JO2495" t="s">
        <v>0</v>
      </c>
      <c r="JP2495" t="s">
        <v>0</v>
      </c>
      <c r="JQ2495" t="s">
        <v>0</v>
      </c>
      <c r="JR2495" t="s">
        <v>0</v>
      </c>
      <c r="JS2495" t="s">
        <v>0</v>
      </c>
      <c r="JT2495" t="s">
        <v>0</v>
      </c>
      <c r="JU2495" t="s">
        <v>0</v>
      </c>
      <c r="JV2495" t="s">
        <v>0</v>
      </c>
      <c r="JW2495" t="s">
        <v>0</v>
      </c>
      <c r="JX2495" t="s">
        <v>0</v>
      </c>
      <c r="JY2495" t="s">
        <v>0</v>
      </c>
      <c r="JZ2495" t="s">
        <v>0</v>
      </c>
      <c r="KA2495" t="s">
        <v>0</v>
      </c>
      <c r="KB2495" t="s">
        <v>0</v>
      </c>
      <c r="KC2495" t="s">
        <v>0</v>
      </c>
      <c r="KD2495" t="s">
        <v>0</v>
      </c>
      <c r="KE2495" t="s">
        <v>0</v>
      </c>
      <c r="KF2495">
        <v>15.770799999999999</v>
      </c>
      <c r="KG2495" t="s">
        <v>0</v>
      </c>
      <c r="KH2495" t="s">
        <v>0</v>
      </c>
      <c r="KI2495" t="s">
        <v>0</v>
      </c>
      <c r="KJ2495" t="s">
        <v>0</v>
      </c>
      <c r="KK2495" t="s">
        <v>0</v>
      </c>
      <c r="KL2495" t="s">
        <v>0</v>
      </c>
      <c r="KM2495" t="s">
        <v>0</v>
      </c>
      <c r="KN2495" t="s">
        <v>0</v>
      </c>
      <c r="KO2495" t="s">
        <v>0</v>
      </c>
      <c r="KP2495" t="s">
        <v>0</v>
      </c>
      <c r="KQ2495" t="s">
        <v>0</v>
      </c>
      <c r="KR2495">
        <v>14.6111</v>
      </c>
      <c r="KS2495" t="s">
        <v>0</v>
      </c>
      <c r="KT2495" t="s">
        <v>0</v>
      </c>
      <c r="KU2495" t="s">
        <v>0</v>
      </c>
      <c r="KV2495" t="s">
        <v>0</v>
      </c>
      <c r="KW2495" t="s">
        <v>0</v>
      </c>
      <c r="KX2495" t="s">
        <v>0</v>
      </c>
      <c r="KY2495" t="s">
        <v>0</v>
      </c>
      <c r="KZ2495">
        <v>15.9375</v>
      </c>
      <c r="LA2495" t="s">
        <v>0</v>
      </c>
      <c r="LB2495" t="s">
        <v>0</v>
      </c>
      <c r="LC2495" t="s">
        <v>0</v>
      </c>
      <c r="LD2495" t="s">
        <v>0</v>
      </c>
      <c r="LE2495">
        <v>0.109</v>
      </c>
      <c r="LF2495" t="s">
        <v>0</v>
      </c>
      <c r="LG2495" t="s">
        <v>0</v>
      </c>
      <c r="LH2495" t="s">
        <v>0</v>
      </c>
      <c r="LI2495" t="s">
        <v>0</v>
      </c>
      <c r="LJ2495" t="s">
        <v>0</v>
      </c>
      <c r="LK2495" t="s">
        <v>0</v>
      </c>
      <c r="LL2495" t="s">
        <v>0</v>
      </c>
      <c r="LM2495">
        <v>45.125</v>
      </c>
      <c r="LN2495" t="s">
        <v>0</v>
      </c>
      <c r="LO2495" t="s">
        <v>0</v>
      </c>
      <c r="LP2495" t="s">
        <v>0</v>
      </c>
      <c r="LQ2495" t="s">
        <v>0</v>
      </c>
      <c r="LR2495">
        <v>32.031300000000002</v>
      </c>
      <c r="LS2495" t="s">
        <v>0</v>
      </c>
      <c r="LT2495" t="s">
        <v>0</v>
      </c>
      <c r="LU2495" t="s">
        <v>0</v>
      </c>
      <c r="LV2495" t="s">
        <v>0</v>
      </c>
      <c r="LW2495" t="s">
        <v>0</v>
      </c>
      <c r="LX2495" t="s">
        <v>0</v>
      </c>
      <c r="LY2495" t="s">
        <v>0</v>
      </c>
      <c r="LZ2495" t="s">
        <v>0</v>
      </c>
      <c r="MA2495" t="s">
        <v>0</v>
      </c>
      <c r="MB2495">
        <v>3.6953</v>
      </c>
      <c r="MC2495" t="s">
        <v>0</v>
      </c>
      <c r="MD2495" t="s">
        <v>0</v>
      </c>
      <c r="ME2495" t="s">
        <v>0</v>
      </c>
      <c r="MF2495" t="s">
        <v>0</v>
      </c>
      <c r="MG2495">
        <v>4</v>
      </c>
      <c r="MH2495" t="s">
        <v>0</v>
      </c>
      <c r="MI2495">
        <v>14.015599999999999</v>
      </c>
      <c r="MJ2495">
        <v>44.906300000000002</v>
      </c>
      <c r="MK2495" t="s">
        <v>0</v>
      </c>
      <c r="ML2495">
        <v>1.6198000000000001</v>
      </c>
      <c r="MM2495" t="s">
        <v>0</v>
      </c>
      <c r="MN2495" t="s">
        <v>0</v>
      </c>
      <c r="MO2495" t="s">
        <v>0</v>
      </c>
      <c r="MP2495" t="s">
        <v>0</v>
      </c>
      <c r="MQ2495" t="s">
        <v>0</v>
      </c>
      <c r="MR2495">
        <v>1.7778</v>
      </c>
      <c r="MS2495" t="s">
        <v>0</v>
      </c>
      <c r="MT2495" t="s">
        <v>0</v>
      </c>
      <c r="MU2495">
        <v>9.0469000000000008</v>
      </c>
      <c r="MV2495">
        <v>12.563000000000001</v>
      </c>
      <c r="MW2495" t="s">
        <v>0</v>
      </c>
      <c r="MX2495" t="s">
        <v>0</v>
      </c>
      <c r="MY2495">
        <v>20.916699999999999</v>
      </c>
      <c r="MZ2495">
        <v>6.1375999999999999</v>
      </c>
      <c r="NA2495">
        <v>11.2593</v>
      </c>
      <c r="NB2495" t="s">
        <v>0</v>
      </c>
      <c r="NC2495" t="s">
        <v>0</v>
      </c>
      <c r="ND2495" t="s">
        <v>0</v>
      </c>
      <c r="NE2495" t="s">
        <v>0</v>
      </c>
      <c r="NF2495" t="s">
        <v>0</v>
      </c>
      <c r="NG2495" t="s">
        <v>0</v>
      </c>
      <c r="NH2495" t="s">
        <v>0</v>
      </c>
      <c r="NI2495" t="s">
        <v>0</v>
      </c>
      <c r="NJ2495" t="s">
        <v>0</v>
      </c>
      <c r="NK2495" t="s">
        <v>0</v>
      </c>
      <c r="NL2495" t="s">
        <v>0</v>
      </c>
      <c r="NM2495" t="s">
        <v>0</v>
      </c>
      <c r="NN2495" t="s">
        <v>0</v>
      </c>
      <c r="NO2495" t="s">
        <v>0</v>
      </c>
      <c r="NP2495" t="s">
        <v>0</v>
      </c>
      <c r="NQ2495" t="s">
        <v>0</v>
      </c>
      <c r="NR2495" t="s">
        <v>0</v>
      </c>
      <c r="NS2495" t="s">
        <v>0</v>
      </c>
      <c r="NT2495">
        <v>8.5625</v>
      </c>
      <c r="NU2495" t="s">
        <v>0</v>
      </c>
      <c r="NV2495" t="s">
        <v>0</v>
      </c>
      <c r="NW2495" t="s">
        <v>0</v>
      </c>
      <c r="NX2495" t="s">
        <v>0</v>
      </c>
      <c r="NY2495" t="s">
        <v>0</v>
      </c>
      <c r="NZ2495" t="s">
        <v>0</v>
      </c>
      <c r="OA2495" t="s">
        <v>0</v>
      </c>
      <c r="OB2495">
        <v>19.335899999999999</v>
      </c>
      <c r="OC2495" t="s">
        <v>0</v>
      </c>
      <c r="OD2495" t="s">
        <v>0</v>
      </c>
      <c r="OE2495" t="s">
        <v>0</v>
      </c>
      <c r="OF2495" t="s">
        <v>0</v>
      </c>
      <c r="OG2495">
        <v>8.5630000000000006</v>
      </c>
      <c r="OH2495" t="s">
        <v>0</v>
      </c>
      <c r="OI2495" t="s">
        <v>0</v>
      </c>
      <c r="OJ2495" t="s">
        <v>0</v>
      </c>
      <c r="OK2495" t="s">
        <v>0</v>
      </c>
      <c r="OL2495">
        <v>3.6953</v>
      </c>
      <c r="OM2495" t="s">
        <v>0</v>
      </c>
      <c r="ON2495" t="s">
        <v>0</v>
      </c>
      <c r="OO2495" t="s">
        <v>0</v>
      </c>
      <c r="OP2495">
        <v>3.1172</v>
      </c>
      <c r="OQ2495" t="s">
        <v>0</v>
      </c>
      <c r="OR2495" t="s">
        <v>0</v>
      </c>
      <c r="OS2495">
        <v>11.5</v>
      </c>
      <c r="OT2495">
        <v>3.2343999999999999</v>
      </c>
      <c r="OU2495" t="s">
        <v>0</v>
      </c>
      <c r="OV2495" t="s">
        <v>0</v>
      </c>
      <c r="OW2495" t="s">
        <v>0</v>
      </c>
      <c r="OX2495">
        <v>11.375</v>
      </c>
      <c r="OY2495" t="s">
        <v>0</v>
      </c>
      <c r="OZ2495" t="s">
        <v>0</v>
      </c>
      <c r="PA2495" t="s">
        <v>0</v>
      </c>
      <c r="PB2495" t="s">
        <v>0</v>
      </c>
      <c r="PC2495">
        <v>28.3125</v>
      </c>
      <c r="PD2495" t="s">
        <v>0</v>
      </c>
      <c r="PE2495" t="s">
        <v>0</v>
      </c>
      <c r="PF2495" t="s">
        <v>0</v>
      </c>
      <c r="PG2495" t="s">
        <v>0</v>
      </c>
      <c r="PH2495" t="s">
        <v>0</v>
      </c>
      <c r="PI2495">
        <v>7.7812999999999999</v>
      </c>
      <c r="PJ2495" t="s">
        <v>0</v>
      </c>
      <c r="PK2495" t="s">
        <v>0</v>
      </c>
      <c r="PL2495" t="s">
        <v>0</v>
      </c>
      <c r="PM2495">
        <v>25.593800000000002</v>
      </c>
      <c r="PN2495" t="s">
        <v>0</v>
      </c>
      <c r="PO2495" t="s">
        <v>0</v>
      </c>
      <c r="PP2495" t="s">
        <v>0</v>
      </c>
      <c r="PQ2495" t="s">
        <v>0</v>
      </c>
      <c r="PR2495">
        <v>30.405999999999999</v>
      </c>
      <c r="PS2495" t="s">
        <v>0</v>
      </c>
      <c r="PT2495" t="s">
        <v>0</v>
      </c>
      <c r="PU2495" t="s">
        <v>0</v>
      </c>
      <c r="PV2495" t="s">
        <v>0</v>
      </c>
      <c r="PW2495" t="s">
        <v>0</v>
      </c>
      <c r="PX2495" t="s">
        <v>0</v>
      </c>
      <c r="PY2495" t="s">
        <v>0</v>
      </c>
      <c r="PZ2495" t="s">
        <v>0</v>
      </c>
      <c r="QA2495" t="s">
        <v>0</v>
      </c>
      <c r="QB2495" t="s">
        <v>0</v>
      </c>
      <c r="QC2495">
        <v>17.5625</v>
      </c>
      <c r="QD2495" t="s">
        <v>0</v>
      </c>
      <c r="QE2495">
        <v>1.2187999999999999</v>
      </c>
      <c r="QF2495" t="s">
        <v>0</v>
      </c>
      <c r="QG2495">
        <v>5.6666999999999996</v>
      </c>
      <c r="QH2495" t="s">
        <v>0</v>
      </c>
      <c r="QI2495" t="s">
        <v>0</v>
      </c>
      <c r="QJ2495" t="s">
        <v>0</v>
      </c>
      <c r="QK2495" t="s">
        <v>0</v>
      </c>
      <c r="QL2495" t="s">
        <v>0</v>
      </c>
      <c r="QM2495" t="s">
        <v>0</v>
      </c>
      <c r="QN2495" t="s">
        <v>0</v>
      </c>
      <c r="QO2495" t="s">
        <v>0</v>
      </c>
      <c r="QP2495" t="s">
        <v>0</v>
      </c>
      <c r="QQ2495" t="s">
        <v>0</v>
      </c>
      <c r="QR2495" t="s">
        <v>0</v>
      </c>
      <c r="QS2495" t="s">
        <v>0</v>
      </c>
      <c r="QT2495" t="s">
        <v>0</v>
      </c>
      <c r="QU2495" t="s">
        <v>0</v>
      </c>
      <c r="QV2495" t="s">
        <v>0</v>
      </c>
      <c r="QW2495" t="s">
        <v>0</v>
      </c>
      <c r="QX2495" t="s">
        <v>0</v>
      </c>
      <c r="QY2495" t="s">
        <v>0</v>
      </c>
      <c r="QZ2495" t="s">
        <v>0</v>
      </c>
      <c r="RA2495" t="s">
        <v>0</v>
      </c>
      <c r="RB2495" t="s">
        <v>0</v>
      </c>
      <c r="RC2495" t="s">
        <v>0</v>
      </c>
      <c r="RD2495" t="s">
        <v>0</v>
      </c>
      <c r="RE2495" t="s">
        <v>0</v>
      </c>
      <c r="RF2495">
        <v>41.1875</v>
      </c>
      <c r="RG2495">
        <v>11.625</v>
      </c>
      <c r="RH2495" t="s">
        <v>0</v>
      </c>
      <c r="RI2495" t="s">
        <v>0</v>
      </c>
      <c r="RJ2495" t="s">
        <v>0</v>
      </c>
      <c r="RK2495" t="s">
        <v>0</v>
      </c>
      <c r="RL2495" t="s">
        <v>0</v>
      </c>
      <c r="RM2495" t="s">
        <v>0</v>
      </c>
      <c r="RN2495" t="s">
        <v>0</v>
      </c>
      <c r="RO2495" t="s">
        <v>0</v>
      </c>
      <c r="RP2495" t="s">
        <v>0</v>
      </c>
      <c r="RQ2495" t="s">
        <v>0</v>
      </c>
      <c r="RR2495" t="s">
        <v>0</v>
      </c>
      <c r="RS2495" t="s">
        <v>0</v>
      </c>
      <c r="RT2495" t="s">
        <v>0</v>
      </c>
      <c r="RU2495" t="s">
        <v>0</v>
      </c>
      <c r="RV2495">
        <v>3.2922000000000002</v>
      </c>
      <c r="RW2495" t="s">
        <v>0</v>
      </c>
      <c r="RX2495" t="s">
        <v>0</v>
      </c>
      <c r="RY2495" t="s">
        <v>0</v>
      </c>
      <c r="RZ2495" t="s">
        <v>0</v>
      </c>
      <c r="SA2495" t="s">
        <v>0</v>
      </c>
      <c r="SB2495" t="s">
        <v>0</v>
      </c>
      <c r="SC2495">
        <v>30.218800000000002</v>
      </c>
      <c r="SD2495" t="s">
        <v>0</v>
      </c>
      <c r="SE2495">
        <v>9.2292000000000005</v>
      </c>
      <c r="SF2495" t="s">
        <v>0</v>
      </c>
      <c r="SG2495" t="s">
        <v>0</v>
      </c>
      <c r="SH2495" t="s">
        <v>0</v>
      </c>
      <c r="SI2495" t="s">
        <v>0</v>
      </c>
      <c r="SJ2495">
        <v>19.875</v>
      </c>
      <c r="SK2495">
        <v>57.875</v>
      </c>
      <c r="SL2495" t="s">
        <v>0</v>
      </c>
    </row>
    <row r="2496" spans="1:506" x14ac:dyDescent="0.3">
      <c r="A2496" s="1">
        <v>36367</v>
      </c>
      <c r="B2496" t="s">
        <v>0</v>
      </c>
      <c r="C2496" t="s">
        <v>0</v>
      </c>
      <c r="D2496" t="s">
        <v>0</v>
      </c>
      <c r="E2496">
        <v>1.819</v>
      </c>
      <c r="F2496" t="s">
        <v>0</v>
      </c>
      <c r="G2496" t="s">
        <v>0</v>
      </c>
      <c r="H2496">
        <v>7.9379999999999997</v>
      </c>
      <c r="I2496" t="s">
        <v>0</v>
      </c>
      <c r="J2496" t="s">
        <v>0</v>
      </c>
      <c r="K2496">
        <v>10.711</v>
      </c>
      <c r="L2496" t="s">
        <v>0</v>
      </c>
      <c r="M2496" t="s">
        <v>0</v>
      </c>
      <c r="N2496" t="s">
        <v>0</v>
      </c>
      <c r="O2496" t="s">
        <v>0</v>
      </c>
      <c r="P2496">
        <v>6.5468999999999999</v>
      </c>
      <c r="Q2496" t="s">
        <v>0</v>
      </c>
      <c r="R2496" t="s">
        <v>0</v>
      </c>
      <c r="S2496" t="s">
        <v>0</v>
      </c>
      <c r="T2496" t="s">
        <v>0</v>
      </c>
      <c r="U2496" t="s">
        <v>0</v>
      </c>
      <c r="V2496" t="s">
        <v>0</v>
      </c>
      <c r="W2496" t="s">
        <v>0</v>
      </c>
      <c r="X2496" t="s">
        <v>0</v>
      </c>
      <c r="Y2496" t="s">
        <v>0</v>
      </c>
      <c r="Z2496" t="s">
        <v>0</v>
      </c>
      <c r="AA2496" t="s">
        <v>0</v>
      </c>
      <c r="AB2496" t="s">
        <v>0</v>
      </c>
      <c r="AC2496" t="s">
        <v>0</v>
      </c>
      <c r="AD2496" t="s">
        <v>0</v>
      </c>
      <c r="AE2496" t="s">
        <v>0</v>
      </c>
      <c r="AF2496">
        <v>2.4062999999999999</v>
      </c>
      <c r="AG2496">
        <v>17.343800000000002</v>
      </c>
      <c r="AH2496" t="s">
        <v>0</v>
      </c>
      <c r="AI2496" t="s">
        <v>0</v>
      </c>
      <c r="AJ2496" t="s">
        <v>0</v>
      </c>
      <c r="AK2496">
        <v>36.5</v>
      </c>
      <c r="AL2496" t="s">
        <v>0</v>
      </c>
      <c r="AM2496" t="s">
        <v>0</v>
      </c>
      <c r="AN2496">
        <v>52.969000000000001</v>
      </c>
      <c r="AO2496" t="s">
        <v>0</v>
      </c>
      <c r="AP2496">
        <v>2.3281000000000001</v>
      </c>
      <c r="AQ2496" t="s">
        <v>0</v>
      </c>
      <c r="AR2496" t="s">
        <v>0</v>
      </c>
      <c r="AS2496" t="s">
        <v>0</v>
      </c>
      <c r="AT2496" t="s">
        <v>0</v>
      </c>
      <c r="AU2496" t="s">
        <v>0</v>
      </c>
      <c r="AV2496" t="s">
        <v>0</v>
      </c>
      <c r="AW2496" t="s">
        <v>0</v>
      </c>
      <c r="AX2496" t="s">
        <v>0</v>
      </c>
      <c r="AY2496" t="s">
        <v>0</v>
      </c>
      <c r="AZ2496" t="s">
        <v>0</v>
      </c>
      <c r="BA2496">
        <v>1.0572999999999999</v>
      </c>
      <c r="BB2496" t="s">
        <v>0</v>
      </c>
      <c r="BC2496" t="s">
        <v>0</v>
      </c>
      <c r="BD2496" t="s">
        <v>0</v>
      </c>
      <c r="BE2496" t="s">
        <v>0</v>
      </c>
      <c r="BF2496" t="s">
        <v>0</v>
      </c>
      <c r="BG2496" t="s">
        <v>0</v>
      </c>
      <c r="BH2496" t="s">
        <v>0</v>
      </c>
      <c r="BI2496" t="s">
        <v>0</v>
      </c>
      <c r="BJ2496" t="s">
        <v>0</v>
      </c>
      <c r="BK2496" t="s">
        <v>0</v>
      </c>
      <c r="BL2496" t="s">
        <v>0</v>
      </c>
      <c r="BM2496" t="s">
        <v>0</v>
      </c>
      <c r="BN2496" t="s">
        <v>0</v>
      </c>
      <c r="BO2496">
        <v>13.893000000000001</v>
      </c>
      <c r="BP2496" t="s">
        <v>0</v>
      </c>
      <c r="BQ2496">
        <v>469.125</v>
      </c>
      <c r="BR2496" t="s">
        <v>0</v>
      </c>
      <c r="BS2496" t="s">
        <v>0</v>
      </c>
      <c r="BT2496" t="s">
        <v>0</v>
      </c>
      <c r="BU2496" t="s">
        <v>0</v>
      </c>
      <c r="BV2496" t="s">
        <v>0</v>
      </c>
      <c r="BW2496" t="s">
        <v>0</v>
      </c>
      <c r="BX2496" t="s">
        <v>0</v>
      </c>
      <c r="BY2496" t="s">
        <v>0</v>
      </c>
      <c r="BZ2496" t="s">
        <v>0</v>
      </c>
      <c r="CA2496" t="s">
        <v>0</v>
      </c>
      <c r="CB2496" t="s">
        <v>0</v>
      </c>
      <c r="CC2496" t="s">
        <v>0</v>
      </c>
      <c r="CD2496" t="s">
        <v>0</v>
      </c>
      <c r="CE2496" t="s">
        <v>0</v>
      </c>
      <c r="CF2496" t="s">
        <v>0</v>
      </c>
      <c r="CG2496" t="s">
        <v>0</v>
      </c>
      <c r="CH2496" t="s">
        <v>0</v>
      </c>
      <c r="CI2496" t="s">
        <v>0</v>
      </c>
      <c r="CJ2496" t="s">
        <v>0</v>
      </c>
      <c r="CK2496" t="s">
        <v>0</v>
      </c>
      <c r="CL2496" t="s">
        <v>0</v>
      </c>
      <c r="CM2496">
        <v>2.1718999999999999</v>
      </c>
      <c r="CN2496" t="s">
        <v>0</v>
      </c>
      <c r="CO2496" t="s">
        <v>0</v>
      </c>
      <c r="CP2496" t="s">
        <v>0</v>
      </c>
      <c r="CQ2496">
        <v>8.9530999999999992</v>
      </c>
      <c r="CR2496" t="s">
        <v>0</v>
      </c>
      <c r="CS2496" t="s">
        <v>0</v>
      </c>
      <c r="CT2496">
        <v>35.033999999999999</v>
      </c>
      <c r="CU2496" t="s">
        <v>0</v>
      </c>
      <c r="CV2496" t="s">
        <v>0</v>
      </c>
      <c r="CW2496" t="s">
        <v>0</v>
      </c>
      <c r="CX2496">
        <v>11.5625</v>
      </c>
      <c r="CY2496" t="s">
        <v>0</v>
      </c>
      <c r="CZ2496" t="s">
        <v>0</v>
      </c>
      <c r="DA2496" t="s">
        <v>0</v>
      </c>
      <c r="DB2496" t="s">
        <v>0</v>
      </c>
      <c r="DC2496" t="s">
        <v>0</v>
      </c>
      <c r="DD2496" t="s">
        <v>0</v>
      </c>
      <c r="DE2496" t="s">
        <v>0</v>
      </c>
      <c r="DF2496" t="s">
        <v>0</v>
      </c>
      <c r="DG2496" t="s">
        <v>0</v>
      </c>
      <c r="DH2496" t="s">
        <v>0</v>
      </c>
      <c r="DI2496">
        <v>38.5</v>
      </c>
      <c r="DJ2496" t="s">
        <v>0</v>
      </c>
      <c r="DK2496" t="s">
        <v>0</v>
      </c>
      <c r="DL2496" t="s">
        <v>0</v>
      </c>
      <c r="DM2496">
        <v>1.8385</v>
      </c>
      <c r="DN2496" t="s">
        <v>0</v>
      </c>
      <c r="DO2496">
        <v>30.531300000000002</v>
      </c>
      <c r="DP2496" t="s">
        <v>0</v>
      </c>
      <c r="DQ2496">
        <v>43.332999999999998</v>
      </c>
      <c r="DR2496" t="s">
        <v>0</v>
      </c>
      <c r="DS2496">
        <v>0.59240000000000004</v>
      </c>
      <c r="DT2496" t="s">
        <v>0</v>
      </c>
      <c r="DU2496">
        <v>18.887</v>
      </c>
      <c r="DV2496" t="s">
        <v>0</v>
      </c>
      <c r="DW2496" t="s">
        <v>0</v>
      </c>
      <c r="DX2496" t="s">
        <v>0</v>
      </c>
      <c r="DY2496" t="s">
        <v>0</v>
      </c>
      <c r="DZ2496" t="s">
        <v>0</v>
      </c>
      <c r="EA2496" t="s">
        <v>0</v>
      </c>
      <c r="EB2496" t="s">
        <v>0</v>
      </c>
      <c r="EC2496" t="s">
        <v>0</v>
      </c>
      <c r="ED2496" t="s">
        <v>0</v>
      </c>
      <c r="EE2496" t="s">
        <v>0</v>
      </c>
      <c r="EF2496" t="s">
        <v>0</v>
      </c>
      <c r="EG2496" t="s">
        <v>0</v>
      </c>
      <c r="EH2496" t="s">
        <v>0</v>
      </c>
      <c r="EI2496" t="s">
        <v>0</v>
      </c>
      <c r="EJ2496" t="s">
        <v>0</v>
      </c>
      <c r="EK2496">
        <v>15.9002</v>
      </c>
      <c r="EL2496" t="s">
        <v>0</v>
      </c>
      <c r="EM2496">
        <v>9.2082999999999995</v>
      </c>
      <c r="EN2496" t="s">
        <v>0</v>
      </c>
      <c r="EO2496" t="s">
        <v>0</v>
      </c>
      <c r="EP2496" t="s">
        <v>0</v>
      </c>
      <c r="EQ2496" t="s">
        <v>0</v>
      </c>
      <c r="ER2496" t="s">
        <v>0</v>
      </c>
      <c r="ES2496" t="s">
        <v>0</v>
      </c>
      <c r="ET2496" t="s">
        <v>0</v>
      </c>
      <c r="EU2496" t="s">
        <v>0</v>
      </c>
      <c r="EV2496" t="s">
        <v>0</v>
      </c>
      <c r="EW2496">
        <v>14.5938</v>
      </c>
      <c r="EX2496">
        <v>5.4911000000000003</v>
      </c>
      <c r="EY2496" t="s">
        <v>0</v>
      </c>
      <c r="EZ2496" t="s">
        <v>0</v>
      </c>
      <c r="FA2496" t="s">
        <v>0</v>
      </c>
      <c r="FB2496" t="s">
        <v>0</v>
      </c>
      <c r="FC2496" t="s">
        <v>0</v>
      </c>
      <c r="FD2496" t="s">
        <v>0</v>
      </c>
      <c r="FE2496" t="s">
        <v>0</v>
      </c>
      <c r="FF2496" t="s">
        <v>0</v>
      </c>
      <c r="FG2496" t="s">
        <v>0</v>
      </c>
      <c r="FH2496" t="s">
        <v>0</v>
      </c>
      <c r="FI2496" t="s">
        <v>0</v>
      </c>
      <c r="FJ2496" t="s">
        <v>0</v>
      </c>
      <c r="FK2496">
        <v>302.5</v>
      </c>
      <c r="FL2496" t="s">
        <v>0</v>
      </c>
      <c r="FM2496" t="s">
        <v>0</v>
      </c>
      <c r="FN2496" t="s">
        <v>0</v>
      </c>
      <c r="FO2496" t="s">
        <v>0</v>
      </c>
      <c r="FP2496" t="s">
        <v>0</v>
      </c>
      <c r="FQ2496">
        <v>7.0937999999999999</v>
      </c>
      <c r="FR2496" t="s">
        <v>0</v>
      </c>
      <c r="FS2496" t="s">
        <v>0</v>
      </c>
      <c r="FT2496" t="s">
        <v>0</v>
      </c>
      <c r="FU2496" t="s">
        <v>0</v>
      </c>
      <c r="FV2496">
        <v>3.6484000000000001</v>
      </c>
      <c r="FW2496" t="s">
        <v>0</v>
      </c>
      <c r="FX2496" t="s">
        <v>0</v>
      </c>
      <c r="FY2496" t="s">
        <v>0</v>
      </c>
      <c r="FZ2496" t="s">
        <v>0</v>
      </c>
      <c r="GA2496" t="s">
        <v>0</v>
      </c>
      <c r="GB2496">
        <v>25.75</v>
      </c>
      <c r="GC2496" t="s">
        <v>0</v>
      </c>
      <c r="GD2496">
        <v>5.1458000000000004</v>
      </c>
      <c r="GE2496">
        <v>46.229199999999999</v>
      </c>
      <c r="GF2496">
        <v>2.125</v>
      </c>
      <c r="GG2496" t="s">
        <v>0</v>
      </c>
      <c r="GH2496" t="s">
        <v>0</v>
      </c>
      <c r="GI2496" t="s">
        <v>0</v>
      </c>
      <c r="GJ2496" t="s">
        <v>0</v>
      </c>
      <c r="GK2496" t="s">
        <v>0</v>
      </c>
      <c r="GL2496" t="s">
        <v>0</v>
      </c>
      <c r="GM2496" t="s">
        <v>0</v>
      </c>
      <c r="GN2496" t="s">
        <v>0</v>
      </c>
      <c r="GO2496" t="s">
        <v>0</v>
      </c>
      <c r="GP2496" t="s">
        <v>0</v>
      </c>
      <c r="GQ2496" t="s">
        <v>0</v>
      </c>
      <c r="GR2496" t="s">
        <v>0</v>
      </c>
      <c r="GS2496">
        <v>1.6758</v>
      </c>
      <c r="GT2496" t="s">
        <v>0</v>
      </c>
      <c r="GU2496" t="s">
        <v>0</v>
      </c>
      <c r="GV2496" t="s">
        <v>0</v>
      </c>
      <c r="GW2496" t="s">
        <v>0</v>
      </c>
      <c r="GX2496" t="s">
        <v>0</v>
      </c>
      <c r="GY2496" t="s">
        <v>0</v>
      </c>
      <c r="GZ2496" t="s">
        <v>0</v>
      </c>
      <c r="HA2496" t="s">
        <v>0</v>
      </c>
      <c r="HB2496" t="s">
        <v>0</v>
      </c>
      <c r="HC2496" t="s">
        <v>0</v>
      </c>
      <c r="HD2496" t="s">
        <v>0</v>
      </c>
      <c r="HE2496" t="s">
        <v>0</v>
      </c>
      <c r="HF2496" t="s">
        <v>0</v>
      </c>
      <c r="HG2496" t="s">
        <v>0</v>
      </c>
      <c r="HH2496">
        <v>29.261399999999998</v>
      </c>
      <c r="HI2496" t="s">
        <v>0</v>
      </c>
      <c r="HJ2496" t="s">
        <v>0</v>
      </c>
      <c r="HK2496" t="s">
        <v>0</v>
      </c>
      <c r="HL2496" t="s">
        <v>0</v>
      </c>
      <c r="HM2496" t="s">
        <v>0</v>
      </c>
      <c r="HN2496" t="s">
        <v>0</v>
      </c>
      <c r="HO2496" t="s">
        <v>0</v>
      </c>
      <c r="HP2496" t="s">
        <v>0</v>
      </c>
      <c r="HQ2496" t="s">
        <v>0</v>
      </c>
      <c r="HR2496">
        <v>1.4922</v>
      </c>
      <c r="HS2496" t="s">
        <v>0</v>
      </c>
      <c r="HT2496" t="s">
        <v>0</v>
      </c>
      <c r="HU2496" t="s">
        <v>0</v>
      </c>
      <c r="HV2496" t="s">
        <v>0</v>
      </c>
      <c r="HW2496" t="s">
        <v>0</v>
      </c>
      <c r="HX2496" t="s">
        <v>0</v>
      </c>
      <c r="HY2496">
        <v>4.8140000000000001</v>
      </c>
      <c r="HZ2496" t="s">
        <v>0</v>
      </c>
      <c r="IA2496" t="s">
        <v>0</v>
      </c>
      <c r="IB2496" t="s">
        <v>0</v>
      </c>
      <c r="IC2496" t="s">
        <v>0</v>
      </c>
      <c r="ID2496" t="s">
        <v>0</v>
      </c>
      <c r="IE2496">
        <v>4.8437999999999999</v>
      </c>
      <c r="IF2496" t="s">
        <v>0</v>
      </c>
      <c r="IG2496" t="s">
        <v>0</v>
      </c>
      <c r="IH2496" t="s">
        <v>0</v>
      </c>
      <c r="II2496">
        <v>12.9375</v>
      </c>
      <c r="IJ2496" t="s">
        <v>0</v>
      </c>
      <c r="IK2496">
        <v>31.4375</v>
      </c>
      <c r="IL2496">
        <v>13.865</v>
      </c>
      <c r="IM2496" t="s">
        <v>0</v>
      </c>
      <c r="IN2496" t="s">
        <v>0</v>
      </c>
      <c r="IO2496" t="s">
        <v>0</v>
      </c>
      <c r="IP2496" t="s">
        <v>0</v>
      </c>
      <c r="IQ2496" t="s">
        <v>0</v>
      </c>
      <c r="IR2496">
        <v>7.4861000000000004</v>
      </c>
      <c r="IS2496" t="s">
        <v>0</v>
      </c>
      <c r="IT2496" t="s">
        <v>0</v>
      </c>
      <c r="IU2496" t="s">
        <v>0</v>
      </c>
      <c r="IV2496" t="s">
        <v>0</v>
      </c>
      <c r="IW2496" t="s">
        <v>0</v>
      </c>
      <c r="IX2496">
        <v>3.9843999999999999</v>
      </c>
      <c r="IY2496" t="s">
        <v>0</v>
      </c>
      <c r="IZ2496">
        <v>10.5938</v>
      </c>
      <c r="JA2496" t="s">
        <v>0</v>
      </c>
      <c r="JB2496">
        <v>24.041699999999999</v>
      </c>
      <c r="JC2496" t="s">
        <v>0</v>
      </c>
      <c r="JD2496">
        <v>17.4375</v>
      </c>
      <c r="JE2496" t="s">
        <v>0</v>
      </c>
      <c r="JF2496" t="s">
        <v>0</v>
      </c>
      <c r="JG2496" t="s">
        <v>0</v>
      </c>
      <c r="JH2496" t="s">
        <v>0</v>
      </c>
      <c r="JI2496" t="s">
        <v>0</v>
      </c>
      <c r="JJ2496">
        <v>31.343800000000002</v>
      </c>
      <c r="JK2496" t="s">
        <v>0</v>
      </c>
      <c r="JL2496" t="s">
        <v>0</v>
      </c>
      <c r="JM2496" t="s">
        <v>0</v>
      </c>
      <c r="JN2496" t="s">
        <v>0</v>
      </c>
      <c r="JO2496" t="s">
        <v>0</v>
      </c>
      <c r="JP2496" t="s">
        <v>0</v>
      </c>
      <c r="JQ2496" t="s">
        <v>0</v>
      </c>
      <c r="JR2496" t="s">
        <v>0</v>
      </c>
      <c r="JS2496" t="s">
        <v>0</v>
      </c>
      <c r="JT2496" t="s">
        <v>0</v>
      </c>
      <c r="JU2496" t="s">
        <v>0</v>
      </c>
      <c r="JV2496" t="s">
        <v>0</v>
      </c>
      <c r="JW2496" t="s">
        <v>0</v>
      </c>
      <c r="JX2496" t="s">
        <v>0</v>
      </c>
      <c r="JY2496" t="s">
        <v>0</v>
      </c>
      <c r="JZ2496" t="s">
        <v>0</v>
      </c>
      <c r="KA2496" t="s">
        <v>0</v>
      </c>
      <c r="KB2496" t="s">
        <v>0</v>
      </c>
      <c r="KC2496" t="s">
        <v>0</v>
      </c>
      <c r="KD2496" t="s">
        <v>0</v>
      </c>
      <c r="KE2496" t="s">
        <v>0</v>
      </c>
      <c r="KF2496">
        <v>14.9375</v>
      </c>
      <c r="KG2496" t="s">
        <v>0</v>
      </c>
      <c r="KH2496" t="s">
        <v>0</v>
      </c>
      <c r="KI2496" t="s">
        <v>0</v>
      </c>
      <c r="KJ2496" t="s">
        <v>0</v>
      </c>
      <c r="KK2496" t="s">
        <v>0</v>
      </c>
      <c r="KL2496" t="s">
        <v>0</v>
      </c>
      <c r="KM2496" t="s">
        <v>0</v>
      </c>
      <c r="KN2496" t="s">
        <v>0</v>
      </c>
      <c r="KO2496" t="s">
        <v>0</v>
      </c>
      <c r="KP2496" t="s">
        <v>0</v>
      </c>
      <c r="KQ2496" t="s">
        <v>0</v>
      </c>
      <c r="KR2496">
        <v>13.8889</v>
      </c>
      <c r="KS2496" t="s">
        <v>0</v>
      </c>
      <c r="KT2496" t="s">
        <v>0</v>
      </c>
      <c r="KU2496" t="s">
        <v>0</v>
      </c>
      <c r="KV2496" t="s">
        <v>0</v>
      </c>
      <c r="KW2496" t="s">
        <v>0</v>
      </c>
      <c r="KX2496" t="s">
        <v>0</v>
      </c>
      <c r="KY2496" t="s">
        <v>0</v>
      </c>
      <c r="KZ2496">
        <v>15.9375</v>
      </c>
      <c r="LA2496" t="s">
        <v>0</v>
      </c>
      <c r="LB2496" t="s">
        <v>0</v>
      </c>
      <c r="LC2496" t="s">
        <v>0</v>
      </c>
      <c r="LD2496" t="s">
        <v>0</v>
      </c>
      <c r="LE2496">
        <v>0.109</v>
      </c>
      <c r="LF2496" t="s">
        <v>0</v>
      </c>
      <c r="LG2496" t="s">
        <v>0</v>
      </c>
      <c r="LH2496" t="s">
        <v>0</v>
      </c>
      <c r="LI2496" t="s">
        <v>0</v>
      </c>
      <c r="LJ2496" t="s">
        <v>0</v>
      </c>
      <c r="LK2496" t="s">
        <v>0</v>
      </c>
      <c r="LL2496" t="s">
        <v>0</v>
      </c>
      <c r="LM2496">
        <v>43.8125</v>
      </c>
      <c r="LN2496" t="s">
        <v>0</v>
      </c>
      <c r="LO2496" t="s">
        <v>0</v>
      </c>
      <c r="LP2496" t="s">
        <v>0</v>
      </c>
      <c r="LQ2496" t="s">
        <v>0</v>
      </c>
      <c r="LR2496">
        <v>30.125</v>
      </c>
      <c r="LS2496" t="s">
        <v>0</v>
      </c>
      <c r="LT2496" t="s">
        <v>0</v>
      </c>
      <c r="LU2496" t="s">
        <v>0</v>
      </c>
      <c r="LV2496" t="s">
        <v>0</v>
      </c>
      <c r="LW2496" t="s">
        <v>0</v>
      </c>
      <c r="LX2496" t="s">
        <v>0</v>
      </c>
      <c r="LY2496" t="s">
        <v>0</v>
      </c>
      <c r="LZ2496" t="s">
        <v>0</v>
      </c>
      <c r="MA2496" t="s">
        <v>0</v>
      </c>
      <c r="MB2496">
        <v>3.5625</v>
      </c>
      <c r="MC2496" t="s">
        <v>0</v>
      </c>
      <c r="MD2496" t="s">
        <v>0</v>
      </c>
      <c r="ME2496" t="s">
        <v>0</v>
      </c>
      <c r="MF2496" t="s">
        <v>0</v>
      </c>
      <c r="MG2496">
        <v>4</v>
      </c>
      <c r="MH2496" t="s">
        <v>0</v>
      </c>
      <c r="MI2496">
        <v>13.0938</v>
      </c>
      <c r="MJ2496">
        <v>44.875</v>
      </c>
      <c r="MK2496" t="s">
        <v>0</v>
      </c>
      <c r="ML2496">
        <v>1.625</v>
      </c>
      <c r="MM2496" t="s">
        <v>0</v>
      </c>
      <c r="MN2496" t="s">
        <v>0</v>
      </c>
      <c r="MO2496" t="s">
        <v>0</v>
      </c>
      <c r="MP2496" t="s">
        <v>0</v>
      </c>
      <c r="MQ2496" t="s">
        <v>0</v>
      </c>
      <c r="MR2496">
        <v>1.8271999999999999</v>
      </c>
      <c r="MS2496" t="s">
        <v>0</v>
      </c>
      <c r="MT2496" t="s">
        <v>0</v>
      </c>
      <c r="MU2496">
        <v>8.75</v>
      </c>
      <c r="MV2496">
        <v>12.063000000000001</v>
      </c>
      <c r="MW2496" t="s">
        <v>0</v>
      </c>
      <c r="MX2496" t="s">
        <v>0</v>
      </c>
      <c r="MY2496">
        <v>20.083300000000001</v>
      </c>
      <c r="MZ2496">
        <v>6.0846999999999998</v>
      </c>
      <c r="NA2496">
        <v>11.333299999999999</v>
      </c>
      <c r="NB2496" t="s">
        <v>0</v>
      </c>
      <c r="NC2496" t="s">
        <v>0</v>
      </c>
      <c r="ND2496" t="s">
        <v>0</v>
      </c>
      <c r="NE2496" t="s">
        <v>0</v>
      </c>
      <c r="NF2496" t="s">
        <v>0</v>
      </c>
      <c r="NG2496" t="s">
        <v>0</v>
      </c>
      <c r="NH2496" t="s">
        <v>0</v>
      </c>
      <c r="NI2496" t="s">
        <v>0</v>
      </c>
      <c r="NJ2496" t="s">
        <v>0</v>
      </c>
      <c r="NK2496" t="s">
        <v>0</v>
      </c>
      <c r="NL2496" t="s">
        <v>0</v>
      </c>
      <c r="NM2496" t="s">
        <v>0</v>
      </c>
      <c r="NN2496" t="s">
        <v>0</v>
      </c>
      <c r="NO2496" t="s">
        <v>0</v>
      </c>
      <c r="NP2496" t="s">
        <v>0</v>
      </c>
      <c r="NQ2496" t="s">
        <v>0</v>
      </c>
      <c r="NR2496" t="s">
        <v>0</v>
      </c>
      <c r="NS2496" t="s">
        <v>0</v>
      </c>
      <c r="NT2496">
        <v>8.9375</v>
      </c>
      <c r="NU2496" t="s">
        <v>0</v>
      </c>
      <c r="NV2496" t="s">
        <v>0</v>
      </c>
      <c r="NW2496" t="s">
        <v>0</v>
      </c>
      <c r="NX2496" t="s">
        <v>0</v>
      </c>
      <c r="NY2496" t="s">
        <v>0</v>
      </c>
      <c r="NZ2496" t="s">
        <v>0</v>
      </c>
      <c r="OA2496" t="s">
        <v>0</v>
      </c>
      <c r="OB2496">
        <v>19.078099999999999</v>
      </c>
      <c r="OC2496" t="s">
        <v>0</v>
      </c>
      <c r="OD2496" t="s">
        <v>0</v>
      </c>
      <c r="OE2496" t="s">
        <v>0</v>
      </c>
      <c r="OF2496" t="s">
        <v>0</v>
      </c>
      <c r="OG2496">
        <v>8.5630000000000006</v>
      </c>
      <c r="OH2496" t="s">
        <v>0</v>
      </c>
      <c r="OI2496" t="s">
        <v>0</v>
      </c>
      <c r="OJ2496" t="s">
        <v>0</v>
      </c>
      <c r="OK2496" t="s">
        <v>0</v>
      </c>
      <c r="OL2496">
        <v>3.5625</v>
      </c>
      <c r="OM2496" t="s">
        <v>0</v>
      </c>
      <c r="ON2496" t="s">
        <v>0</v>
      </c>
      <c r="OO2496" t="s">
        <v>0</v>
      </c>
      <c r="OP2496">
        <v>3.0468999999999999</v>
      </c>
      <c r="OQ2496" t="s">
        <v>0</v>
      </c>
      <c r="OR2496" t="s">
        <v>0</v>
      </c>
      <c r="OS2496">
        <v>10.375</v>
      </c>
      <c r="OT2496">
        <v>3.1015999999999999</v>
      </c>
      <c r="OU2496" t="s">
        <v>0</v>
      </c>
      <c r="OV2496" t="s">
        <v>0</v>
      </c>
      <c r="OW2496" t="s">
        <v>0</v>
      </c>
      <c r="OX2496">
        <v>11.875</v>
      </c>
      <c r="OY2496" t="s">
        <v>0</v>
      </c>
      <c r="OZ2496" t="s">
        <v>0</v>
      </c>
      <c r="PA2496" t="s">
        <v>0</v>
      </c>
      <c r="PB2496" t="s">
        <v>0</v>
      </c>
      <c r="PC2496">
        <v>26.6875</v>
      </c>
      <c r="PD2496" t="s">
        <v>0</v>
      </c>
      <c r="PE2496" t="s">
        <v>0</v>
      </c>
      <c r="PF2496" t="s">
        <v>0</v>
      </c>
      <c r="PG2496" t="s">
        <v>0</v>
      </c>
      <c r="PH2496" t="s">
        <v>0</v>
      </c>
      <c r="PI2496">
        <v>7.7812999999999999</v>
      </c>
      <c r="PJ2496" t="s">
        <v>0</v>
      </c>
      <c r="PK2496" t="s">
        <v>0</v>
      </c>
      <c r="PL2496" t="s">
        <v>0</v>
      </c>
      <c r="PM2496">
        <v>24.875</v>
      </c>
      <c r="PN2496" t="s">
        <v>0</v>
      </c>
      <c r="PO2496" t="s">
        <v>0</v>
      </c>
      <c r="PP2496" t="s">
        <v>0</v>
      </c>
      <c r="PQ2496" t="s">
        <v>0</v>
      </c>
      <c r="PR2496">
        <v>30.405999999999999</v>
      </c>
      <c r="PS2496" t="s">
        <v>0</v>
      </c>
      <c r="PT2496" t="s">
        <v>0</v>
      </c>
      <c r="PU2496" t="s">
        <v>0</v>
      </c>
      <c r="PV2496" t="s">
        <v>0</v>
      </c>
      <c r="PW2496" t="s">
        <v>0</v>
      </c>
      <c r="PX2496" t="s">
        <v>0</v>
      </c>
      <c r="PY2496" t="s">
        <v>0</v>
      </c>
      <c r="PZ2496" t="s">
        <v>0</v>
      </c>
      <c r="QA2496" t="s">
        <v>0</v>
      </c>
      <c r="QB2496" t="s">
        <v>0</v>
      </c>
      <c r="QC2496">
        <v>17.625</v>
      </c>
      <c r="QD2496" t="s">
        <v>0</v>
      </c>
      <c r="QE2496">
        <v>1.2109000000000001</v>
      </c>
      <c r="QF2496" t="s">
        <v>0</v>
      </c>
      <c r="QG2496">
        <v>5.3125</v>
      </c>
      <c r="QH2496" t="s">
        <v>0</v>
      </c>
      <c r="QI2496" t="s">
        <v>0</v>
      </c>
      <c r="QJ2496" t="s">
        <v>0</v>
      </c>
      <c r="QK2496" t="s">
        <v>0</v>
      </c>
      <c r="QL2496" t="s">
        <v>0</v>
      </c>
      <c r="QM2496" t="s">
        <v>0</v>
      </c>
      <c r="QN2496" t="s">
        <v>0</v>
      </c>
      <c r="QO2496" t="s">
        <v>0</v>
      </c>
      <c r="QP2496" t="s">
        <v>0</v>
      </c>
      <c r="QQ2496" t="s">
        <v>0</v>
      </c>
      <c r="QR2496" t="s">
        <v>0</v>
      </c>
      <c r="QS2496" t="s">
        <v>0</v>
      </c>
      <c r="QT2496" t="s">
        <v>0</v>
      </c>
      <c r="QU2496" t="s">
        <v>0</v>
      </c>
      <c r="QV2496" t="s">
        <v>0</v>
      </c>
      <c r="QW2496" t="s">
        <v>0</v>
      </c>
      <c r="QX2496" t="s">
        <v>0</v>
      </c>
      <c r="QY2496" t="s">
        <v>0</v>
      </c>
      <c r="QZ2496" t="s">
        <v>0</v>
      </c>
      <c r="RA2496" t="s">
        <v>0</v>
      </c>
      <c r="RB2496" t="s">
        <v>0</v>
      </c>
      <c r="RC2496" t="s">
        <v>0</v>
      </c>
      <c r="RD2496" t="s">
        <v>0</v>
      </c>
      <c r="RE2496" t="s">
        <v>0</v>
      </c>
      <c r="RF2496">
        <v>37.625</v>
      </c>
      <c r="RG2496">
        <v>11.6875</v>
      </c>
      <c r="RH2496" t="s">
        <v>0</v>
      </c>
      <c r="RI2496" t="s">
        <v>0</v>
      </c>
      <c r="RJ2496" t="s">
        <v>0</v>
      </c>
      <c r="RK2496" t="s">
        <v>0</v>
      </c>
      <c r="RL2496" t="s">
        <v>0</v>
      </c>
      <c r="RM2496" t="s">
        <v>0</v>
      </c>
      <c r="RN2496" t="s">
        <v>0</v>
      </c>
      <c r="RO2496" t="s">
        <v>0</v>
      </c>
      <c r="RP2496" t="s">
        <v>0</v>
      </c>
      <c r="RQ2496" t="s">
        <v>0</v>
      </c>
      <c r="RR2496" t="s">
        <v>0</v>
      </c>
      <c r="RS2496" t="s">
        <v>0</v>
      </c>
      <c r="RT2496" t="s">
        <v>0</v>
      </c>
      <c r="RU2496" t="s">
        <v>0</v>
      </c>
      <c r="RV2496">
        <v>3.2757000000000001</v>
      </c>
      <c r="RW2496" t="s">
        <v>0</v>
      </c>
      <c r="RX2496" t="s">
        <v>0</v>
      </c>
      <c r="RY2496" t="s">
        <v>0</v>
      </c>
      <c r="RZ2496" t="s">
        <v>0</v>
      </c>
      <c r="SA2496" t="s">
        <v>0</v>
      </c>
      <c r="SB2496" t="s">
        <v>0</v>
      </c>
      <c r="SC2496">
        <v>29.5</v>
      </c>
      <c r="SD2496" t="s">
        <v>0</v>
      </c>
      <c r="SE2496">
        <v>9.2707999999999995</v>
      </c>
      <c r="SF2496" t="s">
        <v>0</v>
      </c>
      <c r="SG2496" t="s">
        <v>0</v>
      </c>
      <c r="SH2496" t="s">
        <v>0</v>
      </c>
      <c r="SI2496" t="s">
        <v>0</v>
      </c>
      <c r="SJ2496">
        <v>19.3889</v>
      </c>
      <c r="SK2496">
        <v>58.375</v>
      </c>
      <c r="SL2496" t="s">
        <v>0</v>
      </c>
    </row>
    <row r="2497" spans="1:506" x14ac:dyDescent="0.3">
      <c r="A2497" s="1">
        <v>36368</v>
      </c>
      <c r="B2497" t="s">
        <v>0</v>
      </c>
      <c r="C2497" t="s">
        <v>0</v>
      </c>
      <c r="D2497" t="s">
        <v>0</v>
      </c>
      <c r="E2497">
        <v>1.917</v>
      </c>
      <c r="F2497" t="s">
        <v>0</v>
      </c>
      <c r="G2497" t="s">
        <v>0</v>
      </c>
      <c r="H2497">
        <v>8</v>
      </c>
      <c r="I2497" t="s">
        <v>0</v>
      </c>
      <c r="J2497" t="s">
        <v>0</v>
      </c>
      <c r="K2497">
        <v>10.93</v>
      </c>
      <c r="L2497" t="s">
        <v>0</v>
      </c>
      <c r="M2497" t="s">
        <v>0</v>
      </c>
      <c r="N2497" t="s">
        <v>0</v>
      </c>
      <c r="O2497" t="s">
        <v>0</v>
      </c>
      <c r="P2497">
        <v>6.625</v>
      </c>
      <c r="Q2497" t="s">
        <v>0</v>
      </c>
      <c r="R2497" t="s">
        <v>0</v>
      </c>
      <c r="S2497" t="s">
        <v>0</v>
      </c>
      <c r="T2497" t="s">
        <v>0</v>
      </c>
      <c r="U2497" t="s">
        <v>0</v>
      </c>
      <c r="V2497" t="s">
        <v>0</v>
      </c>
      <c r="W2497" t="s">
        <v>0</v>
      </c>
      <c r="X2497" t="s">
        <v>0</v>
      </c>
      <c r="Y2497" t="s">
        <v>0</v>
      </c>
      <c r="Z2497" t="s">
        <v>0</v>
      </c>
      <c r="AA2497" t="s">
        <v>0</v>
      </c>
      <c r="AB2497" t="s">
        <v>0</v>
      </c>
      <c r="AC2497" t="s">
        <v>0</v>
      </c>
      <c r="AD2497" t="s">
        <v>0</v>
      </c>
      <c r="AE2497" t="s">
        <v>0</v>
      </c>
      <c r="AF2497">
        <v>2.375</v>
      </c>
      <c r="AG2497">
        <v>18.140599999999999</v>
      </c>
      <c r="AH2497" t="s">
        <v>0</v>
      </c>
      <c r="AI2497" t="s">
        <v>0</v>
      </c>
      <c r="AJ2497" t="s">
        <v>0</v>
      </c>
      <c r="AK2497">
        <v>37.280999999999999</v>
      </c>
      <c r="AL2497" t="s">
        <v>0</v>
      </c>
      <c r="AM2497" t="s">
        <v>0</v>
      </c>
      <c r="AN2497">
        <v>50.5</v>
      </c>
      <c r="AO2497" t="s">
        <v>0</v>
      </c>
      <c r="AP2497">
        <v>2.3125</v>
      </c>
      <c r="AQ2497" t="s">
        <v>0</v>
      </c>
      <c r="AR2497" t="s">
        <v>0</v>
      </c>
      <c r="AS2497" t="s">
        <v>0</v>
      </c>
      <c r="AT2497" t="s">
        <v>0</v>
      </c>
      <c r="AU2497" t="s">
        <v>0</v>
      </c>
      <c r="AV2497" t="s">
        <v>0</v>
      </c>
      <c r="AW2497" t="s">
        <v>0</v>
      </c>
      <c r="AX2497" t="s">
        <v>0</v>
      </c>
      <c r="AY2497" t="s">
        <v>0</v>
      </c>
      <c r="AZ2497" t="s">
        <v>0</v>
      </c>
      <c r="BA2497">
        <v>1.0625</v>
      </c>
      <c r="BB2497" t="s">
        <v>0</v>
      </c>
      <c r="BC2497" t="s">
        <v>0</v>
      </c>
      <c r="BD2497" t="s">
        <v>0</v>
      </c>
      <c r="BE2497" t="s">
        <v>0</v>
      </c>
      <c r="BF2497" t="s">
        <v>0</v>
      </c>
      <c r="BG2497" t="s">
        <v>0</v>
      </c>
      <c r="BH2497" t="s">
        <v>0</v>
      </c>
      <c r="BI2497" t="s">
        <v>0</v>
      </c>
      <c r="BJ2497" t="s">
        <v>0</v>
      </c>
      <c r="BK2497" t="s">
        <v>0</v>
      </c>
      <c r="BL2497" t="s">
        <v>0</v>
      </c>
      <c r="BM2497" t="s">
        <v>0</v>
      </c>
      <c r="BN2497" t="s">
        <v>0</v>
      </c>
      <c r="BO2497">
        <v>15.045</v>
      </c>
      <c r="BP2497" t="s">
        <v>0</v>
      </c>
      <c r="BQ2497">
        <v>441.93700000000001</v>
      </c>
      <c r="BR2497" t="s">
        <v>0</v>
      </c>
      <c r="BS2497" t="s">
        <v>0</v>
      </c>
      <c r="BT2497" t="s">
        <v>0</v>
      </c>
      <c r="BU2497" t="s">
        <v>0</v>
      </c>
      <c r="BV2497" t="s">
        <v>0</v>
      </c>
      <c r="BW2497" t="s">
        <v>0</v>
      </c>
      <c r="BX2497" t="s">
        <v>0</v>
      </c>
      <c r="BY2497" t="s">
        <v>0</v>
      </c>
      <c r="BZ2497" t="s">
        <v>0</v>
      </c>
      <c r="CA2497" t="s">
        <v>0</v>
      </c>
      <c r="CB2497" t="s">
        <v>0</v>
      </c>
      <c r="CC2497" t="s">
        <v>0</v>
      </c>
      <c r="CD2497" t="s">
        <v>0</v>
      </c>
      <c r="CE2497" t="s">
        <v>0</v>
      </c>
      <c r="CF2497" t="s">
        <v>0</v>
      </c>
      <c r="CG2497" t="s">
        <v>0</v>
      </c>
      <c r="CH2497" t="s">
        <v>0</v>
      </c>
      <c r="CI2497" t="s">
        <v>0</v>
      </c>
      <c r="CJ2497" t="s">
        <v>0</v>
      </c>
      <c r="CK2497" t="s">
        <v>0</v>
      </c>
      <c r="CL2497" t="s">
        <v>0</v>
      </c>
      <c r="CM2497">
        <v>2.0781000000000001</v>
      </c>
      <c r="CN2497" t="s">
        <v>0</v>
      </c>
      <c r="CO2497" t="s">
        <v>0</v>
      </c>
      <c r="CP2497" t="s">
        <v>0</v>
      </c>
      <c r="CQ2497">
        <v>8.9687999999999999</v>
      </c>
      <c r="CR2497" t="s">
        <v>0</v>
      </c>
      <c r="CS2497" t="s">
        <v>0</v>
      </c>
      <c r="CT2497">
        <v>35.544200000000004</v>
      </c>
      <c r="CU2497" t="s">
        <v>0</v>
      </c>
      <c r="CV2497" t="s">
        <v>0</v>
      </c>
      <c r="CW2497" t="s">
        <v>0</v>
      </c>
      <c r="CX2497">
        <v>12.0625</v>
      </c>
      <c r="CY2497" t="s">
        <v>0</v>
      </c>
      <c r="CZ2497" t="s">
        <v>0</v>
      </c>
      <c r="DA2497" t="s">
        <v>0</v>
      </c>
      <c r="DB2497" t="s">
        <v>0</v>
      </c>
      <c r="DC2497" t="s">
        <v>0</v>
      </c>
      <c r="DD2497" t="s">
        <v>0</v>
      </c>
      <c r="DE2497" t="s">
        <v>0</v>
      </c>
      <c r="DF2497" t="s">
        <v>0</v>
      </c>
      <c r="DG2497" t="s">
        <v>0</v>
      </c>
      <c r="DH2497" t="s">
        <v>0</v>
      </c>
      <c r="DI2497">
        <v>38.530999999999999</v>
      </c>
      <c r="DJ2497" t="s">
        <v>0</v>
      </c>
      <c r="DK2497" t="s">
        <v>0</v>
      </c>
      <c r="DL2497" t="s">
        <v>0</v>
      </c>
      <c r="DM2497">
        <v>1.9271</v>
      </c>
      <c r="DN2497" t="s">
        <v>0</v>
      </c>
      <c r="DO2497">
        <v>31.468800000000002</v>
      </c>
      <c r="DP2497" t="s">
        <v>0</v>
      </c>
      <c r="DQ2497">
        <v>44.625</v>
      </c>
      <c r="DR2497" t="s">
        <v>0</v>
      </c>
      <c r="DS2497">
        <v>0.58589999999999998</v>
      </c>
      <c r="DT2497" t="s">
        <v>0</v>
      </c>
      <c r="DU2497">
        <v>20.753299999999999</v>
      </c>
      <c r="DV2497" t="s">
        <v>0</v>
      </c>
      <c r="DW2497" t="s">
        <v>0</v>
      </c>
      <c r="DX2497" t="s">
        <v>0</v>
      </c>
      <c r="DY2497" t="s">
        <v>0</v>
      </c>
      <c r="DZ2497" t="s">
        <v>0</v>
      </c>
      <c r="EA2497" t="s">
        <v>0</v>
      </c>
      <c r="EB2497" t="s">
        <v>0</v>
      </c>
      <c r="EC2497" t="s">
        <v>0</v>
      </c>
      <c r="ED2497" t="s">
        <v>0</v>
      </c>
      <c r="EE2497" t="s">
        <v>0</v>
      </c>
      <c r="EF2497" t="s">
        <v>0</v>
      </c>
      <c r="EG2497" t="s">
        <v>0</v>
      </c>
      <c r="EH2497" t="s">
        <v>0</v>
      </c>
      <c r="EI2497" t="s">
        <v>0</v>
      </c>
      <c r="EJ2497" t="s">
        <v>0</v>
      </c>
      <c r="EK2497">
        <v>16.460599999999999</v>
      </c>
      <c r="EL2497" t="s">
        <v>0</v>
      </c>
      <c r="EM2497">
        <v>9.9167000000000005</v>
      </c>
      <c r="EN2497" t="s">
        <v>0</v>
      </c>
      <c r="EO2497" t="s">
        <v>0</v>
      </c>
      <c r="EP2497" t="s">
        <v>0</v>
      </c>
      <c r="EQ2497" t="s">
        <v>0</v>
      </c>
      <c r="ER2497" t="s">
        <v>0</v>
      </c>
      <c r="ES2497" t="s">
        <v>0</v>
      </c>
      <c r="ET2497" t="s">
        <v>0</v>
      </c>
      <c r="EU2497" t="s">
        <v>0</v>
      </c>
      <c r="EV2497" t="s">
        <v>0</v>
      </c>
      <c r="EW2497">
        <v>14.265599999999999</v>
      </c>
      <c r="EX2497">
        <v>5.2379999999999995</v>
      </c>
      <c r="EY2497" t="s">
        <v>0</v>
      </c>
      <c r="EZ2497" t="s">
        <v>0</v>
      </c>
      <c r="FA2497" t="s">
        <v>0</v>
      </c>
      <c r="FB2497" t="s">
        <v>0</v>
      </c>
      <c r="FC2497" t="s">
        <v>0</v>
      </c>
      <c r="FD2497" t="s">
        <v>0</v>
      </c>
      <c r="FE2497" t="s">
        <v>0</v>
      </c>
      <c r="FF2497" t="s">
        <v>0</v>
      </c>
      <c r="FG2497" t="s">
        <v>0</v>
      </c>
      <c r="FH2497" t="s">
        <v>0</v>
      </c>
      <c r="FI2497" t="s">
        <v>0</v>
      </c>
      <c r="FJ2497" t="s">
        <v>0</v>
      </c>
      <c r="FK2497">
        <v>313.125</v>
      </c>
      <c r="FL2497" t="s">
        <v>0</v>
      </c>
      <c r="FM2497" t="s">
        <v>0</v>
      </c>
      <c r="FN2497" t="s">
        <v>0</v>
      </c>
      <c r="FO2497" t="s">
        <v>0</v>
      </c>
      <c r="FP2497" t="s">
        <v>0</v>
      </c>
      <c r="FQ2497">
        <v>7.2187999999999999</v>
      </c>
      <c r="FR2497" t="s">
        <v>0</v>
      </c>
      <c r="FS2497" t="s">
        <v>0</v>
      </c>
      <c r="FT2497" t="s">
        <v>0</v>
      </c>
      <c r="FU2497" t="s">
        <v>0</v>
      </c>
      <c r="FV2497">
        <v>3.7656000000000001</v>
      </c>
      <c r="FW2497" t="s">
        <v>0</v>
      </c>
      <c r="FX2497" t="s">
        <v>0</v>
      </c>
      <c r="FY2497" t="s">
        <v>0</v>
      </c>
      <c r="FZ2497" t="s">
        <v>0</v>
      </c>
      <c r="GA2497" t="s">
        <v>0</v>
      </c>
      <c r="GB2497">
        <v>27</v>
      </c>
      <c r="GC2497" t="s">
        <v>0</v>
      </c>
      <c r="GD2497">
        <v>5.3333000000000004</v>
      </c>
      <c r="GE2497">
        <v>46.125</v>
      </c>
      <c r="GF2497">
        <v>2.2343999999999999</v>
      </c>
      <c r="GG2497" t="s">
        <v>0</v>
      </c>
      <c r="GH2497" t="s">
        <v>0</v>
      </c>
      <c r="GI2497" t="s">
        <v>0</v>
      </c>
      <c r="GJ2497" t="s">
        <v>0</v>
      </c>
      <c r="GK2497" t="s">
        <v>0</v>
      </c>
      <c r="GL2497" t="s">
        <v>0</v>
      </c>
      <c r="GM2497" t="s">
        <v>0</v>
      </c>
      <c r="GN2497" t="s">
        <v>0</v>
      </c>
      <c r="GO2497" t="s">
        <v>0</v>
      </c>
      <c r="GP2497" t="s">
        <v>0</v>
      </c>
      <c r="GQ2497" t="s">
        <v>0</v>
      </c>
      <c r="GR2497" t="s">
        <v>0</v>
      </c>
      <c r="GS2497">
        <v>1.8359000000000001</v>
      </c>
      <c r="GT2497" t="s">
        <v>0</v>
      </c>
      <c r="GU2497" t="s">
        <v>0</v>
      </c>
      <c r="GV2497" t="s">
        <v>0</v>
      </c>
      <c r="GW2497" t="s">
        <v>0</v>
      </c>
      <c r="GX2497" t="s">
        <v>0</v>
      </c>
      <c r="GY2497" t="s">
        <v>0</v>
      </c>
      <c r="GZ2497" t="s">
        <v>0</v>
      </c>
      <c r="HA2497" t="s">
        <v>0</v>
      </c>
      <c r="HB2497" t="s">
        <v>0</v>
      </c>
      <c r="HC2497" t="s">
        <v>0</v>
      </c>
      <c r="HD2497" t="s">
        <v>0</v>
      </c>
      <c r="HE2497" t="s">
        <v>0</v>
      </c>
      <c r="HF2497" t="s">
        <v>0</v>
      </c>
      <c r="HG2497" t="s">
        <v>0</v>
      </c>
      <c r="HH2497">
        <v>29.261399999999998</v>
      </c>
      <c r="HI2497" t="s">
        <v>0</v>
      </c>
      <c r="HJ2497" t="s">
        <v>0</v>
      </c>
      <c r="HK2497" t="s">
        <v>0</v>
      </c>
      <c r="HL2497" t="s">
        <v>0</v>
      </c>
      <c r="HM2497" t="s">
        <v>0</v>
      </c>
      <c r="HN2497" t="s">
        <v>0</v>
      </c>
      <c r="HO2497" t="s">
        <v>0</v>
      </c>
      <c r="HP2497" t="s">
        <v>0</v>
      </c>
      <c r="HQ2497" t="s">
        <v>0</v>
      </c>
      <c r="HR2497">
        <v>1.4687999999999999</v>
      </c>
      <c r="HS2497" t="s">
        <v>0</v>
      </c>
      <c r="HT2497" t="s">
        <v>0</v>
      </c>
      <c r="HU2497" t="s">
        <v>0</v>
      </c>
      <c r="HV2497" t="s">
        <v>0</v>
      </c>
      <c r="HW2497" t="s">
        <v>0</v>
      </c>
      <c r="HX2497" t="s">
        <v>0</v>
      </c>
      <c r="HY2497">
        <v>4.4710000000000001</v>
      </c>
      <c r="HZ2497" t="s">
        <v>0</v>
      </c>
      <c r="IA2497" t="s">
        <v>0</v>
      </c>
      <c r="IB2497" t="s">
        <v>0</v>
      </c>
      <c r="IC2497" t="s">
        <v>0</v>
      </c>
      <c r="ID2497" t="s">
        <v>0</v>
      </c>
      <c r="IE2497">
        <v>4.9062999999999999</v>
      </c>
      <c r="IF2497" t="s">
        <v>0</v>
      </c>
      <c r="IG2497" t="s">
        <v>0</v>
      </c>
      <c r="IH2497" t="s">
        <v>0</v>
      </c>
      <c r="II2497">
        <v>12.8438</v>
      </c>
      <c r="IJ2497" t="s">
        <v>0</v>
      </c>
      <c r="IK2497">
        <v>33.781300000000002</v>
      </c>
      <c r="IL2497">
        <v>14.146000000000001</v>
      </c>
      <c r="IM2497" t="s">
        <v>0</v>
      </c>
      <c r="IN2497" t="s">
        <v>0</v>
      </c>
      <c r="IO2497" t="s">
        <v>0</v>
      </c>
      <c r="IP2497" t="s">
        <v>0</v>
      </c>
      <c r="IQ2497" t="s">
        <v>0</v>
      </c>
      <c r="IR2497">
        <v>7.4861000000000004</v>
      </c>
      <c r="IS2497" t="s">
        <v>0</v>
      </c>
      <c r="IT2497" t="s">
        <v>0</v>
      </c>
      <c r="IU2497" t="s">
        <v>0</v>
      </c>
      <c r="IV2497" t="s">
        <v>0</v>
      </c>
      <c r="IW2497" t="s">
        <v>0</v>
      </c>
      <c r="IX2497">
        <v>3.9687999999999999</v>
      </c>
      <c r="IY2497" t="s">
        <v>0</v>
      </c>
      <c r="IZ2497">
        <v>11</v>
      </c>
      <c r="JA2497" t="s">
        <v>0</v>
      </c>
      <c r="JB2497">
        <v>24.354199999999999</v>
      </c>
      <c r="JC2497" t="s">
        <v>0</v>
      </c>
      <c r="JD2497">
        <v>17.4375</v>
      </c>
      <c r="JE2497" t="s">
        <v>0</v>
      </c>
      <c r="JF2497" t="s">
        <v>0</v>
      </c>
      <c r="JG2497" t="s">
        <v>0</v>
      </c>
      <c r="JH2497" t="s">
        <v>0</v>
      </c>
      <c r="JI2497" t="s">
        <v>0</v>
      </c>
      <c r="JJ2497">
        <v>32.8125</v>
      </c>
      <c r="JK2497" t="s">
        <v>0</v>
      </c>
      <c r="JL2497" t="s">
        <v>0</v>
      </c>
      <c r="JM2497" t="s">
        <v>0</v>
      </c>
      <c r="JN2497" t="s">
        <v>0</v>
      </c>
      <c r="JO2497" t="s">
        <v>0</v>
      </c>
      <c r="JP2497" t="s">
        <v>0</v>
      </c>
      <c r="JQ2497" t="s">
        <v>0</v>
      </c>
      <c r="JR2497" t="s">
        <v>0</v>
      </c>
      <c r="JS2497" t="s">
        <v>0</v>
      </c>
      <c r="JT2497" t="s">
        <v>0</v>
      </c>
      <c r="JU2497" t="s">
        <v>0</v>
      </c>
      <c r="JV2497" t="s">
        <v>0</v>
      </c>
      <c r="JW2497" t="s">
        <v>0</v>
      </c>
      <c r="JX2497" t="s">
        <v>0</v>
      </c>
      <c r="JY2497" t="s">
        <v>0</v>
      </c>
      <c r="JZ2497" t="s">
        <v>0</v>
      </c>
      <c r="KA2497" t="s">
        <v>0</v>
      </c>
      <c r="KB2497" t="s">
        <v>0</v>
      </c>
      <c r="KC2497" t="s">
        <v>0</v>
      </c>
      <c r="KD2497" t="s">
        <v>0</v>
      </c>
      <c r="KE2497" t="s">
        <v>0</v>
      </c>
      <c r="KF2497">
        <v>15.541700000000001</v>
      </c>
      <c r="KG2497" t="s">
        <v>0</v>
      </c>
      <c r="KH2497" t="s">
        <v>0</v>
      </c>
      <c r="KI2497" t="s">
        <v>0</v>
      </c>
      <c r="KJ2497" t="s">
        <v>0</v>
      </c>
      <c r="KK2497" t="s">
        <v>0</v>
      </c>
      <c r="KL2497" t="s">
        <v>0</v>
      </c>
      <c r="KM2497" t="s">
        <v>0</v>
      </c>
      <c r="KN2497" t="s">
        <v>0</v>
      </c>
      <c r="KO2497" t="s">
        <v>0</v>
      </c>
      <c r="KP2497" t="s">
        <v>0</v>
      </c>
      <c r="KQ2497" t="s">
        <v>0</v>
      </c>
      <c r="KR2497">
        <v>14.537000000000001</v>
      </c>
      <c r="KS2497" t="s">
        <v>0</v>
      </c>
      <c r="KT2497" t="s">
        <v>0</v>
      </c>
      <c r="KU2497" t="s">
        <v>0</v>
      </c>
      <c r="KV2497" t="s">
        <v>0</v>
      </c>
      <c r="KW2497" t="s">
        <v>0</v>
      </c>
      <c r="KX2497" t="s">
        <v>0</v>
      </c>
      <c r="KY2497" t="s">
        <v>0</v>
      </c>
      <c r="KZ2497">
        <v>15.9375</v>
      </c>
      <c r="LA2497" t="s">
        <v>0</v>
      </c>
      <c r="LB2497" t="s">
        <v>0</v>
      </c>
      <c r="LC2497" t="s">
        <v>0</v>
      </c>
      <c r="LD2497" t="s">
        <v>0</v>
      </c>
      <c r="LE2497">
        <v>0.108</v>
      </c>
      <c r="LF2497" t="s">
        <v>0</v>
      </c>
      <c r="LG2497" t="s">
        <v>0</v>
      </c>
      <c r="LH2497" t="s">
        <v>0</v>
      </c>
      <c r="LI2497" t="s">
        <v>0</v>
      </c>
      <c r="LJ2497" t="s">
        <v>0</v>
      </c>
      <c r="LK2497" t="s">
        <v>0</v>
      </c>
      <c r="LL2497" t="s">
        <v>0</v>
      </c>
      <c r="LM2497">
        <v>44.406300000000002</v>
      </c>
      <c r="LN2497" t="s">
        <v>0</v>
      </c>
      <c r="LO2497" t="s">
        <v>0</v>
      </c>
      <c r="LP2497" t="s">
        <v>0</v>
      </c>
      <c r="LQ2497" t="s">
        <v>0</v>
      </c>
      <c r="LR2497">
        <v>32.5625</v>
      </c>
      <c r="LS2497" t="s">
        <v>0</v>
      </c>
      <c r="LT2497" t="s">
        <v>0</v>
      </c>
      <c r="LU2497" t="s">
        <v>0</v>
      </c>
      <c r="LV2497" t="s">
        <v>0</v>
      </c>
      <c r="LW2497" t="s">
        <v>0</v>
      </c>
      <c r="LX2497" t="s">
        <v>0</v>
      </c>
      <c r="LY2497" t="s">
        <v>0</v>
      </c>
      <c r="LZ2497" t="s">
        <v>0</v>
      </c>
      <c r="MA2497" t="s">
        <v>0</v>
      </c>
      <c r="MB2497">
        <v>3.625</v>
      </c>
      <c r="MC2497" t="s">
        <v>0</v>
      </c>
      <c r="MD2497" t="s">
        <v>0</v>
      </c>
      <c r="ME2497" t="s">
        <v>0</v>
      </c>
      <c r="MF2497" t="s">
        <v>0</v>
      </c>
      <c r="MG2497">
        <v>4</v>
      </c>
      <c r="MH2497" t="s">
        <v>0</v>
      </c>
      <c r="MI2497">
        <v>13.5313</v>
      </c>
      <c r="MJ2497">
        <v>45.890599999999999</v>
      </c>
      <c r="MK2497" t="s">
        <v>0</v>
      </c>
      <c r="ML2497">
        <v>1.6301999999999999</v>
      </c>
      <c r="MM2497" t="s">
        <v>0</v>
      </c>
      <c r="MN2497" t="s">
        <v>0</v>
      </c>
      <c r="MO2497" t="s">
        <v>0</v>
      </c>
      <c r="MP2497" t="s">
        <v>0</v>
      </c>
      <c r="MQ2497" t="s">
        <v>0</v>
      </c>
      <c r="MR2497">
        <v>1.8435999999999999</v>
      </c>
      <c r="MS2497" t="s">
        <v>0</v>
      </c>
      <c r="MT2497" t="s">
        <v>0</v>
      </c>
      <c r="MU2497">
        <v>9.2655999999999992</v>
      </c>
      <c r="MV2497">
        <v>11.938000000000001</v>
      </c>
      <c r="MW2497" t="s">
        <v>0</v>
      </c>
      <c r="MX2497" t="s">
        <v>0</v>
      </c>
      <c r="MY2497">
        <v>19.875</v>
      </c>
      <c r="MZ2497">
        <v>6.1111000000000004</v>
      </c>
      <c r="NA2497">
        <v>11.7654</v>
      </c>
      <c r="NB2497" t="s">
        <v>0</v>
      </c>
      <c r="NC2497" t="s">
        <v>0</v>
      </c>
      <c r="ND2497" t="s">
        <v>0</v>
      </c>
      <c r="NE2497" t="s">
        <v>0</v>
      </c>
      <c r="NF2497" t="s">
        <v>0</v>
      </c>
      <c r="NG2497" t="s">
        <v>0</v>
      </c>
      <c r="NH2497" t="s">
        <v>0</v>
      </c>
      <c r="NI2497" t="s">
        <v>0</v>
      </c>
      <c r="NJ2497" t="s">
        <v>0</v>
      </c>
      <c r="NK2497" t="s">
        <v>0</v>
      </c>
      <c r="NL2497" t="s">
        <v>0</v>
      </c>
      <c r="NM2497" t="s">
        <v>0</v>
      </c>
      <c r="NN2497" t="s">
        <v>0</v>
      </c>
      <c r="NO2497" t="s">
        <v>0</v>
      </c>
      <c r="NP2497" t="s">
        <v>0</v>
      </c>
      <c r="NQ2497" t="s">
        <v>0</v>
      </c>
      <c r="NR2497" t="s">
        <v>0</v>
      </c>
      <c r="NS2497" t="s">
        <v>0</v>
      </c>
      <c r="NT2497">
        <v>8.875</v>
      </c>
      <c r="NU2497" t="s">
        <v>0</v>
      </c>
      <c r="NV2497" t="s">
        <v>0</v>
      </c>
      <c r="NW2497" t="s">
        <v>0</v>
      </c>
      <c r="NX2497" t="s">
        <v>0</v>
      </c>
      <c r="NY2497" t="s">
        <v>0</v>
      </c>
      <c r="NZ2497" t="s">
        <v>0</v>
      </c>
      <c r="OA2497" t="s">
        <v>0</v>
      </c>
      <c r="OB2497">
        <v>19.296900000000001</v>
      </c>
      <c r="OC2497" t="s">
        <v>0</v>
      </c>
      <c r="OD2497" t="s">
        <v>0</v>
      </c>
      <c r="OE2497" t="s">
        <v>0</v>
      </c>
      <c r="OF2497" t="s">
        <v>0</v>
      </c>
      <c r="OG2497">
        <v>8.5630000000000006</v>
      </c>
      <c r="OH2497" t="s">
        <v>0</v>
      </c>
      <c r="OI2497" t="s">
        <v>0</v>
      </c>
      <c r="OJ2497" t="s">
        <v>0</v>
      </c>
      <c r="OK2497" t="s">
        <v>0</v>
      </c>
      <c r="OL2497">
        <v>3.5234000000000001</v>
      </c>
      <c r="OM2497" t="s">
        <v>0</v>
      </c>
      <c r="ON2497" t="s">
        <v>0</v>
      </c>
      <c r="OO2497" t="s">
        <v>0</v>
      </c>
      <c r="OP2497">
        <v>3.0819999999999999</v>
      </c>
      <c r="OQ2497" t="s">
        <v>0</v>
      </c>
      <c r="OR2497" t="s">
        <v>0</v>
      </c>
      <c r="OS2497">
        <v>10.375</v>
      </c>
      <c r="OT2497">
        <v>3.1172</v>
      </c>
      <c r="OU2497" t="s">
        <v>0</v>
      </c>
      <c r="OV2497" t="s">
        <v>0</v>
      </c>
      <c r="OW2497" t="s">
        <v>0</v>
      </c>
      <c r="OX2497">
        <v>11.968999999999999</v>
      </c>
      <c r="OY2497" t="s">
        <v>0</v>
      </c>
      <c r="OZ2497" t="s">
        <v>0</v>
      </c>
      <c r="PA2497" t="s">
        <v>0</v>
      </c>
      <c r="PB2497" t="s">
        <v>0</v>
      </c>
      <c r="PC2497">
        <v>28.281300000000002</v>
      </c>
      <c r="PD2497" t="s">
        <v>0</v>
      </c>
      <c r="PE2497" t="s">
        <v>0</v>
      </c>
      <c r="PF2497" t="s">
        <v>0</v>
      </c>
      <c r="PG2497" t="s">
        <v>0</v>
      </c>
      <c r="PH2497" t="s">
        <v>0</v>
      </c>
      <c r="PI2497">
        <v>7.7812999999999999</v>
      </c>
      <c r="PJ2497" t="s">
        <v>0</v>
      </c>
      <c r="PK2497" t="s">
        <v>0</v>
      </c>
      <c r="PL2497" t="s">
        <v>0</v>
      </c>
      <c r="PM2497">
        <v>26.25</v>
      </c>
      <c r="PN2497" t="s">
        <v>0</v>
      </c>
      <c r="PO2497" t="s">
        <v>0</v>
      </c>
      <c r="PP2497" t="s">
        <v>0</v>
      </c>
      <c r="PQ2497" t="s">
        <v>0</v>
      </c>
      <c r="PR2497">
        <v>30.405999999999999</v>
      </c>
      <c r="PS2497" t="s">
        <v>0</v>
      </c>
      <c r="PT2497" t="s">
        <v>0</v>
      </c>
      <c r="PU2497" t="s">
        <v>0</v>
      </c>
      <c r="PV2497" t="s">
        <v>0</v>
      </c>
      <c r="PW2497" t="s">
        <v>0</v>
      </c>
      <c r="PX2497" t="s">
        <v>0</v>
      </c>
      <c r="PY2497" t="s">
        <v>0</v>
      </c>
      <c r="PZ2497" t="s">
        <v>0</v>
      </c>
      <c r="QA2497" t="s">
        <v>0</v>
      </c>
      <c r="QB2497" t="s">
        <v>0</v>
      </c>
      <c r="QC2497">
        <v>18</v>
      </c>
      <c r="QD2497" t="s">
        <v>0</v>
      </c>
      <c r="QE2497">
        <v>1.1797</v>
      </c>
      <c r="QF2497" t="s">
        <v>0</v>
      </c>
      <c r="QG2497">
        <v>5.2916999999999996</v>
      </c>
      <c r="QH2497" t="s">
        <v>0</v>
      </c>
      <c r="QI2497" t="s">
        <v>0</v>
      </c>
      <c r="QJ2497" t="s">
        <v>0</v>
      </c>
      <c r="QK2497" t="s">
        <v>0</v>
      </c>
      <c r="QL2497" t="s">
        <v>0</v>
      </c>
      <c r="QM2497" t="s">
        <v>0</v>
      </c>
      <c r="QN2497" t="s">
        <v>0</v>
      </c>
      <c r="QO2497" t="s">
        <v>0</v>
      </c>
      <c r="QP2497" t="s">
        <v>0</v>
      </c>
      <c r="QQ2497" t="s">
        <v>0</v>
      </c>
      <c r="QR2497" t="s">
        <v>0</v>
      </c>
      <c r="QS2497" t="s">
        <v>0</v>
      </c>
      <c r="QT2497" t="s">
        <v>0</v>
      </c>
      <c r="QU2497" t="s">
        <v>0</v>
      </c>
      <c r="QV2497" t="s">
        <v>0</v>
      </c>
      <c r="QW2497" t="s">
        <v>0</v>
      </c>
      <c r="QX2497" t="s">
        <v>0</v>
      </c>
      <c r="QY2497" t="s">
        <v>0</v>
      </c>
      <c r="QZ2497" t="s">
        <v>0</v>
      </c>
      <c r="RA2497" t="s">
        <v>0</v>
      </c>
      <c r="RB2497" t="s">
        <v>0</v>
      </c>
      <c r="RC2497" t="s">
        <v>0</v>
      </c>
      <c r="RD2497" t="s">
        <v>0</v>
      </c>
      <c r="RE2497" t="s">
        <v>0</v>
      </c>
      <c r="RF2497">
        <v>38.656300000000002</v>
      </c>
      <c r="RG2497">
        <v>11.8125</v>
      </c>
      <c r="RH2497" t="s">
        <v>0</v>
      </c>
      <c r="RI2497" t="s">
        <v>0</v>
      </c>
      <c r="RJ2497" t="s">
        <v>0</v>
      </c>
      <c r="RK2497" t="s">
        <v>0</v>
      </c>
      <c r="RL2497" t="s">
        <v>0</v>
      </c>
      <c r="RM2497" t="s">
        <v>0</v>
      </c>
      <c r="RN2497" t="s">
        <v>0</v>
      </c>
      <c r="RO2497" t="s">
        <v>0</v>
      </c>
      <c r="RP2497" t="s">
        <v>0</v>
      </c>
      <c r="RQ2497" t="s">
        <v>0</v>
      </c>
      <c r="RR2497" t="s">
        <v>0</v>
      </c>
      <c r="RS2497" t="s">
        <v>0</v>
      </c>
      <c r="RT2497" t="s">
        <v>0</v>
      </c>
      <c r="RU2497" t="s">
        <v>0</v>
      </c>
      <c r="RV2497">
        <v>3.3003999999999998</v>
      </c>
      <c r="RW2497" t="s">
        <v>0</v>
      </c>
      <c r="RX2497" t="s">
        <v>0</v>
      </c>
      <c r="RY2497" t="s">
        <v>0</v>
      </c>
      <c r="RZ2497" t="s">
        <v>0</v>
      </c>
      <c r="SA2497" t="s">
        <v>0</v>
      </c>
      <c r="SB2497" t="s">
        <v>0</v>
      </c>
      <c r="SC2497">
        <v>30.531300000000002</v>
      </c>
      <c r="SD2497" t="s">
        <v>0</v>
      </c>
      <c r="SE2497">
        <v>9.3332999999999995</v>
      </c>
      <c r="SF2497" t="s">
        <v>0</v>
      </c>
      <c r="SG2497" t="s">
        <v>0</v>
      </c>
      <c r="SH2497" t="s">
        <v>0</v>
      </c>
      <c r="SI2497" t="s">
        <v>0</v>
      </c>
      <c r="SJ2497">
        <v>19.444400000000002</v>
      </c>
      <c r="SK2497">
        <v>58.9375</v>
      </c>
      <c r="SL2497" t="s">
        <v>0</v>
      </c>
    </row>
    <row r="2498" spans="1:506" x14ac:dyDescent="0.3">
      <c r="A2498" s="1">
        <v>36369</v>
      </c>
      <c r="B2498" t="s">
        <v>0</v>
      </c>
      <c r="C2498" t="s">
        <v>0</v>
      </c>
      <c r="D2498" t="s">
        <v>0</v>
      </c>
      <c r="E2498">
        <v>1.9419999999999999</v>
      </c>
      <c r="F2498" t="s">
        <v>0</v>
      </c>
      <c r="G2498" t="s">
        <v>0</v>
      </c>
      <c r="H2498">
        <v>8</v>
      </c>
      <c r="I2498" t="s">
        <v>0</v>
      </c>
      <c r="J2498" t="s">
        <v>0</v>
      </c>
      <c r="K2498">
        <v>10.827999999999999</v>
      </c>
      <c r="L2498" t="s">
        <v>0</v>
      </c>
      <c r="M2498" t="s">
        <v>0</v>
      </c>
      <c r="N2498" t="s">
        <v>0</v>
      </c>
      <c r="O2498" t="s">
        <v>0</v>
      </c>
      <c r="P2498">
        <v>6.6093999999999999</v>
      </c>
      <c r="Q2498" t="s">
        <v>0</v>
      </c>
      <c r="R2498" t="s">
        <v>0</v>
      </c>
      <c r="S2498" t="s">
        <v>0</v>
      </c>
      <c r="T2498" t="s">
        <v>0</v>
      </c>
      <c r="U2498" t="s">
        <v>0</v>
      </c>
      <c r="V2498" t="s">
        <v>0</v>
      </c>
      <c r="W2498" t="s">
        <v>0</v>
      </c>
      <c r="X2498" t="s">
        <v>0</v>
      </c>
      <c r="Y2498" t="s">
        <v>0</v>
      </c>
      <c r="Z2498" t="s">
        <v>0</v>
      </c>
      <c r="AA2498" t="s">
        <v>0</v>
      </c>
      <c r="AB2498" t="s">
        <v>0</v>
      </c>
      <c r="AC2498" t="s">
        <v>0</v>
      </c>
      <c r="AD2498" t="s">
        <v>0</v>
      </c>
      <c r="AE2498" t="s">
        <v>0</v>
      </c>
      <c r="AF2498">
        <v>2.4062999999999999</v>
      </c>
      <c r="AG2498">
        <v>18.796900000000001</v>
      </c>
      <c r="AH2498" t="s">
        <v>0</v>
      </c>
      <c r="AI2498" t="s">
        <v>0</v>
      </c>
      <c r="AJ2498" t="s">
        <v>0</v>
      </c>
      <c r="AK2498">
        <v>37.530999999999999</v>
      </c>
      <c r="AL2498" t="s">
        <v>0</v>
      </c>
      <c r="AM2498" t="s">
        <v>0</v>
      </c>
      <c r="AN2498">
        <v>52.875</v>
      </c>
      <c r="AO2498" t="s">
        <v>0</v>
      </c>
      <c r="AP2498">
        <v>2.3437999999999999</v>
      </c>
      <c r="AQ2498" t="s">
        <v>0</v>
      </c>
      <c r="AR2498" t="s">
        <v>0</v>
      </c>
      <c r="AS2498" t="s">
        <v>0</v>
      </c>
      <c r="AT2498" t="s">
        <v>0</v>
      </c>
      <c r="AU2498" t="s">
        <v>0</v>
      </c>
      <c r="AV2498" t="s">
        <v>0</v>
      </c>
      <c r="AW2498" t="s">
        <v>0</v>
      </c>
      <c r="AX2498" t="s">
        <v>0</v>
      </c>
      <c r="AY2498" t="s">
        <v>0</v>
      </c>
      <c r="AZ2498" t="s">
        <v>0</v>
      </c>
      <c r="BA2498">
        <v>1.1562999999999999</v>
      </c>
      <c r="BB2498" t="s">
        <v>0</v>
      </c>
      <c r="BC2498" t="s">
        <v>0</v>
      </c>
      <c r="BD2498" t="s">
        <v>0</v>
      </c>
      <c r="BE2498" t="s">
        <v>0</v>
      </c>
      <c r="BF2498" t="s">
        <v>0</v>
      </c>
      <c r="BG2498" t="s">
        <v>0</v>
      </c>
      <c r="BH2498" t="s">
        <v>0</v>
      </c>
      <c r="BI2498" t="s">
        <v>0</v>
      </c>
      <c r="BJ2498" t="s">
        <v>0</v>
      </c>
      <c r="BK2498" t="s">
        <v>0</v>
      </c>
      <c r="BL2498" t="s">
        <v>0</v>
      </c>
      <c r="BM2498" t="s">
        <v>0</v>
      </c>
      <c r="BN2498" t="s">
        <v>0</v>
      </c>
      <c r="BO2498">
        <v>15.342000000000001</v>
      </c>
      <c r="BP2498" t="s">
        <v>0</v>
      </c>
      <c r="BQ2498">
        <v>510</v>
      </c>
      <c r="BR2498" t="s">
        <v>0</v>
      </c>
      <c r="BS2498" t="s">
        <v>0</v>
      </c>
      <c r="BT2498" t="s">
        <v>0</v>
      </c>
      <c r="BU2498" t="s">
        <v>0</v>
      </c>
      <c r="BV2498" t="s">
        <v>0</v>
      </c>
      <c r="BW2498" t="s">
        <v>0</v>
      </c>
      <c r="BX2498" t="s">
        <v>0</v>
      </c>
      <c r="BY2498" t="s">
        <v>0</v>
      </c>
      <c r="BZ2498" t="s">
        <v>0</v>
      </c>
      <c r="CA2498" t="s">
        <v>0</v>
      </c>
      <c r="CB2498" t="s">
        <v>0</v>
      </c>
      <c r="CC2498" t="s">
        <v>0</v>
      </c>
      <c r="CD2498" t="s">
        <v>0</v>
      </c>
      <c r="CE2498" t="s">
        <v>0</v>
      </c>
      <c r="CF2498" t="s">
        <v>0</v>
      </c>
      <c r="CG2498" t="s">
        <v>0</v>
      </c>
      <c r="CH2498" t="s">
        <v>0</v>
      </c>
      <c r="CI2498" t="s">
        <v>0</v>
      </c>
      <c r="CJ2498" t="s">
        <v>0</v>
      </c>
      <c r="CK2498" t="s">
        <v>0</v>
      </c>
      <c r="CL2498" t="s">
        <v>0</v>
      </c>
      <c r="CM2498">
        <v>2.1015999999999999</v>
      </c>
      <c r="CN2498" t="s">
        <v>0</v>
      </c>
      <c r="CO2498" t="s">
        <v>0</v>
      </c>
      <c r="CP2498" t="s">
        <v>0</v>
      </c>
      <c r="CQ2498">
        <v>8.7812999999999999</v>
      </c>
      <c r="CR2498" t="s">
        <v>0</v>
      </c>
      <c r="CS2498" t="s">
        <v>0</v>
      </c>
      <c r="CT2498">
        <v>35.033999999999999</v>
      </c>
      <c r="CU2498" t="s">
        <v>0</v>
      </c>
      <c r="CV2498" t="s">
        <v>0</v>
      </c>
      <c r="CW2498" t="s">
        <v>0</v>
      </c>
      <c r="CX2498">
        <v>12.166700000000001</v>
      </c>
      <c r="CY2498" t="s">
        <v>0</v>
      </c>
      <c r="CZ2498" t="s">
        <v>0</v>
      </c>
      <c r="DA2498" t="s">
        <v>0</v>
      </c>
      <c r="DB2498" t="s">
        <v>0</v>
      </c>
      <c r="DC2498" t="s">
        <v>0</v>
      </c>
      <c r="DD2498" t="s">
        <v>0</v>
      </c>
      <c r="DE2498" t="s">
        <v>0</v>
      </c>
      <c r="DF2498" t="s">
        <v>0</v>
      </c>
      <c r="DG2498" t="s">
        <v>0</v>
      </c>
      <c r="DH2498" t="s">
        <v>0</v>
      </c>
      <c r="DI2498">
        <v>38.438000000000002</v>
      </c>
      <c r="DJ2498" t="s">
        <v>0</v>
      </c>
      <c r="DK2498" t="s">
        <v>0</v>
      </c>
      <c r="DL2498" t="s">
        <v>0</v>
      </c>
      <c r="DM2498">
        <v>1.9271</v>
      </c>
      <c r="DN2498" t="s">
        <v>0</v>
      </c>
      <c r="DO2498">
        <v>31.656300000000002</v>
      </c>
      <c r="DP2498" t="s">
        <v>0</v>
      </c>
      <c r="DQ2498">
        <v>43.25</v>
      </c>
      <c r="DR2498" t="s">
        <v>0</v>
      </c>
      <c r="DS2498">
        <v>0.56769999999999998</v>
      </c>
      <c r="DT2498" t="s">
        <v>0</v>
      </c>
      <c r="DU2498">
        <v>21.599299999999999</v>
      </c>
      <c r="DV2498" t="s">
        <v>0</v>
      </c>
      <c r="DW2498" t="s">
        <v>0</v>
      </c>
      <c r="DX2498" t="s">
        <v>0</v>
      </c>
      <c r="DY2498" t="s">
        <v>0</v>
      </c>
      <c r="DZ2498" t="s">
        <v>0</v>
      </c>
      <c r="EA2498" t="s">
        <v>0</v>
      </c>
      <c r="EB2498" t="s">
        <v>0</v>
      </c>
      <c r="EC2498" t="s">
        <v>0</v>
      </c>
      <c r="ED2498" t="s">
        <v>0</v>
      </c>
      <c r="EE2498" t="s">
        <v>0</v>
      </c>
      <c r="EF2498" t="s">
        <v>0</v>
      </c>
      <c r="EG2498" t="s">
        <v>0</v>
      </c>
      <c r="EH2498" t="s">
        <v>0</v>
      </c>
      <c r="EI2498" t="s">
        <v>0</v>
      </c>
      <c r="EJ2498" t="s">
        <v>0</v>
      </c>
      <c r="EK2498">
        <v>16.586600000000001</v>
      </c>
      <c r="EL2498" t="s">
        <v>0</v>
      </c>
      <c r="EM2498">
        <v>9.75</v>
      </c>
      <c r="EN2498" t="s">
        <v>0</v>
      </c>
      <c r="EO2498" t="s">
        <v>0</v>
      </c>
      <c r="EP2498" t="s">
        <v>0</v>
      </c>
      <c r="EQ2498" t="s">
        <v>0</v>
      </c>
      <c r="ER2498" t="s">
        <v>0</v>
      </c>
      <c r="ES2498" t="s">
        <v>0</v>
      </c>
      <c r="ET2498" t="s">
        <v>0</v>
      </c>
      <c r="EU2498" t="s">
        <v>0</v>
      </c>
      <c r="EV2498" t="s">
        <v>0</v>
      </c>
      <c r="EW2498">
        <v>14.796900000000001</v>
      </c>
      <c r="EX2498">
        <v>5.5206999999999997</v>
      </c>
      <c r="EY2498" t="s">
        <v>0</v>
      </c>
      <c r="EZ2498" t="s">
        <v>0</v>
      </c>
      <c r="FA2498" t="s">
        <v>0</v>
      </c>
      <c r="FB2498" t="s">
        <v>0</v>
      </c>
      <c r="FC2498" t="s">
        <v>0</v>
      </c>
      <c r="FD2498" t="s">
        <v>0</v>
      </c>
      <c r="FE2498" t="s">
        <v>0</v>
      </c>
      <c r="FF2498" t="s">
        <v>0</v>
      </c>
      <c r="FG2498" t="s">
        <v>0</v>
      </c>
      <c r="FH2498" t="s">
        <v>0</v>
      </c>
      <c r="FI2498" t="s">
        <v>0</v>
      </c>
      <c r="FJ2498" t="s">
        <v>0</v>
      </c>
      <c r="FK2498">
        <v>339.6875</v>
      </c>
      <c r="FL2498" t="s">
        <v>0</v>
      </c>
      <c r="FM2498" t="s">
        <v>0</v>
      </c>
      <c r="FN2498" t="s">
        <v>0</v>
      </c>
      <c r="FO2498" t="s">
        <v>0</v>
      </c>
      <c r="FP2498" t="s">
        <v>0</v>
      </c>
      <c r="FQ2498">
        <v>7.5312999999999999</v>
      </c>
      <c r="FR2498" t="s">
        <v>0</v>
      </c>
      <c r="FS2498" t="s">
        <v>0</v>
      </c>
      <c r="FT2498" t="s">
        <v>0</v>
      </c>
      <c r="FU2498" t="s">
        <v>0</v>
      </c>
      <c r="FV2498">
        <v>3.7265999999999999</v>
      </c>
      <c r="FW2498" t="s">
        <v>0</v>
      </c>
      <c r="FX2498" t="s">
        <v>0</v>
      </c>
      <c r="FY2498" t="s">
        <v>0</v>
      </c>
      <c r="FZ2498" t="s">
        <v>0</v>
      </c>
      <c r="GA2498" t="s">
        <v>0</v>
      </c>
      <c r="GB2498">
        <v>28.812999999999999</v>
      </c>
      <c r="GC2498" t="s">
        <v>0</v>
      </c>
      <c r="GD2498">
        <v>5.2396000000000003</v>
      </c>
      <c r="GE2498">
        <v>45.25</v>
      </c>
      <c r="GF2498">
        <v>2.1953</v>
      </c>
      <c r="GG2498" t="s">
        <v>0</v>
      </c>
      <c r="GH2498" t="s">
        <v>0</v>
      </c>
      <c r="GI2498" t="s">
        <v>0</v>
      </c>
      <c r="GJ2498" t="s">
        <v>0</v>
      </c>
      <c r="GK2498" t="s">
        <v>0</v>
      </c>
      <c r="GL2498" t="s">
        <v>0</v>
      </c>
      <c r="GM2498" t="s">
        <v>0</v>
      </c>
      <c r="GN2498" t="s">
        <v>0</v>
      </c>
      <c r="GO2498" t="s">
        <v>0</v>
      </c>
      <c r="GP2498" t="s">
        <v>0</v>
      </c>
      <c r="GQ2498" t="s">
        <v>0</v>
      </c>
      <c r="GR2498" t="s">
        <v>0</v>
      </c>
      <c r="GS2498">
        <v>1.9961</v>
      </c>
      <c r="GT2498" t="s">
        <v>0</v>
      </c>
      <c r="GU2498" t="s">
        <v>0</v>
      </c>
      <c r="GV2498" t="s">
        <v>0</v>
      </c>
      <c r="GW2498" t="s">
        <v>0</v>
      </c>
      <c r="GX2498" t="s">
        <v>0</v>
      </c>
      <c r="GY2498" t="s">
        <v>0</v>
      </c>
      <c r="GZ2498" t="s">
        <v>0</v>
      </c>
      <c r="HA2498" t="s">
        <v>0</v>
      </c>
      <c r="HB2498" t="s">
        <v>0</v>
      </c>
      <c r="HC2498" t="s">
        <v>0</v>
      </c>
      <c r="HD2498" t="s">
        <v>0</v>
      </c>
      <c r="HE2498" t="s">
        <v>0</v>
      </c>
      <c r="HF2498" t="s">
        <v>0</v>
      </c>
      <c r="HG2498" t="s">
        <v>0</v>
      </c>
      <c r="HH2498">
        <v>29.090900000000001</v>
      </c>
      <c r="HI2498" t="s">
        <v>0</v>
      </c>
      <c r="HJ2498" t="s">
        <v>0</v>
      </c>
      <c r="HK2498" t="s">
        <v>0</v>
      </c>
      <c r="HL2498" t="s">
        <v>0</v>
      </c>
      <c r="HM2498" t="s">
        <v>0</v>
      </c>
      <c r="HN2498" t="s">
        <v>0</v>
      </c>
      <c r="HO2498" t="s">
        <v>0</v>
      </c>
      <c r="HP2498" t="s">
        <v>0</v>
      </c>
      <c r="HQ2498" t="s">
        <v>0</v>
      </c>
      <c r="HR2498">
        <v>1.4218999999999999</v>
      </c>
      <c r="HS2498" t="s">
        <v>0</v>
      </c>
      <c r="HT2498" t="s">
        <v>0</v>
      </c>
      <c r="HU2498" t="s">
        <v>0</v>
      </c>
      <c r="HV2498" t="s">
        <v>0</v>
      </c>
      <c r="HW2498" t="s">
        <v>0</v>
      </c>
      <c r="HX2498" t="s">
        <v>0</v>
      </c>
      <c r="HY2498">
        <v>4.3849999999999998</v>
      </c>
      <c r="HZ2498" t="s">
        <v>0</v>
      </c>
      <c r="IA2498" t="s">
        <v>0</v>
      </c>
      <c r="IB2498" t="s">
        <v>0</v>
      </c>
      <c r="IC2498" t="s">
        <v>0</v>
      </c>
      <c r="ID2498" t="s">
        <v>0</v>
      </c>
      <c r="IE2498">
        <v>4.75</v>
      </c>
      <c r="IF2498" t="s">
        <v>0</v>
      </c>
      <c r="IG2498" t="s">
        <v>0</v>
      </c>
      <c r="IH2498" t="s">
        <v>0</v>
      </c>
      <c r="II2498">
        <v>12.6563</v>
      </c>
      <c r="IJ2498" t="s">
        <v>0</v>
      </c>
      <c r="IK2498">
        <v>35.156300000000002</v>
      </c>
      <c r="IL2498">
        <v>14.333</v>
      </c>
      <c r="IM2498" t="s">
        <v>0</v>
      </c>
      <c r="IN2498" t="s">
        <v>0</v>
      </c>
      <c r="IO2498" t="s">
        <v>0</v>
      </c>
      <c r="IP2498" t="s">
        <v>0</v>
      </c>
      <c r="IQ2498" t="s">
        <v>0</v>
      </c>
      <c r="IR2498">
        <v>7.4861000000000004</v>
      </c>
      <c r="IS2498" t="s">
        <v>0</v>
      </c>
      <c r="IT2498" t="s">
        <v>0</v>
      </c>
      <c r="IU2498" t="s">
        <v>0</v>
      </c>
      <c r="IV2498" t="s">
        <v>0</v>
      </c>
      <c r="IW2498" t="s">
        <v>0</v>
      </c>
      <c r="IX2498">
        <v>3.9531000000000001</v>
      </c>
      <c r="IY2498" t="s">
        <v>0</v>
      </c>
      <c r="IZ2498">
        <v>10.953099999999999</v>
      </c>
      <c r="JA2498" t="s">
        <v>0</v>
      </c>
      <c r="JB2498">
        <v>23.958300000000001</v>
      </c>
      <c r="JC2498" t="s">
        <v>0</v>
      </c>
      <c r="JD2498">
        <v>17.4375</v>
      </c>
      <c r="JE2498" t="s">
        <v>0</v>
      </c>
      <c r="JF2498" t="s">
        <v>0</v>
      </c>
      <c r="JG2498" t="s">
        <v>0</v>
      </c>
      <c r="JH2498" t="s">
        <v>0</v>
      </c>
      <c r="JI2498" t="s">
        <v>0</v>
      </c>
      <c r="JJ2498">
        <v>33.593800000000002</v>
      </c>
      <c r="JK2498" t="s">
        <v>0</v>
      </c>
      <c r="JL2498" t="s">
        <v>0</v>
      </c>
      <c r="JM2498" t="s">
        <v>0</v>
      </c>
      <c r="JN2498" t="s">
        <v>0</v>
      </c>
      <c r="JO2498" t="s">
        <v>0</v>
      </c>
      <c r="JP2498" t="s">
        <v>0</v>
      </c>
      <c r="JQ2498" t="s">
        <v>0</v>
      </c>
      <c r="JR2498" t="s">
        <v>0</v>
      </c>
      <c r="JS2498" t="s">
        <v>0</v>
      </c>
      <c r="JT2498" t="s">
        <v>0</v>
      </c>
      <c r="JU2498" t="s">
        <v>0</v>
      </c>
      <c r="JV2498" t="s">
        <v>0</v>
      </c>
      <c r="JW2498" t="s">
        <v>0</v>
      </c>
      <c r="JX2498" t="s">
        <v>0</v>
      </c>
      <c r="JY2498" t="s">
        <v>0</v>
      </c>
      <c r="JZ2498" t="s">
        <v>0</v>
      </c>
      <c r="KA2498" t="s">
        <v>0</v>
      </c>
      <c r="KB2498" t="s">
        <v>0</v>
      </c>
      <c r="KC2498" t="s">
        <v>0</v>
      </c>
      <c r="KD2498" t="s">
        <v>0</v>
      </c>
      <c r="KE2498" t="s">
        <v>0</v>
      </c>
      <c r="KF2498">
        <v>16.083300000000001</v>
      </c>
      <c r="KG2498" t="s">
        <v>0</v>
      </c>
      <c r="KH2498" t="s">
        <v>0</v>
      </c>
      <c r="KI2498" t="s">
        <v>0</v>
      </c>
      <c r="KJ2498" t="s">
        <v>0</v>
      </c>
      <c r="KK2498" t="s">
        <v>0</v>
      </c>
      <c r="KL2498" t="s">
        <v>0</v>
      </c>
      <c r="KM2498" t="s">
        <v>0</v>
      </c>
      <c r="KN2498" t="s">
        <v>0</v>
      </c>
      <c r="KO2498" t="s">
        <v>0</v>
      </c>
      <c r="KP2498" t="s">
        <v>0</v>
      </c>
      <c r="KQ2498" t="s">
        <v>0</v>
      </c>
      <c r="KR2498">
        <v>14.3056</v>
      </c>
      <c r="KS2498" t="s">
        <v>0</v>
      </c>
      <c r="KT2498" t="s">
        <v>0</v>
      </c>
      <c r="KU2498" t="s">
        <v>0</v>
      </c>
      <c r="KV2498" t="s">
        <v>0</v>
      </c>
      <c r="KW2498" t="s">
        <v>0</v>
      </c>
      <c r="KX2498" t="s">
        <v>0</v>
      </c>
      <c r="KY2498" t="s">
        <v>0</v>
      </c>
      <c r="KZ2498">
        <v>15.9375</v>
      </c>
      <c r="LA2498" t="s">
        <v>0</v>
      </c>
      <c r="LB2498" t="s">
        <v>0</v>
      </c>
      <c r="LC2498" t="s">
        <v>0</v>
      </c>
      <c r="LD2498" t="s">
        <v>0</v>
      </c>
      <c r="LE2498">
        <v>0.105</v>
      </c>
      <c r="LF2498" t="s">
        <v>0</v>
      </c>
      <c r="LG2498" t="s">
        <v>0</v>
      </c>
      <c r="LH2498" t="s">
        <v>0</v>
      </c>
      <c r="LI2498" t="s">
        <v>0</v>
      </c>
      <c r="LJ2498" t="s">
        <v>0</v>
      </c>
      <c r="LK2498" t="s">
        <v>0</v>
      </c>
      <c r="LL2498" t="s">
        <v>0</v>
      </c>
      <c r="LM2498">
        <v>45</v>
      </c>
      <c r="LN2498" t="s">
        <v>0</v>
      </c>
      <c r="LO2498" t="s">
        <v>0</v>
      </c>
      <c r="LP2498" t="s">
        <v>0</v>
      </c>
      <c r="LQ2498" t="s">
        <v>0</v>
      </c>
      <c r="LR2498">
        <v>32.468800000000002</v>
      </c>
      <c r="LS2498" t="s">
        <v>0</v>
      </c>
      <c r="LT2498" t="s">
        <v>0</v>
      </c>
      <c r="LU2498" t="s">
        <v>0</v>
      </c>
      <c r="LV2498" t="s">
        <v>0</v>
      </c>
      <c r="LW2498" t="s">
        <v>0</v>
      </c>
      <c r="LX2498" t="s">
        <v>0</v>
      </c>
      <c r="LY2498" t="s">
        <v>0</v>
      </c>
      <c r="LZ2498" t="s">
        <v>0</v>
      </c>
      <c r="MA2498" t="s">
        <v>0</v>
      </c>
      <c r="MB2498">
        <v>3.6328</v>
      </c>
      <c r="MC2498" t="s">
        <v>0</v>
      </c>
      <c r="MD2498" t="s">
        <v>0</v>
      </c>
      <c r="ME2498" t="s">
        <v>0</v>
      </c>
      <c r="MF2498" t="s">
        <v>0</v>
      </c>
      <c r="MG2498">
        <v>4</v>
      </c>
      <c r="MH2498" t="s">
        <v>0</v>
      </c>
      <c r="MI2498">
        <v>13.453099999999999</v>
      </c>
      <c r="MJ2498">
        <v>44.875</v>
      </c>
      <c r="MK2498" t="s">
        <v>0</v>
      </c>
      <c r="ML2498">
        <v>1.6562999999999999</v>
      </c>
      <c r="MM2498" t="s">
        <v>0</v>
      </c>
      <c r="MN2498" t="s">
        <v>0</v>
      </c>
      <c r="MO2498" t="s">
        <v>0</v>
      </c>
      <c r="MP2498" t="s">
        <v>0</v>
      </c>
      <c r="MQ2498" t="s">
        <v>0</v>
      </c>
      <c r="MR2498">
        <v>1.9752999999999998</v>
      </c>
      <c r="MS2498" t="s">
        <v>0</v>
      </c>
      <c r="MT2498" t="s">
        <v>0</v>
      </c>
      <c r="MU2498">
        <v>9.4219000000000008</v>
      </c>
      <c r="MV2498">
        <v>11.172000000000001</v>
      </c>
      <c r="MW2498" t="s">
        <v>0</v>
      </c>
      <c r="MX2498" t="s">
        <v>0</v>
      </c>
      <c r="MY2498">
        <v>19.291699999999999</v>
      </c>
      <c r="MZ2498">
        <v>6.1111000000000004</v>
      </c>
      <c r="NA2498">
        <v>11.3086</v>
      </c>
      <c r="NB2498" t="s">
        <v>0</v>
      </c>
      <c r="NC2498" t="s">
        <v>0</v>
      </c>
      <c r="ND2498" t="s">
        <v>0</v>
      </c>
      <c r="NE2498" t="s">
        <v>0</v>
      </c>
      <c r="NF2498" t="s">
        <v>0</v>
      </c>
      <c r="NG2498" t="s">
        <v>0</v>
      </c>
      <c r="NH2498" t="s">
        <v>0</v>
      </c>
      <c r="NI2498" t="s">
        <v>0</v>
      </c>
      <c r="NJ2498" t="s">
        <v>0</v>
      </c>
      <c r="NK2498" t="s">
        <v>0</v>
      </c>
      <c r="NL2498" t="s">
        <v>0</v>
      </c>
      <c r="NM2498" t="s">
        <v>0</v>
      </c>
      <c r="NN2498" t="s">
        <v>0</v>
      </c>
      <c r="NO2498" t="s">
        <v>0</v>
      </c>
      <c r="NP2498" t="s">
        <v>0</v>
      </c>
      <c r="NQ2498" t="s">
        <v>0</v>
      </c>
      <c r="NR2498" t="s">
        <v>0</v>
      </c>
      <c r="NS2498" t="s">
        <v>0</v>
      </c>
      <c r="NT2498">
        <v>8.75</v>
      </c>
      <c r="NU2498" t="s">
        <v>0</v>
      </c>
      <c r="NV2498" t="s">
        <v>0</v>
      </c>
      <c r="NW2498" t="s">
        <v>0</v>
      </c>
      <c r="NX2498" t="s">
        <v>0</v>
      </c>
      <c r="NY2498" t="s">
        <v>0</v>
      </c>
      <c r="NZ2498" t="s">
        <v>0</v>
      </c>
      <c r="OA2498" t="s">
        <v>0</v>
      </c>
      <c r="OB2498">
        <v>19.968800000000002</v>
      </c>
      <c r="OC2498" t="s">
        <v>0</v>
      </c>
      <c r="OD2498" t="s">
        <v>0</v>
      </c>
      <c r="OE2498" t="s">
        <v>0</v>
      </c>
      <c r="OF2498" t="s">
        <v>0</v>
      </c>
      <c r="OG2498">
        <v>8.5630000000000006</v>
      </c>
      <c r="OH2498" t="s">
        <v>0</v>
      </c>
      <c r="OI2498" t="s">
        <v>0</v>
      </c>
      <c r="OJ2498" t="s">
        <v>0</v>
      </c>
      <c r="OK2498" t="s">
        <v>0</v>
      </c>
      <c r="OL2498">
        <v>3.6953</v>
      </c>
      <c r="OM2498" t="s">
        <v>0</v>
      </c>
      <c r="ON2498" t="s">
        <v>0</v>
      </c>
      <c r="OO2498" t="s">
        <v>0</v>
      </c>
      <c r="OP2498">
        <v>3.0781000000000001</v>
      </c>
      <c r="OQ2498" t="s">
        <v>0</v>
      </c>
      <c r="OR2498" t="s">
        <v>0</v>
      </c>
      <c r="OS2498">
        <v>11.25</v>
      </c>
      <c r="OT2498">
        <v>3.0703</v>
      </c>
      <c r="OU2498" t="s">
        <v>0</v>
      </c>
      <c r="OV2498" t="s">
        <v>0</v>
      </c>
      <c r="OW2498" t="s">
        <v>0</v>
      </c>
      <c r="OX2498">
        <v>12.281000000000001</v>
      </c>
      <c r="OY2498" t="s">
        <v>0</v>
      </c>
      <c r="OZ2498" t="s">
        <v>0</v>
      </c>
      <c r="PA2498" t="s">
        <v>0</v>
      </c>
      <c r="PB2498" t="s">
        <v>0</v>
      </c>
      <c r="PC2498">
        <v>28.375</v>
      </c>
      <c r="PD2498" t="s">
        <v>0</v>
      </c>
      <c r="PE2498" t="s">
        <v>0</v>
      </c>
      <c r="PF2498" t="s">
        <v>0</v>
      </c>
      <c r="PG2498" t="s">
        <v>0</v>
      </c>
      <c r="PH2498" t="s">
        <v>0</v>
      </c>
      <c r="PI2498">
        <v>7.7812999999999999</v>
      </c>
      <c r="PJ2498" t="s">
        <v>0</v>
      </c>
      <c r="PK2498" t="s">
        <v>0</v>
      </c>
      <c r="PL2498" t="s">
        <v>0</v>
      </c>
      <c r="PM2498">
        <v>26.125</v>
      </c>
      <c r="PN2498" t="s">
        <v>0</v>
      </c>
      <c r="PO2498" t="s">
        <v>0</v>
      </c>
      <c r="PP2498" t="s">
        <v>0</v>
      </c>
      <c r="PQ2498" t="s">
        <v>0</v>
      </c>
      <c r="PR2498">
        <v>30.405999999999999</v>
      </c>
      <c r="PS2498" t="s">
        <v>0</v>
      </c>
      <c r="PT2498" t="s">
        <v>0</v>
      </c>
      <c r="PU2498" t="s">
        <v>0</v>
      </c>
      <c r="PV2498" t="s">
        <v>0</v>
      </c>
      <c r="PW2498" t="s">
        <v>0</v>
      </c>
      <c r="PX2498" t="s">
        <v>0</v>
      </c>
      <c r="PY2498" t="s">
        <v>0</v>
      </c>
      <c r="PZ2498" t="s">
        <v>0</v>
      </c>
      <c r="QA2498" t="s">
        <v>0</v>
      </c>
      <c r="QB2498" t="s">
        <v>0</v>
      </c>
      <c r="QC2498">
        <v>17.75</v>
      </c>
      <c r="QD2498" t="s">
        <v>0</v>
      </c>
      <c r="QE2498">
        <v>1.1992</v>
      </c>
      <c r="QF2498" t="s">
        <v>0</v>
      </c>
      <c r="QG2498">
        <v>5.4166999999999996</v>
      </c>
      <c r="QH2498" t="s">
        <v>0</v>
      </c>
      <c r="QI2498" t="s">
        <v>0</v>
      </c>
      <c r="QJ2498" t="s">
        <v>0</v>
      </c>
      <c r="QK2498" t="s">
        <v>0</v>
      </c>
      <c r="QL2498" t="s">
        <v>0</v>
      </c>
      <c r="QM2498" t="s">
        <v>0</v>
      </c>
      <c r="QN2498" t="s">
        <v>0</v>
      </c>
      <c r="QO2498" t="s">
        <v>0</v>
      </c>
      <c r="QP2498" t="s">
        <v>0</v>
      </c>
      <c r="QQ2498" t="s">
        <v>0</v>
      </c>
      <c r="QR2498" t="s">
        <v>0</v>
      </c>
      <c r="QS2498" t="s">
        <v>0</v>
      </c>
      <c r="QT2498" t="s">
        <v>0</v>
      </c>
      <c r="QU2498" t="s">
        <v>0</v>
      </c>
      <c r="QV2498" t="s">
        <v>0</v>
      </c>
      <c r="QW2498" t="s">
        <v>0</v>
      </c>
      <c r="QX2498" t="s">
        <v>0</v>
      </c>
      <c r="QY2498" t="s">
        <v>0</v>
      </c>
      <c r="QZ2498" t="s">
        <v>0</v>
      </c>
      <c r="RA2498" t="s">
        <v>0</v>
      </c>
      <c r="RB2498" t="s">
        <v>0</v>
      </c>
      <c r="RC2498" t="s">
        <v>0</v>
      </c>
      <c r="RD2498" t="s">
        <v>0</v>
      </c>
      <c r="RE2498" t="s">
        <v>0</v>
      </c>
      <c r="RF2498">
        <v>38.625</v>
      </c>
      <c r="RG2498">
        <v>11.5313</v>
      </c>
      <c r="RH2498" t="s">
        <v>0</v>
      </c>
      <c r="RI2498" t="s">
        <v>0</v>
      </c>
      <c r="RJ2498" t="s">
        <v>0</v>
      </c>
      <c r="RK2498" t="s">
        <v>0</v>
      </c>
      <c r="RL2498" t="s">
        <v>0</v>
      </c>
      <c r="RM2498" t="s">
        <v>0</v>
      </c>
      <c r="RN2498" t="s">
        <v>0</v>
      </c>
      <c r="RO2498" t="s">
        <v>0</v>
      </c>
      <c r="RP2498" t="s">
        <v>0</v>
      </c>
      <c r="RQ2498" t="s">
        <v>0</v>
      </c>
      <c r="RR2498" t="s">
        <v>0</v>
      </c>
      <c r="RS2498" t="s">
        <v>0</v>
      </c>
      <c r="RT2498" t="s">
        <v>0</v>
      </c>
      <c r="RU2498" t="s">
        <v>0</v>
      </c>
      <c r="RV2498">
        <v>3.3003999999999998</v>
      </c>
      <c r="RW2498" t="s">
        <v>0</v>
      </c>
      <c r="RX2498" t="s">
        <v>0</v>
      </c>
      <c r="RY2498" t="s">
        <v>0</v>
      </c>
      <c r="RZ2498" t="s">
        <v>0</v>
      </c>
      <c r="SA2498" t="s">
        <v>0</v>
      </c>
      <c r="SB2498" t="s">
        <v>0</v>
      </c>
      <c r="SC2498">
        <v>31.281300000000002</v>
      </c>
      <c r="SD2498" t="s">
        <v>0</v>
      </c>
      <c r="SE2498">
        <v>9.3125</v>
      </c>
      <c r="SF2498" t="s">
        <v>0</v>
      </c>
      <c r="SG2498" t="s">
        <v>0</v>
      </c>
      <c r="SH2498" t="s">
        <v>0</v>
      </c>
      <c r="SI2498" t="s">
        <v>0</v>
      </c>
      <c r="SJ2498">
        <v>19.694400000000002</v>
      </c>
      <c r="SK2498">
        <v>58.375</v>
      </c>
      <c r="SL2498" t="s">
        <v>0</v>
      </c>
    </row>
    <row r="2499" spans="1:506" x14ac:dyDescent="0.3">
      <c r="A2499" s="1">
        <v>36370</v>
      </c>
      <c r="B2499" t="s">
        <v>0</v>
      </c>
      <c r="C2499" t="s">
        <v>0</v>
      </c>
      <c r="D2499" t="s">
        <v>0</v>
      </c>
      <c r="E2499">
        <v>1.9239999999999999</v>
      </c>
      <c r="F2499" t="s">
        <v>0</v>
      </c>
      <c r="G2499" t="s">
        <v>0</v>
      </c>
      <c r="H2499">
        <v>7.6879999999999997</v>
      </c>
      <c r="I2499" t="s">
        <v>0</v>
      </c>
      <c r="J2499" t="s">
        <v>0</v>
      </c>
      <c r="K2499">
        <v>10.593999999999999</v>
      </c>
      <c r="L2499" t="s">
        <v>0</v>
      </c>
      <c r="M2499" t="s">
        <v>0</v>
      </c>
      <c r="N2499" t="s">
        <v>0</v>
      </c>
      <c r="O2499" t="s">
        <v>0</v>
      </c>
      <c r="P2499">
        <v>6.4218999999999999</v>
      </c>
      <c r="Q2499" t="s">
        <v>0</v>
      </c>
      <c r="R2499" t="s">
        <v>0</v>
      </c>
      <c r="S2499" t="s">
        <v>0</v>
      </c>
      <c r="T2499" t="s">
        <v>0</v>
      </c>
      <c r="U2499" t="s">
        <v>0</v>
      </c>
      <c r="V2499" t="s">
        <v>0</v>
      </c>
      <c r="W2499" t="s">
        <v>0</v>
      </c>
      <c r="X2499" t="s">
        <v>0</v>
      </c>
      <c r="Y2499" t="s">
        <v>0</v>
      </c>
      <c r="Z2499" t="s">
        <v>0</v>
      </c>
      <c r="AA2499" t="s">
        <v>0</v>
      </c>
      <c r="AB2499" t="s">
        <v>0</v>
      </c>
      <c r="AC2499" t="s">
        <v>0</v>
      </c>
      <c r="AD2499" t="s">
        <v>0</v>
      </c>
      <c r="AE2499" t="s">
        <v>0</v>
      </c>
      <c r="AF2499">
        <v>2.3281000000000001</v>
      </c>
      <c r="AG2499">
        <v>17.953099999999999</v>
      </c>
      <c r="AH2499" t="s">
        <v>0</v>
      </c>
      <c r="AI2499" t="s">
        <v>0</v>
      </c>
      <c r="AJ2499" t="s">
        <v>0</v>
      </c>
      <c r="AK2499">
        <v>36.813000000000002</v>
      </c>
      <c r="AL2499" t="s">
        <v>0</v>
      </c>
      <c r="AM2499" t="s">
        <v>0</v>
      </c>
      <c r="AN2499">
        <v>50.780999999999999</v>
      </c>
      <c r="AO2499" t="s">
        <v>0</v>
      </c>
      <c r="AP2499">
        <v>2.3437999999999999</v>
      </c>
      <c r="AQ2499" t="s">
        <v>0</v>
      </c>
      <c r="AR2499" t="s">
        <v>0</v>
      </c>
      <c r="AS2499" t="s">
        <v>0</v>
      </c>
      <c r="AT2499" t="s">
        <v>0</v>
      </c>
      <c r="AU2499" t="s">
        <v>0</v>
      </c>
      <c r="AV2499" t="s">
        <v>0</v>
      </c>
      <c r="AW2499" t="s">
        <v>0</v>
      </c>
      <c r="AX2499" t="s">
        <v>0</v>
      </c>
      <c r="AY2499" t="s">
        <v>0</v>
      </c>
      <c r="AZ2499" t="s">
        <v>0</v>
      </c>
      <c r="BA2499">
        <v>1.151</v>
      </c>
      <c r="BB2499" t="s">
        <v>0</v>
      </c>
      <c r="BC2499" t="s">
        <v>0</v>
      </c>
      <c r="BD2499" t="s">
        <v>0</v>
      </c>
      <c r="BE2499" t="s">
        <v>0</v>
      </c>
      <c r="BF2499" t="s">
        <v>0</v>
      </c>
      <c r="BG2499" t="s">
        <v>0</v>
      </c>
      <c r="BH2499" t="s">
        <v>0</v>
      </c>
      <c r="BI2499" t="s">
        <v>0</v>
      </c>
      <c r="BJ2499" t="s">
        <v>0</v>
      </c>
      <c r="BK2499" t="s">
        <v>0</v>
      </c>
      <c r="BL2499" t="s">
        <v>0</v>
      </c>
      <c r="BM2499" t="s">
        <v>0</v>
      </c>
      <c r="BN2499" t="s">
        <v>0</v>
      </c>
      <c r="BO2499">
        <v>15.265000000000001</v>
      </c>
      <c r="BP2499" t="s">
        <v>0</v>
      </c>
      <c r="BQ2499">
        <v>483</v>
      </c>
      <c r="BR2499" t="s">
        <v>0</v>
      </c>
      <c r="BS2499" t="s">
        <v>0</v>
      </c>
      <c r="BT2499" t="s">
        <v>0</v>
      </c>
      <c r="BU2499" t="s">
        <v>0</v>
      </c>
      <c r="BV2499" t="s">
        <v>0</v>
      </c>
      <c r="BW2499" t="s">
        <v>0</v>
      </c>
      <c r="BX2499" t="s">
        <v>0</v>
      </c>
      <c r="BY2499" t="s">
        <v>0</v>
      </c>
      <c r="BZ2499" t="s">
        <v>0</v>
      </c>
      <c r="CA2499" t="s">
        <v>0</v>
      </c>
      <c r="CB2499" t="s">
        <v>0</v>
      </c>
      <c r="CC2499" t="s">
        <v>0</v>
      </c>
      <c r="CD2499" t="s">
        <v>0</v>
      </c>
      <c r="CE2499" t="s">
        <v>0</v>
      </c>
      <c r="CF2499" t="s">
        <v>0</v>
      </c>
      <c r="CG2499" t="s">
        <v>0</v>
      </c>
      <c r="CH2499" t="s">
        <v>0</v>
      </c>
      <c r="CI2499" t="s">
        <v>0</v>
      </c>
      <c r="CJ2499" t="s">
        <v>0</v>
      </c>
      <c r="CK2499" t="s">
        <v>0</v>
      </c>
      <c r="CL2499" t="s">
        <v>0</v>
      </c>
      <c r="CM2499">
        <v>2.0468999999999999</v>
      </c>
      <c r="CN2499" t="s">
        <v>0</v>
      </c>
      <c r="CO2499" t="s">
        <v>0</v>
      </c>
      <c r="CP2499" t="s">
        <v>0</v>
      </c>
      <c r="CQ2499">
        <v>8.75</v>
      </c>
      <c r="CR2499" t="s">
        <v>0</v>
      </c>
      <c r="CS2499" t="s">
        <v>0</v>
      </c>
      <c r="CT2499">
        <v>34.467100000000002</v>
      </c>
      <c r="CU2499" t="s">
        <v>0</v>
      </c>
      <c r="CV2499" t="s">
        <v>0</v>
      </c>
      <c r="CW2499" t="s">
        <v>0</v>
      </c>
      <c r="CX2499">
        <v>11.75</v>
      </c>
      <c r="CY2499" t="s">
        <v>0</v>
      </c>
      <c r="CZ2499" t="s">
        <v>0</v>
      </c>
      <c r="DA2499" t="s">
        <v>0</v>
      </c>
      <c r="DB2499" t="s">
        <v>0</v>
      </c>
      <c r="DC2499" t="s">
        <v>0</v>
      </c>
      <c r="DD2499" t="s">
        <v>0</v>
      </c>
      <c r="DE2499" t="s">
        <v>0</v>
      </c>
      <c r="DF2499" t="s">
        <v>0</v>
      </c>
      <c r="DG2499" t="s">
        <v>0</v>
      </c>
      <c r="DH2499" t="s">
        <v>0</v>
      </c>
      <c r="DI2499">
        <v>37.219000000000001</v>
      </c>
      <c r="DJ2499" t="s">
        <v>0</v>
      </c>
      <c r="DK2499" t="s">
        <v>0</v>
      </c>
      <c r="DL2499" t="s">
        <v>0</v>
      </c>
      <c r="DM2499">
        <v>1.8957999999999999</v>
      </c>
      <c r="DN2499" t="s">
        <v>0</v>
      </c>
      <c r="DO2499">
        <v>30.875</v>
      </c>
      <c r="DP2499" t="s">
        <v>0</v>
      </c>
      <c r="DQ2499">
        <v>41.957999999999998</v>
      </c>
      <c r="DR2499" t="s">
        <v>0</v>
      </c>
      <c r="DS2499">
        <v>0.55600000000000005</v>
      </c>
      <c r="DT2499" t="s">
        <v>0</v>
      </c>
      <c r="DU2499">
        <v>20.703499999999998</v>
      </c>
      <c r="DV2499" t="s">
        <v>0</v>
      </c>
      <c r="DW2499" t="s">
        <v>0</v>
      </c>
      <c r="DX2499" t="s">
        <v>0</v>
      </c>
      <c r="DY2499" t="s">
        <v>0</v>
      </c>
      <c r="DZ2499" t="s">
        <v>0</v>
      </c>
      <c r="EA2499" t="s">
        <v>0</v>
      </c>
      <c r="EB2499" t="s">
        <v>0</v>
      </c>
      <c r="EC2499" t="s">
        <v>0</v>
      </c>
      <c r="ED2499" t="s">
        <v>0</v>
      </c>
      <c r="EE2499" t="s">
        <v>0</v>
      </c>
      <c r="EF2499" t="s">
        <v>0</v>
      </c>
      <c r="EG2499" t="s">
        <v>0</v>
      </c>
      <c r="EH2499" t="s">
        <v>0</v>
      </c>
      <c r="EI2499" t="s">
        <v>0</v>
      </c>
      <c r="EJ2499" t="s">
        <v>0</v>
      </c>
      <c r="EK2499">
        <v>16.250399999999999</v>
      </c>
      <c r="EL2499" t="s">
        <v>0</v>
      </c>
      <c r="EM2499">
        <v>9.4443999999999999</v>
      </c>
      <c r="EN2499" t="s">
        <v>0</v>
      </c>
      <c r="EO2499" t="s">
        <v>0</v>
      </c>
      <c r="EP2499" t="s">
        <v>0</v>
      </c>
      <c r="EQ2499" t="s">
        <v>0</v>
      </c>
      <c r="ER2499" t="s">
        <v>0</v>
      </c>
      <c r="ES2499" t="s">
        <v>0</v>
      </c>
      <c r="ET2499" t="s">
        <v>0</v>
      </c>
      <c r="EU2499" t="s">
        <v>0</v>
      </c>
      <c r="EV2499" t="s">
        <v>0</v>
      </c>
      <c r="EW2499">
        <v>14.484400000000001</v>
      </c>
      <c r="EX2499">
        <v>5.3792999999999997</v>
      </c>
      <c r="EY2499" t="s">
        <v>0</v>
      </c>
      <c r="EZ2499" t="s">
        <v>0</v>
      </c>
      <c r="FA2499" t="s">
        <v>0</v>
      </c>
      <c r="FB2499" t="s">
        <v>0</v>
      </c>
      <c r="FC2499" t="s">
        <v>0</v>
      </c>
      <c r="FD2499" t="s">
        <v>0</v>
      </c>
      <c r="FE2499" t="s">
        <v>0</v>
      </c>
      <c r="FF2499" t="s">
        <v>0</v>
      </c>
      <c r="FG2499" t="s">
        <v>0</v>
      </c>
      <c r="FH2499" t="s">
        <v>0</v>
      </c>
      <c r="FI2499" t="s">
        <v>0</v>
      </c>
      <c r="FJ2499" t="s">
        <v>0</v>
      </c>
      <c r="FK2499">
        <v>320</v>
      </c>
      <c r="FL2499" t="s">
        <v>0</v>
      </c>
      <c r="FM2499" t="s">
        <v>0</v>
      </c>
      <c r="FN2499" t="s">
        <v>0</v>
      </c>
      <c r="FO2499" t="s">
        <v>0</v>
      </c>
      <c r="FP2499" t="s">
        <v>0</v>
      </c>
      <c r="FQ2499">
        <v>7.625</v>
      </c>
      <c r="FR2499" t="s">
        <v>0</v>
      </c>
      <c r="FS2499" t="s">
        <v>0</v>
      </c>
      <c r="FT2499" t="s">
        <v>0</v>
      </c>
      <c r="FU2499" t="s">
        <v>0</v>
      </c>
      <c r="FV2499">
        <v>3.6718999999999999</v>
      </c>
      <c r="FW2499" t="s">
        <v>0</v>
      </c>
      <c r="FX2499" t="s">
        <v>0</v>
      </c>
      <c r="FY2499" t="s">
        <v>0</v>
      </c>
      <c r="FZ2499" t="s">
        <v>0</v>
      </c>
      <c r="GA2499" t="s">
        <v>0</v>
      </c>
      <c r="GB2499">
        <v>25.375</v>
      </c>
      <c r="GC2499" t="s">
        <v>0</v>
      </c>
      <c r="GD2499">
        <v>5.0312999999999999</v>
      </c>
      <c r="GE2499">
        <v>44.333300000000001</v>
      </c>
      <c r="GF2499">
        <v>2.1875</v>
      </c>
      <c r="GG2499" t="s">
        <v>0</v>
      </c>
      <c r="GH2499" t="s">
        <v>0</v>
      </c>
      <c r="GI2499" t="s">
        <v>0</v>
      </c>
      <c r="GJ2499" t="s">
        <v>0</v>
      </c>
      <c r="GK2499" t="s">
        <v>0</v>
      </c>
      <c r="GL2499" t="s">
        <v>0</v>
      </c>
      <c r="GM2499" t="s">
        <v>0</v>
      </c>
      <c r="GN2499" t="s">
        <v>0</v>
      </c>
      <c r="GO2499" t="s">
        <v>0</v>
      </c>
      <c r="GP2499" t="s">
        <v>0</v>
      </c>
      <c r="GQ2499" t="s">
        <v>0</v>
      </c>
      <c r="GR2499" t="s">
        <v>0</v>
      </c>
      <c r="GS2499">
        <v>2.1347999999999998</v>
      </c>
      <c r="GT2499" t="s">
        <v>0</v>
      </c>
      <c r="GU2499" t="s">
        <v>0</v>
      </c>
      <c r="GV2499" t="s">
        <v>0</v>
      </c>
      <c r="GW2499" t="s">
        <v>0</v>
      </c>
      <c r="GX2499" t="s">
        <v>0</v>
      </c>
      <c r="GY2499" t="s">
        <v>0</v>
      </c>
      <c r="GZ2499" t="s">
        <v>0</v>
      </c>
      <c r="HA2499" t="s">
        <v>0</v>
      </c>
      <c r="HB2499" t="s">
        <v>0</v>
      </c>
      <c r="HC2499" t="s">
        <v>0</v>
      </c>
      <c r="HD2499" t="s">
        <v>0</v>
      </c>
      <c r="HE2499" t="s">
        <v>0</v>
      </c>
      <c r="HF2499" t="s">
        <v>0</v>
      </c>
      <c r="HG2499" t="s">
        <v>0</v>
      </c>
      <c r="HH2499">
        <v>28.181799999999999</v>
      </c>
      <c r="HI2499" t="s">
        <v>0</v>
      </c>
      <c r="HJ2499" t="s">
        <v>0</v>
      </c>
      <c r="HK2499" t="s">
        <v>0</v>
      </c>
      <c r="HL2499" t="s">
        <v>0</v>
      </c>
      <c r="HM2499" t="s">
        <v>0</v>
      </c>
      <c r="HN2499" t="s">
        <v>0</v>
      </c>
      <c r="HO2499" t="s">
        <v>0</v>
      </c>
      <c r="HP2499" t="s">
        <v>0</v>
      </c>
      <c r="HQ2499" t="s">
        <v>0</v>
      </c>
      <c r="HR2499">
        <v>1.4062999999999999</v>
      </c>
      <c r="HS2499" t="s">
        <v>0</v>
      </c>
      <c r="HT2499" t="s">
        <v>0</v>
      </c>
      <c r="HU2499" t="s">
        <v>0</v>
      </c>
      <c r="HV2499" t="s">
        <v>0</v>
      </c>
      <c r="HW2499" t="s">
        <v>0</v>
      </c>
      <c r="HX2499" t="s">
        <v>0</v>
      </c>
      <c r="HY2499">
        <v>4.5069999999999997</v>
      </c>
      <c r="HZ2499" t="s">
        <v>0</v>
      </c>
      <c r="IA2499" t="s">
        <v>0</v>
      </c>
      <c r="IB2499" t="s">
        <v>0</v>
      </c>
      <c r="IC2499" t="s">
        <v>0</v>
      </c>
      <c r="ID2499" t="s">
        <v>0</v>
      </c>
      <c r="IE2499">
        <v>4.7812999999999999</v>
      </c>
      <c r="IF2499" t="s">
        <v>0</v>
      </c>
      <c r="IG2499" t="s">
        <v>0</v>
      </c>
      <c r="IH2499" t="s">
        <v>0</v>
      </c>
      <c r="II2499">
        <v>12.6563</v>
      </c>
      <c r="IJ2499" t="s">
        <v>0</v>
      </c>
      <c r="IK2499">
        <v>34.75</v>
      </c>
      <c r="IL2499">
        <v>13.656000000000001</v>
      </c>
      <c r="IM2499" t="s">
        <v>0</v>
      </c>
      <c r="IN2499" t="s">
        <v>0</v>
      </c>
      <c r="IO2499" t="s">
        <v>0</v>
      </c>
      <c r="IP2499" t="s">
        <v>0</v>
      </c>
      <c r="IQ2499" t="s">
        <v>0</v>
      </c>
      <c r="IR2499">
        <v>7.4861000000000004</v>
      </c>
      <c r="IS2499" t="s">
        <v>0</v>
      </c>
      <c r="IT2499" t="s">
        <v>0</v>
      </c>
      <c r="IU2499" t="s">
        <v>0</v>
      </c>
      <c r="IV2499" t="s">
        <v>0</v>
      </c>
      <c r="IW2499" t="s">
        <v>0</v>
      </c>
      <c r="IX2499">
        <v>3.6797</v>
      </c>
      <c r="IY2499" t="s">
        <v>0</v>
      </c>
      <c r="IZ2499">
        <v>10.75</v>
      </c>
      <c r="JA2499" t="s">
        <v>0</v>
      </c>
      <c r="JB2499">
        <v>24.166699999999999</v>
      </c>
      <c r="JC2499" t="s">
        <v>0</v>
      </c>
      <c r="JD2499">
        <v>17.4375</v>
      </c>
      <c r="JE2499" t="s">
        <v>0</v>
      </c>
      <c r="JF2499" t="s">
        <v>0</v>
      </c>
      <c r="JG2499" t="s">
        <v>0</v>
      </c>
      <c r="JH2499" t="s">
        <v>0</v>
      </c>
      <c r="JI2499" t="s">
        <v>0</v>
      </c>
      <c r="JJ2499">
        <v>33.093800000000002</v>
      </c>
      <c r="JK2499" t="s">
        <v>0</v>
      </c>
      <c r="JL2499" t="s">
        <v>0</v>
      </c>
      <c r="JM2499" t="s">
        <v>0</v>
      </c>
      <c r="JN2499" t="s">
        <v>0</v>
      </c>
      <c r="JO2499" t="s">
        <v>0</v>
      </c>
      <c r="JP2499" t="s">
        <v>0</v>
      </c>
      <c r="JQ2499" t="s">
        <v>0</v>
      </c>
      <c r="JR2499" t="s">
        <v>0</v>
      </c>
      <c r="JS2499" t="s">
        <v>0</v>
      </c>
      <c r="JT2499" t="s">
        <v>0</v>
      </c>
      <c r="JU2499" t="s">
        <v>0</v>
      </c>
      <c r="JV2499" t="s">
        <v>0</v>
      </c>
      <c r="JW2499" t="s">
        <v>0</v>
      </c>
      <c r="JX2499" t="s">
        <v>0</v>
      </c>
      <c r="JY2499" t="s">
        <v>0</v>
      </c>
      <c r="JZ2499" t="s">
        <v>0</v>
      </c>
      <c r="KA2499" t="s">
        <v>0</v>
      </c>
      <c r="KB2499" t="s">
        <v>0</v>
      </c>
      <c r="KC2499" t="s">
        <v>0</v>
      </c>
      <c r="KD2499" t="s">
        <v>0</v>
      </c>
      <c r="KE2499" t="s">
        <v>0</v>
      </c>
      <c r="KF2499">
        <v>15.458299999999999</v>
      </c>
      <c r="KG2499" t="s">
        <v>0</v>
      </c>
      <c r="KH2499" t="s">
        <v>0</v>
      </c>
      <c r="KI2499" t="s">
        <v>0</v>
      </c>
      <c r="KJ2499" t="s">
        <v>0</v>
      </c>
      <c r="KK2499" t="s">
        <v>0</v>
      </c>
      <c r="KL2499" t="s">
        <v>0</v>
      </c>
      <c r="KM2499" t="s">
        <v>0</v>
      </c>
      <c r="KN2499" t="s">
        <v>0</v>
      </c>
      <c r="KO2499" t="s">
        <v>0</v>
      </c>
      <c r="KP2499" t="s">
        <v>0</v>
      </c>
      <c r="KQ2499" t="s">
        <v>0</v>
      </c>
      <c r="KR2499">
        <v>14.1852</v>
      </c>
      <c r="KS2499" t="s">
        <v>0</v>
      </c>
      <c r="KT2499" t="s">
        <v>0</v>
      </c>
      <c r="KU2499" t="s">
        <v>0</v>
      </c>
      <c r="KV2499" t="s">
        <v>0</v>
      </c>
      <c r="KW2499" t="s">
        <v>0</v>
      </c>
      <c r="KX2499" t="s">
        <v>0</v>
      </c>
      <c r="KY2499" t="s">
        <v>0</v>
      </c>
      <c r="KZ2499">
        <v>15.9375</v>
      </c>
      <c r="LA2499" t="s">
        <v>0</v>
      </c>
      <c r="LB2499" t="s">
        <v>0</v>
      </c>
      <c r="LC2499" t="s">
        <v>0</v>
      </c>
      <c r="LD2499" t="s">
        <v>0</v>
      </c>
      <c r="LE2499">
        <v>0.107</v>
      </c>
      <c r="LF2499" t="s">
        <v>0</v>
      </c>
      <c r="LG2499" t="s">
        <v>0</v>
      </c>
      <c r="LH2499" t="s">
        <v>0</v>
      </c>
      <c r="LI2499" t="s">
        <v>0</v>
      </c>
      <c r="LJ2499" t="s">
        <v>0</v>
      </c>
      <c r="LK2499" t="s">
        <v>0</v>
      </c>
      <c r="LL2499" t="s">
        <v>0</v>
      </c>
      <c r="LM2499">
        <v>43.468800000000002</v>
      </c>
      <c r="LN2499" t="s">
        <v>0</v>
      </c>
      <c r="LO2499" t="s">
        <v>0</v>
      </c>
      <c r="LP2499" t="s">
        <v>0</v>
      </c>
      <c r="LQ2499" t="s">
        <v>0</v>
      </c>
      <c r="LR2499">
        <v>30.9375</v>
      </c>
      <c r="LS2499" t="s">
        <v>0</v>
      </c>
      <c r="LT2499" t="s">
        <v>0</v>
      </c>
      <c r="LU2499" t="s">
        <v>0</v>
      </c>
      <c r="LV2499" t="s">
        <v>0</v>
      </c>
      <c r="LW2499" t="s">
        <v>0</v>
      </c>
      <c r="LX2499" t="s">
        <v>0</v>
      </c>
      <c r="LY2499" t="s">
        <v>0</v>
      </c>
      <c r="LZ2499" t="s">
        <v>0</v>
      </c>
      <c r="MA2499" t="s">
        <v>0</v>
      </c>
      <c r="MB2499">
        <v>3.6797</v>
      </c>
      <c r="MC2499" t="s">
        <v>0</v>
      </c>
      <c r="MD2499" t="s">
        <v>0</v>
      </c>
      <c r="ME2499" t="s">
        <v>0</v>
      </c>
      <c r="MF2499" t="s">
        <v>0</v>
      </c>
      <c r="MG2499">
        <v>4</v>
      </c>
      <c r="MH2499" t="s">
        <v>0</v>
      </c>
      <c r="MI2499">
        <v>13.921900000000001</v>
      </c>
      <c r="MJ2499">
        <v>44.1875</v>
      </c>
      <c r="MK2499" t="s">
        <v>0</v>
      </c>
      <c r="ML2499">
        <v>1.6718999999999999</v>
      </c>
      <c r="MM2499" t="s">
        <v>0</v>
      </c>
      <c r="MN2499" t="s">
        <v>0</v>
      </c>
      <c r="MO2499" t="s">
        <v>0</v>
      </c>
      <c r="MP2499" t="s">
        <v>0</v>
      </c>
      <c r="MQ2499" t="s">
        <v>0</v>
      </c>
      <c r="MR2499">
        <v>1.8435999999999999</v>
      </c>
      <c r="MS2499" t="s">
        <v>0</v>
      </c>
      <c r="MT2499" t="s">
        <v>0</v>
      </c>
      <c r="MU2499">
        <v>9.5155999999999992</v>
      </c>
      <c r="MV2499">
        <v>11</v>
      </c>
      <c r="MW2499" t="s">
        <v>0</v>
      </c>
      <c r="MX2499" t="s">
        <v>0</v>
      </c>
      <c r="MY2499">
        <v>18.416699999999999</v>
      </c>
      <c r="MZ2499">
        <v>6.1111000000000004</v>
      </c>
      <c r="NA2499">
        <v>10.913600000000001</v>
      </c>
      <c r="NB2499" t="s">
        <v>0</v>
      </c>
      <c r="NC2499" t="s">
        <v>0</v>
      </c>
      <c r="ND2499" t="s">
        <v>0</v>
      </c>
      <c r="NE2499" t="s">
        <v>0</v>
      </c>
      <c r="NF2499" t="s">
        <v>0</v>
      </c>
      <c r="NG2499" t="s">
        <v>0</v>
      </c>
      <c r="NH2499" t="s">
        <v>0</v>
      </c>
      <c r="NI2499" t="s">
        <v>0</v>
      </c>
      <c r="NJ2499" t="s">
        <v>0</v>
      </c>
      <c r="NK2499" t="s">
        <v>0</v>
      </c>
      <c r="NL2499" t="s">
        <v>0</v>
      </c>
      <c r="NM2499" t="s">
        <v>0</v>
      </c>
      <c r="NN2499" t="s">
        <v>0</v>
      </c>
      <c r="NO2499" t="s">
        <v>0</v>
      </c>
      <c r="NP2499" t="s">
        <v>0</v>
      </c>
      <c r="NQ2499" t="s">
        <v>0</v>
      </c>
      <c r="NR2499" t="s">
        <v>0</v>
      </c>
      <c r="NS2499" t="s">
        <v>0</v>
      </c>
      <c r="NT2499">
        <v>8.5625</v>
      </c>
      <c r="NU2499" t="s">
        <v>0</v>
      </c>
      <c r="NV2499" t="s">
        <v>0</v>
      </c>
      <c r="NW2499" t="s">
        <v>0</v>
      </c>
      <c r="NX2499" t="s">
        <v>0</v>
      </c>
      <c r="NY2499" t="s">
        <v>0</v>
      </c>
      <c r="NZ2499" t="s">
        <v>0</v>
      </c>
      <c r="OA2499" t="s">
        <v>0</v>
      </c>
      <c r="OB2499">
        <v>19.546900000000001</v>
      </c>
      <c r="OC2499" t="s">
        <v>0</v>
      </c>
      <c r="OD2499" t="s">
        <v>0</v>
      </c>
      <c r="OE2499" t="s">
        <v>0</v>
      </c>
      <c r="OF2499" t="s">
        <v>0</v>
      </c>
      <c r="OG2499">
        <v>8.125</v>
      </c>
      <c r="OH2499" t="s">
        <v>0</v>
      </c>
      <c r="OI2499" t="s">
        <v>0</v>
      </c>
      <c r="OJ2499" t="s">
        <v>0</v>
      </c>
      <c r="OK2499" t="s">
        <v>0</v>
      </c>
      <c r="OL2499">
        <v>3.3359000000000001</v>
      </c>
      <c r="OM2499" t="s">
        <v>0</v>
      </c>
      <c r="ON2499" t="s">
        <v>0</v>
      </c>
      <c r="OO2499" t="s">
        <v>0</v>
      </c>
      <c r="OP2499">
        <v>3.0038999999999998</v>
      </c>
      <c r="OQ2499" t="s">
        <v>0</v>
      </c>
      <c r="OR2499" t="s">
        <v>0</v>
      </c>
      <c r="OS2499">
        <v>11.375</v>
      </c>
      <c r="OT2499">
        <v>3</v>
      </c>
      <c r="OU2499" t="s">
        <v>0</v>
      </c>
      <c r="OV2499" t="s">
        <v>0</v>
      </c>
      <c r="OW2499" t="s">
        <v>0</v>
      </c>
      <c r="OX2499">
        <v>12.906000000000001</v>
      </c>
      <c r="OY2499" t="s">
        <v>0</v>
      </c>
      <c r="OZ2499" t="s">
        <v>0</v>
      </c>
      <c r="PA2499" t="s">
        <v>0</v>
      </c>
      <c r="PB2499" t="s">
        <v>0</v>
      </c>
      <c r="PC2499">
        <v>27.906300000000002</v>
      </c>
      <c r="PD2499" t="s">
        <v>0</v>
      </c>
      <c r="PE2499" t="s">
        <v>0</v>
      </c>
      <c r="PF2499" t="s">
        <v>0</v>
      </c>
      <c r="PG2499" t="s">
        <v>0</v>
      </c>
      <c r="PH2499" t="s">
        <v>0</v>
      </c>
      <c r="PI2499">
        <v>7.7812999999999999</v>
      </c>
      <c r="PJ2499" t="s">
        <v>0</v>
      </c>
      <c r="PK2499" t="s">
        <v>0</v>
      </c>
      <c r="PL2499" t="s">
        <v>0</v>
      </c>
      <c r="PM2499">
        <v>24.875</v>
      </c>
      <c r="PN2499" t="s">
        <v>0</v>
      </c>
      <c r="PO2499" t="s">
        <v>0</v>
      </c>
      <c r="PP2499" t="s">
        <v>0</v>
      </c>
      <c r="PQ2499" t="s">
        <v>0</v>
      </c>
      <c r="PR2499">
        <v>30.405999999999999</v>
      </c>
      <c r="PS2499" t="s">
        <v>0</v>
      </c>
      <c r="PT2499" t="s">
        <v>0</v>
      </c>
      <c r="PU2499" t="s">
        <v>0</v>
      </c>
      <c r="PV2499" t="s">
        <v>0</v>
      </c>
      <c r="PW2499" t="s">
        <v>0</v>
      </c>
      <c r="PX2499" t="s">
        <v>0</v>
      </c>
      <c r="PY2499" t="s">
        <v>0</v>
      </c>
      <c r="PZ2499" t="s">
        <v>0</v>
      </c>
      <c r="QA2499" t="s">
        <v>0</v>
      </c>
      <c r="QB2499" t="s">
        <v>0</v>
      </c>
      <c r="QC2499">
        <v>16.9375</v>
      </c>
      <c r="QD2499" t="s">
        <v>0</v>
      </c>
      <c r="QE2499">
        <v>1.2109000000000001</v>
      </c>
      <c r="QF2499" t="s">
        <v>0</v>
      </c>
      <c r="QG2499">
        <v>5.25</v>
      </c>
      <c r="QH2499" t="s">
        <v>0</v>
      </c>
      <c r="QI2499" t="s">
        <v>0</v>
      </c>
      <c r="QJ2499" t="s">
        <v>0</v>
      </c>
      <c r="QK2499" t="s">
        <v>0</v>
      </c>
      <c r="QL2499" t="s">
        <v>0</v>
      </c>
      <c r="QM2499" t="s">
        <v>0</v>
      </c>
      <c r="QN2499" t="s">
        <v>0</v>
      </c>
      <c r="QO2499" t="s">
        <v>0</v>
      </c>
      <c r="QP2499" t="s">
        <v>0</v>
      </c>
      <c r="QQ2499" t="s">
        <v>0</v>
      </c>
      <c r="QR2499" t="s">
        <v>0</v>
      </c>
      <c r="QS2499" t="s">
        <v>0</v>
      </c>
      <c r="QT2499" t="s">
        <v>0</v>
      </c>
      <c r="QU2499" t="s">
        <v>0</v>
      </c>
      <c r="QV2499" t="s">
        <v>0</v>
      </c>
      <c r="QW2499" t="s">
        <v>0</v>
      </c>
      <c r="QX2499" t="s">
        <v>0</v>
      </c>
      <c r="QY2499" t="s">
        <v>0</v>
      </c>
      <c r="QZ2499" t="s">
        <v>0</v>
      </c>
      <c r="RA2499" t="s">
        <v>0</v>
      </c>
      <c r="RB2499" t="s">
        <v>0</v>
      </c>
      <c r="RC2499" t="s">
        <v>0</v>
      </c>
      <c r="RD2499" t="s">
        <v>0</v>
      </c>
      <c r="RE2499" t="s">
        <v>0</v>
      </c>
      <c r="RF2499">
        <v>37.9375</v>
      </c>
      <c r="RG2499">
        <v>11.5</v>
      </c>
      <c r="RH2499" t="s">
        <v>0</v>
      </c>
      <c r="RI2499" t="s">
        <v>0</v>
      </c>
      <c r="RJ2499" t="s">
        <v>0</v>
      </c>
      <c r="RK2499" t="s">
        <v>0</v>
      </c>
      <c r="RL2499" t="s">
        <v>0</v>
      </c>
      <c r="RM2499" t="s">
        <v>0</v>
      </c>
      <c r="RN2499" t="s">
        <v>0</v>
      </c>
      <c r="RO2499" t="s">
        <v>0</v>
      </c>
      <c r="RP2499" t="s">
        <v>0</v>
      </c>
      <c r="RQ2499" t="s">
        <v>0</v>
      </c>
      <c r="RR2499" t="s">
        <v>0</v>
      </c>
      <c r="RS2499" t="s">
        <v>0</v>
      </c>
      <c r="RT2499" t="s">
        <v>0</v>
      </c>
      <c r="RU2499" t="s">
        <v>0</v>
      </c>
      <c r="RV2499">
        <v>3.2099000000000002</v>
      </c>
      <c r="RW2499" t="s">
        <v>0</v>
      </c>
      <c r="RX2499" t="s">
        <v>0</v>
      </c>
      <c r="RY2499" t="s">
        <v>0</v>
      </c>
      <c r="RZ2499" t="s">
        <v>0</v>
      </c>
      <c r="SA2499" t="s">
        <v>0</v>
      </c>
      <c r="SB2499" t="s">
        <v>0</v>
      </c>
      <c r="SC2499">
        <v>29.875</v>
      </c>
      <c r="SD2499" t="s">
        <v>0</v>
      </c>
      <c r="SE2499">
        <v>9.2707999999999995</v>
      </c>
      <c r="SF2499" t="s">
        <v>0</v>
      </c>
      <c r="SG2499" t="s">
        <v>0</v>
      </c>
      <c r="SH2499" t="s">
        <v>0</v>
      </c>
      <c r="SI2499" t="s">
        <v>0</v>
      </c>
      <c r="SJ2499">
        <v>19.6389</v>
      </c>
      <c r="SK2499">
        <v>57.875</v>
      </c>
      <c r="SL2499" t="s">
        <v>0</v>
      </c>
    </row>
    <row r="2500" spans="1:506" x14ac:dyDescent="0.3">
      <c r="A2500" s="1">
        <v>36371</v>
      </c>
      <c r="B2500" t="s">
        <v>0</v>
      </c>
      <c r="C2500" t="s">
        <v>0</v>
      </c>
      <c r="D2500" t="s">
        <v>0</v>
      </c>
      <c r="E2500">
        <v>1.9889999999999999</v>
      </c>
      <c r="F2500" t="s">
        <v>0</v>
      </c>
      <c r="G2500" t="s">
        <v>0</v>
      </c>
      <c r="H2500">
        <v>7.625</v>
      </c>
      <c r="I2500" t="s">
        <v>0</v>
      </c>
      <c r="J2500" t="s">
        <v>0</v>
      </c>
      <c r="K2500">
        <v>10.718999999999999</v>
      </c>
      <c r="L2500" t="s">
        <v>0</v>
      </c>
      <c r="M2500" t="s">
        <v>0</v>
      </c>
      <c r="N2500" t="s">
        <v>0</v>
      </c>
      <c r="O2500" t="s">
        <v>0</v>
      </c>
      <c r="P2500">
        <v>6.625</v>
      </c>
      <c r="Q2500" t="s">
        <v>0</v>
      </c>
      <c r="R2500" t="s">
        <v>0</v>
      </c>
      <c r="S2500" t="s">
        <v>0</v>
      </c>
      <c r="T2500" t="s">
        <v>0</v>
      </c>
      <c r="U2500" t="s">
        <v>0</v>
      </c>
      <c r="V2500" t="s">
        <v>0</v>
      </c>
      <c r="W2500" t="s">
        <v>0</v>
      </c>
      <c r="X2500" t="s">
        <v>0</v>
      </c>
      <c r="Y2500" t="s">
        <v>0</v>
      </c>
      <c r="Z2500" t="s">
        <v>0</v>
      </c>
      <c r="AA2500" t="s">
        <v>0</v>
      </c>
      <c r="AB2500" t="s">
        <v>0</v>
      </c>
      <c r="AC2500" t="s">
        <v>0</v>
      </c>
      <c r="AD2500" t="s">
        <v>0</v>
      </c>
      <c r="AE2500" t="s">
        <v>0</v>
      </c>
      <c r="AF2500">
        <v>2.5937999999999999</v>
      </c>
      <c r="AG2500">
        <v>17.984400000000001</v>
      </c>
      <c r="AH2500" t="s">
        <v>0</v>
      </c>
      <c r="AI2500" t="s">
        <v>0</v>
      </c>
      <c r="AJ2500" t="s">
        <v>0</v>
      </c>
      <c r="AK2500">
        <v>38.438000000000002</v>
      </c>
      <c r="AL2500" t="s">
        <v>0</v>
      </c>
      <c r="AM2500" t="s">
        <v>0</v>
      </c>
      <c r="AN2500">
        <v>50.030999999999999</v>
      </c>
      <c r="AO2500" t="s">
        <v>0</v>
      </c>
      <c r="AP2500">
        <v>2.3281000000000001</v>
      </c>
      <c r="AQ2500" t="s">
        <v>0</v>
      </c>
      <c r="AR2500" t="s">
        <v>0</v>
      </c>
      <c r="AS2500" t="s">
        <v>0</v>
      </c>
      <c r="AT2500" t="s">
        <v>0</v>
      </c>
      <c r="AU2500" t="s">
        <v>0</v>
      </c>
      <c r="AV2500" t="s">
        <v>0</v>
      </c>
      <c r="AW2500" t="s">
        <v>0</v>
      </c>
      <c r="AX2500" t="s">
        <v>0</v>
      </c>
      <c r="AY2500" t="s">
        <v>0</v>
      </c>
      <c r="AZ2500" t="s">
        <v>0</v>
      </c>
      <c r="BA2500">
        <v>1.1406000000000001</v>
      </c>
      <c r="BB2500" t="s">
        <v>0</v>
      </c>
      <c r="BC2500" t="s">
        <v>0</v>
      </c>
      <c r="BD2500" t="s">
        <v>0</v>
      </c>
      <c r="BE2500" t="s">
        <v>0</v>
      </c>
      <c r="BF2500" t="s">
        <v>0</v>
      </c>
      <c r="BG2500" t="s">
        <v>0</v>
      </c>
      <c r="BH2500" t="s">
        <v>0</v>
      </c>
      <c r="BI2500" t="s">
        <v>0</v>
      </c>
      <c r="BJ2500" t="s">
        <v>0</v>
      </c>
      <c r="BK2500" t="s">
        <v>0</v>
      </c>
      <c r="BL2500" t="s">
        <v>0</v>
      </c>
      <c r="BM2500" t="s">
        <v>0</v>
      </c>
      <c r="BN2500" t="s">
        <v>0</v>
      </c>
      <c r="BO2500">
        <v>15.217000000000001</v>
      </c>
      <c r="BP2500" t="s">
        <v>0</v>
      </c>
      <c r="BQ2500">
        <v>453.375</v>
      </c>
      <c r="BR2500" t="s">
        <v>0</v>
      </c>
      <c r="BS2500" t="s">
        <v>0</v>
      </c>
      <c r="BT2500" t="s">
        <v>0</v>
      </c>
      <c r="BU2500" t="s">
        <v>0</v>
      </c>
      <c r="BV2500" t="s">
        <v>0</v>
      </c>
      <c r="BW2500" t="s">
        <v>0</v>
      </c>
      <c r="BX2500" t="s">
        <v>0</v>
      </c>
      <c r="BY2500" t="s">
        <v>0</v>
      </c>
      <c r="BZ2500" t="s">
        <v>0</v>
      </c>
      <c r="CA2500" t="s">
        <v>0</v>
      </c>
      <c r="CB2500" t="s">
        <v>0</v>
      </c>
      <c r="CC2500" t="s">
        <v>0</v>
      </c>
      <c r="CD2500" t="s">
        <v>0</v>
      </c>
      <c r="CE2500" t="s">
        <v>0</v>
      </c>
      <c r="CF2500" t="s">
        <v>0</v>
      </c>
      <c r="CG2500" t="s">
        <v>0</v>
      </c>
      <c r="CH2500" t="s">
        <v>0</v>
      </c>
      <c r="CI2500" t="s">
        <v>0</v>
      </c>
      <c r="CJ2500" t="s">
        <v>0</v>
      </c>
      <c r="CK2500" t="s">
        <v>0</v>
      </c>
      <c r="CL2500" t="s">
        <v>0</v>
      </c>
      <c r="CM2500">
        <v>2.0859000000000001</v>
      </c>
      <c r="CN2500" t="s">
        <v>0</v>
      </c>
      <c r="CO2500" t="s">
        <v>0</v>
      </c>
      <c r="CP2500" t="s">
        <v>0</v>
      </c>
      <c r="CQ2500">
        <v>8.8437999999999999</v>
      </c>
      <c r="CR2500" t="s">
        <v>0</v>
      </c>
      <c r="CS2500" t="s">
        <v>0</v>
      </c>
      <c r="CT2500">
        <v>34.127000000000002</v>
      </c>
      <c r="CU2500" t="s">
        <v>0</v>
      </c>
      <c r="CV2500" t="s">
        <v>0</v>
      </c>
      <c r="CW2500" t="s">
        <v>0</v>
      </c>
      <c r="CX2500">
        <v>11.895799999999999</v>
      </c>
      <c r="CY2500" t="s">
        <v>0</v>
      </c>
      <c r="CZ2500" t="s">
        <v>0</v>
      </c>
      <c r="DA2500" t="s">
        <v>0</v>
      </c>
      <c r="DB2500" t="s">
        <v>0</v>
      </c>
      <c r="DC2500" t="s">
        <v>0</v>
      </c>
      <c r="DD2500" t="s">
        <v>0</v>
      </c>
      <c r="DE2500" t="s">
        <v>0</v>
      </c>
      <c r="DF2500" t="s">
        <v>0</v>
      </c>
      <c r="DG2500" t="s">
        <v>0</v>
      </c>
      <c r="DH2500" t="s">
        <v>0</v>
      </c>
      <c r="DI2500">
        <v>37.375</v>
      </c>
      <c r="DJ2500" t="s">
        <v>0</v>
      </c>
      <c r="DK2500" t="s">
        <v>0</v>
      </c>
      <c r="DL2500" t="s">
        <v>0</v>
      </c>
      <c r="DM2500">
        <v>2</v>
      </c>
      <c r="DN2500" t="s">
        <v>0</v>
      </c>
      <c r="DO2500">
        <v>31.0625</v>
      </c>
      <c r="DP2500" t="s">
        <v>0</v>
      </c>
      <c r="DQ2500">
        <v>42.75</v>
      </c>
      <c r="DR2500" t="s">
        <v>0</v>
      </c>
      <c r="DS2500">
        <v>0.55989999999999995</v>
      </c>
      <c r="DT2500" t="s">
        <v>0</v>
      </c>
      <c r="DU2500">
        <v>20.728400000000001</v>
      </c>
      <c r="DV2500" t="s">
        <v>0</v>
      </c>
      <c r="DW2500" t="s">
        <v>0</v>
      </c>
      <c r="DX2500" t="s">
        <v>0</v>
      </c>
      <c r="DY2500" t="s">
        <v>0</v>
      </c>
      <c r="DZ2500" t="s">
        <v>0</v>
      </c>
      <c r="EA2500" t="s">
        <v>0</v>
      </c>
      <c r="EB2500" t="s">
        <v>0</v>
      </c>
      <c r="EC2500" t="s">
        <v>0</v>
      </c>
      <c r="ED2500" t="s">
        <v>0</v>
      </c>
      <c r="EE2500" t="s">
        <v>0</v>
      </c>
      <c r="EF2500" t="s">
        <v>0</v>
      </c>
      <c r="EG2500" t="s">
        <v>0</v>
      </c>
      <c r="EH2500" t="s">
        <v>0</v>
      </c>
      <c r="EI2500" t="s">
        <v>0</v>
      </c>
      <c r="EJ2500" t="s">
        <v>0</v>
      </c>
      <c r="EK2500">
        <v>15.325799999999999</v>
      </c>
      <c r="EL2500" t="s">
        <v>0</v>
      </c>
      <c r="EM2500">
        <v>9.4027999999999992</v>
      </c>
      <c r="EN2500" t="s">
        <v>0</v>
      </c>
      <c r="EO2500" t="s">
        <v>0</v>
      </c>
      <c r="EP2500" t="s">
        <v>0</v>
      </c>
      <c r="EQ2500" t="s">
        <v>0</v>
      </c>
      <c r="ER2500" t="s">
        <v>0</v>
      </c>
      <c r="ES2500" t="s">
        <v>0</v>
      </c>
      <c r="ET2500" t="s">
        <v>0</v>
      </c>
      <c r="EU2500" t="s">
        <v>0</v>
      </c>
      <c r="EV2500" t="s">
        <v>0</v>
      </c>
      <c r="EW2500">
        <v>14.234400000000001</v>
      </c>
      <c r="EX2500">
        <v>5.1393000000000004</v>
      </c>
      <c r="EY2500" t="s">
        <v>0</v>
      </c>
      <c r="EZ2500" t="s">
        <v>0</v>
      </c>
      <c r="FA2500" t="s">
        <v>0</v>
      </c>
      <c r="FB2500" t="s">
        <v>0</v>
      </c>
      <c r="FC2500" t="s">
        <v>0</v>
      </c>
      <c r="FD2500" t="s">
        <v>0</v>
      </c>
      <c r="FE2500" t="s">
        <v>0</v>
      </c>
      <c r="FF2500" t="s">
        <v>0</v>
      </c>
      <c r="FG2500" t="s">
        <v>0</v>
      </c>
      <c r="FH2500" t="s">
        <v>0</v>
      </c>
      <c r="FI2500" t="s">
        <v>0</v>
      </c>
      <c r="FJ2500" t="s">
        <v>0</v>
      </c>
      <c r="FK2500">
        <v>301.25</v>
      </c>
      <c r="FL2500" t="s">
        <v>0</v>
      </c>
      <c r="FM2500" t="s">
        <v>0</v>
      </c>
      <c r="FN2500" t="s">
        <v>0</v>
      </c>
      <c r="FO2500" t="s">
        <v>0</v>
      </c>
      <c r="FP2500" t="s">
        <v>0</v>
      </c>
      <c r="FQ2500">
        <v>7.7656000000000001</v>
      </c>
      <c r="FR2500" t="s">
        <v>0</v>
      </c>
      <c r="FS2500" t="s">
        <v>0</v>
      </c>
      <c r="FT2500" t="s">
        <v>0</v>
      </c>
      <c r="FU2500" t="s">
        <v>0</v>
      </c>
      <c r="FV2500">
        <v>3.6953</v>
      </c>
      <c r="FW2500" t="s">
        <v>0</v>
      </c>
      <c r="FX2500" t="s">
        <v>0</v>
      </c>
      <c r="FY2500" t="s">
        <v>0</v>
      </c>
      <c r="FZ2500" t="s">
        <v>0</v>
      </c>
      <c r="GA2500" t="s">
        <v>0</v>
      </c>
      <c r="GB2500">
        <v>25</v>
      </c>
      <c r="GC2500" t="s">
        <v>0</v>
      </c>
      <c r="GD2500">
        <v>4.9687999999999999</v>
      </c>
      <c r="GE2500">
        <v>43.375</v>
      </c>
      <c r="GF2500">
        <v>2.2031000000000001</v>
      </c>
      <c r="GG2500" t="s">
        <v>0</v>
      </c>
      <c r="GH2500" t="s">
        <v>0</v>
      </c>
      <c r="GI2500" t="s">
        <v>0</v>
      </c>
      <c r="GJ2500" t="s">
        <v>0</v>
      </c>
      <c r="GK2500" t="s">
        <v>0</v>
      </c>
      <c r="GL2500" t="s">
        <v>0</v>
      </c>
      <c r="GM2500" t="s">
        <v>0</v>
      </c>
      <c r="GN2500" t="s">
        <v>0</v>
      </c>
      <c r="GO2500" t="s">
        <v>0</v>
      </c>
      <c r="GP2500" t="s">
        <v>0</v>
      </c>
      <c r="GQ2500" t="s">
        <v>0</v>
      </c>
      <c r="GR2500" t="s">
        <v>0</v>
      </c>
      <c r="GS2500">
        <v>2.4218999999999999</v>
      </c>
      <c r="GT2500" t="s">
        <v>0</v>
      </c>
      <c r="GU2500" t="s">
        <v>0</v>
      </c>
      <c r="GV2500" t="s">
        <v>0</v>
      </c>
      <c r="GW2500" t="s">
        <v>0</v>
      </c>
      <c r="GX2500" t="s">
        <v>0</v>
      </c>
      <c r="GY2500" t="s">
        <v>0</v>
      </c>
      <c r="GZ2500" t="s">
        <v>0</v>
      </c>
      <c r="HA2500" t="s">
        <v>0</v>
      </c>
      <c r="HB2500" t="s">
        <v>0</v>
      </c>
      <c r="HC2500" t="s">
        <v>0</v>
      </c>
      <c r="HD2500" t="s">
        <v>0</v>
      </c>
      <c r="HE2500" t="s">
        <v>0</v>
      </c>
      <c r="HF2500" t="s">
        <v>0</v>
      </c>
      <c r="HG2500" t="s">
        <v>0</v>
      </c>
      <c r="HH2500">
        <v>27.386399999999998</v>
      </c>
      <c r="HI2500" t="s">
        <v>0</v>
      </c>
      <c r="HJ2500" t="s">
        <v>0</v>
      </c>
      <c r="HK2500" t="s">
        <v>0</v>
      </c>
      <c r="HL2500" t="s">
        <v>0</v>
      </c>
      <c r="HM2500" t="s">
        <v>0</v>
      </c>
      <c r="HN2500" t="s">
        <v>0</v>
      </c>
      <c r="HO2500" t="s">
        <v>0</v>
      </c>
      <c r="HP2500" t="s">
        <v>0</v>
      </c>
      <c r="HQ2500" t="s">
        <v>0</v>
      </c>
      <c r="HR2500">
        <v>1.3906000000000001</v>
      </c>
      <c r="HS2500" t="s">
        <v>0</v>
      </c>
      <c r="HT2500" t="s">
        <v>0</v>
      </c>
      <c r="HU2500" t="s">
        <v>0</v>
      </c>
      <c r="HV2500" t="s">
        <v>0</v>
      </c>
      <c r="HW2500" t="s">
        <v>0</v>
      </c>
      <c r="HX2500" t="s">
        <v>0</v>
      </c>
      <c r="HY2500">
        <v>4.3120000000000003</v>
      </c>
      <c r="HZ2500" t="s">
        <v>0</v>
      </c>
      <c r="IA2500" t="s">
        <v>0</v>
      </c>
      <c r="IB2500" t="s">
        <v>0</v>
      </c>
      <c r="IC2500" t="s">
        <v>0</v>
      </c>
      <c r="ID2500" t="s">
        <v>0</v>
      </c>
      <c r="IE2500">
        <v>4.9062999999999999</v>
      </c>
      <c r="IF2500" t="s">
        <v>0</v>
      </c>
      <c r="IG2500" t="s">
        <v>0</v>
      </c>
      <c r="IH2500" t="s">
        <v>0</v>
      </c>
      <c r="II2500">
        <v>13.3125</v>
      </c>
      <c r="IJ2500" t="s">
        <v>0</v>
      </c>
      <c r="IK2500">
        <v>34.5</v>
      </c>
      <c r="IL2500">
        <v>13.635</v>
      </c>
      <c r="IM2500" t="s">
        <v>0</v>
      </c>
      <c r="IN2500" t="s">
        <v>0</v>
      </c>
      <c r="IO2500" t="s">
        <v>0</v>
      </c>
      <c r="IP2500" t="s">
        <v>0</v>
      </c>
      <c r="IQ2500" t="s">
        <v>0</v>
      </c>
      <c r="IR2500">
        <v>7.4861000000000004</v>
      </c>
      <c r="IS2500" t="s">
        <v>0</v>
      </c>
      <c r="IT2500" t="s">
        <v>0</v>
      </c>
      <c r="IU2500" t="s">
        <v>0</v>
      </c>
      <c r="IV2500" t="s">
        <v>0</v>
      </c>
      <c r="IW2500" t="s">
        <v>0</v>
      </c>
      <c r="IX2500">
        <v>3.7656000000000001</v>
      </c>
      <c r="IY2500" t="s">
        <v>0</v>
      </c>
      <c r="IZ2500">
        <v>10.8125</v>
      </c>
      <c r="JA2500" t="s">
        <v>0</v>
      </c>
      <c r="JB2500">
        <v>27.072900000000001</v>
      </c>
      <c r="JC2500" t="s">
        <v>0</v>
      </c>
      <c r="JD2500">
        <v>17.4375</v>
      </c>
      <c r="JE2500" t="s">
        <v>0</v>
      </c>
      <c r="JF2500" t="s">
        <v>0</v>
      </c>
      <c r="JG2500" t="s">
        <v>0</v>
      </c>
      <c r="JH2500" t="s">
        <v>0</v>
      </c>
      <c r="JI2500" t="s">
        <v>0</v>
      </c>
      <c r="JJ2500">
        <v>33.875</v>
      </c>
      <c r="JK2500" t="s">
        <v>0</v>
      </c>
      <c r="JL2500" t="s">
        <v>0</v>
      </c>
      <c r="JM2500" t="s">
        <v>0</v>
      </c>
      <c r="JN2500" t="s">
        <v>0</v>
      </c>
      <c r="JO2500" t="s">
        <v>0</v>
      </c>
      <c r="JP2500" t="s">
        <v>0</v>
      </c>
      <c r="JQ2500" t="s">
        <v>0</v>
      </c>
      <c r="JR2500" t="s">
        <v>0</v>
      </c>
      <c r="JS2500" t="s">
        <v>0</v>
      </c>
      <c r="JT2500" t="s">
        <v>0</v>
      </c>
      <c r="JU2500" t="s">
        <v>0</v>
      </c>
      <c r="JV2500" t="s">
        <v>0</v>
      </c>
      <c r="JW2500" t="s">
        <v>0</v>
      </c>
      <c r="JX2500" t="s">
        <v>0</v>
      </c>
      <c r="JY2500" t="s">
        <v>0</v>
      </c>
      <c r="JZ2500" t="s">
        <v>0</v>
      </c>
      <c r="KA2500" t="s">
        <v>0</v>
      </c>
      <c r="KB2500" t="s">
        <v>0</v>
      </c>
      <c r="KC2500" t="s">
        <v>0</v>
      </c>
      <c r="KD2500" t="s">
        <v>0</v>
      </c>
      <c r="KE2500" t="s">
        <v>0</v>
      </c>
      <c r="KF2500">
        <v>18.458300000000001</v>
      </c>
      <c r="KG2500" t="s">
        <v>0</v>
      </c>
      <c r="KH2500" t="s">
        <v>0</v>
      </c>
      <c r="KI2500" t="s">
        <v>0</v>
      </c>
      <c r="KJ2500" t="s">
        <v>0</v>
      </c>
      <c r="KK2500" t="s">
        <v>0</v>
      </c>
      <c r="KL2500" t="s">
        <v>0</v>
      </c>
      <c r="KM2500" t="s">
        <v>0</v>
      </c>
      <c r="KN2500" t="s">
        <v>0</v>
      </c>
      <c r="KO2500" t="s">
        <v>0</v>
      </c>
      <c r="KP2500" t="s">
        <v>0</v>
      </c>
      <c r="KQ2500" t="s">
        <v>0</v>
      </c>
      <c r="KR2500">
        <v>14.851900000000001</v>
      </c>
      <c r="KS2500" t="s">
        <v>0</v>
      </c>
      <c r="KT2500" t="s">
        <v>0</v>
      </c>
      <c r="KU2500" t="s">
        <v>0</v>
      </c>
      <c r="KV2500" t="s">
        <v>0</v>
      </c>
      <c r="KW2500" t="s">
        <v>0</v>
      </c>
      <c r="KX2500" t="s">
        <v>0</v>
      </c>
      <c r="KY2500" t="s">
        <v>0</v>
      </c>
      <c r="KZ2500">
        <v>15.9375</v>
      </c>
      <c r="LA2500" t="s">
        <v>0</v>
      </c>
      <c r="LB2500" t="s">
        <v>0</v>
      </c>
      <c r="LC2500" t="s">
        <v>0</v>
      </c>
      <c r="LD2500" t="s">
        <v>0</v>
      </c>
      <c r="LE2500">
        <v>0.112</v>
      </c>
      <c r="LF2500" t="s">
        <v>0</v>
      </c>
      <c r="LG2500" t="s">
        <v>0</v>
      </c>
      <c r="LH2500" t="s">
        <v>0</v>
      </c>
      <c r="LI2500" t="s">
        <v>0</v>
      </c>
      <c r="LJ2500" t="s">
        <v>0</v>
      </c>
      <c r="LK2500" t="s">
        <v>0</v>
      </c>
      <c r="LL2500" t="s">
        <v>0</v>
      </c>
      <c r="LM2500">
        <v>42.906300000000002</v>
      </c>
      <c r="LN2500" t="s">
        <v>0</v>
      </c>
      <c r="LO2500" t="s">
        <v>0</v>
      </c>
      <c r="LP2500" t="s">
        <v>0</v>
      </c>
      <c r="LQ2500" t="s">
        <v>0</v>
      </c>
      <c r="LR2500">
        <v>32.031300000000002</v>
      </c>
      <c r="LS2500" t="s">
        <v>0</v>
      </c>
      <c r="LT2500" t="s">
        <v>0</v>
      </c>
      <c r="LU2500" t="s">
        <v>0</v>
      </c>
      <c r="LV2500" t="s">
        <v>0</v>
      </c>
      <c r="LW2500" t="s">
        <v>0</v>
      </c>
      <c r="LX2500" t="s">
        <v>0</v>
      </c>
      <c r="LY2500" t="s">
        <v>0</v>
      </c>
      <c r="LZ2500" t="s">
        <v>0</v>
      </c>
      <c r="MA2500" t="s">
        <v>0</v>
      </c>
      <c r="MB2500">
        <v>3.7812999999999999</v>
      </c>
      <c r="MC2500" t="s">
        <v>0</v>
      </c>
      <c r="MD2500" t="s">
        <v>0</v>
      </c>
      <c r="ME2500" t="s">
        <v>0</v>
      </c>
      <c r="MF2500" t="s">
        <v>0</v>
      </c>
      <c r="MG2500">
        <v>4</v>
      </c>
      <c r="MH2500" t="s">
        <v>0</v>
      </c>
      <c r="MI2500">
        <v>13.625</v>
      </c>
      <c r="MJ2500">
        <v>43.5</v>
      </c>
      <c r="MK2500" t="s">
        <v>0</v>
      </c>
      <c r="ML2500">
        <v>1.6771</v>
      </c>
      <c r="MM2500" t="s">
        <v>0</v>
      </c>
      <c r="MN2500" t="s">
        <v>0</v>
      </c>
      <c r="MO2500" t="s">
        <v>0</v>
      </c>
      <c r="MP2500" t="s">
        <v>0</v>
      </c>
      <c r="MQ2500" t="s">
        <v>0</v>
      </c>
      <c r="MR2500">
        <v>1.9752999999999998</v>
      </c>
      <c r="MS2500" t="s">
        <v>0</v>
      </c>
      <c r="MT2500" t="s">
        <v>0</v>
      </c>
      <c r="MU2500">
        <v>9.5155999999999992</v>
      </c>
      <c r="MV2500">
        <v>10.656000000000001</v>
      </c>
      <c r="MW2500" t="s">
        <v>0</v>
      </c>
      <c r="MX2500" t="s">
        <v>0</v>
      </c>
      <c r="MY2500">
        <v>18.708300000000001</v>
      </c>
      <c r="MZ2500">
        <v>6.1242999999999999</v>
      </c>
      <c r="NA2500">
        <v>11.321</v>
      </c>
      <c r="NB2500" t="s">
        <v>0</v>
      </c>
      <c r="NC2500" t="s">
        <v>0</v>
      </c>
      <c r="ND2500" t="s">
        <v>0</v>
      </c>
      <c r="NE2500" t="s">
        <v>0</v>
      </c>
      <c r="NF2500" t="s">
        <v>0</v>
      </c>
      <c r="NG2500" t="s">
        <v>0</v>
      </c>
      <c r="NH2500" t="s">
        <v>0</v>
      </c>
      <c r="NI2500" t="s">
        <v>0</v>
      </c>
      <c r="NJ2500" t="s">
        <v>0</v>
      </c>
      <c r="NK2500" t="s">
        <v>0</v>
      </c>
      <c r="NL2500" t="s">
        <v>0</v>
      </c>
      <c r="NM2500" t="s">
        <v>0</v>
      </c>
      <c r="NN2500" t="s">
        <v>0</v>
      </c>
      <c r="NO2500" t="s">
        <v>0</v>
      </c>
      <c r="NP2500" t="s">
        <v>0</v>
      </c>
      <c r="NQ2500" t="s">
        <v>0</v>
      </c>
      <c r="NR2500" t="s">
        <v>0</v>
      </c>
      <c r="NS2500" t="s">
        <v>0</v>
      </c>
      <c r="NT2500">
        <v>9</v>
      </c>
      <c r="NU2500" t="s">
        <v>0</v>
      </c>
      <c r="NV2500" t="s">
        <v>0</v>
      </c>
      <c r="NW2500" t="s">
        <v>0</v>
      </c>
      <c r="NX2500" t="s">
        <v>0</v>
      </c>
      <c r="NY2500" t="s">
        <v>0</v>
      </c>
      <c r="NZ2500" t="s">
        <v>0</v>
      </c>
      <c r="OA2500" t="s">
        <v>0</v>
      </c>
      <c r="OB2500">
        <v>19.5</v>
      </c>
      <c r="OC2500" t="s">
        <v>0</v>
      </c>
      <c r="OD2500" t="s">
        <v>0</v>
      </c>
      <c r="OE2500" t="s">
        <v>0</v>
      </c>
      <c r="OF2500" t="s">
        <v>0</v>
      </c>
      <c r="OG2500">
        <v>8.375</v>
      </c>
      <c r="OH2500" t="s">
        <v>0</v>
      </c>
      <c r="OI2500" t="s">
        <v>0</v>
      </c>
      <c r="OJ2500" t="s">
        <v>0</v>
      </c>
      <c r="OK2500" t="s">
        <v>0</v>
      </c>
      <c r="OL2500">
        <v>3.5625</v>
      </c>
      <c r="OM2500" t="s">
        <v>0</v>
      </c>
      <c r="ON2500" t="s">
        <v>0</v>
      </c>
      <c r="OO2500" t="s">
        <v>0</v>
      </c>
      <c r="OP2500">
        <v>3.0078</v>
      </c>
      <c r="OQ2500" t="s">
        <v>0</v>
      </c>
      <c r="OR2500" t="s">
        <v>0</v>
      </c>
      <c r="OS2500">
        <v>11.125</v>
      </c>
      <c r="OT2500">
        <v>2.9062999999999999</v>
      </c>
      <c r="OU2500" t="s">
        <v>0</v>
      </c>
      <c r="OV2500" t="s">
        <v>0</v>
      </c>
      <c r="OW2500" t="s">
        <v>0</v>
      </c>
      <c r="OX2500">
        <v>12.25</v>
      </c>
      <c r="OY2500" t="s">
        <v>0</v>
      </c>
      <c r="OZ2500" t="s">
        <v>0</v>
      </c>
      <c r="PA2500" t="s">
        <v>0</v>
      </c>
      <c r="PB2500" t="s">
        <v>0</v>
      </c>
      <c r="PC2500">
        <v>30.093800000000002</v>
      </c>
      <c r="PD2500" t="s">
        <v>0</v>
      </c>
      <c r="PE2500" t="s">
        <v>0</v>
      </c>
      <c r="PF2500" t="s">
        <v>0</v>
      </c>
      <c r="PG2500" t="s">
        <v>0</v>
      </c>
      <c r="PH2500" t="s">
        <v>0</v>
      </c>
      <c r="PI2500">
        <v>7.7812999999999999</v>
      </c>
      <c r="PJ2500" t="s">
        <v>0</v>
      </c>
      <c r="PK2500" t="s">
        <v>0</v>
      </c>
      <c r="PL2500" t="s">
        <v>0</v>
      </c>
      <c r="PM2500">
        <v>25.5</v>
      </c>
      <c r="PN2500" t="s">
        <v>0</v>
      </c>
      <c r="PO2500" t="s">
        <v>0</v>
      </c>
      <c r="PP2500" t="s">
        <v>0</v>
      </c>
      <c r="PQ2500" t="s">
        <v>0</v>
      </c>
      <c r="PR2500">
        <v>30.405999999999999</v>
      </c>
      <c r="PS2500" t="s">
        <v>0</v>
      </c>
      <c r="PT2500" t="s">
        <v>0</v>
      </c>
      <c r="PU2500" t="s">
        <v>0</v>
      </c>
      <c r="PV2500" t="s">
        <v>0</v>
      </c>
      <c r="PW2500" t="s">
        <v>0</v>
      </c>
      <c r="PX2500" t="s">
        <v>0</v>
      </c>
      <c r="PY2500" t="s">
        <v>0</v>
      </c>
      <c r="PZ2500" t="s">
        <v>0</v>
      </c>
      <c r="QA2500" t="s">
        <v>0</v>
      </c>
      <c r="QB2500" t="s">
        <v>0</v>
      </c>
      <c r="QC2500">
        <v>17.5</v>
      </c>
      <c r="QD2500" t="s">
        <v>0</v>
      </c>
      <c r="QE2500">
        <v>1.2187999999999999</v>
      </c>
      <c r="QF2500" t="s">
        <v>0</v>
      </c>
      <c r="QG2500">
        <v>5.2916999999999996</v>
      </c>
      <c r="QH2500" t="s">
        <v>0</v>
      </c>
      <c r="QI2500" t="s">
        <v>0</v>
      </c>
      <c r="QJ2500" t="s">
        <v>0</v>
      </c>
      <c r="QK2500" t="s">
        <v>0</v>
      </c>
      <c r="QL2500" t="s">
        <v>0</v>
      </c>
      <c r="QM2500" t="s">
        <v>0</v>
      </c>
      <c r="QN2500" t="s">
        <v>0</v>
      </c>
      <c r="QO2500" t="s">
        <v>0</v>
      </c>
      <c r="QP2500" t="s">
        <v>0</v>
      </c>
      <c r="QQ2500" t="s">
        <v>0</v>
      </c>
      <c r="QR2500" t="s">
        <v>0</v>
      </c>
      <c r="QS2500" t="s">
        <v>0</v>
      </c>
      <c r="QT2500" t="s">
        <v>0</v>
      </c>
      <c r="QU2500" t="s">
        <v>0</v>
      </c>
      <c r="QV2500" t="s">
        <v>0</v>
      </c>
      <c r="QW2500" t="s">
        <v>0</v>
      </c>
      <c r="QX2500" t="s">
        <v>0</v>
      </c>
      <c r="QY2500" t="s">
        <v>0</v>
      </c>
      <c r="QZ2500" t="s">
        <v>0</v>
      </c>
      <c r="RA2500" t="s">
        <v>0</v>
      </c>
      <c r="RB2500" t="s">
        <v>0</v>
      </c>
      <c r="RC2500" t="s">
        <v>0</v>
      </c>
      <c r="RD2500" t="s">
        <v>0</v>
      </c>
      <c r="RE2500" t="s">
        <v>0</v>
      </c>
      <c r="RF2500">
        <v>37.0625</v>
      </c>
      <c r="RG2500">
        <v>12.625</v>
      </c>
      <c r="RH2500" t="s">
        <v>0</v>
      </c>
      <c r="RI2500" t="s">
        <v>0</v>
      </c>
      <c r="RJ2500" t="s">
        <v>0</v>
      </c>
      <c r="RK2500" t="s">
        <v>0</v>
      </c>
      <c r="RL2500" t="s">
        <v>0</v>
      </c>
      <c r="RM2500" t="s">
        <v>0</v>
      </c>
      <c r="RN2500" t="s">
        <v>0</v>
      </c>
      <c r="RO2500" t="s">
        <v>0</v>
      </c>
      <c r="RP2500" t="s">
        <v>0</v>
      </c>
      <c r="RQ2500" t="s">
        <v>0</v>
      </c>
      <c r="RR2500" t="s">
        <v>0</v>
      </c>
      <c r="RS2500" t="s">
        <v>0</v>
      </c>
      <c r="RT2500" t="s">
        <v>0</v>
      </c>
      <c r="RU2500" t="s">
        <v>0</v>
      </c>
      <c r="RV2500">
        <v>3.177</v>
      </c>
      <c r="RW2500" t="s">
        <v>0</v>
      </c>
      <c r="RX2500" t="s">
        <v>0</v>
      </c>
      <c r="RY2500" t="s">
        <v>0</v>
      </c>
      <c r="RZ2500" t="s">
        <v>0</v>
      </c>
      <c r="SA2500" t="s">
        <v>0</v>
      </c>
      <c r="SB2500" t="s">
        <v>0</v>
      </c>
      <c r="SC2500">
        <v>31.1875</v>
      </c>
      <c r="SD2500" t="s">
        <v>0</v>
      </c>
      <c r="SE2500">
        <v>9.0207999999999995</v>
      </c>
      <c r="SF2500" t="s">
        <v>0</v>
      </c>
      <c r="SG2500" t="s">
        <v>0</v>
      </c>
      <c r="SH2500" t="s">
        <v>0</v>
      </c>
      <c r="SI2500" t="s">
        <v>0</v>
      </c>
      <c r="SJ2500">
        <v>20.8611</v>
      </c>
      <c r="SK2500">
        <v>58</v>
      </c>
      <c r="SL2500" t="s">
        <v>0</v>
      </c>
    </row>
    <row r="2501" spans="1:506" x14ac:dyDescent="0.3">
      <c r="A2501" s="1">
        <v>36374</v>
      </c>
      <c r="B2501" t="s">
        <v>0</v>
      </c>
      <c r="C2501" t="s">
        <v>0</v>
      </c>
      <c r="D2501" t="s">
        <v>0</v>
      </c>
      <c r="E2501">
        <v>1.9910000000000001</v>
      </c>
      <c r="F2501" t="s">
        <v>0</v>
      </c>
      <c r="G2501" t="s">
        <v>0</v>
      </c>
      <c r="H2501">
        <v>7.125</v>
      </c>
      <c r="I2501" t="s">
        <v>0</v>
      </c>
      <c r="J2501" t="s">
        <v>0</v>
      </c>
      <c r="K2501">
        <v>10.672000000000001</v>
      </c>
      <c r="L2501" t="s">
        <v>0</v>
      </c>
      <c r="M2501" t="s">
        <v>0</v>
      </c>
      <c r="N2501" t="s">
        <v>0</v>
      </c>
      <c r="O2501" t="s">
        <v>0</v>
      </c>
      <c r="P2501">
        <v>6.6562999999999999</v>
      </c>
      <c r="Q2501" t="s">
        <v>0</v>
      </c>
      <c r="R2501" t="s">
        <v>0</v>
      </c>
      <c r="S2501" t="s">
        <v>0</v>
      </c>
      <c r="T2501" t="s">
        <v>0</v>
      </c>
      <c r="U2501" t="s">
        <v>0</v>
      </c>
      <c r="V2501" t="s">
        <v>0</v>
      </c>
      <c r="W2501" t="s">
        <v>0</v>
      </c>
      <c r="X2501" t="s">
        <v>0</v>
      </c>
      <c r="Y2501" t="s">
        <v>0</v>
      </c>
      <c r="Z2501" t="s">
        <v>0</v>
      </c>
      <c r="AA2501" t="s">
        <v>0</v>
      </c>
      <c r="AB2501" t="s">
        <v>0</v>
      </c>
      <c r="AC2501" t="s">
        <v>0</v>
      </c>
      <c r="AD2501" t="s">
        <v>0</v>
      </c>
      <c r="AE2501" t="s">
        <v>0</v>
      </c>
      <c r="AF2501">
        <v>2.7187999999999999</v>
      </c>
      <c r="AG2501">
        <v>17.968800000000002</v>
      </c>
      <c r="AH2501" t="s">
        <v>0</v>
      </c>
      <c r="AI2501" t="s">
        <v>0</v>
      </c>
      <c r="AJ2501" t="s">
        <v>0</v>
      </c>
      <c r="AK2501">
        <v>39.375</v>
      </c>
      <c r="AL2501" t="s">
        <v>0</v>
      </c>
      <c r="AM2501" t="s">
        <v>0</v>
      </c>
      <c r="AN2501">
        <v>47</v>
      </c>
      <c r="AO2501" t="s">
        <v>0</v>
      </c>
      <c r="AP2501">
        <v>2.375</v>
      </c>
      <c r="AQ2501" t="s">
        <v>0</v>
      </c>
      <c r="AR2501" t="s">
        <v>0</v>
      </c>
      <c r="AS2501" t="s">
        <v>0</v>
      </c>
      <c r="AT2501" t="s">
        <v>0</v>
      </c>
      <c r="AU2501" t="s">
        <v>0</v>
      </c>
      <c r="AV2501" t="s">
        <v>0</v>
      </c>
      <c r="AW2501" t="s">
        <v>0</v>
      </c>
      <c r="AX2501" t="s">
        <v>0</v>
      </c>
      <c r="AY2501" t="s">
        <v>0</v>
      </c>
      <c r="AZ2501" t="s">
        <v>0</v>
      </c>
      <c r="BA2501">
        <v>1.1718999999999999</v>
      </c>
      <c r="BB2501" t="s">
        <v>0</v>
      </c>
      <c r="BC2501" t="s">
        <v>0</v>
      </c>
      <c r="BD2501" t="s">
        <v>0</v>
      </c>
      <c r="BE2501" t="s">
        <v>0</v>
      </c>
      <c r="BF2501" t="s">
        <v>0</v>
      </c>
      <c r="BG2501" t="s">
        <v>0</v>
      </c>
      <c r="BH2501" t="s">
        <v>0</v>
      </c>
      <c r="BI2501" t="s">
        <v>0</v>
      </c>
      <c r="BJ2501" t="s">
        <v>0</v>
      </c>
      <c r="BK2501" t="s">
        <v>0</v>
      </c>
      <c r="BL2501" t="s">
        <v>0</v>
      </c>
      <c r="BM2501" t="s">
        <v>0</v>
      </c>
      <c r="BN2501" t="s">
        <v>0</v>
      </c>
      <c r="BO2501">
        <v>15.352</v>
      </c>
      <c r="BP2501" t="s">
        <v>0</v>
      </c>
      <c r="BQ2501">
        <v>465</v>
      </c>
      <c r="BR2501" t="s">
        <v>0</v>
      </c>
      <c r="BS2501" t="s">
        <v>0</v>
      </c>
      <c r="BT2501" t="s">
        <v>0</v>
      </c>
      <c r="BU2501" t="s">
        <v>0</v>
      </c>
      <c r="BV2501" t="s">
        <v>0</v>
      </c>
      <c r="BW2501" t="s">
        <v>0</v>
      </c>
      <c r="BX2501" t="s">
        <v>0</v>
      </c>
      <c r="BY2501" t="s">
        <v>0</v>
      </c>
      <c r="BZ2501" t="s">
        <v>0</v>
      </c>
      <c r="CA2501" t="s">
        <v>0</v>
      </c>
      <c r="CB2501" t="s">
        <v>0</v>
      </c>
      <c r="CC2501" t="s">
        <v>0</v>
      </c>
      <c r="CD2501" t="s">
        <v>0</v>
      </c>
      <c r="CE2501" t="s">
        <v>0</v>
      </c>
      <c r="CF2501" t="s">
        <v>0</v>
      </c>
      <c r="CG2501" t="s">
        <v>0</v>
      </c>
      <c r="CH2501" t="s">
        <v>0</v>
      </c>
      <c r="CI2501" t="s">
        <v>0</v>
      </c>
      <c r="CJ2501" t="s">
        <v>0</v>
      </c>
      <c r="CK2501" t="s">
        <v>0</v>
      </c>
      <c r="CL2501" t="s">
        <v>0</v>
      </c>
      <c r="CM2501">
        <v>2.0781000000000001</v>
      </c>
      <c r="CN2501" t="s">
        <v>0</v>
      </c>
      <c r="CO2501" t="s">
        <v>0</v>
      </c>
      <c r="CP2501" t="s">
        <v>0</v>
      </c>
      <c r="CQ2501">
        <v>8.9062999999999999</v>
      </c>
      <c r="CR2501" t="s">
        <v>0</v>
      </c>
      <c r="CS2501" t="s">
        <v>0</v>
      </c>
      <c r="CT2501">
        <v>34.523800000000001</v>
      </c>
      <c r="CU2501" t="s">
        <v>0</v>
      </c>
      <c r="CV2501" t="s">
        <v>0</v>
      </c>
      <c r="CW2501" t="s">
        <v>0</v>
      </c>
      <c r="CX2501">
        <v>11.625</v>
      </c>
      <c r="CY2501" t="s">
        <v>0</v>
      </c>
      <c r="CZ2501" t="s">
        <v>0</v>
      </c>
      <c r="DA2501" t="s">
        <v>0</v>
      </c>
      <c r="DB2501" t="s">
        <v>0</v>
      </c>
      <c r="DC2501" t="s">
        <v>0</v>
      </c>
      <c r="DD2501" t="s">
        <v>0</v>
      </c>
      <c r="DE2501" t="s">
        <v>0</v>
      </c>
      <c r="DF2501" t="s">
        <v>0</v>
      </c>
      <c r="DG2501" t="s">
        <v>0</v>
      </c>
      <c r="DH2501" t="s">
        <v>0</v>
      </c>
      <c r="DI2501">
        <v>36.844000000000001</v>
      </c>
      <c r="DJ2501" t="s">
        <v>0</v>
      </c>
      <c r="DK2501" t="s">
        <v>0</v>
      </c>
      <c r="DL2501" t="s">
        <v>0</v>
      </c>
      <c r="DM2501">
        <v>1.974</v>
      </c>
      <c r="DN2501" t="s">
        <v>0</v>
      </c>
      <c r="DO2501">
        <v>30.906300000000002</v>
      </c>
      <c r="DP2501" t="s">
        <v>0</v>
      </c>
      <c r="DQ2501">
        <v>41.167000000000002</v>
      </c>
      <c r="DR2501" t="s">
        <v>0</v>
      </c>
      <c r="DS2501">
        <v>0.54559999999999997</v>
      </c>
      <c r="DT2501" t="s">
        <v>0</v>
      </c>
      <c r="DU2501">
        <v>20.255600000000001</v>
      </c>
      <c r="DV2501" t="s">
        <v>0</v>
      </c>
      <c r="DW2501" t="s">
        <v>0</v>
      </c>
      <c r="DX2501" t="s">
        <v>0</v>
      </c>
      <c r="DY2501" t="s">
        <v>0</v>
      </c>
      <c r="DZ2501" t="s">
        <v>0</v>
      </c>
      <c r="EA2501" t="s">
        <v>0</v>
      </c>
      <c r="EB2501" t="s">
        <v>0</v>
      </c>
      <c r="EC2501" t="s">
        <v>0</v>
      </c>
      <c r="ED2501" t="s">
        <v>0</v>
      </c>
      <c r="EE2501" t="s">
        <v>0</v>
      </c>
      <c r="EF2501" t="s">
        <v>0</v>
      </c>
      <c r="EG2501" t="s">
        <v>0</v>
      </c>
      <c r="EH2501" t="s">
        <v>0</v>
      </c>
      <c r="EI2501" t="s">
        <v>0</v>
      </c>
      <c r="EJ2501" t="s">
        <v>0</v>
      </c>
      <c r="EK2501">
        <v>14.4573</v>
      </c>
      <c r="EL2501" t="s">
        <v>0</v>
      </c>
      <c r="EM2501">
        <v>9.2917000000000005</v>
      </c>
      <c r="EN2501" t="s">
        <v>0</v>
      </c>
      <c r="EO2501" t="s">
        <v>0</v>
      </c>
      <c r="EP2501" t="s">
        <v>0</v>
      </c>
      <c r="EQ2501" t="s">
        <v>0</v>
      </c>
      <c r="ER2501" t="s">
        <v>0</v>
      </c>
      <c r="ES2501" t="s">
        <v>0</v>
      </c>
      <c r="ET2501" t="s">
        <v>0</v>
      </c>
      <c r="EU2501" t="s">
        <v>0</v>
      </c>
      <c r="EV2501" t="s">
        <v>0</v>
      </c>
      <c r="EW2501">
        <v>13.875</v>
      </c>
      <c r="EX2501">
        <v>4.8006000000000002</v>
      </c>
      <c r="EY2501" t="s">
        <v>0</v>
      </c>
      <c r="EZ2501" t="s">
        <v>0</v>
      </c>
      <c r="FA2501" t="s">
        <v>0</v>
      </c>
      <c r="FB2501" t="s">
        <v>0</v>
      </c>
      <c r="FC2501" t="s">
        <v>0</v>
      </c>
      <c r="FD2501" t="s">
        <v>0</v>
      </c>
      <c r="FE2501" t="s">
        <v>0</v>
      </c>
      <c r="FF2501" t="s">
        <v>0</v>
      </c>
      <c r="FG2501" t="s">
        <v>0</v>
      </c>
      <c r="FH2501" t="s">
        <v>0</v>
      </c>
      <c r="FI2501" t="s">
        <v>0</v>
      </c>
      <c r="FJ2501" t="s">
        <v>0</v>
      </c>
      <c r="FK2501">
        <v>290</v>
      </c>
      <c r="FL2501" t="s">
        <v>0</v>
      </c>
      <c r="FM2501" t="s">
        <v>0</v>
      </c>
      <c r="FN2501" t="s">
        <v>0</v>
      </c>
      <c r="FO2501" t="s">
        <v>0</v>
      </c>
      <c r="FP2501" t="s">
        <v>0</v>
      </c>
      <c r="FQ2501">
        <v>7.7812999999999999</v>
      </c>
      <c r="FR2501" t="s">
        <v>0</v>
      </c>
      <c r="FS2501" t="s">
        <v>0</v>
      </c>
      <c r="FT2501" t="s">
        <v>0</v>
      </c>
      <c r="FU2501" t="s">
        <v>0</v>
      </c>
      <c r="FV2501">
        <v>3.5742000000000003</v>
      </c>
      <c r="FW2501" t="s">
        <v>0</v>
      </c>
      <c r="FX2501" t="s">
        <v>0</v>
      </c>
      <c r="FY2501" t="s">
        <v>0</v>
      </c>
      <c r="FZ2501" t="s">
        <v>0</v>
      </c>
      <c r="GA2501" t="s">
        <v>0</v>
      </c>
      <c r="GB2501">
        <v>22.25</v>
      </c>
      <c r="GC2501" t="s">
        <v>0</v>
      </c>
      <c r="GD2501">
        <v>4.9687999999999999</v>
      </c>
      <c r="GE2501">
        <v>43.479199999999999</v>
      </c>
      <c r="GF2501">
        <v>2.125</v>
      </c>
      <c r="GG2501" t="s">
        <v>0</v>
      </c>
      <c r="GH2501" t="s">
        <v>0</v>
      </c>
      <c r="GI2501" t="s">
        <v>0</v>
      </c>
      <c r="GJ2501" t="s">
        <v>0</v>
      </c>
      <c r="GK2501" t="s">
        <v>0</v>
      </c>
      <c r="GL2501" t="s">
        <v>0</v>
      </c>
      <c r="GM2501" t="s">
        <v>0</v>
      </c>
      <c r="GN2501" t="s">
        <v>0</v>
      </c>
      <c r="GO2501" t="s">
        <v>0</v>
      </c>
      <c r="GP2501" t="s">
        <v>0</v>
      </c>
      <c r="GQ2501" t="s">
        <v>0</v>
      </c>
      <c r="GR2501" t="s">
        <v>0</v>
      </c>
      <c r="GS2501">
        <v>2.3496000000000001</v>
      </c>
      <c r="GT2501" t="s">
        <v>0</v>
      </c>
      <c r="GU2501" t="s">
        <v>0</v>
      </c>
      <c r="GV2501" t="s">
        <v>0</v>
      </c>
      <c r="GW2501" t="s">
        <v>0</v>
      </c>
      <c r="GX2501" t="s">
        <v>0</v>
      </c>
      <c r="GY2501" t="s">
        <v>0</v>
      </c>
      <c r="GZ2501" t="s">
        <v>0</v>
      </c>
      <c r="HA2501" t="s">
        <v>0</v>
      </c>
      <c r="HB2501" t="s">
        <v>0</v>
      </c>
      <c r="HC2501" t="s">
        <v>0</v>
      </c>
      <c r="HD2501" t="s">
        <v>0</v>
      </c>
      <c r="HE2501" t="s">
        <v>0</v>
      </c>
      <c r="HF2501" t="s">
        <v>0</v>
      </c>
      <c r="HG2501" t="s">
        <v>0</v>
      </c>
      <c r="HH2501">
        <v>28.636399999999998</v>
      </c>
      <c r="HI2501" t="s">
        <v>0</v>
      </c>
      <c r="HJ2501" t="s">
        <v>0</v>
      </c>
      <c r="HK2501" t="s">
        <v>0</v>
      </c>
      <c r="HL2501" t="s">
        <v>0</v>
      </c>
      <c r="HM2501" t="s">
        <v>0</v>
      </c>
      <c r="HN2501" t="s">
        <v>0</v>
      </c>
      <c r="HO2501" t="s">
        <v>0</v>
      </c>
      <c r="HP2501" t="s">
        <v>0</v>
      </c>
      <c r="HQ2501" t="s">
        <v>0</v>
      </c>
      <c r="HR2501">
        <v>1.375</v>
      </c>
      <c r="HS2501" t="s">
        <v>0</v>
      </c>
      <c r="HT2501" t="s">
        <v>0</v>
      </c>
      <c r="HU2501" t="s">
        <v>0</v>
      </c>
      <c r="HV2501" t="s">
        <v>0</v>
      </c>
      <c r="HW2501" t="s">
        <v>0</v>
      </c>
      <c r="HX2501" t="s">
        <v>0</v>
      </c>
      <c r="HY2501">
        <v>4.0910000000000002</v>
      </c>
      <c r="HZ2501" t="s">
        <v>0</v>
      </c>
      <c r="IA2501" t="s">
        <v>0</v>
      </c>
      <c r="IB2501" t="s">
        <v>0</v>
      </c>
      <c r="IC2501" t="s">
        <v>0</v>
      </c>
      <c r="ID2501" t="s">
        <v>0</v>
      </c>
      <c r="IE2501">
        <v>4.5625</v>
      </c>
      <c r="IF2501" t="s">
        <v>0</v>
      </c>
      <c r="IG2501" t="s">
        <v>0</v>
      </c>
      <c r="IH2501" t="s">
        <v>0</v>
      </c>
      <c r="II2501">
        <v>13.25</v>
      </c>
      <c r="IJ2501" t="s">
        <v>0</v>
      </c>
      <c r="IK2501">
        <v>35.656300000000002</v>
      </c>
      <c r="IL2501">
        <v>13.625</v>
      </c>
      <c r="IM2501" t="s">
        <v>0</v>
      </c>
      <c r="IN2501" t="s">
        <v>0</v>
      </c>
      <c r="IO2501" t="s">
        <v>0</v>
      </c>
      <c r="IP2501" t="s">
        <v>0</v>
      </c>
      <c r="IQ2501" t="s">
        <v>0</v>
      </c>
      <c r="IR2501">
        <v>7.4861000000000004</v>
      </c>
      <c r="IS2501" t="s">
        <v>0</v>
      </c>
      <c r="IT2501" t="s">
        <v>0</v>
      </c>
      <c r="IU2501" t="s">
        <v>0</v>
      </c>
      <c r="IV2501" t="s">
        <v>0</v>
      </c>
      <c r="IW2501" t="s">
        <v>0</v>
      </c>
      <c r="IX2501">
        <v>3.7343999999999999</v>
      </c>
      <c r="IY2501" t="s">
        <v>0</v>
      </c>
      <c r="IZ2501">
        <v>11</v>
      </c>
      <c r="JA2501" t="s">
        <v>0</v>
      </c>
      <c r="JB2501">
        <v>26.875</v>
      </c>
      <c r="JC2501" t="s">
        <v>0</v>
      </c>
      <c r="JD2501">
        <v>17.4375</v>
      </c>
      <c r="JE2501" t="s">
        <v>0</v>
      </c>
      <c r="JF2501" t="s">
        <v>0</v>
      </c>
      <c r="JG2501" t="s">
        <v>0</v>
      </c>
      <c r="JH2501" t="s">
        <v>0</v>
      </c>
      <c r="JI2501" t="s">
        <v>0</v>
      </c>
      <c r="JJ2501">
        <v>34.125</v>
      </c>
      <c r="JK2501" t="s">
        <v>0</v>
      </c>
      <c r="JL2501" t="s">
        <v>0</v>
      </c>
      <c r="JM2501" t="s">
        <v>0</v>
      </c>
      <c r="JN2501" t="s">
        <v>0</v>
      </c>
      <c r="JO2501" t="s">
        <v>0</v>
      </c>
      <c r="JP2501" t="s">
        <v>0</v>
      </c>
      <c r="JQ2501" t="s">
        <v>0</v>
      </c>
      <c r="JR2501" t="s">
        <v>0</v>
      </c>
      <c r="JS2501" t="s">
        <v>0</v>
      </c>
      <c r="JT2501" t="s">
        <v>0</v>
      </c>
      <c r="JU2501" t="s">
        <v>0</v>
      </c>
      <c r="JV2501" t="s">
        <v>0</v>
      </c>
      <c r="JW2501" t="s">
        <v>0</v>
      </c>
      <c r="JX2501" t="s">
        <v>0</v>
      </c>
      <c r="JY2501" t="s">
        <v>0</v>
      </c>
      <c r="JZ2501" t="s">
        <v>0</v>
      </c>
      <c r="KA2501" t="s">
        <v>0</v>
      </c>
      <c r="KB2501" t="s">
        <v>0</v>
      </c>
      <c r="KC2501" t="s">
        <v>0</v>
      </c>
      <c r="KD2501" t="s">
        <v>0</v>
      </c>
      <c r="KE2501" t="s">
        <v>0</v>
      </c>
      <c r="KF2501">
        <v>18.458300000000001</v>
      </c>
      <c r="KG2501" t="s">
        <v>0</v>
      </c>
      <c r="KH2501" t="s">
        <v>0</v>
      </c>
      <c r="KI2501" t="s">
        <v>0</v>
      </c>
      <c r="KJ2501" t="s">
        <v>0</v>
      </c>
      <c r="KK2501" t="s">
        <v>0</v>
      </c>
      <c r="KL2501" t="s">
        <v>0</v>
      </c>
      <c r="KM2501" t="s">
        <v>0</v>
      </c>
      <c r="KN2501" t="s">
        <v>0</v>
      </c>
      <c r="KO2501" t="s">
        <v>0</v>
      </c>
      <c r="KP2501" t="s">
        <v>0</v>
      </c>
      <c r="KQ2501" t="s">
        <v>0</v>
      </c>
      <c r="KR2501">
        <v>14.8148</v>
      </c>
      <c r="KS2501" t="s">
        <v>0</v>
      </c>
      <c r="KT2501" t="s">
        <v>0</v>
      </c>
      <c r="KU2501" t="s">
        <v>0</v>
      </c>
      <c r="KV2501" t="s">
        <v>0</v>
      </c>
      <c r="KW2501" t="s">
        <v>0</v>
      </c>
      <c r="KX2501" t="s">
        <v>0</v>
      </c>
      <c r="KY2501" t="s">
        <v>0</v>
      </c>
      <c r="KZ2501">
        <v>15.9375</v>
      </c>
      <c r="LA2501" t="s">
        <v>0</v>
      </c>
      <c r="LB2501" t="s">
        <v>0</v>
      </c>
      <c r="LC2501" t="s">
        <v>0</v>
      </c>
      <c r="LD2501" t="s">
        <v>0</v>
      </c>
      <c r="LE2501">
        <v>0.108</v>
      </c>
      <c r="LF2501" t="s">
        <v>0</v>
      </c>
      <c r="LG2501" t="s">
        <v>0</v>
      </c>
      <c r="LH2501" t="s">
        <v>0</v>
      </c>
      <c r="LI2501" t="s">
        <v>0</v>
      </c>
      <c r="LJ2501" t="s">
        <v>0</v>
      </c>
      <c r="LK2501" t="s">
        <v>0</v>
      </c>
      <c r="LL2501" t="s">
        <v>0</v>
      </c>
      <c r="LM2501">
        <v>42.406300000000002</v>
      </c>
      <c r="LN2501" t="s">
        <v>0</v>
      </c>
      <c r="LO2501" t="s">
        <v>0</v>
      </c>
      <c r="LP2501" t="s">
        <v>0</v>
      </c>
      <c r="LQ2501" t="s">
        <v>0</v>
      </c>
      <c r="LR2501">
        <v>31.906300000000002</v>
      </c>
      <c r="LS2501" t="s">
        <v>0</v>
      </c>
      <c r="LT2501" t="s">
        <v>0</v>
      </c>
      <c r="LU2501" t="s">
        <v>0</v>
      </c>
      <c r="LV2501" t="s">
        <v>0</v>
      </c>
      <c r="LW2501" t="s">
        <v>0</v>
      </c>
      <c r="LX2501" t="s">
        <v>0</v>
      </c>
      <c r="LY2501" t="s">
        <v>0</v>
      </c>
      <c r="LZ2501" t="s">
        <v>0</v>
      </c>
      <c r="MA2501" t="s">
        <v>0</v>
      </c>
      <c r="MB2501">
        <v>3.6172</v>
      </c>
      <c r="MC2501" t="s">
        <v>0</v>
      </c>
      <c r="MD2501" t="s">
        <v>0</v>
      </c>
      <c r="ME2501" t="s">
        <v>0</v>
      </c>
      <c r="MF2501" t="s">
        <v>0</v>
      </c>
      <c r="MG2501">
        <v>4</v>
      </c>
      <c r="MH2501" t="s">
        <v>0</v>
      </c>
      <c r="MI2501">
        <v>14.453099999999999</v>
      </c>
      <c r="MJ2501">
        <v>43.015599999999999</v>
      </c>
      <c r="MK2501" t="s">
        <v>0</v>
      </c>
      <c r="ML2501">
        <v>1.6926999999999999</v>
      </c>
      <c r="MM2501" t="s">
        <v>0</v>
      </c>
      <c r="MN2501" t="s">
        <v>0</v>
      </c>
      <c r="MO2501" t="s">
        <v>0</v>
      </c>
      <c r="MP2501" t="s">
        <v>0</v>
      </c>
      <c r="MQ2501" t="s">
        <v>0</v>
      </c>
      <c r="MR2501">
        <v>1.9588000000000001</v>
      </c>
      <c r="MS2501" t="s">
        <v>0</v>
      </c>
      <c r="MT2501" t="s">
        <v>0</v>
      </c>
      <c r="MU2501">
        <v>9.5312999999999999</v>
      </c>
      <c r="MV2501">
        <v>10.257999999999999</v>
      </c>
      <c r="MW2501" t="s">
        <v>0</v>
      </c>
      <c r="MX2501" t="s">
        <v>0</v>
      </c>
      <c r="MY2501">
        <v>18.875</v>
      </c>
      <c r="MZ2501">
        <v>6.1111000000000004</v>
      </c>
      <c r="NA2501">
        <v>11.222200000000001</v>
      </c>
      <c r="NB2501" t="s">
        <v>0</v>
      </c>
      <c r="NC2501" t="s">
        <v>0</v>
      </c>
      <c r="ND2501" t="s">
        <v>0</v>
      </c>
      <c r="NE2501" t="s">
        <v>0</v>
      </c>
      <c r="NF2501" t="s">
        <v>0</v>
      </c>
      <c r="NG2501" t="s">
        <v>0</v>
      </c>
      <c r="NH2501" t="s">
        <v>0</v>
      </c>
      <c r="NI2501" t="s">
        <v>0</v>
      </c>
      <c r="NJ2501" t="s">
        <v>0</v>
      </c>
      <c r="NK2501" t="s">
        <v>0</v>
      </c>
      <c r="NL2501" t="s">
        <v>0</v>
      </c>
      <c r="NM2501" t="s">
        <v>0</v>
      </c>
      <c r="NN2501" t="s">
        <v>0</v>
      </c>
      <c r="NO2501" t="s">
        <v>0</v>
      </c>
      <c r="NP2501" t="s">
        <v>0</v>
      </c>
      <c r="NQ2501" t="s">
        <v>0</v>
      </c>
      <c r="NR2501" t="s">
        <v>0</v>
      </c>
      <c r="NS2501" t="s">
        <v>0</v>
      </c>
      <c r="NT2501">
        <v>8.5625</v>
      </c>
      <c r="NU2501" t="s">
        <v>0</v>
      </c>
      <c r="NV2501" t="s">
        <v>0</v>
      </c>
      <c r="NW2501" t="s">
        <v>0</v>
      </c>
      <c r="NX2501" t="s">
        <v>0</v>
      </c>
      <c r="NY2501" t="s">
        <v>0</v>
      </c>
      <c r="NZ2501" t="s">
        <v>0</v>
      </c>
      <c r="OA2501" t="s">
        <v>0</v>
      </c>
      <c r="OB2501">
        <v>19.0625</v>
      </c>
      <c r="OC2501" t="s">
        <v>0</v>
      </c>
      <c r="OD2501" t="s">
        <v>0</v>
      </c>
      <c r="OE2501" t="s">
        <v>0</v>
      </c>
      <c r="OF2501" t="s">
        <v>0</v>
      </c>
      <c r="OG2501">
        <v>8.625</v>
      </c>
      <c r="OH2501" t="s">
        <v>0</v>
      </c>
      <c r="OI2501" t="s">
        <v>0</v>
      </c>
      <c r="OJ2501" t="s">
        <v>0</v>
      </c>
      <c r="OK2501" t="s">
        <v>0</v>
      </c>
      <c r="OL2501">
        <v>3.7343999999999999</v>
      </c>
      <c r="OM2501" t="s">
        <v>0</v>
      </c>
      <c r="ON2501" t="s">
        <v>0</v>
      </c>
      <c r="OO2501" t="s">
        <v>0</v>
      </c>
      <c r="OP2501">
        <v>3</v>
      </c>
      <c r="OQ2501" t="s">
        <v>0</v>
      </c>
      <c r="OR2501" t="s">
        <v>0</v>
      </c>
      <c r="OS2501">
        <v>11.25</v>
      </c>
      <c r="OT2501">
        <v>2.8672</v>
      </c>
      <c r="OU2501" t="s">
        <v>0</v>
      </c>
      <c r="OV2501" t="s">
        <v>0</v>
      </c>
      <c r="OW2501" t="s">
        <v>0</v>
      </c>
      <c r="OX2501">
        <v>12</v>
      </c>
      <c r="OY2501" t="s">
        <v>0</v>
      </c>
      <c r="OZ2501" t="s">
        <v>0</v>
      </c>
      <c r="PA2501" t="s">
        <v>0</v>
      </c>
      <c r="PB2501" t="s">
        <v>0</v>
      </c>
      <c r="PC2501">
        <v>29.593800000000002</v>
      </c>
      <c r="PD2501" t="s">
        <v>0</v>
      </c>
      <c r="PE2501" t="s">
        <v>0</v>
      </c>
      <c r="PF2501" t="s">
        <v>0</v>
      </c>
      <c r="PG2501" t="s">
        <v>0</v>
      </c>
      <c r="PH2501" t="s">
        <v>0</v>
      </c>
      <c r="PI2501">
        <v>7.7812999999999999</v>
      </c>
      <c r="PJ2501" t="s">
        <v>0</v>
      </c>
      <c r="PK2501" t="s">
        <v>0</v>
      </c>
      <c r="PL2501" t="s">
        <v>0</v>
      </c>
      <c r="PM2501">
        <v>25.109400000000001</v>
      </c>
      <c r="PN2501" t="s">
        <v>0</v>
      </c>
      <c r="PO2501" t="s">
        <v>0</v>
      </c>
      <c r="PP2501" t="s">
        <v>0</v>
      </c>
      <c r="PQ2501" t="s">
        <v>0</v>
      </c>
      <c r="PR2501">
        <v>30.405999999999999</v>
      </c>
      <c r="PS2501" t="s">
        <v>0</v>
      </c>
      <c r="PT2501" t="s">
        <v>0</v>
      </c>
      <c r="PU2501" t="s">
        <v>0</v>
      </c>
      <c r="PV2501" t="s">
        <v>0</v>
      </c>
      <c r="PW2501" t="s">
        <v>0</v>
      </c>
      <c r="PX2501" t="s">
        <v>0</v>
      </c>
      <c r="PY2501" t="s">
        <v>0</v>
      </c>
      <c r="PZ2501" t="s">
        <v>0</v>
      </c>
      <c r="QA2501" t="s">
        <v>0</v>
      </c>
      <c r="QB2501" t="s">
        <v>0</v>
      </c>
      <c r="QC2501">
        <v>17.109400000000001</v>
      </c>
      <c r="QD2501" t="s">
        <v>0</v>
      </c>
      <c r="QE2501">
        <v>1.2187999999999999</v>
      </c>
      <c r="QF2501" t="s">
        <v>0</v>
      </c>
      <c r="QG2501">
        <v>5.4166999999999996</v>
      </c>
      <c r="QH2501" t="s">
        <v>0</v>
      </c>
      <c r="QI2501" t="s">
        <v>0</v>
      </c>
      <c r="QJ2501" t="s">
        <v>0</v>
      </c>
      <c r="QK2501" t="s">
        <v>0</v>
      </c>
      <c r="QL2501" t="s">
        <v>0</v>
      </c>
      <c r="QM2501" t="s">
        <v>0</v>
      </c>
      <c r="QN2501" t="s">
        <v>0</v>
      </c>
      <c r="QO2501" t="s">
        <v>0</v>
      </c>
      <c r="QP2501" t="s">
        <v>0</v>
      </c>
      <c r="QQ2501" t="s">
        <v>0</v>
      </c>
      <c r="QR2501" t="s">
        <v>0</v>
      </c>
      <c r="QS2501" t="s">
        <v>0</v>
      </c>
      <c r="QT2501" t="s">
        <v>0</v>
      </c>
      <c r="QU2501" t="s">
        <v>0</v>
      </c>
      <c r="QV2501" t="s">
        <v>0</v>
      </c>
      <c r="QW2501" t="s">
        <v>0</v>
      </c>
      <c r="QX2501" t="s">
        <v>0</v>
      </c>
      <c r="QY2501" t="s">
        <v>0</v>
      </c>
      <c r="QZ2501" t="s">
        <v>0</v>
      </c>
      <c r="RA2501" t="s">
        <v>0</v>
      </c>
      <c r="RB2501" t="s">
        <v>0</v>
      </c>
      <c r="RC2501" t="s">
        <v>0</v>
      </c>
      <c r="RD2501" t="s">
        <v>0</v>
      </c>
      <c r="RE2501" t="s">
        <v>0</v>
      </c>
      <c r="RF2501">
        <v>36</v>
      </c>
      <c r="RG2501">
        <v>12.6875</v>
      </c>
      <c r="RH2501" t="s">
        <v>0</v>
      </c>
      <c r="RI2501" t="s">
        <v>0</v>
      </c>
      <c r="RJ2501" t="s">
        <v>0</v>
      </c>
      <c r="RK2501" t="s">
        <v>0</v>
      </c>
      <c r="RL2501" t="s">
        <v>0</v>
      </c>
      <c r="RM2501" t="s">
        <v>0</v>
      </c>
      <c r="RN2501" t="s">
        <v>0</v>
      </c>
      <c r="RO2501" t="s">
        <v>0</v>
      </c>
      <c r="RP2501" t="s">
        <v>0</v>
      </c>
      <c r="RQ2501" t="s">
        <v>0</v>
      </c>
      <c r="RR2501" t="s">
        <v>0</v>
      </c>
      <c r="RS2501" t="s">
        <v>0</v>
      </c>
      <c r="RT2501" t="s">
        <v>0</v>
      </c>
      <c r="RU2501" t="s">
        <v>0</v>
      </c>
      <c r="RV2501">
        <v>3.2099000000000002</v>
      </c>
      <c r="RW2501" t="s">
        <v>0</v>
      </c>
      <c r="RX2501" t="s">
        <v>0</v>
      </c>
      <c r="RY2501" t="s">
        <v>0</v>
      </c>
      <c r="RZ2501" t="s">
        <v>0</v>
      </c>
      <c r="SA2501" t="s">
        <v>0</v>
      </c>
      <c r="SB2501" t="s">
        <v>0</v>
      </c>
      <c r="SC2501">
        <v>30.8125</v>
      </c>
      <c r="SD2501" t="s">
        <v>0</v>
      </c>
      <c r="SE2501">
        <v>8.9167000000000005</v>
      </c>
      <c r="SF2501" t="s">
        <v>0</v>
      </c>
      <c r="SG2501" t="s">
        <v>0</v>
      </c>
      <c r="SH2501" t="s">
        <v>0</v>
      </c>
      <c r="SI2501" t="s">
        <v>0</v>
      </c>
      <c r="SJ2501">
        <v>21</v>
      </c>
      <c r="SK2501">
        <v>58.531300000000002</v>
      </c>
      <c r="SL2501" t="s">
        <v>0</v>
      </c>
    </row>
    <row r="2502" spans="1:506" x14ac:dyDescent="0.3">
      <c r="A2502" s="1">
        <v>36375</v>
      </c>
      <c r="B2502" t="s">
        <v>0</v>
      </c>
      <c r="C2502" t="s">
        <v>0</v>
      </c>
      <c r="D2502" t="s">
        <v>0</v>
      </c>
      <c r="E2502">
        <v>1.9729999999999999</v>
      </c>
      <c r="F2502" t="s">
        <v>0</v>
      </c>
      <c r="G2502" t="s">
        <v>0</v>
      </c>
      <c r="H2502">
        <v>7.375</v>
      </c>
      <c r="I2502" t="s">
        <v>0</v>
      </c>
      <c r="J2502" t="s">
        <v>0</v>
      </c>
      <c r="K2502">
        <v>10.852</v>
      </c>
      <c r="L2502" t="s">
        <v>0</v>
      </c>
      <c r="M2502" t="s">
        <v>0</v>
      </c>
      <c r="N2502" t="s">
        <v>0</v>
      </c>
      <c r="O2502" t="s">
        <v>0</v>
      </c>
      <c r="P2502">
        <v>6.3906000000000001</v>
      </c>
      <c r="Q2502" t="s">
        <v>0</v>
      </c>
      <c r="R2502" t="s">
        <v>0</v>
      </c>
      <c r="S2502" t="s">
        <v>0</v>
      </c>
      <c r="T2502" t="s">
        <v>0</v>
      </c>
      <c r="U2502" t="s">
        <v>0</v>
      </c>
      <c r="V2502" t="s">
        <v>0</v>
      </c>
      <c r="W2502" t="s">
        <v>0</v>
      </c>
      <c r="X2502" t="s">
        <v>0</v>
      </c>
      <c r="Y2502" t="s">
        <v>0</v>
      </c>
      <c r="Z2502" t="s">
        <v>0</v>
      </c>
      <c r="AA2502" t="s">
        <v>0</v>
      </c>
      <c r="AB2502" t="s">
        <v>0</v>
      </c>
      <c r="AC2502" t="s">
        <v>0</v>
      </c>
      <c r="AD2502" t="s">
        <v>0</v>
      </c>
      <c r="AE2502" t="s">
        <v>0</v>
      </c>
      <c r="AF2502">
        <v>2.7031000000000001</v>
      </c>
      <c r="AG2502">
        <v>18.4375</v>
      </c>
      <c r="AH2502" t="s">
        <v>0</v>
      </c>
      <c r="AI2502" t="s">
        <v>0</v>
      </c>
      <c r="AJ2502" t="s">
        <v>0</v>
      </c>
      <c r="AK2502">
        <v>38.313000000000002</v>
      </c>
      <c r="AL2502" t="s">
        <v>0</v>
      </c>
      <c r="AM2502" t="s">
        <v>0</v>
      </c>
      <c r="AN2502">
        <v>47.438000000000002</v>
      </c>
      <c r="AO2502" t="s">
        <v>0</v>
      </c>
      <c r="AP2502">
        <v>2.5</v>
      </c>
      <c r="AQ2502" t="s">
        <v>0</v>
      </c>
      <c r="AR2502" t="s">
        <v>0</v>
      </c>
      <c r="AS2502" t="s">
        <v>0</v>
      </c>
      <c r="AT2502" t="s">
        <v>0</v>
      </c>
      <c r="AU2502" t="s">
        <v>0</v>
      </c>
      <c r="AV2502" t="s">
        <v>0</v>
      </c>
      <c r="AW2502" t="s">
        <v>0</v>
      </c>
      <c r="AX2502" t="s">
        <v>0</v>
      </c>
      <c r="AY2502" t="s">
        <v>0</v>
      </c>
      <c r="AZ2502" t="s">
        <v>0</v>
      </c>
      <c r="BA2502">
        <v>1.1146</v>
      </c>
      <c r="BB2502" t="s">
        <v>0</v>
      </c>
      <c r="BC2502" t="s">
        <v>0</v>
      </c>
      <c r="BD2502" t="s">
        <v>0</v>
      </c>
      <c r="BE2502" t="s">
        <v>0</v>
      </c>
      <c r="BF2502" t="s">
        <v>0</v>
      </c>
      <c r="BG2502" t="s">
        <v>0</v>
      </c>
      <c r="BH2502" t="s">
        <v>0</v>
      </c>
      <c r="BI2502" t="s">
        <v>0</v>
      </c>
      <c r="BJ2502" t="s">
        <v>0</v>
      </c>
      <c r="BK2502" t="s">
        <v>0</v>
      </c>
      <c r="BL2502" t="s">
        <v>0</v>
      </c>
      <c r="BM2502" t="s">
        <v>0</v>
      </c>
      <c r="BN2502" t="s">
        <v>0</v>
      </c>
      <c r="BO2502">
        <v>15.323</v>
      </c>
      <c r="BP2502" t="s">
        <v>0</v>
      </c>
      <c r="BQ2502">
        <v>438.375</v>
      </c>
      <c r="BR2502" t="s">
        <v>0</v>
      </c>
      <c r="BS2502" t="s">
        <v>0</v>
      </c>
      <c r="BT2502" t="s">
        <v>0</v>
      </c>
      <c r="BU2502" t="s">
        <v>0</v>
      </c>
      <c r="BV2502" t="s">
        <v>0</v>
      </c>
      <c r="BW2502" t="s">
        <v>0</v>
      </c>
      <c r="BX2502" t="s">
        <v>0</v>
      </c>
      <c r="BY2502" t="s">
        <v>0</v>
      </c>
      <c r="BZ2502" t="s">
        <v>0</v>
      </c>
      <c r="CA2502" t="s">
        <v>0</v>
      </c>
      <c r="CB2502" t="s">
        <v>0</v>
      </c>
      <c r="CC2502" t="s">
        <v>0</v>
      </c>
      <c r="CD2502" t="s">
        <v>0</v>
      </c>
      <c r="CE2502" t="s">
        <v>0</v>
      </c>
      <c r="CF2502" t="s">
        <v>0</v>
      </c>
      <c r="CG2502" t="s">
        <v>0</v>
      </c>
      <c r="CH2502" t="s">
        <v>0</v>
      </c>
      <c r="CI2502" t="s">
        <v>0</v>
      </c>
      <c r="CJ2502" t="s">
        <v>0</v>
      </c>
      <c r="CK2502" t="s">
        <v>0</v>
      </c>
      <c r="CL2502" t="s">
        <v>0</v>
      </c>
      <c r="CM2502">
        <v>2.0078</v>
      </c>
      <c r="CN2502" t="s">
        <v>0</v>
      </c>
      <c r="CO2502" t="s">
        <v>0</v>
      </c>
      <c r="CP2502" t="s">
        <v>0</v>
      </c>
      <c r="CQ2502">
        <v>8.6094000000000008</v>
      </c>
      <c r="CR2502" t="s">
        <v>0</v>
      </c>
      <c r="CS2502" t="s">
        <v>0</v>
      </c>
      <c r="CT2502">
        <v>33.900199999999998</v>
      </c>
      <c r="CU2502" t="s">
        <v>0</v>
      </c>
      <c r="CV2502" t="s">
        <v>0</v>
      </c>
      <c r="CW2502" t="s">
        <v>0</v>
      </c>
      <c r="CX2502">
        <v>11.145799999999999</v>
      </c>
      <c r="CY2502" t="s">
        <v>0</v>
      </c>
      <c r="CZ2502" t="s">
        <v>0</v>
      </c>
      <c r="DA2502" t="s">
        <v>0</v>
      </c>
      <c r="DB2502" t="s">
        <v>0</v>
      </c>
      <c r="DC2502" t="s">
        <v>0</v>
      </c>
      <c r="DD2502" t="s">
        <v>0</v>
      </c>
      <c r="DE2502" t="s">
        <v>0</v>
      </c>
      <c r="DF2502" t="s">
        <v>0</v>
      </c>
      <c r="DG2502" t="s">
        <v>0</v>
      </c>
      <c r="DH2502" t="s">
        <v>0</v>
      </c>
      <c r="DI2502">
        <v>36.813000000000002</v>
      </c>
      <c r="DJ2502" t="s">
        <v>0</v>
      </c>
      <c r="DK2502" t="s">
        <v>0</v>
      </c>
      <c r="DL2502" t="s">
        <v>0</v>
      </c>
      <c r="DM2502">
        <v>1.9479</v>
      </c>
      <c r="DN2502" t="s">
        <v>0</v>
      </c>
      <c r="DO2502">
        <v>30.5625</v>
      </c>
      <c r="DP2502" t="s">
        <v>0</v>
      </c>
      <c r="DQ2502">
        <v>40.75</v>
      </c>
      <c r="DR2502" t="s">
        <v>0</v>
      </c>
      <c r="DS2502">
        <v>0.5625</v>
      </c>
      <c r="DT2502" t="s">
        <v>0</v>
      </c>
      <c r="DU2502">
        <v>20.031700000000001</v>
      </c>
      <c r="DV2502" t="s">
        <v>0</v>
      </c>
      <c r="DW2502" t="s">
        <v>0</v>
      </c>
      <c r="DX2502" t="s">
        <v>0</v>
      </c>
      <c r="DY2502" t="s">
        <v>0</v>
      </c>
      <c r="DZ2502" t="s">
        <v>0</v>
      </c>
      <c r="EA2502" t="s">
        <v>0</v>
      </c>
      <c r="EB2502" t="s">
        <v>0</v>
      </c>
      <c r="EC2502" t="s">
        <v>0</v>
      </c>
      <c r="ED2502" t="s">
        <v>0</v>
      </c>
      <c r="EE2502" t="s">
        <v>0</v>
      </c>
      <c r="EF2502" t="s">
        <v>0</v>
      </c>
      <c r="EG2502" t="s">
        <v>0</v>
      </c>
      <c r="EH2502" t="s">
        <v>0</v>
      </c>
      <c r="EI2502" t="s">
        <v>0</v>
      </c>
      <c r="EJ2502" t="s">
        <v>0</v>
      </c>
      <c r="EK2502">
        <v>16.026299999999999</v>
      </c>
      <c r="EL2502" t="s">
        <v>0</v>
      </c>
      <c r="EM2502">
        <v>8.4443999999999999</v>
      </c>
      <c r="EN2502" t="s">
        <v>0</v>
      </c>
      <c r="EO2502" t="s">
        <v>0</v>
      </c>
      <c r="EP2502" t="s">
        <v>0</v>
      </c>
      <c r="EQ2502" t="s">
        <v>0</v>
      </c>
      <c r="ER2502" t="s">
        <v>0</v>
      </c>
      <c r="ES2502" t="s">
        <v>0</v>
      </c>
      <c r="ET2502" t="s">
        <v>0</v>
      </c>
      <c r="EU2502" t="s">
        <v>0</v>
      </c>
      <c r="EV2502" t="s">
        <v>0</v>
      </c>
      <c r="EW2502">
        <v>14.390599999999999</v>
      </c>
      <c r="EX2502">
        <v>4.4389000000000003</v>
      </c>
      <c r="EY2502" t="s">
        <v>0</v>
      </c>
      <c r="EZ2502" t="s">
        <v>0</v>
      </c>
      <c r="FA2502" t="s">
        <v>0</v>
      </c>
      <c r="FB2502" t="s">
        <v>0</v>
      </c>
      <c r="FC2502" t="s">
        <v>0</v>
      </c>
      <c r="FD2502" t="s">
        <v>0</v>
      </c>
      <c r="FE2502" t="s">
        <v>0</v>
      </c>
      <c r="FF2502" t="s">
        <v>0</v>
      </c>
      <c r="FG2502" t="s">
        <v>0</v>
      </c>
      <c r="FH2502" t="s">
        <v>0</v>
      </c>
      <c r="FI2502" t="s">
        <v>0</v>
      </c>
      <c r="FJ2502" t="s">
        <v>0</v>
      </c>
      <c r="FK2502">
        <v>246.875</v>
      </c>
      <c r="FL2502" t="s">
        <v>0</v>
      </c>
      <c r="FM2502" t="s">
        <v>0</v>
      </c>
      <c r="FN2502" t="s">
        <v>0</v>
      </c>
      <c r="FO2502" t="s">
        <v>0</v>
      </c>
      <c r="FP2502" t="s">
        <v>0</v>
      </c>
      <c r="FQ2502">
        <v>7.7968999999999999</v>
      </c>
      <c r="FR2502" t="s">
        <v>0</v>
      </c>
      <c r="FS2502" t="s">
        <v>0</v>
      </c>
      <c r="FT2502" t="s">
        <v>0</v>
      </c>
      <c r="FU2502" t="s">
        <v>0</v>
      </c>
      <c r="FV2502">
        <v>3.6172</v>
      </c>
      <c r="FW2502" t="s">
        <v>0</v>
      </c>
      <c r="FX2502" t="s">
        <v>0</v>
      </c>
      <c r="FY2502" t="s">
        <v>0</v>
      </c>
      <c r="FZ2502" t="s">
        <v>0</v>
      </c>
      <c r="GA2502" t="s">
        <v>0</v>
      </c>
      <c r="GB2502">
        <v>20.562999999999999</v>
      </c>
      <c r="GC2502" t="s">
        <v>0</v>
      </c>
      <c r="GD2502">
        <v>4.7396000000000003</v>
      </c>
      <c r="GE2502">
        <v>43.708300000000001</v>
      </c>
      <c r="GF2502">
        <v>2.0781000000000001</v>
      </c>
      <c r="GG2502" t="s">
        <v>0</v>
      </c>
      <c r="GH2502" t="s">
        <v>0</v>
      </c>
      <c r="GI2502" t="s">
        <v>0</v>
      </c>
      <c r="GJ2502" t="s">
        <v>0</v>
      </c>
      <c r="GK2502" t="s">
        <v>0</v>
      </c>
      <c r="GL2502" t="s">
        <v>0</v>
      </c>
      <c r="GM2502" t="s">
        <v>0</v>
      </c>
      <c r="GN2502" t="s">
        <v>0</v>
      </c>
      <c r="GO2502" t="s">
        <v>0</v>
      </c>
      <c r="GP2502" t="s">
        <v>0</v>
      </c>
      <c r="GQ2502" t="s">
        <v>0</v>
      </c>
      <c r="GR2502" t="s">
        <v>0</v>
      </c>
      <c r="GS2502">
        <v>2.2734000000000001</v>
      </c>
      <c r="GT2502" t="s">
        <v>0</v>
      </c>
      <c r="GU2502" t="s">
        <v>0</v>
      </c>
      <c r="GV2502" t="s">
        <v>0</v>
      </c>
      <c r="GW2502" t="s">
        <v>0</v>
      </c>
      <c r="GX2502" t="s">
        <v>0</v>
      </c>
      <c r="GY2502" t="s">
        <v>0</v>
      </c>
      <c r="GZ2502" t="s">
        <v>0</v>
      </c>
      <c r="HA2502" t="s">
        <v>0</v>
      </c>
      <c r="HB2502" t="s">
        <v>0</v>
      </c>
      <c r="HC2502" t="s">
        <v>0</v>
      </c>
      <c r="HD2502" t="s">
        <v>0</v>
      </c>
      <c r="HE2502" t="s">
        <v>0</v>
      </c>
      <c r="HF2502" t="s">
        <v>0</v>
      </c>
      <c r="HG2502" t="s">
        <v>0</v>
      </c>
      <c r="HH2502">
        <v>28.0398</v>
      </c>
      <c r="HI2502" t="s">
        <v>0</v>
      </c>
      <c r="HJ2502" t="s">
        <v>0</v>
      </c>
      <c r="HK2502" t="s">
        <v>0</v>
      </c>
      <c r="HL2502" t="s">
        <v>0</v>
      </c>
      <c r="HM2502" t="s">
        <v>0</v>
      </c>
      <c r="HN2502" t="s">
        <v>0</v>
      </c>
      <c r="HO2502" t="s">
        <v>0</v>
      </c>
      <c r="HP2502" t="s">
        <v>0</v>
      </c>
      <c r="HQ2502" t="s">
        <v>0</v>
      </c>
      <c r="HR2502">
        <v>1.375</v>
      </c>
      <c r="HS2502" t="s">
        <v>0</v>
      </c>
      <c r="HT2502" t="s">
        <v>0</v>
      </c>
      <c r="HU2502" t="s">
        <v>0</v>
      </c>
      <c r="HV2502" t="s">
        <v>0</v>
      </c>
      <c r="HW2502" t="s">
        <v>0</v>
      </c>
      <c r="HX2502" t="s">
        <v>0</v>
      </c>
      <c r="HY2502">
        <v>3.0379999999999998</v>
      </c>
      <c r="HZ2502" t="s">
        <v>0</v>
      </c>
      <c r="IA2502" t="s">
        <v>0</v>
      </c>
      <c r="IB2502" t="s">
        <v>0</v>
      </c>
      <c r="IC2502" t="s">
        <v>0</v>
      </c>
      <c r="ID2502" t="s">
        <v>0</v>
      </c>
      <c r="IE2502">
        <v>4.4843999999999999</v>
      </c>
      <c r="IF2502" t="s">
        <v>0</v>
      </c>
      <c r="IG2502" t="s">
        <v>0</v>
      </c>
      <c r="IH2502" t="s">
        <v>0</v>
      </c>
      <c r="II2502">
        <v>12.5</v>
      </c>
      <c r="IJ2502" t="s">
        <v>0</v>
      </c>
      <c r="IK2502">
        <v>36.468800000000002</v>
      </c>
      <c r="IL2502">
        <v>12.99</v>
      </c>
      <c r="IM2502" t="s">
        <v>0</v>
      </c>
      <c r="IN2502" t="s">
        <v>0</v>
      </c>
      <c r="IO2502" t="s">
        <v>0</v>
      </c>
      <c r="IP2502" t="s">
        <v>0</v>
      </c>
      <c r="IQ2502" t="s">
        <v>0</v>
      </c>
      <c r="IR2502">
        <v>7.4861000000000004</v>
      </c>
      <c r="IS2502" t="s">
        <v>0</v>
      </c>
      <c r="IT2502" t="s">
        <v>0</v>
      </c>
      <c r="IU2502" t="s">
        <v>0</v>
      </c>
      <c r="IV2502" t="s">
        <v>0</v>
      </c>
      <c r="IW2502" t="s">
        <v>0</v>
      </c>
      <c r="IX2502">
        <v>3.6406000000000001</v>
      </c>
      <c r="IY2502" t="s">
        <v>0</v>
      </c>
      <c r="IZ2502">
        <v>10.7813</v>
      </c>
      <c r="JA2502" t="s">
        <v>0</v>
      </c>
      <c r="JB2502">
        <v>25.895800000000001</v>
      </c>
      <c r="JC2502" t="s">
        <v>0</v>
      </c>
      <c r="JD2502">
        <v>17.4375</v>
      </c>
      <c r="JE2502" t="s">
        <v>0</v>
      </c>
      <c r="JF2502" t="s">
        <v>0</v>
      </c>
      <c r="JG2502" t="s">
        <v>0</v>
      </c>
      <c r="JH2502" t="s">
        <v>0</v>
      </c>
      <c r="JI2502" t="s">
        <v>0</v>
      </c>
      <c r="JJ2502">
        <v>35.218800000000002</v>
      </c>
      <c r="JK2502" t="s">
        <v>0</v>
      </c>
      <c r="JL2502" t="s">
        <v>0</v>
      </c>
      <c r="JM2502" t="s">
        <v>0</v>
      </c>
      <c r="JN2502" t="s">
        <v>0</v>
      </c>
      <c r="JO2502" t="s">
        <v>0</v>
      </c>
      <c r="JP2502" t="s">
        <v>0</v>
      </c>
      <c r="JQ2502" t="s">
        <v>0</v>
      </c>
      <c r="JR2502" t="s">
        <v>0</v>
      </c>
      <c r="JS2502" t="s">
        <v>0</v>
      </c>
      <c r="JT2502" t="s">
        <v>0</v>
      </c>
      <c r="JU2502" t="s">
        <v>0</v>
      </c>
      <c r="JV2502" t="s">
        <v>0</v>
      </c>
      <c r="JW2502" t="s">
        <v>0</v>
      </c>
      <c r="JX2502" t="s">
        <v>0</v>
      </c>
      <c r="JY2502" t="s">
        <v>0</v>
      </c>
      <c r="JZ2502" t="s">
        <v>0</v>
      </c>
      <c r="KA2502" t="s">
        <v>0</v>
      </c>
      <c r="KB2502" t="s">
        <v>0</v>
      </c>
      <c r="KC2502" t="s">
        <v>0</v>
      </c>
      <c r="KD2502" t="s">
        <v>0</v>
      </c>
      <c r="KE2502" t="s">
        <v>0</v>
      </c>
      <c r="KF2502">
        <v>18.666699999999999</v>
      </c>
      <c r="KG2502" t="s">
        <v>0</v>
      </c>
      <c r="KH2502" t="s">
        <v>0</v>
      </c>
      <c r="KI2502" t="s">
        <v>0</v>
      </c>
      <c r="KJ2502" t="s">
        <v>0</v>
      </c>
      <c r="KK2502" t="s">
        <v>0</v>
      </c>
      <c r="KL2502" t="s">
        <v>0</v>
      </c>
      <c r="KM2502" t="s">
        <v>0</v>
      </c>
      <c r="KN2502" t="s">
        <v>0</v>
      </c>
      <c r="KO2502" t="s">
        <v>0</v>
      </c>
      <c r="KP2502" t="s">
        <v>0</v>
      </c>
      <c r="KQ2502" t="s">
        <v>0</v>
      </c>
      <c r="KR2502">
        <v>14.6296</v>
      </c>
      <c r="KS2502" t="s">
        <v>0</v>
      </c>
      <c r="KT2502" t="s">
        <v>0</v>
      </c>
      <c r="KU2502" t="s">
        <v>0</v>
      </c>
      <c r="KV2502" t="s">
        <v>0</v>
      </c>
      <c r="KW2502" t="s">
        <v>0</v>
      </c>
      <c r="KX2502" t="s">
        <v>0</v>
      </c>
      <c r="KY2502" t="s">
        <v>0</v>
      </c>
      <c r="KZ2502">
        <v>15.9375</v>
      </c>
      <c r="LA2502" t="s">
        <v>0</v>
      </c>
      <c r="LB2502" t="s">
        <v>0</v>
      </c>
      <c r="LC2502" t="s">
        <v>0</v>
      </c>
      <c r="LD2502" t="s">
        <v>0</v>
      </c>
      <c r="LE2502">
        <v>0.104</v>
      </c>
      <c r="LF2502" t="s">
        <v>0</v>
      </c>
      <c r="LG2502" t="s">
        <v>0</v>
      </c>
      <c r="LH2502" t="s">
        <v>0</v>
      </c>
      <c r="LI2502" t="s">
        <v>0</v>
      </c>
      <c r="LJ2502" t="s">
        <v>0</v>
      </c>
      <c r="LK2502" t="s">
        <v>0</v>
      </c>
      <c r="LL2502" t="s">
        <v>0</v>
      </c>
      <c r="LM2502">
        <v>42.375</v>
      </c>
      <c r="LN2502" t="s">
        <v>0</v>
      </c>
      <c r="LO2502" t="s">
        <v>0</v>
      </c>
      <c r="LP2502" t="s">
        <v>0</v>
      </c>
      <c r="LQ2502" t="s">
        <v>0</v>
      </c>
      <c r="LR2502">
        <v>32.4375</v>
      </c>
      <c r="LS2502" t="s">
        <v>0</v>
      </c>
      <c r="LT2502" t="s">
        <v>0</v>
      </c>
      <c r="LU2502" t="s">
        <v>0</v>
      </c>
      <c r="LV2502" t="s">
        <v>0</v>
      </c>
      <c r="LW2502" t="s">
        <v>0</v>
      </c>
      <c r="LX2502" t="s">
        <v>0</v>
      </c>
      <c r="LY2502" t="s">
        <v>0</v>
      </c>
      <c r="LZ2502" t="s">
        <v>0</v>
      </c>
      <c r="MA2502" t="s">
        <v>0</v>
      </c>
      <c r="MB2502">
        <v>3.6015999999999999</v>
      </c>
      <c r="MC2502" t="s">
        <v>0</v>
      </c>
      <c r="MD2502" t="s">
        <v>0</v>
      </c>
      <c r="ME2502" t="s">
        <v>0</v>
      </c>
      <c r="MF2502" t="s">
        <v>0</v>
      </c>
      <c r="MG2502">
        <v>4</v>
      </c>
      <c r="MH2502" t="s">
        <v>0</v>
      </c>
      <c r="MI2502">
        <v>14.078099999999999</v>
      </c>
      <c r="MJ2502">
        <v>43.015599999999999</v>
      </c>
      <c r="MK2502" t="s">
        <v>0</v>
      </c>
      <c r="ML2502">
        <v>1.651</v>
      </c>
      <c r="MM2502" t="s">
        <v>0</v>
      </c>
      <c r="MN2502" t="s">
        <v>0</v>
      </c>
      <c r="MO2502" t="s">
        <v>0</v>
      </c>
      <c r="MP2502" t="s">
        <v>0</v>
      </c>
      <c r="MQ2502" t="s">
        <v>0</v>
      </c>
      <c r="MR2502">
        <v>1.9258999999999999</v>
      </c>
      <c r="MS2502" t="s">
        <v>0</v>
      </c>
      <c r="MT2502" t="s">
        <v>0</v>
      </c>
      <c r="MU2502">
        <v>9.2812999999999999</v>
      </c>
      <c r="MV2502">
        <v>10.141</v>
      </c>
      <c r="MW2502" t="s">
        <v>0</v>
      </c>
      <c r="MX2502" t="s">
        <v>0</v>
      </c>
      <c r="MY2502">
        <v>17.5</v>
      </c>
      <c r="MZ2502">
        <v>6.0979000000000001</v>
      </c>
      <c r="NA2502">
        <v>11.0741</v>
      </c>
      <c r="NB2502" t="s">
        <v>0</v>
      </c>
      <c r="NC2502" t="s">
        <v>0</v>
      </c>
      <c r="ND2502" t="s">
        <v>0</v>
      </c>
      <c r="NE2502" t="s">
        <v>0</v>
      </c>
      <c r="NF2502" t="s">
        <v>0</v>
      </c>
      <c r="NG2502" t="s">
        <v>0</v>
      </c>
      <c r="NH2502" t="s">
        <v>0</v>
      </c>
      <c r="NI2502" t="s">
        <v>0</v>
      </c>
      <c r="NJ2502" t="s">
        <v>0</v>
      </c>
      <c r="NK2502" t="s">
        <v>0</v>
      </c>
      <c r="NL2502" t="s">
        <v>0</v>
      </c>
      <c r="NM2502" t="s">
        <v>0</v>
      </c>
      <c r="NN2502" t="s">
        <v>0</v>
      </c>
      <c r="NO2502" t="s">
        <v>0</v>
      </c>
      <c r="NP2502" t="s">
        <v>0</v>
      </c>
      <c r="NQ2502" t="s">
        <v>0</v>
      </c>
      <c r="NR2502" t="s">
        <v>0</v>
      </c>
      <c r="NS2502" t="s">
        <v>0</v>
      </c>
      <c r="NT2502">
        <v>8.5</v>
      </c>
      <c r="NU2502" t="s">
        <v>0</v>
      </c>
      <c r="NV2502" t="s">
        <v>0</v>
      </c>
      <c r="NW2502" t="s">
        <v>0</v>
      </c>
      <c r="NX2502" t="s">
        <v>0</v>
      </c>
      <c r="NY2502" t="s">
        <v>0</v>
      </c>
      <c r="NZ2502" t="s">
        <v>0</v>
      </c>
      <c r="OA2502" t="s">
        <v>0</v>
      </c>
      <c r="OB2502">
        <v>17.5</v>
      </c>
      <c r="OC2502" t="s">
        <v>0</v>
      </c>
      <c r="OD2502" t="s">
        <v>0</v>
      </c>
      <c r="OE2502" t="s">
        <v>0</v>
      </c>
      <c r="OF2502" t="s">
        <v>0</v>
      </c>
      <c r="OG2502">
        <v>8.5939999999999994</v>
      </c>
      <c r="OH2502" t="s">
        <v>0</v>
      </c>
      <c r="OI2502" t="s">
        <v>0</v>
      </c>
      <c r="OJ2502" t="s">
        <v>0</v>
      </c>
      <c r="OK2502" t="s">
        <v>0</v>
      </c>
      <c r="OL2502">
        <v>3.75</v>
      </c>
      <c r="OM2502" t="s">
        <v>0</v>
      </c>
      <c r="ON2502" t="s">
        <v>0</v>
      </c>
      <c r="OO2502" t="s">
        <v>0</v>
      </c>
      <c r="OP2502">
        <v>2.9297</v>
      </c>
      <c r="OQ2502" t="s">
        <v>0</v>
      </c>
      <c r="OR2502" t="s">
        <v>0</v>
      </c>
      <c r="OS2502">
        <v>12.125</v>
      </c>
      <c r="OT2502">
        <v>2.8281000000000001</v>
      </c>
      <c r="OU2502" t="s">
        <v>0</v>
      </c>
      <c r="OV2502" t="s">
        <v>0</v>
      </c>
      <c r="OW2502" t="s">
        <v>0</v>
      </c>
      <c r="OX2502">
        <v>12</v>
      </c>
      <c r="OY2502" t="s">
        <v>0</v>
      </c>
      <c r="OZ2502" t="s">
        <v>0</v>
      </c>
      <c r="PA2502" t="s">
        <v>0</v>
      </c>
      <c r="PB2502" t="s">
        <v>0</v>
      </c>
      <c r="PC2502">
        <v>29.156300000000002</v>
      </c>
      <c r="PD2502" t="s">
        <v>0</v>
      </c>
      <c r="PE2502" t="s">
        <v>0</v>
      </c>
      <c r="PF2502" t="s">
        <v>0</v>
      </c>
      <c r="PG2502" t="s">
        <v>0</v>
      </c>
      <c r="PH2502" t="s">
        <v>0</v>
      </c>
      <c r="PI2502">
        <v>7.7812999999999999</v>
      </c>
      <c r="PJ2502" t="s">
        <v>0</v>
      </c>
      <c r="PK2502" t="s">
        <v>0</v>
      </c>
      <c r="PL2502" t="s">
        <v>0</v>
      </c>
      <c r="PM2502">
        <v>23.781300000000002</v>
      </c>
      <c r="PN2502" t="s">
        <v>0</v>
      </c>
      <c r="PO2502" t="s">
        <v>0</v>
      </c>
      <c r="PP2502" t="s">
        <v>0</v>
      </c>
      <c r="PQ2502" t="s">
        <v>0</v>
      </c>
      <c r="PR2502">
        <v>30.405999999999999</v>
      </c>
      <c r="PS2502" t="s">
        <v>0</v>
      </c>
      <c r="PT2502" t="s">
        <v>0</v>
      </c>
      <c r="PU2502" t="s">
        <v>0</v>
      </c>
      <c r="PV2502" t="s">
        <v>0</v>
      </c>
      <c r="PW2502" t="s">
        <v>0</v>
      </c>
      <c r="PX2502" t="s">
        <v>0</v>
      </c>
      <c r="PY2502" t="s">
        <v>0</v>
      </c>
      <c r="PZ2502" t="s">
        <v>0</v>
      </c>
      <c r="QA2502" t="s">
        <v>0</v>
      </c>
      <c r="QB2502" t="s">
        <v>0</v>
      </c>
      <c r="QC2502">
        <v>16.968800000000002</v>
      </c>
      <c r="QD2502" t="s">
        <v>0</v>
      </c>
      <c r="QE2502">
        <v>1.2031000000000001</v>
      </c>
      <c r="QF2502" t="s">
        <v>0</v>
      </c>
      <c r="QG2502">
        <v>5.2083000000000004</v>
      </c>
      <c r="QH2502" t="s">
        <v>0</v>
      </c>
      <c r="QI2502" t="s">
        <v>0</v>
      </c>
      <c r="QJ2502" t="s">
        <v>0</v>
      </c>
      <c r="QK2502" t="s">
        <v>0</v>
      </c>
      <c r="QL2502" t="s">
        <v>0</v>
      </c>
      <c r="QM2502" t="s">
        <v>0</v>
      </c>
      <c r="QN2502" t="s">
        <v>0</v>
      </c>
      <c r="QO2502" t="s">
        <v>0</v>
      </c>
      <c r="QP2502" t="s">
        <v>0</v>
      </c>
      <c r="QQ2502" t="s">
        <v>0</v>
      </c>
      <c r="QR2502" t="s">
        <v>0</v>
      </c>
      <c r="QS2502" t="s">
        <v>0</v>
      </c>
      <c r="QT2502" t="s">
        <v>0</v>
      </c>
      <c r="QU2502" t="s">
        <v>0</v>
      </c>
      <c r="QV2502" t="s">
        <v>0</v>
      </c>
      <c r="QW2502" t="s">
        <v>0</v>
      </c>
      <c r="QX2502" t="s">
        <v>0</v>
      </c>
      <c r="QY2502" t="s">
        <v>0</v>
      </c>
      <c r="QZ2502" t="s">
        <v>0</v>
      </c>
      <c r="RA2502" t="s">
        <v>0</v>
      </c>
      <c r="RB2502" t="s">
        <v>0</v>
      </c>
      <c r="RC2502" t="s">
        <v>0</v>
      </c>
      <c r="RD2502" t="s">
        <v>0</v>
      </c>
      <c r="RE2502" t="s">
        <v>0</v>
      </c>
      <c r="RF2502">
        <v>32.625</v>
      </c>
      <c r="RG2502">
        <v>12.75</v>
      </c>
      <c r="RH2502" t="s">
        <v>0</v>
      </c>
      <c r="RI2502" t="s">
        <v>0</v>
      </c>
      <c r="RJ2502" t="s">
        <v>0</v>
      </c>
      <c r="RK2502" t="s">
        <v>0</v>
      </c>
      <c r="RL2502" t="s">
        <v>0</v>
      </c>
      <c r="RM2502" t="s">
        <v>0</v>
      </c>
      <c r="RN2502" t="s">
        <v>0</v>
      </c>
      <c r="RO2502" t="s">
        <v>0</v>
      </c>
      <c r="RP2502" t="s">
        <v>0</v>
      </c>
      <c r="RQ2502" t="s">
        <v>0</v>
      </c>
      <c r="RR2502" t="s">
        <v>0</v>
      </c>
      <c r="RS2502" t="s">
        <v>0</v>
      </c>
      <c r="RT2502" t="s">
        <v>0</v>
      </c>
      <c r="RU2502" t="s">
        <v>0</v>
      </c>
      <c r="RV2502">
        <v>3.1276000000000002</v>
      </c>
      <c r="RW2502" t="s">
        <v>0</v>
      </c>
      <c r="RX2502" t="s">
        <v>0</v>
      </c>
      <c r="RY2502" t="s">
        <v>0</v>
      </c>
      <c r="RZ2502" t="s">
        <v>0</v>
      </c>
      <c r="SA2502" t="s">
        <v>0</v>
      </c>
      <c r="SB2502" t="s">
        <v>0</v>
      </c>
      <c r="SC2502">
        <v>30.906300000000002</v>
      </c>
      <c r="SD2502" t="s">
        <v>0</v>
      </c>
      <c r="SE2502">
        <v>8.9792000000000005</v>
      </c>
      <c r="SF2502" t="s">
        <v>0</v>
      </c>
      <c r="SG2502" t="s">
        <v>0</v>
      </c>
      <c r="SH2502" t="s">
        <v>0</v>
      </c>
      <c r="SI2502" t="s">
        <v>0</v>
      </c>
      <c r="SJ2502">
        <v>21.25</v>
      </c>
      <c r="SK2502">
        <v>58.25</v>
      </c>
      <c r="SL2502" t="s">
        <v>0</v>
      </c>
    </row>
    <row r="2503" spans="1:506" x14ac:dyDescent="0.3">
      <c r="A2503" s="1">
        <v>36376</v>
      </c>
      <c r="B2503" t="s">
        <v>0</v>
      </c>
      <c r="C2503" t="s">
        <v>0</v>
      </c>
      <c r="D2503" t="s">
        <v>0</v>
      </c>
      <c r="E2503">
        <v>1.9220000000000002</v>
      </c>
      <c r="F2503" t="s">
        <v>0</v>
      </c>
      <c r="G2503" t="s">
        <v>0</v>
      </c>
      <c r="H2503">
        <v>7.25</v>
      </c>
      <c r="I2503" t="s">
        <v>0</v>
      </c>
      <c r="J2503" t="s">
        <v>0</v>
      </c>
      <c r="K2503">
        <v>10.422000000000001</v>
      </c>
      <c r="L2503" t="s">
        <v>0</v>
      </c>
      <c r="M2503" t="s">
        <v>0</v>
      </c>
      <c r="N2503" t="s">
        <v>0</v>
      </c>
      <c r="O2503" t="s">
        <v>0</v>
      </c>
      <c r="P2503">
        <v>6.1562999999999999</v>
      </c>
      <c r="Q2503" t="s">
        <v>0</v>
      </c>
      <c r="R2503" t="s">
        <v>0</v>
      </c>
      <c r="S2503" t="s">
        <v>0</v>
      </c>
      <c r="T2503" t="s">
        <v>0</v>
      </c>
      <c r="U2503" t="s">
        <v>0</v>
      </c>
      <c r="V2503" t="s">
        <v>0</v>
      </c>
      <c r="W2503" t="s">
        <v>0</v>
      </c>
      <c r="X2503" t="s">
        <v>0</v>
      </c>
      <c r="Y2503" t="s">
        <v>0</v>
      </c>
      <c r="Z2503" t="s">
        <v>0</v>
      </c>
      <c r="AA2503" t="s">
        <v>0</v>
      </c>
      <c r="AB2503" t="s">
        <v>0</v>
      </c>
      <c r="AC2503" t="s">
        <v>0</v>
      </c>
      <c r="AD2503" t="s">
        <v>0</v>
      </c>
      <c r="AE2503" t="s">
        <v>0</v>
      </c>
      <c r="AF2503">
        <v>2.7812999999999999</v>
      </c>
      <c r="AG2503">
        <v>18.218800000000002</v>
      </c>
      <c r="AH2503" t="s">
        <v>0</v>
      </c>
      <c r="AI2503" t="s">
        <v>0</v>
      </c>
      <c r="AJ2503" t="s">
        <v>0</v>
      </c>
      <c r="AK2503">
        <v>38.530999999999999</v>
      </c>
      <c r="AL2503" t="s">
        <v>0</v>
      </c>
      <c r="AM2503" t="s">
        <v>0</v>
      </c>
      <c r="AN2503">
        <v>44.219000000000001</v>
      </c>
      <c r="AO2503" t="s">
        <v>0</v>
      </c>
      <c r="AP2503">
        <v>2.4687999999999999</v>
      </c>
      <c r="AQ2503" t="s">
        <v>0</v>
      </c>
      <c r="AR2503" t="s">
        <v>0</v>
      </c>
      <c r="AS2503" t="s">
        <v>0</v>
      </c>
      <c r="AT2503" t="s">
        <v>0</v>
      </c>
      <c r="AU2503" t="s">
        <v>0</v>
      </c>
      <c r="AV2503" t="s">
        <v>0</v>
      </c>
      <c r="AW2503" t="s">
        <v>0</v>
      </c>
      <c r="AX2503" t="s">
        <v>0</v>
      </c>
      <c r="AY2503" t="s">
        <v>0</v>
      </c>
      <c r="AZ2503" t="s">
        <v>0</v>
      </c>
      <c r="BA2503">
        <v>1.0521</v>
      </c>
      <c r="BB2503" t="s">
        <v>0</v>
      </c>
      <c r="BC2503" t="s">
        <v>0</v>
      </c>
      <c r="BD2503" t="s">
        <v>0</v>
      </c>
      <c r="BE2503" t="s">
        <v>0</v>
      </c>
      <c r="BF2503" t="s">
        <v>0</v>
      </c>
      <c r="BG2503" t="s">
        <v>0</v>
      </c>
      <c r="BH2503" t="s">
        <v>0</v>
      </c>
      <c r="BI2503" t="s">
        <v>0</v>
      </c>
      <c r="BJ2503" t="s">
        <v>0</v>
      </c>
      <c r="BK2503" t="s">
        <v>0</v>
      </c>
      <c r="BL2503" t="s">
        <v>0</v>
      </c>
      <c r="BM2503" t="s">
        <v>0</v>
      </c>
      <c r="BN2503" t="s">
        <v>0</v>
      </c>
      <c r="BO2503">
        <v>15.275</v>
      </c>
      <c r="BP2503" t="s">
        <v>0</v>
      </c>
      <c r="BQ2503">
        <v>397.5</v>
      </c>
      <c r="BR2503" t="s">
        <v>0</v>
      </c>
      <c r="BS2503" t="s">
        <v>0</v>
      </c>
      <c r="BT2503" t="s">
        <v>0</v>
      </c>
      <c r="BU2503" t="s">
        <v>0</v>
      </c>
      <c r="BV2503" t="s">
        <v>0</v>
      </c>
      <c r="BW2503" t="s">
        <v>0</v>
      </c>
      <c r="BX2503" t="s">
        <v>0</v>
      </c>
      <c r="BY2503" t="s">
        <v>0</v>
      </c>
      <c r="BZ2503" t="s">
        <v>0</v>
      </c>
      <c r="CA2503" t="s">
        <v>0</v>
      </c>
      <c r="CB2503" t="s">
        <v>0</v>
      </c>
      <c r="CC2503" t="s">
        <v>0</v>
      </c>
      <c r="CD2503" t="s">
        <v>0</v>
      </c>
      <c r="CE2503" t="s">
        <v>0</v>
      </c>
      <c r="CF2503" t="s">
        <v>0</v>
      </c>
      <c r="CG2503" t="s">
        <v>0</v>
      </c>
      <c r="CH2503" t="s">
        <v>0</v>
      </c>
      <c r="CI2503" t="s">
        <v>0</v>
      </c>
      <c r="CJ2503" t="s">
        <v>0</v>
      </c>
      <c r="CK2503" t="s">
        <v>0</v>
      </c>
      <c r="CL2503" t="s">
        <v>0</v>
      </c>
      <c r="CM2503">
        <v>1.9805000000000001</v>
      </c>
      <c r="CN2503" t="s">
        <v>0</v>
      </c>
      <c r="CO2503" t="s">
        <v>0</v>
      </c>
      <c r="CP2503" t="s">
        <v>0</v>
      </c>
      <c r="CQ2503">
        <v>8.4687999999999999</v>
      </c>
      <c r="CR2503" t="s">
        <v>0</v>
      </c>
      <c r="CS2503" t="s">
        <v>0</v>
      </c>
      <c r="CT2503">
        <v>33.786799999999999</v>
      </c>
      <c r="CU2503" t="s">
        <v>0</v>
      </c>
      <c r="CV2503" t="s">
        <v>0</v>
      </c>
      <c r="CW2503" t="s">
        <v>0</v>
      </c>
      <c r="CX2503">
        <v>11.125</v>
      </c>
      <c r="CY2503" t="s">
        <v>0</v>
      </c>
      <c r="CZ2503" t="s">
        <v>0</v>
      </c>
      <c r="DA2503" t="s">
        <v>0</v>
      </c>
      <c r="DB2503" t="s">
        <v>0</v>
      </c>
      <c r="DC2503" t="s">
        <v>0</v>
      </c>
      <c r="DD2503" t="s">
        <v>0</v>
      </c>
      <c r="DE2503" t="s">
        <v>0</v>
      </c>
      <c r="DF2503" t="s">
        <v>0</v>
      </c>
      <c r="DG2503" t="s">
        <v>0</v>
      </c>
      <c r="DH2503" t="s">
        <v>0</v>
      </c>
      <c r="DI2503">
        <v>36.546999999999997</v>
      </c>
      <c r="DJ2503" t="s">
        <v>0</v>
      </c>
      <c r="DK2503" t="s">
        <v>0</v>
      </c>
      <c r="DL2503" t="s">
        <v>0</v>
      </c>
      <c r="DM2503">
        <v>1.8646</v>
      </c>
      <c r="DN2503" t="s">
        <v>0</v>
      </c>
      <c r="DO2503">
        <v>30.25</v>
      </c>
      <c r="DP2503" t="s">
        <v>0</v>
      </c>
      <c r="DQ2503">
        <v>40.667000000000002</v>
      </c>
      <c r="DR2503" t="s">
        <v>0</v>
      </c>
      <c r="DS2503">
        <v>0.53649999999999998</v>
      </c>
      <c r="DT2503" t="s">
        <v>0</v>
      </c>
      <c r="DU2503">
        <v>19.2851</v>
      </c>
      <c r="DV2503" t="s">
        <v>0</v>
      </c>
      <c r="DW2503" t="s">
        <v>0</v>
      </c>
      <c r="DX2503" t="s">
        <v>0</v>
      </c>
      <c r="DY2503" t="s">
        <v>0</v>
      </c>
      <c r="DZ2503" t="s">
        <v>0</v>
      </c>
      <c r="EA2503" t="s">
        <v>0</v>
      </c>
      <c r="EB2503" t="s">
        <v>0</v>
      </c>
      <c r="EC2503" t="s">
        <v>0</v>
      </c>
      <c r="ED2503" t="s">
        <v>0</v>
      </c>
      <c r="EE2503" t="s">
        <v>0</v>
      </c>
      <c r="EF2503" t="s">
        <v>0</v>
      </c>
      <c r="EG2503" t="s">
        <v>0</v>
      </c>
      <c r="EH2503" t="s">
        <v>0</v>
      </c>
      <c r="EI2503" t="s">
        <v>0</v>
      </c>
      <c r="EJ2503" t="s">
        <v>0</v>
      </c>
      <c r="EK2503">
        <v>14.3452</v>
      </c>
      <c r="EL2503" t="s">
        <v>0</v>
      </c>
      <c r="EM2503">
        <v>8.2777999999999992</v>
      </c>
      <c r="EN2503" t="s">
        <v>0</v>
      </c>
      <c r="EO2503" t="s">
        <v>0</v>
      </c>
      <c r="EP2503" t="s">
        <v>0</v>
      </c>
      <c r="EQ2503" t="s">
        <v>0</v>
      </c>
      <c r="ER2503" t="s">
        <v>0</v>
      </c>
      <c r="ES2503" t="s">
        <v>0</v>
      </c>
      <c r="ET2503" t="s">
        <v>0</v>
      </c>
      <c r="EU2503" t="s">
        <v>0</v>
      </c>
      <c r="EV2503" t="s">
        <v>0</v>
      </c>
      <c r="EW2503">
        <v>13.8125</v>
      </c>
      <c r="EX2503">
        <v>3.9851999999999999</v>
      </c>
      <c r="EY2503" t="s">
        <v>0</v>
      </c>
      <c r="EZ2503" t="s">
        <v>0</v>
      </c>
      <c r="FA2503" t="s">
        <v>0</v>
      </c>
      <c r="FB2503" t="s">
        <v>0</v>
      </c>
      <c r="FC2503" t="s">
        <v>0</v>
      </c>
      <c r="FD2503" t="s">
        <v>0</v>
      </c>
      <c r="FE2503" t="s">
        <v>0</v>
      </c>
      <c r="FF2503" t="s">
        <v>0</v>
      </c>
      <c r="FG2503" t="s">
        <v>0</v>
      </c>
      <c r="FH2503" t="s">
        <v>0</v>
      </c>
      <c r="FI2503" t="s">
        <v>0</v>
      </c>
      <c r="FJ2503" t="s">
        <v>0</v>
      </c>
      <c r="FK2503">
        <v>237.5</v>
      </c>
      <c r="FL2503" t="s">
        <v>0</v>
      </c>
      <c r="FM2503" t="s">
        <v>0</v>
      </c>
      <c r="FN2503" t="s">
        <v>0</v>
      </c>
      <c r="FO2503" t="s">
        <v>0</v>
      </c>
      <c r="FP2503" t="s">
        <v>0</v>
      </c>
      <c r="FQ2503">
        <v>8.25</v>
      </c>
      <c r="FR2503" t="s">
        <v>0</v>
      </c>
      <c r="FS2503" t="s">
        <v>0</v>
      </c>
      <c r="FT2503" t="s">
        <v>0</v>
      </c>
      <c r="FU2503" t="s">
        <v>0</v>
      </c>
      <c r="FV2503">
        <v>3.6055000000000001</v>
      </c>
      <c r="FW2503" t="s">
        <v>0</v>
      </c>
      <c r="FX2503" t="s">
        <v>0</v>
      </c>
      <c r="FY2503" t="s">
        <v>0</v>
      </c>
      <c r="FZ2503" t="s">
        <v>0</v>
      </c>
      <c r="GA2503" t="s">
        <v>0</v>
      </c>
      <c r="GB2503">
        <v>17.25</v>
      </c>
      <c r="GC2503" t="s">
        <v>0</v>
      </c>
      <c r="GD2503">
        <v>4.5728999999999997</v>
      </c>
      <c r="GE2503">
        <v>43.291699999999999</v>
      </c>
      <c r="GF2503">
        <v>2.125</v>
      </c>
      <c r="GG2503" t="s">
        <v>0</v>
      </c>
      <c r="GH2503" t="s">
        <v>0</v>
      </c>
      <c r="GI2503" t="s">
        <v>0</v>
      </c>
      <c r="GJ2503" t="s">
        <v>0</v>
      </c>
      <c r="GK2503" t="s">
        <v>0</v>
      </c>
      <c r="GL2503" t="s">
        <v>0</v>
      </c>
      <c r="GM2503" t="s">
        <v>0</v>
      </c>
      <c r="GN2503" t="s">
        <v>0</v>
      </c>
      <c r="GO2503" t="s">
        <v>0</v>
      </c>
      <c r="GP2503" t="s">
        <v>0</v>
      </c>
      <c r="GQ2503" t="s">
        <v>0</v>
      </c>
      <c r="GR2503" t="s">
        <v>0</v>
      </c>
      <c r="GS2503">
        <v>2.3163999999999998</v>
      </c>
      <c r="GT2503" t="s">
        <v>0</v>
      </c>
      <c r="GU2503" t="s">
        <v>0</v>
      </c>
      <c r="GV2503" t="s">
        <v>0</v>
      </c>
      <c r="GW2503" t="s">
        <v>0</v>
      </c>
      <c r="GX2503" t="s">
        <v>0</v>
      </c>
      <c r="GY2503" t="s">
        <v>0</v>
      </c>
      <c r="GZ2503" t="s">
        <v>0</v>
      </c>
      <c r="HA2503" t="s">
        <v>0</v>
      </c>
      <c r="HB2503" t="s">
        <v>0</v>
      </c>
      <c r="HC2503" t="s">
        <v>0</v>
      </c>
      <c r="HD2503" t="s">
        <v>0</v>
      </c>
      <c r="HE2503" t="s">
        <v>0</v>
      </c>
      <c r="HF2503" t="s">
        <v>0</v>
      </c>
      <c r="HG2503" t="s">
        <v>0</v>
      </c>
      <c r="HH2503">
        <v>28.125</v>
      </c>
      <c r="HI2503" t="s">
        <v>0</v>
      </c>
      <c r="HJ2503" t="s">
        <v>0</v>
      </c>
      <c r="HK2503" t="s">
        <v>0</v>
      </c>
      <c r="HL2503" t="s">
        <v>0</v>
      </c>
      <c r="HM2503" t="s">
        <v>0</v>
      </c>
      <c r="HN2503" t="s">
        <v>0</v>
      </c>
      <c r="HO2503" t="s">
        <v>0</v>
      </c>
      <c r="HP2503" t="s">
        <v>0</v>
      </c>
      <c r="HQ2503" t="s">
        <v>0</v>
      </c>
      <c r="HR2503">
        <v>1.3906000000000001</v>
      </c>
      <c r="HS2503" t="s">
        <v>0</v>
      </c>
      <c r="HT2503" t="s">
        <v>0</v>
      </c>
      <c r="HU2503" t="s">
        <v>0</v>
      </c>
      <c r="HV2503" t="s">
        <v>0</v>
      </c>
      <c r="HW2503" t="s">
        <v>0</v>
      </c>
      <c r="HX2503" t="s">
        <v>0</v>
      </c>
      <c r="HY2503">
        <v>2.9889999999999999</v>
      </c>
      <c r="HZ2503" t="s">
        <v>0</v>
      </c>
      <c r="IA2503" t="s">
        <v>0</v>
      </c>
      <c r="IB2503" t="s">
        <v>0</v>
      </c>
      <c r="IC2503" t="s">
        <v>0</v>
      </c>
      <c r="ID2503" t="s">
        <v>0</v>
      </c>
      <c r="IE2503">
        <v>4.4062999999999999</v>
      </c>
      <c r="IF2503" t="s">
        <v>0</v>
      </c>
      <c r="IG2503" t="s">
        <v>0</v>
      </c>
      <c r="IH2503" t="s">
        <v>0</v>
      </c>
      <c r="II2503">
        <v>12.6563</v>
      </c>
      <c r="IJ2503" t="s">
        <v>0</v>
      </c>
      <c r="IK2503">
        <v>36.406300000000002</v>
      </c>
      <c r="IL2503">
        <v>12.281000000000001</v>
      </c>
      <c r="IM2503" t="s">
        <v>0</v>
      </c>
      <c r="IN2503" t="s">
        <v>0</v>
      </c>
      <c r="IO2503" t="s">
        <v>0</v>
      </c>
      <c r="IP2503" t="s">
        <v>0</v>
      </c>
      <c r="IQ2503" t="s">
        <v>0</v>
      </c>
      <c r="IR2503">
        <v>7.4861000000000004</v>
      </c>
      <c r="IS2503" t="s">
        <v>0</v>
      </c>
      <c r="IT2503" t="s">
        <v>0</v>
      </c>
      <c r="IU2503" t="s">
        <v>0</v>
      </c>
      <c r="IV2503" t="s">
        <v>0</v>
      </c>
      <c r="IW2503" t="s">
        <v>0</v>
      </c>
      <c r="IX2503">
        <v>3.5937999999999999</v>
      </c>
      <c r="IY2503" t="s">
        <v>0</v>
      </c>
      <c r="IZ2503">
        <v>10.828099999999999</v>
      </c>
      <c r="JA2503" t="s">
        <v>0</v>
      </c>
      <c r="JB2503">
        <v>25.979199999999999</v>
      </c>
      <c r="JC2503" t="s">
        <v>0</v>
      </c>
      <c r="JD2503">
        <v>17.4375</v>
      </c>
      <c r="JE2503" t="s">
        <v>0</v>
      </c>
      <c r="JF2503" t="s">
        <v>0</v>
      </c>
      <c r="JG2503" t="s">
        <v>0</v>
      </c>
      <c r="JH2503" t="s">
        <v>0</v>
      </c>
      <c r="JI2503" t="s">
        <v>0</v>
      </c>
      <c r="JJ2503">
        <v>33.875</v>
      </c>
      <c r="JK2503" t="s">
        <v>0</v>
      </c>
      <c r="JL2503" t="s">
        <v>0</v>
      </c>
      <c r="JM2503" t="s">
        <v>0</v>
      </c>
      <c r="JN2503" t="s">
        <v>0</v>
      </c>
      <c r="JO2503" t="s">
        <v>0</v>
      </c>
      <c r="JP2503" t="s">
        <v>0</v>
      </c>
      <c r="JQ2503" t="s">
        <v>0</v>
      </c>
      <c r="JR2503" t="s">
        <v>0</v>
      </c>
      <c r="JS2503" t="s">
        <v>0</v>
      </c>
      <c r="JT2503" t="s">
        <v>0</v>
      </c>
      <c r="JU2503" t="s">
        <v>0</v>
      </c>
      <c r="JV2503" t="s">
        <v>0</v>
      </c>
      <c r="JW2503" t="s">
        <v>0</v>
      </c>
      <c r="JX2503" t="s">
        <v>0</v>
      </c>
      <c r="JY2503" t="s">
        <v>0</v>
      </c>
      <c r="JZ2503" t="s">
        <v>0</v>
      </c>
      <c r="KA2503" t="s">
        <v>0</v>
      </c>
      <c r="KB2503" t="s">
        <v>0</v>
      </c>
      <c r="KC2503" t="s">
        <v>0</v>
      </c>
      <c r="KD2503" t="s">
        <v>0</v>
      </c>
      <c r="KE2503" t="s">
        <v>0</v>
      </c>
      <c r="KF2503">
        <v>18.0625</v>
      </c>
      <c r="KG2503" t="s">
        <v>0</v>
      </c>
      <c r="KH2503" t="s">
        <v>0</v>
      </c>
      <c r="KI2503" t="s">
        <v>0</v>
      </c>
      <c r="KJ2503" t="s">
        <v>0</v>
      </c>
      <c r="KK2503" t="s">
        <v>0</v>
      </c>
      <c r="KL2503" t="s">
        <v>0</v>
      </c>
      <c r="KM2503" t="s">
        <v>0</v>
      </c>
      <c r="KN2503" t="s">
        <v>0</v>
      </c>
      <c r="KO2503" t="s">
        <v>0</v>
      </c>
      <c r="KP2503" t="s">
        <v>0</v>
      </c>
      <c r="KQ2503" t="s">
        <v>0</v>
      </c>
      <c r="KR2503">
        <v>14.6296</v>
      </c>
      <c r="KS2503" t="s">
        <v>0</v>
      </c>
      <c r="KT2503" t="s">
        <v>0</v>
      </c>
      <c r="KU2503" t="s">
        <v>0</v>
      </c>
      <c r="KV2503" t="s">
        <v>0</v>
      </c>
      <c r="KW2503" t="s">
        <v>0</v>
      </c>
      <c r="KX2503" t="s">
        <v>0</v>
      </c>
      <c r="KY2503" t="s">
        <v>0</v>
      </c>
      <c r="KZ2503">
        <v>15.9375</v>
      </c>
      <c r="LA2503" t="s">
        <v>0</v>
      </c>
      <c r="LB2503" t="s">
        <v>0</v>
      </c>
      <c r="LC2503" t="s">
        <v>0</v>
      </c>
      <c r="LD2503" t="s">
        <v>0</v>
      </c>
      <c r="LE2503">
        <v>0.10199999999999999</v>
      </c>
      <c r="LF2503" t="s">
        <v>0</v>
      </c>
      <c r="LG2503" t="s">
        <v>0</v>
      </c>
      <c r="LH2503" t="s">
        <v>0</v>
      </c>
      <c r="LI2503" t="s">
        <v>0</v>
      </c>
      <c r="LJ2503" t="s">
        <v>0</v>
      </c>
      <c r="LK2503" t="s">
        <v>0</v>
      </c>
      <c r="LL2503" t="s">
        <v>0</v>
      </c>
      <c r="LM2503">
        <v>42.468800000000002</v>
      </c>
      <c r="LN2503" t="s">
        <v>0</v>
      </c>
      <c r="LO2503" t="s">
        <v>0</v>
      </c>
      <c r="LP2503" t="s">
        <v>0</v>
      </c>
      <c r="LQ2503" t="s">
        <v>0</v>
      </c>
      <c r="LR2503">
        <v>31.031300000000002</v>
      </c>
      <c r="LS2503" t="s">
        <v>0</v>
      </c>
      <c r="LT2503" t="s">
        <v>0</v>
      </c>
      <c r="LU2503" t="s">
        <v>0</v>
      </c>
      <c r="LV2503" t="s">
        <v>0</v>
      </c>
      <c r="LW2503" t="s">
        <v>0</v>
      </c>
      <c r="LX2503" t="s">
        <v>0</v>
      </c>
      <c r="LY2503" t="s">
        <v>0</v>
      </c>
      <c r="LZ2503" t="s">
        <v>0</v>
      </c>
      <c r="MA2503" t="s">
        <v>0</v>
      </c>
      <c r="MB2503">
        <v>3.4843999999999999</v>
      </c>
      <c r="MC2503" t="s">
        <v>0</v>
      </c>
      <c r="MD2503" t="s">
        <v>0</v>
      </c>
      <c r="ME2503" t="s">
        <v>0</v>
      </c>
      <c r="MF2503" t="s">
        <v>0</v>
      </c>
      <c r="MG2503">
        <v>4</v>
      </c>
      <c r="MH2503" t="s">
        <v>0</v>
      </c>
      <c r="MI2503">
        <v>13.234400000000001</v>
      </c>
      <c r="MJ2503">
        <v>41.843800000000002</v>
      </c>
      <c r="MK2503" t="s">
        <v>0</v>
      </c>
      <c r="ML2503">
        <v>1.651</v>
      </c>
      <c r="MM2503" t="s">
        <v>0</v>
      </c>
      <c r="MN2503" t="s">
        <v>0</v>
      </c>
      <c r="MO2503" t="s">
        <v>0</v>
      </c>
      <c r="MP2503" t="s">
        <v>0</v>
      </c>
      <c r="MQ2503" t="s">
        <v>0</v>
      </c>
      <c r="MR2503">
        <v>1.9424000000000001</v>
      </c>
      <c r="MS2503" t="s">
        <v>0</v>
      </c>
      <c r="MT2503" t="s">
        <v>0</v>
      </c>
      <c r="MU2503">
        <v>9.1875</v>
      </c>
      <c r="MV2503">
        <v>10.297000000000001</v>
      </c>
      <c r="MW2503" t="s">
        <v>0</v>
      </c>
      <c r="MX2503" t="s">
        <v>0</v>
      </c>
      <c r="MY2503">
        <v>17.5</v>
      </c>
      <c r="MZ2503">
        <v>6.0713999999999997</v>
      </c>
      <c r="NA2503">
        <v>10.827199999999999</v>
      </c>
      <c r="NB2503" t="s">
        <v>0</v>
      </c>
      <c r="NC2503" t="s">
        <v>0</v>
      </c>
      <c r="ND2503" t="s">
        <v>0</v>
      </c>
      <c r="NE2503" t="s">
        <v>0</v>
      </c>
      <c r="NF2503" t="s">
        <v>0</v>
      </c>
      <c r="NG2503" t="s">
        <v>0</v>
      </c>
      <c r="NH2503" t="s">
        <v>0</v>
      </c>
      <c r="NI2503" t="s">
        <v>0</v>
      </c>
      <c r="NJ2503" t="s">
        <v>0</v>
      </c>
      <c r="NK2503" t="s">
        <v>0</v>
      </c>
      <c r="NL2503" t="s">
        <v>0</v>
      </c>
      <c r="NM2503" t="s">
        <v>0</v>
      </c>
      <c r="NN2503" t="s">
        <v>0</v>
      </c>
      <c r="NO2503" t="s">
        <v>0</v>
      </c>
      <c r="NP2503" t="s">
        <v>0</v>
      </c>
      <c r="NQ2503" t="s">
        <v>0</v>
      </c>
      <c r="NR2503" t="s">
        <v>0</v>
      </c>
      <c r="NS2503" t="s">
        <v>0</v>
      </c>
      <c r="NT2503">
        <v>8.375</v>
      </c>
      <c r="NU2503" t="s">
        <v>0</v>
      </c>
      <c r="NV2503" t="s">
        <v>0</v>
      </c>
      <c r="NW2503" t="s">
        <v>0</v>
      </c>
      <c r="NX2503" t="s">
        <v>0</v>
      </c>
      <c r="NY2503" t="s">
        <v>0</v>
      </c>
      <c r="NZ2503" t="s">
        <v>0</v>
      </c>
      <c r="OA2503" t="s">
        <v>0</v>
      </c>
      <c r="OB2503">
        <v>17.8047</v>
      </c>
      <c r="OC2503" t="s">
        <v>0</v>
      </c>
      <c r="OD2503" t="s">
        <v>0</v>
      </c>
      <c r="OE2503" t="s">
        <v>0</v>
      </c>
      <c r="OF2503" t="s">
        <v>0</v>
      </c>
      <c r="OG2503">
        <v>8.625</v>
      </c>
      <c r="OH2503" t="s">
        <v>0</v>
      </c>
      <c r="OI2503" t="s">
        <v>0</v>
      </c>
      <c r="OJ2503" t="s">
        <v>0</v>
      </c>
      <c r="OK2503" t="s">
        <v>0</v>
      </c>
      <c r="OL2503">
        <v>3.7031000000000001</v>
      </c>
      <c r="OM2503" t="s">
        <v>0</v>
      </c>
      <c r="ON2503" t="s">
        <v>0</v>
      </c>
      <c r="OO2503" t="s">
        <v>0</v>
      </c>
      <c r="OP2503">
        <v>2.8515999999999999</v>
      </c>
      <c r="OQ2503" t="s">
        <v>0</v>
      </c>
      <c r="OR2503" t="s">
        <v>0</v>
      </c>
      <c r="OS2503">
        <v>11.5</v>
      </c>
      <c r="OT2503">
        <v>2.7343999999999999</v>
      </c>
      <c r="OU2503" t="s">
        <v>0</v>
      </c>
      <c r="OV2503" t="s">
        <v>0</v>
      </c>
      <c r="OW2503" t="s">
        <v>0</v>
      </c>
      <c r="OX2503">
        <v>11.75</v>
      </c>
      <c r="OY2503" t="s">
        <v>0</v>
      </c>
      <c r="OZ2503" t="s">
        <v>0</v>
      </c>
      <c r="PA2503" t="s">
        <v>0</v>
      </c>
      <c r="PB2503" t="s">
        <v>0</v>
      </c>
      <c r="PC2503">
        <v>28.781300000000002</v>
      </c>
      <c r="PD2503" t="s">
        <v>0</v>
      </c>
      <c r="PE2503" t="s">
        <v>0</v>
      </c>
      <c r="PF2503" t="s">
        <v>0</v>
      </c>
      <c r="PG2503" t="s">
        <v>0</v>
      </c>
      <c r="PH2503" t="s">
        <v>0</v>
      </c>
      <c r="PI2503">
        <v>7.7812999999999999</v>
      </c>
      <c r="PJ2503" t="s">
        <v>0</v>
      </c>
      <c r="PK2503" t="s">
        <v>0</v>
      </c>
      <c r="PL2503" t="s">
        <v>0</v>
      </c>
      <c r="PM2503">
        <v>23.4375</v>
      </c>
      <c r="PN2503" t="s">
        <v>0</v>
      </c>
      <c r="PO2503" t="s">
        <v>0</v>
      </c>
      <c r="PP2503" t="s">
        <v>0</v>
      </c>
      <c r="PQ2503" t="s">
        <v>0</v>
      </c>
      <c r="PR2503">
        <v>30.405999999999999</v>
      </c>
      <c r="PS2503" t="s">
        <v>0</v>
      </c>
      <c r="PT2503" t="s">
        <v>0</v>
      </c>
      <c r="PU2503" t="s">
        <v>0</v>
      </c>
      <c r="PV2503" t="s">
        <v>0</v>
      </c>
      <c r="PW2503" t="s">
        <v>0</v>
      </c>
      <c r="PX2503" t="s">
        <v>0</v>
      </c>
      <c r="PY2503" t="s">
        <v>0</v>
      </c>
      <c r="PZ2503" t="s">
        <v>0</v>
      </c>
      <c r="QA2503" t="s">
        <v>0</v>
      </c>
      <c r="QB2503" t="s">
        <v>0</v>
      </c>
      <c r="QC2503">
        <v>16.5</v>
      </c>
      <c r="QD2503" t="s">
        <v>0</v>
      </c>
      <c r="QE2503">
        <v>1.1522999999999999</v>
      </c>
      <c r="QF2503" t="s">
        <v>0</v>
      </c>
      <c r="QG2503">
        <v>5.125</v>
      </c>
      <c r="QH2503" t="s">
        <v>0</v>
      </c>
      <c r="QI2503" t="s">
        <v>0</v>
      </c>
      <c r="QJ2503" t="s">
        <v>0</v>
      </c>
      <c r="QK2503" t="s">
        <v>0</v>
      </c>
      <c r="QL2503" t="s">
        <v>0</v>
      </c>
      <c r="QM2503" t="s">
        <v>0</v>
      </c>
      <c r="QN2503" t="s">
        <v>0</v>
      </c>
      <c r="QO2503" t="s">
        <v>0</v>
      </c>
      <c r="QP2503" t="s">
        <v>0</v>
      </c>
      <c r="QQ2503" t="s">
        <v>0</v>
      </c>
      <c r="QR2503" t="s">
        <v>0</v>
      </c>
      <c r="QS2503" t="s">
        <v>0</v>
      </c>
      <c r="QT2503" t="s">
        <v>0</v>
      </c>
      <c r="QU2503" t="s">
        <v>0</v>
      </c>
      <c r="QV2503" t="s">
        <v>0</v>
      </c>
      <c r="QW2503" t="s">
        <v>0</v>
      </c>
      <c r="QX2503" t="s">
        <v>0</v>
      </c>
      <c r="QY2503" t="s">
        <v>0</v>
      </c>
      <c r="QZ2503" t="s">
        <v>0</v>
      </c>
      <c r="RA2503" t="s">
        <v>0</v>
      </c>
      <c r="RB2503" t="s">
        <v>0</v>
      </c>
      <c r="RC2503" t="s">
        <v>0</v>
      </c>
      <c r="RD2503" t="s">
        <v>0</v>
      </c>
      <c r="RE2503" t="s">
        <v>0</v>
      </c>
      <c r="RF2503">
        <v>29.468800000000002</v>
      </c>
      <c r="RG2503">
        <v>12.7813</v>
      </c>
      <c r="RH2503" t="s">
        <v>0</v>
      </c>
      <c r="RI2503" t="s">
        <v>0</v>
      </c>
      <c r="RJ2503" t="s">
        <v>0</v>
      </c>
      <c r="RK2503" t="s">
        <v>0</v>
      </c>
      <c r="RL2503" t="s">
        <v>0</v>
      </c>
      <c r="RM2503" t="s">
        <v>0</v>
      </c>
      <c r="RN2503" t="s">
        <v>0</v>
      </c>
      <c r="RO2503" t="s">
        <v>0</v>
      </c>
      <c r="RP2503" t="s">
        <v>0</v>
      </c>
      <c r="RQ2503" t="s">
        <v>0</v>
      </c>
      <c r="RR2503" t="s">
        <v>0</v>
      </c>
      <c r="RS2503" t="s">
        <v>0</v>
      </c>
      <c r="RT2503" t="s">
        <v>0</v>
      </c>
      <c r="RU2503" t="s">
        <v>0</v>
      </c>
      <c r="RV2503">
        <v>3.1276000000000002</v>
      </c>
      <c r="RW2503" t="s">
        <v>0</v>
      </c>
      <c r="RX2503" t="s">
        <v>0</v>
      </c>
      <c r="RY2503" t="s">
        <v>0</v>
      </c>
      <c r="RZ2503" t="s">
        <v>0</v>
      </c>
      <c r="SA2503" t="s">
        <v>0</v>
      </c>
      <c r="SB2503" t="s">
        <v>0</v>
      </c>
      <c r="SC2503">
        <v>30.718800000000002</v>
      </c>
      <c r="SD2503" t="s">
        <v>0</v>
      </c>
      <c r="SE2503">
        <v>8.7292000000000005</v>
      </c>
      <c r="SF2503" t="s">
        <v>0</v>
      </c>
      <c r="SG2503" t="s">
        <v>0</v>
      </c>
      <c r="SH2503" t="s">
        <v>0</v>
      </c>
      <c r="SI2503" t="s">
        <v>0</v>
      </c>
      <c r="SJ2503">
        <v>21.3611</v>
      </c>
      <c r="SK2503">
        <v>57.5625</v>
      </c>
      <c r="SL2503" t="s">
        <v>0</v>
      </c>
    </row>
    <row r="2504" spans="1:506" x14ac:dyDescent="0.3">
      <c r="A2504" s="1">
        <v>36377</v>
      </c>
      <c r="B2504" t="s">
        <v>0</v>
      </c>
      <c r="C2504" t="s">
        <v>0</v>
      </c>
      <c r="D2504" t="s">
        <v>0</v>
      </c>
      <c r="E2504">
        <v>1.9550000000000001</v>
      </c>
      <c r="F2504" t="s">
        <v>0</v>
      </c>
      <c r="G2504" t="s">
        <v>0</v>
      </c>
      <c r="H2504">
        <v>7.1879999999999997</v>
      </c>
      <c r="I2504" t="s">
        <v>0</v>
      </c>
      <c r="J2504" t="s">
        <v>0</v>
      </c>
      <c r="K2504">
        <v>10.938000000000001</v>
      </c>
      <c r="L2504" t="s">
        <v>0</v>
      </c>
      <c r="M2504" t="s">
        <v>0</v>
      </c>
      <c r="N2504" t="s">
        <v>0</v>
      </c>
      <c r="O2504" t="s">
        <v>0</v>
      </c>
      <c r="P2504">
        <v>6</v>
      </c>
      <c r="Q2504" t="s">
        <v>0</v>
      </c>
      <c r="R2504" t="s">
        <v>0</v>
      </c>
      <c r="S2504" t="s">
        <v>0</v>
      </c>
      <c r="T2504" t="s">
        <v>0</v>
      </c>
      <c r="U2504" t="s">
        <v>0</v>
      </c>
      <c r="V2504" t="s">
        <v>0</v>
      </c>
      <c r="W2504" t="s">
        <v>0</v>
      </c>
      <c r="X2504" t="s">
        <v>0</v>
      </c>
      <c r="Y2504" t="s">
        <v>0</v>
      </c>
      <c r="Z2504" t="s">
        <v>0</v>
      </c>
      <c r="AA2504" t="s">
        <v>0</v>
      </c>
      <c r="AB2504" t="s">
        <v>0</v>
      </c>
      <c r="AC2504" t="s">
        <v>0</v>
      </c>
      <c r="AD2504" t="s">
        <v>0</v>
      </c>
      <c r="AE2504" t="s">
        <v>0</v>
      </c>
      <c r="AF2504">
        <v>3.3125</v>
      </c>
      <c r="AG2504">
        <v>18.109400000000001</v>
      </c>
      <c r="AH2504" t="s">
        <v>0</v>
      </c>
      <c r="AI2504" t="s">
        <v>0</v>
      </c>
      <c r="AJ2504" t="s">
        <v>0</v>
      </c>
      <c r="AK2504">
        <v>39.594000000000001</v>
      </c>
      <c r="AL2504" t="s">
        <v>0</v>
      </c>
      <c r="AM2504" t="s">
        <v>0</v>
      </c>
      <c r="AN2504">
        <v>48.625</v>
      </c>
      <c r="AO2504" t="s">
        <v>0</v>
      </c>
      <c r="AP2504">
        <v>2.5</v>
      </c>
      <c r="AQ2504" t="s">
        <v>0</v>
      </c>
      <c r="AR2504" t="s">
        <v>0</v>
      </c>
      <c r="AS2504" t="s">
        <v>0</v>
      </c>
      <c r="AT2504" t="s">
        <v>0</v>
      </c>
      <c r="AU2504" t="s">
        <v>0</v>
      </c>
      <c r="AV2504" t="s">
        <v>0</v>
      </c>
      <c r="AW2504" t="s">
        <v>0</v>
      </c>
      <c r="AX2504" t="s">
        <v>0</v>
      </c>
      <c r="AY2504" t="s">
        <v>0</v>
      </c>
      <c r="AZ2504" t="s">
        <v>0</v>
      </c>
      <c r="BA2504">
        <v>1.099</v>
      </c>
      <c r="BB2504" t="s">
        <v>0</v>
      </c>
      <c r="BC2504" t="s">
        <v>0</v>
      </c>
      <c r="BD2504" t="s">
        <v>0</v>
      </c>
      <c r="BE2504" t="s">
        <v>0</v>
      </c>
      <c r="BF2504" t="s">
        <v>0</v>
      </c>
      <c r="BG2504" t="s">
        <v>0</v>
      </c>
      <c r="BH2504" t="s">
        <v>0</v>
      </c>
      <c r="BI2504" t="s">
        <v>0</v>
      </c>
      <c r="BJ2504" t="s">
        <v>0</v>
      </c>
      <c r="BK2504" t="s">
        <v>0</v>
      </c>
      <c r="BL2504" t="s">
        <v>0</v>
      </c>
      <c r="BM2504" t="s">
        <v>0</v>
      </c>
      <c r="BN2504" t="s">
        <v>0</v>
      </c>
      <c r="BO2504">
        <v>15.582000000000001</v>
      </c>
      <c r="BP2504" t="s">
        <v>0</v>
      </c>
      <c r="BQ2504">
        <v>468.75</v>
      </c>
      <c r="BR2504" t="s">
        <v>0</v>
      </c>
      <c r="BS2504" t="s">
        <v>0</v>
      </c>
      <c r="BT2504" t="s">
        <v>0</v>
      </c>
      <c r="BU2504" t="s">
        <v>0</v>
      </c>
      <c r="BV2504" t="s">
        <v>0</v>
      </c>
      <c r="BW2504" t="s">
        <v>0</v>
      </c>
      <c r="BX2504" t="s">
        <v>0</v>
      </c>
      <c r="BY2504" t="s">
        <v>0</v>
      </c>
      <c r="BZ2504" t="s">
        <v>0</v>
      </c>
      <c r="CA2504" t="s">
        <v>0</v>
      </c>
      <c r="CB2504" t="s">
        <v>0</v>
      </c>
      <c r="CC2504" t="s">
        <v>0</v>
      </c>
      <c r="CD2504" t="s">
        <v>0</v>
      </c>
      <c r="CE2504" t="s">
        <v>0</v>
      </c>
      <c r="CF2504" t="s">
        <v>0</v>
      </c>
      <c r="CG2504" t="s">
        <v>0</v>
      </c>
      <c r="CH2504" t="s">
        <v>0</v>
      </c>
      <c r="CI2504" t="s">
        <v>0</v>
      </c>
      <c r="CJ2504" t="s">
        <v>0</v>
      </c>
      <c r="CK2504" t="s">
        <v>0</v>
      </c>
      <c r="CL2504" t="s">
        <v>0</v>
      </c>
      <c r="CM2504">
        <v>1.9375</v>
      </c>
      <c r="CN2504" t="s">
        <v>0</v>
      </c>
      <c r="CO2504" t="s">
        <v>0</v>
      </c>
      <c r="CP2504" t="s">
        <v>0</v>
      </c>
      <c r="CQ2504">
        <v>8.9687999999999999</v>
      </c>
      <c r="CR2504" t="s">
        <v>0</v>
      </c>
      <c r="CS2504" t="s">
        <v>0</v>
      </c>
      <c r="CT2504">
        <v>34.6372</v>
      </c>
      <c r="CU2504" t="s">
        <v>0</v>
      </c>
      <c r="CV2504" t="s">
        <v>0</v>
      </c>
      <c r="CW2504" t="s">
        <v>0</v>
      </c>
      <c r="CX2504">
        <v>10.958299999999999</v>
      </c>
      <c r="CY2504" t="s">
        <v>0</v>
      </c>
      <c r="CZ2504" t="s">
        <v>0</v>
      </c>
      <c r="DA2504" t="s">
        <v>0</v>
      </c>
      <c r="DB2504" t="s">
        <v>0</v>
      </c>
      <c r="DC2504" t="s">
        <v>0</v>
      </c>
      <c r="DD2504" t="s">
        <v>0</v>
      </c>
      <c r="DE2504" t="s">
        <v>0</v>
      </c>
      <c r="DF2504" t="s">
        <v>0</v>
      </c>
      <c r="DG2504" t="s">
        <v>0</v>
      </c>
      <c r="DH2504" t="s">
        <v>0</v>
      </c>
      <c r="DI2504">
        <v>36.875</v>
      </c>
      <c r="DJ2504" t="s">
        <v>0</v>
      </c>
      <c r="DK2504" t="s">
        <v>0</v>
      </c>
      <c r="DL2504" t="s">
        <v>0</v>
      </c>
      <c r="DM2504">
        <v>1.7917000000000001</v>
      </c>
      <c r="DN2504" t="s">
        <v>0</v>
      </c>
      <c r="DO2504">
        <v>30.75</v>
      </c>
      <c r="DP2504" t="s">
        <v>0</v>
      </c>
      <c r="DQ2504">
        <v>40.5</v>
      </c>
      <c r="DR2504" t="s">
        <v>0</v>
      </c>
      <c r="DS2504">
        <v>0.52080000000000004</v>
      </c>
      <c r="DT2504" t="s">
        <v>0</v>
      </c>
      <c r="DU2504">
        <v>19.160699999999999</v>
      </c>
      <c r="DV2504" t="s">
        <v>0</v>
      </c>
      <c r="DW2504" t="s">
        <v>0</v>
      </c>
      <c r="DX2504" t="s">
        <v>0</v>
      </c>
      <c r="DY2504" t="s">
        <v>0</v>
      </c>
      <c r="DZ2504" t="s">
        <v>0</v>
      </c>
      <c r="EA2504" t="s">
        <v>0</v>
      </c>
      <c r="EB2504" t="s">
        <v>0</v>
      </c>
      <c r="EC2504" t="s">
        <v>0</v>
      </c>
      <c r="ED2504" t="s">
        <v>0</v>
      </c>
      <c r="EE2504" t="s">
        <v>0</v>
      </c>
      <c r="EF2504" t="s">
        <v>0</v>
      </c>
      <c r="EG2504" t="s">
        <v>0</v>
      </c>
      <c r="EH2504" t="s">
        <v>0</v>
      </c>
      <c r="EI2504" t="s">
        <v>0</v>
      </c>
      <c r="EJ2504" t="s">
        <v>0</v>
      </c>
      <c r="EK2504">
        <v>14.1211</v>
      </c>
      <c r="EL2504" t="s">
        <v>0</v>
      </c>
      <c r="EM2504">
        <v>8.4167000000000005</v>
      </c>
      <c r="EN2504" t="s">
        <v>0</v>
      </c>
      <c r="EO2504" t="s">
        <v>0</v>
      </c>
      <c r="EP2504" t="s">
        <v>0</v>
      </c>
      <c r="EQ2504" t="s">
        <v>0</v>
      </c>
      <c r="ER2504" t="s">
        <v>0</v>
      </c>
      <c r="ES2504" t="s">
        <v>0</v>
      </c>
      <c r="ET2504" t="s">
        <v>0</v>
      </c>
      <c r="EU2504" t="s">
        <v>0</v>
      </c>
      <c r="EV2504" t="s">
        <v>0</v>
      </c>
      <c r="EW2504">
        <v>14.4063</v>
      </c>
      <c r="EX2504">
        <v>4.8860999999999999</v>
      </c>
      <c r="EY2504" t="s">
        <v>0</v>
      </c>
      <c r="EZ2504" t="s">
        <v>0</v>
      </c>
      <c r="FA2504" t="s">
        <v>0</v>
      </c>
      <c r="FB2504" t="s">
        <v>0</v>
      </c>
      <c r="FC2504" t="s">
        <v>0</v>
      </c>
      <c r="FD2504" t="s">
        <v>0</v>
      </c>
      <c r="FE2504" t="s">
        <v>0</v>
      </c>
      <c r="FF2504" t="s">
        <v>0</v>
      </c>
      <c r="FG2504" t="s">
        <v>0</v>
      </c>
      <c r="FH2504" t="s">
        <v>0</v>
      </c>
      <c r="FI2504" t="s">
        <v>0</v>
      </c>
      <c r="FJ2504" t="s">
        <v>0</v>
      </c>
      <c r="FK2504">
        <v>273.75</v>
      </c>
      <c r="FL2504" t="s">
        <v>0</v>
      </c>
      <c r="FM2504" t="s">
        <v>0</v>
      </c>
      <c r="FN2504" t="s">
        <v>0</v>
      </c>
      <c r="FO2504" t="s">
        <v>0</v>
      </c>
      <c r="FP2504" t="s">
        <v>0</v>
      </c>
      <c r="FQ2504">
        <v>7.9375</v>
      </c>
      <c r="FR2504" t="s">
        <v>0</v>
      </c>
      <c r="FS2504" t="s">
        <v>0</v>
      </c>
      <c r="FT2504" t="s">
        <v>0</v>
      </c>
      <c r="FU2504" t="s">
        <v>0</v>
      </c>
      <c r="FV2504">
        <v>3.6406000000000001</v>
      </c>
      <c r="FW2504" t="s">
        <v>0</v>
      </c>
      <c r="FX2504" t="s">
        <v>0</v>
      </c>
      <c r="FY2504" t="s">
        <v>0</v>
      </c>
      <c r="FZ2504" t="s">
        <v>0</v>
      </c>
      <c r="GA2504" t="s">
        <v>0</v>
      </c>
      <c r="GB2504">
        <v>17.312999999999999</v>
      </c>
      <c r="GC2504" t="s">
        <v>0</v>
      </c>
      <c r="GD2504">
        <v>4.9791999999999996</v>
      </c>
      <c r="GE2504">
        <v>42.208300000000001</v>
      </c>
      <c r="GF2504">
        <v>2.0937999999999999</v>
      </c>
      <c r="GG2504" t="s">
        <v>0</v>
      </c>
      <c r="GH2504" t="s">
        <v>0</v>
      </c>
      <c r="GI2504" t="s">
        <v>0</v>
      </c>
      <c r="GJ2504" t="s">
        <v>0</v>
      </c>
      <c r="GK2504" t="s">
        <v>0</v>
      </c>
      <c r="GL2504" t="s">
        <v>0</v>
      </c>
      <c r="GM2504" t="s">
        <v>0</v>
      </c>
      <c r="GN2504" t="s">
        <v>0</v>
      </c>
      <c r="GO2504" t="s">
        <v>0</v>
      </c>
      <c r="GP2504" t="s">
        <v>0</v>
      </c>
      <c r="GQ2504" t="s">
        <v>0</v>
      </c>
      <c r="GR2504" t="s">
        <v>0</v>
      </c>
      <c r="GS2504">
        <v>2.25</v>
      </c>
      <c r="GT2504" t="s">
        <v>0</v>
      </c>
      <c r="GU2504" t="s">
        <v>0</v>
      </c>
      <c r="GV2504" t="s">
        <v>0</v>
      </c>
      <c r="GW2504" t="s">
        <v>0</v>
      </c>
      <c r="GX2504" t="s">
        <v>0</v>
      </c>
      <c r="GY2504" t="s">
        <v>0</v>
      </c>
      <c r="GZ2504" t="s">
        <v>0</v>
      </c>
      <c r="HA2504" t="s">
        <v>0</v>
      </c>
      <c r="HB2504" t="s">
        <v>0</v>
      </c>
      <c r="HC2504" t="s">
        <v>0</v>
      </c>
      <c r="HD2504" t="s">
        <v>0</v>
      </c>
      <c r="HE2504" t="s">
        <v>0</v>
      </c>
      <c r="HF2504" t="s">
        <v>0</v>
      </c>
      <c r="HG2504" t="s">
        <v>0</v>
      </c>
      <c r="HH2504">
        <v>27.613600000000002</v>
      </c>
      <c r="HI2504" t="s">
        <v>0</v>
      </c>
      <c r="HJ2504" t="s">
        <v>0</v>
      </c>
      <c r="HK2504" t="s">
        <v>0</v>
      </c>
      <c r="HL2504" t="s">
        <v>0</v>
      </c>
      <c r="HM2504" t="s">
        <v>0</v>
      </c>
      <c r="HN2504" t="s">
        <v>0</v>
      </c>
      <c r="HO2504" t="s">
        <v>0</v>
      </c>
      <c r="HP2504" t="s">
        <v>0</v>
      </c>
      <c r="HQ2504" t="s">
        <v>0</v>
      </c>
      <c r="HR2504">
        <v>1.2812999999999999</v>
      </c>
      <c r="HS2504" t="s">
        <v>0</v>
      </c>
      <c r="HT2504" t="s">
        <v>0</v>
      </c>
      <c r="HU2504" t="s">
        <v>0</v>
      </c>
      <c r="HV2504" t="s">
        <v>0</v>
      </c>
      <c r="HW2504" t="s">
        <v>0</v>
      </c>
      <c r="HX2504" t="s">
        <v>0</v>
      </c>
      <c r="HY2504">
        <v>3.0870000000000002</v>
      </c>
      <c r="HZ2504" t="s">
        <v>0</v>
      </c>
      <c r="IA2504" t="s">
        <v>0</v>
      </c>
      <c r="IB2504" t="s">
        <v>0</v>
      </c>
      <c r="IC2504" t="s">
        <v>0</v>
      </c>
      <c r="ID2504" t="s">
        <v>0</v>
      </c>
      <c r="IE2504">
        <v>4.2187999999999999</v>
      </c>
      <c r="IF2504" t="s">
        <v>0</v>
      </c>
      <c r="IG2504" t="s">
        <v>0</v>
      </c>
      <c r="IH2504" t="s">
        <v>0</v>
      </c>
      <c r="II2504">
        <v>12.539099999999999</v>
      </c>
      <c r="IJ2504" t="s">
        <v>0</v>
      </c>
      <c r="IK2504">
        <v>35.718800000000002</v>
      </c>
      <c r="IL2504">
        <v>13.292</v>
      </c>
      <c r="IM2504" t="s">
        <v>0</v>
      </c>
      <c r="IN2504" t="s">
        <v>0</v>
      </c>
      <c r="IO2504" t="s">
        <v>0</v>
      </c>
      <c r="IP2504" t="s">
        <v>0</v>
      </c>
      <c r="IQ2504" t="s">
        <v>0</v>
      </c>
      <c r="IR2504">
        <v>7.4861000000000004</v>
      </c>
      <c r="IS2504" t="s">
        <v>0</v>
      </c>
      <c r="IT2504" t="s">
        <v>0</v>
      </c>
      <c r="IU2504" t="s">
        <v>0</v>
      </c>
      <c r="IV2504" t="s">
        <v>0</v>
      </c>
      <c r="IW2504" t="s">
        <v>0</v>
      </c>
      <c r="IX2504">
        <v>3.625</v>
      </c>
      <c r="IY2504" t="s">
        <v>0</v>
      </c>
      <c r="IZ2504">
        <v>10.671900000000001</v>
      </c>
      <c r="JA2504" t="s">
        <v>0</v>
      </c>
      <c r="JB2504">
        <v>26.276</v>
      </c>
      <c r="JC2504" t="s">
        <v>0</v>
      </c>
      <c r="JD2504">
        <v>17.4375</v>
      </c>
      <c r="JE2504" t="s">
        <v>0</v>
      </c>
      <c r="JF2504" t="s">
        <v>0</v>
      </c>
      <c r="JG2504" t="s">
        <v>0</v>
      </c>
      <c r="JH2504" t="s">
        <v>0</v>
      </c>
      <c r="JI2504" t="s">
        <v>0</v>
      </c>
      <c r="JJ2504">
        <v>34.5625</v>
      </c>
      <c r="JK2504" t="s">
        <v>0</v>
      </c>
      <c r="JL2504" t="s">
        <v>0</v>
      </c>
      <c r="JM2504" t="s">
        <v>0</v>
      </c>
      <c r="JN2504" t="s">
        <v>0</v>
      </c>
      <c r="JO2504" t="s">
        <v>0</v>
      </c>
      <c r="JP2504" t="s">
        <v>0</v>
      </c>
      <c r="JQ2504" t="s">
        <v>0</v>
      </c>
      <c r="JR2504" t="s">
        <v>0</v>
      </c>
      <c r="JS2504" t="s">
        <v>0</v>
      </c>
      <c r="JT2504" t="s">
        <v>0</v>
      </c>
      <c r="JU2504" t="s">
        <v>0</v>
      </c>
      <c r="JV2504" t="s">
        <v>0</v>
      </c>
      <c r="JW2504" t="s">
        <v>0</v>
      </c>
      <c r="JX2504" t="s">
        <v>0</v>
      </c>
      <c r="JY2504" t="s">
        <v>0</v>
      </c>
      <c r="JZ2504" t="s">
        <v>0</v>
      </c>
      <c r="KA2504" t="s">
        <v>0</v>
      </c>
      <c r="KB2504" t="s">
        <v>0</v>
      </c>
      <c r="KC2504" t="s">
        <v>0</v>
      </c>
      <c r="KD2504" t="s">
        <v>0</v>
      </c>
      <c r="KE2504" t="s">
        <v>0</v>
      </c>
      <c r="KF2504">
        <v>18.083300000000001</v>
      </c>
      <c r="KG2504" t="s">
        <v>0</v>
      </c>
      <c r="KH2504" t="s">
        <v>0</v>
      </c>
      <c r="KI2504" t="s">
        <v>0</v>
      </c>
      <c r="KJ2504" t="s">
        <v>0</v>
      </c>
      <c r="KK2504" t="s">
        <v>0</v>
      </c>
      <c r="KL2504" t="s">
        <v>0</v>
      </c>
      <c r="KM2504" t="s">
        <v>0</v>
      </c>
      <c r="KN2504" t="s">
        <v>0</v>
      </c>
      <c r="KO2504" t="s">
        <v>0</v>
      </c>
      <c r="KP2504" t="s">
        <v>0</v>
      </c>
      <c r="KQ2504" t="s">
        <v>0</v>
      </c>
      <c r="KR2504">
        <v>14.851900000000001</v>
      </c>
      <c r="KS2504" t="s">
        <v>0</v>
      </c>
      <c r="KT2504" t="s">
        <v>0</v>
      </c>
      <c r="KU2504" t="s">
        <v>0</v>
      </c>
      <c r="KV2504" t="s">
        <v>0</v>
      </c>
      <c r="KW2504" t="s">
        <v>0</v>
      </c>
      <c r="KX2504" t="s">
        <v>0</v>
      </c>
      <c r="KY2504" t="s">
        <v>0</v>
      </c>
      <c r="KZ2504">
        <v>15.9375</v>
      </c>
      <c r="LA2504" t="s">
        <v>0</v>
      </c>
      <c r="LB2504" t="s">
        <v>0</v>
      </c>
      <c r="LC2504" t="s">
        <v>0</v>
      </c>
      <c r="LD2504" t="s">
        <v>0</v>
      </c>
      <c r="LE2504">
        <v>0.1</v>
      </c>
      <c r="LF2504" t="s">
        <v>0</v>
      </c>
      <c r="LG2504" t="s">
        <v>0</v>
      </c>
      <c r="LH2504" t="s">
        <v>0</v>
      </c>
      <c r="LI2504" t="s">
        <v>0</v>
      </c>
      <c r="LJ2504" t="s">
        <v>0</v>
      </c>
      <c r="LK2504" t="s">
        <v>0</v>
      </c>
      <c r="LL2504" t="s">
        <v>0</v>
      </c>
      <c r="LM2504">
        <v>42.875</v>
      </c>
      <c r="LN2504" t="s">
        <v>0</v>
      </c>
      <c r="LO2504" t="s">
        <v>0</v>
      </c>
      <c r="LP2504" t="s">
        <v>0</v>
      </c>
      <c r="LQ2504" t="s">
        <v>0</v>
      </c>
      <c r="LR2504">
        <v>32.625</v>
      </c>
      <c r="LS2504" t="s">
        <v>0</v>
      </c>
      <c r="LT2504" t="s">
        <v>0</v>
      </c>
      <c r="LU2504" t="s">
        <v>0</v>
      </c>
      <c r="LV2504" t="s">
        <v>0</v>
      </c>
      <c r="LW2504" t="s">
        <v>0</v>
      </c>
      <c r="LX2504" t="s">
        <v>0</v>
      </c>
      <c r="LY2504" t="s">
        <v>0</v>
      </c>
      <c r="LZ2504" t="s">
        <v>0</v>
      </c>
      <c r="MA2504" t="s">
        <v>0</v>
      </c>
      <c r="MB2504">
        <v>3.4843999999999999</v>
      </c>
      <c r="MC2504" t="s">
        <v>0</v>
      </c>
      <c r="MD2504" t="s">
        <v>0</v>
      </c>
      <c r="ME2504" t="s">
        <v>0</v>
      </c>
      <c r="MF2504" t="s">
        <v>0</v>
      </c>
      <c r="MG2504">
        <v>4</v>
      </c>
      <c r="MH2504" t="s">
        <v>0</v>
      </c>
      <c r="MI2504">
        <v>13.5938</v>
      </c>
      <c r="MJ2504">
        <v>42</v>
      </c>
      <c r="MK2504" t="s">
        <v>0</v>
      </c>
      <c r="ML2504">
        <v>1.6771</v>
      </c>
      <c r="MM2504" t="s">
        <v>0</v>
      </c>
      <c r="MN2504" t="s">
        <v>0</v>
      </c>
      <c r="MO2504" t="s">
        <v>0</v>
      </c>
      <c r="MP2504" t="s">
        <v>0</v>
      </c>
      <c r="MQ2504" t="s">
        <v>0</v>
      </c>
      <c r="MR2504">
        <v>1.9424000000000001</v>
      </c>
      <c r="MS2504" t="s">
        <v>0</v>
      </c>
      <c r="MT2504" t="s">
        <v>0</v>
      </c>
      <c r="MU2504">
        <v>9.2812999999999999</v>
      </c>
      <c r="MV2504">
        <v>10.656000000000001</v>
      </c>
      <c r="MW2504" t="s">
        <v>0</v>
      </c>
      <c r="MX2504" t="s">
        <v>0</v>
      </c>
      <c r="MY2504">
        <v>18.041699999999999</v>
      </c>
      <c r="MZ2504">
        <v>6.0582000000000003</v>
      </c>
      <c r="NA2504">
        <v>10.5802</v>
      </c>
      <c r="NB2504" t="s">
        <v>0</v>
      </c>
      <c r="NC2504" t="s">
        <v>0</v>
      </c>
      <c r="ND2504" t="s">
        <v>0</v>
      </c>
      <c r="NE2504" t="s">
        <v>0</v>
      </c>
      <c r="NF2504" t="s">
        <v>0</v>
      </c>
      <c r="NG2504" t="s">
        <v>0</v>
      </c>
      <c r="NH2504" t="s">
        <v>0</v>
      </c>
      <c r="NI2504" t="s">
        <v>0</v>
      </c>
      <c r="NJ2504" t="s">
        <v>0</v>
      </c>
      <c r="NK2504" t="s">
        <v>0</v>
      </c>
      <c r="NL2504" t="s">
        <v>0</v>
      </c>
      <c r="NM2504" t="s">
        <v>0</v>
      </c>
      <c r="NN2504" t="s">
        <v>0</v>
      </c>
      <c r="NO2504" t="s">
        <v>0</v>
      </c>
      <c r="NP2504" t="s">
        <v>0</v>
      </c>
      <c r="NQ2504" t="s">
        <v>0</v>
      </c>
      <c r="NR2504" t="s">
        <v>0</v>
      </c>
      <c r="NS2504" t="s">
        <v>0</v>
      </c>
      <c r="NT2504">
        <v>8.1875</v>
      </c>
      <c r="NU2504" t="s">
        <v>0</v>
      </c>
      <c r="NV2504" t="s">
        <v>0</v>
      </c>
      <c r="NW2504" t="s">
        <v>0</v>
      </c>
      <c r="NX2504" t="s">
        <v>0</v>
      </c>
      <c r="NY2504" t="s">
        <v>0</v>
      </c>
      <c r="NZ2504" t="s">
        <v>0</v>
      </c>
      <c r="OA2504" t="s">
        <v>0</v>
      </c>
      <c r="OB2504">
        <v>17.898399999999999</v>
      </c>
      <c r="OC2504" t="s">
        <v>0</v>
      </c>
      <c r="OD2504" t="s">
        <v>0</v>
      </c>
      <c r="OE2504" t="s">
        <v>0</v>
      </c>
      <c r="OF2504" t="s">
        <v>0</v>
      </c>
      <c r="OG2504">
        <v>8.625</v>
      </c>
      <c r="OH2504" t="s">
        <v>0</v>
      </c>
      <c r="OI2504" t="s">
        <v>0</v>
      </c>
      <c r="OJ2504" t="s">
        <v>0</v>
      </c>
      <c r="OK2504" t="s">
        <v>0</v>
      </c>
      <c r="OL2504">
        <v>3.7890999999999999</v>
      </c>
      <c r="OM2504" t="s">
        <v>0</v>
      </c>
      <c r="ON2504" t="s">
        <v>0</v>
      </c>
      <c r="OO2504" t="s">
        <v>0</v>
      </c>
      <c r="OP2504">
        <v>2.8203</v>
      </c>
      <c r="OQ2504" t="s">
        <v>0</v>
      </c>
      <c r="OR2504" t="s">
        <v>0</v>
      </c>
      <c r="OS2504">
        <v>11.625</v>
      </c>
      <c r="OT2504">
        <v>2.7578</v>
      </c>
      <c r="OU2504" t="s">
        <v>0</v>
      </c>
      <c r="OV2504" t="s">
        <v>0</v>
      </c>
      <c r="OW2504" t="s">
        <v>0</v>
      </c>
      <c r="OX2504">
        <v>11.25</v>
      </c>
      <c r="OY2504" t="s">
        <v>0</v>
      </c>
      <c r="OZ2504" t="s">
        <v>0</v>
      </c>
      <c r="PA2504" t="s">
        <v>0</v>
      </c>
      <c r="PB2504" t="s">
        <v>0</v>
      </c>
      <c r="PC2504">
        <v>28.718800000000002</v>
      </c>
      <c r="PD2504" t="s">
        <v>0</v>
      </c>
      <c r="PE2504" t="s">
        <v>0</v>
      </c>
      <c r="PF2504" t="s">
        <v>0</v>
      </c>
      <c r="PG2504" t="s">
        <v>0</v>
      </c>
      <c r="PH2504" t="s">
        <v>0</v>
      </c>
      <c r="PI2504">
        <v>7.7812999999999999</v>
      </c>
      <c r="PJ2504" t="s">
        <v>0</v>
      </c>
      <c r="PK2504" t="s">
        <v>0</v>
      </c>
      <c r="PL2504" t="s">
        <v>0</v>
      </c>
      <c r="PM2504">
        <v>22.8125</v>
      </c>
      <c r="PN2504" t="s">
        <v>0</v>
      </c>
      <c r="PO2504" t="s">
        <v>0</v>
      </c>
      <c r="PP2504" t="s">
        <v>0</v>
      </c>
      <c r="PQ2504" t="s">
        <v>0</v>
      </c>
      <c r="PR2504">
        <v>30.405999999999999</v>
      </c>
      <c r="PS2504" t="s">
        <v>0</v>
      </c>
      <c r="PT2504" t="s">
        <v>0</v>
      </c>
      <c r="PU2504" t="s">
        <v>0</v>
      </c>
      <c r="PV2504" t="s">
        <v>0</v>
      </c>
      <c r="PW2504" t="s">
        <v>0</v>
      </c>
      <c r="PX2504" t="s">
        <v>0</v>
      </c>
      <c r="PY2504" t="s">
        <v>0</v>
      </c>
      <c r="PZ2504" t="s">
        <v>0</v>
      </c>
      <c r="QA2504" t="s">
        <v>0</v>
      </c>
      <c r="QB2504" t="s">
        <v>0</v>
      </c>
      <c r="QC2504">
        <v>16.5625</v>
      </c>
      <c r="QD2504" t="s">
        <v>0</v>
      </c>
      <c r="QE2504">
        <v>1.125</v>
      </c>
      <c r="QF2504" t="s">
        <v>0</v>
      </c>
      <c r="QG2504">
        <v>5.125</v>
      </c>
      <c r="QH2504" t="s">
        <v>0</v>
      </c>
      <c r="QI2504" t="s">
        <v>0</v>
      </c>
      <c r="QJ2504" t="s">
        <v>0</v>
      </c>
      <c r="QK2504" t="s">
        <v>0</v>
      </c>
      <c r="QL2504" t="s">
        <v>0</v>
      </c>
      <c r="QM2504" t="s">
        <v>0</v>
      </c>
      <c r="QN2504" t="s">
        <v>0</v>
      </c>
      <c r="QO2504" t="s">
        <v>0</v>
      </c>
      <c r="QP2504" t="s">
        <v>0</v>
      </c>
      <c r="QQ2504" t="s">
        <v>0</v>
      </c>
      <c r="QR2504" t="s">
        <v>0</v>
      </c>
      <c r="QS2504" t="s">
        <v>0</v>
      </c>
      <c r="QT2504" t="s">
        <v>0</v>
      </c>
      <c r="QU2504" t="s">
        <v>0</v>
      </c>
      <c r="QV2504" t="s">
        <v>0</v>
      </c>
      <c r="QW2504" t="s">
        <v>0</v>
      </c>
      <c r="QX2504" t="s">
        <v>0</v>
      </c>
      <c r="QY2504" t="s">
        <v>0</v>
      </c>
      <c r="QZ2504" t="s">
        <v>0</v>
      </c>
      <c r="RA2504" t="s">
        <v>0</v>
      </c>
      <c r="RB2504" t="s">
        <v>0</v>
      </c>
      <c r="RC2504" t="s">
        <v>0</v>
      </c>
      <c r="RD2504" t="s">
        <v>0</v>
      </c>
      <c r="RE2504" t="s">
        <v>0</v>
      </c>
      <c r="RF2504">
        <v>35.0625</v>
      </c>
      <c r="RG2504">
        <v>12.3438</v>
      </c>
      <c r="RH2504" t="s">
        <v>0</v>
      </c>
      <c r="RI2504" t="s">
        <v>0</v>
      </c>
      <c r="RJ2504" t="s">
        <v>0</v>
      </c>
      <c r="RK2504" t="s">
        <v>0</v>
      </c>
      <c r="RL2504" t="s">
        <v>0</v>
      </c>
      <c r="RM2504" t="s">
        <v>0</v>
      </c>
      <c r="RN2504" t="s">
        <v>0</v>
      </c>
      <c r="RO2504" t="s">
        <v>0</v>
      </c>
      <c r="RP2504" t="s">
        <v>0</v>
      </c>
      <c r="RQ2504" t="s">
        <v>0</v>
      </c>
      <c r="RR2504" t="s">
        <v>0</v>
      </c>
      <c r="RS2504" t="s">
        <v>0</v>
      </c>
      <c r="RT2504" t="s">
        <v>0</v>
      </c>
      <c r="RU2504" t="s">
        <v>0</v>
      </c>
      <c r="RV2504">
        <v>3.177</v>
      </c>
      <c r="RW2504" t="s">
        <v>0</v>
      </c>
      <c r="RX2504" t="s">
        <v>0</v>
      </c>
      <c r="RY2504" t="s">
        <v>0</v>
      </c>
      <c r="RZ2504" t="s">
        <v>0</v>
      </c>
      <c r="SA2504" t="s">
        <v>0</v>
      </c>
      <c r="SB2504" t="s">
        <v>0</v>
      </c>
      <c r="SC2504">
        <v>31.9375</v>
      </c>
      <c r="SD2504" t="s">
        <v>0</v>
      </c>
      <c r="SE2504">
        <v>8.3125</v>
      </c>
      <c r="SF2504" t="s">
        <v>0</v>
      </c>
      <c r="SG2504" t="s">
        <v>0</v>
      </c>
      <c r="SH2504" t="s">
        <v>0</v>
      </c>
      <c r="SI2504" t="s">
        <v>0</v>
      </c>
      <c r="SJ2504">
        <v>21</v>
      </c>
      <c r="SK2504">
        <v>56.125</v>
      </c>
      <c r="SL2504" t="s">
        <v>0</v>
      </c>
    </row>
    <row r="2505" spans="1:506" x14ac:dyDescent="0.3">
      <c r="A2505" s="1">
        <v>36378</v>
      </c>
      <c r="B2505" t="s">
        <v>0</v>
      </c>
      <c r="C2505" t="s">
        <v>0</v>
      </c>
      <c r="D2505" t="s">
        <v>0</v>
      </c>
      <c r="E2505">
        <v>1.9330000000000001</v>
      </c>
      <c r="F2505" t="s">
        <v>0</v>
      </c>
      <c r="G2505" t="s">
        <v>0</v>
      </c>
      <c r="H2505">
        <v>7.2809999999999997</v>
      </c>
      <c r="I2505" t="s">
        <v>0</v>
      </c>
      <c r="J2505" t="s">
        <v>0</v>
      </c>
      <c r="K2505">
        <v>10.891</v>
      </c>
      <c r="L2505" t="s">
        <v>0</v>
      </c>
      <c r="M2505" t="s">
        <v>0</v>
      </c>
      <c r="N2505" t="s">
        <v>0</v>
      </c>
      <c r="O2505" t="s">
        <v>0</v>
      </c>
      <c r="P2505">
        <v>6.4375</v>
      </c>
      <c r="Q2505" t="s">
        <v>0</v>
      </c>
      <c r="R2505" t="s">
        <v>0</v>
      </c>
      <c r="S2505" t="s">
        <v>0</v>
      </c>
      <c r="T2505" t="s">
        <v>0</v>
      </c>
      <c r="U2505" t="s">
        <v>0</v>
      </c>
      <c r="V2505" t="s">
        <v>0</v>
      </c>
      <c r="W2505" t="s">
        <v>0</v>
      </c>
      <c r="X2505" t="s">
        <v>0</v>
      </c>
      <c r="Y2505" t="s">
        <v>0</v>
      </c>
      <c r="Z2505" t="s">
        <v>0</v>
      </c>
      <c r="AA2505" t="s">
        <v>0</v>
      </c>
      <c r="AB2505" t="s">
        <v>0</v>
      </c>
      <c r="AC2505" t="s">
        <v>0</v>
      </c>
      <c r="AD2505" t="s">
        <v>0</v>
      </c>
      <c r="AE2505" t="s">
        <v>0</v>
      </c>
      <c r="AF2505">
        <v>3.1562999999999999</v>
      </c>
      <c r="AG2505">
        <v>18.671900000000001</v>
      </c>
      <c r="AH2505" t="s">
        <v>0</v>
      </c>
      <c r="AI2505" t="s">
        <v>0</v>
      </c>
      <c r="AJ2505" t="s">
        <v>0</v>
      </c>
      <c r="AK2505">
        <v>38.219000000000001</v>
      </c>
      <c r="AL2505" t="s">
        <v>0</v>
      </c>
      <c r="AM2505" t="s">
        <v>0</v>
      </c>
      <c r="AN2505">
        <v>44.780999999999999</v>
      </c>
      <c r="AO2505" t="s">
        <v>0</v>
      </c>
      <c r="AP2505">
        <v>2.5</v>
      </c>
      <c r="AQ2505" t="s">
        <v>0</v>
      </c>
      <c r="AR2505" t="s">
        <v>0</v>
      </c>
      <c r="AS2505" t="s">
        <v>0</v>
      </c>
      <c r="AT2505" t="s">
        <v>0</v>
      </c>
      <c r="AU2505" t="s">
        <v>0</v>
      </c>
      <c r="AV2505" t="s">
        <v>0</v>
      </c>
      <c r="AW2505" t="s">
        <v>0</v>
      </c>
      <c r="AX2505" t="s">
        <v>0</v>
      </c>
      <c r="AY2505" t="s">
        <v>0</v>
      </c>
      <c r="AZ2505" t="s">
        <v>0</v>
      </c>
      <c r="BA2505">
        <v>1.0937999999999999</v>
      </c>
      <c r="BB2505" t="s">
        <v>0</v>
      </c>
      <c r="BC2505" t="s">
        <v>0</v>
      </c>
      <c r="BD2505" t="s">
        <v>0</v>
      </c>
      <c r="BE2505" t="s">
        <v>0</v>
      </c>
      <c r="BF2505" t="s">
        <v>0</v>
      </c>
      <c r="BG2505" t="s">
        <v>0</v>
      </c>
      <c r="BH2505" t="s">
        <v>0</v>
      </c>
      <c r="BI2505" t="s">
        <v>0</v>
      </c>
      <c r="BJ2505" t="s">
        <v>0</v>
      </c>
      <c r="BK2505" t="s">
        <v>0</v>
      </c>
      <c r="BL2505" t="s">
        <v>0</v>
      </c>
      <c r="BM2505" t="s">
        <v>0</v>
      </c>
      <c r="BN2505" t="s">
        <v>0</v>
      </c>
      <c r="BO2505">
        <v>15.850999999999999</v>
      </c>
      <c r="BP2505" t="s">
        <v>0</v>
      </c>
      <c r="BQ2505">
        <v>446.25</v>
      </c>
      <c r="BR2505" t="s">
        <v>0</v>
      </c>
      <c r="BS2505" t="s">
        <v>0</v>
      </c>
      <c r="BT2505" t="s">
        <v>0</v>
      </c>
      <c r="BU2505" t="s">
        <v>0</v>
      </c>
      <c r="BV2505" t="s">
        <v>0</v>
      </c>
      <c r="BW2505" t="s">
        <v>0</v>
      </c>
      <c r="BX2505" t="s">
        <v>0</v>
      </c>
      <c r="BY2505" t="s">
        <v>0</v>
      </c>
      <c r="BZ2505" t="s">
        <v>0</v>
      </c>
      <c r="CA2505" t="s">
        <v>0</v>
      </c>
      <c r="CB2505" t="s">
        <v>0</v>
      </c>
      <c r="CC2505" t="s">
        <v>0</v>
      </c>
      <c r="CD2505" t="s">
        <v>0</v>
      </c>
      <c r="CE2505" t="s">
        <v>0</v>
      </c>
      <c r="CF2505" t="s">
        <v>0</v>
      </c>
      <c r="CG2505" t="s">
        <v>0</v>
      </c>
      <c r="CH2505" t="s">
        <v>0</v>
      </c>
      <c r="CI2505" t="s">
        <v>0</v>
      </c>
      <c r="CJ2505" t="s">
        <v>0</v>
      </c>
      <c r="CK2505" t="s">
        <v>0</v>
      </c>
      <c r="CL2505" t="s">
        <v>0</v>
      </c>
      <c r="CM2505">
        <v>1.9609000000000001</v>
      </c>
      <c r="CN2505" t="s">
        <v>0</v>
      </c>
      <c r="CO2505" t="s">
        <v>0</v>
      </c>
      <c r="CP2505" t="s">
        <v>0</v>
      </c>
      <c r="CQ2505">
        <v>8.8280999999999992</v>
      </c>
      <c r="CR2505" t="s">
        <v>0</v>
      </c>
      <c r="CS2505" t="s">
        <v>0</v>
      </c>
      <c r="CT2505">
        <v>34.070300000000003</v>
      </c>
      <c r="CU2505" t="s">
        <v>0</v>
      </c>
      <c r="CV2505" t="s">
        <v>0</v>
      </c>
      <c r="CW2505" t="s">
        <v>0</v>
      </c>
      <c r="CX2505">
        <v>10.979200000000001</v>
      </c>
      <c r="CY2505" t="s">
        <v>0</v>
      </c>
      <c r="CZ2505" t="s">
        <v>0</v>
      </c>
      <c r="DA2505" t="s">
        <v>0</v>
      </c>
      <c r="DB2505" t="s">
        <v>0</v>
      </c>
      <c r="DC2505" t="s">
        <v>0</v>
      </c>
      <c r="DD2505" t="s">
        <v>0</v>
      </c>
      <c r="DE2505" t="s">
        <v>0</v>
      </c>
      <c r="DF2505" t="s">
        <v>0</v>
      </c>
      <c r="DG2505" t="s">
        <v>0</v>
      </c>
      <c r="DH2505" t="s">
        <v>0</v>
      </c>
      <c r="DI2505">
        <v>35.875</v>
      </c>
      <c r="DJ2505" t="s">
        <v>0</v>
      </c>
      <c r="DK2505" t="s">
        <v>0</v>
      </c>
      <c r="DL2505" t="s">
        <v>0</v>
      </c>
      <c r="DM2505">
        <v>1.8332999999999999</v>
      </c>
      <c r="DN2505" t="s">
        <v>0</v>
      </c>
      <c r="DO2505">
        <v>31.125</v>
      </c>
      <c r="DP2505" t="s">
        <v>0</v>
      </c>
      <c r="DQ2505">
        <v>40.042000000000002</v>
      </c>
      <c r="DR2505" t="s">
        <v>0</v>
      </c>
      <c r="DS2505">
        <v>0.51559999999999995</v>
      </c>
      <c r="DT2505" t="s">
        <v>0</v>
      </c>
      <c r="DU2505">
        <v>18.538599999999999</v>
      </c>
      <c r="DV2505" t="s">
        <v>0</v>
      </c>
      <c r="DW2505" t="s">
        <v>0</v>
      </c>
      <c r="DX2505" t="s">
        <v>0</v>
      </c>
      <c r="DY2505" t="s">
        <v>0</v>
      </c>
      <c r="DZ2505" t="s">
        <v>0</v>
      </c>
      <c r="EA2505" t="s">
        <v>0</v>
      </c>
      <c r="EB2505" t="s">
        <v>0</v>
      </c>
      <c r="EC2505" t="s">
        <v>0</v>
      </c>
      <c r="ED2505" t="s">
        <v>0</v>
      </c>
      <c r="EE2505" t="s">
        <v>0</v>
      </c>
      <c r="EF2505" t="s">
        <v>0</v>
      </c>
      <c r="EG2505" t="s">
        <v>0</v>
      </c>
      <c r="EH2505" t="s">
        <v>0</v>
      </c>
      <c r="EI2505" t="s">
        <v>0</v>
      </c>
      <c r="EJ2505" t="s">
        <v>0</v>
      </c>
      <c r="EK2505">
        <v>15.662100000000001</v>
      </c>
      <c r="EL2505" t="s">
        <v>0</v>
      </c>
      <c r="EM2505">
        <v>8.1527999999999992</v>
      </c>
      <c r="EN2505" t="s">
        <v>0</v>
      </c>
      <c r="EO2505" t="s">
        <v>0</v>
      </c>
      <c r="EP2505" t="s">
        <v>0</v>
      </c>
      <c r="EQ2505" t="s">
        <v>0</v>
      </c>
      <c r="ER2505" t="s">
        <v>0</v>
      </c>
      <c r="ES2505" t="s">
        <v>0</v>
      </c>
      <c r="ET2505" t="s">
        <v>0</v>
      </c>
      <c r="EU2505" t="s">
        <v>0</v>
      </c>
      <c r="EV2505" t="s">
        <v>0</v>
      </c>
      <c r="EW2505">
        <v>14.1563</v>
      </c>
      <c r="EX2505">
        <v>4.3798000000000004</v>
      </c>
      <c r="EY2505" t="s">
        <v>0</v>
      </c>
      <c r="EZ2505" t="s">
        <v>0</v>
      </c>
      <c r="FA2505" t="s">
        <v>0</v>
      </c>
      <c r="FB2505" t="s">
        <v>0</v>
      </c>
      <c r="FC2505" t="s">
        <v>0</v>
      </c>
      <c r="FD2505" t="s">
        <v>0</v>
      </c>
      <c r="FE2505" t="s">
        <v>0</v>
      </c>
      <c r="FF2505" t="s">
        <v>0</v>
      </c>
      <c r="FG2505" t="s">
        <v>0</v>
      </c>
      <c r="FH2505" t="s">
        <v>0</v>
      </c>
      <c r="FI2505" t="s">
        <v>0</v>
      </c>
      <c r="FJ2505" t="s">
        <v>0</v>
      </c>
      <c r="FK2505">
        <v>257.5</v>
      </c>
      <c r="FL2505" t="s">
        <v>0</v>
      </c>
      <c r="FM2505" t="s">
        <v>0</v>
      </c>
      <c r="FN2505" t="s">
        <v>0</v>
      </c>
      <c r="FO2505" t="s">
        <v>0</v>
      </c>
      <c r="FP2505" t="s">
        <v>0</v>
      </c>
      <c r="FQ2505">
        <v>7.8125</v>
      </c>
      <c r="FR2505" t="s">
        <v>0</v>
      </c>
      <c r="FS2505" t="s">
        <v>0</v>
      </c>
      <c r="FT2505" t="s">
        <v>0</v>
      </c>
      <c r="FU2505" t="s">
        <v>0</v>
      </c>
      <c r="FV2505">
        <v>3.5859000000000001</v>
      </c>
      <c r="FW2505" t="s">
        <v>0</v>
      </c>
      <c r="FX2505" t="s">
        <v>0</v>
      </c>
      <c r="FY2505" t="s">
        <v>0</v>
      </c>
      <c r="FZ2505" t="s">
        <v>0</v>
      </c>
      <c r="GA2505" t="s">
        <v>0</v>
      </c>
      <c r="GB2505">
        <v>16.062999999999999</v>
      </c>
      <c r="GC2505" t="s">
        <v>0</v>
      </c>
      <c r="GD2505">
        <v>4.6875</v>
      </c>
      <c r="GE2505">
        <v>41.625</v>
      </c>
      <c r="GF2505">
        <v>2.1406000000000001</v>
      </c>
      <c r="GG2505" t="s">
        <v>0</v>
      </c>
      <c r="GH2505" t="s">
        <v>0</v>
      </c>
      <c r="GI2505" t="s">
        <v>0</v>
      </c>
      <c r="GJ2505" t="s">
        <v>0</v>
      </c>
      <c r="GK2505" t="s">
        <v>0</v>
      </c>
      <c r="GL2505" t="s">
        <v>0</v>
      </c>
      <c r="GM2505" t="s">
        <v>0</v>
      </c>
      <c r="GN2505" t="s">
        <v>0</v>
      </c>
      <c r="GO2505" t="s">
        <v>0</v>
      </c>
      <c r="GP2505" t="s">
        <v>0</v>
      </c>
      <c r="GQ2505" t="s">
        <v>0</v>
      </c>
      <c r="GR2505" t="s">
        <v>0</v>
      </c>
      <c r="GS2505">
        <v>2.2305000000000001</v>
      </c>
      <c r="GT2505" t="s">
        <v>0</v>
      </c>
      <c r="GU2505" t="s">
        <v>0</v>
      </c>
      <c r="GV2505" t="s">
        <v>0</v>
      </c>
      <c r="GW2505" t="s">
        <v>0</v>
      </c>
      <c r="GX2505" t="s">
        <v>0</v>
      </c>
      <c r="GY2505" t="s">
        <v>0</v>
      </c>
      <c r="GZ2505" t="s">
        <v>0</v>
      </c>
      <c r="HA2505" t="s">
        <v>0</v>
      </c>
      <c r="HB2505" t="s">
        <v>0</v>
      </c>
      <c r="HC2505" t="s">
        <v>0</v>
      </c>
      <c r="HD2505" t="s">
        <v>0</v>
      </c>
      <c r="HE2505" t="s">
        <v>0</v>
      </c>
      <c r="HF2505" t="s">
        <v>0</v>
      </c>
      <c r="HG2505" t="s">
        <v>0</v>
      </c>
      <c r="HH2505">
        <v>27.670500000000001</v>
      </c>
      <c r="HI2505" t="s">
        <v>0</v>
      </c>
      <c r="HJ2505" t="s">
        <v>0</v>
      </c>
      <c r="HK2505" t="s">
        <v>0</v>
      </c>
      <c r="HL2505" t="s">
        <v>0</v>
      </c>
      <c r="HM2505" t="s">
        <v>0</v>
      </c>
      <c r="HN2505" t="s">
        <v>0</v>
      </c>
      <c r="HO2505" t="s">
        <v>0</v>
      </c>
      <c r="HP2505" t="s">
        <v>0</v>
      </c>
      <c r="HQ2505" t="s">
        <v>0</v>
      </c>
      <c r="HR2505">
        <v>1.3281000000000001</v>
      </c>
      <c r="HS2505" t="s">
        <v>0</v>
      </c>
      <c r="HT2505" t="s">
        <v>0</v>
      </c>
      <c r="HU2505" t="s">
        <v>0</v>
      </c>
      <c r="HV2505" t="s">
        <v>0</v>
      </c>
      <c r="HW2505" t="s">
        <v>0</v>
      </c>
      <c r="HX2505" t="s">
        <v>0</v>
      </c>
      <c r="HY2505">
        <v>3.0249999999999999</v>
      </c>
      <c r="HZ2505" t="s">
        <v>0</v>
      </c>
      <c r="IA2505" t="s">
        <v>0</v>
      </c>
      <c r="IB2505" t="s">
        <v>0</v>
      </c>
      <c r="IC2505" t="s">
        <v>0</v>
      </c>
      <c r="ID2505" t="s">
        <v>0</v>
      </c>
      <c r="IE2505">
        <v>4.0937999999999999</v>
      </c>
      <c r="IF2505" t="s">
        <v>0</v>
      </c>
      <c r="IG2505" t="s">
        <v>0</v>
      </c>
      <c r="IH2505" t="s">
        <v>0</v>
      </c>
      <c r="II2505">
        <v>12.5</v>
      </c>
      <c r="IJ2505" t="s">
        <v>0</v>
      </c>
      <c r="IK2505">
        <v>35.781300000000002</v>
      </c>
      <c r="IL2505">
        <v>12.468999999999999</v>
      </c>
      <c r="IM2505" t="s">
        <v>0</v>
      </c>
      <c r="IN2505" t="s">
        <v>0</v>
      </c>
      <c r="IO2505" t="s">
        <v>0</v>
      </c>
      <c r="IP2505" t="s">
        <v>0</v>
      </c>
      <c r="IQ2505" t="s">
        <v>0</v>
      </c>
      <c r="IR2505">
        <v>7.4861000000000004</v>
      </c>
      <c r="IS2505" t="s">
        <v>0</v>
      </c>
      <c r="IT2505" t="s">
        <v>0</v>
      </c>
      <c r="IU2505" t="s">
        <v>0</v>
      </c>
      <c r="IV2505" t="s">
        <v>0</v>
      </c>
      <c r="IW2505" t="s">
        <v>0</v>
      </c>
      <c r="IX2505">
        <v>3.5312999999999999</v>
      </c>
      <c r="IY2505" t="s">
        <v>0</v>
      </c>
      <c r="IZ2505">
        <v>10.5</v>
      </c>
      <c r="JA2505" t="s">
        <v>0</v>
      </c>
      <c r="JB2505">
        <v>26.666699999999999</v>
      </c>
      <c r="JC2505" t="s">
        <v>0</v>
      </c>
      <c r="JD2505">
        <v>17.4375</v>
      </c>
      <c r="JE2505" t="s">
        <v>0</v>
      </c>
      <c r="JF2505" t="s">
        <v>0</v>
      </c>
      <c r="JG2505" t="s">
        <v>0</v>
      </c>
      <c r="JH2505" t="s">
        <v>0</v>
      </c>
      <c r="JI2505" t="s">
        <v>0</v>
      </c>
      <c r="JJ2505">
        <v>34.375</v>
      </c>
      <c r="JK2505" t="s">
        <v>0</v>
      </c>
      <c r="JL2505" t="s">
        <v>0</v>
      </c>
      <c r="JM2505" t="s">
        <v>0</v>
      </c>
      <c r="JN2505" t="s">
        <v>0</v>
      </c>
      <c r="JO2505" t="s">
        <v>0</v>
      </c>
      <c r="JP2505" t="s">
        <v>0</v>
      </c>
      <c r="JQ2505" t="s">
        <v>0</v>
      </c>
      <c r="JR2505" t="s">
        <v>0</v>
      </c>
      <c r="JS2505" t="s">
        <v>0</v>
      </c>
      <c r="JT2505" t="s">
        <v>0</v>
      </c>
      <c r="JU2505" t="s">
        <v>0</v>
      </c>
      <c r="JV2505" t="s">
        <v>0</v>
      </c>
      <c r="JW2505" t="s">
        <v>0</v>
      </c>
      <c r="JX2505" t="s">
        <v>0</v>
      </c>
      <c r="JY2505" t="s">
        <v>0</v>
      </c>
      <c r="JZ2505" t="s">
        <v>0</v>
      </c>
      <c r="KA2505" t="s">
        <v>0</v>
      </c>
      <c r="KB2505" t="s">
        <v>0</v>
      </c>
      <c r="KC2505" t="s">
        <v>0</v>
      </c>
      <c r="KD2505" t="s">
        <v>0</v>
      </c>
      <c r="KE2505" t="s">
        <v>0</v>
      </c>
      <c r="KF2505">
        <v>18.520800000000001</v>
      </c>
      <c r="KG2505" t="s">
        <v>0</v>
      </c>
      <c r="KH2505" t="s">
        <v>0</v>
      </c>
      <c r="KI2505" t="s">
        <v>0</v>
      </c>
      <c r="KJ2505" t="s">
        <v>0</v>
      </c>
      <c r="KK2505" t="s">
        <v>0</v>
      </c>
      <c r="KL2505" t="s">
        <v>0</v>
      </c>
      <c r="KM2505" t="s">
        <v>0</v>
      </c>
      <c r="KN2505" t="s">
        <v>0</v>
      </c>
      <c r="KO2505" t="s">
        <v>0</v>
      </c>
      <c r="KP2505" t="s">
        <v>0</v>
      </c>
      <c r="KQ2505" t="s">
        <v>0</v>
      </c>
      <c r="KR2505">
        <v>14.777799999999999</v>
      </c>
      <c r="KS2505" t="s">
        <v>0</v>
      </c>
      <c r="KT2505" t="s">
        <v>0</v>
      </c>
      <c r="KU2505" t="s">
        <v>0</v>
      </c>
      <c r="KV2505" t="s">
        <v>0</v>
      </c>
      <c r="KW2505" t="s">
        <v>0</v>
      </c>
      <c r="KX2505" t="s">
        <v>0</v>
      </c>
      <c r="KY2505" t="s">
        <v>0</v>
      </c>
      <c r="KZ2505">
        <v>15.9375</v>
      </c>
      <c r="LA2505" t="s">
        <v>0</v>
      </c>
      <c r="LB2505" t="s">
        <v>0</v>
      </c>
      <c r="LC2505" t="s">
        <v>0</v>
      </c>
      <c r="LD2505" t="s">
        <v>0</v>
      </c>
      <c r="LE2505">
        <v>0.1</v>
      </c>
      <c r="LF2505" t="s">
        <v>0</v>
      </c>
      <c r="LG2505" t="s">
        <v>0</v>
      </c>
      <c r="LH2505" t="s">
        <v>0</v>
      </c>
      <c r="LI2505" t="s">
        <v>0</v>
      </c>
      <c r="LJ2505" t="s">
        <v>0</v>
      </c>
      <c r="LK2505" t="s">
        <v>0</v>
      </c>
      <c r="LL2505" t="s">
        <v>0</v>
      </c>
      <c r="LM2505">
        <v>42.5625</v>
      </c>
      <c r="LN2505" t="s">
        <v>0</v>
      </c>
      <c r="LO2505" t="s">
        <v>0</v>
      </c>
      <c r="LP2505" t="s">
        <v>0</v>
      </c>
      <c r="LQ2505" t="s">
        <v>0</v>
      </c>
      <c r="LR2505">
        <v>32.156300000000002</v>
      </c>
      <c r="LS2505" t="s">
        <v>0</v>
      </c>
      <c r="LT2505" t="s">
        <v>0</v>
      </c>
      <c r="LU2505" t="s">
        <v>0</v>
      </c>
      <c r="LV2505" t="s">
        <v>0</v>
      </c>
      <c r="LW2505" t="s">
        <v>0</v>
      </c>
      <c r="LX2505" t="s">
        <v>0</v>
      </c>
      <c r="LY2505" t="s">
        <v>0</v>
      </c>
      <c r="LZ2505" t="s">
        <v>0</v>
      </c>
      <c r="MA2505" t="s">
        <v>0</v>
      </c>
      <c r="MB2505">
        <v>3.4218999999999999</v>
      </c>
      <c r="MC2505" t="s">
        <v>0</v>
      </c>
      <c r="MD2505" t="s">
        <v>0</v>
      </c>
      <c r="ME2505" t="s">
        <v>0</v>
      </c>
      <c r="MF2505" t="s">
        <v>0</v>
      </c>
      <c r="MG2505">
        <v>4</v>
      </c>
      <c r="MH2505" t="s">
        <v>0</v>
      </c>
      <c r="MI2505">
        <v>12.7813</v>
      </c>
      <c r="MJ2505">
        <v>40.781300000000002</v>
      </c>
      <c r="MK2505" t="s">
        <v>0</v>
      </c>
      <c r="ML2505">
        <v>1.6771</v>
      </c>
      <c r="MM2505" t="s">
        <v>0</v>
      </c>
      <c r="MN2505" t="s">
        <v>0</v>
      </c>
      <c r="MO2505" t="s">
        <v>0</v>
      </c>
      <c r="MP2505" t="s">
        <v>0</v>
      </c>
      <c r="MQ2505" t="s">
        <v>0</v>
      </c>
      <c r="MR2505">
        <v>1.9258999999999999</v>
      </c>
      <c r="MS2505" t="s">
        <v>0</v>
      </c>
      <c r="MT2505" t="s">
        <v>0</v>
      </c>
      <c r="MU2505">
        <v>9.125</v>
      </c>
      <c r="MV2505">
        <v>10.734</v>
      </c>
      <c r="MW2505" t="s">
        <v>0</v>
      </c>
      <c r="MX2505" t="s">
        <v>0</v>
      </c>
      <c r="MY2505">
        <v>18</v>
      </c>
      <c r="MZ2505">
        <v>6.0449999999999999</v>
      </c>
      <c r="NA2505">
        <v>10.321</v>
      </c>
      <c r="NB2505" t="s">
        <v>0</v>
      </c>
      <c r="NC2505" t="s">
        <v>0</v>
      </c>
      <c r="ND2505" t="s">
        <v>0</v>
      </c>
      <c r="NE2505" t="s">
        <v>0</v>
      </c>
      <c r="NF2505" t="s">
        <v>0</v>
      </c>
      <c r="NG2505" t="s">
        <v>0</v>
      </c>
      <c r="NH2505" t="s">
        <v>0</v>
      </c>
      <c r="NI2505" t="s">
        <v>0</v>
      </c>
      <c r="NJ2505" t="s">
        <v>0</v>
      </c>
      <c r="NK2505" t="s">
        <v>0</v>
      </c>
      <c r="NL2505" t="s">
        <v>0</v>
      </c>
      <c r="NM2505" t="s">
        <v>0</v>
      </c>
      <c r="NN2505" t="s">
        <v>0</v>
      </c>
      <c r="NO2505" t="s">
        <v>0</v>
      </c>
      <c r="NP2505" t="s">
        <v>0</v>
      </c>
      <c r="NQ2505" t="s">
        <v>0</v>
      </c>
      <c r="NR2505" t="s">
        <v>0</v>
      </c>
      <c r="NS2505" t="s">
        <v>0</v>
      </c>
      <c r="NT2505">
        <v>8.125</v>
      </c>
      <c r="NU2505" t="s">
        <v>0</v>
      </c>
      <c r="NV2505" t="s">
        <v>0</v>
      </c>
      <c r="NW2505" t="s">
        <v>0</v>
      </c>
      <c r="NX2505" t="s">
        <v>0</v>
      </c>
      <c r="NY2505" t="s">
        <v>0</v>
      </c>
      <c r="NZ2505" t="s">
        <v>0</v>
      </c>
      <c r="OA2505" t="s">
        <v>0</v>
      </c>
      <c r="OB2505">
        <v>18.468800000000002</v>
      </c>
      <c r="OC2505" t="s">
        <v>0</v>
      </c>
      <c r="OD2505" t="s">
        <v>0</v>
      </c>
      <c r="OE2505" t="s">
        <v>0</v>
      </c>
      <c r="OF2505" t="s">
        <v>0</v>
      </c>
      <c r="OG2505">
        <v>8.5630000000000006</v>
      </c>
      <c r="OH2505" t="s">
        <v>0</v>
      </c>
      <c r="OI2505" t="s">
        <v>0</v>
      </c>
      <c r="OJ2505" t="s">
        <v>0</v>
      </c>
      <c r="OK2505" t="s">
        <v>0</v>
      </c>
      <c r="OL2505">
        <v>3.7968999999999999</v>
      </c>
      <c r="OM2505" t="s">
        <v>0</v>
      </c>
      <c r="ON2505" t="s">
        <v>0</v>
      </c>
      <c r="OO2505" t="s">
        <v>0</v>
      </c>
      <c r="OP2505">
        <v>2.7852000000000001</v>
      </c>
      <c r="OQ2505" t="s">
        <v>0</v>
      </c>
      <c r="OR2505" t="s">
        <v>0</v>
      </c>
      <c r="OS2505">
        <v>11</v>
      </c>
      <c r="OT2505">
        <v>2.6406000000000001</v>
      </c>
      <c r="OU2505" t="s">
        <v>0</v>
      </c>
      <c r="OV2505" t="s">
        <v>0</v>
      </c>
      <c r="OW2505" t="s">
        <v>0</v>
      </c>
      <c r="OX2505">
        <v>10.781000000000001</v>
      </c>
      <c r="OY2505" t="s">
        <v>0</v>
      </c>
      <c r="OZ2505" t="s">
        <v>0</v>
      </c>
      <c r="PA2505" t="s">
        <v>0</v>
      </c>
      <c r="PB2505" t="s">
        <v>0</v>
      </c>
      <c r="PC2505">
        <v>28.25</v>
      </c>
      <c r="PD2505" t="s">
        <v>0</v>
      </c>
      <c r="PE2505" t="s">
        <v>0</v>
      </c>
      <c r="PF2505" t="s">
        <v>0</v>
      </c>
      <c r="PG2505" t="s">
        <v>0</v>
      </c>
      <c r="PH2505" t="s">
        <v>0</v>
      </c>
      <c r="PI2505">
        <v>7.7812999999999999</v>
      </c>
      <c r="PJ2505" t="s">
        <v>0</v>
      </c>
      <c r="PK2505" t="s">
        <v>0</v>
      </c>
      <c r="PL2505" t="s">
        <v>0</v>
      </c>
      <c r="PM2505">
        <v>23.078099999999999</v>
      </c>
      <c r="PN2505" t="s">
        <v>0</v>
      </c>
      <c r="PO2505" t="s">
        <v>0</v>
      </c>
      <c r="PP2505" t="s">
        <v>0</v>
      </c>
      <c r="PQ2505" t="s">
        <v>0</v>
      </c>
      <c r="PR2505">
        <v>30.405999999999999</v>
      </c>
      <c r="PS2505" t="s">
        <v>0</v>
      </c>
      <c r="PT2505" t="s">
        <v>0</v>
      </c>
      <c r="PU2505" t="s">
        <v>0</v>
      </c>
      <c r="PV2505" t="s">
        <v>0</v>
      </c>
      <c r="PW2505" t="s">
        <v>0</v>
      </c>
      <c r="PX2505" t="s">
        <v>0</v>
      </c>
      <c r="PY2505" t="s">
        <v>0</v>
      </c>
      <c r="PZ2505" t="s">
        <v>0</v>
      </c>
      <c r="QA2505" t="s">
        <v>0</v>
      </c>
      <c r="QB2505" t="s">
        <v>0</v>
      </c>
      <c r="QC2505">
        <v>16.656300000000002</v>
      </c>
      <c r="QD2505" t="s">
        <v>0</v>
      </c>
      <c r="QE2505">
        <v>1.125</v>
      </c>
      <c r="QF2505" t="s">
        <v>0</v>
      </c>
      <c r="QG2505">
        <v>5.5833000000000004</v>
      </c>
      <c r="QH2505" t="s">
        <v>0</v>
      </c>
      <c r="QI2505" t="s">
        <v>0</v>
      </c>
      <c r="QJ2505" t="s">
        <v>0</v>
      </c>
      <c r="QK2505" t="s">
        <v>0</v>
      </c>
      <c r="QL2505" t="s">
        <v>0</v>
      </c>
      <c r="QM2505" t="s">
        <v>0</v>
      </c>
      <c r="QN2505" t="s">
        <v>0</v>
      </c>
      <c r="QO2505" t="s">
        <v>0</v>
      </c>
      <c r="QP2505" t="s">
        <v>0</v>
      </c>
      <c r="QQ2505" t="s">
        <v>0</v>
      </c>
      <c r="QR2505" t="s">
        <v>0</v>
      </c>
      <c r="QS2505" t="s">
        <v>0</v>
      </c>
      <c r="QT2505" t="s">
        <v>0</v>
      </c>
      <c r="QU2505" t="s">
        <v>0</v>
      </c>
      <c r="QV2505" t="s">
        <v>0</v>
      </c>
      <c r="QW2505" t="s">
        <v>0</v>
      </c>
      <c r="QX2505" t="s">
        <v>0</v>
      </c>
      <c r="QY2505" t="s">
        <v>0</v>
      </c>
      <c r="QZ2505" t="s">
        <v>0</v>
      </c>
      <c r="RA2505" t="s">
        <v>0</v>
      </c>
      <c r="RB2505" t="s">
        <v>0</v>
      </c>
      <c r="RC2505" t="s">
        <v>0</v>
      </c>
      <c r="RD2505" t="s">
        <v>0</v>
      </c>
      <c r="RE2505" t="s">
        <v>0</v>
      </c>
      <c r="RF2505">
        <v>35.125</v>
      </c>
      <c r="RG2505">
        <v>12.0625</v>
      </c>
      <c r="RH2505" t="s">
        <v>0</v>
      </c>
      <c r="RI2505" t="s">
        <v>0</v>
      </c>
      <c r="RJ2505" t="s">
        <v>0</v>
      </c>
      <c r="RK2505" t="s">
        <v>0</v>
      </c>
      <c r="RL2505" t="s">
        <v>0</v>
      </c>
      <c r="RM2505" t="s">
        <v>0</v>
      </c>
      <c r="RN2505" t="s">
        <v>0</v>
      </c>
      <c r="RO2505" t="s">
        <v>0</v>
      </c>
      <c r="RP2505" t="s">
        <v>0</v>
      </c>
      <c r="RQ2505" t="s">
        <v>0</v>
      </c>
      <c r="RR2505" t="s">
        <v>0</v>
      </c>
      <c r="RS2505" t="s">
        <v>0</v>
      </c>
      <c r="RT2505" t="s">
        <v>0</v>
      </c>
      <c r="RU2505" t="s">
        <v>0</v>
      </c>
      <c r="RV2505">
        <v>3.177</v>
      </c>
      <c r="RW2505" t="s">
        <v>0</v>
      </c>
      <c r="RX2505" t="s">
        <v>0</v>
      </c>
      <c r="RY2505" t="s">
        <v>0</v>
      </c>
      <c r="RZ2505" t="s">
        <v>0</v>
      </c>
      <c r="SA2505" t="s">
        <v>0</v>
      </c>
      <c r="SB2505" t="s">
        <v>0</v>
      </c>
      <c r="SC2505">
        <v>31.3125</v>
      </c>
      <c r="SD2505" t="s">
        <v>0</v>
      </c>
      <c r="SE2505">
        <v>8.4582999999999995</v>
      </c>
      <c r="SF2505" t="s">
        <v>0</v>
      </c>
      <c r="SG2505" t="s">
        <v>0</v>
      </c>
      <c r="SH2505" t="s">
        <v>0</v>
      </c>
      <c r="SI2505" t="s">
        <v>0</v>
      </c>
      <c r="SJ2505">
        <v>21.1111</v>
      </c>
      <c r="SK2505">
        <v>54.25</v>
      </c>
      <c r="SL2505" t="s">
        <v>0</v>
      </c>
    </row>
    <row r="2506" spans="1:506" x14ac:dyDescent="0.3">
      <c r="A2506" s="1">
        <v>36381</v>
      </c>
      <c r="B2506" t="s">
        <v>0</v>
      </c>
      <c r="C2506" t="s">
        <v>0</v>
      </c>
      <c r="D2506" t="s">
        <v>0</v>
      </c>
      <c r="E2506">
        <v>1.944</v>
      </c>
      <c r="F2506" t="s">
        <v>0</v>
      </c>
      <c r="G2506" t="s">
        <v>0</v>
      </c>
      <c r="H2506">
        <v>7.4379999999999997</v>
      </c>
      <c r="I2506" t="s">
        <v>0</v>
      </c>
      <c r="J2506" t="s">
        <v>0</v>
      </c>
      <c r="K2506">
        <v>10.891</v>
      </c>
      <c r="L2506" t="s">
        <v>0</v>
      </c>
      <c r="M2506" t="s">
        <v>0</v>
      </c>
      <c r="N2506" t="s">
        <v>0</v>
      </c>
      <c r="O2506" t="s">
        <v>0</v>
      </c>
      <c r="P2506">
        <v>6.0781000000000001</v>
      </c>
      <c r="Q2506" t="s">
        <v>0</v>
      </c>
      <c r="R2506" t="s">
        <v>0</v>
      </c>
      <c r="S2506" t="s">
        <v>0</v>
      </c>
      <c r="T2506" t="s">
        <v>0</v>
      </c>
      <c r="U2506" t="s">
        <v>0</v>
      </c>
      <c r="V2506" t="s">
        <v>0</v>
      </c>
      <c r="W2506" t="s">
        <v>0</v>
      </c>
      <c r="X2506" t="s">
        <v>0</v>
      </c>
      <c r="Y2506" t="s">
        <v>0</v>
      </c>
      <c r="Z2506" t="s">
        <v>0</v>
      </c>
      <c r="AA2506" t="s">
        <v>0</v>
      </c>
      <c r="AB2506" t="s">
        <v>0</v>
      </c>
      <c r="AC2506" t="s">
        <v>0</v>
      </c>
      <c r="AD2506" t="s">
        <v>0</v>
      </c>
      <c r="AE2506" t="s">
        <v>0</v>
      </c>
      <c r="AF2506">
        <v>3.0312999999999999</v>
      </c>
      <c r="AG2506">
        <v>19.468800000000002</v>
      </c>
      <c r="AH2506" t="s">
        <v>0</v>
      </c>
      <c r="AI2506" t="s">
        <v>0</v>
      </c>
      <c r="AJ2506" t="s">
        <v>0</v>
      </c>
      <c r="AK2506">
        <v>38.405999999999999</v>
      </c>
      <c r="AL2506" t="s">
        <v>0</v>
      </c>
      <c r="AM2506" t="s">
        <v>0</v>
      </c>
      <c r="AN2506">
        <v>42.75</v>
      </c>
      <c r="AO2506" t="s">
        <v>0</v>
      </c>
      <c r="AP2506">
        <v>2.5156000000000001</v>
      </c>
      <c r="AQ2506" t="s">
        <v>0</v>
      </c>
      <c r="AR2506" t="s">
        <v>0</v>
      </c>
      <c r="AS2506" t="s">
        <v>0</v>
      </c>
      <c r="AT2506" t="s">
        <v>0</v>
      </c>
      <c r="AU2506" t="s">
        <v>0</v>
      </c>
      <c r="AV2506" t="s">
        <v>0</v>
      </c>
      <c r="AW2506" t="s">
        <v>0</v>
      </c>
      <c r="AX2506" t="s">
        <v>0</v>
      </c>
      <c r="AY2506" t="s">
        <v>0</v>
      </c>
      <c r="AZ2506" t="s">
        <v>0</v>
      </c>
      <c r="BA2506">
        <v>1.1146</v>
      </c>
      <c r="BB2506" t="s">
        <v>0</v>
      </c>
      <c r="BC2506" t="s">
        <v>0</v>
      </c>
      <c r="BD2506" t="s">
        <v>0</v>
      </c>
      <c r="BE2506" t="s">
        <v>0</v>
      </c>
      <c r="BF2506" t="s">
        <v>0</v>
      </c>
      <c r="BG2506" t="s">
        <v>0</v>
      </c>
      <c r="BH2506" t="s">
        <v>0</v>
      </c>
      <c r="BI2506" t="s">
        <v>0</v>
      </c>
      <c r="BJ2506" t="s">
        <v>0</v>
      </c>
      <c r="BK2506" t="s">
        <v>0</v>
      </c>
      <c r="BL2506" t="s">
        <v>0</v>
      </c>
      <c r="BM2506" t="s">
        <v>0</v>
      </c>
      <c r="BN2506" t="s">
        <v>0</v>
      </c>
      <c r="BO2506">
        <v>17.175000000000001</v>
      </c>
      <c r="BP2506" t="s">
        <v>0</v>
      </c>
      <c r="BQ2506">
        <v>420</v>
      </c>
      <c r="BR2506" t="s">
        <v>0</v>
      </c>
      <c r="BS2506" t="s">
        <v>0</v>
      </c>
      <c r="BT2506" t="s">
        <v>0</v>
      </c>
      <c r="BU2506" t="s">
        <v>0</v>
      </c>
      <c r="BV2506" t="s">
        <v>0</v>
      </c>
      <c r="BW2506" t="s">
        <v>0</v>
      </c>
      <c r="BX2506" t="s">
        <v>0</v>
      </c>
      <c r="BY2506" t="s">
        <v>0</v>
      </c>
      <c r="BZ2506" t="s">
        <v>0</v>
      </c>
      <c r="CA2506" t="s">
        <v>0</v>
      </c>
      <c r="CB2506" t="s">
        <v>0</v>
      </c>
      <c r="CC2506" t="s">
        <v>0</v>
      </c>
      <c r="CD2506" t="s">
        <v>0</v>
      </c>
      <c r="CE2506" t="s">
        <v>0</v>
      </c>
      <c r="CF2506" t="s">
        <v>0</v>
      </c>
      <c r="CG2506" t="s">
        <v>0</v>
      </c>
      <c r="CH2506" t="s">
        <v>0</v>
      </c>
      <c r="CI2506" t="s">
        <v>0</v>
      </c>
      <c r="CJ2506" t="s">
        <v>0</v>
      </c>
      <c r="CK2506" t="s">
        <v>0</v>
      </c>
      <c r="CL2506" t="s">
        <v>0</v>
      </c>
      <c r="CM2506">
        <v>2</v>
      </c>
      <c r="CN2506" t="s">
        <v>0</v>
      </c>
      <c r="CO2506" t="s">
        <v>0</v>
      </c>
      <c r="CP2506" t="s">
        <v>0</v>
      </c>
      <c r="CQ2506">
        <v>8.5780999999999992</v>
      </c>
      <c r="CR2506" t="s">
        <v>0</v>
      </c>
      <c r="CS2506" t="s">
        <v>0</v>
      </c>
      <c r="CT2506">
        <v>35.317500000000003</v>
      </c>
      <c r="CU2506" t="s">
        <v>0</v>
      </c>
      <c r="CV2506" t="s">
        <v>0</v>
      </c>
      <c r="CW2506" t="s">
        <v>0</v>
      </c>
      <c r="CX2506">
        <v>10.666700000000001</v>
      </c>
      <c r="CY2506" t="s">
        <v>0</v>
      </c>
      <c r="CZ2506" t="s">
        <v>0</v>
      </c>
      <c r="DA2506" t="s">
        <v>0</v>
      </c>
      <c r="DB2506" t="s">
        <v>0</v>
      </c>
      <c r="DC2506" t="s">
        <v>0</v>
      </c>
      <c r="DD2506" t="s">
        <v>0</v>
      </c>
      <c r="DE2506" t="s">
        <v>0</v>
      </c>
      <c r="DF2506" t="s">
        <v>0</v>
      </c>
      <c r="DG2506" t="s">
        <v>0</v>
      </c>
      <c r="DH2506" t="s">
        <v>0</v>
      </c>
      <c r="DI2506">
        <v>35.844000000000001</v>
      </c>
      <c r="DJ2506" t="s">
        <v>0</v>
      </c>
      <c r="DK2506" t="s">
        <v>0</v>
      </c>
      <c r="DL2506" t="s">
        <v>0</v>
      </c>
      <c r="DM2506">
        <v>1.8542000000000001</v>
      </c>
      <c r="DN2506" t="s">
        <v>0</v>
      </c>
      <c r="DO2506">
        <v>29.906300000000002</v>
      </c>
      <c r="DP2506" t="s">
        <v>0</v>
      </c>
      <c r="DQ2506">
        <v>40.292000000000002</v>
      </c>
      <c r="DR2506" t="s">
        <v>0</v>
      </c>
      <c r="DS2506">
        <v>0.50649999999999995</v>
      </c>
      <c r="DT2506" t="s">
        <v>0</v>
      </c>
      <c r="DU2506">
        <v>18.090699999999998</v>
      </c>
      <c r="DV2506" t="s">
        <v>0</v>
      </c>
      <c r="DW2506" t="s">
        <v>0</v>
      </c>
      <c r="DX2506" t="s">
        <v>0</v>
      </c>
      <c r="DY2506" t="s">
        <v>0</v>
      </c>
      <c r="DZ2506" t="s">
        <v>0</v>
      </c>
      <c r="EA2506" t="s">
        <v>0</v>
      </c>
      <c r="EB2506" t="s">
        <v>0</v>
      </c>
      <c r="EC2506" t="s">
        <v>0</v>
      </c>
      <c r="ED2506" t="s">
        <v>0</v>
      </c>
      <c r="EE2506" t="s">
        <v>0</v>
      </c>
      <c r="EF2506" t="s">
        <v>0</v>
      </c>
      <c r="EG2506" t="s">
        <v>0</v>
      </c>
      <c r="EH2506" t="s">
        <v>0</v>
      </c>
      <c r="EI2506" t="s">
        <v>0</v>
      </c>
      <c r="EJ2506" t="s">
        <v>0</v>
      </c>
      <c r="EK2506">
        <v>13.672800000000001</v>
      </c>
      <c r="EL2506" t="s">
        <v>0</v>
      </c>
      <c r="EM2506">
        <v>7.8056000000000001</v>
      </c>
      <c r="EN2506" t="s">
        <v>0</v>
      </c>
      <c r="EO2506" t="s">
        <v>0</v>
      </c>
      <c r="EP2506" t="s">
        <v>0</v>
      </c>
      <c r="EQ2506" t="s">
        <v>0</v>
      </c>
      <c r="ER2506" t="s">
        <v>0</v>
      </c>
      <c r="ES2506" t="s">
        <v>0</v>
      </c>
      <c r="ET2506" t="s">
        <v>0</v>
      </c>
      <c r="EU2506" t="s">
        <v>0</v>
      </c>
      <c r="EV2506" t="s">
        <v>0</v>
      </c>
      <c r="EW2506">
        <v>14.3438</v>
      </c>
      <c r="EX2506">
        <v>4.1890999999999998</v>
      </c>
      <c r="EY2506" t="s">
        <v>0</v>
      </c>
      <c r="EZ2506" t="s">
        <v>0</v>
      </c>
      <c r="FA2506" t="s">
        <v>0</v>
      </c>
      <c r="FB2506" t="s">
        <v>0</v>
      </c>
      <c r="FC2506" t="s">
        <v>0</v>
      </c>
      <c r="FD2506" t="s">
        <v>0</v>
      </c>
      <c r="FE2506" t="s">
        <v>0</v>
      </c>
      <c r="FF2506" t="s">
        <v>0</v>
      </c>
      <c r="FG2506" t="s">
        <v>0</v>
      </c>
      <c r="FH2506" t="s">
        <v>0</v>
      </c>
      <c r="FI2506" t="s">
        <v>0</v>
      </c>
      <c r="FJ2506" t="s">
        <v>0</v>
      </c>
      <c r="FK2506">
        <v>239.375</v>
      </c>
      <c r="FL2506" t="s">
        <v>0</v>
      </c>
      <c r="FM2506" t="s">
        <v>0</v>
      </c>
      <c r="FN2506" t="s">
        <v>0</v>
      </c>
      <c r="FO2506" t="s">
        <v>0</v>
      </c>
      <c r="FP2506" t="s">
        <v>0</v>
      </c>
      <c r="FQ2506">
        <v>7.8125</v>
      </c>
      <c r="FR2506" t="s">
        <v>0</v>
      </c>
      <c r="FS2506" t="s">
        <v>0</v>
      </c>
      <c r="FT2506" t="s">
        <v>0</v>
      </c>
      <c r="FU2506" t="s">
        <v>0</v>
      </c>
      <c r="FV2506">
        <v>3.5625</v>
      </c>
      <c r="FW2506" t="s">
        <v>0</v>
      </c>
      <c r="FX2506" t="s">
        <v>0</v>
      </c>
      <c r="FY2506" t="s">
        <v>0</v>
      </c>
      <c r="FZ2506" t="s">
        <v>0</v>
      </c>
      <c r="GA2506" t="s">
        <v>0</v>
      </c>
      <c r="GB2506">
        <v>14.938000000000001</v>
      </c>
      <c r="GC2506" t="s">
        <v>0</v>
      </c>
      <c r="GD2506">
        <v>4.5416999999999996</v>
      </c>
      <c r="GE2506">
        <v>41.75</v>
      </c>
      <c r="GF2506">
        <v>2.1406000000000001</v>
      </c>
      <c r="GG2506" t="s">
        <v>0</v>
      </c>
      <c r="GH2506" t="s">
        <v>0</v>
      </c>
      <c r="GI2506" t="s">
        <v>0</v>
      </c>
      <c r="GJ2506" t="s">
        <v>0</v>
      </c>
      <c r="GK2506" t="s">
        <v>0</v>
      </c>
      <c r="GL2506" t="s">
        <v>0</v>
      </c>
      <c r="GM2506" t="s">
        <v>0</v>
      </c>
      <c r="GN2506" t="s">
        <v>0</v>
      </c>
      <c r="GO2506" t="s">
        <v>0</v>
      </c>
      <c r="GP2506" t="s">
        <v>0</v>
      </c>
      <c r="GQ2506" t="s">
        <v>0</v>
      </c>
      <c r="GR2506" t="s">
        <v>0</v>
      </c>
      <c r="GS2506">
        <v>2.1484000000000001</v>
      </c>
      <c r="GT2506" t="s">
        <v>0</v>
      </c>
      <c r="GU2506" t="s">
        <v>0</v>
      </c>
      <c r="GV2506" t="s">
        <v>0</v>
      </c>
      <c r="GW2506" t="s">
        <v>0</v>
      </c>
      <c r="GX2506" t="s">
        <v>0</v>
      </c>
      <c r="GY2506" t="s">
        <v>0</v>
      </c>
      <c r="GZ2506" t="s">
        <v>0</v>
      </c>
      <c r="HA2506" t="s">
        <v>0</v>
      </c>
      <c r="HB2506" t="s">
        <v>0</v>
      </c>
      <c r="HC2506" t="s">
        <v>0</v>
      </c>
      <c r="HD2506" t="s">
        <v>0</v>
      </c>
      <c r="HE2506" t="s">
        <v>0</v>
      </c>
      <c r="HF2506" t="s">
        <v>0</v>
      </c>
      <c r="HG2506" t="s">
        <v>0</v>
      </c>
      <c r="HH2506">
        <v>27.2727</v>
      </c>
      <c r="HI2506" t="s">
        <v>0</v>
      </c>
      <c r="HJ2506" t="s">
        <v>0</v>
      </c>
      <c r="HK2506" t="s">
        <v>0</v>
      </c>
      <c r="HL2506" t="s">
        <v>0</v>
      </c>
      <c r="HM2506" t="s">
        <v>0</v>
      </c>
      <c r="HN2506" t="s">
        <v>0</v>
      </c>
      <c r="HO2506" t="s">
        <v>0</v>
      </c>
      <c r="HP2506" t="s">
        <v>0</v>
      </c>
      <c r="HQ2506" t="s">
        <v>0</v>
      </c>
      <c r="HR2506">
        <v>1.25</v>
      </c>
      <c r="HS2506" t="s">
        <v>0</v>
      </c>
      <c r="HT2506" t="s">
        <v>0</v>
      </c>
      <c r="HU2506" t="s">
        <v>0</v>
      </c>
      <c r="HV2506" t="s">
        <v>0</v>
      </c>
      <c r="HW2506" t="s">
        <v>0</v>
      </c>
      <c r="HX2506" t="s">
        <v>0</v>
      </c>
      <c r="HY2506">
        <v>3.1230000000000002</v>
      </c>
      <c r="HZ2506" t="s">
        <v>0</v>
      </c>
      <c r="IA2506" t="s">
        <v>0</v>
      </c>
      <c r="IB2506" t="s">
        <v>0</v>
      </c>
      <c r="IC2506" t="s">
        <v>0</v>
      </c>
      <c r="ID2506" t="s">
        <v>0</v>
      </c>
      <c r="IE2506">
        <v>4</v>
      </c>
      <c r="IF2506" t="s">
        <v>0</v>
      </c>
      <c r="IG2506" t="s">
        <v>0</v>
      </c>
      <c r="IH2506" t="s">
        <v>0</v>
      </c>
      <c r="II2506">
        <v>13</v>
      </c>
      <c r="IJ2506" t="s">
        <v>0</v>
      </c>
      <c r="IK2506">
        <v>36.718800000000002</v>
      </c>
      <c r="IL2506">
        <v>12.083</v>
      </c>
      <c r="IM2506" t="s">
        <v>0</v>
      </c>
      <c r="IN2506" t="s">
        <v>0</v>
      </c>
      <c r="IO2506" t="s">
        <v>0</v>
      </c>
      <c r="IP2506" t="s">
        <v>0</v>
      </c>
      <c r="IQ2506" t="s">
        <v>0</v>
      </c>
      <c r="IR2506">
        <v>7.4861000000000004</v>
      </c>
      <c r="IS2506" t="s">
        <v>0</v>
      </c>
      <c r="IT2506" t="s">
        <v>0</v>
      </c>
      <c r="IU2506" t="s">
        <v>0</v>
      </c>
      <c r="IV2506" t="s">
        <v>0</v>
      </c>
      <c r="IW2506" t="s">
        <v>0</v>
      </c>
      <c r="IX2506">
        <v>3.5156000000000001</v>
      </c>
      <c r="IY2506" t="s">
        <v>0</v>
      </c>
      <c r="IZ2506">
        <v>10.4063</v>
      </c>
      <c r="JA2506" t="s">
        <v>0</v>
      </c>
      <c r="JB2506">
        <v>27.072900000000001</v>
      </c>
      <c r="JC2506" t="s">
        <v>0</v>
      </c>
      <c r="JD2506">
        <v>17.4375</v>
      </c>
      <c r="JE2506" t="s">
        <v>0</v>
      </c>
      <c r="JF2506" t="s">
        <v>0</v>
      </c>
      <c r="JG2506" t="s">
        <v>0</v>
      </c>
      <c r="JH2506" t="s">
        <v>0</v>
      </c>
      <c r="JI2506" t="s">
        <v>0</v>
      </c>
      <c r="JJ2506">
        <v>34.5625</v>
      </c>
      <c r="JK2506" t="s">
        <v>0</v>
      </c>
      <c r="JL2506" t="s">
        <v>0</v>
      </c>
      <c r="JM2506" t="s">
        <v>0</v>
      </c>
      <c r="JN2506" t="s">
        <v>0</v>
      </c>
      <c r="JO2506" t="s">
        <v>0</v>
      </c>
      <c r="JP2506" t="s">
        <v>0</v>
      </c>
      <c r="JQ2506" t="s">
        <v>0</v>
      </c>
      <c r="JR2506" t="s">
        <v>0</v>
      </c>
      <c r="JS2506" t="s">
        <v>0</v>
      </c>
      <c r="JT2506" t="s">
        <v>0</v>
      </c>
      <c r="JU2506" t="s">
        <v>0</v>
      </c>
      <c r="JV2506" t="s">
        <v>0</v>
      </c>
      <c r="JW2506" t="s">
        <v>0</v>
      </c>
      <c r="JX2506" t="s">
        <v>0</v>
      </c>
      <c r="JY2506" t="s">
        <v>0</v>
      </c>
      <c r="JZ2506" t="s">
        <v>0</v>
      </c>
      <c r="KA2506" t="s">
        <v>0</v>
      </c>
      <c r="KB2506" t="s">
        <v>0</v>
      </c>
      <c r="KC2506" t="s">
        <v>0</v>
      </c>
      <c r="KD2506" t="s">
        <v>0</v>
      </c>
      <c r="KE2506" t="s">
        <v>0</v>
      </c>
      <c r="KF2506">
        <v>18.583300000000001</v>
      </c>
      <c r="KG2506" t="s">
        <v>0</v>
      </c>
      <c r="KH2506" t="s">
        <v>0</v>
      </c>
      <c r="KI2506" t="s">
        <v>0</v>
      </c>
      <c r="KJ2506" t="s">
        <v>0</v>
      </c>
      <c r="KK2506" t="s">
        <v>0</v>
      </c>
      <c r="KL2506" t="s">
        <v>0</v>
      </c>
      <c r="KM2506" t="s">
        <v>0</v>
      </c>
      <c r="KN2506" t="s">
        <v>0</v>
      </c>
      <c r="KO2506" t="s">
        <v>0</v>
      </c>
      <c r="KP2506" t="s">
        <v>0</v>
      </c>
      <c r="KQ2506" t="s">
        <v>0</v>
      </c>
      <c r="KR2506">
        <v>15.3148</v>
      </c>
      <c r="KS2506" t="s">
        <v>0</v>
      </c>
      <c r="KT2506" t="s">
        <v>0</v>
      </c>
      <c r="KU2506" t="s">
        <v>0</v>
      </c>
      <c r="KV2506" t="s">
        <v>0</v>
      </c>
      <c r="KW2506" t="s">
        <v>0</v>
      </c>
      <c r="KX2506" t="s">
        <v>0</v>
      </c>
      <c r="KY2506" t="s">
        <v>0</v>
      </c>
      <c r="KZ2506">
        <v>15.9375</v>
      </c>
      <c r="LA2506" t="s">
        <v>0</v>
      </c>
      <c r="LB2506" t="s">
        <v>0</v>
      </c>
      <c r="LC2506" t="s">
        <v>0</v>
      </c>
      <c r="LD2506" t="s">
        <v>0</v>
      </c>
      <c r="LE2506">
        <v>0.104</v>
      </c>
      <c r="LF2506" t="s">
        <v>0</v>
      </c>
      <c r="LG2506" t="s">
        <v>0</v>
      </c>
      <c r="LH2506" t="s">
        <v>0</v>
      </c>
      <c r="LI2506" t="s">
        <v>0</v>
      </c>
      <c r="LJ2506" t="s">
        <v>0</v>
      </c>
      <c r="LK2506" t="s">
        <v>0</v>
      </c>
      <c r="LL2506" t="s">
        <v>0</v>
      </c>
      <c r="LM2506">
        <v>41.906300000000002</v>
      </c>
      <c r="LN2506" t="s">
        <v>0</v>
      </c>
      <c r="LO2506" t="s">
        <v>0</v>
      </c>
      <c r="LP2506" t="s">
        <v>0</v>
      </c>
      <c r="LQ2506" t="s">
        <v>0</v>
      </c>
      <c r="LR2506">
        <v>31.875</v>
      </c>
      <c r="LS2506" t="s">
        <v>0</v>
      </c>
      <c r="LT2506" t="s">
        <v>0</v>
      </c>
      <c r="LU2506" t="s">
        <v>0</v>
      </c>
      <c r="LV2506" t="s">
        <v>0</v>
      </c>
      <c r="LW2506" t="s">
        <v>0</v>
      </c>
      <c r="LX2506" t="s">
        <v>0</v>
      </c>
      <c r="LY2506" t="s">
        <v>0</v>
      </c>
      <c r="LZ2506" t="s">
        <v>0</v>
      </c>
      <c r="MA2506" t="s">
        <v>0</v>
      </c>
      <c r="MB2506">
        <v>3.4375</v>
      </c>
      <c r="MC2506" t="s">
        <v>0</v>
      </c>
      <c r="MD2506" t="s">
        <v>0</v>
      </c>
      <c r="ME2506" t="s">
        <v>0</v>
      </c>
      <c r="MF2506" t="s">
        <v>0</v>
      </c>
      <c r="MG2506">
        <v>4</v>
      </c>
      <c r="MH2506" t="s">
        <v>0</v>
      </c>
      <c r="MI2506">
        <v>13.476599999999999</v>
      </c>
      <c r="MJ2506">
        <v>42.390599999999999</v>
      </c>
      <c r="MK2506" t="s">
        <v>0</v>
      </c>
      <c r="ML2506">
        <v>1.6771</v>
      </c>
      <c r="MM2506" t="s">
        <v>0</v>
      </c>
      <c r="MN2506" t="s">
        <v>0</v>
      </c>
      <c r="MO2506" t="s">
        <v>0</v>
      </c>
      <c r="MP2506" t="s">
        <v>0</v>
      </c>
      <c r="MQ2506" t="s">
        <v>0</v>
      </c>
      <c r="MR2506">
        <v>1.9177</v>
      </c>
      <c r="MS2506" t="s">
        <v>0</v>
      </c>
      <c r="MT2506" t="s">
        <v>0</v>
      </c>
      <c r="MU2506">
        <v>9.0937999999999999</v>
      </c>
      <c r="MV2506">
        <v>10.25</v>
      </c>
      <c r="MW2506" t="s">
        <v>0</v>
      </c>
      <c r="MX2506" t="s">
        <v>0</v>
      </c>
      <c r="MY2506">
        <v>17</v>
      </c>
      <c r="MZ2506">
        <v>6.0449999999999999</v>
      </c>
      <c r="NA2506">
        <v>10.543200000000001</v>
      </c>
      <c r="NB2506" t="s">
        <v>0</v>
      </c>
      <c r="NC2506" t="s">
        <v>0</v>
      </c>
      <c r="ND2506" t="s">
        <v>0</v>
      </c>
      <c r="NE2506" t="s">
        <v>0</v>
      </c>
      <c r="NF2506" t="s">
        <v>0</v>
      </c>
      <c r="NG2506" t="s">
        <v>0</v>
      </c>
      <c r="NH2506" t="s">
        <v>0</v>
      </c>
      <c r="NI2506" t="s">
        <v>0</v>
      </c>
      <c r="NJ2506" t="s">
        <v>0</v>
      </c>
      <c r="NK2506" t="s">
        <v>0</v>
      </c>
      <c r="NL2506" t="s">
        <v>0</v>
      </c>
      <c r="NM2506" t="s">
        <v>0</v>
      </c>
      <c r="NN2506" t="s">
        <v>0</v>
      </c>
      <c r="NO2506" t="s">
        <v>0</v>
      </c>
      <c r="NP2506" t="s">
        <v>0</v>
      </c>
      <c r="NQ2506" t="s">
        <v>0</v>
      </c>
      <c r="NR2506" t="s">
        <v>0</v>
      </c>
      <c r="NS2506" t="s">
        <v>0</v>
      </c>
      <c r="NT2506">
        <v>8.0625</v>
      </c>
      <c r="NU2506" t="s">
        <v>0</v>
      </c>
      <c r="NV2506" t="s">
        <v>0</v>
      </c>
      <c r="NW2506" t="s">
        <v>0</v>
      </c>
      <c r="NX2506" t="s">
        <v>0</v>
      </c>
      <c r="NY2506" t="s">
        <v>0</v>
      </c>
      <c r="NZ2506" t="s">
        <v>0</v>
      </c>
      <c r="OA2506" t="s">
        <v>0</v>
      </c>
      <c r="OB2506">
        <v>18.4297</v>
      </c>
      <c r="OC2506" t="s">
        <v>0</v>
      </c>
      <c r="OD2506" t="s">
        <v>0</v>
      </c>
      <c r="OE2506" t="s">
        <v>0</v>
      </c>
      <c r="OF2506" t="s">
        <v>0</v>
      </c>
      <c r="OG2506">
        <v>8.7810000000000006</v>
      </c>
      <c r="OH2506" t="s">
        <v>0</v>
      </c>
      <c r="OI2506" t="s">
        <v>0</v>
      </c>
      <c r="OJ2506" t="s">
        <v>0</v>
      </c>
      <c r="OK2506" t="s">
        <v>0</v>
      </c>
      <c r="OL2506">
        <v>3.9297</v>
      </c>
      <c r="OM2506" t="s">
        <v>0</v>
      </c>
      <c r="ON2506" t="s">
        <v>0</v>
      </c>
      <c r="OO2506" t="s">
        <v>0</v>
      </c>
      <c r="OP2506">
        <v>2.7109000000000001</v>
      </c>
      <c r="OQ2506" t="s">
        <v>0</v>
      </c>
      <c r="OR2506" t="s">
        <v>0</v>
      </c>
      <c r="OS2506">
        <v>10</v>
      </c>
      <c r="OT2506">
        <v>2.6015999999999999</v>
      </c>
      <c r="OU2506" t="s">
        <v>0</v>
      </c>
      <c r="OV2506" t="s">
        <v>0</v>
      </c>
      <c r="OW2506" t="s">
        <v>0</v>
      </c>
      <c r="OX2506">
        <v>11.625</v>
      </c>
      <c r="OY2506" t="s">
        <v>0</v>
      </c>
      <c r="OZ2506" t="s">
        <v>0</v>
      </c>
      <c r="PA2506" t="s">
        <v>0</v>
      </c>
      <c r="PB2506" t="s">
        <v>0</v>
      </c>
      <c r="PC2506">
        <v>27.25</v>
      </c>
      <c r="PD2506" t="s">
        <v>0</v>
      </c>
      <c r="PE2506" t="s">
        <v>0</v>
      </c>
      <c r="PF2506" t="s">
        <v>0</v>
      </c>
      <c r="PG2506" t="s">
        <v>0</v>
      </c>
      <c r="PH2506" t="s">
        <v>0</v>
      </c>
      <c r="PI2506">
        <v>7.7812999999999999</v>
      </c>
      <c r="PJ2506" t="s">
        <v>0</v>
      </c>
      <c r="PK2506" t="s">
        <v>0</v>
      </c>
      <c r="PL2506" t="s">
        <v>0</v>
      </c>
      <c r="PM2506">
        <v>23.25</v>
      </c>
      <c r="PN2506" t="s">
        <v>0</v>
      </c>
      <c r="PO2506" t="s">
        <v>0</v>
      </c>
      <c r="PP2506" t="s">
        <v>0</v>
      </c>
      <c r="PQ2506" t="s">
        <v>0</v>
      </c>
      <c r="PR2506">
        <v>30.405999999999999</v>
      </c>
      <c r="PS2506" t="s">
        <v>0</v>
      </c>
      <c r="PT2506" t="s">
        <v>0</v>
      </c>
      <c r="PU2506" t="s">
        <v>0</v>
      </c>
      <c r="PV2506" t="s">
        <v>0</v>
      </c>
      <c r="PW2506" t="s">
        <v>0</v>
      </c>
      <c r="PX2506" t="s">
        <v>0</v>
      </c>
      <c r="PY2506" t="s">
        <v>0</v>
      </c>
      <c r="PZ2506" t="s">
        <v>0</v>
      </c>
      <c r="QA2506" t="s">
        <v>0</v>
      </c>
      <c r="QB2506" t="s">
        <v>0</v>
      </c>
      <c r="QC2506">
        <v>16.75</v>
      </c>
      <c r="QD2506" t="s">
        <v>0</v>
      </c>
      <c r="QE2506">
        <v>1.1093999999999999</v>
      </c>
      <c r="QF2506" t="s">
        <v>0</v>
      </c>
      <c r="QG2506">
        <v>5.2916999999999996</v>
      </c>
      <c r="QH2506" t="s">
        <v>0</v>
      </c>
      <c r="QI2506" t="s">
        <v>0</v>
      </c>
      <c r="QJ2506" t="s">
        <v>0</v>
      </c>
      <c r="QK2506" t="s">
        <v>0</v>
      </c>
      <c r="QL2506" t="s">
        <v>0</v>
      </c>
      <c r="QM2506" t="s">
        <v>0</v>
      </c>
      <c r="QN2506" t="s">
        <v>0</v>
      </c>
      <c r="QO2506" t="s">
        <v>0</v>
      </c>
      <c r="QP2506" t="s">
        <v>0</v>
      </c>
      <c r="QQ2506" t="s">
        <v>0</v>
      </c>
      <c r="QR2506" t="s">
        <v>0</v>
      </c>
      <c r="QS2506" t="s">
        <v>0</v>
      </c>
      <c r="QT2506" t="s">
        <v>0</v>
      </c>
      <c r="QU2506" t="s">
        <v>0</v>
      </c>
      <c r="QV2506" t="s">
        <v>0</v>
      </c>
      <c r="QW2506" t="s">
        <v>0</v>
      </c>
      <c r="QX2506" t="s">
        <v>0</v>
      </c>
      <c r="QY2506" t="s">
        <v>0</v>
      </c>
      <c r="QZ2506" t="s">
        <v>0</v>
      </c>
      <c r="RA2506" t="s">
        <v>0</v>
      </c>
      <c r="RB2506" t="s">
        <v>0</v>
      </c>
      <c r="RC2506" t="s">
        <v>0</v>
      </c>
      <c r="RD2506" t="s">
        <v>0</v>
      </c>
      <c r="RE2506" t="s">
        <v>0</v>
      </c>
      <c r="RF2506">
        <v>32.9375</v>
      </c>
      <c r="RG2506">
        <v>12.1875</v>
      </c>
      <c r="RH2506" t="s">
        <v>0</v>
      </c>
      <c r="RI2506" t="s">
        <v>0</v>
      </c>
      <c r="RJ2506" t="s">
        <v>0</v>
      </c>
      <c r="RK2506" t="s">
        <v>0</v>
      </c>
      <c r="RL2506" t="s">
        <v>0</v>
      </c>
      <c r="RM2506" t="s">
        <v>0</v>
      </c>
      <c r="RN2506" t="s">
        <v>0</v>
      </c>
      <c r="RO2506" t="s">
        <v>0</v>
      </c>
      <c r="RP2506" t="s">
        <v>0</v>
      </c>
      <c r="RQ2506" t="s">
        <v>0</v>
      </c>
      <c r="RR2506" t="s">
        <v>0</v>
      </c>
      <c r="RS2506" t="s">
        <v>0</v>
      </c>
      <c r="RT2506" t="s">
        <v>0</v>
      </c>
      <c r="RU2506" t="s">
        <v>0</v>
      </c>
      <c r="RV2506">
        <v>3.1358000000000001</v>
      </c>
      <c r="RW2506" t="s">
        <v>0</v>
      </c>
      <c r="RX2506" t="s">
        <v>0</v>
      </c>
      <c r="RY2506" t="s">
        <v>0</v>
      </c>
      <c r="RZ2506" t="s">
        <v>0</v>
      </c>
      <c r="SA2506" t="s">
        <v>0</v>
      </c>
      <c r="SB2506" t="s">
        <v>0</v>
      </c>
      <c r="SC2506">
        <v>32</v>
      </c>
      <c r="SD2506" t="s">
        <v>0</v>
      </c>
      <c r="SE2506">
        <v>8.3332999999999995</v>
      </c>
      <c r="SF2506" t="s">
        <v>0</v>
      </c>
      <c r="SG2506" t="s">
        <v>0</v>
      </c>
      <c r="SH2506" t="s">
        <v>0</v>
      </c>
      <c r="SI2506" t="s">
        <v>0</v>
      </c>
      <c r="SJ2506">
        <v>20.555599999999998</v>
      </c>
      <c r="SK2506">
        <v>55.375</v>
      </c>
      <c r="SL2506" t="s">
        <v>0</v>
      </c>
    </row>
    <row r="2507" spans="1:506" x14ac:dyDescent="0.3">
      <c r="A2507" s="1">
        <v>36382</v>
      </c>
      <c r="B2507" t="s">
        <v>0</v>
      </c>
      <c r="C2507" t="s">
        <v>0</v>
      </c>
      <c r="D2507" t="s">
        <v>0</v>
      </c>
      <c r="E2507">
        <v>1.978</v>
      </c>
      <c r="F2507" t="s">
        <v>0</v>
      </c>
      <c r="G2507" t="s">
        <v>0</v>
      </c>
      <c r="H2507">
        <v>7.3129999999999997</v>
      </c>
      <c r="I2507" t="s">
        <v>0</v>
      </c>
      <c r="J2507" t="s">
        <v>0</v>
      </c>
      <c r="K2507">
        <v>10.836</v>
      </c>
      <c r="L2507" t="s">
        <v>0</v>
      </c>
      <c r="M2507" t="s">
        <v>0</v>
      </c>
      <c r="N2507" t="s">
        <v>0</v>
      </c>
      <c r="O2507" t="s">
        <v>0</v>
      </c>
      <c r="P2507">
        <v>5.9687999999999999</v>
      </c>
      <c r="Q2507" t="s">
        <v>0</v>
      </c>
      <c r="R2507" t="s">
        <v>0</v>
      </c>
      <c r="S2507" t="s">
        <v>0</v>
      </c>
      <c r="T2507" t="s">
        <v>0</v>
      </c>
      <c r="U2507" t="s">
        <v>0</v>
      </c>
      <c r="V2507" t="s">
        <v>0</v>
      </c>
      <c r="W2507" t="s">
        <v>0</v>
      </c>
      <c r="X2507" t="s">
        <v>0</v>
      </c>
      <c r="Y2507" t="s">
        <v>0</v>
      </c>
      <c r="Z2507" t="s">
        <v>0</v>
      </c>
      <c r="AA2507" t="s">
        <v>0</v>
      </c>
      <c r="AB2507" t="s">
        <v>0</v>
      </c>
      <c r="AC2507" t="s">
        <v>0</v>
      </c>
      <c r="AD2507" t="s">
        <v>0</v>
      </c>
      <c r="AE2507" t="s">
        <v>0</v>
      </c>
      <c r="AF2507">
        <v>2.8437999999999999</v>
      </c>
      <c r="AG2507">
        <v>19.234400000000001</v>
      </c>
      <c r="AH2507" t="s">
        <v>0</v>
      </c>
      <c r="AI2507" t="s">
        <v>0</v>
      </c>
      <c r="AJ2507" t="s">
        <v>0</v>
      </c>
      <c r="AK2507">
        <v>37.5</v>
      </c>
      <c r="AL2507" t="s">
        <v>0</v>
      </c>
      <c r="AM2507" t="s">
        <v>0</v>
      </c>
      <c r="AN2507">
        <v>45.5</v>
      </c>
      <c r="AO2507" t="s">
        <v>0</v>
      </c>
      <c r="AP2507">
        <v>2.4687999999999999</v>
      </c>
      <c r="AQ2507" t="s">
        <v>0</v>
      </c>
      <c r="AR2507" t="s">
        <v>0</v>
      </c>
      <c r="AS2507" t="s">
        <v>0</v>
      </c>
      <c r="AT2507" t="s">
        <v>0</v>
      </c>
      <c r="AU2507" t="s">
        <v>0</v>
      </c>
      <c r="AV2507" t="s">
        <v>0</v>
      </c>
      <c r="AW2507" t="s">
        <v>0</v>
      </c>
      <c r="AX2507" t="s">
        <v>0</v>
      </c>
      <c r="AY2507" t="s">
        <v>0</v>
      </c>
      <c r="AZ2507" t="s">
        <v>0</v>
      </c>
      <c r="BA2507">
        <v>1.0729</v>
      </c>
      <c r="BB2507" t="s">
        <v>0</v>
      </c>
      <c r="BC2507" t="s">
        <v>0</v>
      </c>
      <c r="BD2507" t="s">
        <v>0</v>
      </c>
      <c r="BE2507" t="s">
        <v>0</v>
      </c>
      <c r="BF2507" t="s">
        <v>0</v>
      </c>
      <c r="BG2507" t="s">
        <v>0</v>
      </c>
      <c r="BH2507" t="s">
        <v>0</v>
      </c>
      <c r="BI2507" t="s">
        <v>0</v>
      </c>
      <c r="BJ2507" t="s">
        <v>0</v>
      </c>
      <c r="BK2507" t="s">
        <v>0</v>
      </c>
      <c r="BL2507" t="s">
        <v>0</v>
      </c>
      <c r="BM2507" t="s">
        <v>0</v>
      </c>
      <c r="BN2507" t="s">
        <v>0</v>
      </c>
      <c r="BO2507">
        <v>17.904</v>
      </c>
      <c r="BP2507" t="s">
        <v>0</v>
      </c>
      <c r="BQ2507">
        <v>430.5</v>
      </c>
      <c r="BR2507" t="s">
        <v>0</v>
      </c>
      <c r="BS2507" t="s">
        <v>0</v>
      </c>
      <c r="BT2507" t="s">
        <v>0</v>
      </c>
      <c r="BU2507" t="s">
        <v>0</v>
      </c>
      <c r="BV2507" t="s">
        <v>0</v>
      </c>
      <c r="BW2507" t="s">
        <v>0</v>
      </c>
      <c r="BX2507" t="s">
        <v>0</v>
      </c>
      <c r="BY2507" t="s">
        <v>0</v>
      </c>
      <c r="BZ2507" t="s">
        <v>0</v>
      </c>
      <c r="CA2507" t="s">
        <v>0</v>
      </c>
      <c r="CB2507" t="s">
        <v>0</v>
      </c>
      <c r="CC2507" t="s">
        <v>0</v>
      </c>
      <c r="CD2507" t="s">
        <v>0</v>
      </c>
      <c r="CE2507" t="s">
        <v>0</v>
      </c>
      <c r="CF2507" t="s">
        <v>0</v>
      </c>
      <c r="CG2507" t="s">
        <v>0</v>
      </c>
      <c r="CH2507" t="s">
        <v>0</v>
      </c>
      <c r="CI2507" t="s">
        <v>0</v>
      </c>
      <c r="CJ2507" t="s">
        <v>0</v>
      </c>
      <c r="CK2507" t="s">
        <v>0</v>
      </c>
      <c r="CL2507" t="s">
        <v>0</v>
      </c>
      <c r="CM2507">
        <v>2.0312999999999999</v>
      </c>
      <c r="CN2507" t="s">
        <v>0</v>
      </c>
      <c r="CO2507" t="s">
        <v>0</v>
      </c>
      <c r="CP2507" t="s">
        <v>0</v>
      </c>
      <c r="CQ2507">
        <v>8.5312999999999999</v>
      </c>
      <c r="CR2507" t="s">
        <v>0</v>
      </c>
      <c r="CS2507" t="s">
        <v>0</v>
      </c>
      <c r="CT2507">
        <v>34.9206</v>
      </c>
      <c r="CU2507" t="s">
        <v>0</v>
      </c>
      <c r="CV2507" t="s">
        <v>0</v>
      </c>
      <c r="CW2507" t="s">
        <v>0</v>
      </c>
      <c r="CX2507">
        <v>10.458299999999999</v>
      </c>
      <c r="CY2507" t="s">
        <v>0</v>
      </c>
      <c r="CZ2507" t="s">
        <v>0</v>
      </c>
      <c r="DA2507" t="s">
        <v>0</v>
      </c>
      <c r="DB2507" t="s">
        <v>0</v>
      </c>
      <c r="DC2507" t="s">
        <v>0</v>
      </c>
      <c r="DD2507" t="s">
        <v>0</v>
      </c>
      <c r="DE2507" t="s">
        <v>0</v>
      </c>
      <c r="DF2507" t="s">
        <v>0</v>
      </c>
      <c r="DG2507" t="s">
        <v>0</v>
      </c>
      <c r="DH2507" t="s">
        <v>0</v>
      </c>
      <c r="DI2507">
        <v>36.063000000000002</v>
      </c>
      <c r="DJ2507" t="s">
        <v>0</v>
      </c>
      <c r="DK2507" t="s">
        <v>0</v>
      </c>
      <c r="DL2507" t="s">
        <v>0</v>
      </c>
      <c r="DM2507">
        <v>1.8125</v>
      </c>
      <c r="DN2507" t="s">
        <v>0</v>
      </c>
      <c r="DO2507">
        <v>29.375</v>
      </c>
      <c r="DP2507" t="s">
        <v>0</v>
      </c>
      <c r="DQ2507">
        <v>38.582999999999998</v>
      </c>
      <c r="DR2507" t="s">
        <v>0</v>
      </c>
      <c r="DS2507">
        <v>0.49609999999999999</v>
      </c>
      <c r="DT2507" t="s">
        <v>0</v>
      </c>
      <c r="DU2507">
        <v>19.309999999999999</v>
      </c>
      <c r="DV2507" t="s">
        <v>0</v>
      </c>
      <c r="DW2507" t="s">
        <v>0</v>
      </c>
      <c r="DX2507" t="s">
        <v>0</v>
      </c>
      <c r="DY2507" t="s">
        <v>0</v>
      </c>
      <c r="DZ2507" t="s">
        <v>0</v>
      </c>
      <c r="EA2507" t="s">
        <v>0</v>
      </c>
      <c r="EB2507" t="s">
        <v>0</v>
      </c>
      <c r="EC2507" t="s">
        <v>0</v>
      </c>
      <c r="ED2507" t="s">
        <v>0</v>
      </c>
      <c r="EE2507" t="s">
        <v>0</v>
      </c>
      <c r="EF2507" t="s">
        <v>0</v>
      </c>
      <c r="EG2507" t="s">
        <v>0</v>
      </c>
      <c r="EH2507" t="s">
        <v>0</v>
      </c>
      <c r="EI2507" t="s">
        <v>0</v>
      </c>
      <c r="EJ2507" t="s">
        <v>0</v>
      </c>
      <c r="EK2507">
        <v>12.7202</v>
      </c>
      <c r="EL2507" t="s">
        <v>0</v>
      </c>
      <c r="EM2507">
        <v>7.8888999999999996</v>
      </c>
      <c r="EN2507" t="s">
        <v>0</v>
      </c>
      <c r="EO2507" t="s">
        <v>0</v>
      </c>
      <c r="EP2507" t="s">
        <v>0</v>
      </c>
      <c r="EQ2507" t="s">
        <v>0</v>
      </c>
      <c r="ER2507" t="s">
        <v>0</v>
      </c>
      <c r="ES2507" t="s">
        <v>0</v>
      </c>
      <c r="ET2507" t="s">
        <v>0</v>
      </c>
      <c r="EU2507" t="s">
        <v>0</v>
      </c>
      <c r="EV2507" t="s">
        <v>0</v>
      </c>
      <c r="EW2507">
        <v>14.3125</v>
      </c>
      <c r="EX2507">
        <v>4.6954000000000002</v>
      </c>
      <c r="EY2507" t="s">
        <v>0</v>
      </c>
      <c r="EZ2507" t="s">
        <v>0</v>
      </c>
      <c r="FA2507" t="s">
        <v>0</v>
      </c>
      <c r="FB2507" t="s">
        <v>0</v>
      </c>
      <c r="FC2507" t="s">
        <v>0</v>
      </c>
      <c r="FD2507" t="s">
        <v>0</v>
      </c>
      <c r="FE2507" t="s">
        <v>0</v>
      </c>
      <c r="FF2507" t="s">
        <v>0</v>
      </c>
      <c r="FG2507" t="s">
        <v>0</v>
      </c>
      <c r="FH2507" t="s">
        <v>0</v>
      </c>
      <c r="FI2507" t="s">
        <v>0</v>
      </c>
      <c r="FJ2507" t="s">
        <v>0</v>
      </c>
      <c r="FK2507">
        <v>225</v>
      </c>
      <c r="FL2507" t="s">
        <v>0</v>
      </c>
      <c r="FM2507" t="s">
        <v>0</v>
      </c>
      <c r="FN2507" t="s">
        <v>0</v>
      </c>
      <c r="FO2507" t="s">
        <v>0</v>
      </c>
      <c r="FP2507" t="s">
        <v>0</v>
      </c>
      <c r="FQ2507">
        <v>7.8281000000000001</v>
      </c>
      <c r="FR2507" t="s">
        <v>0</v>
      </c>
      <c r="FS2507" t="s">
        <v>0</v>
      </c>
      <c r="FT2507" t="s">
        <v>0</v>
      </c>
      <c r="FU2507" t="s">
        <v>0</v>
      </c>
      <c r="FV2507">
        <v>3.5234000000000001</v>
      </c>
      <c r="FW2507" t="s">
        <v>0</v>
      </c>
      <c r="FX2507" t="s">
        <v>0</v>
      </c>
      <c r="FY2507" t="s">
        <v>0</v>
      </c>
      <c r="FZ2507" t="s">
        <v>0</v>
      </c>
      <c r="GA2507" t="s">
        <v>0</v>
      </c>
      <c r="GB2507">
        <v>18.75</v>
      </c>
      <c r="GC2507" t="s">
        <v>0</v>
      </c>
      <c r="GD2507">
        <v>4.6771000000000003</v>
      </c>
      <c r="GE2507">
        <v>41.041699999999999</v>
      </c>
      <c r="GF2507">
        <v>2.1406000000000001</v>
      </c>
      <c r="GG2507" t="s">
        <v>0</v>
      </c>
      <c r="GH2507" t="s">
        <v>0</v>
      </c>
      <c r="GI2507" t="s">
        <v>0</v>
      </c>
      <c r="GJ2507" t="s">
        <v>0</v>
      </c>
      <c r="GK2507" t="s">
        <v>0</v>
      </c>
      <c r="GL2507" t="s">
        <v>0</v>
      </c>
      <c r="GM2507" t="s">
        <v>0</v>
      </c>
      <c r="GN2507" t="s">
        <v>0</v>
      </c>
      <c r="GO2507" t="s">
        <v>0</v>
      </c>
      <c r="GP2507" t="s">
        <v>0</v>
      </c>
      <c r="GQ2507" t="s">
        <v>0</v>
      </c>
      <c r="GR2507" t="s">
        <v>0</v>
      </c>
      <c r="GS2507">
        <v>2.1444999999999999</v>
      </c>
      <c r="GT2507" t="s">
        <v>0</v>
      </c>
      <c r="GU2507" t="s">
        <v>0</v>
      </c>
      <c r="GV2507" t="s">
        <v>0</v>
      </c>
      <c r="GW2507" t="s">
        <v>0</v>
      </c>
      <c r="GX2507" t="s">
        <v>0</v>
      </c>
      <c r="GY2507" t="s">
        <v>0</v>
      </c>
      <c r="GZ2507" t="s">
        <v>0</v>
      </c>
      <c r="HA2507" t="s">
        <v>0</v>
      </c>
      <c r="HB2507" t="s">
        <v>0</v>
      </c>
      <c r="HC2507" t="s">
        <v>0</v>
      </c>
      <c r="HD2507" t="s">
        <v>0</v>
      </c>
      <c r="HE2507" t="s">
        <v>0</v>
      </c>
      <c r="HF2507" t="s">
        <v>0</v>
      </c>
      <c r="HG2507" t="s">
        <v>0</v>
      </c>
      <c r="HH2507">
        <v>26.590900000000001</v>
      </c>
      <c r="HI2507" t="s">
        <v>0</v>
      </c>
      <c r="HJ2507" t="s">
        <v>0</v>
      </c>
      <c r="HK2507" t="s">
        <v>0</v>
      </c>
      <c r="HL2507" t="s">
        <v>0</v>
      </c>
      <c r="HM2507" t="s">
        <v>0</v>
      </c>
      <c r="HN2507" t="s">
        <v>0</v>
      </c>
      <c r="HO2507" t="s">
        <v>0</v>
      </c>
      <c r="HP2507" t="s">
        <v>0</v>
      </c>
      <c r="HQ2507" t="s">
        <v>0</v>
      </c>
      <c r="HR2507">
        <v>1.1718999999999999</v>
      </c>
      <c r="HS2507" t="s">
        <v>0</v>
      </c>
      <c r="HT2507" t="s">
        <v>0</v>
      </c>
      <c r="HU2507" t="s">
        <v>0</v>
      </c>
      <c r="HV2507" t="s">
        <v>0</v>
      </c>
      <c r="HW2507" t="s">
        <v>0</v>
      </c>
      <c r="HX2507" t="s">
        <v>0</v>
      </c>
      <c r="HY2507">
        <v>3.0619999999999998</v>
      </c>
      <c r="HZ2507" t="s">
        <v>0</v>
      </c>
      <c r="IA2507" t="s">
        <v>0</v>
      </c>
      <c r="IB2507" t="s">
        <v>0</v>
      </c>
      <c r="IC2507" t="s">
        <v>0</v>
      </c>
      <c r="ID2507" t="s">
        <v>0</v>
      </c>
      <c r="IE2507">
        <v>3.9531000000000001</v>
      </c>
      <c r="IF2507" t="s">
        <v>0</v>
      </c>
      <c r="IG2507" t="s">
        <v>0</v>
      </c>
      <c r="IH2507" t="s">
        <v>0</v>
      </c>
      <c r="II2507">
        <v>12.9375</v>
      </c>
      <c r="IJ2507" t="s">
        <v>0</v>
      </c>
      <c r="IK2507">
        <v>35.875</v>
      </c>
      <c r="IL2507">
        <v>11.906000000000001</v>
      </c>
      <c r="IM2507" t="s">
        <v>0</v>
      </c>
      <c r="IN2507" t="s">
        <v>0</v>
      </c>
      <c r="IO2507" t="s">
        <v>0</v>
      </c>
      <c r="IP2507" t="s">
        <v>0</v>
      </c>
      <c r="IQ2507" t="s">
        <v>0</v>
      </c>
      <c r="IR2507">
        <v>7.4861000000000004</v>
      </c>
      <c r="IS2507" t="s">
        <v>0</v>
      </c>
      <c r="IT2507" t="s">
        <v>0</v>
      </c>
      <c r="IU2507" t="s">
        <v>0</v>
      </c>
      <c r="IV2507" t="s">
        <v>0</v>
      </c>
      <c r="IW2507" t="s">
        <v>0</v>
      </c>
      <c r="IX2507">
        <v>3.5781000000000001</v>
      </c>
      <c r="IY2507" t="s">
        <v>0</v>
      </c>
      <c r="IZ2507">
        <v>10.234400000000001</v>
      </c>
      <c r="JA2507" t="s">
        <v>0</v>
      </c>
      <c r="JB2507">
        <v>28.489599999999999</v>
      </c>
      <c r="JC2507" t="s">
        <v>0</v>
      </c>
      <c r="JD2507">
        <v>17.4375</v>
      </c>
      <c r="JE2507" t="s">
        <v>0</v>
      </c>
      <c r="JF2507" t="s">
        <v>0</v>
      </c>
      <c r="JG2507" t="s">
        <v>0</v>
      </c>
      <c r="JH2507" t="s">
        <v>0</v>
      </c>
      <c r="JI2507" t="s">
        <v>0</v>
      </c>
      <c r="JJ2507">
        <v>33.875</v>
      </c>
      <c r="JK2507" t="s">
        <v>0</v>
      </c>
      <c r="JL2507" t="s">
        <v>0</v>
      </c>
      <c r="JM2507" t="s">
        <v>0</v>
      </c>
      <c r="JN2507" t="s">
        <v>0</v>
      </c>
      <c r="JO2507" t="s">
        <v>0</v>
      </c>
      <c r="JP2507" t="s">
        <v>0</v>
      </c>
      <c r="JQ2507" t="s">
        <v>0</v>
      </c>
      <c r="JR2507" t="s">
        <v>0</v>
      </c>
      <c r="JS2507" t="s">
        <v>0</v>
      </c>
      <c r="JT2507" t="s">
        <v>0</v>
      </c>
      <c r="JU2507" t="s">
        <v>0</v>
      </c>
      <c r="JV2507" t="s">
        <v>0</v>
      </c>
      <c r="JW2507" t="s">
        <v>0</v>
      </c>
      <c r="JX2507" t="s">
        <v>0</v>
      </c>
      <c r="JY2507" t="s">
        <v>0</v>
      </c>
      <c r="JZ2507" t="s">
        <v>0</v>
      </c>
      <c r="KA2507" t="s">
        <v>0</v>
      </c>
      <c r="KB2507" t="s">
        <v>0</v>
      </c>
      <c r="KC2507" t="s">
        <v>0</v>
      </c>
      <c r="KD2507" t="s">
        <v>0</v>
      </c>
      <c r="KE2507" t="s">
        <v>0</v>
      </c>
      <c r="KF2507">
        <v>18.666699999999999</v>
      </c>
      <c r="KG2507" t="s">
        <v>0</v>
      </c>
      <c r="KH2507" t="s">
        <v>0</v>
      </c>
      <c r="KI2507" t="s">
        <v>0</v>
      </c>
      <c r="KJ2507" t="s">
        <v>0</v>
      </c>
      <c r="KK2507" t="s">
        <v>0</v>
      </c>
      <c r="KL2507" t="s">
        <v>0</v>
      </c>
      <c r="KM2507" t="s">
        <v>0</v>
      </c>
      <c r="KN2507" t="s">
        <v>0</v>
      </c>
      <c r="KO2507" t="s">
        <v>0</v>
      </c>
      <c r="KP2507" t="s">
        <v>0</v>
      </c>
      <c r="KQ2507" t="s">
        <v>0</v>
      </c>
      <c r="KR2507">
        <v>16.0185</v>
      </c>
      <c r="KS2507" t="s">
        <v>0</v>
      </c>
      <c r="KT2507" t="s">
        <v>0</v>
      </c>
      <c r="KU2507" t="s">
        <v>0</v>
      </c>
      <c r="KV2507" t="s">
        <v>0</v>
      </c>
      <c r="KW2507" t="s">
        <v>0</v>
      </c>
      <c r="KX2507" t="s">
        <v>0</v>
      </c>
      <c r="KY2507" t="s">
        <v>0</v>
      </c>
      <c r="KZ2507">
        <v>15.9375</v>
      </c>
      <c r="LA2507" t="s">
        <v>0</v>
      </c>
      <c r="LB2507" t="s">
        <v>0</v>
      </c>
      <c r="LC2507" t="s">
        <v>0</v>
      </c>
      <c r="LD2507" t="s">
        <v>0</v>
      </c>
      <c r="LE2507">
        <v>0.104</v>
      </c>
      <c r="LF2507" t="s">
        <v>0</v>
      </c>
      <c r="LG2507" t="s">
        <v>0</v>
      </c>
      <c r="LH2507" t="s">
        <v>0</v>
      </c>
      <c r="LI2507" t="s">
        <v>0</v>
      </c>
      <c r="LJ2507" t="s">
        <v>0</v>
      </c>
      <c r="LK2507" t="s">
        <v>0</v>
      </c>
      <c r="LL2507" t="s">
        <v>0</v>
      </c>
      <c r="LM2507">
        <v>41.468800000000002</v>
      </c>
      <c r="LN2507" t="s">
        <v>0</v>
      </c>
      <c r="LO2507" t="s">
        <v>0</v>
      </c>
      <c r="LP2507" t="s">
        <v>0</v>
      </c>
      <c r="LQ2507" t="s">
        <v>0</v>
      </c>
      <c r="LR2507">
        <v>32.75</v>
      </c>
      <c r="LS2507" t="s">
        <v>0</v>
      </c>
      <c r="LT2507" t="s">
        <v>0</v>
      </c>
      <c r="LU2507" t="s">
        <v>0</v>
      </c>
      <c r="LV2507" t="s">
        <v>0</v>
      </c>
      <c r="LW2507" t="s">
        <v>0</v>
      </c>
      <c r="LX2507" t="s">
        <v>0</v>
      </c>
      <c r="LY2507" t="s">
        <v>0</v>
      </c>
      <c r="LZ2507" t="s">
        <v>0</v>
      </c>
      <c r="MA2507" t="s">
        <v>0</v>
      </c>
      <c r="MB2507">
        <v>3.4297</v>
      </c>
      <c r="MC2507" t="s">
        <v>0</v>
      </c>
      <c r="MD2507" t="s">
        <v>0</v>
      </c>
      <c r="ME2507" t="s">
        <v>0</v>
      </c>
      <c r="MF2507" t="s">
        <v>0</v>
      </c>
      <c r="MG2507">
        <v>4</v>
      </c>
      <c r="MH2507" t="s">
        <v>0</v>
      </c>
      <c r="MI2507">
        <v>12.9375</v>
      </c>
      <c r="MJ2507">
        <v>42.1875</v>
      </c>
      <c r="MK2507" t="s">
        <v>0</v>
      </c>
      <c r="ML2507">
        <v>1.7082999999999999</v>
      </c>
      <c r="MM2507" t="s">
        <v>0</v>
      </c>
      <c r="MN2507" t="s">
        <v>0</v>
      </c>
      <c r="MO2507" t="s">
        <v>0</v>
      </c>
      <c r="MP2507" t="s">
        <v>0</v>
      </c>
      <c r="MQ2507" t="s">
        <v>0</v>
      </c>
      <c r="MR2507">
        <v>1.9588000000000001</v>
      </c>
      <c r="MS2507" t="s">
        <v>0</v>
      </c>
      <c r="MT2507" t="s">
        <v>0</v>
      </c>
      <c r="MU2507">
        <v>9</v>
      </c>
      <c r="MV2507">
        <v>10.313000000000001</v>
      </c>
      <c r="MW2507" t="s">
        <v>0</v>
      </c>
      <c r="MX2507" t="s">
        <v>0</v>
      </c>
      <c r="MY2507">
        <v>16.583300000000001</v>
      </c>
      <c r="MZ2507">
        <v>6.0316999999999998</v>
      </c>
      <c r="NA2507">
        <v>10.7037</v>
      </c>
      <c r="NB2507" t="s">
        <v>0</v>
      </c>
      <c r="NC2507" t="s">
        <v>0</v>
      </c>
      <c r="ND2507" t="s">
        <v>0</v>
      </c>
      <c r="NE2507" t="s">
        <v>0</v>
      </c>
      <c r="NF2507" t="s">
        <v>0</v>
      </c>
      <c r="NG2507" t="s">
        <v>0</v>
      </c>
      <c r="NH2507" t="s">
        <v>0</v>
      </c>
      <c r="NI2507" t="s">
        <v>0</v>
      </c>
      <c r="NJ2507" t="s">
        <v>0</v>
      </c>
      <c r="NK2507" t="s">
        <v>0</v>
      </c>
      <c r="NL2507" t="s">
        <v>0</v>
      </c>
      <c r="NM2507" t="s">
        <v>0</v>
      </c>
      <c r="NN2507" t="s">
        <v>0</v>
      </c>
      <c r="NO2507" t="s">
        <v>0</v>
      </c>
      <c r="NP2507" t="s">
        <v>0</v>
      </c>
      <c r="NQ2507" t="s">
        <v>0</v>
      </c>
      <c r="NR2507" t="s">
        <v>0</v>
      </c>
      <c r="NS2507" t="s">
        <v>0</v>
      </c>
      <c r="NT2507">
        <v>8.3125</v>
      </c>
      <c r="NU2507" t="s">
        <v>0</v>
      </c>
      <c r="NV2507" t="s">
        <v>0</v>
      </c>
      <c r="NW2507" t="s">
        <v>0</v>
      </c>
      <c r="NX2507" t="s">
        <v>0</v>
      </c>
      <c r="NY2507" t="s">
        <v>0</v>
      </c>
      <c r="NZ2507" t="s">
        <v>0</v>
      </c>
      <c r="OA2507" t="s">
        <v>0</v>
      </c>
      <c r="OB2507">
        <v>18.453099999999999</v>
      </c>
      <c r="OC2507" t="s">
        <v>0</v>
      </c>
      <c r="OD2507" t="s">
        <v>0</v>
      </c>
      <c r="OE2507" t="s">
        <v>0</v>
      </c>
      <c r="OF2507" t="s">
        <v>0</v>
      </c>
      <c r="OG2507">
        <v>8.625</v>
      </c>
      <c r="OH2507" t="s">
        <v>0</v>
      </c>
      <c r="OI2507" t="s">
        <v>0</v>
      </c>
      <c r="OJ2507" t="s">
        <v>0</v>
      </c>
      <c r="OK2507" t="s">
        <v>0</v>
      </c>
      <c r="OL2507">
        <v>3.9531000000000001</v>
      </c>
      <c r="OM2507" t="s">
        <v>0</v>
      </c>
      <c r="ON2507" t="s">
        <v>0</v>
      </c>
      <c r="OO2507" t="s">
        <v>0</v>
      </c>
      <c r="OP2507">
        <v>2.6211000000000002</v>
      </c>
      <c r="OQ2507" t="s">
        <v>0</v>
      </c>
      <c r="OR2507" t="s">
        <v>0</v>
      </c>
      <c r="OS2507">
        <v>9.1560000000000006</v>
      </c>
      <c r="OT2507">
        <v>2.5078</v>
      </c>
      <c r="OU2507" t="s">
        <v>0</v>
      </c>
      <c r="OV2507" t="s">
        <v>0</v>
      </c>
      <c r="OW2507" t="s">
        <v>0</v>
      </c>
      <c r="OX2507">
        <v>12.125</v>
      </c>
      <c r="OY2507" t="s">
        <v>0</v>
      </c>
      <c r="OZ2507" t="s">
        <v>0</v>
      </c>
      <c r="PA2507" t="s">
        <v>0</v>
      </c>
      <c r="PB2507" t="s">
        <v>0</v>
      </c>
      <c r="PC2507">
        <v>27.1875</v>
      </c>
      <c r="PD2507" t="s">
        <v>0</v>
      </c>
      <c r="PE2507" t="s">
        <v>0</v>
      </c>
      <c r="PF2507" t="s">
        <v>0</v>
      </c>
      <c r="PG2507" t="s">
        <v>0</v>
      </c>
      <c r="PH2507" t="s">
        <v>0</v>
      </c>
      <c r="PI2507">
        <v>7.7812999999999999</v>
      </c>
      <c r="PJ2507" t="s">
        <v>0</v>
      </c>
      <c r="PK2507" t="s">
        <v>0</v>
      </c>
      <c r="PL2507" t="s">
        <v>0</v>
      </c>
      <c r="PM2507">
        <v>22.921900000000001</v>
      </c>
      <c r="PN2507" t="s">
        <v>0</v>
      </c>
      <c r="PO2507" t="s">
        <v>0</v>
      </c>
      <c r="PP2507" t="s">
        <v>0</v>
      </c>
      <c r="PQ2507" t="s">
        <v>0</v>
      </c>
      <c r="PR2507">
        <v>30.405999999999999</v>
      </c>
      <c r="PS2507" t="s">
        <v>0</v>
      </c>
      <c r="PT2507" t="s">
        <v>0</v>
      </c>
      <c r="PU2507" t="s">
        <v>0</v>
      </c>
      <c r="PV2507" t="s">
        <v>0</v>
      </c>
      <c r="PW2507" t="s">
        <v>0</v>
      </c>
      <c r="PX2507" t="s">
        <v>0</v>
      </c>
      <c r="PY2507" t="s">
        <v>0</v>
      </c>
      <c r="PZ2507" t="s">
        <v>0</v>
      </c>
      <c r="QA2507" t="s">
        <v>0</v>
      </c>
      <c r="QB2507" t="s">
        <v>0</v>
      </c>
      <c r="QC2507">
        <v>16.6875</v>
      </c>
      <c r="QD2507" t="s">
        <v>0</v>
      </c>
      <c r="QE2507">
        <v>1.1445000000000001</v>
      </c>
      <c r="QF2507" t="s">
        <v>0</v>
      </c>
      <c r="QG2507">
        <v>5.1666999999999996</v>
      </c>
      <c r="QH2507" t="s">
        <v>0</v>
      </c>
      <c r="QI2507" t="s">
        <v>0</v>
      </c>
      <c r="QJ2507" t="s">
        <v>0</v>
      </c>
      <c r="QK2507" t="s">
        <v>0</v>
      </c>
      <c r="QL2507" t="s">
        <v>0</v>
      </c>
      <c r="QM2507" t="s">
        <v>0</v>
      </c>
      <c r="QN2507" t="s">
        <v>0</v>
      </c>
      <c r="QO2507" t="s">
        <v>0</v>
      </c>
      <c r="QP2507" t="s">
        <v>0</v>
      </c>
      <c r="QQ2507" t="s">
        <v>0</v>
      </c>
      <c r="QR2507" t="s">
        <v>0</v>
      </c>
      <c r="QS2507" t="s">
        <v>0</v>
      </c>
      <c r="QT2507" t="s">
        <v>0</v>
      </c>
      <c r="QU2507" t="s">
        <v>0</v>
      </c>
      <c r="QV2507" t="s">
        <v>0</v>
      </c>
      <c r="QW2507" t="s">
        <v>0</v>
      </c>
      <c r="QX2507" t="s">
        <v>0</v>
      </c>
      <c r="QY2507" t="s">
        <v>0</v>
      </c>
      <c r="QZ2507" t="s">
        <v>0</v>
      </c>
      <c r="RA2507" t="s">
        <v>0</v>
      </c>
      <c r="RB2507" t="s">
        <v>0</v>
      </c>
      <c r="RC2507" t="s">
        <v>0</v>
      </c>
      <c r="RD2507" t="s">
        <v>0</v>
      </c>
      <c r="RE2507" t="s">
        <v>0</v>
      </c>
      <c r="RF2507">
        <v>35.25</v>
      </c>
      <c r="RG2507">
        <v>12</v>
      </c>
      <c r="RH2507" t="s">
        <v>0</v>
      </c>
      <c r="RI2507" t="s">
        <v>0</v>
      </c>
      <c r="RJ2507" t="s">
        <v>0</v>
      </c>
      <c r="RK2507" t="s">
        <v>0</v>
      </c>
      <c r="RL2507" t="s">
        <v>0</v>
      </c>
      <c r="RM2507" t="s">
        <v>0</v>
      </c>
      <c r="RN2507" t="s">
        <v>0</v>
      </c>
      <c r="RO2507" t="s">
        <v>0</v>
      </c>
      <c r="RP2507" t="s">
        <v>0</v>
      </c>
      <c r="RQ2507" t="s">
        <v>0</v>
      </c>
      <c r="RR2507" t="s">
        <v>0</v>
      </c>
      <c r="RS2507" t="s">
        <v>0</v>
      </c>
      <c r="RT2507" t="s">
        <v>0</v>
      </c>
      <c r="RU2507" t="s">
        <v>0</v>
      </c>
      <c r="RV2507">
        <v>3.177</v>
      </c>
      <c r="RW2507" t="s">
        <v>0</v>
      </c>
      <c r="RX2507" t="s">
        <v>0</v>
      </c>
      <c r="RY2507" t="s">
        <v>0</v>
      </c>
      <c r="RZ2507" t="s">
        <v>0</v>
      </c>
      <c r="SA2507" t="s">
        <v>0</v>
      </c>
      <c r="SB2507" t="s">
        <v>0</v>
      </c>
      <c r="SC2507">
        <v>32.4375</v>
      </c>
      <c r="SD2507" t="s">
        <v>0</v>
      </c>
      <c r="SE2507">
        <v>8.1667000000000005</v>
      </c>
      <c r="SF2507" t="s">
        <v>0</v>
      </c>
      <c r="SG2507" t="s">
        <v>0</v>
      </c>
      <c r="SH2507" t="s">
        <v>0</v>
      </c>
      <c r="SI2507" t="s">
        <v>0</v>
      </c>
      <c r="SJ2507">
        <v>20.0139</v>
      </c>
      <c r="SK2507">
        <v>54.1875</v>
      </c>
      <c r="SL2507" t="s">
        <v>0</v>
      </c>
    </row>
    <row r="2508" spans="1:506" x14ac:dyDescent="0.3">
      <c r="A2508" s="1">
        <v>36383</v>
      </c>
      <c r="B2508" t="s">
        <v>0</v>
      </c>
      <c r="C2508" t="s">
        <v>0</v>
      </c>
      <c r="D2508" t="s">
        <v>0</v>
      </c>
      <c r="E2508">
        <v>2.1320000000000001</v>
      </c>
      <c r="F2508" t="s">
        <v>0</v>
      </c>
      <c r="G2508" t="s">
        <v>0</v>
      </c>
      <c r="H2508">
        <v>7.125</v>
      </c>
      <c r="I2508" t="s">
        <v>0</v>
      </c>
      <c r="J2508" t="s">
        <v>0</v>
      </c>
      <c r="K2508">
        <v>10.882999999999999</v>
      </c>
      <c r="L2508" t="s">
        <v>0</v>
      </c>
      <c r="M2508" t="s">
        <v>0</v>
      </c>
      <c r="N2508" t="s">
        <v>0</v>
      </c>
      <c r="O2508" t="s">
        <v>0</v>
      </c>
      <c r="P2508">
        <v>6.25</v>
      </c>
      <c r="Q2508" t="s">
        <v>0</v>
      </c>
      <c r="R2508" t="s">
        <v>0</v>
      </c>
      <c r="S2508" t="s">
        <v>0</v>
      </c>
      <c r="T2508" t="s">
        <v>0</v>
      </c>
      <c r="U2508" t="s">
        <v>0</v>
      </c>
      <c r="V2508" t="s">
        <v>0</v>
      </c>
      <c r="W2508" t="s">
        <v>0</v>
      </c>
      <c r="X2508" t="s">
        <v>0</v>
      </c>
      <c r="Y2508" t="s">
        <v>0</v>
      </c>
      <c r="Z2508" t="s">
        <v>0</v>
      </c>
      <c r="AA2508" t="s">
        <v>0</v>
      </c>
      <c r="AB2508" t="s">
        <v>0</v>
      </c>
      <c r="AC2508" t="s">
        <v>0</v>
      </c>
      <c r="AD2508" t="s">
        <v>0</v>
      </c>
      <c r="AE2508" t="s">
        <v>0</v>
      </c>
      <c r="AF2508">
        <v>3.0312999999999999</v>
      </c>
      <c r="AG2508">
        <v>19.4375</v>
      </c>
      <c r="AH2508" t="s">
        <v>0</v>
      </c>
      <c r="AI2508" t="s">
        <v>0</v>
      </c>
      <c r="AJ2508" t="s">
        <v>0</v>
      </c>
      <c r="AK2508">
        <v>38.625</v>
      </c>
      <c r="AL2508" t="s">
        <v>0</v>
      </c>
      <c r="AM2508" t="s">
        <v>0</v>
      </c>
      <c r="AN2508">
        <v>45.469000000000001</v>
      </c>
      <c r="AO2508" t="s">
        <v>0</v>
      </c>
      <c r="AP2508">
        <v>2.5781000000000001</v>
      </c>
      <c r="AQ2508" t="s">
        <v>0</v>
      </c>
      <c r="AR2508" t="s">
        <v>0</v>
      </c>
      <c r="AS2508" t="s">
        <v>0</v>
      </c>
      <c r="AT2508" t="s">
        <v>0</v>
      </c>
      <c r="AU2508" t="s">
        <v>0</v>
      </c>
      <c r="AV2508" t="s">
        <v>0</v>
      </c>
      <c r="AW2508" t="s">
        <v>0</v>
      </c>
      <c r="AX2508" t="s">
        <v>0</v>
      </c>
      <c r="AY2508" t="s">
        <v>0</v>
      </c>
      <c r="AZ2508" t="s">
        <v>0</v>
      </c>
      <c r="BA2508">
        <v>1.1042000000000001</v>
      </c>
      <c r="BB2508" t="s">
        <v>0</v>
      </c>
      <c r="BC2508" t="s">
        <v>0</v>
      </c>
      <c r="BD2508" t="s">
        <v>0</v>
      </c>
      <c r="BE2508" t="s">
        <v>0</v>
      </c>
      <c r="BF2508" t="s">
        <v>0</v>
      </c>
      <c r="BG2508" t="s">
        <v>0</v>
      </c>
      <c r="BH2508" t="s">
        <v>0</v>
      </c>
      <c r="BI2508" t="s">
        <v>0</v>
      </c>
      <c r="BJ2508" t="s">
        <v>0</v>
      </c>
      <c r="BK2508" t="s">
        <v>0</v>
      </c>
      <c r="BL2508" t="s">
        <v>0</v>
      </c>
      <c r="BM2508" t="s">
        <v>0</v>
      </c>
      <c r="BN2508" t="s">
        <v>0</v>
      </c>
      <c r="BO2508">
        <v>18.48</v>
      </c>
      <c r="BP2508" t="s">
        <v>0</v>
      </c>
      <c r="BQ2508">
        <v>420</v>
      </c>
      <c r="BR2508" t="s">
        <v>0</v>
      </c>
      <c r="BS2508" t="s">
        <v>0</v>
      </c>
      <c r="BT2508" t="s">
        <v>0</v>
      </c>
      <c r="BU2508" t="s">
        <v>0</v>
      </c>
      <c r="BV2508" t="s">
        <v>0</v>
      </c>
      <c r="BW2508" t="s">
        <v>0</v>
      </c>
      <c r="BX2508" t="s">
        <v>0</v>
      </c>
      <c r="BY2508" t="s">
        <v>0</v>
      </c>
      <c r="BZ2508" t="s">
        <v>0</v>
      </c>
      <c r="CA2508" t="s">
        <v>0</v>
      </c>
      <c r="CB2508" t="s">
        <v>0</v>
      </c>
      <c r="CC2508" t="s">
        <v>0</v>
      </c>
      <c r="CD2508" t="s">
        <v>0</v>
      </c>
      <c r="CE2508" t="s">
        <v>0</v>
      </c>
      <c r="CF2508" t="s">
        <v>0</v>
      </c>
      <c r="CG2508" t="s">
        <v>0</v>
      </c>
      <c r="CH2508" t="s">
        <v>0</v>
      </c>
      <c r="CI2508" t="s">
        <v>0</v>
      </c>
      <c r="CJ2508" t="s">
        <v>0</v>
      </c>
      <c r="CK2508" t="s">
        <v>0</v>
      </c>
      <c r="CL2508" t="s">
        <v>0</v>
      </c>
      <c r="CM2508">
        <v>2.1211000000000002</v>
      </c>
      <c r="CN2508" t="s">
        <v>0</v>
      </c>
      <c r="CO2508" t="s">
        <v>0</v>
      </c>
      <c r="CP2508" t="s">
        <v>0</v>
      </c>
      <c r="CQ2508">
        <v>8.5</v>
      </c>
      <c r="CR2508" t="s">
        <v>0</v>
      </c>
      <c r="CS2508" t="s">
        <v>0</v>
      </c>
      <c r="CT2508">
        <v>36.1678</v>
      </c>
      <c r="CU2508" t="s">
        <v>0</v>
      </c>
      <c r="CV2508" t="s">
        <v>0</v>
      </c>
      <c r="CW2508" t="s">
        <v>0</v>
      </c>
      <c r="CX2508">
        <v>10.75</v>
      </c>
      <c r="CY2508" t="s">
        <v>0</v>
      </c>
      <c r="CZ2508" t="s">
        <v>0</v>
      </c>
      <c r="DA2508" t="s">
        <v>0</v>
      </c>
      <c r="DB2508" t="s">
        <v>0</v>
      </c>
      <c r="DC2508" t="s">
        <v>0</v>
      </c>
      <c r="DD2508" t="s">
        <v>0</v>
      </c>
      <c r="DE2508" t="s">
        <v>0</v>
      </c>
      <c r="DF2508" t="s">
        <v>0</v>
      </c>
      <c r="DG2508" t="s">
        <v>0</v>
      </c>
      <c r="DH2508" t="s">
        <v>0</v>
      </c>
      <c r="DI2508">
        <v>37.625</v>
      </c>
      <c r="DJ2508" t="s">
        <v>0</v>
      </c>
      <c r="DK2508" t="s">
        <v>0</v>
      </c>
      <c r="DL2508" t="s">
        <v>0</v>
      </c>
      <c r="DM2508">
        <v>1.8542000000000001</v>
      </c>
      <c r="DN2508" t="s">
        <v>0</v>
      </c>
      <c r="DO2508">
        <v>31.468800000000002</v>
      </c>
      <c r="DP2508" t="s">
        <v>0</v>
      </c>
      <c r="DQ2508">
        <v>36.042000000000002</v>
      </c>
      <c r="DR2508" t="s">
        <v>0</v>
      </c>
      <c r="DS2508">
        <v>0.51170000000000004</v>
      </c>
      <c r="DT2508" t="s">
        <v>0</v>
      </c>
      <c r="DU2508">
        <v>20.006799999999998</v>
      </c>
      <c r="DV2508" t="s">
        <v>0</v>
      </c>
      <c r="DW2508" t="s">
        <v>0</v>
      </c>
      <c r="DX2508" t="s">
        <v>0</v>
      </c>
      <c r="DY2508" t="s">
        <v>0</v>
      </c>
      <c r="DZ2508" t="s">
        <v>0</v>
      </c>
      <c r="EA2508" t="s">
        <v>0</v>
      </c>
      <c r="EB2508" t="s">
        <v>0</v>
      </c>
      <c r="EC2508" t="s">
        <v>0</v>
      </c>
      <c r="ED2508" t="s">
        <v>0</v>
      </c>
      <c r="EE2508" t="s">
        <v>0</v>
      </c>
      <c r="EF2508" t="s">
        <v>0</v>
      </c>
      <c r="EG2508" t="s">
        <v>0</v>
      </c>
      <c r="EH2508" t="s">
        <v>0</v>
      </c>
      <c r="EI2508" t="s">
        <v>0</v>
      </c>
      <c r="EJ2508" t="s">
        <v>0</v>
      </c>
      <c r="EK2508">
        <v>13.3226</v>
      </c>
      <c r="EL2508" t="s">
        <v>0</v>
      </c>
      <c r="EM2508">
        <v>8.0417000000000005</v>
      </c>
      <c r="EN2508" t="s">
        <v>0</v>
      </c>
      <c r="EO2508" t="s">
        <v>0</v>
      </c>
      <c r="EP2508" t="s">
        <v>0</v>
      </c>
      <c r="EQ2508" t="s">
        <v>0</v>
      </c>
      <c r="ER2508" t="s">
        <v>0</v>
      </c>
      <c r="ES2508" t="s">
        <v>0</v>
      </c>
      <c r="ET2508" t="s">
        <v>0</v>
      </c>
      <c r="EU2508" t="s">
        <v>0</v>
      </c>
      <c r="EV2508" t="s">
        <v>0</v>
      </c>
      <c r="EW2508">
        <v>14.5</v>
      </c>
      <c r="EX2508">
        <v>4.6132</v>
      </c>
      <c r="EY2508" t="s">
        <v>0</v>
      </c>
      <c r="EZ2508" t="s">
        <v>0</v>
      </c>
      <c r="FA2508" t="s">
        <v>0</v>
      </c>
      <c r="FB2508" t="s">
        <v>0</v>
      </c>
      <c r="FC2508" t="s">
        <v>0</v>
      </c>
      <c r="FD2508" t="s">
        <v>0</v>
      </c>
      <c r="FE2508" t="s">
        <v>0</v>
      </c>
      <c r="FF2508" t="s">
        <v>0</v>
      </c>
      <c r="FG2508" t="s">
        <v>0</v>
      </c>
      <c r="FH2508" t="s">
        <v>0</v>
      </c>
      <c r="FI2508" t="s">
        <v>0</v>
      </c>
      <c r="FJ2508" t="s">
        <v>0</v>
      </c>
      <c r="FK2508">
        <v>234.375</v>
      </c>
      <c r="FL2508" t="s">
        <v>0</v>
      </c>
      <c r="FM2508" t="s">
        <v>0</v>
      </c>
      <c r="FN2508" t="s">
        <v>0</v>
      </c>
      <c r="FO2508" t="s">
        <v>0</v>
      </c>
      <c r="FP2508" t="s">
        <v>0</v>
      </c>
      <c r="FQ2508">
        <v>7.8281000000000001</v>
      </c>
      <c r="FR2508" t="s">
        <v>0</v>
      </c>
      <c r="FS2508" t="s">
        <v>0</v>
      </c>
      <c r="FT2508" t="s">
        <v>0</v>
      </c>
      <c r="FU2508" t="s">
        <v>0</v>
      </c>
      <c r="FV2508">
        <v>3.5430000000000001</v>
      </c>
      <c r="FW2508" t="s">
        <v>0</v>
      </c>
      <c r="FX2508" t="s">
        <v>0</v>
      </c>
      <c r="FY2508" t="s">
        <v>0</v>
      </c>
      <c r="FZ2508" t="s">
        <v>0</v>
      </c>
      <c r="GA2508" t="s">
        <v>0</v>
      </c>
      <c r="GB2508">
        <v>21.437999999999999</v>
      </c>
      <c r="GC2508" t="s">
        <v>0</v>
      </c>
      <c r="GD2508">
        <v>4.7396000000000003</v>
      </c>
      <c r="GE2508">
        <v>41.333300000000001</v>
      </c>
      <c r="GF2508">
        <v>2.125</v>
      </c>
      <c r="GG2508" t="s">
        <v>0</v>
      </c>
      <c r="GH2508" t="s">
        <v>0</v>
      </c>
      <c r="GI2508" t="s">
        <v>0</v>
      </c>
      <c r="GJ2508" t="s">
        <v>0</v>
      </c>
      <c r="GK2508" t="s">
        <v>0</v>
      </c>
      <c r="GL2508" t="s">
        <v>0</v>
      </c>
      <c r="GM2508" t="s">
        <v>0</v>
      </c>
      <c r="GN2508" t="s">
        <v>0</v>
      </c>
      <c r="GO2508" t="s">
        <v>0</v>
      </c>
      <c r="GP2508" t="s">
        <v>0</v>
      </c>
      <c r="GQ2508" t="s">
        <v>0</v>
      </c>
      <c r="GR2508" t="s">
        <v>0</v>
      </c>
      <c r="GS2508">
        <v>2.2441</v>
      </c>
      <c r="GT2508" t="s">
        <v>0</v>
      </c>
      <c r="GU2508" t="s">
        <v>0</v>
      </c>
      <c r="GV2508" t="s">
        <v>0</v>
      </c>
      <c r="GW2508" t="s">
        <v>0</v>
      </c>
      <c r="GX2508" t="s">
        <v>0</v>
      </c>
      <c r="GY2508" t="s">
        <v>0</v>
      </c>
      <c r="GZ2508" t="s">
        <v>0</v>
      </c>
      <c r="HA2508" t="s">
        <v>0</v>
      </c>
      <c r="HB2508" t="s">
        <v>0</v>
      </c>
      <c r="HC2508" t="s">
        <v>0</v>
      </c>
      <c r="HD2508" t="s">
        <v>0</v>
      </c>
      <c r="HE2508" t="s">
        <v>0</v>
      </c>
      <c r="HF2508" t="s">
        <v>0</v>
      </c>
      <c r="HG2508" t="s">
        <v>0</v>
      </c>
      <c r="HH2508">
        <v>26.931799999999999</v>
      </c>
      <c r="HI2508" t="s">
        <v>0</v>
      </c>
      <c r="HJ2508" t="s">
        <v>0</v>
      </c>
      <c r="HK2508" t="s">
        <v>0</v>
      </c>
      <c r="HL2508" t="s">
        <v>0</v>
      </c>
      <c r="HM2508" t="s">
        <v>0</v>
      </c>
      <c r="HN2508" t="s">
        <v>0</v>
      </c>
      <c r="HO2508" t="s">
        <v>0</v>
      </c>
      <c r="HP2508" t="s">
        <v>0</v>
      </c>
      <c r="HQ2508" t="s">
        <v>0</v>
      </c>
      <c r="HR2508">
        <v>1.125</v>
      </c>
      <c r="HS2508" t="s">
        <v>0</v>
      </c>
      <c r="HT2508" t="s">
        <v>0</v>
      </c>
      <c r="HU2508" t="s">
        <v>0</v>
      </c>
      <c r="HV2508" t="s">
        <v>0</v>
      </c>
      <c r="HW2508" t="s">
        <v>0</v>
      </c>
      <c r="HX2508" t="s">
        <v>0</v>
      </c>
      <c r="HY2508">
        <v>2.976</v>
      </c>
      <c r="HZ2508" t="s">
        <v>0</v>
      </c>
      <c r="IA2508" t="s">
        <v>0</v>
      </c>
      <c r="IB2508" t="s">
        <v>0</v>
      </c>
      <c r="IC2508" t="s">
        <v>0</v>
      </c>
      <c r="ID2508" t="s">
        <v>0</v>
      </c>
      <c r="IE2508">
        <v>3.75</v>
      </c>
      <c r="IF2508" t="s">
        <v>0</v>
      </c>
      <c r="IG2508" t="s">
        <v>0</v>
      </c>
      <c r="IH2508" t="s">
        <v>0</v>
      </c>
      <c r="II2508">
        <v>12.6875</v>
      </c>
      <c r="IJ2508" t="s">
        <v>0</v>
      </c>
      <c r="IK2508">
        <v>38</v>
      </c>
      <c r="IL2508">
        <v>12.5</v>
      </c>
      <c r="IM2508" t="s">
        <v>0</v>
      </c>
      <c r="IN2508" t="s">
        <v>0</v>
      </c>
      <c r="IO2508" t="s">
        <v>0</v>
      </c>
      <c r="IP2508" t="s">
        <v>0</v>
      </c>
      <c r="IQ2508" t="s">
        <v>0</v>
      </c>
      <c r="IR2508">
        <v>7.4861000000000004</v>
      </c>
      <c r="IS2508" t="s">
        <v>0</v>
      </c>
      <c r="IT2508" t="s">
        <v>0</v>
      </c>
      <c r="IU2508" t="s">
        <v>0</v>
      </c>
      <c r="IV2508" t="s">
        <v>0</v>
      </c>
      <c r="IW2508" t="s">
        <v>0</v>
      </c>
      <c r="IX2508">
        <v>3.5468999999999999</v>
      </c>
      <c r="IY2508" t="s">
        <v>0</v>
      </c>
      <c r="IZ2508">
        <v>10.4063</v>
      </c>
      <c r="JA2508" t="s">
        <v>0</v>
      </c>
      <c r="JB2508">
        <v>30.895800000000001</v>
      </c>
      <c r="JC2508" t="s">
        <v>0</v>
      </c>
      <c r="JD2508">
        <v>17.4375</v>
      </c>
      <c r="JE2508" t="s">
        <v>0</v>
      </c>
      <c r="JF2508" t="s">
        <v>0</v>
      </c>
      <c r="JG2508" t="s">
        <v>0</v>
      </c>
      <c r="JH2508" t="s">
        <v>0</v>
      </c>
      <c r="JI2508" t="s">
        <v>0</v>
      </c>
      <c r="JJ2508">
        <v>35</v>
      </c>
      <c r="JK2508" t="s">
        <v>0</v>
      </c>
      <c r="JL2508" t="s">
        <v>0</v>
      </c>
      <c r="JM2508" t="s">
        <v>0</v>
      </c>
      <c r="JN2508" t="s">
        <v>0</v>
      </c>
      <c r="JO2508" t="s">
        <v>0</v>
      </c>
      <c r="JP2508" t="s">
        <v>0</v>
      </c>
      <c r="JQ2508" t="s">
        <v>0</v>
      </c>
      <c r="JR2508" t="s">
        <v>0</v>
      </c>
      <c r="JS2508" t="s">
        <v>0</v>
      </c>
      <c r="JT2508" t="s">
        <v>0</v>
      </c>
      <c r="JU2508" t="s">
        <v>0</v>
      </c>
      <c r="JV2508" t="s">
        <v>0</v>
      </c>
      <c r="JW2508" t="s">
        <v>0</v>
      </c>
      <c r="JX2508" t="s">
        <v>0</v>
      </c>
      <c r="JY2508" t="s">
        <v>0</v>
      </c>
      <c r="JZ2508" t="s">
        <v>0</v>
      </c>
      <c r="KA2508" t="s">
        <v>0</v>
      </c>
      <c r="KB2508" t="s">
        <v>0</v>
      </c>
      <c r="KC2508" t="s">
        <v>0</v>
      </c>
      <c r="KD2508" t="s">
        <v>0</v>
      </c>
      <c r="KE2508" t="s">
        <v>0</v>
      </c>
      <c r="KF2508">
        <v>19.416699999999999</v>
      </c>
      <c r="KG2508" t="s">
        <v>0</v>
      </c>
      <c r="KH2508" t="s">
        <v>0</v>
      </c>
      <c r="KI2508" t="s">
        <v>0</v>
      </c>
      <c r="KJ2508" t="s">
        <v>0</v>
      </c>
      <c r="KK2508" t="s">
        <v>0</v>
      </c>
      <c r="KL2508" t="s">
        <v>0</v>
      </c>
      <c r="KM2508" t="s">
        <v>0</v>
      </c>
      <c r="KN2508" t="s">
        <v>0</v>
      </c>
      <c r="KO2508" t="s">
        <v>0</v>
      </c>
      <c r="KP2508" t="s">
        <v>0</v>
      </c>
      <c r="KQ2508" t="s">
        <v>0</v>
      </c>
      <c r="KR2508">
        <v>16</v>
      </c>
      <c r="KS2508" t="s">
        <v>0</v>
      </c>
      <c r="KT2508" t="s">
        <v>0</v>
      </c>
      <c r="KU2508" t="s">
        <v>0</v>
      </c>
      <c r="KV2508" t="s">
        <v>0</v>
      </c>
      <c r="KW2508" t="s">
        <v>0</v>
      </c>
      <c r="KX2508" t="s">
        <v>0</v>
      </c>
      <c r="KY2508" t="s">
        <v>0</v>
      </c>
      <c r="KZ2508">
        <v>15.9375</v>
      </c>
      <c r="LA2508" t="s">
        <v>0</v>
      </c>
      <c r="LB2508" t="s">
        <v>0</v>
      </c>
      <c r="LC2508" t="s">
        <v>0</v>
      </c>
      <c r="LD2508" t="s">
        <v>0</v>
      </c>
      <c r="LE2508">
        <v>0.105</v>
      </c>
      <c r="LF2508" t="s">
        <v>0</v>
      </c>
      <c r="LG2508" t="s">
        <v>0</v>
      </c>
      <c r="LH2508" t="s">
        <v>0</v>
      </c>
      <c r="LI2508" t="s">
        <v>0</v>
      </c>
      <c r="LJ2508" t="s">
        <v>0</v>
      </c>
      <c r="LK2508" t="s">
        <v>0</v>
      </c>
      <c r="LL2508" t="s">
        <v>0</v>
      </c>
      <c r="LM2508">
        <v>42.093800000000002</v>
      </c>
      <c r="LN2508" t="s">
        <v>0</v>
      </c>
      <c r="LO2508" t="s">
        <v>0</v>
      </c>
      <c r="LP2508" t="s">
        <v>0</v>
      </c>
      <c r="LQ2508" t="s">
        <v>0</v>
      </c>
      <c r="LR2508">
        <v>34.781300000000002</v>
      </c>
      <c r="LS2508" t="s">
        <v>0</v>
      </c>
      <c r="LT2508" t="s">
        <v>0</v>
      </c>
      <c r="LU2508" t="s">
        <v>0</v>
      </c>
      <c r="LV2508" t="s">
        <v>0</v>
      </c>
      <c r="LW2508" t="s">
        <v>0</v>
      </c>
      <c r="LX2508" t="s">
        <v>0</v>
      </c>
      <c r="LY2508" t="s">
        <v>0</v>
      </c>
      <c r="LZ2508" t="s">
        <v>0</v>
      </c>
      <c r="MA2508" t="s">
        <v>0</v>
      </c>
      <c r="MB2508">
        <v>3.5</v>
      </c>
      <c r="MC2508" t="s">
        <v>0</v>
      </c>
      <c r="MD2508" t="s">
        <v>0</v>
      </c>
      <c r="ME2508" t="s">
        <v>0</v>
      </c>
      <c r="MF2508" t="s">
        <v>0</v>
      </c>
      <c r="MG2508">
        <v>4</v>
      </c>
      <c r="MH2508" t="s">
        <v>0</v>
      </c>
      <c r="MI2508">
        <v>13.1875</v>
      </c>
      <c r="MJ2508">
        <v>42.3125</v>
      </c>
      <c r="MK2508" t="s">
        <v>0</v>
      </c>
      <c r="ML2508">
        <v>1.8229</v>
      </c>
      <c r="MM2508" t="s">
        <v>0</v>
      </c>
      <c r="MN2508" t="s">
        <v>0</v>
      </c>
      <c r="MO2508" t="s">
        <v>0</v>
      </c>
      <c r="MP2508" t="s">
        <v>0</v>
      </c>
      <c r="MQ2508" t="s">
        <v>0</v>
      </c>
      <c r="MR2508">
        <v>1.8435999999999999</v>
      </c>
      <c r="MS2508" t="s">
        <v>0</v>
      </c>
      <c r="MT2508" t="s">
        <v>0</v>
      </c>
      <c r="MU2508">
        <v>9.1875</v>
      </c>
      <c r="MV2508">
        <v>10.031000000000001</v>
      </c>
      <c r="MW2508" t="s">
        <v>0</v>
      </c>
      <c r="MX2508" t="s">
        <v>0</v>
      </c>
      <c r="MY2508">
        <v>17.541699999999999</v>
      </c>
      <c r="MZ2508">
        <v>6.0582000000000003</v>
      </c>
      <c r="NA2508">
        <v>11.172800000000001</v>
      </c>
      <c r="NB2508" t="s">
        <v>0</v>
      </c>
      <c r="NC2508" t="s">
        <v>0</v>
      </c>
      <c r="ND2508" t="s">
        <v>0</v>
      </c>
      <c r="NE2508" t="s">
        <v>0</v>
      </c>
      <c r="NF2508" t="s">
        <v>0</v>
      </c>
      <c r="NG2508" t="s">
        <v>0</v>
      </c>
      <c r="NH2508" t="s">
        <v>0</v>
      </c>
      <c r="NI2508" t="s">
        <v>0</v>
      </c>
      <c r="NJ2508" t="s">
        <v>0</v>
      </c>
      <c r="NK2508" t="s">
        <v>0</v>
      </c>
      <c r="NL2508" t="s">
        <v>0</v>
      </c>
      <c r="NM2508" t="s">
        <v>0</v>
      </c>
      <c r="NN2508" t="s">
        <v>0</v>
      </c>
      <c r="NO2508" t="s">
        <v>0</v>
      </c>
      <c r="NP2508" t="s">
        <v>0</v>
      </c>
      <c r="NQ2508" t="s">
        <v>0</v>
      </c>
      <c r="NR2508" t="s">
        <v>0</v>
      </c>
      <c r="NS2508" t="s">
        <v>0</v>
      </c>
      <c r="NT2508">
        <v>8.3125</v>
      </c>
      <c r="NU2508" t="s">
        <v>0</v>
      </c>
      <c r="NV2508" t="s">
        <v>0</v>
      </c>
      <c r="NW2508" t="s">
        <v>0</v>
      </c>
      <c r="NX2508" t="s">
        <v>0</v>
      </c>
      <c r="NY2508" t="s">
        <v>0</v>
      </c>
      <c r="NZ2508" t="s">
        <v>0</v>
      </c>
      <c r="OA2508" t="s">
        <v>0</v>
      </c>
      <c r="OB2508">
        <v>18.718800000000002</v>
      </c>
      <c r="OC2508" t="s">
        <v>0</v>
      </c>
      <c r="OD2508" t="s">
        <v>0</v>
      </c>
      <c r="OE2508" t="s">
        <v>0</v>
      </c>
      <c r="OF2508" t="s">
        <v>0</v>
      </c>
      <c r="OG2508">
        <v>9</v>
      </c>
      <c r="OH2508" t="s">
        <v>0</v>
      </c>
      <c r="OI2508" t="s">
        <v>0</v>
      </c>
      <c r="OJ2508" t="s">
        <v>0</v>
      </c>
      <c r="OK2508" t="s">
        <v>0</v>
      </c>
      <c r="OL2508">
        <v>4</v>
      </c>
      <c r="OM2508" t="s">
        <v>0</v>
      </c>
      <c r="ON2508" t="s">
        <v>0</v>
      </c>
      <c r="OO2508" t="s">
        <v>0</v>
      </c>
      <c r="OP2508">
        <v>2.7031000000000001</v>
      </c>
      <c r="OQ2508" t="s">
        <v>0</v>
      </c>
      <c r="OR2508" t="s">
        <v>0</v>
      </c>
      <c r="OS2508">
        <v>9.875</v>
      </c>
      <c r="OT2508">
        <v>2.6953</v>
      </c>
      <c r="OU2508" t="s">
        <v>0</v>
      </c>
      <c r="OV2508" t="s">
        <v>0</v>
      </c>
      <c r="OW2508" t="s">
        <v>0</v>
      </c>
      <c r="OX2508">
        <v>12.438000000000001</v>
      </c>
      <c r="OY2508" t="s">
        <v>0</v>
      </c>
      <c r="OZ2508" t="s">
        <v>0</v>
      </c>
      <c r="PA2508" t="s">
        <v>0</v>
      </c>
      <c r="PB2508" t="s">
        <v>0</v>
      </c>
      <c r="PC2508">
        <v>28.906300000000002</v>
      </c>
      <c r="PD2508" t="s">
        <v>0</v>
      </c>
      <c r="PE2508" t="s">
        <v>0</v>
      </c>
      <c r="PF2508" t="s">
        <v>0</v>
      </c>
      <c r="PG2508" t="s">
        <v>0</v>
      </c>
      <c r="PH2508" t="s">
        <v>0</v>
      </c>
      <c r="PI2508">
        <v>7.7812999999999999</v>
      </c>
      <c r="PJ2508" t="s">
        <v>0</v>
      </c>
      <c r="PK2508" t="s">
        <v>0</v>
      </c>
      <c r="PL2508" t="s">
        <v>0</v>
      </c>
      <c r="PM2508">
        <v>24.5625</v>
      </c>
      <c r="PN2508" t="s">
        <v>0</v>
      </c>
      <c r="PO2508" t="s">
        <v>0</v>
      </c>
      <c r="PP2508" t="s">
        <v>0</v>
      </c>
      <c r="PQ2508" t="s">
        <v>0</v>
      </c>
      <c r="PR2508">
        <v>30.405999999999999</v>
      </c>
      <c r="PS2508" t="s">
        <v>0</v>
      </c>
      <c r="PT2508" t="s">
        <v>0</v>
      </c>
      <c r="PU2508" t="s">
        <v>0</v>
      </c>
      <c r="PV2508" t="s">
        <v>0</v>
      </c>
      <c r="PW2508" t="s">
        <v>0</v>
      </c>
      <c r="PX2508" t="s">
        <v>0</v>
      </c>
      <c r="PY2508" t="s">
        <v>0</v>
      </c>
      <c r="PZ2508" t="s">
        <v>0</v>
      </c>
      <c r="QA2508" t="s">
        <v>0</v>
      </c>
      <c r="QB2508" t="s">
        <v>0</v>
      </c>
      <c r="QC2508">
        <v>16.718800000000002</v>
      </c>
      <c r="QD2508" t="s">
        <v>0</v>
      </c>
      <c r="QE2508">
        <v>1.2265999999999999</v>
      </c>
      <c r="QF2508" t="s">
        <v>0</v>
      </c>
      <c r="QG2508">
        <v>5.1666999999999996</v>
      </c>
      <c r="QH2508" t="s">
        <v>0</v>
      </c>
      <c r="QI2508" t="s">
        <v>0</v>
      </c>
      <c r="QJ2508" t="s">
        <v>0</v>
      </c>
      <c r="QK2508" t="s">
        <v>0</v>
      </c>
      <c r="QL2508" t="s">
        <v>0</v>
      </c>
      <c r="QM2508" t="s">
        <v>0</v>
      </c>
      <c r="QN2508" t="s">
        <v>0</v>
      </c>
      <c r="QO2508" t="s">
        <v>0</v>
      </c>
      <c r="QP2508" t="s">
        <v>0</v>
      </c>
      <c r="QQ2508" t="s">
        <v>0</v>
      </c>
      <c r="QR2508" t="s">
        <v>0</v>
      </c>
      <c r="QS2508" t="s">
        <v>0</v>
      </c>
      <c r="QT2508" t="s">
        <v>0</v>
      </c>
      <c r="QU2508" t="s">
        <v>0</v>
      </c>
      <c r="QV2508" t="s">
        <v>0</v>
      </c>
      <c r="QW2508" t="s">
        <v>0</v>
      </c>
      <c r="QX2508" t="s">
        <v>0</v>
      </c>
      <c r="QY2508" t="s">
        <v>0</v>
      </c>
      <c r="QZ2508" t="s">
        <v>0</v>
      </c>
      <c r="RA2508" t="s">
        <v>0</v>
      </c>
      <c r="RB2508" t="s">
        <v>0</v>
      </c>
      <c r="RC2508" t="s">
        <v>0</v>
      </c>
      <c r="RD2508" t="s">
        <v>0</v>
      </c>
      <c r="RE2508" t="s">
        <v>0</v>
      </c>
      <c r="RF2508">
        <v>36.5625</v>
      </c>
      <c r="RG2508">
        <v>12.25</v>
      </c>
      <c r="RH2508" t="s">
        <v>0</v>
      </c>
      <c r="RI2508" t="s">
        <v>0</v>
      </c>
      <c r="RJ2508" t="s">
        <v>0</v>
      </c>
      <c r="RK2508" t="s">
        <v>0</v>
      </c>
      <c r="RL2508" t="s">
        <v>0</v>
      </c>
      <c r="RM2508" t="s">
        <v>0</v>
      </c>
      <c r="RN2508" t="s">
        <v>0</v>
      </c>
      <c r="RO2508" t="s">
        <v>0</v>
      </c>
      <c r="RP2508" t="s">
        <v>0</v>
      </c>
      <c r="RQ2508" t="s">
        <v>0</v>
      </c>
      <c r="RR2508" t="s">
        <v>0</v>
      </c>
      <c r="RS2508" t="s">
        <v>0</v>
      </c>
      <c r="RT2508" t="s">
        <v>0</v>
      </c>
      <c r="RU2508" t="s">
        <v>0</v>
      </c>
      <c r="RV2508">
        <v>3.2675000000000001</v>
      </c>
      <c r="RW2508" t="s">
        <v>0</v>
      </c>
      <c r="RX2508" t="s">
        <v>0</v>
      </c>
      <c r="RY2508" t="s">
        <v>0</v>
      </c>
      <c r="RZ2508" t="s">
        <v>0</v>
      </c>
      <c r="SA2508" t="s">
        <v>0</v>
      </c>
      <c r="SB2508" t="s">
        <v>0</v>
      </c>
      <c r="SC2508">
        <v>34.1875</v>
      </c>
      <c r="SD2508" t="s">
        <v>0</v>
      </c>
      <c r="SE2508">
        <v>8.4582999999999995</v>
      </c>
      <c r="SF2508" t="s">
        <v>0</v>
      </c>
      <c r="SG2508" t="s">
        <v>0</v>
      </c>
      <c r="SH2508" t="s">
        <v>0</v>
      </c>
      <c r="SI2508" t="s">
        <v>0</v>
      </c>
      <c r="SJ2508">
        <v>20.6111</v>
      </c>
      <c r="SK2508">
        <v>53.375</v>
      </c>
      <c r="SL2508" t="s">
        <v>0</v>
      </c>
    </row>
    <row r="2509" spans="1:506" x14ac:dyDescent="0.3">
      <c r="A2509" s="1">
        <v>36384</v>
      </c>
      <c r="B2509" t="s">
        <v>0</v>
      </c>
      <c r="C2509" t="s">
        <v>0</v>
      </c>
      <c r="D2509" t="s">
        <v>0</v>
      </c>
      <c r="E2509">
        <v>2.1429999999999998</v>
      </c>
      <c r="F2509" t="s">
        <v>0</v>
      </c>
      <c r="G2509" t="s">
        <v>0</v>
      </c>
      <c r="H2509">
        <v>7.0309999999999997</v>
      </c>
      <c r="I2509" t="s">
        <v>0</v>
      </c>
      <c r="J2509" t="s">
        <v>0</v>
      </c>
      <c r="K2509">
        <v>10.75</v>
      </c>
      <c r="L2509" t="s">
        <v>0</v>
      </c>
      <c r="M2509" t="s">
        <v>0</v>
      </c>
      <c r="N2509" t="s">
        <v>0</v>
      </c>
      <c r="O2509" t="s">
        <v>0</v>
      </c>
      <c r="P2509">
        <v>5.9375</v>
      </c>
      <c r="Q2509" t="s">
        <v>0</v>
      </c>
      <c r="R2509" t="s">
        <v>0</v>
      </c>
      <c r="S2509" t="s">
        <v>0</v>
      </c>
      <c r="T2509" t="s">
        <v>0</v>
      </c>
      <c r="U2509" t="s">
        <v>0</v>
      </c>
      <c r="V2509" t="s">
        <v>0</v>
      </c>
      <c r="W2509" t="s">
        <v>0</v>
      </c>
      <c r="X2509" t="s">
        <v>0</v>
      </c>
      <c r="Y2509" t="s">
        <v>0</v>
      </c>
      <c r="Z2509" t="s">
        <v>0</v>
      </c>
      <c r="AA2509" t="s">
        <v>0</v>
      </c>
      <c r="AB2509" t="s">
        <v>0</v>
      </c>
      <c r="AC2509" t="s">
        <v>0</v>
      </c>
      <c r="AD2509" t="s">
        <v>0</v>
      </c>
      <c r="AE2509" t="s">
        <v>0</v>
      </c>
      <c r="AF2509">
        <v>3.1093999999999999</v>
      </c>
      <c r="AG2509">
        <v>18.156300000000002</v>
      </c>
      <c r="AH2509" t="s">
        <v>0</v>
      </c>
      <c r="AI2509" t="s">
        <v>0</v>
      </c>
      <c r="AJ2509" t="s">
        <v>0</v>
      </c>
      <c r="AK2509">
        <v>39.75</v>
      </c>
      <c r="AL2509" t="s">
        <v>0</v>
      </c>
      <c r="AM2509" t="s">
        <v>0</v>
      </c>
      <c r="AN2509">
        <v>45.875</v>
      </c>
      <c r="AO2509" t="s">
        <v>0</v>
      </c>
      <c r="AP2509">
        <v>2.5</v>
      </c>
      <c r="AQ2509" t="s">
        <v>0</v>
      </c>
      <c r="AR2509" t="s">
        <v>0</v>
      </c>
      <c r="AS2509" t="s">
        <v>0</v>
      </c>
      <c r="AT2509" t="s">
        <v>0</v>
      </c>
      <c r="AU2509" t="s">
        <v>0</v>
      </c>
      <c r="AV2509" t="s">
        <v>0</v>
      </c>
      <c r="AW2509" t="s">
        <v>0</v>
      </c>
      <c r="AX2509" t="s">
        <v>0</v>
      </c>
      <c r="AY2509" t="s">
        <v>0</v>
      </c>
      <c r="AZ2509" t="s">
        <v>0</v>
      </c>
      <c r="BA2509">
        <v>1.0937999999999999</v>
      </c>
      <c r="BB2509" t="s">
        <v>0</v>
      </c>
      <c r="BC2509" t="s">
        <v>0</v>
      </c>
      <c r="BD2509" t="s">
        <v>0</v>
      </c>
      <c r="BE2509" t="s">
        <v>0</v>
      </c>
      <c r="BF2509" t="s">
        <v>0</v>
      </c>
      <c r="BG2509" t="s">
        <v>0</v>
      </c>
      <c r="BH2509" t="s">
        <v>0</v>
      </c>
      <c r="BI2509" t="s">
        <v>0</v>
      </c>
      <c r="BJ2509" t="s">
        <v>0</v>
      </c>
      <c r="BK2509" t="s">
        <v>0</v>
      </c>
      <c r="BL2509" t="s">
        <v>0</v>
      </c>
      <c r="BM2509" t="s">
        <v>0</v>
      </c>
      <c r="BN2509" t="s">
        <v>0</v>
      </c>
      <c r="BO2509">
        <v>18.029</v>
      </c>
      <c r="BP2509" t="s">
        <v>0</v>
      </c>
      <c r="BQ2509">
        <v>403.875</v>
      </c>
      <c r="BR2509" t="s">
        <v>0</v>
      </c>
      <c r="BS2509" t="s">
        <v>0</v>
      </c>
      <c r="BT2509" t="s">
        <v>0</v>
      </c>
      <c r="BU2509" t="s">
        <v>0</v>
      </c>
      <c r="BV2509" t="s">
        <v>0</v>
      </c>
      <c r="BW2509" t="s">
        <v>0</v>
      </c>
      <c r="BX2509" t="s">
        <v>0</v>
      </c>
      <c r="BY2509" t="s">
        <v>0</v>
      </c>
      <c r="BZ2509" t="s">
        <v>0</v>
      </c>
      <c r="CA2509" t="s">
        <v>0</v>
      </c>
      <c r="CB2509" t="s">
        <v>0</v>
      </c>
      <c r="CC2509" t="s">
        <v>0</v>
      </c>
      <c r="CD2509" t="s">
        <v>0</v>
      </c>
      <c r="CE2509" t="s">
        <v>0</v>
      </c>
      <c r="CF2509" t="s">
        <v>0</v>
      </c>
      <c r="CG2509" t="s">
        <v>0</v>
      </c>
      <c r="CH2509" t="s">
        <v>0</v>
      </c>
      <c r="CI2509" t="s">
        <v>0</v>
      </c>
      <c r="CJ2509" t="s">
        <v>0</v>
      </c>
      <c r="CK2509" t="s">
        <v>0</v>
      </c>
      <c r="CL2509" t="s">
        <v>0</v>
      </c>
      <c r="CM2509">
        <v>2.1015999999999999</v>
      </c>
      <c r="CN2509" t="s">
        <v>0</v>
      </c>
      <c r="CO2509" t="s">
        <v>0</v>
      </c>
      <c r="CP2509" t="s">
        <v>0</v>
      </c>
      <c r="CQ2509">
        <v>8.125</v>
      </c>
      <c r="CR2509" t="s">
        <v>0</v>
      </c>
      <c r="CS2509" t="s">
        <v>0</v>
      </c>
      <c r="CT2509">
        <v>35.941000000000003</v>
      </c>
      <c r="CU2509" t="s">
        <v>0</v>
      </c>
      <c r="CV2509" t="s">
        <v>0</v>
      </c>
      <c r="CW2509" t="s">
        <v>0</v>
      </c>
      <c r="CX2509">
        <v>10.041700000000001</v>
      </c>
      <c r="CY2509" t="s">
        <v>0</v>
      </c>
      <c r="CZ2509" t="s">
        <v>0</v>
      </c>
      <c r="DA2509" t="s">
        <v>0</v>
      </c>
      <c r="DB2509" t="s">
        <v>0</v>
      </c>
      <c r="DC2509" t="s">
        <v>0</v>
      </c>
      <c r="DD2509" t="s">
        <v>0</v>
      </c>
      <c r="DE2509" t="s">
        <v>0</v>
      </c>
      <c r="DF2509" t="s">
        <v>0</v>
      </c>
      <c r="DG2509" t="s">
        <v>0</v>
      </c>
      <c r="DH2509" t="s">
        <v>0</v>
      </c>
      <c r="DI2509">
        <v>37.5</v>
      </c>
      <c r="DJ2509" t="s">
        <v>0</v>
      </c>
      <c r="DK2509" t="s">
        <v>0</v>
      </c>
      <c r="DL2509" t="s">
        <v>0</v>
      </c>
      <c r="DM2509">
        <v>1.8281000000000001</v>
      </c>
      <c r="DN2509" t="s">
        <v>0</v>
      </c>
      <c r="DO2509">
        <v>30.843800000000002</v>
      </c>
      <c r="DP2509" t="s">
        <v>0</v>
      </c>
      <c r="DQ2509">
        <v>33.957999999999998</v>
      </c>
      <c r="DR2509" t="s">
        <v>0</v>
      </c>
      <c r="DS2509">
        <v>0.52080000000000004</v>
      </c>
      <c r="DT2509" t="s">
        <v>0</v>
      </c>
      <c r="DU2509">
        <v>20.255600000000001</v>
      </c>
      <c r="DV2509" t="s">
        <v>0</v>
      </c>
      <c r="DW2509" t="s">
        <v>0</v>
      </c>
      <c r="DX2509" t="s">
        <v>0</v>
      </c>
      <c r="DY2509" t="s">
        <v>0</v>
      </c>
      <c r="DZ2509" t="s">
        <v>0</v>
      </c>
      <c r="EA2509" t="s">
        <v>0</v>
      </c>
      <c r="EB2509" t="s">
        <v>0</v>
      </c>
      <c r="EC2509" t="s">
        <v>0</v>
      </c>
      <c r="ED2509" t="s">
        <v>0</v>
      </c>
      <c r="EE2509" t="s">
        <v>0</v>
      </c>
      <c r="EF2509" t="s">
        <v>0</v>
      </c>
      <c r="EG2509" t="s">
        <v>0</v>
      </c>
      <c r="EH2509" t="s">
        <v>0</v>
      </c>
      <c r="EI2509" t="s">
        <v>0</v>
      </c>
      <c r="EJ2509" t="s">
        <v>0</v>
      </c>
      <c r="EK2509">
        <v>14.2051</v>
      </c>
      <c r="EL2509" t="s">
        <v>0</v>
      </c>
      <c r="EM2509">
        <v>8.3056000000000001</v>
      </c>
      <c r="EN2509" t="s">
        <v>0</v>
      </c>
      <c r="EO2509" t="s">
        <v>0</v>
      </c>
      <c r="EP2509" t="s">
        <v>0</v>
      </c>
      <c r="EQ2509" t="s">
        <v>0</v>
      </c>
      <c r="ER2509" t="s">
        <v>0</v>
      </c>
      <c r="ES2509" t="s">
        <v>0</v>
      </c>
      <c r="ET2509" t="s">
        <v>0</v>
      </c>
      <c r="EU2509" t="s">
        <v>0</v>
      </c>
      <c r="EV2509" t="s">
        <v>0</v>
      </c>
      <c r="EW2509">
        <v>14.5313</v>
      </c>
      <c r="EX2509">
        <v>4.8071999999999999</v>
      </c>
      <c r="EY2509" t="s">
        <v>0</v>
      </c>
      <c r="EZ2509" t="s">
        <v>0</v>
      </c>
      <c r="FA2509" t="s">
        <v>0</v>
      </c>
      <c r="FB2509" t="s">
        <v>0</v>
      </c>
      <c r="FC2509" t="s">
        <v>0</v>
      </c>
      <c r="FD2509" t="s">
        <v>0</v>
      </c>
      <c r="FE2509" t="s">
        <v>0</v>
      </c>
      <c r="FF2509" t="s">
        <v>0</v>
      </c>
      <c r="FG2509" t="s">
        <v>0</v>
      </c>
      <c r="FH2509" t="s">
        <v>0</v>
      </c>
      <c r="FI2509" t="s">
        <v>0</v>
      </c>
      <c r="FJ2509" t="s">
        <v>0</v>
      </c>
      <c r="FK2509">
        <v>243.75</v>
      </c>
      <c r="FL2509" t="s">
        <v>0</v>
      </c>
      <c r="FM2509" t="s">
        <v>0</v>
      </c>
      <c r="FN2509" t="s">
        <v>0</v>
      </c>
      <c r="FO2509" t="s">
        <v>0</v>
      </c>
      <c r="FP2509" t="s">
        <v>0</v>
      </c>
      <c r="FQ2509">
        <v>8.1094000000000008</v>
      </c>
      <c r="FR2509" t="s">
        <v>0</v>
      </c>
      <c r="FS2509" t="s">
        <v>0</v>
      </c>
      <c r="FT2509" t="s">
        <v>0</v>
      </c>
      <c r="FU2509" t="s">
        <v>0</v>
      </c>
      <c r="FV2509">
        <v>3.5547</v>
      </c>
      <c r="FW2509" t="s">
        <v>0</v>
      </c>
      <c r="FX2509" t="s">
        <v>0</v>
      </c>
      <c r="FY2509" t="s">
        <v>0</v>
      </c>
      <c r="FZ2509" t="s">
        <v>0</v>
      </c>
      <c r="GA2509" t="s">
        <v>0</v>
      </c>
      <c r="GB2509">
        <v>22.75</v>
      </c>
      <c r="GC2509" t="s">
        <v>0</v>
      </c>
      <c r="GD2509">
        <v>4.7083000000000004</v>
      </c>
      <c r="GE2509">
        <v>42.083300000000001</v>
      </c>
      <c r="GF2509">
        <v>2.1562999999999999</v>
      </c>
      <c r="GG2509" t="s">
        <v>0</v>
      </c>
      <c r="GH2509" t="s">
        <v>0</v>
      </c>
      <c r="GI2509" t="s">
        <v>0</v>
      </c>
      <c r="GJ2509" t="s">
        <v>0</v>
      </c>
      <c r="GK2509" t="s">
        <v>0</v>
      </c>
      <c r="GL2509" t="s">
        <v>0</v>
      </c>
      <c r="GM2509" t="s">
        <v>0</v>
      </c>
      <c r="GN2509" t="s">
        <v>0</v>
      </c>
      <c r="GO2509" t="s">
        <v>0</v>
      </c>
      <c r="GP2509" t="s">
        <v>0</v>
      </c>
      <c r="GQ2509" t="s">
        <v>0</v>
      </c>
      <c r="GR2509" t="s">
        <v>0</v>
      </c>
      <c r="GS2509">
        <v>2.2637</v>
      </c>
      <c r="GT2509" t="s">
        <v>0</v>
      </c>
      <c r="GU2509" t="s">
        <v>0</v>
      </c>
      <c r="GV2509" t="s">
        <v>0</v>
      </c>
      <c r="GW2509" t="s">
        <v>0</v>
      </c>
      <c r="GX2509" t="s">
        <v>0</v>
      </c>
      <c r="GY2509" t="s">
        <v>0</v>
      </c>
      <c r="GZ2509" t="s">
        <v>0</v>
      </c>
      <c r="HA2509" t="s">
        <v>0</v>
      </c>
      <c r="HB2509" t="s">
        <v>0</v>
      </c>
      <c r="HC2509" t="s">
        <v>0</v>
      </c>
      <c r="HD2509" t="s">
        <v>0</v>
      </c>
      <c r="HE2509" t="s">
        <v>0</v>
      </c>
      <c r="HF2509" t="s">
        <v>0</v>
      </c>
      <c r="HG2509" t="s">
        <v>0</v>
      </c>
      <c r="HH2509">
        <v>26.875</v>
      </c>
      <c r="HI2509" t="s">
        <v>0</v>
      </c>
      <c r="HJ2509" t="s">
        <v>0</v>
      </c>
      <c r="HK2509" t="s">
        <v>0</v>
      </c>
      <c r="HL2509" t="s">
        <v>0</v>
      </c>
      <c r="HM2509" t="s">
        <v>0</v>
      </c>
      <c r="HN2509" t="s">
        <v>0</v>
      </c>
      <c r="HO2509" t="s">
        <v>0</v>
      </c>
      <c r="HP2509" t="s">
        <v>0</v>
      </c>
      <c r="HQ2509" t="s">
        <v>0</v>
      </c>
      <c r="HR2509">
        <v>1.125</v>
      </c>
      <c r="HS2509" t="s">
        <v>0</v>
      </c>
      <c r="HT2509" t="s">
        <v>0</v>
      </c>
      <c r="HU2509" t="s">
        <v>0</v>
      </c>
      <c r="HV2509" t="s">
        <v>0</v>
      </c>
      <c r="HW2509" t="s">
        <v>0</v>
      </c>
      <c r="HX2509" t="s">
        <v>0</v>
      </c>
      <c r="HY2509">
        <v>2.8170000000000002</v>
      </c>
      <c r="HZ2509" t="s">
        <v>0</v>
      </c>
      <c r="IA2509" t="s">
        <v>0</v>
      </c>
      <c r="IB2509" t="s">
        <v>0</v>
      </c>
      <c r="IC2509" t="s">
        <v>0</v>
      </c>
      <c r="ID2509" t="s">
        <v>0</v>
      </c>
      <c r="IE2509">
        <v>3.8593999999999999</v>
      </c>
      <c r="IF2509" t="s">
        <v>0</v>
      </c>
      <c r="IG2509" t="s">
        <v>0</v>
      </c>
      <c r="IH2509" t="s">
        <v>0</v>
      </c>
      <c r="II2509">
        <v>12.5313</v>
      </c>
      <c r="IJ2509" t="s">
        <v>0</v>
      </c>
      <c r="IK2509">
        <v>37.968800000000002</v>
      </c>
      <c r="IL2509">
        <v>12.646000000000001</v>
      </c>
      <c r="IM2509" t="s">
        <v>0</v>
      </c>
      <c r="IN2509" t="s">
        <v>0</v>
      </c>
      <c r="IO2509" t="s">
        <v>0</v>
      </c>
      <c r="IP2509" t="s">
        <v>0</v>
      </c>
      <c r="IQ2509" t="s">
        <v>0</v>
      </c>
      <c r="IR2509">
        <v>7.4861000000000004</v>
      </c>
      <c r="IS2509" t="s">
        <v>0</v>
      </c>
      <c r="IT2509" t="s">
        <v>0</v>
      </c>
      <c r="IU2509" t="s">
        <v>0</v>
      </c>
      <c r="IV2509" t="s">
        <v>0</v>
      </c>
      <c r="IW2509" t="s">
        <v>0</v>
      </c>
      <c r="IX2509">
        <v>3.5312999999999999</v>
      </c>
      <c r="IY2509" t="s">
        <v>0</v>
      </c>
      <c r="IZ2509">
        <v>10.296900000000001</v>
      </c>
      <c r="JA2509" t="s">
        <v>0</v>
      </c>
      <c r="JB2509">
        <v>32.833300000000001</v>
      </c>
      <c r="JC2509" t="s">
        <v>0</v>
      </c>
      <c r="JD2509">
        <v>17.4375</v>
      </c>
      <c r="JE2509" t="s">
        <v>0</v>
      </c>
      <c r="JF2509" t="s">
        <v>0</v>
      </c>
      <c r="JG2509" t="s">
        <v>0</v>
      </c>
      <c r="JH2509" t="s">
        <v>0</v>
      </c>
      <c r="JI2509" t="s">
        <v>0</v>
      </c>
      <c r="JJ2509">
        <v>33.218800000000002</v>
      </c>
      <c r="JK2509" t="s">
        <v>0</v>
      </c>
      <c r="JL2509" t="s">
        <v>0</v>
      </c>
      <c r="JM2509" t="s">
        <v>0</v>
      </c>
      <c r="JN2509" t="s">
        <v>0</v>
      </c>
      <c r="JO2509" t="s">
        <v>0</v>
      </c>
      <c r="JP2509" t="s">
        <v>0</v>
      </c>
      <c r="JQ2509" t="s">
        <v>0</v>
      </c>
      <c r="JR2509" t="s">
        <v>0</v>
      </c>
      <c r="JS2509" t="s">
        <v>0</v>
      </c>
      <c r="JT2509" t="s">
        <v>0</v>
      </c>
      <c r="JU2509" t="s">
        <v>0</v>
      </c>
      <c r="JV2509" t="s">
        <v>0</v>
      </c>
      <c r="JW2509" t="s">
        <v>0</v>
      </c>
      <c r="JX2509" t="s">
        <v>0</v>
      </c>
      <c r="JY2509" t="s">
        <v>0</v>
      </c>
      <c r="JZ2509" t="s">
        <v>0</v>
      </c>
      <c r="KA2509" t="s">
        <v>0</v>
      </c>
      <c r="KB2509" t="s">
        <v>0</v>
      </c>
      <c r="KC2509" t="s">
        <v>0</v>
      </c>
      <c r="KD2509" t="s">
        <v>0</v>
      </c>
      <c r="KE2509" t="s">
        <v>0</v>
      </c>
      <c r="KF2509">
        <v>18.395800000000001</v>
      </c>
      <c r="KG2509" t="s">
        <v>0</v>
      </c>
      <c r="KH2509" t="s">
        <v>0</v>
      </c>
      <c r="KI2509" t="s">
        <v>0</v>
      </c>
      <c r="KJ2509" t="s">
        <v>0</v>
      </c>
      <c r="KK2509" t="s">
        <v>0</v>
      </c>
      <c r="KL2509" t="s">
        <v>0</v>
      </c>
      <c r="KM2509" t="s">
        <v>0</v>
      </c>
      <c r="KN2509" t="s">
        <v>0</v>
      </c>
      <c r="KO2509" t="s">
        <v>0</v>
      </c>
      <c r="KP2509" t="s">
        <v>0</v>
      </c>
      <c r="KQ2509" t="s">
        <v>0</v>
      </c>
      <c r="KR2509">
        <v>16.222200000000001</v>
      </c>
      <c r="KS2509" t="s">
        <v>0</v>
      </c>
      <c r="KT2509" t="s">
        <v>0</v>
      </c>
      <c r="KU2509" t="s">
        <v>0</v>
      </c>
      <c r="KV2509" t="s">
        <v>0</v>
      </c>
      <c r="KW2509" t="s">
        <v>0</v>
      </c>
      <c r="KX2509" t="s">
        <v>0</v>
      </c>
      <c r="KY2509" t="s">
        <v>0</v>
      </c>
      <c r="KZ2509">
        <v>15.9375</v>
      </c>
      <c r="LA2509" t="s">
        <v>0</v>
      </c>
      <c r="LB2509" t="s">
        <v>0</v>
      </c>
      <c r="LC2509" t="s">
        <v>0</v>
      </c>
      <c r="LD2509" t="s">
        <v>0</v>
      </c>
      <c r="LE2509">
        <v>0.10199999999999999</v>
      </c>
      <c r="LF2509" t="s">
        <v>0</v>
      </c>
      <c r="LG2509" t="s">
        <v>0</v>
      </c>
      <c r="LH2509" t="s">
        <v>0</v>
      </c>
      <c r="LI2509" t="s">
        <v>0</v>
      </c>
      <c r="LJ2509" t="s">
        <v>0</v>
      </c>
      <c r="LK2509" t="s">
        <v>0</v>
      </c>
      <c r="LL2509" t="s">
        <v>0</v>
      </c>
      <c r="LM2509">
        <v>40.875</v>
      </c>
      <c r="LN2509" t="s">
        <v>0</v>
      </c>
      <c r="LO2509" t="s">
        <v>0</v>
      </c>
      <c r="LP2509" t="s">
        <v>0</v>
      </c>
      <c r="LQ2509" t="s">
        <v>0</v>
      </c>
      <c r="LR2509">
        <v>33.75</v>
      </c>
      <c r="LS2509" t="s">
        <v>0</v>
      </c>
      <c r="LT2509" t="s">
        <v>0</v>
      </c>
      <c r="LU2509" t="s">
        <v>0</v>
      </c>
      <c r="LV2509" t="s">
        <v>0</v>
      </c>
      <c r="LW2509" t="s">
        <v>0</v>
      </c>
      <c r="LX2509" t="s">
        <v>0</v>
      </c>
      <c r="LY2509" t="s">
        <v>0</v>
      </c>
      <c r="LZ2509" t="s">
        <v>0</v>
      </c>
      <c r="MA2509" t="s">
        <v>0</v>
      </c>
      <c r="MB2509">
        <v>3.5156000000000001</v>
      </c>
      <c r="MC2509" t="s">
        <v>0</v>
      </c>
      <c r="MD2509" t="s">
        <v>0</v>
      </c>
      <c r="ME2509" t="s">
        <v>0</v>
      </c>
      <c r="MF2509" t="s">
        <v>0</v>
      </c>
      <c r="MG2509">
        <v>4</v>
      </c>
      <c r="MH2509" t="s">
        <v>0</v>
      </c>
      <c r="MI2509">
        <v>13.484400000000001</v>
      </c>
      <c r="MJ2509">
        <v>42.093800000000002</v>
      </c>
      <c r="MK2509" t="s">
        <v>0</v>
      </c>
      <c r="ML2509">
        <v>1.9115</v>
      </c>
      <c r="MM2509" t="s">
        <v>0</v>
      </c>
      <c r="MN2509" t="s">
        <v>0</v>
      </c>
      <c r="MO2509" t="s">
        <v>0</v>
      </c>
      <c r="MP2509" t="s">
        <v>0</v>
      </c>
      <c r="MQ2509" t="s">
        <v>0</v>
      </c>
      <c r="MR2509">
        <v>1.8435999999999999</v>
      </c>
      <c r="MS2509" t="s">
        <v>0</v>
      </c>
      <c r="MT2509" t="s">
        <v>0</v>
      </c>
      <c r="MU2509">
        <v>8.875</v>
      </c>
      <c r="MV2509">
        <v>10.125</v>
      </c>
      <c r="MW2509" t="s">
        <v>0</v>
      </c>
      <c r="MX2509" t="s">
        <v>0</v>
      </c>
      <c r="MY2509">
        <v>18</v>
      </c>
      <c r="MZ2509">
        <v>6.0713999999999997</v>
      </c>
      <c r="NA2509">
        <v>11.345700000000001</v>
      </c>
      <c r="NB2509" t="s">
        <v>0</v>
      </c>
      <c r="NC2509" t="s">
        <v>0</v>
      </c>
      <c r="ND2509" t="s">
        <v>0</v>
      </c>
      <c r="NE2509" t="s">
        <v>0</v>
      </c>
      <c r="NF2509" t="s">
        <v>0</v>
      </c>
      <c r="NG2509" t="s">
        <v>0</v>
      </c>
      <c r="NH2509" t="s">
        <v>0</v>
      </c>
      <c r="NI2509" t="s">
        <v>0</v>
      </c>
      <c r="NJ2509" t="s">
        <v>0</v>
      </c>
      <c r="NK2509" t="s">
        <v>0</v>
      </c>
      <c r="NL2509" t="s">
        <v>0</v>
      </c>
      <c r="NM2509" t="s">
        <v>0</v>
      </c>
      <c r="NN2509" t="s">
        <v>0</v>
      </c>
      <c r="NO2509" t="s">
        <v>0</v>
      </c>
      <c r="NP2509" t="s">
        <v>0</v>
      </c>
      <c r="NQ2509" t="s">
        <v>0</v>
      </c>
      <c r="NR2509" t="s">
        <v>0</v>
      </c>
      <c r="NS2509" t="s">
        <v>0</v>
      </c>
      <c r="NT2509">
        <v>7.9375</v>
      </c>
      <c r="NU2509" t="s">
        <v>0</v>
      </c>
      <c r="NV2509" t="s">
        <v>0</v>
      </c>
      <c r="NW2509" t="s">
        <v>0</v>
      </c>
      <c r="NX2509" t="s">
        <v>0</v>
      </c>
      <c r="NY2509" t="s">
        <v>0</v>
      </c>
      <c r="NZ2509" t="s">
        <v>0</v>
      </c>
      <c r="OA2509" t="s">
        <v>0</v>
      </c>
      <c r="OB2509">
        <v>18.875</v>
      </c>
      <c r="OC2509" t="s">
        <v>0</v>
      </c>
      <c r="OD2509" t="s">
        <v>0</v>
      </c>
      <c r="OE2509" t="s">
        <v>0</v>
      </c>
      <c r="OF2509" t="s">
        <v>0</v>
      </c>
      <c r="OG2509">
        <v>9.375</v>
      </c>
      <c r="OH2509" t="s">
        <v>0</v>
      </c>
      <c r="OI2509" t="s">
        <v>0</v>
      </c>
      <c r="OJ2509" t="s">
        <v>0</v>
      </c>
      <c r="OK2509" t="s">
        <v>0</v>
      </c>
      <c r="OL2509">
        <v>4.125</v>
      </c>
      <c r="OM2509" t="s">
        <v>0</v>
      </c>
      <c r="ON2509" t="s">
        <v>0</v>
      </c>
      <c r="OO2509" t="s">
        <v>0</v>
      </c>
      <c r="OP2509">
        <v>2.6913999999999998</v>
      </c>
      <c r="OQ2509" t="s">
        <v>0</v>
      </c>
      <c r="OR2509" t="s">
        <v>0</v>
      </c>
      <c r="OS2509">
        <v>10.938000000000001</v>
      </c>
      <c r="OT2509">
        <v>2.5703</v>
      </c>
      <c r="OU2509" t="s">
        <v>0</v>
      </c>
      <c r="OV2509" t="s">
        <v>0</v>
      </c>
      <c r="OW2509" t="s">
        <v>0</v>
      </c>
      <c r="OX2509">
        <v>12.625</v>
      </c>
      <c r="OY2509" t="s">
        <v>0</v>
      </c>
      <c r="OZ2509" t="s">
        <v>0</v>
      </c>
      <c r="PA2509" t="s">
        <v>0</v>
      </c>
      <c r="PB2509" t="s">
        <v>0</v>
      </c>
      <c r="PC2509">
        <v>28.625</v>
      </c>
      <c r="PD2509" t="s">
        <v>0</v>
      </c>
      <c r="PE2509" t="s">
        <v>0</v>
      </c>
      <c r="PF2509" t="s">
        <v>0</v>
      </c>
      <c r="PG2509" t="s">
        <v>0</v>
      </c>
      <c r="PH2509" t="s">
        <v>0</v>
      </c>
      <c r="PI2509">
        <v>7.7812999999999999</v>
      </c>
      <c r="PJ2509" t="s">
        <v>0</v>
      </c>
      <c r="PK2509" t="s">
        <v>0</v>
      </c>
      <c r="PL2509" t="s">
        <v>0</v>
      </c>
      <c r="PM2509">
        <v>24.8125</v>
      </c>
      <c r="PN2509" t="s">
        <v>0</v>
      </c>
      <c r="PO2509" t="s">
        <v>0</v>
      </c>
      <c r="PP2509" t="s">
        <v>0</v>
      </c>
      <c r="PQ2509" t="s">
        <v>0</v>
      </c>
      <c r="PR2509">
        <v>30.405999999999999</v>
      </c>
      <c r="PS2509" t="s">
        <v>0</v>
      </c>
      <c r="PT2509" t="s">
        <v>0</v>
      </c>
      <c r="PU2509" t="s">
        <v>0</v>
      </c>
      <c r="PV2509" t="s">
        <v>0</v>
      </c>
      <c r="PW2509" t="s">
        <v>0</v>
      </c>
      <c r="PX2509" t="s">
        <v>0</v>
      </c>
      <c r="PY2509" t="s">
        <v>0</v>
      </c>
      <c r="PZ2509" t="s">
        <v>0</v>
      </c>
      <c r="QA2509" t="s">
        <v>0</v>
      </c>
      <c r="QB2509" t="s">
        <v>0</v>
      </c>
      <c r="QC2509">
        <v>16.625</v>
      </c>
      <c r="QD2509" t="s">
        <v>0</v>
      </c>
      <c r="QE2509">
        <v>1.2109000000000001</v>
      </c>
      <c r="QF2509" t="s">
        <v>0</v>
      </c>
      <c r="QG2509">
        <v>5.2083000000000004</v>
      </c>
      <c r="QH2509" t="s">
        <v>0</v>
      </c>
      <c r="QI2509" t="s">
        <v>0</v>
      </c>
      <c r="QJ2509" t="s">
        <v>0</v>
      </c>
      <c r="QK2509" t="s">
        <v>0</v>
      </c>
      <c r="QL2509" t="s">
        <v>0</v>
      </c>
      <c r="QM2509" t="s">
        <v>0</v>
      </c>
      <c r="QN2509" t="s">
        <v>0</v>
      </c>
      <c r="QO2509" t="s">
        <v>0</v>
      </c>
      <c r="QP2509" t="s">
        <v>0</v>
      </c>
      <c r="QQ2509" t="s">
        <v>0</v>
      </c>
      <c r="QR2509" t="s">
        <v>0</v>
      </c>
      <c r="QS2509" t="s">
        <v>0</v>
      </c>
      <c r="QT2509" t="s">
        <v>0</v>
      </c>
      <c r="QU2509" t="s">
        <v>0</v>
      </c>
      <c r="QV2509" t="s">
        <v>0</v>
      </c>
      <c r="QW2509" t="s">
        <v>0</v>
      </c>
      <c r="QX2509" t="s">
        <v>0</v>
      </c>
      <c r="QY2509" t="s">
        <v>0</v>
      </c>
      <c r="QZ2509" t="s">
        <v>0</v>
      </c>
      <c r="RA2509" t="s">
        <v>0</v>
      </c>
      <c r="RB2509" t="s">
        <v>0</v>
      </c>
      <c r="RC2509" t="s">
        <v>0</v>
      </c>
      <c r="RD2509" t="s">
        <v>0</v>
      </c>
      <c r="RE2509" t="s">
        <v>0</v>
      </c>
      <c r="RF2509">
        <v>39.375</v>
      </c>
      <c r="RG2509">
        <v>11.9375</v>
      </c>
      <c r="RH2509" t="s">
        <v>0</v>
      </c>
      <c r="RI2509" t="s">
        <v>0</v>
      </c>
      <c r="RJ2509" t="s">
        <v>0</v>
      </c>
      <c r="RK2509" t="s">
        <v>0</v>
      </c>
      <c r="RL2509" t="s">
        <v>0</v>
      </c>
      <c r="RM2509" t="s">
        <v>0</v>
      </c>
      <c r="RN2509" t="s">
        <v>0</v>
      </c>
      <c r="RO2509" t="s">
        <v>0</v>
      </c>
      <c r="RP2509" t="s">
        <v>0</v>
      </c>
      <c r="RQ2509" t="s">
        <v>0</v>
      </c>
      <c r="RR2509" t="s">
        <v>0</v>
      </c>
      <c r="RS2509" t="s">
        <v>0</v>
      </c>
      <c r="RT2509" t="s">
        <v>0</v>
      </c>
      <c r="RU2509" t="s">
        <v>0</v>
      </c>
      <c r="RV2509">
        <v>3.2099000000000002</v>
      </c>
      <c r="RW2509" t="s">
        <v>0</v>
      </c>
      <c r="RX2509" t="s">
        <v>0</v>
      </c>
      <c r="RY2509" t="s">
        <v>0</v>
      </c>
      <c r="RZ2509" t="s">
        <v>0</v>
      </c>
      <c r="SA2509" t="s">
        <v>0</v>
      </c>
      <c r="SB2509" t="s">
        <v>0</v>
      </c>
      <c r="SC2509">
        <v>33.6875</v>
      </c>
      <c r="SD2509" t="s">
        <v>0</v>
      </c>
      <c r="SE2509">
        <v>8.3957999999999995</v>
      </c>
      <c r="SF2509" t="s">
        <v>0</v>
      </c>
      <c r="SG2509" t="s">
        <v>0</v>
      </c>
      <c r="SH2509" t="s">
        <v>0</v>
      </c>
      <c r="SI2509" t="s">
        <v>0</v>
      </c>
      <c r="SJ2509">
        <v>20.833300000000001</v>
      </c>
      <c r="SK2509">
        <v>53.5</v>
      </c>
      <c r="SL2509" t="s">
        <v>0</v>
      </c>
    </row>
    <row r="2510" spans="1:506" x14ac:dyDescent="0.3">
      <c r="A2510" s="1">
        <v>36385</v>
      </c>
      <c r="B2510" t="s">
        <v>0</v>
      </c>
      <c r="C2510" t="s">
        <v>0</v>
      </c>
      <c r="D2510" t="s">
        <v>0</v>
      </c>
      <c r="E2510">
        <v>2.145</v>
      </c>
      <c r="F2510" t="s">
        <v>0</v>
      </c>
      <c r="G2510" t="s">
        <v>0</v>
      </c>
      <c r="H2510">
        <v>7.0309999999999997</v>
      </c>
      <c r="I2510" t="s">
        <v>0</v>
      </c>
      <c r="J2510" t="s">
        <v>0</v>
      </c>
      <c r="K2510">
        <v>11.117000000000001</v>
      </c>
      <c r="L2510" t="s">
        <v>0</v>
      </c>
      <c r="M2510" t="s">
        <v>0</v>
      </c>
      <c r="N2510" t="s">
        <v>0</v>
      </c>
      <c r="O2510" t="s">
        <v>0</v>
      </c>
      <c r="P2510">
        <v>6.1875</v>
      </c>
      <c r="Q2510" t="s">
        <v>0</v>
      </c>
      <c r="R2510" t="s">
        <v>0</v>
      </c>
      <c r="S2510" t="s">
        <v>0</v>
      </c>
      <c r="T2510" t="s">
        <v>0</v>
      </c>
      <c r="U2510" t="s">
        <v>0</v>
      </c>
      <c r="V2510" t="s">
        <v>0</v>
      </c>
      <c r="W2510" t="s">
        <v>0</v>
      </c>
      <c r="X2510" t="s">
        <v>0</v>
      </c>
      <c r="Y2510" t="s">
        <v>0</v>
      </c>
      <c r="Z2510" t="s">
        <v>0</v>
      </c>
      <c r="AA2510" t="s">
        <v>0</v>
      </c>
      <c r="AB2510" t="s">
        <v>0</v>
      </c>
      <c r="AC2510" t="s">
        <v>0</v>
      </c>
      <c r="AD2510" t="s">
        <v>0</v>
      </c>
      <c r="AE2510" t="s">
        <v>0</v>
      </c>
      <c r="AF2510">
        <v>3.25</v>
      </c>
      <c r="AG2510">
        <v>17.4375</v>
      </c>
      <c r="AH2510" t="s">
        <v>0</v>
      </c>
      <c r="AI2510" t="s">
        <v>0</v>
      </c>
      <c r="AJ2510" t="s">
        <v>0</v>
      </c>
      <c r="AK2510">
        <v>41.905999999999999</v>
      </c>
      <c r="AL2510" t="s">
        <v>0</v>
      </c>
      <c r="AM2510" t="s">
        <v>0</v>
      </c>
      <c r="AN2510">
        <v>48.719000000000001</v>
      </c>
      <c r="AO2510" t="s">
        <v>0</v>
      </c>
      <c r="AP2510">
        <v>2.5312999999999999</v>
      </c>
      <c r="AQ2510" t="s">
        <v>0</v>
      </c>
      <c r="AR2510" t="s">
        <v>0</v>
      </c>
      <c r="AS2510" t="s">
        <v>0</v>
      </c>
      <c r="AT2510" t="s">
        <v>0</v>
      </c>
      <c r="AU2510" t="s">
        <v>0</v>
      </c>
      <c r="AV2510" t="s">
        <v>0</v>
      </c>
      <c r="AW2510" t="s">
        <v>0</v>
      </c>
      <c r="AX2510" t="s">
        <v>0</v>
      </c>
      <c r="AY2510" t="s">
        <v>0</v>
      </c>
      <c r="AZ2510" t="s">
        <v>0</v>
      </c>
      <c r="BA2510">
        <v>1.2082999999999999</v>
      </c>
      <c r="BB2510" t="s">
        <v>0</v>
      </c>
      <c r="BC2510" t="s">
        <v>0</v>
      </c>
      <c r="BD2510" t="s">
        <v>0</v>
      </c>
      <c r="BE2510" t="s">
        <v>0</v>
      </c>
      <c r="BF2510" t="s">
        <v>0</v>
      </c>
      <c r="BG2510" t="s">
        <v>0</v>
      </c>
      <c r="BH2510" t="s">
        <v>0</v>
      </c>
      <c r="BI2510" t="s">
        <v>0</v>
      </c>
      <c r="BJ2510" t="s">
        <v>0</v>
      </c>
      <c r="BK2510" t="s">
        <v>0</v>
      </c>
      <c r="BL2510" t="s">
        <v>0</v>
      </c>
      <c r="BM2510" t="s">
        <v>0</v>
      </c>
      <c r="BN2510" t="s">
        <v>0</v>
      </c>
      <c r="BO2510">
        <v>19.151</v>
      </c>
      <c r="BP2510" t="s">
        <v>0</v>
      </c>
      <c r="BQ2510">
        <v>399</v>
      </c>
      <c r="BR2510" t="s">
        <v>0</v>
      </c>
      <c r="BS2510" t="s">
        <v>0</v>
      </c>
      <c r="BT2510" t="s">
        <v>0</v>
      </c>
      <c r="BU2510" t="s">
        <v>0</v>
      </c>
      <c r="BV2510" t="s">
        <v>0</v>
      </c>
      <c r="BW2510" t="s">
        <v>0</v>
      </c>
      <c r="BX2510" t="s">
        <v>0</v>
      </c>
      <c r="BY2510" t="s">
        <v>0</v>
      </c>
      <c r="BZ2510" t="s">
        <v>0</v>
      </c>
      <c r="CA2510" t="s">
        <v>0</v>
      </c>
      <c r="CB2510" t="s">
        <v>0</v>
      </c>
      <c r="CC2510" t="s">
        <v>0</v>
      </c>
      <c r="CD2510" t="s">
        <v>0</v>
      </c>
      <c r="CE2510" t="s">
        <v>0</v>
      </c>
      <c r="CF2510" t="s">
        <v>0</v>
      </c>
      <c r="CG2510" t="s">
        <v>0</v>
      </c>
      <c r="CH2510" t="s">
        <v>0</v>
      </c>
      <c r="CI2510" t="s">
        <v>0</v>
      </c>
      <c r="CJ2510" t="s">
        <v>0</v>
      </c>
      <c r="CK2510" t="s">
        <v>0</v>
      </c>
      <c r="CL2510" t="s">
        <v>0</v>
      </c>
      <c r="CM2510">
        <v>2.1093999999999999</v>
      </c>
      <c r="CN2510" t="s">
        <v>0</v>
      </c>
      <c r="CO2510" t="s">
        <v>0</v>
      </c>
      <c r="CP2510" t="s">
        <v>0</v>
      </c>
      <c r="CQ2510">
        <v>8.3125</v>
      </c>
      <c r="CR2510" t="s">
        <v>0</v>
      </c>
      <c r="CS2510" t="s">
        <v>0</v>
      </c>
      <c r="CT2510">
        <v>36.734699999999997</v>
      </c>
      <c r="CU2510" t="s">
        <v>0</v>
      </c>
      <c r="CV2510" t="s">
        <v>0</v>
      </c>
      <c r="CW2510" t="s">
        <v>0</v>
      </c>
      <c r="CX2510">
        <v>10.479200000000001</v>
      </c>
      <c r="CY2510" t="s">
        <v>0</v>
      </c>
      <c r="CZ2510" t="s">
        <v>0</v>
      </c>
      <c r="DA2510" t="s">
        <v>0</v>
      </c>
      <c r="DB2510" t="s">
        <v>0</v>
      </c>
      <c r="DC2510" t="s">
        <v>0</v>
      </c>
      <c r="DD2510" t="s">
        <v>0</v>
      </c>
      <c r="DE2510" t="s">
        <v>0</v>
      </c>
      <c r="DF2510" t="s">
        <v>0</v>
      </c>
      <c r="DG2510" t="s">
        <v>0</v>
      </c>
      <c r="DH2510" t="s">
        <v>0</v>
      </c>
      <c r="DI2510">
        <v>37.405999999999999</v>
      </c>
      <c r="DJ2510" t="s">
        <v>0</v>
      </c>
      <c r="DK2510" t="s">
        <v>0</v>
      </c>
      <c r="DL2510" t="s">
        <v>0</v>
      </c>
      <c r="DM2510">
        <v>1.9115</v>
      </c>
      <c r="DN2510" t="s">
        <v>0</v>
      </c>
      <c r="DO2510">
        <v>31.781300000000002</v>
      </c>
      <c r="DP2510" t="s">
        <v>0</v>
      </c>
      <c r="DQ2510">
        <v>35.832999999999998</v>
      </c>
      <c r="DR2510" t="s">
        <v>0</v>
      </c>
      <c r="DS2510">
        <v>0.53649999999999998</v>
      </c>
      <c r="DT2510" t="s">
        <v>0</v>
      </c>
      <c r="DU2510">
        <v>21.798400000000001</v>
      </c>
      <c r="DV2510" t="s">
        <v>0</v>
      </c>
      <c r="DW2510" t="s">
        <v>0</v>
      </c>
      <c r="DX2510" t="s">
        <v>0</v>
      </c>
      <c r="DY2510" t="s">
        <v>0</v>
      </c>
      <c r="DZ2510" t="s">
        <v>0</v>
      </c>
      <c r="EA2510" t="s">
        <v>0</v>
      </c>
      <c r="EB2510" t="s">
        <v>0</v>
      </c>
      <c r="EC2510" t="s">
        <v>0</v>
      </c>
      <c r="ED2510" t="s">
        <v>0</v>
      </c>
      <c r="EE2510" t="s">
        <v>0</v>
      </c>
      <c r="EF2510" t="s">
        <v>0</v>
      </c>
      <c r="EG2510" t="s">
        <v>0</v>
      </c>
      <c r="EH2510" t="s">
        <v>0</v>
      </c>
      <c r="EI2510" t="s">
        <v>0</v>
      </c>
      <c r="EJ2510" t="s">
        <v>0</v>
      </c>
      <c r="EK2510">
        <v>14.485300000000001</v>
      </c>
      <c r="EL2510" t="s">
        <v>0</v>
      </c>
      <c r="EM2510">
        <v>8.5417000000000005</v>
      </c>
      <c r="EN2510" t="s">
        <v>0</v>
      </c>
      <c r="EO2510" t="s">
        <v>0</v>
      </c>
      <c r="EP2510" t="s">
        <v>0</v>
      </c>
      <c r="EQ2510" t="s">
        <v>0</v>
      </c>
      <c r="ER2510" t="s">
        <v>0</v>
      </c>
      <c r="ES2510" t="s">
        <v>0</v>
      </c>
      <c r="ET2510" t="s">
        <v>0</v>
      </c>
      <c r="EU2510" t="s">
        <v>0</v>
      </c>
      <c r="EV2510" t="s">
        <v>0</v>
      </c>
      <c r="EW2510">
        <v>14.9375</v>
      </c>
      <c r="EX2510">
        <v>5.1558000000000002</v>
      </c>
      <c r="EY2510" t="s">
        <v>0</v>
      </c>
      <c r="EZ2510" t="s">
        <v>0</v>
      </c>
      <c r="FA2510" t="s">
        <v>0</v>
      </c>
      <c r="FB2510" t="s">
        <v>0</v>
      </c>
      <c r="FC2510" t="s">
        <v>0</v>
      </c>
      <c r="FD2510" t="s">
        <v>0</v>
      </c>
      <c r="FE2510" t="s">
        <v>0</v>
      </c>
      <c r="FF2510" t="s">
        <v>0</v>
      </c>
      <c r="FG2510" t="s">
        <v>0</v>
      </c>
      <c r="FH2510" t="s">
        <v>0</v>
      </c>
      <c r="FI2510" t="s">
        <v>0</v>
      </c>
      <c r="FJ2510" t="s">
        <v>0</v>
      </c>
      <c r="FK2510">
        <v>261.25</v>
      </c>
      <c r="FL2510" t="s">
        <v>0</v>
      </c>
      <c r="FM2510" t="s">
        <v>0</v>
      </c>
      <c r="FN2510" t="s">
        <v>0</v>
      </c>
      <c r="FO2510" t="s">
        <v>0</v>
      </c>
      <c r="FP2510" t="s">
        <v>0</v>
      </c>
      <c r="FQ2510">
        <v>8.5625</v>
      </c>
      <c r="FR2510" t="s">
        <v>0</v>
      </c>
      <c r="FS2510" t="s">
        <v>0</v>
      </c>
      <c r="FT2510" t="s">
        <v>0</v>
      </c>
      <c r="FU2510" t="s">
        <v>0</v>
      </c>
      <c r="FV2510">
        <v>3.5977000000000001</v>
      </c>
      <c r="FW2510" t="s">
        <v>0</v>
      </c>
      <c r="FX2510" t="s">
        <v>0</v>
      </c>
      <c r="FY2510" t="s">
        <v>0</v>
      </c>
      <c r="FZ2510" t="s">
        <v>0</v>
      </c>
      <c r="GA2510" t="s">
        <v>0</v>
      </c>
      <c r="GB2510">
        <v>27.219000000000001</v>
      </c>
      <c r="GC2510" t="s">
        <v>0</v>
      </c>
      <c r="GD2510">
        <v>5.0208000000000004</v>
      </c>
      <c r="GE2510">
        <v>44.145800000000001</v>
      </c>
      <c r="GF2510">
        <v>2.0625</v>
      </c>
      <c r="GG2510" t="s">
        <v>0</v>
      </c>
      <c r="GH2510" t="s">
        <v>0</v>
      </c>
      <c r="GI2510" t="s">
        <v>0</v>
      </c>
      <c r="GJ2510" t="s">
        <v>0</v>
      </c>
      <c r="GK2510" t="s">
        <v>0</v>
      </c>
      <c r="GL2510" t="s">
        <v>0</v>
      </c>
      <c r="GM2510" t="s">
        <v>0</v>
      </c>
      <c r="GN2510" t="s">
        <v>0</v>
      </c>
      <c r="GO2510" t="s">
        <v>0</v>
      </c>
      <c r="GP2510" t="s">
        <v>0</v>
      </c>
      <c r="GQ2510" t="s">
        <v>0</v>
      </c>
      <c r="GR2510" t="s">
        <v>0</v>
      </c>
      <c r="GS2510">
        <v>2.3965000000000001</v>
      </c>
      <c r="GT2510" t="s">
        <v>0</v>
      </c>
      <c r="GU2510" t="s">
        <v>0</v>
      </c>
      <c r="GV2510" t="s">
        <v>0</v>
      </c>
      <c r="GW2510" t="s">
        <v>0</v>
      </c>
      <c r="GX2510" t="s">
        <v>0</v>
      </c>
      <c r="GY2510" t="s">
        <v>0</v>
      </c>
      <c r="GZ2510" t="s">
        <v>0</v>
      </c>
      <c r="HA2510" t="s">
        <v>0</v>
      </c>
      <c r="HB2510" t="s">
        <v>0</v>
      </c>
      <c r="HC2510" t="s">
        <v>0</v>
      </c>
      <c r="HD2510" t="s">
        <v>0</v>
      </c>
      <c r="HE2510" t="s">
        <v>0</v>
      </c>
      <c r="HF2510" t="s">
        <v>0</v>
      </c>
      <c r="HG2510" t="s">
        <v>0</v>
      </c>
      <c r="HH2510">
        <v>27.5</v>
      </c>
      <c r="HI2510" t="s">
        <v>0</v>
      </c>
      <c r="HJ2510" t="s">
        <v>0</v>
      </c>
      <c r="HK2510" t="s">
        <v>0</v>
      </c>
      <c r="HL2510" t="s">
        <v>0</v>
      </c>
      <c r="HM2510" t="s">
        <v>0</v>
      </c>
      <c r="HN2510" t="s">
        <v>0</v>
      </c>
      <c r="HO2510" t="s">
        <v>0</v>
      </c>
      <c r="HP2510" t="s">
        <v>0</v>
      </c>
      <c r="HQ2510" t="s">
        <v>0</v>
      </c>
      <c r="HR2510">
        <v>1.1093999999999999</v>
      </c>
      <c r="HS2510" t="s">
        <v>0</v>
      </c>
      <c r="HT2510" t="s">
        <v>0</v>
      </c>
      <c r="HU2510" t="s">
        <v>0</v>
      </c>
      <c r="HV2510" t="s">
        <v>0</v>
      </c>
      <c r="HW2510" t="s">
        <v>0</v>
      </c>
      <c r="HX2510" t="s">
        <v>0</v>
      </c>
      <c r="HY2510">
        <v>2.6819999999999999</v>
      </c>
      <c r="HZ2510" t="s">
        <v>0</v>
      </c>
      <c r="IA2510" t="s">
        <v>0</v>
      </c>
      <c r="IB2510" t="s">
        <v>0</v>
      </c>
      <c r="IC2510" t="s">
        <v>0</v>
      </c>
      <c r="ID2510" t="s">
        <v>0</v>
      </c>
      <c r="IE2510">
        <v>4.0312999999999999</v>
      </c>
      <c r="IF2510" t="s">
        <v>0</v>
      </c>
      <c r="IG2510" t="s">
        <v>0</v>
      </c>
      <c r="IH2510" t="s">
        <v>0</v>
      </c>
      <c r="II2510">
        <v>12.4063</v>
      </c>
      <c r="IJ2510" t="s">
        <v>0</v>
      </c>
      <c r="IK2510">
        <v>39.875</v>
      </c>
      <c r="IL2510">
        <v>13.552</v>
      </c>
      <c r="IM2510" t="s">
        <v>0</v>
      </c>
      <c r="IN2510" t="s">
        <v>0</v>
      </c>
      <c r="IO2510" t="s">
        <v>0</v>
      </c>
      <c r="IP2510" t="s">
        <v>0</v>
      </c>
      <c r="IQ2510" t="s">
        <v>0</v>
      </c>
      <c r="IR2510">
        <v>7.4861000000000004</v>
      </c>
      <c r="IS2510" t="s">
        <v>0</v>
      </c>
      <c r="IT2510" t="s">
        <v>0</v>
      </c>
      <c r="IU2510" t="s">
        <v>0</v>
      </c>
      <c r="IV2510" t="s">
        <v>0</v>
      </c>
      <c r="IW2510" t="s">
        <v>0</v>
      </c>
      <c r="IX2510">
        <v>3.5781000000000001</v>
      </c>
      <c r="IY2510" t="s">
        <v>0</v>
      </c>
      <c r="IZ2510">
        <v>10.4063</v>
      </c>
      <c r="JA2510" t="s">
        <v>0</v>
      </c>
      <c r="JB2510">
        <v>35.625</v>
      </c>
      <c r="JC2510" t="s">
        <v>0</v>
      </c>
      <c r="JD2510">
        <v>17.4375</v>
      </c>
      <c r="JE2510" t="s">
        <v>0</v>
      </c>
      <c r="JF2510" t="s">
        <v>0</v>
      </c>
      <c r="JG2510" t="s">
        <v>0</v>
      </c>
      <c r="JH2510" t="s">
        <v>0</v>
      </c>
      <c r="JI2510" t="s">
        <v>0</v>
      </c>
      <c r="JJ2510">
        <v>33</v>
      </c>
      <c r="JK2510" t="s">
        <v>0</v>
      </c>
      <c r="JL2510" t="s">
        <v>0</v>
      </c>
      <c r="JM2510" t="s">
        <v>0</v>
      </c>
      <c r="JN2510" t="s">
        <v>0</v>
      </c>
      <c r="JO2510" t="s">
        <v>0</v>
      </c>
      <c r="JP2510" t="s">
        <v>0</v>
      </c>
      <c r="JQ2510" t="s">
        <v>0</v>
      </c>
      <c r="JR2510" t="s">
        <v>0</v>
      </c>
      <c r="JS2510" t="s">
        <v>0</v>
      </c>
      <c r="JT2510" t="s">
        <v>0</v>
      </c>
      <c r="JU2510" t="s">
        <v>0</v>
      </c>
      <c r="JV2510" t="s">
        <v>0</v>
      </c>
      <c r="JW2510" t="s">
        <v>0</v>
      </c>
      <c r="JX2510" t="s">
        <v>0</v>
      </c>
      <c r="JY2510" t="s">
        <v>0</v>
      </c>
      <c r="JZ2510" t="s">
        <v>0</v>
      </c>
      <c r="KA2510" t="s">
        <v>0</v>
      </c>
      <c r="KB2510" t="s">
        <v>0</v>
      </c>
      <c r="KC2510" t="s">
        <v>0</v>
      </c>
      <c r="KD2510" t="s">
        <v>0</v>
      </c>
      <c r="KE2510" t="s">
        <v>0</v>
      </c>
      <c r="KF2510">
        <v>19.854199999999999</v>
      </c>
      <c r="KG2510" t="s">
        <v>0</v>
      </c>
      <c r="KH2510" t="s">
        <v>0</v>
      </c>
      <c r="KI2510" t="s">
        <v>0</v>
      </c>
      <c r="KJ2510" t="s">
        <v>0</v>
      </c>
      <c r="KK2510" t="s">
        <v>0</v>
      </c>
      <c r="KL2510" t="s">
        <v>0</v>
      </c>
      <c r="KM2510" t="s">
        <v>0</v>
      </c>
      <c r="KN2510" t="s">
        <v>0</v>
      </c>
      <c r="KO2510" t="s">
        <v>0</v>
      </c>
      <c r="KP2510" t="s">
        <v>0</v>
      </c>
      <c r="KQ2510" t="s">
        <v>0</v>
      </c>
      <c r="KR2510">
        <v>16.0185</v>
      </c>
      <c r="KS2510" t="s">
        <v>0</v>
      </c>
      <c r="KT2510" t="s">
        <v>0</v>
      </c>
      <c r="KU2510" t="s">
        <v>0</v>
      </c>
      <c r="KV2510" t="s">
        <v>0</v>
      </c>
      <c r="KW2510" t="s">
        <v>0</v>
      </c>
      <c r="KX2510" t="s">
        <v>0</v>
      </c>
      <c r="KY2510" t="s">
        <v>0</v>
      </c>
      <c r="KZ2510">
        <v>15.9375</v>
      </c>
      <c r="LA2510" t="s">
        <v>0</v>
      </c>
      <c r="LB2510" t="s">
        <v>0</v>
      </c>
      <c r="LC2510" t="s">
        <v>0</v>
      </c>
      <c r="LD2510" t="s">
        <v>0</v>
      </c>
      <c r="LE2510">
        <v>0.105</v>
      </c>
      <c r="LF2510" t="s">
        <v>0</v>
      </c>
      <c r="LG2510" t="s">
        <v>0</v>
      </c>
      <c r="LH2510" t="s">
        <v>0</v>
      </c>
      <c r="LI2510" t="s">
        <v>0</v>
      </c>
      <c r="LJ2510" t="s">
        <v>0</v>
      </c>
      <c r="LK2510" t="s">
        <v>0</v>
      </c>
      <c r="LL2510" t="s">
        <v>0</v>
      </c>
      <c r="LM2510">
        <v>42.343800000000002</v>
      </c>
      <c r="LN2510" t="s">
        <v>0</v>
      </c>
      <c r="LO2510" t="s">
        <v>0</v>
      </c>
      <c r="LP2510" t="s">
        <v>0</v>
      </c>
      <c r="LQ2510" t="s">
        <v>0</v>
      </c>
      <c r="LR2510">
        <v>34.718800000000002</v>
      </c>
      <c r="LS2510" t="s">
        <v>0</v>
      </c>
      <c r="LT2510" t="s">
        <v>0</v>
      </c>
      <c r="LU2510" t="s">
        <v>0</v>
      </c>
      <c r="LV2510" t="s">
        <v>0</v>
      </c>
      <c r="LW2510" t="s">
        <v>0</v>
      </c>
      <c r="LX2510" t="s">
        <v>0</v>
      </c>
      <c r="LY2510" t="s">
        <v>0</v>
      </c>
      <c r="LZ2510" t="s">
        <v>0</v>
      </c>
      <c r="MA2510" t="s">
        <v>0</v>
      </c>
      <c r="MB2510">
        <v>3.625</v>
      </c>
      <c r="MC2510" t="s">
        <v>0</v>
      </c>
      <c r="MD2510" t="s">
        <v>0</v>
      </c>
      <c r="ME2510" t="s">
        <v>0</v>
      </c>
      <c r="MF2510" t="s">
        <v>0</v>
      </c>
      <c r="MG2510">
        <v>4</v>
      </c>
      <c r="MH2510" t="s">
        <v>0</v>
      </c>
      <c r="MI2510">
        <v>13.984400000000001</v>
      </c>
      <c r="MJ2510">
        <v>42.875</v>
      </c>
      <c r="MK2510" t="s">
        <v>0</v>
      </c>
      <c r="ML2510">
        <v>1.8906000000000001</v>
      </c>
      <c r="MM2510" t="s">
        <v>0</v>
      </c>
      <c r="MN2510" t="s">
        <v>0</v>
      </c>
      <c r="MO2510" t="s">
        <v>0</v>
      </c>
      <c r="MP2510" t="s">
        <v>0</v>
      </c>
      <c r="MQ2510" t="s">
        <v>0</v>
      </c>
      <c r="MR2510">
        <v>1.9752999999999998</v>
      </c>
      <c r="MS2510" t="s">
        <v>0</v>
      </c>
      <c r="MT2510" t="s">
        <v>0</v>
      </c>
      <c r="MU2510">
        <v>9.6562999999999999</v>
      </c>
      <c r="MV2510">
        <v>10.406000000000001</v>
      </c>
      <c r="MW2510" t="s">
        <v>0</v>
      </c>
      <c r="MX2510" t="s">
        <v>0</v>
      </c>
      <c r="MY2510">
        <v>18.333300000000001</v>
      </c>
      <c r="MZ2510">
        <v>6.1905000000000001</v>
      </c>
      <c r="NA2510">
        <v>11.333299999999999</v>
      </c>
      <c r="NB2510" t="s">
        <v>0</v>
      </c>
      <c r="NC2510" t="s">
        <v>0</v>
      </c>
      <c r="ND2510" t="s">
        <v>0</v>
      </c>
      <c r="NE2510" t="s">
        <v>0</v>
      </c>
      <c r="NF2510" t="s">
        <v>0</v>
      </c>
      <c r="NG2510" t="s">
        <v>0</v>
      </c>
      <c r="NH2510" t="s">
        <v>0</v>
      </c>
      <c r="NI2510" t="s">
        <v>0</v>
      </c>
      <c r="NJ2510" t="s">
        <v>0</v>
      </c>
      <c r="NK2510" t="s">
        <v>0</v>
      </c>
      <c r="NL2510" t="s">
        <v>0</v>
      </c>
      <c r="NM2510" t="s">
        <v>0</v>
      </c>
      <c r="NN2510" t="s">
        <v>0</v>
      </c>
      <c r="NO2510" t="s">
        <v>0</v>
      </c>
      <c r="NP2510" t="s">
        <v>0</v>
      </c>
      <c r="NQ2510" t="s">
        <v>0</v>
      </c>
      <c r="NR2510" t="s">
        <v>0</v>
      </c>
      <c r="NS2510" t="s">
        <v>0</v>
      </c>
      <c r="NT2510">
        <v>8</v>
      </c>
      <c r="NU2510" t="s">
        <v>0</v>
      </c>
      <c r="NV2510" t="s">
        <v>0</v>
      </c>
      <c r="NW2510" t="s">
        <v>0</v>
      </c>
      <c r="NX2510" t="s">
        <v>0</v>
      </c>
      <c r="NY2510" t="s">
        <v>0</v>
      </c>
      <c r="NZ2510" t="s">
        <v>0</v>
      </c>
      <c r="OA2510" t="s">
        <v>0</v>
      </c>
      <c r="OB2510">
        <v>20</v>
      </c>
      <c r="OC2510" t="s">
        <v>0</v>
      </c>
      <c r="OD2510" t="s">
        <v>0</v>
      </c>
      <c r="OE2510" t="s">
        <v>0</v>
      </c>
      <c r="OF2510" t="s">
        <v>0</v>
      </c>
      <c r="OG2510">
        <v>9.5</v>
      </c>
      <c r="OH2510" t="s">
        <v>0</v>
      </c>
      <c r="OI2510" t="s">
        <v>0</v>
      </c>
      <c r="OJ2510" t="s">
        <v>0</v>
      </c>
      <c r="OK2510" t="s">
        <v>0</v>
      </c>
      <c r="OL2510">
        <v>4.0468999999999999</v>
      </c>
      <c r="OM2510" t="s">
        <v>0</v>
      </c>
      <c r="ON2510" t="s">
        <v>0</v>
      </c>
      <c r="OO2510" t="s">
        <v>0</v>
      </c>
      <c r="OP2510">
        <v>2.6953</v>
      </c>
      <c r="OQ2510" t="s">
        <v>0</v>
      </c>
      <c r="OR2510" t="s">
        <v>0</v>
      </c>
      <c r="OS2510">
        <v>11</v>
      </c>
      <c r="OT2510">
        <v>2.5859000000000001</v>
      </c>
      <c r="OU2510" t="s">
        <v>0</v>
      </c>
      <c r="OV2510" t="s">
        <v>0</v>
      </c>
      <c r="OW2510" t="s">
        <v>0</v>
      </c>
      <c r="OX2510">
        <v>12.406000000000001</v>
      </c>
      <c r="OY2510" t="s">
        <v>0</v>
      </c>
      <c r="OZ2510" t="s">
        <v>0</v>
      </c>
      <c r="PA2510" t="s">
        <v>0</v>
      </c>
      <c r="PB2510" t="s">
        <v>0</v>
      </c>
      <c r="PC2510">
        <v>29.375</v>
      </c>
      <c r="PD2510" t="s">
        <v>0</v>
      </c>
      <c r="PE2510" t="s">
        <v>0</v>
      </c>
      <c r="PF2510" t="s">
        <v>0</v>
      </c>
      <c r="PG2510" t="s">
        <v>0</v>
      </c>
      <c r="PH2510" t="s">
        <v>0</v>
      </c>
      <c r="PI2510">
        <v>7.7812999999999999</v>
      </c>
      <c r="PJ2510" t="s">
        <v>0</v>
      </c>
      <c r="PK2510" t="s">
        <v>0</v>
      </c>
      <c r="PL2510" t="s">
        <v>0</v>
      </c>
      <c r="PM2510">
        <v>27.3125</v>
      </c>
      <c r="PN2510" t="s">
        <v>0</v>
      </c>
      <c r="PO2510" t="s">
        <v>0</v>
      </c>
      <c r="PP2510" t="s">
        <v>0</v>
      </c>
      <c r="PQ2510" t="s">
        <v>0</v>
      </c>
      <c r="PR2510">
        <v>30.405999999999999</v>
      </c>
      <c r="PS2510" t="s">
        <v>0</v>
      </c>
      <c r="PT2510" t="s">
        <v>0</v>
      </c>
      <c r="PU2510" t="s">
        <v>0</v>
      </c>
      <c r="PV2510" t="s">
        <v>0</v>
      </c>
      <c r="PW2510" t="s">
        <v>0</v>
      </c>
      <c r="PX2510" t="s">
        <v>0</v>
      </c>
      <c r="PY2510" t="s">
        <v>0</v>
      </c>
      <c r="PZ2510" t="s">
        <v>0</v>
      </c>
      <c r="QA2510" t="s">
        <v>0</v>
      </c>
      <c r="QB2510" t="s">
        <v>0</v>
      </c>
      <c r="QC2510">
        <v>16.656300000000002</v>
      </c>
      <c r="QD2510" t="s">
        <v>0</v>
      </c>
      <c r="QE2510">
        <v>1.2109000000000001</v>
      </c>
      <c r="QF2510" t="s">
        <v>0</v>
      </c>
      <c r="QG2510">
        <v>5.0416999999999996</v>
      </c>
      <c r="QH2510" t="s">
        <v>0</v>
      </c>
      <c r="QI2510" t="s">
        <v>0</v>
      </c>
      <c r="QJ2510" t="s">
        <v>0</v>
      </c>
      <c r="QK2510" t="s">
        <v>0</v>
      </c>
      <c r="QL2510" t="s">
        <v>0</v>
      </c>
      <c r="QM2510" t="s">
        <v>0</v>
      </c>
      <c r="QN2510" t="s">
        <v>0</v>
      </c>
      <c r="QO2510" t="s">
        <v>0</v>
      </c>
      <c r="QP2510" t="s">
        <v>0</v>
      </c>
      <c r="QQ2510" t="s">
        <v>0</v>
      </c>
      <c r="QR2510" t="s">
        <v>0</v>
      </c>
      <c r="QS2510" t="s">
        <v>0</v>
      </c>
      <c r="QT2510" t="s">
        <v>0</v>
      </c>
      <c r="QU2510" t="s">
        <v>0</v>
      </c>
      <c r="QV2510" t="s">
        <v>0</v>
      </c>
      <c r="QW2510" t="s">
        <v>0</v>
      </c>
      <c r="QX2510" t="s">
        <v>0</v>
      </c>
      <c r="QY2510" t="s">
        <v>0</v>
      </c>
      <c r="QZ2510" t="s">
        <v>0</v>
      </c>
      <c r="RA2510" t="s">
        <v>0</v>
      </c>
      <c r="RB2510" t="s">
        <v>0</v>
      </c>
      <c r="RC2510" t="s">
        <v>0</v>
      </c>
      <c r="RD2510" t="s">
        <v>0</v>
      </c>
      <c r="RE2510" t="s">
        <v>0</v>
      </c>
      <c r="RF2510">
        <v>41.5</v>
      </c>
      <c r="RG2510">
        <v>11.875</v>
      </c>
      <c r="RH2510" t="s">
        <v>0</v>
      </c>
      <c r="RI2510" t="s">
        <v>0</v>
      </c>
      <c r="RJ2510" t="s">
        <v>0</v>
      </c>
      <c r="RK2510" t="s">
        <v>0</v>
      </c>
      <c r="RL2510" t="s">
        <v>0</v>
      </c>
      <c r="RM2510" t="s">
        <v>0</v>
      </c>
      <c r="RN2510" t="s">
        <v>0</v>
      </c>
      <c r="RO2510" t="s">
        <v>0</v>
      </c>
      <c r="RP2510" t="s">
        <v>0</v>
      </c>
      <c r="RQ2510" t="s">
        <v>0</v>
      </c>
      <c r="RR2510" t="s">
        <v>0</v>
      </c>
      <c r="RS2510" t="s">
        <v>0</v>
      </c>
      <c r="RT2510" t="s">
        <v>0</v>
      </c>
      <c r="RU2510" t="s">
        <v>0</v>
      </c>
      <c r="RV2510">
        <v>3.1440000000000001</v>
      </c>
      <c r="RW2510" t="s">
        <v>0</v>
      </c>
      <c r="RX2510" t="s">
        <v>0</v>
      </c>
      <c r="RY2510" t="s">
        <v>0</v>
      </c>
      <c r="RZ2510" t="s">
        <v>0</v>
      </c>
      <c r="SA2510" t="s">
        <v>0</v>
      </c>
      <c r="SB2510" t="s">
        <v>0</v>
      </c>
      <c r="SC2510">
        <v>36.781300000000002</v>
      </c>
      <c r="SD2510" t="s">
        <v>0</v>
      </c>
      <c r="SE2510">
        <v>8.4167000000000005</v>
      </c>
      <c r="SF2510" t="s">
        <v>0</v>
      </c>
      <c r="SG2510" t="s">
        <v>0</v>
      </c>
      <c r="SH2510" t="s">
        <v>0</v>
      </c>
      <c r="SI2510" t="s">
        <v>0</v>
      </c>
      <c r="SJ2510">
        <v>21.222200000000001</v>
      </c>
      <c r="SK2510">
        <v>54</v>
      </c>
      <c r="SL2510" t="s">
        <v>0</v>
      </c>
    </row>
    <row r="2511" spans="1:506" x14ac:dyDescent="0.3">
      <c r="A2511" s="1">
        <v>36388</v>
      </c>
      <c r="B2511" t="s">
        <v>0</v>
      </c>
      <c r="C2511" t="s">
        <v>0</v>
      </c>
      <c r="D2511" t="s">
        <v>0</v>
      </c>
      <c r="E2511">
        <v>2.161</v>
      </c>
      <c r="F2511" t="s">
        <v>0</v>
      </c>
      <c r="G2511" t="s">
        <v>0</v>
      </c>
      <c r="H2511">
        <v>6.9379999999999997</v>
      </c>
      <c r="I2511" t="s">
        <v>0</v>
      </c>
      <c r="J2511" t="s">
        <v>0</v>
      </c>
      <c r="K2511">
        <v>11.5</v>
      </c>
      <c r="L2511" t="s">
        <v>0</v>
      </c>
      <c r="M2511" t="s">
        <v>0</v>
      </c>
      <c r="N2511" t="s">
        <v>0</v>
      </c>
      <c r="O2511" t="s">
        <v>0</v>
      </c>
      <c r="P2511">
        <v>6.1718999999999999</v>
      </c>
      <c r="Q2511" t="s">
        <v>0</v>
      </c>
      <c r="R2511" t="s">
        <v>0</v>
      </c>
      <c r="S2511" t="s">
        <v>0</v>
      </c>
      <c r="T2511" t="s">
        <v>0</v>
      </c>
      <c r="U2511" t="s">
        <v>0</v>
      </c>
      <c r="V2511" t="s">
        <v>0</v>
      </c>
      <c r="W2511" t="s">
        <v>0</v>
      </c>
      <c r="X2511" t="s">
        <v>0</v>
      </c>
      <c r="Y2511" t="s">
        <v>0</v>
      </c>
      <c r="Z2511" t="s">
        <v>0</v>
      </c>
      <c r="AA2511" t="s">
        <v>0</v>
      </c>
      <c r="AB2511" t="s">
        <v>0</v>
      </c>
      <c r="AC2511" t="s">
        <v>0</v>
      </c>
      <c r="AD2511" t="s">
        <v>0</v>
      </c>
      <c r="AE2511" t="s">
        <v>0</v>
      </c>
      <c r="AF2511">
        <v>3.2812999999999999</v>
      </c>
      <c r="AG2511">
        <v>17.625</v>
      </c>
      <c r="AH2511" t="s">
        <v>0</v>
      </c>
      <c r="AI2511" t="s">
        <v>0</v>
      </c>
      <c r="AJ2511" t="s">
        <v>0</v>
      </c>
      <c r="AK2511">
        <v>41.688000000000002</v>
      </c>
      <c r="AL2511" t="s">
        <v>0</v>
      </c>
      <c r="AM2511" t="s">
        <v>0</v>
      </c>
      <c r="AN2511">
        <v>49.155999999999999</v>
      </c>
      <c r="AO2511" t="s">
        <v>0</v>
      </c>
      <c r="AP2511">
        <v>2.5468999999999999</v>
      </c>
      <c r="AQ2511" t="s">
        <v>0</v>
      </c>
      <c r="AR2511" t="s">
        <v>0</v>
      </c>
      <c r="AS2511" t="s">
        <v>0</v>
      </c>
      <c r="AT2511" t="s">
        <v>0</v>
      </c>
      <c r="AU2511" t="s">
        <v>0</v>
      </c>
      <c r="AV2511" t="s">
        <v>0</v>
      </c>
      <c r="AW2511" t="s">
        <v>0</v>
      </c>
      <c r="AX2511" t="s">
        <v>0</v>
      </c>
      <c r="AY2511" t="s">
        <v>0</v>
      </c>
      <c r="AZ2511" t="s">
        <v>0</v>
      </c>
      <c r="BA2511">
        <v>1.1615</v>
      </c>
      <c r="BB2511" t="s">
        <v>0</v>
      </c>
      <c r="BC2511" t="s">
        <v>0</v>
      </c>
      <c r="BD2511" t="s">
        <v>0</v>
      </c>
      <c r="BE2511" t="s">
        <v>0</v>
      </c>
      <c r="BF2511" t="s">
        <v>0</v>
      </c>
      <c r="BG2511" t="s">
        <v>0</v>
      </c>
      <c r="BH2511" t="s">
        <v>0</v>
      </c>
      <c r="BI2511" t="s">
        <v>0</v>
      </c>
      <c r="BJ2511" t="s">
        <v>0</v>
      </c>
      <c r="BK2511" t="s">
        <v>0</v>
      </c>
      <c r="BL2511" t="s">
        <v>0</v>
      </c>
      <c r="BM2511" t="s">
        <v>0</v>
      </c>
      <c r="BN2511" t="s">
        <v>0</v>
      </c>
      <c r="BO2511">
        <v>18.959</v>
      </c>
      <c r="BP2511" t="s">
        <v>0</v>
      </c>
      <c r="BQ2511">
        <v>412.5</v>
      </c>
      <c r="BR2511" t="s">
        <v>0</v>
      </c>
      <c r="BS2511" t="s">
        <v>0</v>
      </c>
      <c r="BT2511" t="s">
        <v>0</v>
      </c>
      <c r="BU2511" t="s">
        <v>0</v>
      </c>
      <c r="BV2511" t="s">
        <v>0</v>
      </c>
      <c r="BW2511" t="s">
        <v>0</v>
      </c>
      <c r="BX2511" t="s">
        <v>0</v>
      </c>
      <c r="BY2511" t="s">
        <v>0</v>
      </c>
      <c r="BZ2511" t="s">
        <v>0</v>
      </c>
      <c r="CA2511" t="s">
        <v>0</v>
      </c>
      <c r="CB2511" t="s">
        <v>0</v>
      </c>
      <c r="CC2511" t="s">
        <v>0</v>
      </c>
      <c r="CD2511" t="s">
        <v>0</v>
      </c>
      <c r="CE2511" t="s">
        <v>0</v>
      </c>
      <c r="CF2511" t="s">
        <v>0</v>
      </c>
      <c r="CG2511" t="s">
        <v>0</v>
      </c>
      <c r="CH2511" t="s">
        <v>0</v>
      </c>
      <c r="CI2511" t="s">
        <v>0</v>
      </c>
      <c r="CJ2511" t="s">
        <v>0</v>
      </c>
      <c r="CK2511" t="s">
        <v>0</v>
      </c>
      <c r="CL2511" t="s">
        <v>0</v>
      </c>
      <c r="CM2511">
        <v>2.1328</v>
      </c>
      <c r="CN2511" t="s">
        <v>0</v>
      </c>
      <c r="CO2511" t="s">
        <v>0</v>
      </c>
      <c r="CP2511" t="s">
        <v>0</v>
      </c>
      <c r="CQ2511">
        <v>8.3125</v>
      </c>
      <c r="CR2511" t="s">
        <v>0</v>
      </c>
      <c r="CS2511" t="s">
        <v>0</v>
      </c>
      <c r="CT2511">
        <v>38.322000000000003</v>
      </c>
      <c r="CU2511" t="s">
        <v>0</v>
      </c>
      <c r="CV2511" t="s">
        <v>0</v>
      </c>
      <c r="CW2511" t="s">
        <v>0</v>
      </c>
      <c r="CX2511">
        <v>10.625</v>
      </c>
      <c r="CY2511" t="s">
        <v>0</v>
      </c>
      <c r="CZ2511" t="s">
        <v>0</v>
      </c>
      <c r="DA2511" t="s">
        <v>0</v>
      </c>
      <c r="DB2511" t="s">
        <v>0</v>
      </c>
      <c r="DC2511" t="s">
        <v>0</v>
      </c>
      <c r="DD2511" t="s">
        <v>0</v>
      </c>
      <c r="DE2511" t="s">
        <v>0</v>
      </c>
      <c r="DF2511" t="s">
        <v>0</v>
      </c>
      <c r="DG2511" t="s">
        <v>0</v>
      </c>
      <c r="DH2511" t="s">
        <v>0</v>
      </c>
      <c r="DI2511">
        <v>37.844000000000001</v>
      </c>
      <c r="DJ2511" t="s">
        <v>0</v>
      </c>
      <c r="DK2511" t="s">
        <v>0</v>
      </c>
      <c r="DL2511" t="s">
        <v>0</v>
      </c>
      <c r="DM2511">
        <v>1.875</v>
      </c>
      <c r="DN2511" t="s">
        <v>0</v>
      </c>
      <c r="DO2511">
        <v>31.75</v>
      </c>
      <c r="DP2511" t="s">
        <v>0</v>
      </c>
      <c r="DQ2511">
        <v>34.332999999999998</v>
      </c>
      <c r="DR2511" t="s">
        <v>0</v>
      </c>
      <c r="DS2511">
        <v>0.54300000000000004</v>
      </c>
      <c r="DT2511" t="s">
        <v>0</v>
      </c>
      <c r="DU2511">
        <v>21.649100000000001</v>
      </c>
      <c r="DV2511" t="s">
        <v>0</v>
      </c>
      <c r="DW2511" t="s">
        <v>0</v>
      </c>
      <c r="DX2511" t="s">
        <v>0</v>
      </c>
      <c r="DY2511" t="s">
        <v>0</v>
      </c>
      <c r="DZ2511" t="s">
        <v>0</v>
      </c>
      <c r="EA2511" t="s">
        <v>0</v>
      </c>
      <c r="EB2511" t="s">
        <v>0</v>
      </c>
      <c r="EC2511" t="s">
        <v>0</v>
      </c>
      <c r="ED2511" t="s">
        <v>0</v>
      </c>
      <c r="EE2511" t="s">
        <v>0</v>
      </c>
      <c r="EF2511" t="s">
        <v>0</v>
      </c>
      <c r="EG2511" t="s">
        <v>0</v>
      </c>
      <c r="EH2511" t="s">
        <v>0</v>
      </c>
      <c r="EI2511" t="s">
        <v>0</v>
      </c>
      <c r="EJ2511" t="s">
        <v>0</v>
      </c>
      <c r="EK2511">
        <v>14.7235</v>
      </c>
      <c r="EL2511" t="s">
        <v>0</v>
      </c>
      <c r="EM2511">
        <v>8.5</v>
      </c>
      <c r="EN2511" t="s">
        <v>0</v>
      </c>
      <c r="EO2511" t="s">
        <v>0</v>
      </c>
      <c r="EP2511" t="s">
        <v>0</v>
      </c>
      <c r="EQ2511" t="s">
        <v>0</v>
      </c>
      <c r="ER2511" t="s">
        <v>0</v>
      </c>
      <c r="ES2511" t="s">
        <v>0</v>
      </c>
      <c r="ET2511" t="s">
        <v>0</v>
      </c>
      <c r="EU2511" t="s">
        <v>0</v>
      </c>
      <c r="EV2511" t="s">
        <v>0</v>
      </c>
      <c r="EW2511">
        <v>15.1563</v>
      </c>
      <c r="EX2511">
        <v>5.7344999999999997</v>
      </c>
      <c r="EY2511" t="s">
        <v>0</v>
      </c>
      <c r="EZ2511" t="s">
        <v>0</v>
      </c>
      <c r="FA2511" t="s">
        <v>0</v>
      </c>
      <c r="FB2511" t="s">
        <v>0</v>
      </c>
      <c r="FC2511" t="s">
        <v>0</v>
      </c>
      <c r="FD2511" t="s">
        <v>0</v>
      </c>
      <c r="FE2511" t="s">
        <v>0</v>
      </c>
      <c r="FF2511" t="s">
        <v>0</v>
      </c>
      <c r="FG2511" t="s">
        <v>0</v>
      </c>
      <c r="FH2511" t="s">
        <v>0</v>
      </c>
      <c r="FI2511" t="s">
        <v>0</v>
      </c>
      <c r="FJ2511" t="s">
        <v>0</v>
      </c>
      <c r="FK2511">
        <v>268.75</v>
      </c>
      <c r="FL2511" t="s">
        <v>0</v>
      </c>
      <c r="FM2511" t="s">
        <v>0</v>
      </c>
      <c r="FN2511" t="s">
        <v>0</v>
      </c>
      <c r="FO2511" t="s">
        <v>0</v>
      </c>
      <c r="FP2511" t="s">
        <v>0</v>
      </c>
      <c r="FQ2511">
        <v>8.4687999999999999</v>
      </c>
      <c r="FR2511" t="s">
        <v>0</v>
      </c>
      <c r="FS2511" t="s">
        <v>0</v>
      </c>
      <c r="FT2511" t="s">
        <v>0</v>
      </c>
      <c r="FU2511" t="s">
        <v>0</v>
      </c>
      <c r="FV2511">
        <v>3.5</v>
      </c>
      <c r="FW2511" t="s">
        <v>0</v>
      </c>
      <c r="FX2511" t="s">
        <v>0</v>
      </c>
      <c r="FY2511" t="s">
        <v>0</v>
      </c>
      <c r="FZ2511" t="s">
        <v>0</v>
      </c>
      <c r="GA2511" t="s">
        <v>0</v>
      </c>
      <c r="GB2511">
        <v>29.5</v>
      </c>
      <c r="GC2511" t="s">
        <v>0</v>
      </c>
      <c r="GD2511">
        <v>4.8333000000000004</v>
      </c>
      <c r="GE2511">
        <v>43.416699999999999</v>
      </c>
      <c r="GF2511">
        <v>2.0937999999999999</v>
      </c>
      <c r="GG2511" t="s">
        <v>0</v>
      </c>
      <c r="GH2511" t="s">
        <v>0</v>
      </c>
      <c r="GI2511" t="s">
        <v>0</v>
      </c>
      <c r="GJ2511" t="s">
        <v>0</v>
      </c>
      <c r="GK2511" t="s">
        <v>0</v>
      </c>
      <c r="GL2511" t="s">
        <v>0</v>
      </c>
      <c r="GM2511" t="s">
        <v>0</v>
      </c>
      <c r="GN2511" t="s">
        <v>0</v>
      </c>
      <c r="GO2511" t="s">
        <v>0</v>
      </c>
      <c r="GP2511" t="s">
        <v>0</v>
      </c>
      <c r="GQ2511" t="s">
        <v>0</v>
      </c>
      <c r="GR2511" t="s">
        <v>0</v>
      </c>
      <c r="GS2511">
        <v>2.5390999999999999</v>
      </c>
      <c r="GT2511" t="s">
        <v>0</v>
      </c>
      <c r="GU2511" t="s">
        <v>0</v>
      </c>
      <c r="GV2511" t="s">
        <v>0</v>
      </c>
      <c r="GW2511" t="s">
        <v>0</v>
      </c>
      <c r="GX2511" t="s">
        <v>0</v>
      </c>
      <c r="GY2511" t="s">
        <v>0</v>
      </c>
      <c r="GZ2511" t="s">
        <v>0</v>
      </c>
      <c r="HA2511" t="s">
        <v>0</v>
      </c>
      <c r="HB2511" t="s">
        <v>0</v>
      </c>
      <c r="HC2511" t="s">
        <v>0</v>
      </c>
      <c r="HD2511" t="s">
        <v>0</v>
      </c>
      <c r="HE2511" t="s">
        <v>0</v>
      </c>
      <c r="HF2511" t="s">
        <v>0</v>
      </c>
      <c r="HG2511" t="s">
        <v>0</v>
      </c>
      <c r="HH2511">
        <v>27.443200000000001</v>
      </c>
      <c r="HI2511" t="s">
        <v>0</v>
      </c>
      <c r="HJ2511" t="s">
        <v>0</v>
      </c>
      <c r="HK2511" t="s">
        <v>0</v>
      </c>
      <c r="HL2511" t="s">
        <v>0</v>
      </c>
      <c r="HM2511" t="s">
        <v>0</v>
      </c>
      <c r="HN2511" t="s">
        <v>0</v>
      </c>
      <c r="HO2511" t="s">
        <v>0</v>
      </c>
      <c r="HP2511" t="s">
        <v>0</v>
      </c>
      <c r="HQ2511" t="s">
        <v>0</v>
      </c>
      <c r="HR2511">
        <v>1.0313000000000001</v>
      </c>
      <c r="HS2511" t="s">
        <v>0</v>
      </c>
      <c r="HT2511" t="s">
        <v>0</v>
      </c>
      <c r="HU2511" t="s">
        <v>0</v>
      </c>
      <c r="HV2511" t="s">
        <v>0</v>
      </c>
      <c r="HW2511" t="s">
        <v>0</v>
      </c>
      <c r="HX2511" t="s">
        <v>0</v>
      </c>
      <c r="HY2511">
        <v>2.6819999999999999</v>
      </c>
      <c r="HZ2511" t="s">
        <v>0</v>
      </c>
      <c r="IA2511" t="s">
        <v>0</v>
      </c>
      <c r="IB2511" t="s">
        <v>0</v>
      </c>
      <c r="IC2511" t="s">
        <v>0</v>
      </c>
      <c r="ID2511" t="s">
        <v>0</v>
      </c>
      <c r="IE2511">
        <v>4.125</v>
      </c>
      <c r="IF2511" t="s">
        <v>0</v>
      </c>
      <c r="IG2511" t="s">
        <v>0</v>
      </c>
      <c r="IH2511" t="s">
        <v>0</v>
      </c>
      <c r="II2511">
        <v>12.5625</v>
      </c>
      <c r="IJ2511" t="s">
        <v>0</v>
      </c>
      <c r="IK2511">
        <v>39.281300000000002</v>
      </c>
      <c r="IL2511">
        <v>13.427</v>
      </c>
      <c r="IM2511" t="s">
        <v>0</v>
      </c>
      <c r="IN2511" t="s">
        <v>0</v>
      </c>
      <c r="IO2511" t="s">
        <v>0</v>
      </c>
      <c r="IP2511" t="s">
        <v>0</v>
      </c>
      <c r="IQ2511" t="s">
        <v>0</v>
      </c>
      <c r="IR2511">
        <v>7.4861000000000004</v>
      </c>
      <c r="IS2511" t="s">
        <v>0</v>
      </c>
      <c r="IT2511" t="s">
        <v>0</v>
      </c>
      <c r="IU2511" t="s">
        <v>0</v>
      </c>
      <c r="IV2511" t="s">
        <v>0</v>
      </c>
      <c r="IW2511" t="s">
        <v>0</v>
      </c>
      <c r="IX2511">
        <v>3.5625</v>
      </c>
      <c r="IY2511" t="s">
        <v>0</v>
      </c>
      <c r="IZ2511">
        <v>10.375</v>
      </c>
      <c r="JA2511" t="s">
        <v>0</v>
      </c>
      <c r="JB2511">
        <v>34</v>
      </c>
      <c r="JC2511" t="s">
        <v>0</v>
      </c>
      <c r="JD2511">
        <v>17.4375</v>
      </c>
      <c r="JE2511" t="s">
        <v>0</v>
      </c>
      <c r="JF2511" t="s">
        <v>0</v>
      </c>
      <c r="JG2511" t="s">
        <v>0</v>
      </c>
      <c r="JH2511" t="s">
        <v>0</v>
      </c>
      <c r="JI2511" t="s">
        <v>0</v>
      </c>
      <c r="JJ2511">
        <v>33.718800000000002</v>
      </c>
      <c r="JK2511" t="s">
        <v>0</v>
      </c>
      <c r="JL2511" t="s">
        <v>0</v>
      </c>
      <c r="JM2511" t="s">
        <v>0</v>
      </c>
      <c r="JN2511" t="s">
        <v>0</v>
      </c>
      <c r="JO2511" t="s">
        <v>0</v>
      </c>
      <c r="JP2511" t="s">
        <v>0</v>
      </c>
      <c r="JQ2511" t="s">
        <v>0</v>
      </c>
      <c r="JR2511" t="s">
        <v>0</v>
      </c>
      <c r="JS2511" t="s">
        <v>0</v>
      </c>
      <c r="JT2511" t="s">
        <v>0</v>
      </c>
      <c r="JU2511" t="s">
        <v>0</v>
      </c>
      <c r="JV2511" t="s">
        <v>0</v>
      </c>
      <c r="JW2511" t="s">
        <v>0</v>
      </c>
      <c r="JX2511" t="s">
        <v>0</v>
      </c>
      <c r="JY2511" t="s">
        <v>0</v>
      </c>
      <c r="JZ2511" t="s">
        <v>0</v>
      </c>
      <c r="KA2511" t="s">
        <v>0</v>
      </c>
      <c r="KB2511" t="s">
        <v>0</v>
      </c>
      <c r="KC2511" t="s">
        <v>0</v>
      </c>
      <c r="KD2511" t="s">
        <v>0</v>
      </c>
      <c r="KE2511" t="s">
        <v>0</v>
      </c>
      <c r="KF2511">
        <v>19.25</v>
      </c>
      <c r="KG2511" t="s">
        <v>0</v>
      </c>
      <c r="KH2511" t="s">
        <v>0</v>
      </c>
      <c r="KI2511" t="s">
        <v>0</v>
      </c>
      <c r="KJ2511" t="s">
        <v>0</v>
      </c>
      <c r="KK2511" t="s">
        <v>0</v>
      </c>
      <c r="KL2511" t="s">
        <v>0</v>
      </c>
      <c r="KM2511" t="s">
        <v>0</v>
      </c>
      <c r="KN2511" t="s">
        <v>0</v>
      </c>
      <c r="KO2511" t="s">
        <v>0</v>
      </c>
      <c r="KP2511" t="s">
        <v>0</v>
      </c>
      <c r="KQ2511" t="s">
        <v>0</v>
      </c>
      <c r="KR2511">
        <v>16.185199999999998</v>
      </c>
      <c r="KS2511" t="s">
        <v>0</v>
      </c>
      <c r="KT2511" t="s">
        <v>0</v>
      </c>
      <c r="KU2511" t="s">
        <v>0</v>
      </c>
      <c r="KV2511" t="s">
        <v>0</v>
      </c>
      <c r="KW2511" t="s">
        <v>0</v>
      </c>
      <c r="KX2511" t="s">
        <v>0</v>
      </c>
      <c r="KY2511" t="s">
        <v>0</v>
      </c>
      <c r="KZ2511">
        <v>15.9375</v>
      </c>
      <c r="LA2511" t="s">
        <v>0</v>
      </c>
      <c r="LB2511" t="s">
        <v>0</v>
      </c>
      <c r="LC2511" t="s">
        <v>0</v>
      </c>
      <c r="LD2511" t="s">
        <v>0</v>
      </c>
      <c r="LE2511">
        <v>0.105</v>
      </c>
      <c r="LF2511" t="s">
        <v>0</v>
      </c>
      <c r="LG2511" t="s">
        <v>0</v>
      </c>
      <c r="LH2511" t="s">
        <v>0</v>
      </c>
      <c r="LI2511" t="s">
        <v>0</v>
      </c>
      <c r="LJ2511" t="s">
        <v>0</v>
      </c>
      <c r="LK2511" t="s">
        <v>0</v>
      </c>
      <c r="LL2511" t="s">
        <v>0</v>
      </c>
      <c r="LM2511">
        <v>42.156300000000002</v>
      </c>
      <c r="LN2511" t="s">
        <v>0</v>
      </c>
      <c r="LO2511" t="s">
        <v>0</v>
      </c>
      <c r="LP2511" t="s">
        <v>0</v>
      </c>
      <c r="LQ2511" t="s">
        <v>0</v>
      </c>
      <c r="LR2511">
        <v>34.5</v>
      </c>
      <c r="LS2511" t="s">
        <v>0</v>
      </c>
      <c r="LT2511" t="s">
        <v>0</v>
      </c>
      <c r="LU2511" t="s">
        <v>0</v>
      </c>
      <c r="LV2511" t="s">
        <v>0</v>
      </c>
      <c r="LW2511" t="s">
        <v>0</v>
      </c>
      <c r="LX2511" t="s">
        <v>0</v>
      </c>
      <c r="LY2511" t="s">
        <v>0</v>
      </c>
      <c r="LZ2511" t="s">
        <v>0</v>
      </c>
      <c r="MA2511" t="s">
        <v>0</v>
      </c>
      <c r="MB2511">
        <v>3.5468999999999999</v>
      </c>
      <c r="MC2511" t="s">
        <v>0</v>
      </c>
      <c r="MD2511" t="s">
        <v>0</v>
      </c>
      <c r="ME2511" t="s">
        <v>0</v>
      </c>
      <c r="MF2511" t="s">
        <v>0</v>
      </c>
      <c r="MG2511">
        <v>4</v>
      </c>
      <c r="MH2511" t="s">
        <v>0</v>
      </c>
      <c r="MI2511">
        <v>14.1563</v>
      </c>
      <c r="MJ2511">
        <v>43.5625</v>
      </c>
      <c r="MK2511" t="s">
        <v>0</v>
      </c>
      <c r="ML2511">
        <v>1.8176999999999999</v>
      </c>
      <c r="MM2511" t="s">
        <v>0</v>
      </c>
      <c r="MN2511" t="s">
        <v>0</v>
      </c>
      <c r="MO2511" t="s">
        <v>0</v>
      </c>
      <c r="MP2511" t="s">
        <v>0</v>
      </c>
      <c r="MQ2511" t="s">
        <v>0</v>
      </c>
      <c r="MR2511">
        <v>1.9752999999999998</v>
      </c>
      <c r="MS2511" t="s">
        <v>0</v>
      </c>
      <c r="MT2511" t="s">
        <v>0</v>
      </c>
      <c r="MU2511">
        <v>9.8280999999999992</v>
      </c>
      <c r="MV2511">
        <v>10.125</v>
      </c>
      <c r="MW2511" t="s">
        <v>0</v>
      </c>
      <c r="MX2511" t="s">
        <v>0</v>
      </c>
      <c r="MY2511">
        <v>18.333300000000001</v>
      </c>
      <c r="MZ2511">
        <v>6.1639999999999997</v>
      </c>
      <c r="NA2511">
        <v>11.148099999999999</v>
      </c>
      <c r="NB2511" t="s">
        <v>0</v>
      </c>
      <c r="NC2511" t="s">
        <v>0</v>
      </c>
      <c r="ND2511" t="s">
        <v>0</v>
      </c>
      <c r="NE2511" t="s">
        <v>0</v>
      </c>
      <c r="NF2511" t="s">
        <v>0</v>
      </c>
      <c r="NG2511" t="s">
        <v>0</v>
      </c>
      <c r="NH2511" t="s">
        <v>0</v>
      </c>
      <c r="NI2511" t="s">
        <v>0</v>
      </c>
      <c r="NJ2511" t="s">
        <v>0</v>
      </c>
      <c r="NK2511" t="s">
        <v>0</v>
      </c>
      <c r="NL2511" t="s">
        <v>0</v>
      </c>
      <c r="NM2511" t="s">
        <v>0</v>
      </c>
      <c r="NN2511" t="s">
        <v>0</v>
      </c>
      <c r="NO2511" t="s">
        <v>0</v>
      </c>
      <c r="NP2511" t="s">
        <v>0</v>
      </c>
      <c r="NQ2511" t="s">
        <v>0</v>
      </c>
      <c r="NR2511" t="s">
        <v>0</v>
      </c>
      <c r="NS2511" t="s">
        <v>0</v>
      </c>
      <c r="NT2511">
        <v>8</v>
      </c>
      <c r="NU2511" t="s">
        <v>0</v>
      </c>
      <c r="NV2511" t="s">
        <v>0</v>
      </c>
      <c r="NW2511" t="s">
        <v>0</v>
      </c>
      <c r="NX2511" t="s">
        <v>0</v>
      </c>
      <c r="NY2511" t="s">
        <v>0</v>
      </c>
      <c r="NZ2511" t="s">
        <v>0</v>
      </c>
      <c r="OA2511" t="s">
        <v>0</v>
      </c>
      <c r="OB2511">
        <v>20.218800000000002</v>
      </c>
      <c r="OC2511" t="s">
        <v>0</v>
      </c>
      <c r="OD2511" t="s">
        <v>0</v>
      </c>
      <c r="OE2511" t="s">
        <v>0</v>
      </c>
      <c r="OF2511" t="s">
        <v>0</v>
      </c>
      <c r="OG2511">
        <v>9.8130000000000006</v>
      </c>
      <c r="OH2511" t="s">
        <v>0</v>
      </c>
      <c r="OI2511" t="s">
        <v>0</v>
      </c>
      <c r="OJ2511" t="s">
        <v>0</v>
      </c>
      <c r="OK2511" t="s">
        <v>0</v>
      </c>
      <c r="OL2511">
        <v>3.9922</v>
      </c>
      <c r="OM2511" t="s">
        <v>0</v>
      </c>
      <c r="ON2511" t="s">
        <v>0</v>
      </c>
      <c r="OO2511" t="s">
        <v>0</v>
      </c>
      <c r="OP2511">
        <v>2.6562999999999999</v>
      </c>
      <c r="OQ2511" t="s">
        <v>0</v>
      </c>
      <c r="OR2511" t="s">
        <v>0</v>
      </c>
      <c r="OS2511">
        <v>10.875</v>
      </c>
      <c r="OT2511">
        <v>2.6093999999999999</v>
      </c>
      <c r="OU2511" t="s">
        <v>0</v>
      </c>
      <c r="OV2511" t="s">
        <v>0</v>
      </c>
      <c r="OW2511" t="s">
        <v>0</v>
      </c>
      <c r="OX2511">
        <v>12.563000000000001</v>
      </c>
      <c r="OY2511" t="s">
        <v>0</v>
      </c>
      <c r="OZ2511" t="s">
        <v>0</v>
      </c>
      <c r="PA2511" t="s">
        <v>0</v>
      </c>
      <c r="PB2511" t="s">
        <v>0</v>
      </c>
      <c r="PC2511">
        <v>28.9375</v>
      </c>
      <c r="PD2511" t="s">
        <v>0</v>
      </c>
      <c r="PE2511" t="s">
        <v>0</v>
      </c>
      <c r="PF2511" t="s">
        <v>0</v>
      </c>
      <c r="PG2511" t="s">
        <v>0</v>
      </c>
      <c r="PH2511" t="s">
        <v>0</v>
      </c>
      <c r="PI2511">
        <v>7.7812999999999999</v>
      </c>
      <c r="PJ2511" t="s">
        <v>0</v>
      </c>
      <c r="PK2511" t="s">
        <v>0</v>
      </c>
      <c r="PL2511" t="s">
        <v>0</v>
      </c>
      <c r="PM2511">
        <v>27.468800000000002</v>
      </c>
      <c r="PN2511" t="s">
        <v>0</v>
      </c>
      <c r="PO2511" t="s">
        <v>0</v>
      </c>
      <c r="PP2511" t="s">
        <v>0</v>
      </c>
      <c r="PQ2511" t="s">
        <v>0</v>
      </c>
      <c r="PR2511">
        <v>30.405999999999999</v>
      </c>
      <c r="PS2511" t="s">
        <v>0</v>
      </c>
      <c r="PT2511" t="s">
        <v>0</v>
      </c>
      <c r="PU2511" t="s">
        <v>0</v>
      </c>
      <c r="PV2511" t="s">
        <v>0</v>
      </c>
      <c r="PW2511" t="s">
        <v>0</v>
      </c>
      <c r="PX2511" t="s">
        <v>0</v>
      </c>
      <c r="PY2511" t="s">
        <v>0</v>
      </c>
      <c r="PZ2511" t="s">
        <v>0</v>
      </c>
      <c r="QA2511" t="s">
        <v>0</v>
      </c>
      <c r="QB2511" t="s">
        <v>0</v>
      </c>
      <c r="QC2511">
        <v>16.75</v>
      </c>
      <c r="QD2511" t="s">
        <v>0</v>
      </c>
      <c r="QE2511">
        <v>1.2227000000000001</v>
      </c>
      <c r="QF2511" t="s">
        <v>0</v>
      </c>
      <c r="QG2511">
        <v>5.375</v>
      </c>
      <c r="QH2511" t="s">
        <v>0</v>
      </c>
      <c r="QI2511" t="s">
        <v>0</v>
      </c>
      <c r="QJ2511" t="s">
        <v>0</v>
      </c>
      <c r="QK2511" t="s">
        <v>0</v>
      </c>
      <c r="QL2511" t="s">
        <v>0</v>
      </c>
      <c r="QM2511" t="s">
        <v>0</v>
      </c>
      <c r="QN2511" t="s">
        <v>0</v>
      </c>
      <c r="QO2511" t="s">
        <v>0</v>
      </c>
      <c r="QP2511" t="s">
        <v>0</v>
      </c>
      <c r="QQ2511" t="s">
        <v>0</v>
      </c>
      <c r="QR2511" t="s">
        <v>0</v>
      </c>
      <c r="QS2511" t="s">
        <v>0</v>
      </c>
      <c r="QT2511" t="s">
        <v>0</v>
      </c>
      <c r="QU2511" t="s">
        <v>0</v>
      </c>
      <c r="QV2511" t="s">
        <v>0</v>
      </c>
      <c r="QW2511" t="s">
        <v>0</v>
      </c>
      <c r="QX2511" t="s">
        <v>0</v>
      </c>
      <c r="QY2511" t="s">
        <v>0</v>
      </c>
      <c r="QZ2511" t="s">
        <v>0</v>
      </c>
      <c r="RA2511" t="s">
        <v>0</v>
      </c>
      <c r="RB2511" t="s">
        <v>0</v>
      </c>
      <c r="RC2511" t="s">
        <v>0</v>
      </c>
      <c r="RD2511" t="s">
        <v>0</v>
      </c>
      <c r="RE2511" t="s">
        <v>0</v>
      </c>
      <c r="RF2511">
        <v>42.906300000000002</v>
      </c>
      <c r="RG2511">
        <v>12.1875</v>
      </c>
      <c r="RH2511" t="s">
        <v>0</v>
      </c>
      <c r="RI2511" t="s">
        <v>0</v>
      </c>
      <c r="RJ2511" t="s">
        <v>0</v>
      </c>
      <c r="RK2511" t="s">
        <v>0</v>
      </c>
      <c r="RL2511" t="s">
        <v>0</v>
      </c>
      <c r="RM2511" t="s">
        <v>0</v>
      </c>
      <c r="RN2511" t="s">
        <v>0</v>
      </c>
      <c r="RO2511" t="s">
        <v>0</v>
      </c>
      <c r="RP2511" t="s">
        <v>0</v>
      </c>
      <c r="RQ2511" t="s">
        <v>0</v>
      </c>
      <c r="RR2511" t="s">
        <v>0</v>
      </c>
      <c r="RS2511" t="s">
        <v>0</v>
      </c>
      <c r="RT2511" t="s">
        <v>0</v>
      </c>
      <c r="RU2511" t="s">
        <v>0</v>
      </c>
      <c r="RV2511">
        <v>3.2016</v>
      </c>
      <c r="RW2511" t="s">
        <v>0</v>
      </c>
      <c r="RX2511" t="s">
        <v>0</v>
      </c>
      <c r="RY2511" t="s">
        <v>0</v>
      </c>
      <c r="RZ2511" t="s">
        <v>0</v>
      </c>
      <c r="SA2511" t="s">
        <v>0</v>
      </c>
      <c r="SB2511" t="s">
        <v>0</v>
      </c>
      <c r="SC2511">
        <v>35.5625</v>
      </c>
      <c r="SD2511" t="s">
        <v>0</v>
      </c>
      <c r="SE2511">
        <v>8.1770999999999994</v>
      </c>
      <c r="SF2511" t="s">
        <v>0</v>
      </c>
      <c r="SG2511" t="s">
        <v>0</v>
      </c>
      <c r="SH2511" t="s">
        <v>0</v>
      </c>
      <c r="SI2511" t="s">
        <v>0</v>
      </c>
      <c r="SJ2511">
        <v>20.833300000000001</v>
      </c>
      <c r="SK2511">
        <v>54.0625</v>
      </c>
      <c r="SL2511" t="s">
        <v>0</v>
      </c>
    </row>
    <row r="2512" spans="1:506" x14ac:dyDescent="0.3">
      <c r="A2512" s="1">
        <v>36389</v>
      </c>
      <c r="B2512" t="s">
        <v>0</v>
      </c>
      <c r="C2512" t="s">
        <v>0</v>
      </c>
      <c r="D2512" t="s">
        <v>0</v>
      </c>
      <c r="E2512">
        <v>2.1539999999999999</v>
      </c>
      <c r="F2512" t="s">
        <v>0</v>
      </c>
      <c r="G2512" t="s">
        <v>0</v>
      </c>
      <c r="H2512">
        <v>6.8129999999999997</v>
      </c>
      <c r="I2512" t="s">
        <v>0</v>
      </c>
      <c r="J2512" t="s">
        <v>0</v>
      </c>
      <c r="K2512">
        <v>11.992000000000001</v>
      </c>
      <c r="L2512" t="s">
        <v>0</v>
      </c>
      <c r="M2512" t="s">
        <v>0</v>
      </c>
      <c r="N2512" t="s">
        <v>0</v>
      </c>
      <c r="O2512" t="s">
        <v>0</v>
      </c>
      <c r="P2512">
        <v>6.25</v>
      </c>
      <c r="Q2512" t="s">
        <v>0</v>
      </c>
      <c r="R2512" t="s">
        <v>0</v>
      </c>
      <c r="S2512" t="s">
        <v>0</v>
      </c>
      <c r="T2512" t="s">
        <v>0</v>
      </c>
      <c r="U2512" t="s">
        <v>0</v>
      </c>
      <c r="V2512" t="s">
        <v>0</v>
      </c>
      <c r="W2512" t="s">
        <v>0</v>
      </c>
      <c r="X2512" t="s">
        <v>0</v>
      </c>
      <c r="Y2512" t="s">
        <v>0</v>
      </c>
      <c r="Z2512" t="s">
        <v>0</v>
      </c>
      <c r="AA2512" t="s">
        <v>0</v>
      </c>
      <c r="AB2512" t="s">
        <v>0</v>
      </c>
      <c r="AC2512" t="s">
        <v>0</v>
      </c>
      <c r="AD2512" t="s">
        <v>0</v>
      </c>
      <c r="AE2512" t="s">
        <v>0</v>
      </c>
      <c r="AF2512">
        <v>3.5312999999999999</v>
      </c>
      <c r="AG2512">
        <v>17.9375</v>
      </c>
      <c r="AH2512" t="s">
        <v>0</v>
      </c>
      <c r="AI2512" t="s">
        <v>0</v>
      </c>
      <c r="AJ2512" t="s">
        <v>0</v>
      </c>
      <c r="AK2512">
        <v>40.813000000000002</v>
      </c>
      <c r="AL2512" t="s">
        <v>0</v>
      </c>
      <c r="AM2512" t="s">
        <v>0</v>
      </c>
      <c r="AN2512">
        <v>54.625</v>
      </c>
      <c r="AO2512" t="s">
        <v>0</v>
      </c>
      <c r="AP2512">
        <v>2.5312999999999999</v>
      </c>
      <c r="AQ2512" t="s">
        <v>0</v>
      </c>
      <c r="AR2512" t="s">
        <v>0</v>
      </c>
      <c r="AS2512" t="s">
        <v>0</v>
      </c>
      <c r="AT2512" t="s">
        <v>0</v>
      </c>
      <c r="AU2512" t="s">
        <v>0</v>
      </c>
      <c r="AV2512" t="s">
        <v>0</v>
      </c>
      <c r="AW2512" t="s">
        <v>0</v>
      </c>
      <c r="AX2512" t="s">
        <v>0</v>
      </c>
      <c r="AY2512" t="s">
        <v>0</v>
      </c>
      <c r="AZ2512" t="s">
        <v>0</v>
      </c>
      <c r="BA2512">
        <v>1.1615</v>
      </c>
      <c r="BB2512" t="s">
        <v>0</v>
      </c>
      <c r="BC2512" t="s">
        <v>0</v>
      </c>
      <c r="BD2512" t="s">
        <v>0</v>
      </c>
      <c r="BE2512" t="s">
        <v>0</v>
      </c>
      <c r="BF2512" t="s">
        <v>0</v>
      </c>
      <c r="BG2512" t="s">
        <v>0</v>
      </c>
      <c r="BH2512" t="s">
        <v>0</v>
      </c>
      <c r="BI2512" t="s">
        <v>0</v>
      </c>
      <c r="BJ2512" t="s">
        <v>0</v>
      </c>
      <c r="BK2512" t="s">
        <v>0</v>
      </c>
      <c r="BL2512" t="s">
        <v>0</v>
      </c>
      <c r="BM2512" t="s">
        <v>0</v>
      </c>
      <c r="BN2512" t="s">
        <v>0</v>
      </c>
      <c r="BO2512">
        <v>17.960999999999999</v>
      </c>
      <c r="BP2512" t="s">
        <v>0</v>
      </c>
      <c r="BQ2512">
        <v>420.375</v>
      </c>
      <c r="BR2512" t="s">
        <v>0</v>
      </c>
      <c r="BS2512" t="s">
        <v>0</v>
      </c>
      <c r="BT2512" t="s">
        <v>0</v>
      </c>
      <c r="BU2512" t="s">
        <v>0</v>
      </c>
      <c r="BV2512" t="s">
        <v>0</v>
      </c>
      <c r="BW2512" t="s">
        <v>0</v>
      </c>
      <c r="BX2512" t="s">
        <v>0</v>
      </c>
      <c r="BY2512" t="s">
        <v>0</v>
      </c>
      <c r="BZ2512" t="s">
        <v>0</v>
      </c>
      <c r="CA2512" t="s">
        <v>0</v>
      </c>
      <c r="CB2512" t="s">
        <v>0</v>
      </c>
      <c r="CC2512" t="s">
        <v>0</v>
      </c>
      <c r="CD2512" t="s">
        <v>0</v>
      </c>
      <c r="CE2512" t="s">
        <v>0</v>
      </c>
      <c r="CF2512" t="s">
        <v>0</v>
      </c>
      <c r="CG2512" t="s">
        <v>0</v>
      </c>
      <c r="CH2512" t="s">
        <v>0</v>
      </c>
      <c r="CI2512" t="s">
        <v>0</v>
      </c>
      <c r="CJ2512" t="s">
        <v>0</v>
      </c>
      <c r="CK2512" t="s">
        <v>0</v>
      </c>
      <c r="CL2512" t="s">
        <v>0</v>
      </c>
      <c r="CM2512">
        <v>2.1328</v>
      </c>
      <c r="CN2512" t="s">
        <v>0</v>
      </c>
      <c r="CO2512" t="s">
        <v>0</v>
      </c>
      <c r="CP2512" t="s">
        <v>0</v>
      </c>
      <c r="CQ2512">
        <v>8.25</v>
      </c>
      <c r="CR2512" t="s">
        <v>0</v>
      </c>
      <c r="CS2512" t="s">
        <v>0</v>
      </c>
      <c r="CT2512">
        <v>37.1599</v>
      </c>
      <c r="CU2512" t="s">
        <v>0</v>
      </c>
      <c r="CV2512" t="s">
        <v>0</v>
      </c>
      <c r="CW2512" t="s">
        <v>0</v>
      </c>
      <c r="CX2512">
        <v>10.958299999999999</v>
      </c>
      <c r="CY2512" t="s">
        <v>0</v>
      </c>
      <c r="CZ2512" t="s">
        <v>0</v>
      </c>
      <c r="DA2512" t="s">
        <v>0</v>
      </c>
      <c r="DB2512" t="s">
        <v>0</v>
      </c>
      <c r="DC2512" t="s">
        <v>0</v>
      </c>
      <c r="DD2512" t="s">
        <v>0</v>
      </c>
      <c r="DE2512" t="s">
        <v>0</v>
      </c>
      <c r="DF2512" t="s">
        <v>0</v>
      </c>
      <c r="DG2512" t="s">
        <v>0</v>
      </c>
      <c r="DH2512" t="s">
        <v>0</v>
      </c>
      <c r="DI2512">
        <v>39.5</v>
      </c>
      <c r="DJ2512" t="s">
        <v>0</v>
      </c>
      <c r="DK2512" t="s">
        <v>0</v>
      </c>
      <c r="DL2512" t="s">
        <v>0</v>
      </c>
      <c r="DM2512">
        <v>1.8957999999999999</v>
      </c>
      <c r="DN2512" t="s">
        <v>0</v>
      </c>
      <c r="DO2512">
        <v>32.125</v>
      </c>
      <c r="DP2512" t="s">
        <v>0</v>
      </c>
      <c r="DQ2512">
        <v>33.5</v>
      </c>
      <c r="DR2512" t="s">
        <v>0</v>
      </c>
      <c r="DS2512">
        <v>0.53129999999999999</v>
      </c>
      <c r="DT2512" t="s">
        <v>0</v>
      </c>
      <c r="DU2512">
        <v>21.947700000000001</v>
      </c>
      <c r="DV2512" t="s">
        <v>0</v>
      </c>
      <c r="DW2512" t="s">
        <v>0</v>
      </c>
      <c r="DX2512" t="s">
        <v>0</v>
      </c>
      <c r="DY2512" t="s">
        <v>0</v>
      </c>
      <c r="DZ2512" t="s">
        <v>0</v>
      </c>
      <c r="EA2512" t="s">
        <v>0</v>
      </c>
      <c r="EB2512" t="s">
        <v>0</v>
      </c>
      <c r="EC2512" t="s">
        <v>0</v>
      </c>
      <c r="ED2512" t="s">
        <v>0</v>
      </c>
      <c r="EE2512" t="s">
        <v>0</v>
      </c>
      <c r="EF2512" t="s">
        <v>0</v>
      </c>
      <c r="EG2512" t="s">
        <v>0</v>
      </c>
      <c r="EH2512" t="s">
        <v>0</v>
      </c>
      <c r="EI2512" t="s">
        <v>0</v>
      </c>
      <c r="EJ2512" t="s">
        <v>0</v>
      </c>
      <c r="EK2512">
        <v>16.250399999999999</v>
      </c>
      <c r="EL2512" t="s">
        <v>0</v>
      </c>
      <c r="EM2512">
        <v>8.4306000000000001</v>
      </c>
      <c r="EN2512" t="s">
        <v>0</v>
      </c>
      <c r="EO2512" t="s">
        <v>0</v>
      </c>
      <c r="EP2512" t="s">
        <v>0</v>
      </c>
      <c r="EQ2512" t="s">
        <v>0</v>
      </c>
      <c r="ER2512" t="s">
        <v>0</v>
      </c>
      <c r="ES2512" t="s">
        <v>0</v>
      </c>
      <c r="ET2512" t="s">
        <v>0</v>
      </c>
      <c r="EU2512" t="s">
        <v>0</v>
      </c>
      <c r="EV2512" t="s">
        <v>0</v>
      </c>
      <c r="EW2512">
        <v>16.171900000000001</v>
      </c>
      <c r="EX2512">
        <v>6.1947999999999999</v>
      </c>
      <c r="EY2512" t="s">
        <v>0</v>
      </c>
      <c r="EZ2512" t="s">
        <v>0</v>
      </c>
      <c r="FA2512" t="s">
        <v>0</v>
      </c>
      <c r="FB2512" t="s">
        <v>0</v>
      </c>
      <c r="FC2512" t="s">
        <v>0</v>
      </c>
      <c r="FD2512" t="s">
        <v>0</v>
      </c>
      <c r="FE2512" t="s">
        <v>0</v>
      </c>
      <c r="FF2512" t="s">
        <v>0</v>
      </c>
      <c r="FG2512" t="s">
        <v>0</v>
      </c>
      <c r="FH2512" t="s">
        <v>0</v>
      </c>
      <c r="FI2512" t="s">
        <v>0</v>
      </c>
      <c r="FJ2512" t="s">
        <v>0</v>
      </c>
      <c r="FK2512">
        <v>302.5</v>
      </c>
      <c r="FL2512" t="s">
        <v>0</v>
      </c>
      <c r="FM2512" t="s">
        <v>0</v>
      </c>
      <c r="FN2512" t="s">
        <v>0</v>
      </c>
      <c r="FO2512" t="s">
        <v>0</v>
      </c>
      <c r="FP2512" t="s">
        <v>0</v>
      </c>
      <c r="FQ2512">
        <v>8.6875</v>
      </c>
      <c r="FR2512" t="s">
        <v>0</v>
      </c>
      <c r="FS2512" t="s">
        <v>0</v>
      </c>
      <c r="FT2512" t="s">
        <v>0</v>
      </c>
      <c r="FU2512" t="s">
        <v>0</v>
      </c>
      <c r="FV2512">
        <v>3.4727000000000001</v>
      </c>
      <c r="FW2512" t="s">
        <v>0</v>
      </c>
      <c r="FX2512" t="s">
        <v>0</v>
      </c>
      <c r="FY2512" t="s">
        <v>0</v>
      </c>
      <c r="FZ2512" t="s">
        <v>0</v>
      </c>
      <c r="GA2512" t="s">
        <v>0</v>
      </c>
      <c r="GB2512">
        <v>28.312999999999999</v>
      </c>
      <c r="GC2512" t="s">
        <v>0</v>
      </c>
      <c r="GD2512">
        <v>4.9375</v>
      </c>
      <c r="GE2512">
        <v>45.5</v>
      </c>
      <c r="GF2512">
        <v>2.1562999999999999</v>
      </c>
      <c r="GG2512" t="s">
        <v>0</v>
      </c>
      <c r="GH2512" t="s">
        <v>0</v>
      </c>
      <c r="GI2512" t="s">
        <v>0</v>
      </c>
      <c r="GJ2512" t="s">
        <v>0</v>
      </c>
      <c r="GK2512" t="s">
        <v>0</v>
      </c>
      <c r="GL2512" t="s">
        <v>0</v>
      </c>
      <c r="GM2512" t="s">
        <v>0</v>
      </c>
      <c r="GN2512" t="s">
        <v>0</v>
      </c>
      <c r="GO2512" t="s">
        <v>0</v>
      </c>
      <c r="GP2512" t="s">
        <v>0</v>
      </c>
      <c r="GQ2512" t="s">
        <v>0</v>
      </c>
      <c r="GR2512" t="s">
        <v>0</v>
      </c>
      <c r="GS2512">
        <v>2.3906000000000001</v>
      </c>
      <c r="GT2512" t="s">
        <v>0</v>
      </c>
      <c r="GU2512" t="s">
        <v>0</v>
      </c>
      <c r="GV2512" t="s">
        <v>0</v>
      </c>
      <c r="GW2512" t="s">
        <v>0</v>
      </c>
      <c r="GX2512" t="s">
        <v>0</v>
      </c>
      <c r="GY2512" t="s">
        <v>0</v>
      </c>
      <c r="GZ2512" t="s">
        <v>0</v>
      </c>
      <c r="HA2512" t="s">
        <v>0</v>
      </c>
      <c r="HB2512" t="s">
        <v>0</v>
      </c>
      <c r="HC2512" t="s">
        <v>0</v>
      </c>
      <c r="HD2512" t="s">
        <v>0</v>
      </c>
      <c r="HE2512" t="s">
        <v>0</v>
      </c>
      <c r="HF2512" t="s">
        <v>0</v>
      </c>
      <c r="HG2512" t="s">
        <v>0</v>
      </c>
      <c r="HH2512">
        <v>28.011399999999998</v>
      </c>
      <c r="HI2512" t="s">
        <v>0</v>
      </c>
      <c r="HJ2512" t="s">
        <v>0</v>
      </c>
      <c r="HK2512" t="s">
        <v>0</v>
      </c>
      <c r="HL2512" t="s">
        <v>0</v>
      </c>
      <c r="HM2512" t="s">
        <v>0</v>
      </c>
      <c r="HN2512" t="s">
        <v>0</v>
      </c>
      <c r="HO2512" t="s">
        <v>0</v>
      </c>
      <c r="HP2512" t="s">
        <v>0</v>
      </c>
      <c r="HQ2512" t="s">
        <v>0</v>
      </c>
      <c r="HR2512">
        <v>1.0937999999999999</v>
      </c>
      <c r="HS2512" t="s">
        <v>0</v>
      </c>
      <c r="HT2512" t="s">
        <v>0</v>
      </c>
      <c r="HU2512" t="s">
        <v>0</v>
      </c>
      <c r="HV2512" t="s">
        <v>0</v>
      </c>
      <c r="HW2512" t="s">
        <v>0</v>
      </c>
      <c r="HX2512" t="s">
        <v>0</v>
      </c>
      <c r="HY2512">
        <v>2.7560000000000002</v>
      </c>
      <c r="HZ2512" t="s">
        <v>0</v>
      </c>
      <c r="IA2512" t="s">
        <v>0</v>
      </c>
      <c r="IB2512" t="s">
        <v>0</v>
      </c>
      <c r="IC2512" t="s">
        <v>0</v>
      </c>
      <c r="ID2512" t="s">
        <v>0</v>
      </c>
      <c r="IE2512">
        <v>4.1875</v>
      </c>
      <c r="IF2512" t="s">
        <v>0</v>
      </c>
      <c r="IG2512" t="s">
        <v>0</v>
      </c>
      <c r="IH2512" t="s">
        <v>0</v>
      </c>
      <c r="II2512">
        <v>11.7813</v>
      </c>
      <c r="IJ2512" t="s">
        <v>0</v>
      </c>
      <c r="IK2512">
        <v>39.5</v>
      </c>
      <c r="IL2512">
        <v>13.24</v>
      </c>
      <c r="IM2512" t="s">
        <v>0</v>
      </c>
      <c r="IN2512" t="s">
        <v>0</v>
      </c>
      <c r="IO2512" t="s">
        <v>0</v>
      </c>
      <c r="IP2512" t="s">
        <v>0</v>
      </c>
      <c r="IQ2512" t="s">
        <v>0</v>
      </c>
      <c r="IR2512">
        <v>7.4861000000000004</v>
      </c>
      <c r="IS2512" t="s">
        <v>0</v>
      </c>
      <c r="IT2512" t="s">
        <v>0</v>
      </c>
      <c r="IU2512" t="s">
        <v>0</v>
      </c>
      <c r="IV2512" t="s">
        <v>0</v>
      </c>
      <c r="IW2512" t="s">
        <v>0</v>
      </c>
      <c r="IX2512">
        <v>3.7812999999999999</v>
      </c>
      <c r="IY2512" t="s">
        <v>0</v>
      </c>
      <c r="IZ2512">
        <v>10.5</v>
      </c>
      <c r="JA2512" t="s">
        <v>0</v>
      </c>
      <c r="JB2512">
        <v>36.432299999999998</v>
      </c>
      <c r="JC2512" t="s">
        <v>0</v>
      </c>
      <c r="JD2512">
        <v>17.4375</v>
      </c>
      <c r="JE2512" t="s">
        <v>0</v>
      </c>
      <c r="JF2512" t="s">
        <v>0</v>
      </c>
      <c r="JG2512" t="s">
        <v>0</v>
      </c>
      <c r="JH2512" t="s">
        <v>0</v>
      </c>
      <c r="JI2512" t="s">
        <v>0</v>
      </c>
      <c r="JJ2512">
        <v>34.5</v>
      </c>
      <c r="JK2512" t="s">
        <v>0</v>
      </c>
      <c r="JL2512" t="s">
        <v>0</v>
      </c>
      <c r="JM2512" t="s">
        <v>0</v>
      </c>
      <c r="JN2512" t="s">
        <v>0</v>
      </c>
      <c r="JO2512" t="s">
        <v>0</v>
      </c>
      <c r="JP2512" t="s">
        <v>0</v>
      </c>
      <c r="JQ2512" t="s">
        <v>0</v>
      </c>
      <c r="JR2512" t="s">
        <v>0</v>
      </c>
      <c r="JS2512" t="s">
        <v>0</v>
      </c>
      <c r="JT2512" t="s">
        <v>0</v>
      </c>
      <c r="JU2512" t="s">
        <v>0</v>
      </c>
      <c r="JV2512" t="s">
        <v>0</v>
      </c>
      <c r="JW2512" t="s">
        <v>0</v>
      </c>
      <c r="JX2512" t="s">
        <v>0</v>
      </c>
      <c r="JY2512" t="s">
        <v>0</v>
      </c>
      <c r="JZ2512" t="s">
        <v>0</v>
      </c>
      <c r="KA2512" t="s">
        <v>0</v>
      </c>
      <c r="KB2512" t="s">
        <v>0</v>
      </c>
      <c r="KC2512" t="s">
        <v>0</v>
      </c>
      <c r="KD2512" t="s">
        <v>0</v>
      </c>
      <c r="KE2512" t="s">
        <v>0</v>
      </c>
      <c r="KF2512">
        <v>18.708300000000001</v>
      </c>
      <c r="KG2512" t="s">
        <v>0</v>
      </c>
      <c r="KH2512" t="s">
        <v>0</v>
      </c>
      <c r="KI2512" t="s">
        <v>0</v>
      </c>
      <c r="KJ2512" t="s">
        <v>0</v>
      </c>
      <c r="KK2512" t="s">
        <v>0</v>
      </c>
      <c r="KL2512" t="s">
        <v>0</v>
      </c>
      <c r="KM2512" t="s">
        <v>0</v>
      </c>
      <c r="KN2512" t="s">
        <v>0</v>
      </c>
      <c r="KO2512" t="s">
        <v>0</v>
      </c>
      <c r="KP2512" t="s">
        <v>0</v>
      </c>
      <c r="KQ2512" t="s">
        <v>0</v>
      </c>
      <c r="KR2512">
        <v>15.851900000000001</v>
      </c>
      <c r="KS2512" t="s">
        <v>0</v>
      </c>
      <c r="KT2512" t="s">
        <v>0</v>
      </c>
      <c r="KU2512" t="s">
        <v>0</v>
      </c>
      <c r="KV2512" t="s">
        <v>0</v>
      </c>
      <c r="KW2512" t="s">
        <v>0</v>
      </c>
      <c r="KX2512" t="s">
        <v>0</v>
      </c>
      <c r="KY2512" t="s">
        <v>0</v>
      </c>
      <c r="KZ2512">
        <v>15.9375</v>
      </c>
      <c r="LA2512" t="s">
        <v>0</v>
      </c>
      <c r="LB2512" t="s">
        <v>0</v>
      </c>
      <c r="LC2512" t="s">
        <v>0</v>
      </c>
      <c r="LD2512" t="s">
        <v>0</v>
      </c>
      <c r="LE2512">
        <v>0.109</v>
      </c>
      <c r="LF2512" t="s">
        <v>0</v>
      </c>
      <c r="LG2512" t="s">
        <v>0</v>
      </c>
      <c r="LH2512" t="s">
        <v>0</v>
      </c>
      <c r="LI2512" t="s">
        <v>0</v>
      </c>
      <c r="LJ2512" t="s">
        <v>0</v>
      </c>
      <c r="LK2512" t="s">
        <v>0</v>
      </c>
      <c r="LL2512" t="s">
        <v>0</v>
      </c>
      <c r="LM2512">
        <v>42.281300000000002</v>
      </c>
      <c r="LN2512" t="s">
        <v>0</v>
      </c>
      <c r="LO2512" t="s">
        <v>0</v>
      </c>
      <c r="LP2512" t="s">
        <v>0</v>
      </c>
      <c r="LQ2512" t="s">
        <v>0</v>
      </c>
      <c r="LR2512">
        <v>34.968800000000002</v>
      </c>
      <c r="LS2512" t="s">
        <v>0</v>
      </c>
      <c r="LT2512" t="s">
        <v>0</v>
      </c>
      <c r="LU2512" t="s">
        <v>0</v>
      </c>
      <c r="LV2512" t="s">
        <v>0</v>
      </c>
      <c r="LW2512" t="s">
        <v>0</v>
      </c>
      <c r="LX2512" t="s">
        <v>0</v>
      </c>
      <c r="LY2512" t="s">
        <v>0</v>
      </c>
      <c r="LZ2512" t="s">
        <v>0</v>
      </c>
      <c r="MA2512" t="s">
        <v>0</v>
      </c>
      <c r="MB2512">
        <v>3.5859000000000001</v>
      </c>
      <c r="MC2512" t="s">
        <v>0</v>
      </c>
      <c r="MD2512" t="s">
        <v>0</v>
      </c>
      <c r="ME2512" t="s">
        <v>0</v>
      </c>
      <c r="MF2512" t="s">
        <v>0</v>
      </c>
      <c r="MG2512">
        <v>4</v>
      </c>
      <c r="MH2512" t="s">
        <v>0</v>
      </c>
      <c r="MI2512">
        <v>14.078099999999999</v>
      </c>
      <c r="MJ2512">
        <v>44.640599999999999</v>
      </c>
      <c r="MK2512" t="s">
        <v>0</v>
      </c>
      <c r="ML2512">
        <v>1.8229</v>
      </c>
      <c r="MM2512" t="s">
        <v>0</v>
      </c>
      <c r="MN2512" t="s">
        <v>0</v>
      </c>
      <c r="MO2512" t="s">
        <v>0</v>
      </c>
      <c r="MP2512" t="s">
        <v>0</v>
      </c>
      <c r="MQ2512" t="s">
        <v>0</v>
      </c>
      <c r="MR2512">
        <v>1.7778</v>
      </c>
      <c r="MS2512" t="s">
        <v>0</v>
      </c>
      <c r="MT2512" t="s">
        <v>0</v>
      </c>
      <c r="MU2512">
        <v>9.3280999999999992</v>
      </c>
      <c r="MV2512">
        <v>9.7810000000000006</v>
      </c>
      <c r="MW2512" t="s">
        <v>0</v>
      </c>
      <c r="MX2512" t="s">
        <v>0</v>
      </c>
      <c r="MY2512">
        <v>18.458300000000001</v>
      </c>
      <c r="MZ2512">
        <v>6.2698</v>
      </c>
      <c r="NA2512">
        <v>11.345700000000001</v>
      </c>
      <c r="NB2512" t="s">
        <v>0</v>
      </c>
      <c r="NC2512" t="s">
        <v>0</v>
      </c>
      <c r="ND2512" t="s">
        <v>0</v>
      </c>
      <c r="NE2512" t="s">
        <v>0</v>
      </c>
      <c r="NF2512" t="s">
        <v>0</v>
      </c>
      <c r="NG2512" t="s">
        <v>0</v>
      </c>
      <c r="NH2512" t="s">
        <v>0</v>
      </c>
      <c r="NI2512" t="s">
        <v>0</v>
      </c>
      <c r="NJ2512" t="s">
        <v>0</v>
      </c>
      <c r="NK2512" t="s">
        <v>0</v>
      </c>
      <c r="NL2512" t="s">
        <v>0</v>
      </c>
      <c r="NM2512" t="s">
        <v>0</v>
      </c>
      <c r="NN2512" t="s">
        <v>0</v>
      </c>
      <c r="NO2512" t="s">
        <v>0</v>
      </c>
      <c r="NP2512" t="s">
        <v>0</v>
      </c>
      <c r="NQ2512" t="s">
        <v>0</v>
      </c>
      <c r="NR2512" t="s">
        <v>0</v>
      </c>
      <c r="NS2512" t="s">
        <v>0</v>
      </c>
      <c r="NT2512">
        <v>7.9375</v>
      </c>
      <c r="NU2512" t="s">
        <v>0</v>
      </c>
      <c r="NV2512" t="s">
        <v>0</v>
      </c>
      <c r="NW2512" t="s">
        <v>0</v>
      </c>
      <c r="NX2512" t="s">
        <v>0</v>
      </c>
      <c r="NY2512" t="s">
        <v>0</v>
      </c>
      <c r="NZ2512" t="s">
        <v>0</v>
      </c>
      <c r="OA2512" t="s">
        <v>0</v>
      </c>
      <c r="OB2512">
        <v>21.6328</v>
      </c>
      <c r="OC2512" t="s">
        <v>0</v>
      </c>
      <c r="OD2512" t="s">
        <v>0</v>
      </c>
      <c r="OE2512" t="s">
        <v>0</v>
      </c>
      <c r="OF2512" t="s">
        <v>0</v>
      </c>
      <c r="OG2512">
        <v>9.625</v>
      </c>
      <c r="OH2512" t="s">
        <v>0</v>
      </c>
      <c r="OI2512" t="s">
        <v>0</v>
      </c>
      <c r="OJ2512" t="s">
        <v>0</v>
      </c>
      <c r="OK2512" t="s">
        <v>0</v>
      </c>
      <c r="OL2512">
        <v>3.9843999999999999</v>
      </c>
      <c r="OM2512" t="s">
        <v>0</v>
      </c>
      <c r="ON2512" t="s">
        <v>0</v>
      </c>
      <c r="OO2512" t="s">
        <v>0</v>
      </c>
      <c r="OP2512">
        <v>2.625</v>
      </c>
      <c r="OQ2512" t="s">
        <v>0</v>
      </c>
      <c r="OR2512" t="s">
        <v>0</v>
      </c>
      <c r="OS2512">
        <v>11.5</v>
      </c>
      <c r="OT2512">
        <v>2.5547</v>
      </c>
      <c r="OU2512" t="s">
        <v>0</v>
      </c>
      <c r="OV2512" t="s">
        <v>0</v>
      </c>
      <c r="OW2512" t="s">
        <v>0</v>
      </c>
      <c r="OX2512">
        <v>12.813000000000001</v>
      </c>
      <c r="OY2512" t="s">
        <v>0</v>
      </c>
      <c r="OZ2512" t="s">
        <v>0</v>
      </c>
      <c r="PA2512" t="s">
        <v>0</v>
      </c>
      <c r="PB2512" t="s">
        <v>0</v>
      </c>
      <c r="PC2512">
        <v>29.343800000000002</v>
      </c>
      <c r="PD2512" t="s">
        <v>0</v>
      </c>
      <c r="PE2512" t="s">
        <v>0</v>
      </c>
      <c r="PF2512" t="s">
        <v>0</v>
      </c>
      <c r="PG2512" t="s">
        <v>0</v>
      </c>
      <c r="PH2512" t="s">
        <v>0</v>
      </c>
      <c r="PI2512">
        <v>7.7812999999999999</v>
      </c>
      <c r="PJ2512" t="s">
        <v>0</v>
      </c>
      <c r="PK2512" t="s">
        <v>0</v>
      </c>
      <c r="PL2512" t="s">
        <v>0</v>
      </c>
      <c r="PM2512">
        <v>26.4375</v>
      </c>
      <c r="PN2512" t="s">
        <v>0</v>
      </c>
      <c r="PO2512" t="s">
        <v>0</v>
      </c>
      <c r="PP2512" t="s">
        <v>0</v>
      </c>
      <c r="PQ2512" t="s">
        <v>0</v>
      </c>
      <c r="PR2512">
        <v>30.405999999999999</v>
      </c>
      <c r="PS2512" t="s">
        <v>0</v>
      </c>
      <c r="PT2512" t="s">
        <v>0</v>
      </c>
      <c r="PU2512" t="s">
        <v>0</v>
      </c>
      <c r="PV2512" t="s">
        <v>0</v>
      </c>
      <c r="PW2512" t="s">
        <v>0</v>
      </c>
      <c r="PX2512" t="s">
        <v>0</v>
      </c>
      <c r="PY2512" t="s">
        <v>0</v>
      </c>
      <c r="PZ2512" t="s">
        <v>0</v>
      </c>
      <c r="QA2512" t="s">
        <v>0</v>
      </c>
      <c r="QB2512" t="s">
        <v>0</v>
      </c>
      <c r="QC2512">
        <v>16.6875</v>
      </c>
      <c r="QD2512" t="s">
        <v>0</v>
      </c>
      <c r="QE2512">
        <v>1.1875</v>
      </c>
      <c r="QF2512" t="s">
        <v>0</v>
      </c>
      <c r="QG2512">
        <v>5.6458000000000004</v>
      </c>
      <c r="QH2512" t="s">
        <v>0</v>
      </c>
      <c r="QI2512" t="s">
        <v>0</v>
      </c>
      <c r="QJ2512" t="s">
        <v>0</v>
      </c>
      <c r="QK2512" t="s">
        <v>0</v>
      </c>
      <c r="QL2512" t="s">
        <v>0</v>
      </c>
      <c r="QM2512" t="s">
        <v>0</v>
      </c>
      <c r="QN2512" t="s">
        <v>0</v>
      </c>
      <c r="QO2512" t="s">
        <v>0</v>
      </c>
      <c r="QP2512" t="s">
        <v>0</v>
      </c>
      <c r="QQ2512" t="s">
        <v>0</v>
      </c>
      <c r="QR2512" t="s">
        <v>0</v>
      </c>
      <c r="QS2512" t="s">
        <v>0</v>
      </c>
      <c r="QT2512" t="s">
        <v>0</v>
      </c>
      <c r="QU2512" t="s">
        <v>0</v>
      </c>
      <c r="QV2512" t="s">
        <v>0</v>
      </c>
      <c r="QW2512" t="s">
        <v>0</v>
      </c>
      <c r="QX2512" t="s">
        <v>0</v>
      </c>
      <c r="QY2512" t="s">
        <v>0</v>
      </c>
      <c r="QZ2512" t="s">
        <v>0</v>
      </c>
      <c r="RA2512" t="s">
        <v>0</v>
      </c>
      <c r="RB2512" t="s">
        <v>0</v>
      </c>
      <c r="RC2512" t="s">
        <v>0</v>
      </c>
      <c r="RD2512" t="s">
        <v>0</v>
      </c>
      <c r="RE2512" t="s">
        <v>0</v>
      </c>
      <c r="RF2512">
        <v>44.625</v>
      </c>
      <c r="RG2512">
        <v>12.4375</v>
      </c>
      <c r="RH2512" t="s">
        <v>0</v>
      </c>
      <c r="RI2512" t="s">
        <v>0</v>
      </c>
      <c r="RJ2512" t="s">
        <v>0</v>
      </c>
      <c r="RK2512" t="s">
        <v>0</v>
      </c>
      <c r="RL2512" t="s">
        <v>0</v>
      </c>
      <c r="RM2512" t="s">
        <v>0</v>
      </c>
      <c r="RN2512" t="s">
        <v>0</v>
      </c>
      <c r="RO2512" t="s">
        <v>0</v>
      </c>
      <c r="RP2512" t="s">
        <v>0</v>
      </c>
      <c r="RQ2512" t="s">
        <v>0</v>
      </c>
      <c r="RR2512" t="s">
        <v>0</v>
      </c>
      <c r="RS2512" t="s">
        <v>0</v>
      </c>
      <c r="RT2512" t="s">
        <v>0</v>
      </c>
      <c r="RU2512" t="s">
        <v>0</v>
      </c>
      <c r="RV2512">
        <v>3.2922000000000002</v>
      </c>
      <c r="RW2512" t="s">
        <v>0</v>
      </c>
      <c r="RX2512" t="s">
        <v>0</v>
      </c>
      <c r="RY2512" t="s">
        <v>0</v>
      </c>
      <c r="RZ2512" t="s">
        <v>0</v>
      </c>
      <c r="SA2512" t="s">
        <v>0</v>
      </c>
      <c r="SB2512" t="s">
        <v>0</v>
      </c>
      <c r="SC2512">
        <v>35.5</v>
      </c>
      <c r="SD2512" t="s">
        <v>0</v>
      </c>
      <c r="SE2512">
        <v>8.25</v>
      </c>
      <c r="SF2512" t="s">
        <v>0</v>
      </c>
      <c r="SG2512" t="s">
        <v>0</v>
      </c>
      <c r="SH2512" t="s">
        <v>0</v>
      </c>
      <c r="SI2512" t="s">
        <v>0</v>
      </c>
      <c r="SJ2512">
        <v>20.833300000000001</v>
      </c>
      <c r="SK2512">
        <v>55.875</v>
      </c>
      <c r="SL2512" t="s">
        <v>0</v>
      </c>
    </row>
    <row r="2513" spans="1:506" x14ac:dyDescent="0.3">
      <c r="A2513" s="1">
        <v>36390</v>
      </c>
      <c r="B2513" t="s">
        <v>0</v>
      </c>
      <c r="C2513" t="s">
        <v>0</v>
      </c>
      <c r="D2513" t="s">
        <v>0</v>
      </c>
      <c r="E2513">
        <v>2.1469999999999998</v>
      </c>
      <c r="F2513" t="s">
        <v>0</v>
      </c>
      <c r="G2513" t="s">
        <v>0</v>
      </c>
      <c r="H2513">
        <v>6.8129999999999997</v>
      </c>
      <c r="I2513" t="s">
        <v>0</v>
      </c>
      <c r="J2513" t="s">
        <v>0</v>
      </c>
      <c r="K2513">
        <v>11.898</v>
      </c>
      <c r="L2513" t="s">
        <v>0</v>
      </c>
      <c r="M2513" t="s">
        <v>0</v>
      </c>
      <c r="N2513" t="s">
        <v>0</v>
      </c>
      <c r="O2513" t="s">
        <v>0</v>
      </c>
      <c r="P2513">
        <v>6.0625</v>
      </c>
      <c r="Q2513" t="s">
        <v>0</v>
      </c>
      <c r="R2513" t="s">
        <v>0</v>
      </c>
      <c r="S2513" t="s">
        <v>0</v>
      </c>
      <c r="T2513" t="s">
        <v>0</v>
      </c>
      <c r="U2513" t="s">
        <v>0</v>
      </c>
      <c r="V2513" t="s">
        <v>0</v>
      </c>
      <c r="W2513" t="s">
        <v>0</v>
      </c>
      <c r="X2513" t="s">
        <v>0</v>
      </c>
      <c r="Y2513" t="s">
        <v>0</v>
      </c>
      <c r="Z2513" t="s">
        <v>0</v>
      </c>
      <c r="AA2513" t="s">
        <v>0</v>
      </c>
      <c r="AB2513" t="s">
        <v>0</v>
      </c>
      <c r="AC2513" t="s">
        <v>0</v>
      </c>
      <c r="AD2513" t="s">
        <v>0</v>
      </c>
      <c r="AE2513" t="s">
        <v>0</v>
      </c>
      <c r="AF2513">
        <v>3.5937999999999999</v>
      </c>
      <c r="AG2513">
        <v>16.265599999999999</v>
      </c>
      <c r="AH2513" t="s">
        <v>0</v>
      </c>
      <c r="AI2513" t="s">
        <v>0</v>
      </c>
      <c r="AJ2513" t="s">
        <v>0</v>
      </c>
      <c r="AK2513">
        <v>40.375</v>
      </c>
      <c r="AL2513" t="s">
        <v>0</v>
      </c>
      <c r="AM2513" t="s">
        <v>0</v>
      </c>
      <c r="AN2513">
        <v>56.563000000000002</v>
      </c>
      <c r="AO2513" t="s">
        <v>0</v>
      </c>
      <c r="AP2513">
        <v>2.5781000000000001</v>
      </c>
      <c r="AQ2513" t="s">
        <v>0</v>
      </c>
      <c r="AR2513" t="s">
        <v>0</v>
      </c>
      <c r="AS2513" t="s">
        <v>0</v>
      </c>
      <c r="AT2513" t="s">
        <v>0</v>
      </c>
      <c r="AU2513" t="s">
        <v>0</v>
      </c>
      <c r="AV2513" t="s">
        <v>0</v>
      </c>
      <c r="AW2513" t="s">
        <v>0</v>
      </c>
      <c r="AX2513" t="s">
        <v>0</v>
      </c>
      <c r="AY2513" t="s">
        <v>0</v>
      </c>
      <c r="AZ2513" t="s">
        <v>0</v>
      </c>
      <c r="BA2513">
        <v>1.1667000000000001</v>
      </c>
      <c r="BB2513" t="s">
        <v>0</v>
      </c>
      <c r="BC2513" t="s">
        <v>0</v>
      </c>
      <c r="BD2513" t="s">
        <v>0</v>
      </c>
      <c r="BE2513" t="s">
        <v>0</v>
      </c>
      <c r="BF2513" t="s">
        <v>0</v>
      </c>
      <c r="BG2513" t="s">
        <v>0</v>
      </c>
      <c r="BH2513" t="s">
        <v>0</v>
      </c>
      <c r="BI2513" t="s">
        <v>0</v>
      </c>
      <c r="BJ2513" t="s">
        <v>0</v>
      </c>
      <c r="BK2513" t="s">
        <v>0</v>
      </c>
      <c r="BL2513" t="s">
        <v>0</v>
      </c>
      <c r="BM2513" t="s">
        <v>0</v>
      </c>
      <c r="BN2513" t="s">
        <v>0</v>
      </c>
      <c r="BO2513">
        <v>18.411999999999999</v>
      </c>
      <c r="BP2513" t="s">
        <v>0</v>
      </c>
      <c r="BQ2513">
        <v>424.5</v>
      </c>
      <c r="BR2513" t="s">
        <v>0</v>
      </c>
      <c r="BS2513" t="s">
        <v>0</v>
      </c>
      <c r="BT2513" t="s">
        <v>0</v>
      </c>
      <c r="BU2513" t="s">
        <v>0</v>
      </c>
      <c r="BV2513" t="s">
        <v>0</v>
      </c>
      <c r="BW2513" t="s">
        <v>0</v>
      </c>
      <c r="BX2513" t="s">
        <v>0</v>
      </c>
      <c r="BY2513" t="s">
        <v>0</v>
      </c>
      <c r="BZ2513" t="s">
        <v>0</v>
      </c>
      <c r="CA2513" t="s">
        <v>0</v>
      </c>
      <c r="CB2513" t="s">
        <v>0</v>
      </c>
      <c r="CC2513" t="s">
        <v>0</v>
      </c>
      <c r="CD2513" t="s">
        <v>0</v>
      </c>
      <c r="CE2513" t="s">
        <v>0</v>
      </c>
      <c r="CF2513" t="s">
        <v>0</v>
      </c>
      <c r="CG2513" t="s">
        <v>0</v>
      </c>
      <c r="CH2513" t="s">
        <v>0</v>
      </c>
      <c r="CI2513" t="s">
        <v>0</v>
      </c>
      <c r="CJ2513" t="s">
        <v>0</v>
      </c>
      <c r="CK2513" t="s">
        <v>0</v>
      </c>
      <c r="CL2513" t="s">
        <v>0</v>
      </c>
      <c r="CM2513">
        <v>2.0703</v>
      </c>
      <c r="CN2513" t="s">
        <v>0</v>
      </c>
      <c r="CO2513" t="s">
        <v>0</v>
      </c>
      <c r="CP2513" t="s">
        <v>0</v>
      </c>
      <c r="CQ2513">
        <v>8.1094000000000008</v>
      </c>
      <c r="CR2513" t="s">
        <v>0</v>
      </c>
      <c r="CS2513" t="s">
        <v>0</v>
      </c>
      <c r="CT2513">
        <v>36.422899999999998</v>
      </c>
      <c r="CU2513" t="s">
        <v>0</v>
      </c>
      <c r="CV2513" t="s">
        <v>0</v>
      </c>
      <c r="CW2513" t="s">
        <v>0</v>
      </c>
      <c r="CX2513">
        <v>11.125</v>
      </c>
      <c r="CY2513" t="s">
        <v>0</v>
      </c>
      <c r="CZ2513" t="s">
        <v>0</v>
      </c>
      <c r="DA2513" t="s">
        <v>0</v>
      </c>
      <c r="DB2513" t="s">
        <v>0</v>
      </c>
      <c r="DC2513" t="s">
        <v>0</v>
      </c>
      <c r="DD2513" t="s">
        <v>0</v>
      </c>
      <c r="DE2513" t="s">
        <v>0</v>
      </c>
      <c r="DF2513" t="s">
        <v>0</v>
      </c>
      <c r="DG2513" t="s">
        <v>0</v>
      </c>
      <c r="DH2513" t="s">
        <v>0</v>
      </c>
      <c r="DI2513">
        <v>39.344000000000001</v>
      </c>
      <c r="DJ2513" t="s">
        <v>0</v>
      </c>
      <c r="DK2513" t="s">
        <v>0</v>
      </c>
      <c r="DL2513" t="s">
        <v>0</v>
      </c>
      <c r="DM2513">
        <v>1.8021</v>
      </c>
      <c r="DN2513" t="s">
        <v>0</v>
      </c>
      <c r="DO2513">
        <v>31.656300000000002</v>
      </c>
      <c r="DP2513" t="s">
        <v>0</v>
      </c>
      <c r="DQ2513">
        <v>34.25</v>
      </c>
      <c r="DR2513" t="s">
        <v>0</v>
      </c>
      <c r="DS2513">
        <v>0.53129999999999999</v>
      </c>
      <c r="DT2513" t="s">
        <v>0</v>
      </c>
      <c r="DU2513">
        <v>21.2012</v>
      </c>
      <c r="DV2513" t="s">
        <v>0</v>
      </c>
      <c r="DW2513" t="s">
        <v>0</v>
      </c>
      <c r="DX2513" t="s">
        <v>0</v>
      </c>
      <c r="DY2513" t="s">
        <v>0</v>
      </c>
      <c r="DZ2513" t="s">
        <v>0</v>
      </c>
      <c r="EA2513" t="s">
        <v>0</v>
      </c>
      <c r="EB2513" t="s">
        <v>0</v>
      </c>
      <c r="EC2513" t="s">
        <v>0</v>
      </c>
      <c r="ED2513" t="s">
        <v>0</v>
      </c>
      <c r="EE2513" t="s">
        <v>0</v>
      </c>
      <c r="EF2513" t="s">
        <v>0</v>
      </c>
      <c r="EG2513" t="s">
        <v>0</v>
      </c>
      <c r="EH2513" t="s">
        <v>0</v>
      </c>
      <c r="EI2513" t="s">
        <v>0</v>
      </c>
      <c r="EJ2513" t="s">
        <v>0</v>
      </c>
      <c r="EK2513">
        <v>16.1524</v>
      </c>
      <c r="EL2513" t="s">
        <v>0</v>
      </c>
      <c r="EM2513">
        <v>8.4306000000000001</v>
      </c>
      <c r="EN2513" t="s">
        <v>0</v>
      </c>
      <c r="EO2513" t="s">
        <v>0</v>
      </c>
      <c r="EP2513" t="s">
        <v>0</v>
      </c>
      <c r="EQ2513" t="s">
        <v>0</v>
      </c>
      <c r="ER2513" t="s">
        <v>0</v>
      </c>
      <c r="ES2513" t="s">
        <v>0</v>
      </c>
      <c r="ET2513" t="s">
        <v>0</v>
      </c>
      <c r="EU2513" t="s">
        <v>0</v>
      </c>
      <c r="EV2513" t="s">
        <v>0</v>
      </c>
      <c r="EW2513">
        <v>16.203099999999999</v>
      </c>
      <c r="EX2513">
        <v>6.6254999999999997</v>
      </c>
      <c r="EY2513" t="s">
        <v>0</v>
      </c>
      <c r="EZ2513" t="s">
        <v>0</v>
      </c>
      <c r="FA2513" t="s">
        <v>0</v>
      </c>
      <c r="FB2513" t="s">
        <v>0</v>
      </c>
      <c r="FC2513" t="s">
        <v>0</v>
      </c>
      <c r="FD2513" t="s">
        <v>0</v>
      </c>
      <c r="FE2513" t="s">
        <v>0</v>
      </c>
      <c r="FF2513" t="s">
        <v>0</v>
      </c>
      <c r="FG2513" t="s">
        <v>0</v>
      </c>
      <c r="FH2513" t="s">
        <v>0</v>
      </c>
      <c r="FI2513" t="s">
        <v>0</v>
      </c>
      <c r="FJ2513" t="s">
        <v>0</v>
      </c>
      <c r="FK2513">
        <v>280.625</v>
      </c>
      <c r="FL2513" t="s">
        <v>0</v>
      </c>
      <c r="FM2513" t="s">
        <v>0</v>
      </c>
      <c r="FN2513" t="s">
        <v>0</v>
      </c>
      <c r="FO2513" t="s">
        <v>0</v>
      </c>
      <c r="FP2513" t="s">
        <v>0</v>
      </c>
      <c r="FQ2513">
        <v>8.5077999999999996</v>
      </c>
      <c r="FR2513" t="s">
        <v>0</v>
      </c>
      <c r="FS2513" t="s">
        <v>0</v>
      </c>
      <c r="FT2513" t="s">
        <v>0</v>
      </c>
      <c r="FU2513" t="s">
        <v>0</v>
      </c>
      <c r="FV2513">
        <v>3.4609000000000001</v>
      </c>
      <c r="FW2513" t="s">
        <v>0</v>
      </c>
      <c r="FX2513" t="s">
        <v>0</v>
      </c>
      <c r="FY2513" t="s">
        <v>0</v>
      </c>
      <c r="FZ2513" t="s">
        <v>0</v>
      </c>
      <c r="GA2513" t="s">
        <v>0</v>
      </c>
      <c r="GB2513">
        <v>26.655999999999999</v>
      </c>
      <c r="GC2513" t="s">
        <v>0</v>
      </c>
      <c r="GD2513">
        <v>4.8021000000000003</v>
      </c>
      <c r="GE2513">
        <v>44</v>
      </c>
      <c r="GF2513">
        <v>2.0937999999999999</v>
      </c>
      <c r="GG2513" t="s">
        <v>0</v>
      </c>
      <c r="GH2513" t="s">
        <v>0</v>
      </c>
      <c r="GI2513" t="s">
        <v>0</v>
      </c>
      <c r="GJ2513" t="s">
        <v>0</v>
      </c>
      <c r="GK2513" t="s">
        <v>0</v>
      </c>
      <c r="GL2513" t="s">
        <v>0</v>
      </c>
      <c r="GM2513" t="s">
        <v>0</v>
      </c>
      <c r="GN2513" t="s">
        <v>0</v>
      </c>
      <c r="GO2513" t="s">
        <v>0</v>
      </c>
      <c r="GP2513" t="s">
        <v>0</v>
      </c>
      <c r="GQ2513" t="s">
        <v>0</v>
      </c>
      <c r="GR2513" t="s">
        <v>0</v>
      </c>
      <c r="GS2513">
        <v>2.3984000000000001</v>
      </c>
      <c r="GT2513" t="s">
        <v>0</v>
      </c>
      <c r="GU2513" t="s">
        <v>0</v>
      </c>
      <c r="GV2513" t="s">
        <v>0</v>
      </c>
      <c r="GW2513" t="s">
        <v>0</v>
      </c>
      <c r="GX2513" t="s">
        <v>0</v>
      </c>
      <c r="GY2513" t="s">
        <v>0</v>
      </c>
      <c r="GZ2513" t="s">
        <v>0</v>
      </c>
      <c r="HA2513" t="s">
        <v>0</v>
      </c>
      <c r="HB2513" t="s">
        <v>0</v>
      </c>
      <c r="HC2513" t="s">
        <v>0</v>
      </c>
      <c r="HD2513" t="s">
        <v>0</v>
      </c>
      <c r="HE2513" t="s">
        <v>0</v>
      </c>
      <c r="HF2513" t="s">
        <v>0</v>
      </c>
      <c r="HG2513" t="s">
        <v>0</v>
      </c>
      <c r="HH2513">
        <v>27.954499999999999</v>
      </c>
      <c r="HI2513" t="s">
        <v>0</v>
      </c>
      <c r="HJ2513" t="s">
        <v>0</v>
      </c>
      <c r="HK2513" t="s">
        <v>0</v>
      </c>
      <c r="HL2513" t="s">
        <v>0</v>
      </c>
      <c r="HM2513" t="s">
        <v>0</v>
      </c>
      <c r="HN2513" t="s">
        <v>0</v>
      </c>
      <c r="HO2513" t="s">
        <v>0</v>
      </c>
      <c r="HP2513" t="s">
        <v>0</v>
      </c>
      <c r="HQ2513" t="s">
        <v>0</v>
      </c>
      <c r="HR2513">
        <v>1.0468999999999999</v>
      </c>
      <c r="HS2513" t="s">
        <v>0</v>
      </c>
      <c r="HT2513" t="s">
        <v>0</v>
      </c>
      <c r="HU2513" t="s">
        <v>0</v>
      </c>
      <c r="HV2513" t="s">
        <v>0</v>
      </c>
      <c r="HW2513" t="s">
        <v>0</v>
      </c>
      <c r="HX2513" t="s">
        <v>0</v>
      </c>
      <c r="HY2513">
        <v>2.7439999999999998</v>
      </c>
      <c r="HZ2513" t="s">
        <v>0</v>
      </c>
      <c r="IA2513" t="s">
        <v>0</v>
      </c>
      <c r="IB2513" t="s">
        <v>0</v>
      </c>
      <c r="IC2513" t="s">
        <v>0</v>
      </c>
      <c r="ID2513" t="s">
        <v>0</v>
      </c>
      <c r="IE2513">
        <v>4.0937999999999999</v>
      </c>
      <c r="IF2513" t="s">
        <v>0</v>
      </c>
      <c r="IG2513" t="s">
        <v>0</v>
      </c>
      <c r="IH2513" t="s">
        <v>0</v>
      </c>
      <c r="II2513">
        <v>12.4688</v>
      </c>
      <c r="IJ2513" t="s">
        <v>0</v>
      </c>
      <c r="IK2513">
        <v>39.25</v>
      </c>
      <c r="IL2513">
        <v>13.677</v>
      </c>
      <c r="IM2513" t="s">
        <v>0</v>
      </c>
      <c r="IN2513" t="s">
        <v>0</v>
      </c>
      <c r="IO2513" t="s">
        <v>0</v>
      </c>
      <c r="IP2513" t="s">
        <v>0</v>
      </c>
      <c r="IQ2513" t="s">
        <v>0</v>
      </c>
      <c r="IR2513">
        <v>7.4861000000000004</v>
      </c>
      <c r="IS2513" t="s">
        <v>0</v>
      </c>
      <c r="IT2513" t="s">
        <v>0</v>
      </c>
      <c r="IU2513" t="s">
        <v>0</v>
      </c>
      <c r="IV2513" t="s">
        <v>0</v>
      </c>
      <c r="IW2513" t="s">
        <v>0</v>
      </c>
      <c r="IX2513">
        <v>3.7109000000000001</v>
      </c>
      <c r="IY2513" t="s">
        <v>0</v>
      </c>
      <c r="IZ2513">
        <v>10.375</v>
      </c>
      <c r="JA2513" t="s">
        <v>0</v>
      </c>
      <c r="JB2513">
        <v>34.468800000000002</v>
      </c>
      <c r="JC2513" t="s">
        <v>0</v>
      </c>
      <c r="JD2513">
        <v>17.4375</v>
      </c>
      <c r="JE2513" t="s">
        <v>0</v>
      </c>
      <c r="JF2513" t="s">
        <v>0</v>
      </c>
      <c r="JG2513" t="s">
        <v>0</v>
      </c>
      <c r="JH2513" t="s">
        <v>0</v>
      </c>
      <c r="JI2513" t="s">
        <v>0</v>
      </c>
      <c r="JJ2513">
        <v>32.1875</v>
      </c>
      <c r="JK2513" t="s">
        <v>0</v>
      </c>
      <c r="JL2513" t="s">
        <v>0</v>
      </c>
      <c r="JM2513" t="s">
        <v>0</v>
      </c>
      <c r="JN2513" t="s">
        <v>0</v>
      </c>
      <c r="JO2513" t="s">
        <v>0</v>
      </c>
      <c r="JP2513" t="s">
        <v>0</v>
      </c>
      <c r="JQ2513" t="s">
        <v>0</v>
      </c>
      <c r="JR2513" t="s">
        <v>0</v>
      </c>
      <c r="JS2513" t="s">
        <v>0</v>
      </c>
      <c r="JT2513" t="s">
        <v>0</v>
      </c>
      <c r="JU2513" t="s">
        <v>0</v>
      </c>
      <c r="JV2513" t="s">
        <v>0</v>
      </c>
      <c r="JW2513" t="s">
        <v>0</v>
      </c>
      <c r="JX2513" t="s">
        <v>0</v>
      </c>
      <c r="JY2513" t="s">
        <v>0</v>
      </c>
      <c r="JZ2513" t="s">
        <v>0</v>
      </c>
      <c r="KA2513" t="s">
        <v>0</v>
      </c>
      <c r="KB2513" t="s">
        <v>0</v>
      </c>
      <c r="KC2513" t="s">
        <v>0</v>
      </c>
      <c r="KD2513" t="s">
        <v>0</v>
      </c>
      <c r="KE2513" t="s">
        <v>0</v>
      </c>
      <c r="KF2513">
        <v>16.854199999999999</v>
      </c>
      <c r="KG2513" t="s">
        <v>0</v>
      </c>
      <c r="KH2513" t="s">
        <v>0</v>
      </c>
      <c r="KI2513" t="s">
        <v>0</v>
      </c>
      <c r="KJ2513" t="s">
        <v>0</v>
      </c>
      <c r="KK2513" t="s">
        <v>0</v>
      </c>
      <c r="KL2513" t="s">
        <v>0</v>
      </c>
      <c r="KM2513" t="s">
        <v>0</v>
      </c>
      <c r="KN2513" t="s">
        <v>0</v>
      </c>
      <c r="KO2513" t="s">
        <v>0</v>
      </c>
      <c r="KP2513" t="s">
        <v>0</v>
      </c>
      <c r="KQ2513" t="s">
        <v>0</v>
      </c>
      <c r="KR2513">
        <v>15.2963</v>
      </c>
      <c r="KS2513" t="s">
        <v>0</v>
      </c>
      <c r="KT2513" t="s">
        <v>0</v>
      </c>
      <c r="KU2513" t="s">
        <v>0</v>
      </c>
      <c r="KV2513" t="s">
        <v>0</v>
      </c>
      <c r="KW2513" t="s">
        <v>0</v>
      </c>
      <c r="KX2513" t="s">
        <v>0</v>
      </c>
      <c r="KY2513" t="s">
        <v>0</v>
      </c>
      <c r="KZ2513">
        <v>15.9375</v>
      </c>
      <c r="LA2513" t="s">
        <v>0</v>
      </c>
      <c r="LB2513" t="s">
        <v>0</v>
      </c>
      <c r="LC2513" t="s">
        <v>0</v>
      </c>
      <c r="LD2513" t="s">
        <v>0</v>
      </c>
      <c r="LE2513">
        <v>0.105</v>
      </c>
      <c r="LF2513" t="s">
        <v>0</v>
      </c>
      <c r="LG2513" t="s">
        <v>0</v>
      </c>
      <c r="LH2513" t="s">
        <v>0</v>
      </c>
      <c r="LI2513" t="s">
        <v>0</v>
      </c>
      <c r="LJ2513" t="s">
        <v>0</v>
      </c>
      <c r="LK2513" t="s">
        <v>0</v>
      </c>
      <c r="LL2513" t="s">
        <v>0</v>
      </c>
      <c r="LM2513">
        <v>42.5</v>
      </c>
      <c r="LN2513" t="s">
        <v>0</v>
      </c>
      <c r="LO2513" t="s">
        <v>0</v>
      </c>
      <c r="LP2513" t="s">
        <v>0</v>
      </c>
      <c r="LQ2513" t="s">
        <v>0</v>
      </c>
      <c r="LR2513">
        <v>34.0625</v>
      </c>
      <c r="LS2513" t="s">
        <v>0</v>
      </c>
      <c r="LT2513" t="s">
        <v>0</v>
      </c>
      <c r="LU2513" t="s">
        <v>0</v>
      </c>
      <c r="LV2513" t="s">
        <v>0</v>
      </c>
      <c r="LW2513" t="s">
        <v>0</v>
      </c>
      <c r="LX2513" t="s">
        <v>0</v>
      </c>
      <c r="LY2513" t="s">
        <v>0</v>
      </c>
      <c r="LZ2513" t="s">
        <v>0</v>
      </c>
      <c r="MA2513" t="s">
        <v>0</v>
      </c>
      <c r="MB2513">
        <v>3.5468999999999999</v>
      </c>
      <c r="MC2513" t="s">
        <v>0</v>
      </c>
      <c r="MD2513" t="s">
        <v>0</v>
      </c>
      <c r="ME2513" t="s">
        <v>0</v>
      </c>
      <c r="MF2513" t="s">
        <v>0</v>
      </c>
      <c r="MG2513">
        <v>4</v>
      </c>
      <c r="MH2513" t="s">
        <v>0</v>
      </c>
      <c r="MI2513">
        <v>13.7813</v>
      </c>
      <c r="MJ2513">
        <v>44.375</v>
      </c>
      <c r="MK2513" t="s">
        <v>0</v>
      </c>
      <c r="ML2513">
        <v>1.8646</v>
      </c>
      <c r="MM2513" t="s">
        <v>0</v>
      </c>
      <c r="MN2513" t="s">
        <v>0</v>
      </c>
      <c r="MO2513" t="s">
        <v>0</v>
      </c>
      <c r="MP2513" t="s">
        <v>0</v>
      </c>
      <c r="MQ2513" t="s">
        <v>0</v>
      </c>
      <c r="MR2513">
        <v>1.8107</v>
      </c>
      <c r="MS2513" t="s">
        <v>0</v>
      </c>
      <c r="MT2513" t="s">
        <v>0</v>
      </c>
      <c r="MU2513">
        <v>8.8594000000000008</v>
      </c>
      <c r="MV2513">
        <v>9.359</v>
      </c>
      <c r="MW2513" t="s">
        <v>0</v>
      </c>
      <c r="MX2513" t="s">
        <v>0</v>
      </c>
      <c r="MY2513">
        <v>17.833300000000001</v>
      </c>
      <c r="MZ2513">
        <v>6.2036999999999995</v>
      </c>
      <c r="NA2513">
        <v>10.9877</v>
      </c>
      <c r="NB2513" t="s">
        <v>0</v>
      </c>
      <c r="NC2513" t="s">
        <v>0</v>
      </c>
      <c r="ND2513" t="s">
        <v>0</v>
      </c>
      <c r="NE2513" t="s">
        <v>0</v>
      </c>
      <c r="NF2513" t="s">
        <v>0</v>
      </c>
      <c r="NG2513" t="s">
        <v>0</v>
      </c>
      <c r="NH2513" t="s">
        <v>0</v>
      </c>
      <c r="NI2513" t="s">
        <v>0</v>
      </c>
      <c r="NJ2513" t="s">
        <v>0</v>
      </c>
      <c r="NK2513" t="s">
        <v>0</v>
      </c>
      <c r="NL2513" t="s">
        <v>0</v>
      </c>
      <c r="NM2513" t="s">
        <v>0</v>
      </c>
      <c r="NN2513" t="s">
        <v>0</v>
      </c>
      <c r="NO2513" t="s">
        <v>0</v>
      </c>
      <c r="NP2513" t="s">
        <v>0</v>
      </c>
      <c r="NQ2513" t="s">
        <v>0</v>
      </c>
      <c r="NR2513" t="s">
        <v>0</v>
      </c>
      <c r="NS2513" t="s">
        <v>0</v>
      </c>
      <c r="NT2513">
        <v>7.9062999999999999</v>
      </c>
      <c r="NU2513" t="s">
        <v>0</v>
      </c>
      <c r="NV2513" t="s">
        <v>0</v>
      </c>
      <c r="NW2513" t="s">
        <v>0</v>
      </c>
      <c r="NX2513" t="s">
        <v>0</v>
      </c>
      <c r="NY2513" t="s">
        <v>0</v>
      </c>
      <c r="NZ2513" t="s">
        <v>0</v>
      </c>
      <c r="OA2513" t="s">
        <v>0</v>
      </c>
      <c r="OB2513">
        <v>20.8125</v>
      </c>
      <c r="OC2513" t="s">
        <v>0</v>
      </c>
      <c r="OD2513" t="s">
        <v>0</v>
      </c>
      <c r="OE2513" t="s">
        <v>0</v>
      </c>
      <c r="OF2513" t="s">
        <v>0</v>
      </c>
      <c r="OG2513">
        <v>9.5</v>
      </c>
      <c r="OH2513" t="s">
        <v>0</v>
      </c>
      <c r="OI2513" t="s">
        <v>0</v>
      </c>
      <c r="OJ2513" t="s">
        <v>0</v>
      </c>
      <c r="OK2513" t="s">
        <v>0</v>
      </c>
      <c r="OL2513">
        <v>3.9531000000000001</v>
      </c>
      <c r="OM2513" t="s">
        <v>0</v>
      </c>
      <c r="ON2513" t="s">
        <v>0</v>
      </c>
      <c r="OO2513" t="s">
        <v>0</v>
      </c>
      <c r="OP2513">
        <v>2.6913999999999998</v>
      </c>
      <c r="OQ2513" t="s">
        <v>0</v>
      </c>
      <c r="OR2513" t="s">
        <v>0</v>
      </c>
      <c r="OS2513">
        <v>10.938000000000001</v>
      </c>
      <c r="OT2513">
        <v>2.5781000000000001</v>
      </c>
      <c r="OU2513" t="s">
        <v>0</v>
      </c>
      <c r="OV2513" t="s">
        <v>0</v>
      </c>
      <c r="OW2513" t="s">
        <v>0</v>
      </c>
      <c r="OX2513">
        <v>13.438000000000001</v>
      </c>
      <c r="OY2513" t="s">
        <v>0</v>
      </c>
      <c r="OZ2513" t="s">
        <v>0</v>
      </c>
      <c r="PA2513" t="s">
        <v>0</v>
      </c>
      <c r="PB2513" t="s">
        <v>0</v>
      </c>
      <c r="PC2513">
        <v>28.781300000000002</v>
      </c>
      <c r="PD2513" t="s">
        <v>0</v>
      </c>
      <c r="PE2513" t="s">
        <v>0</v>
      </c>
      <c r="PF2513" t="s">
        <v>0</v>
      </c>
      <c r="PG2513" t="s">
        <v>0</v>
      </c>
      <c r="PH2513" t="s">
        <v>0</v>
      </c>
      <c r="PI2513">
        <v>7.7812999999999999</v>
      </c>
      <c r="PJ2513" t="s">
        <v>0</v>
      </c>
      <c r="PK2513" t="s">
        <v>0</v>
      </c>
      <c r="PL2513" t="s">
        <v>0</v>
      </c>
      <c r="PM2513">
        <v>25.6875</v>
      </c>
      <c r="PN2513" t="s">
        <v>0</v>
      </c>
      <c r="PO2513" t="s">
        <v>0</v>
      </c>
      <c r="PP2513" t="s">
        <v>0</v>
      </c>
      <c r="PQ2513" t="s">
        <v>0</v>
      </c>
      <c r="PR2513">
        <v>30.405999999999999</v>
      </c>
      <c r="PS2513" t="s">
        <v>0</v>
      </c>
      <c r="PT2513" t="s">
        <v>0</v>
      </c>
      <c r="PU2513" t="s">
        <v>0</v>
      </c>
      <c r="PV2513" t="s">
        <v>0</v>
      </c>
      <c r="PW2513" t="s">
        <v>0</v>
      </c>
      <c r="PX2513" t="s">
        <v>0</v>
      </c>
      <c r="PY2513" t="s">
        <v>0</v>
      </c>
      <c r="PZ2513" t="s">
        <v>0</v>
      </c>
      <c r="QA2513" t="s">
        <v>0</v>
      </c>
      <c r="QB2513" t="s">
        <v>0</v>
      </c>
      <c r="QC2513">
        <v>16.6875</v>
      </c>
      <c r="QD2513" t="s">
        <v>0</v>
      </c>
      <c r="QE2513">
        <v>1.2031000000000001</v>
      </c>
      <c r="QF2513" t="s">
        <v>0</v>
      </c>
      <c r="QG2513">
        <v>5.75</v>
      </c>
      <c r="QH2513" t="s">
        <v>0</v>
      </c>
      <c r="QI2513" t="s">
        <v>0</v>
      </c>
      <c r="QJ2513" t="s">
        <v>0</v>
      </c>
      <c r="QK2513" t="s">
        <v>0</v>
      </c>
      <c r="QL2513" t="s">
        <v>0</v>
      </c>
      <c r="QM2513" t="s">
        <v>0</v>
      </c>
      <c r="QN2513" t="s">
        <v>0</v>
      </c>
      <c r="QO2513" t="s">
        <v>0</v>
      </c>
      <c r="QP2513" t="s">
        <v>0</v>
      </c>
      <c r="QQ2513" t="s">
        <v>0</v>
      </c>
      <c r="QR2513" t="s">
        <v>0</v>
      </c>
      <c r="QS2513" t="s">
        <v>0</v>
      </c>
      <c r="QT2513" t="s">
        <v>0</v>
      </c>
      <c r="QU2513" t="s">
        <v>0</v>
      </c>
      <c r="QV2513" t="s">
        <v>0</v>
      </c>
      <c r="QW2513" t="s">
        <v>0</v>
      </c>
      <c r="QX2513" t="s">
        <v>0</v>
      </c>
      <c r="QY2513" t="s">
        <v>0</v>
      </c>
      <c r="QZ2513" t="s">
        <v>0</v>
      </c>
      <c r="RA2513" t="s">
        <v>0</v>
      </c>
      <c r="RB2513" t="s">
        <v>0</v>
      </c>
      <c r="RC2513" t="s">
        <v>0</v>
      </c>
      <c r="RD2513" t="s">
        <v>0</v>
      </c>
      <c r="RE2513" t="s">
        <v>0</v>
      </c>
      <c r="RF2513">
        <v>45.281300000000002</v>
      </c>
      <c r="RG2513">
        <v>13</v>
      </c>
      <c r="RH2513" t="s">
        <v>0</v>
      </c>
      <c r="RI2513" t="s">
        <v>0</v>
      </c>
      <c r="RJ2513" t="s">
        <v>0</v>
      </c>
      <c r="RK2513" t="s">
        <v>0</v>
      </c>
      <c r="RL2513" t="s">
        <v>0</v>
      </c>
      <c r="RM2513" t="s">
        <v>0</v>
      </c>
      <c r="RN2513" t="s">
        <v>0</v>
      </c>
      <c r="RO2513" t="s">
        <v>0</v>
      </c>
      <c r="RP2513" t="s">
        <v>0</v>
      </c>
      <c r="RQ2513" t="s">
        <v>0</v>
      </c>
      <c r="RR2513" t="s">
        <v>0</v>
      </c>
      <c r="RS2513" t="s">
        <v>0</v>
      </c>
      <c r="RT2513" t="s">
        <v>0</v>
      </c>
      <c r="RU2513" t="s">
        <v>0</v>
      </c>
      <c r="RV2513">
        <v>3.1440000000000001</v>
      </c>
      <c r="RW2513" t="s">
        <v>0</v>
      </c>
      <c r="RX2513" t="s">
        <v>0</v>
      </c>
      <c r="RY2513" t="s">
        <v>0</v>
      </c>
      <c r="RZ2513" t="s">
        <v>0</v>
      </c>
      <c r="SA2513" t="s">
        <v>0</v>
      </c>
      <c r="SB2513" t="s">
        <v>0</v>
      </c>
      <c r="SC2513">
        <v>34.9375</v>
      </c>
      <c r="SD2513" t="s">
        <v>0</v>
      </c>
      <c r="SE2513">
        <v>8.1667000000000005</v>
      </c>
      <c r="SF2513" t="s">
        <v>0</v>
      </c>
      <c r="SG2513" t="s">
        <v>0</v>
      </c>
      <c r="SH2513" t="s">
        <v>0</v>
      </c>
      <c r="SI2513" t="s">
        <v>0</v>
      </c>
      <c r="SJ2513">
        <v>20.944400000000002</v>
      </c>
      <c r="SK2513">
        <v>56.5625</v>
      </c>
      <c r="SL2513" t="s">
        <v>0</v>
      </c>
    </row>
    <row r="2514" spans="1:506" x14ac:dyDescent="0.3">
      <c r="A2514" s="1">
        <v>36391</v>
      </c>
      <c r="B2514" t="s">
        <v>0</v>
      </c>
      <c r="C2514" t="s">
        <v>0</v>
      </c>
      <c r="D2514" t="s">
        <v>0</v>
      </c>
      <c r="E2514">
        <v>2.0979999999999999</v>
      </c>
      <c r="F2514" t="s">
        <v>0</v>
      </c>
      <c r="G2514" t="s">
        <v>0</v>
      </c>
      <c r="H2514">
        <v>6.875</v>
      </c>
      <c r="I2514" t="s">
        <v>0</v>
      </c>
      <c r="J2514" t="s">
        <v>0</v>
      </c>
      <c r="K2514">
        <v>11.984</v>
      </c>
      <c r="L2514" t="s">
        <v>0</v>
      </c>
      <c r="M2514" t="s">
        <v>0</v>
      </c>
      <c r="N2514" t="s">
        <v>0</v>
      </c>
      <c r="O2514" t="s">
        <v>0</v>
      </c>
      <c r="P2514">
        <v>5.875</v>
      </c>
      <c r="Q2514" t="s">
        <v>0</v>
      </c>
      <c r="R2514" t="s">
        <v>0</v>
      </c>
      <c r="S2514" t="s">
        <v>0</v>
      </c>
      <c r="T2514" t="s">
        <v>0</v>
      </c>
      <c r="U2514" t="s">
        <v>0</v>
      </c>
      <c r="V2514" t="s">
        <v>0</v>
      </c>
      <c r="W2514" t="s">
        <v>0</v>
      </c>
      <c r="X2514" t="s">
        <v>0</v>
      </c>
      <c r="Y2514" t="s">
        <v>0</v>
      </c>
      <c r="Z2514" t="s">
        <v>0</v>
      </c>
      <c r="AA2514" t="s">
        <v>0</v>
      </c>
      <c r="AB2514" t="s">
        <v>0</v>
      </c>
      <c r="AC2514" t="s">
        <v>0</v>
      </c>
      <c r="AD2514" t="s">
        <v>0</v>
      </c>
      <c r="AE2514" t="s">
        <v>0</v>
      </c>
      <c r="AF2514">
        <v>3.7187999999999999</v>
      </c>
      <c r="AG2514">
        <v>16.328099999999999</v>
      </c>
      <c r="AH2514" t="s">
        <v>0</v>
      </c>
      <c r="AI2514" t="s">
        <v>0</v>
      </c>
      <c r="AJ2514" t="s">
        <v>0</v>
      </c>
      <c r="AK2514">
        <v>39.125</v>
      </c>
      <c r="AL2514" t="s">
        <v>0</v>
      </c>
      <c r="AM2514" t="s">
        <v>0</v>
      </c>
      <c r="AN2514">
        <v>53.063000000000002</v>
      </c>
      <c r="AO2514" t="s">
        <v>0</v>
      </c>
      <c r="AP2514">
        <v>2.4687999999999999</v>
      </c>
      <c r="AQ2514" t="s">
        <v>0</v>
      </c>
      <c r="AR2514" t="s">
        <v>0</v>
      </c>
      <c r="AS2514" t="s">
        <v>0</v>
      </c>
      <c r="AT2514" t="s">
        <v>0</v>
      </c>
      <c r="AU2514" t="s">
        <v>0</v>
      </c>
      <c r="AV2514" t="s">
        <v>0</v>
      </c>
      <c r="AW2514" t="s">
        <v>0</v>
      </c>
      <c r="AX2514" t="s">
        <v>0</v>
      </c>
      <c r="AY2514" t="s">
        <v>0</v>
      </c>
      <c r="AZ2514" t="s">
        <v>0</v>
      </c>
      <c r="BA2514">
        <v>1.1667000000000001</v>
      </c>
      <c r="BB2514" t="s">
        <v>0</v>
      </c>
      <c r="BC2514" t="s">
        <v>0</v>
      </c>
      <c r="BD2514" t="s">
        <v>0</v>
      </c>
      <c r="BE2514" t="s">
        <v>0</v>
      </c>
      <c r="BF2514" t="s">
        <v>0</v>
      </c>
      <c r="BG2514" t="s">
        <v>0</v>
      </c>
      <c r="BH2514" t="s">
        <v>0</v>
      </c>
      <c r="BI2514" t="s">
        <v>0</v>
      </c>
      <c r="BJ2514" t="s">
        <v>0</v>
      </c>
      <c r="BK2514" t="s">
        <v>0</v>
      </c>
      <c r="BL2514" t="s">
        <v>0</v>
      </c>
      <c r="BM2514" t="s">
        <v>0</v>
      </c>
      <c r="BN2514" t="s">
        <v>0</v>
      </c>
      <c r="BO2514">
        <v>18.920999999999999</v>
      </c>
      <c r="BP2514" t="s">
        <v>0</v>
      </c>
      <c r="BQ2514">
        <v>399</v>
      </c>
      <c r="BR2514" t="s">
        <v>0</v>
      </c>
      <c r="BS2514" t="s">
        <v>0</v>
      </c>
      <c r="BT2514" t="s">
        <v>0</v>
      </c>
      <c r="BU2514" t="s">
        <v>0</v>
      </c>
      <c r="BV2514" t="s">
        <v>0</v>
      </c>
      <c r="BW2514" t="s">
        <v>0</v>
      </c>
      <c r="BX2514" t="s">
        <v>0</v>
      </c>
      <c r="BY2514" t="s">
        <v>0</v>
      </c>
      <c r="BZ2514" t="s">
        <v>0</v>
      </c>
      <c r="CA2514" t="s">
        <v>0</v>
      </c>
      <c r="CB2514" t="s">
        <v>0</v>
      </c>
      <c r="CC2514" t="s">
        <v>0</v>
      </c>
      <c r="CD2514" t="s">
        <v>0</v>
      </c>
      <c r="CE2514" t="s">
        <v>0</v>
      </c>
      <c r="CF2514" t="s">
        <v>0</v>
      </c>
      <c r="CG2514" t="s">
        <v>0</v>
      </c>
      <c r="CH2514" t="s">
        <v>0</v>
      </c>
      <c r="CI2514" t="s">
        <v>0</v>
      </c>
      <c r="CJ2514" t="s">
        <v>0</v>
      </c>
      <c r="CK2514" t="s">
        <v>0</v>
      </c>
      <c r="CL2514" t="s">
        <v>0</v>
      </c>
      <c r="CM2514">
        <v>2.0508000000000002</v>
      </c>
      <c r="CN2514" t="s">
        <v>0</v>
      </c>
      <c r="CO2514" t="s">
        <v>0</v>
      </c>
      <c r="CP2514" t="s">
        <v>0</v>
      </c>
      <c r="CQ2514">
        <v>8.2187999999999999</v>
      </c>
      <c r="CR2514" t="s">
        <v>0</v>
      </c>
      <c r="CS2514" t="s">
        <v>0</v>
      </c>
      <c r="CT2514">
        <v>36.479599999999998</v>
      </c>
      <c r="CU2514" t="s">
        <v>0</v>
      </c>
      <c r="CV2514" t="s">
        <v>0</v>
      </c>
      <c r="CW2514" t="s">
        <v>0</v>
      </c>
      <c r="CX2514">
        <v>10.9375</v>
      </c>
      <c r="CY2514" t="s">
        <v>0</v>
      </c>
      <c r="CZ2514" t="s">
        <v>0</v>
      </c>
      <c r="DA2514" t="s">
        <v>0</v>
      </c>
      <c r="DB2514" t="s">
        <v>0</v>
      </c>
      <c r="DC2514" t="s">
        <v>0</v>
      </c>
      <c r="DD2514" t="s">
        <v>0</v>
      </c>
      <c r="DE2514" t="s">
        <v>0</v>
      </c>
      <c r="DF2514" t="s">
        <v>0</v>
      </c>
      <c r="DG2514" t="s">
        <v>0</v>
      </c>
      <c r="DH2514" t="s">
        <v>0</v>
      </c>
      <c r="DI2514">
        <v>38.405999999999999</v>
      </c>
      <c r="DJ2514" t="s">
        <v>0</v>
      </c>
      <c r="DK2514" t="s">
        <v>0</v>
      </c>
      <c r="DL2514" t="s">
        <v>0</v>
      </c>
      <c r="DM2514">
        <v>1.7917000000000001</v>
      </c>
      <c r="DN2514" t="s">
        <v>0</v>
      </c>
      <c r="DO2514">
        <v>31.125</v>
      </c>
      <c r="DP2514" t="s">
        <v>0</v>
      </c>
      <c r="DQ2514">
        <v>34.792000000000002</v>
      </c>
      <c r="DR2514" t="s">
        <v>0</v>
      </c>
      <c r="DS2514">
        <v>0.52600000000000002</v>
      </c>
      <c r="DT2514" t="s">
        <v>0</v>
      </c>
      <c r="DU2514">
        <v>20.9026</v>
      </c>
      <c r="DV2514" t="s">
        <v>0</v>
      </c>
      <c r="DW2514" t="s">
        <v>0</v>
      </c>
      <c r="DX2514" t="s">
        <v>0</v>
      </c>
      <c r="DY2514" t="s">
        <v>0</v>
      </c>
      <c r="DZ2514" t="s">
        <v>0</v>
      </c>
      <c r="EA2514" t="s">
        <v>0</v>
      </c>
      <c r="EB2514" t="s">
        <v>0</v>
      </c>
      <c r="EC2514" t="s">
        <v>0</v>
      </c>
      <c r="ED2514" t="s">
        <v>0</v>
      </c>
      <c r="EE2514" t="s">
        <v>0</v>
      </c>
      <c r="EF2514" t="s">
        <v>0</v>
      </c>
      <c r="EG2514" t="s">
        <v>0</v>
      </c>
      <c r="EH2514" t="s">
        <v>0</v>
      </c>
      <c r="EI2514" t="s">
        <v>0</v>
      </c>
      <c r="EJ2514" t="s">
        <v>0</v>
      </c>
      <c r="EK2514">
        <v>17.2591</v>
      </c>
      <c r="EL2514" t="s">
        <v>0</v>
      </c>
      <c r="EM2514">
        <v>8.2222000000000008</v>
      </c>
      <c r="EN2514" t="s">
        <v>0</v>
      </c>
      <c r="EO2514" t="s">
        <v>0</v>
      </c>
      <c r="EP2514" t="s">
        <v>0</v>
      </c>
      <c r="EQ2514" t="s">
        <v>0</v>
      </c>
      <c r="ER2514" t="s">
        <v>0</v>
      </c>
      <c r="ES2514" t="s">
        <v>0</v>
      </c>
      <c r="ET2514" t="s">
        <v>0</v>
      </c>
      <c r="EU2514" t="s">
        <v>0</v>
      </c>
      <c r="EV2514" t="s">
        <v>0</v>
      </c>
      <c r="EW2514">
        <v>16.218800000000002</v>
      </c>
      <c r="EX2514">
        <v>5.9843999999999999</v>
      </c>
      <c r="EY2514" t="s">
        <v>0</v>
      </c>
      <c r="EZ2514" t="s">
        <v>0</v>
      </c>
      <c r="FA2514" t="s">
        <v>0</v>
      </c>
      <c r="FB2514" t="s">
        <v>0</v>
      </c>
      <c r="FC2514" t="s">
        <v>0</v>
      </c>
      <c r="FD2514" t="s">
        <v>0</v>
      </c>
      <c r="FE2514" t="s">
        <v>0</v>
      </c>
      <c r="FF2514" t="s">
        <v>0</v>
      </c>
      <c r="FG2514" t="s">
        <v>0</v>
      </c>
      <c r="FH2514" t="s">
        <v>0</v>
      </c>
      <c r="FI2514" t="s">
        <v>0</v>
      </c>
      <c r="FJ2514" t="s">
        <v>0</v>
      </c>
      <c r="FK2514">
        <v>254.375</v>
      </c>
      <c r="FL2514" t="s">
        <v>0</v>
      </c>
      <c r="FM2514" t="s">
        <v>0</v>
      </c>
      <c r="FN2514" t="s">
        <v>0</v>
      </c>
      <c r="FO2514" t="s">
        <v>0</v>
      </c>
      <c r="FP2514" t="s">
        <v>0</v>
      </c>
      <c r="FQ2514">
        <v>8.5234000000000005</v>
      </c>
      <c r="FR2514" t="s">
        <v>0</v>
      </c>
      <c r="FS2514" t="s">
        <v>0</v>
      </c>
      <c r="FT2514" t="s">
        <v>0</v>
      </c>
      <c r="FU2514" t="s">
        <v>0</v>
      </c>
      <c r="FV2514">
        <v>3.4140999999999999</v>
      </c>
      <c r="FW2514" t="s">
        <v>0</v>
      </c>
      <c r="FX2514" t="s">
        <v>0</v>
      </c>
      <c r="FY2514" t="s">
        <v>0</v>
      </c>
      <c r="FZ2514" t="s">
        <v>0</v>
      </c>
      <c r="GA2514" t="s">
        <v>0</v>
      </c>
      <c r="GB2514">
        <v>25.812999999999999</v>
      </c>
      <c r="GC2514" t="s">
        <v>0</v>
      </c>
      <c r="GD2514">
        <v>4.75</v>
      </c>
      <c r="GE2514">
        <v>43.354199999999999</v>
      </c>
      <c r="GF2514">
        <v>2.125</v>
      </c>
      <c r="GG2514" t="s">
        <v>0</v>
      </c>
      <c r="GH2514" t="s">
        <v>0</v>
      </c>
      <c r="GI2514" t="s">
        <v>0</v>
      </c>
      <c r="GJ2514" t="s">
        <v>0</v>
      </c>
      <c r="GK2514" t="s">
        <v>0</v>
      </c>
      <c r="GL2514" t="s">
        <v>0</v>
      </c>
      <c r="GM2514" t="s">
        <v>0</v>
      </c>
      <c r="GN2514" t="s">
        <v>0</v>
      </c>
      <c r="GO2514" t="s">
        <v>0</v>
      </c>
      <c r="GP2514" t="s">
        <v>0</v>
      </c>
      <c r="GQ2514" t="s">
        <v>0</v>
      </c>
      <c r="GR2514" t="s">
        <v>0</v>
      </c>
      <c r="GS2514">
        <v>2.4727000000000001</v>
      </c>
      <c r="GT2514" t="s">
        <v>0</v>
      </c>
      <c r="GU2514" t="s">
        <v>0</v>
      </c>
      <c r="GV2514" t="s">
        <v>0</v>
      </c>
      <c r="GW2514" t="s">
        <v>0</v>
      </c>
      <c r="GX2514" t="s">
        <v>0</v>
      </c>
      <c r="GY2514" t="s">
        <v>0</v>
      </c>
      <c r="GZ2514" t="s">
        <v>0</v>
      </c>
      <c r="HA2514" t="s">
        <v>0</v>
      </c>
      <c r="HB2514" t="s">
        <v>0</v>
      </c>
      <c r="HC2514" t="s">
        <v>0</v>
      </c>
      <c r="HD2514" t="s">
        <v>0</v>
      </c>
      <c r="HE2514" t="s">
        <v>0</v>
      </c>
      <c r="HF2514" t="s">
        <v>0</v>
      </c>
      <c r="HG2514" t="s">
        <v>0</v>
      </c>
      <c r="HH2514">
        <v>27.358000000000001</v>
      </c>
      <c r="HI2514" t="s">
        <v>0</v>
      </c>
      <c r="HJ2514" t="s">
        <v>0</v>
      </c>
      <c r="HK2514" t="s">
        <v>0</v>
      </c>
      <c r="HL2514" t="s">
        <v>0</v>
      </c>
      <c r="HM2514" t="s">
        <v>0</v>
      </c>
      <c r="HN2514" t="s">
        <v>0</v>
      </c>
      <c r="HO2514" t="s">
        <v>0</v>
      </c>
      <c r="HP2514" t="s">
        <v>0</v>
      </c>
      <c r="HQ2514" t="s">
        <v>0</v>
      </c>
      <c r="HR2514">
        <v>1.0625</v>
      </c>
      <c r="HS2514" t="s">
        <v>0</v>
      </c>
      <c r="HT2514" t="s">
        <v>0</v>
      </c>
      <c r="HU2514" t="s">
        <v>0</v>
      </c>
      <c r="HV2514" t="s">
        <v>0</v>
      </c>
      <c r="HW2514" t="s">
        <v>0</v>
      </c>
      <c r="HX2514" t="s">
        <v>0</v>
      </c>
      <c r="HY2514">
        <v>2.8289999999999997</v>
      </c>
      <c r="HZ2514" t="s">
        <v>0</v>
      </c>
      <c r="IA2514" t="s">
        <v>0</v>
      </c>
      <c r="IB2514" t="s">
        <v>0</v>
      </c>
      <c r="IC2514" t="s">
        <v>0</v>
      </c>
      <c r="ID2514" t="s">
        <v>0</v>
      </c>
      <c r="IE2514">
        <v>4.1406000000000001</v>
      </c>
      <c r="IF2514" t="s">
        <v>0</v>
      </c>
      <c r="IG2514" t="s">
        <v>0</v>
      </c>
      <c r="IH2514" t="s">
        <v>0</v>
      </c>
      <c r="II2514">
        <v>12.375</v>
      </c>
      <c r="IJ2514" t="s">
        <v>0</v>
      </c>
      <c r="IK2514">
        <v>38.656300000000002</v>
      </c>
      <c r="IL2514">
        <v>13.125</v>
      </c>
      <c r="IM2514" t="s">
        <v>0</v>
      </c>
      <c r="IN2514" t="s">
        <v>0</v>
      </c>
      <c r="IO2514" t="s">
        <v>0</v>
      </c>
      <c r="IP2514" t="s">
        <v>0</v>
      </c>
      <c r="IQ2514" t="s">
        <v>0</v>
      </c>
      <c r="IR2514">
        <v>7.4861000000000004</v>
      </c>
      <c r="IS2514" t="s">
        <v>0</v>
      </c>
      <c r="IT2514" t="s">
        <v>0</v>
      </c>
      <c r="IU2514" t="s">
        <v>0</v>
      </c>
      <c r="IV2514" t="s">
        <v>0</v>
      </c>
      <c r="IW2514" t="s">
        <v>0</v>
      </c>
      <c r="IX2514">
        <v>3.9062999999999999</v>
      </c>
      <c r="IY2514" t="s">
        <v>0</v>
      </c>
      <c r="IZ2514">
        <v>10.171900000000001</v>
      </c>
      <c r="JA2514" t="s">
        <v>0</v>
      </c>
      <c r="JB2514">
        <v>34.5</v>
      </c>
      <c r="JC2514" t="s">
        <v>0</v>
      </c>
      <c r="JD2514">
        <v>17.4375</v>
      </c>
      <c r="JE2514" t="s">
        <v>0</v>
      </c>
      <c r="JF2514" t="s">
        <v>0</v>
      </c>
      <c r="JG2514" t="s">
        <v>0</v>
      </c>
      <c r="JH2514" t="s">
        <v>0</v>
      </c>
      <c r="JI2514" t="s">
        <v>0</v>
      </c>
      <c r="JJ2514">
        <v>31.5625</v>
      </c>
      <c r="JK2514" t="s">
        <v>0</v>
      </c>
      <c r="JL2514" t="s">
        <v>0</v>
      </c>
      <c r="JM2514" t="s">
        <v>0</v>
      </c>
      <c r="JN2514" t="s">
        <v>0</v>
      </c>
      <c r="JO2514" t="s">
        <v>0</v>
      </c>
      <c r="JP2514" t="s">
        <v>0</v>
      </c>
      <c r="JQ2514" t="s">
        <v>0</v>
      </c>
      <c r="JR2514" t="s">
        <v>0</v>
      </c>
      <c r="JS2514" t="s">
        <v>0</v>
      </c>
      <c r="JT2514" t="s">
        <v>0</v>
      </c>
      <c r="JU2514" t="s">
        <v>0</v>
      </c>
      <c r="JV2514" t="s">
        <v>0</v>
      </c>
      <c r="JW2514" t="s">
        <v>0</v>
      </c>
      <c r="JX2514" t="s">
        <v>0</v>
      </c>
      <c r="JY2514" t="s">
        <v>0</v>
      </c>
      <c r="JZ2514" t="s">
        <v>0</v>
      </c>
      <c r="KA2514" t="s">
        <v>0</v>
      </c>
      <c r="KB2514" t="s">
        <v>0</v>
      </c>
      <c r="KC2514" t="s">
        <v>0</v>
      </c>
      <c r="KD2514" t="s">
        <v>0</v>
      </c>
      <c r="KE2514" t="s">
        <v>0</v>
      </c>
      <c r="KF2514">
        <v>16.708300000000001</v>
      </c>
      <c r="KG2514" t="s">
        <v>0</v>
      </c>
      <c r="KH2514" t="s">
        <v>0</v>
      </c>
      <c r="KI2514" t="s">
        <v>0</v>
      </c>
      <c r="KJ2514" t="s">
        <v>0</v>
      </c>
      <c r="KK2514" t="s">
        <v>0</v>
      </c>
      <c r="KL2514" t="s">
        <v>0</v>
      </c>
      <c r="KM2514" t="s">
        <v>0</v>
      </c>
      <c r="KN2514" t="s">
        <v>0</v>
      </c>
      <c r="KO2514" t="s">
        <v>0</v>
      </c>
      <c r="KP2514" t="s">
        <v>0</v>
      </c>
      <c r="KQ2514" t="s">
        <v>0</v>
      </c>
      <c r="KR2514">
        <v>15.898099999999999</v>
      </c>
      <c r="KS2514" t="s">
        <v>0</v>
      </c>
      <c r="KT2514" t="s">
        <v>0</v>
      </c>
      <c r="KU2514" t="s">
        <v>0</v>
      </c>
      <c r="KV2514" t="s">
        <v>0</v>
      </c>
      <c r="KW2514" t="s">
        <v>0</v>
      </c>
      <c r="KX2514" t="s">
        <v>0</v>
      </c>
      <c r="KY2514" t="s">
        <v>0</v>
      </c>
      <c r="KZ2514">
        <v>15.9375</v>
      </c>
      <c r="LA2514" t="s">
        <v>0</v>
      </c>
      <c r="LB2514" t="s">
        <v>0</v>
      </c>
      <c r="LC2514" t="s">
        <v>0</v>
      </c>
      <c r="LD2514" t="s">
        <v>0</v>
      </c>
      <c r="LE2514">
        <v>0.108</v>
      </c>
      <c r="LF2514" t="s">
        <v>0</v>
      </c>
      <c r="LG2514" t="s">
        <v>0</v>
      </c>
      <c r="LH2514" t="s">
        <v>0</v>
      </c>
      <c r="LI2514" t="s">
        <v>0</v>
      </c>
      <c r="LJ2514" t="s">
        <v>0</v>
      </c>
      <c r="LK2514" t="s">
        <v>0</v>
      </c>
      <c r="LL2514" t="s">
        <v>0</v>
      </c>
      <c r="LM2514">
        <v>41.906300000000002</v>
      </c>
      <c r="LN2514" t="s">
        <v>0</v>
      </c>
      <c r="LO2514" t="s">
        <v>0</v>
      </c>
      <c r="LP2514" t="s">
        <v>0</v>
      </c>
      <c r="LQ2514" t="s">
        <v>0</v>
      </c>
      <c r="LR2514">
        <v>33.125</v>
      </c>
      <c r="LS2514" t="s">
        <v>0</v>
      </c>
      <c r="LT2514" t="s">
        <v>0</v>
      </c>
      <c r="LU2514" t="s">
        <v>0</v>
      </c>
      <c r="LV2514" t="s">
        <v>0</v>
      </c>
      <c r="LW2514" t="s">
        <v>0</v>
      </c>
      <c r="LX2514" t="s">
        <v>0</v>
      </c>
      <c r="LY2514" t="s">
        <v>0</v>
      </c>
      <c r="LZ2514" t="s">
        <v>0</v>
      </c>
      <c r="MA2514" t="s">
        <v>0</v>
      </c>
      <c r="MB2514">
        <v>3.6015999999999999</v>
      </c>
      <c r="MC2514" t="s">
        <v>0</v>
      </c>
      <c r="MD2514" t="s">
        <v>0</v>
      </c>
      <c r="ME2514" t="s">
        <v>0</v>
      </c>
      <c r="MF2514" t="s">
        <v>0</v>
      </c>
      <c r="MG2514">
        <v>4</v>
      </c>
      <c r="MH2514" t="s">
        <v>0</v>
      </c>
      <c r="MI2514">
        <v>14.4375</v>
      </c>
      <c r="MJ2514">
        <v>44.031300000000002</v>
      </c>
      <c r="MK2514" t="s">
        <v>0</v>
      </c>
      <c r="ML2514">
        <v>2.2604000000000002</v>
      </c>
      <c r="MM2514" t="s">
        <v>0</v>
      </c>
      <c r="MN2514" t="s">
        <v>0</v>
      </c>
      <c r="MO2514" t="s">
        <v>0</v>
      </c>
      <c r="MP2514" t="s">
        <v>0</v>
      </c>
      <c r="MQ2514" t="s">
        <v>0</v>
      </c>
      <c r="MR2514">
        <v>1.8271999999999999</v>
      </c>
      <c r="MS2514" t="s">
        <v>0</v>
      </c>
      <c r="MT2514" t="s">
        <v>0</v>
      </c>
      <c r="MU2514">
        <v>9</v>
      </c>
      <c r="MV2514">
        <v>9.75</v>
      </c>
      <c r="MW2514" t="s">
        <v>0</v>
      </c>
      <c r="MX2514" t="s">
        <v>0</v>
      </c>
      <c r="MY2514">
        <v>17.541699999999999</v>
      </c>
      <c r="MZ2514">
        <v>6.1375999999999999</v>
      </c>
      <c r="NA2514">
        <v>10.666700000000001</v>
      </c>
      <c r="NB2514" t="s">
        <v>0</v>
      </c>
      <c r="NC2514" t="s">
        <v>0</v>
      </c>
      <c r="ND2514" t="s">
        <v>0</v>
      </c>
      <c r="NE2514" t="s">
        <v>0</v>
      </c>
      <c r="NF2514" t="s">
        <v>0</v>
      </c>
      <c r="NG2514" t="s">
        <v>0</v>
      </c>
      <c r="NH2514" t="s">
        <v>0</v>
      </c>
      <c r="NI2514" t="s">
        <v>0</v>
      </c>
      <c r="NJ2514" t="s">
        <v>0</v>
      </c>
      <c r="NK2514" t="s">
        <v>0</v>
      </c>
      <c r="NL2514" t="s">
        <v>0</v>
      </c>
      <c r="NM2514" t="s">
        <v>0</v>
      </c>
      <c r="NN2514" t="s">
        <v>0</v>
      </c>
      <c r="NO2514" t="s">
        <v>0</v>
      </c>
      <c r="NP2514" t="s">
        <v>0</v>
      </c>
      <c r="NQ2514" t="s">
        <v>0</v>
      </c>
      <c r="NR2514" t="s">
        <v>0</v>
      </c>
      <c r="NS2514" t="s">
        <v>0</v>
      </c>
      <c r="NT2514">
        <v>7.9062999999999999</v>
      </c>
      <c r="NU2514" t="s">
        <v>0</v>
      </c>
      <c r="NV2514" t="s">
        <v>0</v>
      </c>
      <c r="NW2514" t="s">
        <v>0</v>
      </c>
      <c r="NX2514" t="s">
        <v>0</v>
      </c>
      <c r="NY2514" t="s">
        <v>0</v>
      </c>
      <c r="NZ2514" t="s">
        <v>0</v>
      </c>
      <c r="OA2514" t="s">
        <v>0</v>
      </c>
      <c r="OB2514">
        <v>20.593800000000002</v>
      </c>
      <c r="OC2514" t="s">
        <v>0</v>
      </c>
      <c r="OD2514" t="s">
        <v>0</v>
      </c>
      <c r="OE2514" t="s">
        <v>0</v>
      </c>
      <c r="OF2514" t="s">
        <v>0</v>
      </c>
      <c r="OG2514">
        <v>9.4380000000000006</v>
      </c>
      <c r="OH2514" t="s">
        <v>0</v>
      </c>
      <c r="OI2514" t="s">
        <v>0</v>
      </c>
      <c r="OJ2514" t="s">
        <v>0</v>
      </c>
      <c r="OK2514" t="s">
        <v>0</v>
      </c>
      <c r="OL2514">
        <v>3.8281000000000001</v>
      </c>
      <c r="OM2514" t="s">
        <v>0</v>
      </c>
      <c r="ON2514" t="s">
        <v>0</v>
      </c>
      <c r="OO2514" t="s">
        <v>0</v>
      </c>
      <c r="OP2514">
        <v>2.6602000000000001</v>
      </c>
      <c r="OQ2514" t="s">
        <v>0</v>
      </c>
      <c r="OR2514" t="s">
        <v>0</v>
      </c>
      <c r="OS2514">
        <v>11.125</v>
      </c>
      <c r="OT2514">
        <v>2.5625</v>
      </c>
      <c r="OU2514" t="s">
        <v>0</v>
      </c>
      <c r="OV2514" t="s">
        <v>0</v>
      </c>
      <c r="OW2514" t="s">
        <v>0</v>
      </c>
      <c r="OX2514">
        <v>12.688000000000001</v>
      </c>
      <c r="OY2514" t="s">
        <v>0</v>
      </c>
      <c r="OZ2514" t="s">
        <v>0</v>
      </c>
      <c r="PA2514" t="s">
        <v>0</v>
      </c>
      <c r="PB2514" t="s">
        <v>0</v>
      </c>
      <c r="PC2514">
        <v>28.125</v>
      </c>
      <c r="PD2514" t="s">
        <v>0</v>
      </c>
      <c r="PE2514" t="s">
        <v>0</v>
      </c>
      <c r="PF2514" t="s">
        <v>0</v>
      </c>
      <c r="PG2514" t="s">
        <v>0</v>
      </c>
      <c r="PH2514" t="s">
        <v>0</v>
      </c>
      <c r="PI2514">
        <v>7.7812999999999999</v>
      </c>
      <c r="PJ2514" t="s">
        <v>0</v>
      </c>
      <c r="PK2514" t="s">
        <v>0</v>
      </c>
      <c r="PL2514" t="s">
        <v>0</v>
      </c>
      <c r="PM2514">
        <v>26.859400000000001</v>
      </c>
      <c r="PN2514" t="s">
        <v>0</v>
      </c>
      <c r="PO2514" t="s">
        <v>0</v>
      </c>
      <c r="PP2514" t="s">
        <v>0</v>
      </c>
      <c r="PQ2514" t="s">
        <v>0</v>
      </c>
      <c r="PR2514">
        <v>30.405999999999999</v>
      </c>
      <c r="PS2514" t="s">
        <v>0</v>
      </c>
      <c r="PT2514" t="s">
        <v>0</v>
      </c>
      <c r="PU2514" t="s">
        <v>0</v>
      </c>
      <c r="PV2514" t="s">
        <v>0</v>
      </c>
      <c r="PW2514" t="s">
        <v>0</v>
      </c>
      <c r="PX2514" t="s">
        <v>0</v>
      </c>
      <c r="PY2514" t="s">
        <v>0</v>
      </c>
      <c r="PZ2514" t="s">
        <v>0</v>
      </c>
      <c r="QA2514" t="s">
        <v>0</v>
      </c>
      <c r="QB2514" t="s">
        <v>0</v>
      </c>
      <c r="QC2514">
        <v>16.5</v>
      </c>
      <c r="QD2514" t="s">
        <v>0</v>
      </c>
      <c r="QE2514">
        <v>1.1953</v>
      </c>
      <c r="QF2514" t="s">
        <v>0</v>
      </c>
      <c r="QG2514">
        <v>5.9375</v>
      </c>
      <c r="QH2514" t="s">
        <v>0</v>
      </c>
      <c r="QI2514" t="s">
        <v>0</v>
      </c>
      <c r="QJ2514" t="s">
        <v>0</v>
      </c>
      <c r="QK2514" t="s">
        <v>0</v>
      </c>
      <c r="QL2514" t="s">
        <v>0</v>
      </c>
      <c r="QM2514" t="s">
        <v>0</v>
      </c>
      <c r="QN2514" t="s">
        <v>0</v>
      </c>
      <c r="QO2514" t="s">
        <v>0</v>
      </c>
      <c r="QP2514" t="s">
        <v>0</v>
      </c>
      <c r="QQ2514" t="s">
        <v>0</v>
      </c>
      <c r="QR2514" t="s">
        <v>0</v>
      </c>
      <c r="QS2514" t="s">
        <v>0</v>
      </c>
      <c r="QT2514" t="s">
        <v>0</v>
      </c>
      <c r="QU2514" t="s">
        <v>0</v>
      </c>
      <c r="QV2514" t="s">
        <v>0</v>
      </c>
      <c r="QW2514" t="s">
        <v>0</v>
      </c>
      <c r="QX2514" t="s">
        <v>0</v>
      </c>
      <c r="QY2514" t="s">
        <v>0</v>
      </c>
      <c r="QZ2514" t="s">
        <v>0</v>
      </c>
      <c r="RA2514" t="s">
        <v>0</v>
      </c>
      <c r="RB2514" t="s">
        <v>0</v>
      </c>
      <c r="RC2514" t="s">
        <v>0</v>
      </c>
      <c r="RD2514" t="s">
        <v>0</v>
      </c>
      <c r="RE2514" t="s">
        <v>0</v>
      </c>
      <c r="RF2514">
        <v>44.125</v>
      </c>
      <c r="RG2514">
        <v>12.6563</v>
      </c>
      <c r="RH2514" t="s">
        <v>0</v>
      </c>
      <c r="RI2514" t="s">
        <v>0</v>
      </c>
      <c r="RJ2514" t="s">
        <v>0</v>
      </c>
      <c r="RK2514" t="s">
        <v>0</v>
      </c>
      <c r="RL2514" t="s">
        <v>0</v>
      </c>
      <c r="RM2514" t="s">
        <v>0</v>
      </c>
      <c r="RN2514" t="s">
        <v>0</v>
      </c>
      <c r="RO2514" t="s">
        <v>0</v>
      </c>
      <c r="RP2514" t="s">
        <v>0</v>
      </c>
      <c r="RQ2514" t="s">
        <v>0</v>
      </c>
      <c r="RR2514" t="s">
        <v>0</v>
      </c>
      <c r="RS2514" t="s">
        <v>0</v>
      </c>
      <c r="RT2514" t="s">
        <v>0</v>
      </c>
      <c r="RU2514" t="s">
        <v>0</v>
      </c>
      <c r="RV2514">
        <v>3.1604999999999999</v>
      </c>
      <c r="RW2514" t="s">
        <v>0</v>
      </c>
      <c r="RX2514" t="s">
        <v>0</v>
      </c>
      <c r="RY2514" t="s">
        <v>0</v>
      </c>
      <c r="RZ2514" t="s">
        <v>0</v>
      </c>
      <c r="SA2514" t="s">
        <v>0</v>
      </c>
      <c r="SB2514" t="s">
        <v>0</v>
      </c>
      <c r="SC2514">
        <v>34.25</v>
      </c>
      <c r="SD2514" t="s">
        <v>0</v>
      </c>
      <c r="SE2514">
        <v>8.0207999999999995</v>
      </c>
      <c r="SF2514" t="s">
        <v>0</v>
      </c>
      <c r="SG2514" t="s">
        <v>0</v>
      </c>
      <c r="SH2514" t="s">
        <v>0</v>
      </c>
      <c r="SI2514" t="s">
        <v>0</v>
      </c>
      <c r="SJ2514">
        <v>20.944400000000002</v>
      </c>
      <c r="SK2514">
        <v>56.375</v>
      </c>
      <c r="SL2514" t="s">
        <v>0</v>
      </c>
    </row>
    <row r="2515" spans="1:506" x14ac:dyDescent="0.3">
      <c r="A2515" s="1">
        <v>36392</v>
      </c>
      <c r="B2515" t="s">
        <v>0</v>
      </c>
      <c r="C2515" t="s">
        <v>0</v>
      </c>
      <c r="D2515" t="s">
        <v>0</v>
      </c>
      <c r="E2515">
        <v>2.1139999999999999</v>
      </c>
      <c r="F2515" t="s">
        <v>0</v>
      </c>
      <c r="G2515" t="s">
        <v>0</v>
      </c>
      <c r="H2515">
        <v>7.0629999999999997</v>
      </c>
      <c r="I2515" t="s">
        <v>0</v>
      </c>
      <c r="J2515" t="s">
        <v>0</v>
      </c>
      <c r="K2515">
        <v>12.375</v>
      </c>
      <c r="L2515" t="s">
        <v>0</v>
      </c>
      <c r="M2515" t="s">
        <v>0</v>
      </c>
      <c r="N2515" t="s">
        <v>0</v>
      </c>
      <c r="O2515" t="s">
        <v>0</v>
      </c>
      <c r="P2515">
        <v>5.6875</v>
      </c>
      <c r="Q2515" t="s">
        <v>0</v>
      </c>
      <c r="R2515" t="s">
        <v>0</v>
      </c>
      <c r="S2515" t="s">
        <v>0</v>
      </c>
      <c r="T2515" t="s">
        <v>0</v>
      </c>
      <c r="U2515" t="s">
        <v>0</v>
      </c>
      <c r="V2515" t="s">
        <v>0</v>
      </c>
      <c r="W2515" t="s">
        <v>0</v>
      </c>
      <c r="X2515" t="s">
        <v>0</v>
      </c>
      <c r="Y2515" t="s">
        <v>0</v>
      </c>
      <c r="Z2515" t="s">
        <v>0</v>
      </c>
      <c r="AA2515" t="s">
        <v>0</v>
      </c>
      <c r="AB2515" t="s">
        <v>0</v>
      </c>
      <c r="AC2515" t="s">
        <v>0</v>
      </c>
      <c r="AD2515" t="s">
        <v>0</v>
      </c>
      <c r="AE2515" t="s">
        <v>0</v>
      </c>
      <c r="AF2515">
        <v>4.0468999999999999</v>
      </c>
      <c r="AG2515">
        <v>15.984400000000001</v>
      </c>
      <c r="AH2515" t="s">
        <v>0</v>
      </c>
      <c r="AI2515" t="s">
        <v>0</v>
      </c>
      <c r="AJ2515" t="s">
        <v>0</v>
      </c>
      <c r="AK2515">
        <v>40.030999999999999</v>
      </c>
      <c r="AL2515" t="s">
        <v>0</v>
      </c>
      <c r="AM2515" t="s">
        <v>0</v>
      </c>
      <c r="AN2515">
        <v>56.719000000000001</v>
      </c>
      <c r="AO2515" t="s">
        <v>0</v>
      </c>
      <c r="AP2515">
        <v>2.4687999999999999</v>
      </c>
      <c r="AQ2515" t="s">
        <v>0</v>
      </c>
      <c r="AR2515" t="s">
        <v>0</v>
      </c>
      <c r="AS2515" t="s">
        <v>0</v>
      </c>
      <c r="AT2515" t="s">
        <v>0</v>
      </c>
      <c r="AU2515" t="s">
        <v>0</v>
      </c>
      <c r="AV2515" t="s">
        <v>0</v>
      </c>
      <c r="AW2515" t="s">
        <v>0</v>
      </c>
      <c r="AX2515" t="s">
        <v>0</v>
      </c>
      <c r="AY2515" t="s">
        <v>0</v>
      </c>
      <c r="AZ2515" t="s">
        <v>0</v>
      </c>
      <c r="BA2515">
        <v>1.1875</v>
      </c>
      <c r="BB2515" t="s">
        <v>0</v>
      </c>
      <c r="BC2515" t="s">
        <v>0</v>
      </c>
      <c r="BD2515" t="s">
        <v>0</v>
      </c>
      <c r="BE2515" t="s">
        <v>0</v>
      </c>
      <c r="BF2515" t="s">
        <v>0</v>
      </c>
      <c r="BG2515" t="s">
        <v>0</v>
      </c>
      <c r="BH2515" t="s">
        <v>0</v>
      </c>
      <c r="BI2515" t="s">
        <v>0</v>
      </c>
      <c r="BJ2515" t="s">
        <v>0</v>
      </c>
      <c r="BK2515" t="s">
        <v>0</v>
      </c>
      <c r="BL2515" t="s">
        <v>0</v>
      </c>
      <c r="BM2515" t="s">
        <v>0</v>
      </c>
      <c r="BN2515" t="s">
        <v>0</v>
      </c>
      <c r="BO2515">
        <v>19.343</v>
      </c>
      <c r="BP2515" t="s">
        <v>0</v>
      </c>
      <c r="BQ2515">
        <v>406.5</v>
      </c>
      <c r="BR2515" t="s">
        <v>0</v>
      </c>
      <c r="BS2515" t="s">
        <v>0</v>
      </c>
      <c r="BT2515" t="s">
        <v>0</v>
      </c>
      <c r="BU2515" t="s">
        <v>0</v>
      </c>
      <c r="BV2515" t="s">
        <v>0</v>
      </c>
      <c r="BW2515" t="s">
        <v>0</v>
      </c>
      <c r="BX2515" t="s">
        <v>0</v>
      </c>
      <c r="BY2515" t="s">
        <v>0</v>
      </c>
      <c r="BZ2515" t="s">
        <v>0</v>
      </c>
      <c r="CA2515" t="s">
        <v>0</v>
      </c>
      <c r="CB2515" t="s">
        <v>0</v>
      </c>
      <c r="CC2515" t="s">
        <v>0</v>
      </c>
      <c r="CD2515" t="s">
        <v>0</v>
      </c>
      <c r="CE2515" t="s">
        <v>0</v>
      </c>
      <c r="CF2515" t="s">
        <v>0</v>
      </c>
      <c r="CG2515" t="s">
        <v>0</v>
      </c>
      <c r="CH2515" t="s">
        <v>0</v>
      </c>
      <c r="CI2515" t="s">
        <v>0</v>
      </c>
      <c r="CJ2515" t="s">
        <v>0</v>
      </c>
      <c r="CK2515" t="s">
        <v>0</v>
      </c>
      <c r="CL2515" t="s">
        <v>0</v>
      </c>
      <c r="CM2515">
        <v>2.1093999999999999</v>
      </c>
      <c r="CN2515" t="s">
        <v>0</v>
      </c>
      <c r="CO2515" t="s">
        <v>0</v>
      </c>
      <c r="CP2515" t="s">
        <v>0</v>
      </c>
      <c r="CQ2515">
        <v>8.3280999999999992</v>
      </c>
      <c r="CR2515" t="s">
        <v>0</v>
      </c>
      <c r="CS2515" t="s">
        <v>0</v>
      </c>
      <c r="CT2515">
        <v>36.848100000000002</v>
      </c>
      <c r="CU2515" t="s">
        <v>0</v>
      </c>
      <c r="CV2515" t="s">
        <v>0</v>
      </c>
      <c r="CW2515" t="s">
        <v>0</v>
      </c>
      <c r="CX2515">
        <v>10.666700000000001</v>
      </c>
      <c r="CY2515" t="s">
        <v>0</v>
      </c>
      <c r="CZ2515" t="s">
        <v>0</v>
      </c>
      <c r="DA2515" t="s">
        <v>0</v>
      </c>
      <c r="DB2515" t="s">
        <v>0</v>
      </c>
      <c r="DC2515" t="s">
        <v>0</v>
      </c>
      <c r="DD2515" t="s">
        <v>0</v>
      </c>
      <c r="DE2515" t="s">
        <v>0</v>
      </c>
      <c r="DF2515" t="s">
        <v>0</v>
      </c>
      <c r="DG2515" t="s">
        <v>0</v>
      </c>
      <c r="DH2515" t="s">
        <v>0</v>
      </c>
      <c r="DI2515">
        <v>39.25</v>
      </c>
      <c r="DJ2515" t="s">
        <v>0</v>
      </c>
      <c r="DK2515" t="s">
        <v>0</v>
      </c>
      <c r="DL2515" t="s">
        <v>0</v>
      </c>
      <c r="DM2515">
        <v>1.8698000000000001</v>
      </c>
      <c r="DN2515" t="s">
        <v>0</v>
      </c>
      <c r="DO2515">
        <v>32.0625</v>
      </c>
      <c r="DP2515" t="s">
        <v>0</v>
      </c>
      <c r="DQ2515">
        <v>37.207999999999998</v>
      </c>
      <c r="DR2515" t="s">
        <v>0</v>
      </c>
      <c r="DS2515">
        <v>0.51039999999999996</v>
      </c>
      <c r="DT2515" t="s">
        <v>0</v>
      </c>
      <c r="DU2515">
        <v>20.479600000000001</v>
      </c>
      <c r="DV2515" t="s">
        <v>0</v>
      </c>
      <c r="DW2515" t="s">
        <v>0</v>
      </c>
      <c r="DX2515" t="s">
        <v>0</v>
      </c>
      <c r="DY2515" t="s">
        <v>0</v>
      </c>
      <c r="DZ2515" t="s">
        <v>0</v>
      </c>
      <c r="EA2515" t="s">
        <v>0</v>
      </c>
      <c r="EB2515" t="s">
        <v>0</v>
      </c>
      <c r="EC2515" t="s">
        <v>0</v>
      </c>
      <c r="ED2515" t="s">
        <v>0</v>
      </c>
      <c r="EE2515" t="s">
        <v>0</v>
      </c>
      <c r="EF2515" t="s">
        <v>0</v>
      </c>
      <c r="EG2515" t="s">
        <v>0</v>
      </c>
      <c r="EH2515" t="s">
        <v>0</v>
      </c>
      <c r="EI2515" t="s">
        <v>0</v>
      </c>
      <c r="EJ2515" t="s">
        <v>0</v>
      </c>
      <c r="EK2515">
        <v>16.782800000000002</v>
      </c>
      <c r="EL2515" t="s">
        <v>0</v>
      </c>
      <c r="EM2515">
        <v>8.4167000000000005</v>
      </c>
      <c r="EN2515" t="s">
        <v>0</v>
      </c>
      <c r="EO2515" t="s">
        <v>0</v>
      </c>
      <c r="EP2515" t="s">
        <v>0</v>
      </c>
      <c r="EQ2515" t="s">
        <v>0</v>
      </c>
      <c r="ER2515" t="s">
        <v>0</v>
      </c>
      <c r="ES2515" t="s">
        <v>0</v>
      </c>
      <c r="ET2515" t="s">
        <v>0</v>
      </c>
      <c r="EU2515" t="s">
        <v>0</v>
      </c>
      <c r="EV2515" t="s">
        <v>0</v>
      </c>
      <c r="EW2515">
        <v>16.375</v>
      </c>
      <c r="EX2515">
        <v>6.4710000000000001</v>
      </c>
      <c r="EY2515" t="s">
        <v>0</v>
      </c>
      <c r="EZ2515" t="s">
        <v>0</v>
      </c>
      <c r="FA2515" t="s">
        <v>0</v>
      </c>
      <c r="FB2515" t="s">
        <v>0</v>
      </c>
      <c r="FC2515" t="s">
        <v>0</v>
      </c>
      <c r="FD2515" t="s">
        <v>0</v>
      </c>
      <c r="FE2515" t="s">
        <v>0</v>
      </c>
      <c r="FF2515" t="s">
        <v>0</v>
      </c>
      <c r="FG2515" t="s">
        <v>0</v>
      </c>
      <c r="FH2515" t="s">
        <v>0</v>
      </c>
      <c r="FI2515" t="s">
        <v>0</v>
      </c>
      <c r="FJ2515" t="s">
        <v>0</v>
      </c>
      <c r="FK2515">
        <v>265.625</v>
      </c>
      <c r="FL2515" t="s">
        <v>0</v>
      </c>
      <c r="FM2515" t="s">
        <v>0</v>
      </c>
      <c r="FN2515" t="s">
        <v>0</v>
      </c>
      <c r="FO2515" t="s">
        <v>0</v>
      </c>
      <c r="FP2515" t="s">
        <v>0</v>
      </c>
      <c r="FQ2515">
        <v>8.5469000000000008</v>
      </c>
      <c r="FR2515" t="s">
        <v>0</v>
      </c>
      <c r="FS2515" t="s">
        <v>0</v>
      </c>
      <c r="FT2515" t="s">
        <v>0</v>
      </c>
      <c r="FU2515" t="s">
        <v>0</v>
      </c>
      <c r="FV2515">
        <v>3.4180000000000001</v>
      </c>
      <c r="FW2515" t="s">
        <v>0</v>
      </c>
      <c r="FX2515" t="s">
        <v>0</v>
      </c>
      <c r="FY2515" t="s">
        <v>0</v>
      </c>
      <c r="FZ2515" t="s">
        <v>0</v>
      </c>
      <c r="GA2515" t="s">
        <v>0</v>
      </c>
      <c r="GB2515">
        <v>27.437999999999999</v>
      </c>
      <c r="GC2515" t="s">
        <v>0</v>
      </c>
      <c r="GD2515">
        <v>4.7708000000000004</v>
      </c>
      <c r="GE2515">
        <v>44.083300000000001</v>
      </c>
      <c r="GF2515">
        <v>2.1172</v>
      </c>
      <c r="GG2515" t="s">
        <v>0</v>
      </c>
      <c r="GH2515" t="s">
        <v>0</v>
      </c>
      <c r="GI2515" t="s">
        <v>0</v>
      </c>
      <c r="GJ2515" t="s">
        <v>0</v>
      </c>
      <c r="GK2515" t="s">
        <v>0</v>
      </c>
      <c r="GL2515" t="s">
        <v>0</v>
      </c>
      <c r="GM2515" t="s">
        <v>0</v>
      </c>
      <c r="GN2515" t="s">
        <v>0</v>
      </c>
      <c r="GO2515" t="s">
        <v>0</v>
      </c>
      <c r="GP2515" t="s">
        <v>0</v>
      </c>
      <c r="GQ2515" t="s">
        <v>0</v>
      </c>
      <c r="GR2515" t="s">
        <v>0</v>
      </c>
      <c r="GS2515">
        <v>2.5507999999999997</v>
      </c>
      <c r="GT2515" t="s">
        <v>0</v>
      </c>
      <c r="GU2515" t="s">
        <v>0</v>
      </c>
      <c r="GV2515" t="s">
        <v>0</v>
      </c>
      <c r="GW2515" t="s">
        <v>0</v>
      </c>
      <c r="GX2515" t="s">
        <v>0</v>
      </c>
      <c r="GY2515" t="s">
        <v>0</v>
      </c>
      <c r="GZ2515" t="s">
        <v>0</v>
      </c>
      <c r="HA2515" t="s">
        <v>0</v>
      </c>
      <c r="HB2515" t="s">
        <v>0</v>
      </c>
      <c r="HC2515" t="s">
        <v>0</v>
      </c>
      <c r="HD2515" t="s">
        <v>0</v>
      </c>
      <c r="HE2515" t="s">
        <v>0</v>
      </c>
      <c r="HF2515" t="s">
        <v>0</v>
      </c>
      <c r="HG2515" t="s">
        <v>0</v>
      </c>
      <c r="HH2515">
        <v>27.698899999999998</v>
      </c>
      <c r="HI2515" t="s">
        <v>0</v>
      </c>
      <c r="HJ2515" t="s">
        <v>0</v>
      </c>
      <c r="HK2515" t="s">
        <v>0</v>
      </c>
      <c r="HL2515" t="s">
        <v>0</v>
      </c>
      <c r="HM2515" t="s">
        <v>0</v>
      </c>
      <c r="HN2515" t="s">
        <v>0</v>
      </c>
      <c r="HO2515" t="s">
        <v>0</v>
      </c>
      <c r="HP2515" t="s">
        <v>0</v>
      </c>
      <c r="HQ2515" t="s">
        <v>0</v>
      </c>
      <c r="HR2515">
        <v>1.1093999999999999</v>
      </c>
      <c r="HS2515" t="s">
        <v>0</v>
      </c>
      <c r="HT2515" t="s">
        <v>0</v>
      </c>
      <c r="HU2515" t="s">
        <v>0</v>
      </c>
      <c r="HV2515" t="s">
        <v>0</v>
      </c>
      <c r="HW2515" t="s">
        <v>0</v>
      </c>
      <c r="HX2515" t="s">
        <v>0</v>
      </c>
      <c r="HY2515">
        <v>2.9889999999999999</v>
      </c>
      <c r="HZ2515" t="s">
        <v>0</v>
      </c>
      <c r="IA2515" t="s">
        <v>0</v>
      </c>
      <c r="IB2515" t="s">
        <v>0</v>
      </c>
      <c r="IC2515" t="s">
        <v>0</v>
      </c>
      <c r="ID2515" t="s">
        <v>0</v>
      </c>
      <c r="IE2515">
        <v>4.1406000000000001</v>
      </c>
      <c r="IF2515" t="s">
        <v>0</v>
      </c>
      <c r="IG2515" t="s">
        <v>0</v>
      </c>
      <c r="IH2515" t="s">
        <v>0</v>
      </c>
      <c r="II2515">
        <v>12.5938</v>
      </c>
      <c r="IJ2515" t="s">
        <v>0</v>
      </c>
      <c r="IK2515">
        <v>39.968800000000002</v>
      </c>
      <c r="IL2515">
        <v>13.353999999999999</v>
      </c>
      <c r="IM2515" t="s">
        <v>0</v>
      </c>
      <c r="IN2515" t="s">
        <v>0</v>
      </c>
      <c r="IO2515" t="s">
        <v>0</v>
      </c>
      <c r="IP2515" t="s">
        <v>0</v>
      </c>
      <c r="IQ2515" t="s">
        <v>0</v>
      </c>
      <c r="IR2515">
        <v>7.4861000000000004</v>
      </c>
      <c r="IS2515" t="s">
        <v>0</v>
      </c>
      <c r="IT2515" t="s">
        <v>0</v>
      </c>
      <c r="IU2515" t="s">
        <v>0</v>
      </c>
      <c r="IV2515" t="s">
        <v>0</v>
      </c>
      <c r="IW2515" t="s">
        <v>0</v>
      </c>
      <c r="IX2515">
        <v>3.8437999999999999</v>
      </c>
      <c r="IY2515" t="s">
        <v>0</v>
      </c>
      <c r="IZ2515">
        <v>10.0938</v>
      </c>
      <c r="JA2515" t="s">
        <v>0</v>
      </c>
      <c r="JB2515">
        <v>34.104199999999999</v>
      </c>
      <c r="JC2515" t="s">
        <v>0</v>
      </c>
      <c r="JD2515">
        <v>17.4375</v>
      </c>
      <c r="JE2515" t="s">
        <v>0</v>
      </c>
      <c r="JF2515" t="s">
        <v>0</v>
      </c>
      <c r="JG2515" t="s">
        <v>0</v>
      </c>
      <c r="JH2515" t="s">
        <v>0</v>
      </c>
      <c r="JI2515" t="s">
        <v>0</v>
      </c>
      <c r="JJ2515">
        <v>31.468800000000002</v>
      </c>
      <c r="JK2515" t="s">
        <v>0</v>
      </c>
      <c r="JL2515" t="s">
        <v>0</v>
      </c>
      <c r="JM2515" t="s">
        <v>0</v>
      </c>
      <c r="JN2515" t="s">
        <v>0</v>
      </c>
      <c r="JO2515" t="s">
        <v>0</v>
      </c>
      <c r="JP2515" t="s">
        <v>0</v>
      </c>
      <c r="JQ2515" t="s">
        <v>0</v>
      </c>
      <c r="JR2515" t="s">
        <v>0</v>
      </c>
      <c r="JS2515" t="s">
        <v>0</v>
      </c>
      <c r="JT2515" t="s">
        <v>0</v>
      </c>
      <c r="JU2515" t="s">
        <v>0</v>
      </c>
      <c r="JV2515" t="s">
        <v>0</v>
      </c>
      <c r="JW2515" t="s">
        <v>0</v>
      </c>
      <c r="JX2515" t="s">
        <v>0</v>
      </c>
      <c r="JY2515" t="s">
        <v>0</v>
      </c>
      <c r="JZ2515" t="s">
        <v>0</v>
      </c>
      <c r="KA2515" t="s">
        <v>0</v>
      </c>
      <c r="KB2515" t="s">
        <v>0</v>
      </c>
      <c r="KC2515" t="s">
        <v>0</v>
      </c>
      <c r="KD2515" t="s">
        <v>0</v>
      </c>
      <c r="KE2515" t="s">
        <v>0</v>
      </c>
      <c r="KF2515">
        <v>16.625</v>
      </c>
      <c r="KG2515" t="s">
        <v>0</v>
      </c>
      <c r="KH2515" t="s">
        <v>0</v>
      </c>
      <c r="KI2515" t="s">
        <v>0</v>
      </c>
      <c r="KJ2515" t="s">
        <v>0</v>
      </c>
      <c r="KK2515" t="s">
        <v>0</v>
      </c>
      <c r="KL2515" t="s">
        <v>0</v>
      </c>
      <c r="KM2515" t="s">
        <v>0</v>
      </c>
      <c r="KN2515" t="s">
        <v>0</v>
      </c>
      <c r="KO2515" t="s">
        <v>0</v>
      </c>
      <c r="KP2515" t="s">
        <v>0</v>
      </c>
      <c r="KQ2515" t="s">
        <v>0</v>
      </c>
      <c r="KR2515">
        <v>15.5</v>
      </c>
      <c r="KS2515" t="s">
        <v>0</v>
      </c>
      <c r="KT2515" t="s">
        <v>0</v>
      </c>
      <c r="KU2515" t="s">
        <v>0</v>
      </c>
      <c r="KV2515" t="s">
        <v>0</v>
      </c>
      <c r="KW2515" t="s">
        <v>0</v>
      </c>
      <c r="KX2515" t="s">
        <v>0</v>
      </c>
      <c r="KY2515" t="s">
        <v>0</v>
      </c>
      <c r="KZ2515">
        <v>15.9375</v>
      </c>
      <c r="LA2515" t="s">
        <v>0</v>
      </c>
      <c r="LB2515" t="s">
        <v>0</v>
      </c>
      <c r="LC2515" t="s">
        <v>0</v>
      </c>
      <c r="LD2515" t="s">
        <v>0</v>
      </c>
      <c r="LE2515">
        <v>0.107</v>
      </c>
      <c r="LF2515" t="s">
        <v>0</v>
      </c>
      <c r="LG2515" t="s">
        <v>0</v>
      </c>
      <c r="LH2515" t="s">
        <v>0</v>
      </c>
      <c r="LI2515" t="s">
        <v>0</v>
      </c>
      <c r="LJ2515" t="s">
        <v>0</v>
      </c>
      <c r="LK2515" t="s">
        <v>0</v>
      </c>
      <c r="LL2515" t="s">
        <v>0</v>
      </c>
      <c r="LM2515">
        <v>41.6875</v>
      </c>
      <c r="LN2515" t="s">
        <v>0</v>
      </c>
      <c r="LO2515" t="s">
        <v>0</v>
      </c>
      <c r="LP2515" t="s">
        <v>0</v>
      </c>
      <c r="LQ2515" t="s">
        <v>0</v>
      </c>
      <c r="LR2515">
        <v>34.031300000000002</v>
      </c>
      <c r="LS2515" t="s">
        <v>0</v>
      </c>
      <c r="LT2515" t="s">
        <v>0</v>
      </c>
      <c r="LU2515" t="s">
        <v>0</v>
      </c>
      <c r="LV2515" t="s">
        <v>0</v>
      </c>
      <c r="LW2515" t="s">
        <v>0</v>
      </c>
      <c r="LX2515" t="s">
        <v>0</v>
      </c>
      <c r="LY2515" t="s">
        <v>0</v>
      </c>
      <c r="LZ2515" t="s">
        <v>0</v>
      </c>
      <c r="MA2515" t="s">
        <v>0</v>
      </c>
      <c r="MB2515">
        <v>3.5</v>
      </c>
      <c r="MC2515" t="s">
        <v>0</v>
      </c>
      <c r="MD2515" t="s">
        <v>0</v>
      </c>
      <c r="ME2515" t="s">
        <v>0</v>
      </c>
      <c r="MF2515" t="s">
        <v>0</v>
      </c>
      <c r="MG2515">
        <v>4</v>
      </c>
      <c r="MH2515" t="s">
        <v>0</v>
      </c>
      <c r="MI2515">
        <v>14.5938</v>
      </c>
      <c r="MJ2515">
        <v>43.75</v>
      </c>
      <c r="MK2515" t="s">
        <v>0</v>
      </c>
      <c r="ML2515">
        <v>2.2395999999999998</v>
      </c>
      <c r="MM2515" t="s">
        <v>0</v>
      </c>
      <c r="MN2515" t="s">
        <v>0</v>
      </c>
      <c r="MO2515" t="s">
        <v>0</v>
      </c>
      <c r="MP2515" t="s">
        <v>0</v>
      </c>
      <c r="MQ2515" t="s">
        <v>0</v>
      </c>
      <c r="MR2515">
        <v>1.8271999999999999</v>
      </c>
      <c r="MS2515" t="s">
        <v>0</v>
      </c>
      <c r="MT2515" t="s">
        <v>0</v>
      </c>
      <c r="MU2515">
        <v>9.25</v>
      </c>
      <c r="MV2515">
        <v>9.75</v>
      </c>
      <c r="MW2515" t="s">
        <v>0</v>
      </c>
      <c r="MX2515" t="s">
        <v>0</v>
      </c>
      <c r="MY2515">
        <v>18.541699999999999</v>
      </c>
      <c r="MZ2515">
        <v>6.1639999999999997</v>
      </c>
      <c r="NA2515">
        <v>10.827199999999999</v>
      </c>
      <c r="NB2515" t="s">
        <v>0</v>
      </c>
      <c r="NC2515" t="s">
        <v>0</v>
      </c>
      <c r="ND2515" t="s">
        <v>0</v>
      </c>
      <c r="NE2515" t="s">
        <v>0</v>
      </c>
      <c r="NF2515" t="s">
        <v>0</v>
      </c>
      <c r="NG2515" t="s">
        <v>0</v>
      </c>
      <c r="NH2515" t="s">
        <v>0</v>
      </c>
      <c r="NI2515" t="s">
        <v>0</v>
      </c>
      <c r="NJ2515" t="s">
        <v>0</v>
      </c>
      <c r="NK2515" t="s">
        <v>0</v>
      </c>
      <c r="NL2515" t="s">
        <v>0</v>
      </c>
      <c r="NM2515" t="s">
        <v>0</v>
      </c>
      <c r="NN2515" t="s">
        <v>0</v>
      </c>
      <c r="NO2515" t="s">
        <v>0</v>
      </c>
      <c r="NP2515" t="s">
        <v>0</v>
      </c>
      <c r="NQ2515" t="s">
        <v>0</v>
      </c>
      <c r="NR2515" t="s">
        <v>0</v>
      </c>
      <c r="NS2515" t="s">
        <v>0</v>
      </c>
      <c r="NT2515">
        <v>7.8437999999999999</v>
      </c>
      <c r="NU2515" t="s">
        <v>0</v>
      </c>
      <c r="NV2515" t="s">
        <v>0</v>
      </c>
      <c r="NW2515" t="s">
        <v>0</v>
      </c>
      <c r="NX2515" t="s">
        <v>0</v>
      </c>
      <c r="NY2515" t="s">
        <v>0</v>
      </c>
      <c r="NZ2515" t="s">
        <v>0</v>
      </c>
      <c r="OA2515" t="s">
        <v>0</v>
      </c>
      <c r="OB2515">
        <v>21.8672</v>
      </c>
      <c r="OC2515" t="s">
        <v>0</v>
      </c>
      <c r="OD2515" t="s">
        <v>0</v>
      </c>
      <c r="OE2515" t="s">
        <v>0</v>
      </c>
      <c r="OF2515" t="s">
        <v>0</v>
      </c>
      <c r="OG2515">
        <v>9.5</v>
      </c>
      <c r="OH2515" t="s">
        <v>0</v>
      </c>
      <c r="OI2515" t="s">
        <v>0</v>
      </c>
      <c r="OJ2515" t="s">
        <v>0</v>
      </c>
      <c r="OK2515" t="s">
        <v>0</v>
      </c>
      <c r="OL2515">
        <v>3.875</v>
      </c>
      <c r="OM2515" t="s">
        <v>0</v>
      </c>
      <c r="ON2515" t="s">
        <v>0</v>
      </c>
      <c r="OO2515" t="s">
        <v>0</v>
      </c>
      <c r="OP2515">
        <v>2.6680000000000001</v>
      </c>
      <c r="OQ2515" t="s">
        <v>0</v>
      </c>
      <c r="OR2515" t="s">
        <v>0</v>
      </c>
      <c r="OS2515">
        <v>11.25</v>
      </c>
      <c r="OT2515">
        <v>2.5625</v>
      </c>
      <c r="OU2515" t="s">
        <v>0</v>
      </c>
      <c r="OV2515" t="s">
        <v>0</v>
      </c>
      <c r="OW2515" t="s">
        <v>0</v>
      </c>
      <c r="OX2515">
        <v>12.563000000000001</v>
      </c>
      <c r="OY2515" t="s">
        <v>0</v>
      </c>
      <c r="OZ2515" t="s">
        <v>0</v>
      </c>
      <c r="PA2515" t="s">
        <v>0</v>
      </c>
      <c r="PB2515" t="s">
        <v>0</v>
      </c>
      <c r="PC2515">
        <v>28.5625</v>
      </c>
      <c r="PD2515" t="s">
        <v>0</v>
      </c>
      <c r="PE2515" t="s">
        <v>0</v>
      </c>
      <c r="PF2515" t="s">
        <v>0</v>
      </c>
      <c r="PG2515" t="s">
        <v>0</v>
      </c>
      <c r="PH2515" t="s">
        <v>0</v>
      </c>
      <c r="PI2515">
        <v>7.7812999999999999</v>
      </c>
      <c r="PJ2515" t="s">
        <v>0</v>
      </c>
      <c r="PK2515" t="s">
        <v>0</v>
      </c>
      <c r="PL2515" t="s">
        <v>0</v>
      </c>
      <c r="PM2515">
        <v>27</v>
      </c>
      <c r="PN2515" t="s">
        <v>0</v>
      </c>
      <c r="PO2515" t="s">
        <v>0</v>
      </c>
      <c r="PP2515" t="s">
        <v>0</v>
      </c>
      <c r="PQ2515" t="s">
        <v>0</v>
      </c>
      <c r="PR2515">
        <v>30.405999999999999</v>
      </c>
      <c r="PS2515" t="s">
        <v>0</v>
      </c>
      <c r="PT2515" t="s">
        <v>0</v>
      </c>
      <c r="PU2515" t="s">
        <v>0</v>
      </c>
      <c r="PV2515" t="s">
        <v>0</v>
      </c>
      <c r="PW2515" t="s">
        <v>0</v>
      </c>
      <c r="PX2515" t="s">
        <v>0</v>
      </c>
      <c r="PY2515" t="s">
        <v>0</v>
      </c>
      <c r="PZ2515" t="s">
        <v>0</v>
      </c>
      <c r="QA2515" t="s">
        <v>0</v>
      </c>
      <c r="QB2515" t="s">
        <v>0</v>
      </c>
      <c r="QC2515">
        <v>16.5625</v>
      </c>
      <c r="QD2515" t="s">
        <v>0</v>
      </c>
      <c r="QE2515">
        <v>1.1562999999999999</v>
      </c>
      <c r="QF2515" t="s">
        <v>0</v>
      </c>
      <c r="QG2515">
        <v>5.875</v>
      </c>
      <c r="QH2515" t="s">
        <v>0</v>
      </c>
      <c r="QI2515" t="s">
        <v>0</v>
      </c>
      <c r="QJ2515" t="s">
        <v>0</v>
      </c>
      <c r="QK2515" t="s">
        <v>0</v>
      </c>
      <c r="QL2515" t="s">
        <v>0</v>
      </c>
      <c r="QM2515" t="s">
        <v>0</v>
      </c>
      <c r="QN2515" t="s">
        <v>0</v>
      </c>
      <c r="QO2515" t="s">
        <v>0</v>
      </c>
      <c r="QP2515" t="s">
        <v>0</v>
      </c>
      <c r="QQ2515" t="s">
        <v>0</v>
      </c>
      <c r="QR2515" t="s">
        <v>0</v>
      </c>
      <c r="QS2515" t="s">
        <v>0</v>
      </c>
      <c r="QT2515" t="s">
        <v>0</v>
      </c>
      <c r="QU2515" t="s">
        <v>0</v>
      </c>
      <c r="QV2515" t="s">
        <v>0</v>
      </c>
      <c r="QW2515" t="s">
        <v>0</v>
      </c>
      <c r="QX2515" t="s">
        <v>0</v>
      </c>
      <c r="QY2515" t="s">
        <v>0</v>
      </c>
      <c r="QZ2515" t="s">
        <v>0</v>
      </c>
      <c r="RA2515" t="s">
        <v>0</v>
      </c>
      <c r="RB2515" t="s">
        <v>0</v>
      </c>
      <c r="RC2515" t="s">
        <v>0</v>
      </c>
      <c r="RD2515" t="s">
        <v>0</v>
      </c>
      <c r="RE2515" t="s">
        <v>0</v>
      </c>
      <c r="RF2515">
        <v>43.468800000000002</v>
      </c>
      <c r="RG2515">
        <v>13.4063</v>
      </c>
      <c r="RH2515" t="s">
        <v>0</v>
      </c>
      <c r="RI2515" t="s">
        <v>0</v>
      </c>
      <c r="RJ2515" t="s">
        <v>0</v>
      </c>
      <c r="RK2515" t="s">
        <v>0</v>
      </c>
      <c r="RL2515" t="s">
        <v>0</v>
      </c>
      <c r="RM2515" t="s">
        <v>0</v>
      </c>
      <c r="RN2515" t="s">
        <v>0</v>
      </c>
      <c r="RO2515" t="s">
        <v>0</v>
      </c>
      <c r="RP2515" t="s">
        <v>0</v>
      </c>
      <c r="RQ2515" t="s">
        <v>0</v>
      </c>
      <c r="RR2515" t="s">
        <v>0</v>
      </c>
      <c r="RS2515" t="s">
        <v>0</v>
      </c>
      <c r="RT2515" t="s">
        <v>0</v>
      </c>
      <c r="RU2515" t="s">
        <v>0</v>
      </c>
      <c r="RV2515">
        <v>3.0947</v>
      </c>
      <c r="RW2515" t="s">
        <v>0</v>
      </c>
      <c r="RX2515" t="s">
        <v>0</v>
      </c>
      <c r="RY2515" t="s">
        <v>0</v>
      </c>
      <c r="RZ2515" t="s">
        <v>0</v>
      </c>
      <c r="SA2515" t="s">
        <v>0</v>
      </c>
      <c r="SB2515" t="s">
        <v>0</v>
      </c>
      <c r="SC2515">
        <v>36.5</v>
      </c>
      <c r="SD2515" t="s">
        <v>0</v>
      </c>
      <c r="SE2515">
        <v>8.3332999999999995</v>
      </c>
      <c r="SF2515" t="s">
        <v>0</v>
      </c>
      <c r="SG2515" t="s">
        <v>0</v>
      </c>
      <c r="SH2515" t="s">
        <v>0</v>
      </c>
      <c r="SI2515" t="s">
        <v>0</v>
      </c>
      <c r="SJ2515">
        <v>20.777799999999999</v>
      </c>
      <c r="SK2515">
        <v>54.5625</v>
      </c>
      <c r="SL2515" t="s">
        <v>0</v>
      </c>
    </row>
    <row r="2516" spans="1:506" x14ac:dyDescent="0.3">
      <c r="A2516" s="1">
        <v>36395</v>
      </c>
      <c r="B2516" t="s">
        <v>0</v>
      </c>
      <c r="C2516" t="s">
        <v>0</v>
      </c>
      <c r="D2516" t="s">
        <v>0</v>
      </c>
      <c r="E2516">
        <v>2.17</v>
      </c>
      <c r="F2516" t="s">
        <v>0</v>
      </c>
      <c r="G2516" t="s">
        <v>0</v>
      </c>
      <c r="H2516">
        <v>7</v>
      </c>
      <c r="I2516" t="s">
        <v>0</v>
      </c>
      <c r="J2516" t="s">
        <v>0</v>
      </c>
      <c r="K2516">
        <v>13.125</v>
      </c>
      <c r="L2516" t="s">
        <v>0</v>
      </c>
      <c r="M2516" t="s">
        <v>0</v>
      </c>
      <c r="N2516" t="s">
        <v>0</v>
      </c>
      <c r="O2516" t="s">
        <v>0</v>
      </c>
      <c r="P2516">
        <v>5.625</v>
      </c>
      <c r="Q2516" t="s">
        <v>0</v>
      </c>
      <c r="R2516" t="s">
        <v>0</v>
      </c>
      <c r="S2516" t="s">
        <v>0</v>
      </c>
      <c r="T2516" t="s">
        <v>0</v>
      </c>
      <c r="U2516" t="s">
        <v>0</v>
      </c>
      <c r="V2516" t="s">
        <v>0</v>
      </c>
      <c r="W2516" t="s">
        <v>0</v>
      </c>
      <c r="X2516" t="s">
        <v>0</v>
      </c>
      <c r="Y2516" t="s">
        <v>0</v>
      </c>
      <c r="Z2516" t="s">
        <v>0</v>
      </c>
      <c r="AA2516" t="s">
        <v>0</v>
      </c>
      <c r="AB2516" t="s">
        <v>0</v>
      </c>
      <c r="AC2516" t="s">
        <v>0</v>
      </c>
      <c r="AD2516" t="s">
        <v>0</v>
      </c>
      <c r="AE2516" t="s">
        <v>0</v>
      </c>
      <c r="AF2516">
        <v>3.9492000000000003</v>
      </c>
      <c r="AG2516">
        <v>16.718800000000002</v>
      </c>
      <c r="AH2516" t="s">
        <v>0</v>
      </c>
      <c r="AI2516" t="s">
        <v>0</v>
      </c>
      <c r="AJ2516" t="s">
        <v>0</v>
      </c>
      <c r="AK2516">
        <v>41.844000000000001</v>
      </c>
      <c r="AL2516" t="s">
        <v>0</v>
      </c>
      <c r="AM2516" t="s">
        <v>0</v>
      </c>
      <c r="AN2516">
        <v>59.188000000000002</v>
      </c>
      <c r="AO2516" t="s">
        <v>0</v>
      </c>
      <c r="AP2516">
        <v>2.3437999999999999</v>
      </c>
      <c r="AQ2516" t="s">
        <v>0</v>
      </c>
      <c r="AR2516" t="s">
        <v>0</v>
      </c>
      <c r="AS2516" t="s">
        <v>0</v>
      </c>
      <c r="AT2516" t="s">
        <v>0</v>
      </c>
      <c r="AU2516" t="s">
        <v>0</v>
      </c>
      <c r="AV2516" t="s">
        <v>0</v>
      </c>
      <c r="AW2516" t="s">
        <v>0</v>
      </c>
      <c r="AX2516" t="s">
        <v>0</v>
      </c>
      <c r="AY2516" t="s">
        <v>0</v>
      </c>
      <c r="AZ2516" t="s">
        <v>0</v>
      </c>
      <c r="BA2516">
        <v>1.1979</v>
      </c>
      <c r="BB2516" t="s">
        <v>0</v>
      </c>
      <c r="BC2516" t="s">
        <v>0</v>
      </c>
      <c r="BD2516" t="s">
        <v>0</v>
      </c>
      <c r="BE2516" t="s">
        <v>0</v>
      </c>
      <c r="BF2516" t="s">
        <v>0</v>
      </c>
      <c r="BG2516" t="s">
        <v>0</v>
      </c>
      <c r="BH2516" t="s">
        <v>0</v>
      </c>
      <c r="BI2516" t="s">
        <v>0</v>
      </c>
      <c r="BJ2516" t="s">
        <v>0</v>
      </c>
      <c r="BK2516" t="s">
        <v>0</v>
      </c>
      <c r="BL2516" t="s">
        <v>0</v>
      </c>
      <c r="BM2516" t="s">
        <v>0</v>
      </c>
      <c r="BN2516" t="s">
        <v>0</v>
      </c>
      <c r="BO2516">
        <v>21.050999999999998</v>
      </c>
      <c r="BP2516" t="s">
        <v>0</v>
      </c>
      <c r="BQ2516">
        <v>402.375</v>
      </c>
      <c r="BR2516" t="s">
        <v>0</v>
      </c>
      <c r="BS2516" t="s">
        <v>0</v>
      </c>
      <c r="BT2516" t="s">
        <v>0</v>
      </c>
      <c r="BU2516" t="s">
        <v>0</v>
      </c>
      <c r="BV2516" t="s">
        <v>0</v>
      </c>
      <c r="BW2516" t="s">
        <v>0</v>
      </c>
      <c r="BX2516" t="s">
        <v>0</v>
      </c>
      <c r="BY2516" t="s">
        <v>0</v>
      </c>
      <c r="BZ2516" t="s">
        <v>0</v>
      </c>
      <c r="CA2516" t="s">
        <v>0</v>
      </c>
      <c r="CB2516" t="s">
        <v>0</v>
      </c>
      <c r="CC2516" t="s">
        <v>0</v>
      </c>
      <c r="CD2516" t="s">
        <v>0</v>
      </c>
      <c r="CE2516" t="s">
        <v>0</v>
      </c>
      <c r="CF2516" t="s">
        <v>0</v>
      </c>
      <c r="CG2516" t="s">
        <v>0</v>
      </c>
      <c r="CH2516" t="s">
        <v>0</v>
      </c>
      <c r="CI2516" t="s">
        <v>0</v>
      </c>
      <c r="CJ2516" t="s">
        <v>0</v>
      </c>
      <c r="CK2516" t="s">
        <v>0</v>
      </c>
      <c r="CL2516" t="s">
        <v>0</v>
      </c>
      <c r="CM2516">
        <v>2.125</v>
      </c>
      <c r="CN2516" t="s">
        <v>0</v>
      </c>
      <c r="CO2516" t="s">
        <v>0</v>
      </c>
      <c r="CP2516" t="s">
        <v>0</v>
      </c>
      <c r="CQ2516">
        <v>8.3125</v>
      </c>
      <c r="CR2516" t="s">
        <v>0</v>
      </c>
      <c r="CS2516" t="s">
        <v>0</v>
      </c>
      <c r="CT2516">
        <v>37.273200000000003</v>
      </c>
      <c r="CU2516" t="s">
        <v>0</v>
      </c>
      <c r="CV2516" t="s">
        <v>0</v>
      </c>
      <c r="CW2516" t="s">
        <v>0</v>
      </c>
      <c r="CX2516">
        <v>10.583299999999999</v>
      </c>
      <c r="CY2516" t="s">
        <v>0</v>
      </c>
      <c r="CZ2516" t="s">
        <v>0</v>
      </c>
      <c r="DA2516" t="s">
        <v>0</v>
      </c>
      <c r="DB2516" t="s">
        <v>0</v>
      </c>
      <c r="DC2516" t="s">
        <v>0</v>
      </c>
      <c r="DD2516" t="s">
        <v>0</v>
      </c>
      <c r="DE2516" t="s">
        <v>0</v>
      </c>
      <c r="DF2516" t="s">
        <v>0</v>
      </c>
      <c r="DG2516" t="s">
        <v>0</v>
      </c>
      <c r="DH2516" t="s">
        <v>0</v>
      </c>
      <c r="DI2516">
        <v>40.030999999999999</v>
      </c>
      <c r="DJ2516" t="s">
        <v>0</v>
      </c>
      <c r="DK2516" t="s">
        <v>0</v>
      </c>
      <c r="DL2516" t="s">
        <v>0</v>
      </c>
      <c r="DM2516">
        <v>1.8542000000000001</v>
      </c>
      <c r="DN2516" t="s">
        <v>0</v>
      </c>
      <c r="DO2516">
        <v>32.875</v>
      </c>
      <c r="DP2516" t="s">
        <v>0</v>
      </c>
      <c r="DQ2516">
        <v>36.792000000000002</v>
      </c>
      <c r="DR2516" t="s">
        <v>0</v>
      </c>
      <c r="DS2516">
        <v>0.50519999999999998</v>
      </c>
      <c r="DT2516" t="s">
        <v>0</v>
      </c>
      <c r="DU2516">
        <v>21.076799999999999</v>
      </c>
      <c r="DV2516" t="s">
        <v>0</v>
      </c>
      <c r="DW2516" t="s">
        <v>0</v>
      </c>
      <c r="DX2516" t="s">
        <v>0</v>
      </c>
      <c r="DY2516" t="s">
        <v>0</v>
      </c>
      <c r="DZ2516" t="s">
        <v>0</v>
      </c>
      <c r="EA2516" t="s">
        <v>0</v>
      </c>
      <c r="EB2516" t="s">
        <v>0</v>
      </c>
      <c r="EC2516" t="s">
        <v>0</v>
      </c>
      <c r="ED2516" t="s">
        <v>0</v>
      </c>
      <c r="EE2516" t="s">
        <v>0</v>
      </c>
      <c r="EF2516" t="s">
        <v>0</v>
      </c>
      <c r="EG2516" t="s">
        <v>0</v>
      </c>
      <c r="EH2516" t="s">
        <v>0</v>
      </c>
      <c r="EI2516" t="s">
        <v>0</v>
      </c>
      <c r="EJ2516" t="s">
        <v>0</v>
      </c>
      <c r="EK2516">
        <v>17.511199999999999</v>
      </c>
      <c r="EL2516" t="s">
        <v>0</v>
      </c>
      <c r="EM2516">
        <v>8.5277999999999992</v>
      </c>
      <c r="EN2516" t="s">
        <v>0</v>
      </c>
      <c r="EO2516" t="s">
        <v>0</v>
      </c>
      <c r="EP2516" t="s">
        <v>0</v>
      </c>
      <c r="EQ2516" t="s">
        <v>0</v>
      </c>
      <c r="ER2516" t="s">
        <v>0</v>
      </c>
      <c r="ES2516" t="s">
        <v>0</v>
      </c>
      <c r="ET2516" t="s">
        <v>0</v>
      </c>
      <c r="EU2516" t="s">
        <v>0</v>
      </c>
      <c r="EV2516" t="s">
        <v>0</v>
      </c>
      <c r="EW2516">
        <v>16.859400000000001</v>
      </c>
      <c r="EX2516">
        <v>6.5465999999999998</v>
      </c>
      <c r="EY2516" t="s">
        <v>0</v>
      </c>
      <c r="EZ2516" t="s">
        <v>0</v>
      </c>
      <c r="FA2516" t="s">
        <v>0</v>
      </c>
      <c r="FB2516" t="s">
        <v>0</v>
      </c>
      <c r="FC2516" t="s">
        <v>0</v>
      </c>
      <c r="FD2516" t="s">
        <v>0</v>
      </c>
      <c r="FE2516" t="s">
        <v>0</v>
      </c>
      <c r="FF2516" t="s">
        <v>0</v>
      </c>
      <c r="FG2516" t="s">
        <v>0</v>
      </c>
      <c r="FH2516" t="s">
        <v>0</v>
      </c>
      <c r="FI2516" t="s">
        <v>0</v>
      </c>
      <c r="FJ2516" t="s">
        <v>0</v>
      </c>
      <c r="FK2516">
        <v>271.875</v>
      </c>
      <c r="FL2516" t="s">
        <v>0</v>
      </c>
      <c r="FM2516" t="s">
        <v>0</v>
      </c>
      <c r="FN2516" t="s">
        <v>0</v>
      </c>
      <c r="FO2516" t="s">
        <v>0</v>
      </c>
      <c r="FP2516" t="s">
        <v>0</v>
      </c>
      <c r="FQ2516">
        <v>8.4765999999999995</v>
      </c>
      <c r="FR2516" t="s">
        <v>0</v>
      </c>
      <c r="FS2516" t="s">
        <v>0</v>
      </c>
      <c r="FT2516" t="s">
        <v>0</v>
      </c>
      <c r="FU2516" t="s">
        <v>0</v>
      </c>
      <c r="FV2516">
        <v>3.375</v>
      </c>
      <c r="FW2516" t="s">
        <v>0</v>
      </c>
      <c r="FX2516" t="s">
        <v>0</v>
      </c>
      <c r="FY2516" t="s">
        <v>0</v>
      </c>
      <c r="FZ2516" t="s">
        <v>0</v>
      </c>
      <c r="GA2516" t="s">
        <v>0</v>
      </c>
      <c r="GB2516">
        <v>30.437999999999999</v>
      </c>
      <c r="GC2516" t="s">
        <v>0</v>
      </c>
      <c r="GD2516">
        <v>4.9791999999999996</v>
      </c>
      <c r="GE2516">
        <v>45.541699999999999</v>
      </c>
      <c r="GF2516">
        <v>2.0781000000000001</v>
      </c>
      <c r="GG2516" t="s">
        <v>0</v>
      </c>
      <c r="GH2516" t="s">
        <v>0</v>
      </c>
      <c r="GI2516" t="s">
        <v>0</v>
      </c>
      <c r="GJ2516" t="s">
        <v>0</v>
      </c>
      <c r="GK2516" t="s">
        <v>0</v>
      </c>
      <c r="GL2516" t="s">
        <v>0</v>
      </c>
      <c r="GM2516" t="s">
        <v>0</v>
      </c>
      <c r="GN2516" t="s">
        <v>0</v>
      </c>
      <c r="GO2516" t="s">
        <v>0</v>
      </c>
      <c r="GP2516" t="s">
        <v>0</v>
      </c>
      <c r="GQ2516" t="s">
        <v>0</v>
      </c>
      <c r="GR2516" t="s">
        <v>0</v>
      </c>
      <c r="GS2516">
        <v>2.6132999999999997</v>
      </c>
      <c r="GT2516" t="s">
        <v>0</v>
      </c>
      <c r="GU2516" t="s">
        <v>0</v>
      </c>
      <c r="GV2516" t="s">
        <v>0</v>
      </c>
      <c r="GW2516" t="s">
        <v>0</v>
      </c>
      <c r="GX2516" t="s">
        <v>0</v>
      </c>
      <c r="GY2516" t="s">
        <v>0</v>
      </c>
      <c r="GZ2516" t="s">
        <v>0</v>
      </c>
      <c r="HA2516" t="s">
        <v>0</v>
      </c>
      <c r="HB2516" t="s">
        <v>0</v>
      </c>
      <c r="HC2516" t="s">
        <v>0</v>
      </c>
      <c r="HD2516" t="s">
        <v>0</v>
      </c>
      <c r="HE2516" t="s">
        <v>0</v>
      </c>
      <c r="HF2516" t="s">
        <v>0</v>
      </c>
      <c r="HG2516" t="s">
        <v>0</v>
      </c>
      <c r="HH2516">
        <v>28.465900000000001</v>
      </c>
      <c r="HI2516" t="s">
        <v>0</v>
      </c>
      <c r="HJ2516" t="s">
        <v>0</v>
      </c>
      <c r="HK2516" t="s">
        <v>0</v>
      </c>
      <c r="HL2516" t="s">
        <v>0</v>
      </c>
      <c r="HM2516" t="s">
        <v>0</v>
      </c>
      <c r="HN2516" t="s">
        <v>0</v>
      </c>
      <c r="HO2516" t="s">
        <v>0</v>
      </c>
      <c r="HP2516" t="s">
        <v>0</v>
      </c>
      <c r="HQ2516" t="s">
        <v>0</v>
      </c>
      <c r="HR2516">
        <v>1.1875</v>
      </c>
      <c r="HS2516" t="s">
        <v>0</v>
      </c>
      <c r="HT2516" t="s">
        <v>0</v>
      </c>
      <c r="HU2516" t="s">
        <v>0</v>
      </c>
      <c r="HV2516" t="s">
        <v>0</v>
      </c>
      <c r="HW2516" t="s">
        <v>0</v>
      </c>
      <c r="HX2516" t="s">
        <v>0</v>
      </c>
      <c r="HY2516">
        <v>3.0619999999999998</v>
      </c>
      <c r="HZ2516" t="s">
        <v>0</v>
      </c>
      <c r="IA2516" t="s">
        <v>0</v>
      </c>
      <c r="IB2516" t="s">
        <v>0</v>
      </c>
      <c r="IC2516" t="s">
        <v>0</v>
      </c>
      <c r="ID2516" t="s">
        <v>0</v>
      </c>
      <c r="IE2516">
        <v>4.1562999999999999</v>
      </c>
      <c r="IF2516" t="s">
        <v>0</v>
      </c>
      <c r="IG2516" t="s">
        <v>0</v>
      </c>
      <c r="IH2516" t="s">
        <v>0</v>
      </c>
      <c r="II2516">
        <v>12.5938</v>
      </c>
      <c r="IJ2516" t="s">
        <v>0</v>
      </c>
      <c r="IK2516">
        <v>41.468800000000002</v>
      </c>
      <c r="IL2516">
        <v>13.396000000000001</v>
      </c>
      <c r="IM2516" t="s">
        <v>0</v>
      </c>
      <c r="IN2516" t="s">
        <v>0</v>
      </c>
      <c r="IO2516" t="s">
        <v>0</v>
      </c>
      <c r="IP2516" t="s">
        <v>0</v>
      </c>
      <c r="IQ2516" t="s">
        <v>0</v>
      </c>
      <c r="IR2516">
        <v>7.4861000000000004</v>
      </c>
      <c r="IS2516" t="s">
        <v>0</v>
      </c>
      <c r="IT2516" t="s">
        <v>0</v>
      </c>
      <c r="IU2516" t="s">
        <v>0</v>
      </c>
      <c r="IV2516" t="s">
        <v>0</v>
      </c>
      <c r="IW2516" t="s">
        <v>0</v>
      </c>
      <c r="IX2516">
        <v>3.9218999999999999</v>
      </c>
      <c r="IY2516" t="s">
        <v>0</v>
      </c>
      <c r="IZ2516">
        <v>10.039099999999999</v>
      </c>
      <c r="JA2516" t="s">
        <v>0</v>
      </c>
      <c r="JB2516">
        <v>37.833300000000001</v>
      </c>
      <c r="JC2516" t="s">
        <v>0</v>
      </c>
      <c r="JD2516">
        <v>17.4375</v>
      </c>
      <c r="JE2516" t="s">
        <v>0</v>
      </c>
      <c r="JF2516" t="s">
        <v>0</v>
      </c>
      <c r="JG2516" t="s">
        <v>0</v>
      </c>
      <c r="JH2516" t="s">
        <v>0</v>
      </c>
      <c r="JI2516" t="s">
        <v>0</v>
      </c>
      <c r="JJ2516">
        <v>32.5</v>
      </c>
      <c r="JK2516" t="s">
        <v>0</v>
      </c>
      <c r="JL2516" t="s">
        <v>0</v>
      </c>
      <c r="JM2516" t="s">
        <v>0</v>
      </c>
      <c r="JN2516" t="s">
        <v>0</v>
      </c>
      <c r="JO2516" t="s">
        <v>0</v>
      </c>
      <c r="JP2516" t="s">
        <v>0</v>
      </c>
      <c r="JQ2516" t="s">
        <v>0</v>
      </c>
      <c r="JR2516" t="s">
        <v>0</v>
      </c>
      <c r="JS2516" t="s">
        <v>0</v>
      </c>
      <c r="JT2516" t="s">
        <v>0</v>
      </c>
      <c r="JU2516" t="s">
        <v>0</v>
      </c>
      <c r="JV2516" t="s">
        <v>0</v>
      </c>
      <c r="JW2516" t="s">
        <v>0</v>
      </c>
      <c r="JX2516" t="s">
        <v>0</v>
      </c>
      <c r="JY2516" t="s">
        <v>0</v>
      </c>
      <c r="JZ2516" t="s">
        <v>0</v>
      </c>
      <c r="KA2516" t="s">
        <v>0</v>
      </c>
      <c r="KB2516" t="s">
        <v>0</v>
      </c>
      <c r="KC2516" t="s">
        <v>0</v>
      </c>
      <c r="KD2516" t="s">
        <v>0</v>
      </c>
      <c r="KE2516" t="s">
        <v>0</v>
      </c>
      <c r="KF2516">
        <v>17.916699999999999</v>
      </c>
      <c r="KG2516" t="s">
        <v>0</v>
      </c>
      <c r="KH2516" t="s">
        <v>0</v>
      </c>
      <c r="KI2516" t="s">
        <v>0</v>
      </c>
      <c r="KJ2516" t="s">
        <v>0</v>
      </c>
      <c r="KK2516" t="s">
        <v>0</v>
      </c>
      <c r="KL2516" t="s">
        <v>0</v>
      </c>
      <c r="KM2516" t="s">
        <v>0</v>
      </c>
      <c r="KN2516" t="s">
        <v>0</v>
      </c>
      <c r="KO2516" t="s">
        <v>0</v>
      </c>
      <c r="KP2516" t="s">
        <v>0</v>
      </c>
      <c r="KQ2516" t="s">
        <v>0</v>
      </c>
      <c r="KR2516">
        <v>15.4815</v>
      </c>
      <c r="KS2516" t="s">
        <v>0</v>
      </c>
      <c r="KT2516" t="s">
        <v>0</v>
      </c>
      <c r="KU2516" t="s">
        <v>0</v>
      </c>
      <c r="KV2516" t="s">
        <v>0</v>
      </c>
      <c r="KW2516" t="s">
        <v>0</v>
      </c>
      <c r="KX2516" t="s">
        <v>0</v>
      </c>
      <c r="KY2516" t="s">
        <v>0</v>
      </c>
      <c r="KZ2516">
        <v>15.9375</v>
      </c>
      <c r="LA2516" t="s">
        <v>0</v>
      </c>
      <c r="LB2516" t="s">
        <v>0</v>
      </c>
      <c r="LC2516" t="s">
        <v>0</v>
      </c>
      <c r="LD2516" t="s">
        <v>0</v>
      </c>
      <c r="LE2516">
        <v>0.107</v>
      </c>
      <c r="LF2516" t="s">
        <v>0</v>
      </c>
      <c r="LG2516" t="s">
        <v>0</v>
      </c>
      <c r="LH2516" t="s">
        <v>0</v>
      </c>
      <c r="LI2516" t="s">
        <v>0</v>
      </c>
      <c r="LJ2516" t="s">
        <v>0</v>
      </c>
      <c r="LK2516" t="s">
        <v>0</v>
      </c>
      <c r="LL2516" t="s">
        <v>0</v>
      </c>
      <c r="LM2516">
        <v>43.218800000000002</v>
      </c>
      <c r="LN2516" t="s">
        <v>0</v>
      </c>
      <c r="LO2516" t="s">
        <v>0</v>
      </c>
      <c r="LP2516" t="s">
        <v>0</v>
      </c>
      <c r="LQ2516" t="s">
        <v>0</v>
      </c>
      <c r="LR2516">
        <v>34.5</v>
      </c>
      <c r="LS2516" t="s">
        <v>0</v>
      </c>
      <c r="LT2516" t="s">
        <v>0</v>
      </c>
      <c r="LU2516" t="s">
        <v>0</v>
      </c>
      <c r="LV2516" t="s">
        <v>0</v>
      </c>
      <c r="LW2516" t="s">
        <v>0</v>
      </c>
      <c r="LX2516" t="s">
        <v>0</v>
      </c>
      <c r="LY2516" t="s">
        <v>0</v>
      </c>
      <c r="LZ2516" t="s">
        <v>0</v>
      </c>
      <c r="MA2516" t="s">
        <v>0</v>
      </c>
      <c r="MB2516">
        <v>3.5</v>
      </c>
      <c r="MC2516" t="s">
        <v>0</v>
      </c>
      <c r="MD2516" t="s">
        <v>0</v>
      </c>
      <c r="ME2516" t="s">
        <v>0</v>
      </c>
      <c r="MF2516" t="s">
        <v>0</v>
      </c>
      <c r="MG2516">
        <v>4</v>
      </c>
      <c r="MH2516" t="s">
        <v>0</v>
      </c>
      <c r="MI2516">
        <v>15.0625</v>
      </c>
      <c r="MJ2516">
        <v>44.3125</v>
      </c>
      <c r="MK2516" t="s">
        <v>0</v>
      </c>
      <c r="ML2516">
        <v>2.1042000000000001</v>
      </c>
      <c r="MM2516" t="s">
        <v>0</v>
      </c>
      <c r="MN2516" t="s">
        <v>0</v>
      </c>
      <c r="MO2516" t="s">
        <v>0</v>
      </c>
      <c r="MP2516" t="s">
        <v>0</v>
      </c>
      <c r="MQ2516" t="s">
        <v>0</v>
      </c>
      <c r="MR2516">
        <v>1.9095</v>
      </c>
      <c r="MS2516" t="s">
        <v>0</v>
      </c>
      <c r="MT2516" t="s">
        <v>0</v>
      </c>
      <c r="MU2516">
        <v>9.3905999999999992</v>
      </c>
      <c r="MV2516">
        <v>9.734</v>
      </c>
      <c r="MW2516" t="s">
        <v>0</v>
      </c>
      <c r="MX2516" t="s">
        <v>0</v>
      </c>
      <c r="MY2516">
        <v>19.291699999999999</v>
      </c>
      <c r="MZ2516">
        <v>6.0713999999999997</v>
      </c>
      <c r="NA2516">
        <v>11.2593</v>
      </c>
      <c r="NB2516" t="s">
        <v>0</v>
      </c>
      <c r="NC2516" t="s">
        <v>0</v>
      </c>
      <c r="ND2516" t="s">
        <v>0</v>
      </c>
      <c r="NE2516" t="s">
        <v>0</v>
      </c>
      <c r="NF2516" t="s">
        <v>0</v>
      </c>
      <c r="NG2516" t="s">
        <v>0</v>
      </c>
      <c r="NH2516" t="s">
        <v>0</v>
      </c>
      <c r="NI2516" t="s">
        <v>0</v>
      </c>
      <c r="NJ2516" t="s">
        <v>0</v>
      </c>
      <c r="NK2516" t="s">
        <v>0</v>
      </c>
      <c r="NL2516" t="s">
        <v>0</v>
      </c>
      <c r="NM2516" t="s">
        <v>0</v>
      </c>
      <c r="NN2516" t="s">
        <v>0</v>
      </c>
      <c r="NO2516" t="s">
        <v>0</v>
      </c>
      <c r="NP2516" t="s">
        <v>0</v>
      </c>
      <c r="NQ2516" t="s">
        <v>0</v>
      </c>
      <c r="NR2516" t="s">
        <v>0</v>
      </c>
      <c r="NS2516" t="s">
        <v>0</v>
      </c>
      <c r="NT2516">
        <v>8.125</v>
      </c>
      <c r="NU2516" t="s">
        <v>0</v>
      </c>
      <c r="NV2516" t="s">
        <v>0</v>
      </c>
      <c r="NW2516" t="s">
        <v>0</v>
      </c>
      <c r="NX2516" t="s">
        <v>0</v>
      </c>
      <c r="NY2516" t="s">
        <v>0</v>
      </c>
      <c r="NZ2516" t="s">
        <v>0</v>
      </c>
      <c r="OA2516" t="s">
        <v>0</v>
      </c>
      <c r="OB2516">
        <v>22.9297</v>
      </c>
      <c r="OC2516" t="s">
        <v>0</v>
      </c>
      <c r="OD2516" t="s">
        <v>0</v>
      </c>
      <c r="OE2516" t="s">
        <v>0</v>
      </c>
      <c r="OF2516" t="s">
        <v>0</v>
      </c>
      <c r="OG2516">
        <v>9.875</v>
      </c>
      <c r="OH2516" t="s">
        <v>0</v>
      </c>
      <c r="OI2516" t="s">
        <v>0</v>
      </c>
      <c r="OJ2516" t="s">
        <v>0</v>
      </c>
      <c r="OK2516" t="s">
        <v>0</v>
      </c>
      <c r="OL2516">
        <v>3.9843999999999999</v>
      </c>
      <c r="OM2516" t="s">
        <v>0</v>
      </c>
      <c r="ON2516" t="s">
        <v>0</v>
      </c>
      <c r="OO2516" t="s">
        <v>0</v>
      </c>
      <c r="OP2516">
        <v>2.6757999999999997</v>
      </c>
      <c r="OQ2516" t="s">
        <v>0</v>
      </c>
      <c r="OR2516" t="s">
        <v>0</v>
      </c>
      <c r="OS2516">
        <v>10.938000000000001</v>
      </c>
      <c r="OT2516">
        <v>2.6875</v>
      </c>
      <c r="OU2516" t="s">
        <v>0</v>
      </c>
      <c r="OV2516" t="s">
        <v>0</v>
      </c>
      <c r="OW2516" t="s">
        <v>0</v>
      </c>
      <c r="OX2516">
        <v>12.156000000000001</v>
      </c>
      <c r="OY2516" t="s">
        <v>0</v>
      </c>
      <c r="OZ2516" t="s">
        <v>0</v>
      </c>
      <c r="PA2516" t="s">
        <v>0</v>
      </c>
      <c r="PB2516" t="s">
        <v>0</v>
      </c>
      <c r="PC2516">
        <v>28.3125</v>
      </c>
      <c r="PD2516" t="s">
        <v>0</v>
      </c>
      <c r="PE2516" t="s">
        <v>0</v>
      </c>
      <c r="PF2516" t="s">
        <v>0</v>
      </c>
      <c r="PG2516" t="s">
        <v>0</v>
      </c>
      <c r="PH2516" t="s">
        <v>0</v>
      </c>
      <c r="PI2516">
        <v>7.7812999999999999</v>
      </c>
      <c r="PJ2516" t="s">
        <v>0</v>
      </c>
      <c r="PK2516" t="s">
        <v>0</v>
      </c>
      <c r="PL2516" t="s">
        <v>0</v>
      </c>
      <c r="PM2516">
        <v>26.9375</v>
      </c>
      <c r="PN2516" t="s">
        <v>0</v>
      </c>
      <c r="PO2516" t="s">
        <v>0</v>
      </c>
      <c r="PP2516" t="s">
        <v>0</v>
      </c>
      <c r="PQ2516" t="s">
        <v>0</v>
      </c>
      <c r="PR2516">
        <v>30.405999999999999</v>
      </c>
      <c r="PS2516" t="s">
        <v>0</v>
      </c>
      <c r="PT2516" t="s">
        <v>0</v>
      </c>
      <c r="PU2516" t="s">
        <v>0</v>
      </c>
      <c r="PV2516" t="s">
        <v>0</v>
      </c>
      <c r="PW2516" t="s">
        <v>0</v>
      </c>
      <c r="PX2516" t="s">
        <v>0</v>
      </c>
      <c r="PY2516" t="s">
        <v>0</v>
      </c>
      <c r="PZ2516" t="s">
        <v>0</v>
      </c>
      <c r="QA2516" t="s">
        <v>0</v>
      </c>
      <c r="QB2516" t="s">
        <v>0</v>
      </c>
      <c r="QC2516">
        <v>16.843800000000002</v>
      </c>
      <c r="QD2516" t="s">
        <v>0</v>
      </c>
      <c r="QE2516">
        <v>1.1953</v>
      </c>
      <c r="QF2516" t="s">
        <v>0</v>
      </c>
      <c r="QG2516">
        <v>6.3333000000000004</v>
      </c>
      <c r="QH2516" t="s">
        <v>0</v>
      </c>
      <c r="QI2516" t="s">
        <v>0</v>
      </c>
      <c r="QJ2516" t="s">
        <v>0</v>
      </c>
      <c r="QK2516" t="s">
        <v>0</v>
      </c>
      <c r="QL2516" t="s">
        <v>0</v>
      </c>
      <c r="QM2516" t="s">
        <v>0</v>
      </c>
      <c r="QN2516" t="s">
        <v>0</v>
      </c>
      <c r="QO2516" t="s">
        <v>0</v>
      </c>
      <c r="QP2516" t="s">
        <v>0</v>
      </c>
      <c r="QQ2516" t="s">
        <v>0</v>
      </c>
      <c r="QR2516" t="s">
        <v>0</v>
      </c>
      <c r="QS2516" t="s">
        <v>0</v>
      </c>
      <c r="QT2516" t="s">
        <v>0</v>
      </c>
      <c r="QU2516" t="s">
        <v>0</v>
      </c>
      <c r="QV2516" t="s">
        <v>0</v>
      </c>
      <c r="QW2516" t="s">
        <v>0</v>
      </c>
      <c r="QX2516" t="s">
        <v>0</v>
      </c>
      <c r="QY2516" t="s">
        <v>0</v>
      </c>
      <c r="QZ2516" t="s">
        <v>0</v>
      </c>
      <c r="RA2516" t="s">
        <v>0</v>
      </c>
      <c r="RB2516" t="s">
        <v>0</v>
      </c>
      <c r="RC2516" t="s">
        <v>0</v>
      </c>
      <c r="RD2516" t="s">
        <v>0</v>
      </c>
      <c r="RE2516" t="s">
        <v>0</v>
      </c>
      <c r="RF2516">
        <v>47.4375</v>
      </c>
      <c r="RG2516">
        <v>16.468800000000002</v>
      </c>
      <c r="RH2516" t="s">
        <v>0</v>
      </c>
      <c r="RI2516" t="s">
        <v>0</v>
      </c>
      <c r="RJ2516" t="s">
        <v>0</v>
      </c>
      <c r="RK2516" t="s">
        <v>0</v>
      </c>
      <c r="RL2516" t="s">
        <v>0</v>
      </c>
      <c r="RM2516" t="s">
        <v>0</v>
      </c>
      <c r="RN2516" t="s">
        <v>0</v>
      </c>
      <c r="RO2516" t="s">
        <v>0</v>
      </c>
      <c r="RP2516" t="s">
        <v>0</v>
      </c>
      <c r="RQ2516" t="s">
        <v>0</v>
      </c>
      <c r="RR2516" t="s">
        <v>0</v>
      </c>
      <c r="RS2516" t="s">
        <v>0</v>
      </c>
      <c r="RT2516" t="s">
        <v>0</v>
      </c>
      <c r="RU2516" t="s">
        <v>0</v>
      </c>
      <c r="RV2516">
        <v>3.0287999999999999</v>
      </c>
      <c r="RW2516" t="s">
        <v>0</v>
      </c>
      <c r="RX2516" t="s">
        <v>0</v>
      </c>
      <c r="RY2516" t="s">
        <v>0</v>
      </c>
      <c r="RZ2516" t="s">
        <v>0</v>
      </c>
      <c r="SA2516" t="s">
        <v>0</v>
      </c>
      <c r="SB2516" t="s">
        <v>0</v>
      </c>
      <c r="SC2516">
        <v>37.5</v>
      </c>
      <c r="SD2516" t="s">
        <v>0</v>
      </c>
      <c r="SE2516">
        <v>8.25</v>
      </c>
      <c r="SF2516" t="s">
        <v>0</v>
      </c>
      <c r="SG2516" t="s">
        <v>0</v>
      </c>
      <c r="SH2516" t="s">
        <v>0</v>
      </c>
      <c r="SI2516" t="s">
        <v>0</v>
      </c>
      <c r="SJ2516">
        <v>21.1111</v>
      </c>
      <c r="SK2516">
        <v>55.4375</v>
      </c>
      <c r="SL2516" t="s">
        <v>0</v>
      </c>
    </row>
    <row r="2517" spans="1:506" x14ac:dyDescent="0.3">
      <c r="A2517" s="1">
        <v>36396</v>
      </c>
      <c r="B2517" t="s">
        <v>0</v>
      </c>
      <c r="C2517" t="s">
        <v>0</v>
      </c>
      <c r="D2517" t="s">
        <v>0</v>
      </c>
      <c r="E2517">
        <v>2.1560000000000001</v>
      </c>
      <c r="F2517" t="s">
        <v>0</v>
      </c>
      <c r="G2517" t="s">
        <v>0</v>
      </c>
      <c r="H2517">
        <v>7.375</v>
      </c>
      <c r="I2517" t="s">
        <v>0</v>
      </c>
      <c r="J2517" t="s">
        <v>0</v>
      </c>
      <c r="K2517">
        <v>12.882999999999999</v>
      </c>
      <c r="L2517" t="s">
        <v>0</v>
      </c>
      <c r="M2517" t="s">
        <v>0</v>
      </c>
      <c r="N2517" t="s">
        <v>0</v>
      </c>
      <c r="O2517" t="s">
        <v>0</v>
      </c>
      <c r="P2517">
        <v>5.5</v>
      </c>
      <c r="Q2517" t="s">
        <v>0</v>
      </c>
      <c r="R2517" t="s">
        <v>0</v>
      </c>
      <c r="S2517" t="s">
        <v>0</v>
      </c>
      <c r="T2517" t="s">
        <v>0</v>
      </c>
      <c r="U2517" t="s">
        <v>0</v>
      </c>
      <c r="V2517" t="s">
        <v>0</v>
      </c>
      <c r="W2517" t="s">
        <v>0</v>
      </c>
      <c r="X2517" t="s">
        <v>0</v>
      </c>
      <c r="Y2517" t="s">
        <v>0</v>
      </c>
      <c r="Z2517" t="s">
        <v>0</v>
      </c>
      <c r="AA2517" t="s">
        <v>0</v>
      </c>
      <c r="AB2517" t="s">
        <v>0</v>
      </c>
      <c r="AC2517" t="s">
        <v>0</v>
      </c>
      <c r="AD2517" t="s">
        <v>0</v>
      </c>
      <c r="AE2517" t="s">
        <v>0</v>
      </c>
      <c r="AF2517">
        <v>3.6562999999999999</v>
      </c>
      <c r="AG2517">
        <v>17.4375</v>
      </c>
      <c r="AH2517" t="s">
        <v>0</v>
      </c>
      <c r="AI2517" t="s">
        <v>0</v>
      </c>
      <c r="AJ2517" t="s">
        <v>0</v>
      </c>
      <c r="AK2517">
        <v>40.438000000000002</v>
      </c>
      <c r="AL2517" t="s">
        <v>0</v>
      </c>
      <c r="AM2517" t="s">
        <v>0</v>
      </c>
      <c r="AN2517">
        <v>60.030999999999999</v>
      </c>
      <c r="AO2517" t="s">
        <v>0</v>
      </c>
      <c r="AP2517">
        <v>2.2031000000000001</v>
      </c>
      <c r="AQ2517" t="s">
        <v>0</v>
      </c>
      <c r="AR2517" t="s">
        <v>0</v>
      </c>
      <c r="AS2517" t="s">
        <v>0</v>
      </c>
      <c r="AT2517" t="s">
        <v>0</v>
      </c>
      <c r="AU2517" t="s">
        <v>0</v>
      </c>
      <c r="AV2517" t="s">
        <v>0</v>
      </c>
      <c r="AW2517" t="s">
        <v>0</v>
      </c>
      <c r="AX2517" t="s">
        <v>0</v>
      </c>
      <c r="AY2517" t="s">
        <v>0</v>
      </c>
      <c r="AZ2517" t="s">
        <v>0</v>
      </c>
      <c r="BA2517">
        <v>1.2031000000000001</v>
      </c>
      <c r="BB2517" t="s">
        <v>0</v>
      </c>
      <c r="BC2517" t="s">
        <v>0</v>
      </c>
      <c r="BD2517" t="s">
        <v>0</v>
      </c>
      <c r="BE2517" t="s">
        <v>0</v>
      </c>
      <c r="BF2517" t="s">
        <v>0</v>
      </c>
      <c r="BG2517" t="s">
        <v>0</v>
      </c>
      <c r="BH2517" t="s">
        <v>0</v>
      </c>
      <c r="BI2517" t="s">
        <v>0</v>
      </c>
      <c r="BJ2517" t="s">
        <v>0</v>
      </c>
      <c r="BK2517" t="s">
        <v>0</v>
      </c>
      <c r="BL2517" t="s">
        <v>0</v>
      </c>
      <c r="BM2517" t="s">
        <v>0</v>
      </c>
      <c r="BN2517" t="s">
        <v>0</v>
      </c>
      <c r="BO2517">
        <v>20.811</v>
      </c>
      <c r="BP2517" t="s">
        <v>0</v>
      </c>
      <c r="BQ2517">
        <v>405.75</v>
      </c>
      <c r="BR2517" t="s">
        <v>0</v>
      </c>
      <c r="BS2517" t="s">
        <v>0</v>
      </c>
      <c r="BT2517" t="s">
        <v>0</v>
      </c>
      <c r="BU2517" t="s">
        <v>0</v>
      </c>
      <c r="BV2517" t="s">
        <v>0</v>
      </c>
      <c r="BW2517" t="s">
        <v>0</v>
      </c>
      <c r="BX2517" t="s">
        <v>0</v>
      </c>
      <c r="BY2517" t="s">
        <v>0</v>
      </c>
      <c r="BZ2517" t="s">
        <v>0</v>
      </c>
      <c r="CA2517" t="s">
        <v>0</v>
      </c>
      <c r="CB2517" t="s">
        <v>0</v>
      </c>
      <c r="CC2517" t="s">
        <v>0</v>
      </c>
      <c r="CD2517" t="s">
        <v>0</v>
      </c>
      <c r="CE2517" t="s">
        <v>0</v>
      </c>
      <c r="CF2517" t="s">
        <v>0</v>
      </c>
      <c r="CG2517" t="s">
        <v>0</v>
      </c>
      <c r="CH2517" t="s">
        <v>0</v>
      </c>
      <c r="CI2517" t="s">
        <v>0</v>
      </c>
      <c r="CJ2517" t="s">
        <v>0</v>
      </c>
      <c r="CK2517" t="s">
        <v>0</v>
      </c>
      <c r="CL2517" t="s">
        <v>0</v>
      </c>
      <c r="CM2517">
        <v>2.0390999999999999</v>
      </c>
      <c r="CN2517" t="s">
        <v>0</v>
      </c>
      <c r="CO2517" t="s">
        <v>0</v>
      </c>
      <c r="CP2517" t="s">
        <v>0</v>
      </c>
      <c r="CQ2517">
        <v>8.2812999999999999</v>
      </c>
      <c r="CR2517" t="s">
        <v>0</v>
      </c>
      <c r="CS2517" t="s">
        <v>0</v>
      </c>
      <c r="CT2517">
        <v>37.981900000000003</v>
      </c>
      <c r="CU2517" t="s">
        <v>0</v>
      </c>
      <c r="CV2517" t="s">
        <v>0</v>
      </c>
      <c r="CW2517" t="s">
        <v>0</v>
      </c>
      <c r="CX2517">
        <v>10.333299999999999</v>
      </c>
      <c r="CY2517" t="s">
        <v>0</v>
      </c>
      <c r="CZ2517" t="s">
        <v>0</v>
      </c>
      <c r="DA2517" t="s">
        <v>0</v>
      </c>
      <c r="DB2517" t="s">
        <v>0</v>
      </c>
      <c r="DC2517" t="s">
        <v>0</v>
      </c>
      <c r="DD2517" t="s">
        <v>0</v>
      </c>
      <c r="DE2517" t="s">
        <v>0</v>
      </c>
      <c r="DF2517" t="s">
        <v>0</v>
      </c>
      <c r="DG2517" t="s">
        <v>0</v>
      </c>
      <c r="DH2517" t="s">
        <v>0</v>
      </c>
      <c r="DI2517">
        <v>40.719000000000001</v>
      </c>
      <c r="DJ2517" t="s">
        <v>0</v>
      </c>
      <c r="DK2517" t="s">
        <v>0</v>
      </c>
      <c r="DL2517" t="s">
        <v>0</v>
      </c>
      <c r="DM2517">
        <v>1.8332999999999999</v>
      </c>
      <c r="DN2517" t="s">
        <v>0</v>
      </c>
      <c r="DO2517">
        <v>33.1875</v>
      </c>
      <c r="DP2517" t="s">
        <v>0</v>
      </c>
      <c r="DQ2517">
        <v>35.957999999999998</v>
      </c>
      <c r="DR2517" t="s">
        <v>0</v>
      </c>
      <c r="DS2517">
        <v>0.48959999999999998</v>
      </c>
      <c r="DT2517" t="s">
        <v>0</v>
      </c>
      <c r="DU2517">
        <v>21.873100000000001</v>
      </c>
      <c r="DV2517" t="s">
        <v>0</v>
      </c>
      <c r="DW2517" t="s">
        <v>0</v>
      </c>
      <c r="DX2517" t="s">
        <v>0</v>
      </c>
      <c r="DY2517" t="s">
        <v>0</v>
      </c>
      <c r="DZ2517" t="s">
        <v>0</v>
      </c>
      <c r="EA2517" t="s">
        <v>0</v>
      </c>
      <c r="EB2517" t="s">
        <v>0</v>
      </c>
      <c r="EC2517" t="s">
        <v>0</v>
      </c>
      <c r="ED2517" t="s">
        <v>0</v>
      </c>
      <c r="EE2517" t="s">
        <v>0</v>
      </c>
      <c r="EF2517" t="s">
        <v>0</v>
      </c>
      <c r="EG2517" t="s">
        <v>0</v>
      </c>
      <c r="EH2517" t="s">
        <v>0</v>
      </c>
      <c r="EI2517" t="s">
        <v>0</v>
      </c>
      <c r="EJ2517" t="s">
        <v>0</v>
      </c>
      <c r="EK2517">
        <v>17.875499999999999</v>
      </c>
      <c r="EL2517" t="s">
        <v>0</v>
      </c>
      <c r="EM2517">
        <v>8.3332999999999995</v>
      </c>
      <c r="EN2517" t="s">
        <v>0</v>
      </c>
      <c r="EO2517" t="s">
        <v>0</v>
      </c>
      <c r="EP2517" t="s">
        <v>0</v>
      </c>
      <c r="EQ2517" t="s">
        <v>0</v>
      </c>
      <c r="ER2517" t="s">
        <v>0</v>
      </c>
      <c r="ES2517" t="s">
        <v>0</v>
      </c>
      <c r="ET2517" t="s">
        <v>0</v>
      </c>
      <c r="EU2517" t="s">
        <v>0</v>
      </c>
      <c r="EV2517" t="s">
        <v>0</v>
      </c>
      <c r="EW2517">
        <v>17.093800000000002</v>
      </c>
      <c r="EX2517">
        <v>6.2539999999999996</v>
      </c>
      <c r="EY2517" t="s">
        <v>0</v>
      </c>
      <c r="EZ2517" t="s">
        <v>0</v>
      </c>
      <c r="FA2517" t="s">
        <v>0</v>
      </c>
      <c r="FB2517" t="s">
        <v>0</v>
      </c>
      <c r="FC2517" t="s">
        <v>0</v>
      </c>
      <c r="FD2517" t="s">
        <v>0</v>
      </c>
      <c r="FE2517" t="s">
        <v>0</v>
      </c>
      <c r="FF2517" t="s">
        <v>0</v>
      </c>
      <c r="FG2517" t="s">
        <v>0</v>
      </c>
      <c r="FH2517" t="s">
        <v>0</v>
      </c>
      <c r="FI2517" t="s">
        <v>0</v>
      </c>
      <c r="FJ2517" t="s">
        <v>0</v>
      </c>
      <c r="FK2517">
        <v>265</v>
      </c>
      <c r="FL2517" t="s">
        <v>0</v>
      </c>
      <c r="FM2517" t="s">
        <v>0</v>
      </c>
      <c r="FN2517" t="s">
        <v>0</v>
      </c>
      <c r="FO2517" t="s">
        <v>0</v>
      </c>
      <c r="FP2517" t="s">
        <v>0</v>
      </c>
      <c r="FQ2517">
        <v>8.4375</v>
      </c>
      <c r="FR2517" t="s">
        <v>0</v>
      </c>
      <c r="FS2517" t="s">
        <v>0</v>
      </c>
      <c r="FT2517" t="s">
        <v>0</v>
      </c>
      <c r="FU2517" t="s">
        <v>0</v>
      </c>
      <c r="FV2517">
        <v>3.2147999999999999</v>
      </c>
      <c r="FW2517" t="s">
        <v>0</v>
      </c>
      <c r="FX2517" t="s">
        <v>0</v>
      </c>
      <c r="FY2517" t="s">
        <v>0</v>
      </c>
      <c r="FZ2517" t="s">
        <v>0</v>
      </c>
      <c r="GA2517" t="s">
        <v>0</v>
      </c>
      <c r="GB2517">
        <v>33.313000000000002</v>
      </c>
      <c r="GC2517" t="s">
        <v>0</v>
      </c>
      <c r="GD2517">
        <v>5.0937999999999999</v>
      </c>
      <c r="GE2517">
        <v>45.666699999999999</v>
      </c>
      <c r="GF2517">
        <v>2.1093999999999999</v>
      </c>
      <c r="GG2517" t="s">
        <v>0</v>
      </c>
      <c r="GH2517" t="s">
        <v>0</v>
      </c>
      <c r="GI2517" t="s">
        <v>0</v>
      </c>
      <c r="GJ2517" t="s">
        <v>0</v>
      </c>
      <c r="GK2517" t="s">
        <v>0</v>
      </c>
      <c r="GL2517" t="s">
        <v>0</v>
      </c>
      <c r="GM2517" t="s">
        <v>0</v>
      </c>
      <c r="GN2517" t="s">
        <v>0</v>
      </c>
      <c r="GO2517" t="s">
        <v>0</v>
      </c>
      <c r="GP2517" t="s">
        <v>0</v>
      </c>
      <c r="GQ2517" t="s">
        <v>0</v>
      </c>
      <c r="GR2517" t="s">
        <v>0</v>
      </c>
      <c r="GS2517">
        <v>2.5869</v>
      </c>
      <c r="GT2517" t="s">
        <v>0</v>
      </c>
      <c r="GU2517" t="s">
        <v>0</v>
      </c>
      <c r="GV2517" t="s">
        <v>0</v>
      </c>
      <c r="GW2517" t="s">
        <v>0</v>
      </c>
      <c r="GX2517" t="s">
        <v>0</v>
      </c>
      <c r="GY2517" t="s">
        <v>0</v>
      </c>
      <c r="GZ2517" t="s">
        <v>0</v>
      </c>
      <c r="HA2517" t="s">
        <v>0</v>
      </c>
      <c r="HB2517" t="s">
        <v>0</v>
      </c>
      <c r="HC2517" t="s">
        <v>0</v>
      </c>
      <c r="HD2517" t="s">
        <v>0</v>
      </c>
      <c r="HE2517" t="s">
        <v>0</v>
      </c>
      <c r="HF2517" t="s">
        <v>0</v>
      </c>
      <c r="HG2517" t="s">
        <v>0</v>
      </c>
      <c r="HH2517">
        <v>28.494299999999999</v>
      </c>
      <c r="HI2517" t="s">
        <v>0</v>
      </c>
      <c r="HJ2517" t="s">
        <v>0</v>
      </c>
      <c r="HK2517" t="s">
        <v>0</v>
      </c>
      <c r="HL2517" t="s">
        <v>0</v>
      </c>
      <c r="HM2517" t="s">
        <v>0</v>
      </c>
      <c r="HN2517" t="s">
        <v>0</v>
      </c>
      <c r="HO2517" t="s">
        <v>0</v>
      </c>
      <c r="HP2517" t="s">
        <v>0</v>
      </c>
      <c r="HQ2517" t="s">
        <v>0</v>
      </c>
      <c r="HR2517">
        <v>1.2343999999999999</v>
      </c>
      <c r="HS2517" t="s">
        <v>0</v>
      </c>
      <c r="HT2517" t="s">
        <v>0</v>
      </c>
      <c r="HU2517" t="s">
        <v>0</v>
      </c>
      <c r="HV2517" t="s">
        <v>0</v>
      </c>
      <c r="HW2517" t="s">
        <v>0</v>
      </c>
      <c r="HX2517" t="s">
        <v>0</v>
      </c>
      <c r="HY2517">
        <v>3.5640000000000001</v>
      </c>
      <c r="HZ2517" t="s">
        <v>0</v>
      </c>
      <c r="IA2517" t="s">
        <v>0</v>
      </c>
      <c r="IB2517" t="s">
        <v>0</v>
      </c>
      <c r="IC2517" t="s">
        <v>0</v>
      </c>
      <c r="ID2517" t="s">
        <v>0</v>
      </c>
      <c r="IE2517">
        <v>4.1718999999999999</v>
      </c>
      <c r="IF2517" t="s">
        <v>0</v>
      </c>
      <c r="IG2517" t="s">
        <v>0</v>
      </c>
      <c r="IH2517" t="s">
        <v>0</v>
      </c>
      <c r="II2517">
        <v>12.4375</v>
      </c>
      <c r="IJ2517" t="s">
        <v>0</v>
      </c>
      <c r="IK2517">
        <v>41.5625</v>
      </c>
      <c r="IL2517">
        <v>13.396000000000001</v>
      </c>
      <c r="IM2517" t="s">
        <v>0</v>
      </c>
      <c r="IN2517" t="s">
        <v>0</v>
      </c>
      <c r="IO2517" t="s">
        <v>0</v>
      </c>
      <c r="IP2517" t="s">
        <v>0</v>
      </c>
      <c r="IQ2517" t="s">
        <v>0</v>
      </c>
      <c r="IR2517">
        <v>7.4861000000000004</v>
      </c>
      <c r="IS2517" t="s">
        <v>0</v>
      </c>
      <c r="IT2517" t="s">
        <v>0</v>
      </c>
      <c r="IU2517" t="s">
        <v>0</v>
      </c>
      <c r="IV2517" t="s">
        <v>0</v>
      </c>
      <c r="IW2517" t="s">
        <v>0</v>
      </c>
      <c r="IX2517">
        <v>4.0312999999999999</v>
      </c>
      <c r="IY2517" t="s">
        <v>0</v>
      </c>
      <c r="IZ2517">
        <v>10.046900000000001</v>
      </c>
      <c r="JA2517" t="s">
        <v>0</v>
      </c>
      <c r="JB2517">
        <v>36.885399999999997</v>
      </c>
      <c r="JC2517" t="s">
        <v>0</v>
      </c>
      <c r="JD2517">
        <v>17.4375</v>
      </c>
      <c r="JE2517" t="s">
        <v>0</v>
      </c>
      <c r="JF2517" t="s">
        <v>0</v>
      </c>
      <c r="JG2517" t="s">
        <v>0</v>
      </c>
      <c r="JH2517" t="s">
        <v>0</v>
      </c>
      <c r="JI2517" t="s">
        <v>0</v>
      </c>
      <c r="JJ2517">
        <v>32.875</v>
      </c>
      <c r="JK2517" t="s">
        <v>0</v>
      </c>
      <c r="JL2517" t="s">
        <v>0</v>
      </c>
      <c r="JM2517" t="s">
        <v>0</v>
      </c>
      <c r="JN2517" t="s">
        <v>0</v>
      </c>
      <c r="JO2517" t="s">
        <v>0</v>
      </c>
      <c r="JP2517" t="s">
        <v>0</v>
      </c>
      <c r="JQ2517" t="s">
        <v>0</v>
      </c>
      <c r="JR2517" t="s">
        <v>0</v>
      </c>
      <c r="JS2517" t="s">
        <v>0</v>
      </c>
      <c r="JT2517" t="s">
        <v>0</v>
      </c>
      <c r="JU2517" t="s">
        <v>0</v>
      </c>
      <c r="JV2517" t="s">
        <v>0</v>
      </c>
      <c r="JW2517" t="s">
        <v>0</v>
      </c>
      <c r="JX2517" t="s">
        <v>0</v>
      </c>
      <c r="JY2517" t="s">
        <v>0</v>
      </c>
      <c r="JZ2517" t="s">
        <v>0</v>
      </c>
      <c r="KA2517" t="s">
        <v>0</v>
      </c>
      <c r="KB2517" t="s">
        <v>0</v>
      </c>
      <c r="KC2517" t="s">
        <v>0</v>
      </c>
      <c r="KD2517" t="s">
        <v>0</v>
      </c>
      <c r="KE2517" t="s">
        <v>0</v>
      </c>
      <c r="KF2517">
        <v>18.645800000000001</v>
      </c>
      <c r="KG2517" t="s">
        <v>0</v>
      </c>
      <c r="KH2517" t="s">
        <v>0</v>
      </c>
      <c r="KI2517" t="s">
        <v>0</v>
      </c>
      <c r="KJ2517" t="s">
        <v>0</v>
      </c>
      <c r="KK2517" t="s">
        <v>0</v>
      </c>
      <c r="KL2517" t="s">
        <v>0</v>
      </c>
      <c r="KM2517" t="s">
        <v>0</v>
      </c>
      <c r="KN2517" t="s">
        <v>0</v>
      </c>
      <c r="KO2517" t="s">
        <v>0</v>
      </c>
      <c r="KP2517" t="s">
        <v>0</v>
      </c>
      <c r="KQ2517" t="s">
        <v>0</v>
      </c>
      <c r="KR2517">
        <v>15.6296</v>
      </c>
      <c r="KS2517" t="s">
        <v>0</v>
      </c>
      <c r="KT2517" t="s">
        <v>0</v>
      </c>
      <c r="KU2517" t="s">
        <v>0</v>
      </c>
      <c r="KV2517" t="s">
        <v>0</v>
      </c>
      <c r="KW2517" t="s">
        <v>0</v>
      </c>
      <c r="KX2517" t="s">
        <v>0</v>
      </c>
      <c r="KY2517" t="s">
        <v>0</v>
      </c>
      <c r="KZ2517">
        <v>15.9375</v>
      </c>
      <c r="LA2517" t="s">
        <v>0</v>
      </c>
      <c r="LB2517" t="s">
        <v>0</v>
      </c>
      <c r="LC2517" t="s">
        <v>0</v>
      </c>
      <c r="LD2517" t="s">
        <v>0</v>
      </c>
      <c r="LE2517">
        <v>0.105</v>
      </c>
      <c r="LF2517" t="s">
        <v>0</v>
      </c>
      <c r="LG2517" t="s">
        <v>0</v>
      </c>
      <c r="LH2517" t="s">
        <v>0</v>
      </c>
      <c r="LI2517" t="s">
        <v>0</v>
      </c>
      <c r="LJ2517" t="s">
        <v>0</v>
      </c>
      <c r="LK2517" t="s">
        <v>0</v>
      </c>
      <c r="LL2517" t="s">
        <v>0</v>
      </c>
      <c r="LM2517">
        <v>46.093800000000002</v>
      </c>
      <c r="LN2517" t="s">
        <v>0</v>
      </c>
      <c r="LO2517" t="s">
        <v>0</v>
      </c>
      <c r="LP2517" t="s">
        <v>0</v>
      </c>
      <c r="LQ2517" t="s">
        <v>0</v>
      </c>
      <c r="LR2517">
        <v>34.781300000000002</v>
      </c>
      <c r="LS2517" t="s">
        <v>0</v>
      </c>
      <c r="LT2517" t="s">
        <v>0</v>
      </c>
      <c r="LU2517" t="s">
        <v>0</v>
      </c>
      <c r="LV2517" t="s">
        <v>0</v>
      </c>
      <c r="LW2517" t="s">
        <v>0</v>
      </c>
      <c r="LX2517" t="s">
        <v>0</v>
      </c>
      <c r="LY2517" t="s">
        <v>0</v>
      </c>
      <c r="LZ2517" t="s">
        <v>0</v>
      </c>
      <c r="MA2517" t="s">
        <v>0</v>
      </c>
      <c r="MB2517">
        <v>3.4687999999999999</v>
      </c>
      <c r="MC2517" t="s">
        <v>0</v>
      </c>
      <c r="MD2517" t="s">
        <v>0</v>
      </c>
      <c r="ME2517" t="s">
        <v>0</v>
      </c>
      <c r="MF2517" t="s">
        <v>0</v>
      </c>
      <c r="MG2517">
        <v>4</v>
      </c>
      <c r="MH2517" t="s">
        <v>0</v>
      </c>
      <c r="MI2517">
        <v>15.6875</v>
      </c>
      <c r="MJ2517">
        <v>45.609400000000001</v>
      </c>
      <c r="MK2517" t="s">
        <v>0</v>
      </c>
      <c r="ML2517">
        <v>2.0937999999999999</v>
      </c>
      <c r="MM2517" t="s">
        <v>0</v>
      </c>
      <c r="MN2517" t="s">
        <v>0</v>
      </c>
      <c r="MO2517" t="s">
        <v>0</v>
      </c>
      <c r="MP2517" t="s">
        <v>0</v>
      </c>
      <c r="MQ2517" t="s">
        <v>0</v>
      </c>
      <c r="MR2517">
        <v>1.8765000000000001</v>
      </c>
      <c r="MS2517" t="s">
        <v>0</v>
      </c>
      <c r="MT2517" t="s">
        <v>0</v>
      </c>
      <c r="MU2517">
        <v>9.2344000000000008</v>
      </c>
      <c r="MV2517">
        <v>9.8979999999999997</v>
      </c>
      <c r="MW2517" t="s">
        <v>0</v>
      </c>
      <c r="MX2517" t="s">
        <v>0</v>
      </c>
      <c r="MY2517">
        <v>19.5</v>
      </c>
      <c r="MZ2517">
        <v>6.0449999999999999</v>
      </c>
      <c r="NA2517">
        <v>11.0617</v>
      </c>
      <c r="NB2517" t="s">
        <v>0</v>
      </c>
      <c r="NC2517" t="s">
        <v>0</v>
      </c>
      <c r="ND2517" t="s">
        <v>0</v>
      </c>
      <c r="NE2517" t="s">
        <v>0</v>
      </c>
      <c r="NF2517" t="s">
        <v>0</v>
      </c>
      <c r="NG2517" t="s">
        <v>0</v>
      </c>
      <c r="NH2517" t="s">
        <v>0</v>
      </c>
      <c r="NI2517" t="s">
        <v>0</v>
      </c>
      <c r="NJ2517" t="s">
        <v>0</v>
      </c>
      <c r="NK2517" t="s">
        <v>0</v>
      </c>
      <c r="NL2517" t="s">
        <v>0</v>
      </c>
      <c r="NM2517" t="s">
        <v>0</v>
      </c>
      <c r="NN2517" t="s">
        <v>0</v>
      </c>
      <c r="NO2517" t="s">
        <v>0</v>
      </c>
      <c r="NP2517" t="s">
        <v>0</v>
      </c>
      <c r="NQ2517" t="s">
        <v>0</v>
      </c>
      <c r="NR2517" t="s">
        <v>0</v>
      </c>
      <c r="NS2517" t="s">
        <v>0</v>
      </c>
      <c r="NT2517">
        <v>8.0625</v>
      </c>
      <c r="NU2517" t="s">
        <v>0</v>
      </c>
      <c r="NV2517" t="s">
        <v>0</v>
      </c>
      <c r="NW2517" t="s">
        <v>0</v>
      </c>
      <c r="NX2517" t="s">
        <v>0</v>
      </c>
      <c r="NY2517" t="s">
        <v>0</v>
      </c>
      <c r="NZ2517" t="s">
        <v>0</v>
      </c>
      <c r="OA2517" t="s">
        <v>0</v>
      </c>
      <c r="OB2517">
        <v>22.375</v>
      </c>
      <c r="OC2517" t="s">
        <v>0</v>
      </c>
      <c r="OD2517" t="s">
        <v>0</v>
      </c>
      <c r="OE2517" t="s">
        <v>0</v>
      </c>
      <c r="OF2517" t="s">
        <v>0</v>
      </c>
      <c r="OG2517">
        <v>9.4380000000000006</v>
      </c>
      <c r="OH2517" t="s">
        <v>0</v>
      </c>
      <c r="OI2517" t="s">
        <v>0</v>
      </c>
      <c r="OJ2517" t="s">
        <v>0</v>
      </c>
      <c r="OK2517" t="s">
        <v>0</v>
      </c>
      <c r="OL2517">
        <v>3.9218999999999999</v>
      </c>
      <c r="OM2517" t="s">
        <v>0</v>
      </c>
      <c r="ON2517" t="s">
        <v>0</v>
      </c>
      <c r="OO2517" t="s">
        <v>0</v>
      </c>
      <c r="OP2517">
        <v>2.6406000000000001</v>
      </c>
      <c r="OQ2517" t="s">
        <v>0</v>
      </c>
      <c r="OR2517" t="s">
        <v>0</v>
      </c>
      <c r="OS2517">
        <v>11.125</v>
      </c>
      <c r="OT2517">
        <v>2.7187999999999999</v>
      </c>
      <c r="OU2517" t="s">
        <v>0</v>
      </c>
      <c r="OV2517" t="s">
        <v>0</v>
      </c>
      <c r="OW2517" t="s">
        <v>0</v>
      </c>
      <c r="OX2517">
        <v>12.063000000000001</v>
      </c>
      <c r="OY2517" t="s">
        <v>0</v>
      </c>
      <c r="OZ2517" t="s">
        <v>0</v>
      </c>
      <c r="PA2517" t="s">
        <v>0</v>
      </c>
      <c r="PB2517" t="s">
        <v>0</v>
      </c>
      <c r="PC2517">
        <v>27.593800000000002</v>
      </c>
      <c r="PD2517" t="s">
        <v>0</v>
      </c>
      <c r="PE2517" t="s">
        <v>0</v>
      </c>
      <c r="PF2517" t="s">
        <v>0</v>
      </c>
      <c r="PG2517" t="s">
        <v>0</v>
      </c>
      <c r="PH2517" t="s">
        <v>0</v>
      </c>
      <c r="PI2517">
        <v>7.7812999999999999</v>
      </c>
      <c r="PJ2517" t="s">
        <v>0</v>
      </c>
      <c r="PK2517" t="s">
        <v>0</v>
      </c>
      <c r="PL2517" t="s">
        <v>0</v>
      </c>
      <c r="PM2517">
        <v>27.421900000000001</v>
      </c>
      <c r="PN2517" t="s">
        <v>0</v>
      </c>
      <c r="PO2517" t="s">
        <v>0</v>
      </c>
      <c r="PP2517" t="s">
        <v>0</v>
      </c>
      <c r="PQ2517" t="s">
        <v>0</v>
      </c>
      <c r="PR2517">
        <v>30.405999999999999</v>
      </c>
      <c r="PS2517" t="s">
        <v>0</v>
      </c>
      <c r="PT2517" t="s">
        <v>0</v>
      </c>
      <c r="PU2517" t="s">
        <v>0</v>
      </c>
      <c r="PV2517" t="s">
        <v>0</v>
      </c>
      <c r="PW2517" t="s">
        <v>0</v>
      </c>
      <c r="PX2517" t="s">
        <v>0</v>
      </c>
      <c r="PY2517" t="s">
        <v>0</v>
      </c>
      <c r="PZ2517" t="s">
        <v>0</v>
      </c>
      <c r="QA2517" t="s">
        <v>0</v>
      </c>
      <c r="QB2517" t="s">
        <v>0</v>
      </c>
      <c r="QC2517">
        <v>16.625</v>
      </c>
      <c r="QD2517" t="s">
        <v>0</v>
      </c>
      <c r="QE2517">
        <v>1.2109000000000001</v>
      </c>
      <c r="QF2517" t="s">
        <v>0</v>
      </c>
      <c r="QG2517">
        <v>6.5</v>
      </c>
      <c r="QH2517" t="s">
        <v>0</v>
      </c>
      <c r="QI2517" t="s">
        <v>0</v>
      </c>
      <c r="QJ2517" t="s">
        <v>0</v>
      </c>
      <c r="QK2517" t="s">
        <v>0</v>
      </c>
      <c r="QL2517" t="s">
        <v>0</v>
      </c>
      <c r="QM2517" t="s">
        <v>0</v>
      </c>
      <c r="QN2517" t="s">
        <v>0</v>
      </c>
      <c r="QO2517" t="s">
        <v>0</v>
      </c>
      <c r="QP2517" t="s">
        <v>0</v>
      </c>
      <c r="QQ2517" t="s">
        <v>0</v>
      </c>
      <c r="QR2517" t="s">
        <v>0</v>
      </c>
      <c r="QS2517" t="s">
        <v>0</v>
      </c>
      <c r="QT2517" t="s">
        <v>0</v>
      </c>
      <c r="QU2517" t="s">
        <v>0</v>
      </c>
      <c r="QV2517" t="s">
        <v>0</v>
      </c>
      <c r="QW2517" t="s">
        <v>0</v>
      </c>
      <c r="QX2517" t="s">
        <v>0</v>
      </c>
      <c r="QY2517" t="s">
        <v>0</v>
      </c>
      <c r="QZ2517" t="s">
        <v>0</v>
      </c>
      <c r="RA2517" t="s">
        <v>0</v>
      </c>
      <c r="RB2517" t="s">
        <v>0</v>
      </c>
      <c r="RC2517" t="s">
        <v>0</v>
      </c>
      <c r="RD2517" t="s">
        <v>0</v>
      </c>
      <c r="RE2517" t="s">
        <v>0</v>
      </c>
      <c r="RF2517">
        <v>50.343800000000002</v>
      </c>
      <c r="RG2517">
        <v>16</v>
      </c>
      <c r="RH2517" t="s">
        <v>0</v>
      </c>
      <c r="RI2517" t="s">
        <v>0</v>
      </c>
      <c r="RJ2517" t="s">
        <v>0</v>
      </c>
      <c r="RK2517" t="s">
        <v>0</v>
      </c>
      <c r="RL2517" t="s">
        <v>0</v>
      </c>
      <c r="RM2517" t="s">
        <v>0</v>
      </c>
      <c r="RN2517" t="s">
        <v>0</v>
      </c>
      <c r="RO2517" t="s">
        <v>0</v>
      </c>
      <c r="RP2517" t="s">
        <v>0</v>
      </c>
      <c r="RQ2517" t="s">
        <v>0</v>
      </c>
      <c r="RR2517" t="s">
        <v>0</v>
      </c>
      <c r="RS2517" t="s">
        <v>0</v>
      </c>
      <c r="RT2517" t="s">
        <v>0</v>
      </c>
      <c r="RU2517" t="s">
        <v>0</v>
      </c>
      <c r="RV2517">
        <v>3.0781999999999998</v>
      </c>
      <c r="RW2517" t="s">
        <v>0</v>
      </c>
      <c r="RX2517" t="s">
        <v>0</v>
      </c>
      <c r="RY2517" t="s">
        <v>0</v>
      </c>
      <c r="RZ2517" t="s">
        <v>0</v>
      </c>
      <c r="SA2517" t="s">
        <v>0</v>
      </c>
      <c r="SB2517" t="s">
        <v>0</v>
      </c>
      <c r="SC2517">
        <v>37.531300000000002</v>
      </c>
      <c r="SD2517" t="s">
        <v>0</v>
      </c>
      <c r="SE2517">
        <v>8.25</v>
      </c>
      <c r="SF2517" t="s">
        <v>0</v>
      </c>
      <c r="SG2517" t="s">
        <v>0</v>
      </c>
      <c r="SH2517" t="s">
        <v>0</v>
      </c>
      <c r="SI2517" t="s">
        <v>0</v>
      </c>
      <c r="SJ2517">
        <v>21.833300000000001</v>
      </c>
      <c r="SK2517">
        <v>55.5</v>
      </c>
      <c r="SL2517" t="s">
        <v>0</v>
      </c>
    </row>
    <row r="2518" spans="1:506" x14ac:dyDescent="0.3">
      <c r="A2518" s="1">
        <v>36397</v>
      </c>
      <c r="B2518" t="s">
        <v>0</v>
      </c>
      <c r="C2518" t="s">
        <v>0</v>
      </c>
      <c r="D2518" t="s">
        <v>0</v>
      </c>
      <c r="E2518">
        <v>2.1920000000000002</v>
      </c>
      <c r="F2518" t="s">
        <v>0</v>
      </c>
      <c r="G2518" t="s">
        <v>0</v>
      </c>
      <c r="H2518">
        <v>7.125</v>
      </c>
      <c r="I2518" t="s">
        <v>0</v>
      </c>
      <c r="J2518" t="s">
        <v>0</v>
      </c>
      <c r="K2518">
        <v>12.492000000000001</v>
      </c>
      <c r="L2518" t="s">
        <v>0</v>
      </c>
      <c r="M2518" t="s">
        <v>0</v>
      </c>
      <c r="N2518" t="s">
        <v>0</v>
      </c>
      <c r="O2518" t="s">
        <v>0</v>
      </c>
      <c r="P2518">
        <v>5.5312999999999999</v>
      </c>
      <c r="Q2518" t="s">
        <v>0</v>
      </c>
      <c r="R2518" t="s">
        <v>0</v>
      </c>
      <c r="S2518" t="s">
        <v>0</v>
      </c>
      <c r="T2518" t="s">
        <v>0</v>
      </c>
      <c r="U2518" t="s">
        <v>0</v>
      </c>
      <c r="V2518" t="s">
        <v>0</v>
      </c>
      <c r="W2518" t="s">
        <v>0</v>
      </c>
      <c r="X2518" t="s">
        <v>0</v>
      </c>
      <c r="Y2518" t="s">
        <v>0</v>
      </c>
      <c r="Z2518" t="s">
        <v>0</v>
      </c>
      <c r="AA2518" t="s">
        <v>0</v>
      </c>
      <c r="AB2518" t="s">
        <v>0</v>
      </c>
      <c r="AC2518" t="s">
        <v>0</v>
      </c>
      <c r="AD2518" t="s">
        <v>0</v>
      </c>
      <c r="AE2518" t="s">
        <v>0</v>
      </c>
      <c r="AF2518">
        <v>3.4218999999999999</v>
      </c>
      <c r="AG2518">
        <v>17.046900000000001</v>
      </c>
      <c r="AH2518" t="s">
        <v>0</v>
      </c>
      <c r="AI2518" t="s">
        <v>0</v>
      </c>
      <c r="AJ2518" t="s">
        <v>0</v>
      </c>
      <c r="AK2518">
        <v>40.719000000000001</v>
      </c>
      <c r="AL2518" t="s">
        <v>0</v>
      </c>
      <c r="AM2518" t="s">
        <v>0</v>
      </c>
      <c r="AN2518">
        <v>66.438000000000002</v>
      </c>
      <c r="AO2518" t="s">
        <v>0</v>
      </c>
      <c r="AP2518">
        <v>2.25</v>
      </c>
      <c r="AQ2518" t="s">
        <v>0</v>
      </c>
      <c r="AR2518" t="s">
        <v>0</v>
      </c>
      <c r="AS2518" t="s">
        <v>0</v>
      </c>
      <c r="AT2518" t="s">
        <v>0</v>
      </c>
      <c r="AU2518" t="s">
        <v>0</v>
      </c>
      <c r="AV2518" t="s">
        <v>0</v>
      </c>
      <c r="AW2518" t="s">
        <v>0</v>
      </c>
      <c r="AX2518" t="s">
        <v>0</v>
      </c>
      <c r="AY2518" t="s">
        <v>0</v>
      </c>
      <c r="AZ2518" t="s">
        <v>0</v>
      </c>
      <c r="BA2518">
        <v>1.224</v>
      </c>
      <c r="BB2518" t="s">
        <v>0</v>
      </c>
      <c r="BC2518" t="s">
        <v>0</v>
      </c>
      <c r="BD2518" t="s">
        <v>0</v>
      </c>
      <c r="BE2518" t="s">
        <v>0</v>
      </c>
      <c r="BF2518" t="s">
        <v>0</v>
      </c>
      <c r="BG2518" t="s">
        <v>0</v>
      </c>
      <c r="BH2518" t="s">
        <v>0</v>
      </c>
      <c r="BI2518" t="s">
        <v>0</v>
      </c>
      <c r="BJ2518" t="s">
        <v>0</v>
      </c>
      <c r="BK2518" t="s">
        <v>0</v>
      </c>
      <c r="BL2518" t="s">
        <v>0</v>
      </c>
      <c r="BM2518" t="s">
        <v>0</v>
      </c>
      <c r="BN2518" t="s">
        <v>0</v>
      </c>
      <c r="BO2518">
        <v>20.263999999999999</v>
      </c>
      <c r="BP2518" t="s">
        <v>0</v>
      </c>
      <c r="BQ2518">
        <v>391.125</v>
      </c>
      <c r="BR2518" t="s">
        <v>0</v>
      </c>
      <c r="BS2518" t="s">
        <v>0</v>
      </c>
      <c r="BT2518" t="s">
        <v>0</v>
      </c>
      <c r="BU2518" t="s">
        <v>0</v>
      </c>
      <c r="BV2518" t="s">
        <v>0</v>
      </c>
      <c r="BW2518" t="s">
        <v>0</v>
      </c>
      <c r="BX2518" t="s">
        <v>0</v>
      </c>
      <c r="BY2518" t="s">
        <v>0</v>
      </c>
      <c r="BZ2518" t="s">
        <v>0</v>
      </c>
      <c r="CA2518" t="s">
        <v>0</v>
      </c>
      <c r="CB2518" t="s">
        <v>0</v>
      </c>
      <c r="CC2518" t="s">
        <v>0</v>
      </c>
      <c r="CD2518" t="s">
        <v>0</v>
      </c>
      <c r="CE2518" t="s">
        <v>0</v>
      </c>
      <c r="CF2518" t="s">
        <v>0</v>
      </c>
      <c r="CG2518" t="s">
        <v>0</v>
      </c>
      <c r="CH2518" t="s">
        <v>0</v>
      </c>
      <c r="CI2518" t="s">
        <v>0</v>
      </c>
      <c r="CJ2518" t="s">
        <v>0</v>
      </c>
      <c r="CK2518" t="s">
        <v>0</v>
      </c>
      <c r="CL2518" t="s">
        <v>0</v>
      </c>
      <c r="CM2518">
        <v>2.0312999999999999</v>
      </c>
      <c r="CN2518" t="s">
        <v>0</v>
      </c>
      <c r="CO2518" t="s">
        <v>0</v>
      </c>
      <c r="CP2518" t="s">
        <v>0</v>
      </c>
      <c r="CQ2518">
        <v>8.3594000000000008</v>
      </c>
      <c r="CR2518" t="s">
        <v>0</v>
      </c>
      <c r="CS2518" t="s">
        <v>0</v>
      </c>
      <c r="CT2518">
        <v>38.095199999999998</v>
      </c>
      <c r="CU2518" t="s">
        <v>0</v>
      </c>
      <c r="CV2518" t="s">
        <v>0</v>
      </c>
      <c r="CW2518" t="s">
        <v>0</v>
      </c>
      <c r="CX2518">
        <v>10.541700000000001</v>
      </c>
      <c r="CY2518" t="s">
        <v>0</v>
      </c>
      <c r="CZ2518" t="s">
        <v>0</v>
      </c>
      <c r="DA2518" t="s">
        <v>0</v>
      </c>
      <c r="DB2518" t="s">
        <v>0</v>
      </c>
      <c r="DC2518" t="s">
        <v>0</v>
      </c>
      <c r="DD2518" t="s">
        <v>0</v>
      </c>
      <c r="DE2518" t="s">
        <v>0</v>
      </c>
      <c r="DF2518" t="s">
        <v>0</v>
      </c>
      <c r="DG2518" t="s">
        <v>0</v>
      </c>
      <c r="DH2518" t="s">
        <v>0</v>
      </c>
      <c r="DI2518">
        <v>39.25</v>
      </c>
      <c r="DJ2518" t="s">
        <v>0</v>
      </c>
      <c r="DK2518" t="s">
        <v>0</v>
      </c>
      <c r="DL2518" t="s">
        <v>0</v>
      </c>
      <c r="DM2518">
        <v>1.9167000000000001</v>
      </c>
      <c r="DN2518" t="s">
        <v>0</v>
      </c>
      <c r="DO2518">
        <v>34.3125</v>
      </c>
      <c r="DP2518" t="s">
        <v>0</v>
      </c>
      <c r="DQ2518">
        <v>35.832999999999998</v>
      </c>
      <c r="DR2518" t="s">
        <v>0</v>
      </c>
      <c r="DS2518">
        <v>0.5</v>
      </c>
      <c r="DT2518" t="s">
        <v>0</v>
      </c>
      <c r="DU2518">
        <v>22.2712</v>
      </c>
      <c r="DV2518" t="s">
        <v>0</v>
      </c>
      <c r="DW2518" t="s">
        <v>0</v>
      </c>
      <c r="DX2518" t="s">
        <v>0</v>
      </c>
      <c r="DY2518" t="s">
        <v>0</v>
      </c>
      <c r="DZ2518" t="s">
        <v>0</v>
      </c>
      <c r="EA2518" t="s">
        <v>0</v>
      </c>
      <c r="EB2518" t="s">
        <v>0</v>
      </c>
      <c r="EC2518" t="s">
        <v>0</v>
      </c>
      <c r="ED2518" t="s">
        <v>0</v>
      </c>
      <c r="EE2518" t="s">
        <v>0</v>
      </c>
      <c r="EF2518" t="s">
        <v>0</v>
      </c>
      <c r="EG2518" t="s">
        <v>0</v>
      </c>
      <c r="EH2518" t="s">
        <v>0</v>
      </c>
      <c r="EI2518" t="s">
        <v>0</v>
      </c>
      <c r="EJ2518" t="s">
        <v>0</v>
      </c>
      <c r="EK2518">
        <v>17.861499999999999</v>
      </c>
      <c r="EL2518" t="s">
        <v>0</v>
      </c>
      <c r="EM2518">
        <v>8.1111000000000004</v>
      </c>
      <c r="EN2518" t="s">
        <v>0</v>
      </c>
      <c r="EO2518" t="s">
        <v>0</v>
      </c>
      <c r="EP2518" t="s">
        <v>0</v>
      </c>
      <c r="EQ2518" t="s">
        <v>0</v>
      </c>
      <c r="ER2518" t="s">
        <v>0</v>
      </c>
      <c r="ES2518" t="s">
        <v>0</v>
      </c>
      <c r="ET2518" t="s">
        <v>0</v>
      </c>
      <c r="EU2518" t="s">
        <v>0</v>
      </c>
      <c r="EV2518" t="s">
        <v>0</v>
      </c>
      <c r="EW2518">
        <v>16.718800000000002</v>
      </c>
      <c r="EX2518">
        <v>6.7866999999999997</v>
      </c>
      <c r="EY2518" t="s">
        <v>0</v>
      </c>
      <c r="EZ2518" t="s">
        <v>0</v>
      </c>
      <c r="FA2518" t="s">
        <v>0</v>
      </c>
      <c r="FB2518" t="s">
        <v>0</v>
      </c>
      <c r="FC2518" t="s">
        <v>0</v>
      </c>
      <c r="FD2518" t="s">
        <v>0</v>
      </c>
      <c r="FE2518" t="s">
        <v>0</v>
      </c>
      <c r="FF2518" t="s">
        <v>0</v>
      </c>
      <c r="FG2518" t="s">
        <v>0</v>
      </c>
      <c r="FH2518" t="s">
        <v>0</v>
      </c>
      <c r="FI2518" t="s">
        <v>0</v>
      </c>
      <c r="FJ2518" t="s">
        <v>0</v>
      </c>
      <c r="FK2518">
        <v>279.375</v>
      </c>
      <c r="FL2518" t="s">
        <v>0</v>
      </c>
      <c r="FM2518" t="s">
        <v>0</v>
      </c>
      <c r="FN2518" t="s">
        <v>0</v>
      </c>
      <c r="FO2518" t="s">
        <v>0</v>
      </c>
      <c r="FP2518" t="s">
        <v>0</v>
      </c>
      <c r="FQ2518">
        <v>8.3359000000000005</v>
      </c>
      <c r="FR2518" t="s">
        <v>0</v>
      </c>
      <c r="FS2518" t="s">
        <v>0</v>
      </c>
      <c r="FT2518" t="s">
        <v>0</v>
      </c>
      <c r="FU2518" t="s">
        <v>0</v>
      </c>
      <c r="FV2518">
        <v>3.3359000000000001</v>
      </c>
      <c r="FW2518" t="s">
        <v>0</v>
      </c>
      <c r="FX2518" t="s">
        <v>0</v>
      </c>
      <c r="FY2518" t="s">
        <v>0</v>
      </c>
      <c r="FZ2518" t="s">
        <v>0</v>
      </c>
      <c r="GA2518" t="s">
        <v>0</v>
      </c>
      <c r="GB2518">
        <v>31.719000000000001</v>
      </c>
      <c r="GC2518" t="s">
        <v>0</v>
      </c>
      <c r="GD2518">
        <v>5.2083000000000004</v>
      </c>
      <c r="GE2518">
        <v>45.75</v>
      </c>
      <c r="GF2518">
        <v>2.0625</v>
      </c>
      <c r="GG2518" t="s">
        <v>0</v>
      </c>
      <c r="GH2518" t="s">
        <v>0</v>
      </c>
      <c r="GI2518" t="s">
        <v>0</v>
      </c>
      <c r="GJ2518" t="s">
        <v>0</v>
      </c>
      <c r="GK2518" t="s">
        <v>0</v>
      </c>
      <c r="GL2518" t="s">
        <v>0</v>
      </c>
      <c r="GM2518" t="s">
        <v>0</v>
      </c>
      <c r="GN2518" t="s">
        <v>0</v>
      </c>
      <c r="GO2518" t="s">
        <v>0</v>
      </c>
      <c r="GP2518" t="s">
        <v>0</v>
      </c>
      <c r="GQ2518" t="s">
        <v>0</v>
      </c>
      <c r="GR2518" t="s">
        <v>0</v>
      </c>
      <c r="GS2518">
        <v>2.5723000000000003</v>
      </c>
      <c r="GT2518" t="s">
        <v>0</v>
      </c>
      <c r="GU2518" t="s">
        <v>0</v>
      </c>
      <c r="GV2518" t="s">
        <v>0</v>
      </c>
      <c r="GW2518" t="s">
        <v>0</v>
      </c>
      <c r="GX2518" t="s">
        <v>0</v>
      </c>
      <c r="GY2518" t="s">
        <v>0</v>
      </c>
      <c r="GZ2518" t="s">
        <v>0</v>
      </c>
      <c r="HA2518" t="s">
        <v>0</v>
      </c>
      <c r="HB2518" t="s">
        <v>0</v>
      </c>
      <c r="HC2518" t="s">
        <v>0</v>
      </c>
      <c r="HD2518" t="s">
        <v>0</v>
      </c>
      <c r="HE2518" t="s">
        <v>0</v>
      </c>
      <c r="HF2518" t="s">
        <v>0</v>
      </c>
      <c r="HG2518" t="s">
        <v>0</v>
      </c>
      <c r="HH2518">
        <v>27.954499999999999</v>
      </c>
      <c r="HI2518" t="s">
        <v>0</v>
      </c>
      <c r="HJ2518" t="s">
        <v>0</v>
      </c>
      <c r="HK2518" t="s">
        <v>0</v>
      </c>
      <c r="HL2518" t="s">
        <v>0</v>
      </c>
      <c r="HM2518" t="s">
        <v>0</v>
      </c>
      <c r="HN2518" t="s">
        <v>0</v>
      </c>
      <c r="HO2518" t="s">
        <v>0</v>
      </c>
      <c r="HP2518" t="s">
        <v>0</v>
      </c>
      <c r="HQ2518" t="s">
        <v>0</v>
      </c>
      <c r="HR2518">
        <v>1.2968999999999999</v>
      </c>
      <c r="HS2518" t="s">
        <v>0</v>
      </c>
      <c r="HT2518" t="s">
        <v>0</v>
      </c>
      <c r="HU2518" t="s">
        <v>0</v>
      </c>
      <c r="HV2518" t="s">
        <v>0</v>
      </c>
      <c r="HW2518" t="s">
        <v>0</v>
      </c>
      <c r="HX2518" t="s">
        <v>0</v>
      </c>
      <c r="HY2518">
        <v>3.54</v>
      </c>
      <c r="HZ2518" t="s">
        <v>0</v>
      </c>
      <c r="IA2518" t="s">
        <v>0</v>
      </c>
      <c r="IB2518" t="s">
        <v>0</v>
      </c>
      <c r="IC2518" t="s">
        <v>0</v>
      </c>
      <c r="ID2518" t="s">
        <v>0</v>
      </c>
      <c r="IE2518">
        <v>4.2031000000000001</v>
      </c>
      <c r="IF2518" t="s">
        <v>0</v>
      </c>
      <c r="IG2518" t="s">
        <v>0</v>
      </c>
      <c r="IH2518" t="s">
        <v>0</v>
      </c>
      <c r="II2518">
        <v>12.7188</v>
      </c>
      <c r="IJ2518" t="s">
        <v>0</v>
      </c>
      <c r="IK2518">
        <v>41.843800000000002</v>
      </c>
      <c r="IL2518">
        <v>14.103999999999999</v>
      </c>
      <c r="IM2518" t="s">
        <v>0</v>
      </c>
      <c r="IN2518" t="s">
        <v>0</v>
      </c>
      <c r="IO2518" t="s">
        <v>0</v>
      </c>
      <c r="IP2518" t="s">
        <v>0</v>
      </c>
      <c r="IQ2518" t="s">
        <v>0</v>
      </c>
      <c r="IR2518">
        <v>7.4861000000000004</v>
      </c>
      <c r="IS2518" t="s">
        <v>0</v>
      </c>
      <c r="IT2518" t="s">
        <v>0</v>
      </c>
      <c r="IU2518" t="s">
        <v>0</v>
      </c>
      <c r="IV2518" t="s">
        <v>0</v>
      </c>
      <c r="IW2518" t="s">
        <v>0</v>
      </c>
      <c r="IX2518">
        <v>4.0156000000000001</v>
      </c>
      <c r="IY2518" t="s">
        <v>0</v>
      </c>
      <c r="IZ2518">
        <v>9.5</v>
      </c>
      <c r="JA2518" t="s">
        <v>0</v>
      </c>
      <c r="JB2518">
        <v>36.083300000000001</v>
      </c>
      <c r="JC2518" t="s">
        <v>0</v>
      </c>
      <c r="JD2518">
        <v>17.4375</v>
      </c>
      <c r="JE2518" t="s">
        <v>0</v>
      </c>
      <c r="JF2518" t="s">
        <v>0</v>
      </c>
      <c r="JG2518" t="s">
        <v>0</v>
      </c>
      <c r="JH2518" t="s">
        <v>0</v>
      </c>
      <c r="JI2518" t="s">
        <v>0</v>
      </c>
      <c r="JJ2518">
        <v>32.5625</v>
      </c>
      <c r="JK2518" t="s">
        <v>0</v>
      </c>
      <c r="JL2518" t="s">
        <v>0</v>
      </c>
      <c r="JM2518" t="s">
        <v>0</v>
      </c>
      <c r="JN2518" t="s">
        <v>0</v>
      </c>
      <c r="JO2518" t="s">
        <v>0</v>
      </c>
      <c r="JP2518" t="s">
        <v>0</v>
      </c>
      <c r="JQ2518" t="s">
        <v>0</v>
      </c>
      <c r="JR2518" t="s">
        <v>0</v>
      </c>
      <c r="JS2518" t="s">
        <v>0</v>
      </c>
      <c r="JT2518" t="s">
        <v>0</v>
      </c>
      <c r="JU2518" t="s">
        <v>0</v>
      </c>
      <c r="JV2518" t="s">
        <v>0</v>
      </c>
      <c r="JW2518" t="s">
        <v>0</v>
      </c>
      <c r="JX2518" t="s">
        <v>0</v>
      </c>
      <c r="JY2518" t="s">
        <v>0</v>
      </c>
      <c r="JZ2518" t="s">
        <v>0</v>
      </c>
      <c r="KA2518" t="s">
        <v>0</v>
      </c>
      <c r="KB2518" t="s">
        <v>0</v>
      </c>
      <c r="KC2518" t="s">
        <v>0</v>
      </c>
      <c r="KD2518" t="s">
        <v>0</v>
      </c>
      <c r="KE2518" t="s">
        <v>0</v>
      </c>
      <c r="KF2518">
        <v>18.375</v>
      </c>
      <c r="KG2518" t="s">
        <v>0</v>
      </c>
      <c r="KH2518" t="s">
        <v>0</v>
      </c>
      <c r="KI2518" t="s">
        <v>0</v>
      </c>
      <c r="KJ2518" t="s">
        <v>0</v>
      </c>
      <c r="KK2518" t="s">
        <v>0</v>
      </c>
      <c r="KL2518" t="s">
        <v>0</v>
      </c>
      <c r="KM2518" t="s">
        <v>0</v>
      </c>
      <c r="KN2518" t="s">
        <v>0</v>
      </c>
      <c r="KO2518" t="s">
        <v>0</v>
      </c>
      <c r="KP2518" t="s">
        <v>0</v>
      </c>
      <c r="KQ2518" t="s">
        <v>0</v>
      </c>
      <c r="KR2518">
        <v>16.185199999999998</v>
      </c>
      <c r="KS2518" t="s">
        <v>0</v>
      </c>
      <c r="KT2518" t="s">
        <v>0</v>
      </c>
      <c r="KU2518" t="s">
        <v>0</v>
      </c>
      <c r="KV2518" t="s">
        <v>0</v>
      </c>
      <c r="KW2518" t="s">
        <v>0</v>
      </c>
      <c r="KX2518" t="s">
        <v>0</v>
      </c>
      <c r="KY2518" t="s">
        <v>0</v>
      </c>
      <c r="KZ2518">
        <v>15.9375</v>
      </c>
      <c r="LA2518" t="s">
        <v>0</v>
      </c>
      <c r="LB2518" t="s">
        <v>0</v>
      </c>
      <c r="LC2518" t="s">
        <v>0</v>
      </c>
      <c r="LD2518" t="s">
        <v>0</v>
      </c>
      <c r="LE2518">
        <v>0.105</v>
      </c>
      <c r="LF2518" t="s">
        <v>0</v>
      </c>
      <c r="LG2518" t="s">
        <v>0</v>
      </c>
      <c r="LH2518" t="s">
        <v>0</v>
      </c>
      <c r="LI2518" t="s">
        <v>0</v>
      </c>
      <c r="LJ2518" t="s">
        <v>0</v>
      </c>
      <c r="LK2518" t="s">
        <v>0</v>
      </c>
      <c r="LL2518" t="s">
        <v>0</v>
      </c>
      <c r="LM2518">
        <v>47.656300000000002</v>
      </c>
      <c r="LN2518" t="s">
        <v>0</v>
      </c>
      <c r="LO2518" t="s">
        <v>0</v>
      </c>
      <c r="LP2518" t="s">
        <v>0</v>
      </c>
      <c r="LQ2518" t="s">
        <v>0</v>
      </c>
      <c r="LR2518">
        <v>34.656300000000002</v>
      </c>
      <c r="LS2518" t="s">
        <v>0</v>
      </c>
      <c r="LT2518" t="s">
        <v>0</v>
      </c>
      <c r="LU2518" t="s">
        <v>0</v>
      </c>
      <c r="LV2518" t="s">
        <v>0</v>
      </c>
      <c r="LW2518" t="s">
        <v>0</v>
      </c>
      <c r="LX2518" t="s">
        <v>0</v>
      </c>
      <c r="LY2518" t="s">
        <v>0</v>
      </c>
      <c r="LZ2518" t="s">
        <v>0</v>
      </c>
      <c r="MA2518" t="s">
        <v>0</v>
      </c>
      <c r="MB2518">
        <v>3.5312999999999999</v>
      </c>
      <c r="MC2518" t="s">
        <v>0</v>
      </c>
      <c r="MD2518" t="s">
        <v>0</v>
      </c>
      <c r="ME2518" t="s">
        <v>0</v>
      </c>
      <c r="MF2518" t="s">
        <v>0</v>
      </c>
      <c r="MG2518">
        <v>4</v>
      </c>
      <c r="MH2518" t="s">
        <v>0</v>
      </c>
      <c r="MI2518">
        <v>16.093800000000002</v>
      </c>
      <c r="MJ2518">
        <v>45.5625</v>
      </c>
      <c r="MK2518" t="s">
        <v>0</v>
      </c>
      <c r="ML2518">
        <v>2.0832999999999999</v>
      </c>
      <c r="MM2518" t="s">
        <v>0</v>
      </c>
      <c r="MN2518" t="s">
        <v>0</v>
      </c>
      <c r="MO2518" t="s">
        <v>0</v>
      </c>
      <c r="MP2518" t="s">
        <v>0</v>
      </c>
      <c r="MQ2518" t="s">
        <v>0</v>
      </c>
      <c r="MR2518">
        <v>1.8765000000000001</v>
      </c>
      <c r="MS2518" t="s">
        <v>0</v>
      </c>
      <c r="MT2518" t="s">
        <v>0</v>
      </c>
      <c r="MU2518">
        <v>9.2344000000000008</v>
      </c>
      <c r="MV2518">
        <v>9.2189999999999994</v>
      </c>
      <c r="MW2518" t="s">
        <v>0</v>
      </c>
      <c r="MX2518" t="s">
        <v>0</v>
      </c>
      <c r="MY2518">
        <v>18.833300000000001</v>
      </c>
      <c r="MZ2518">
        <v>5.8466000000000005</v>
      </c>
      <c r="NA2518">
        <v>11.407399999999999</v>
      </c>
      <c r="NB2518" t="s">
        <v>0</v>
      </c>
      <c r="NC2518" t="s">
        <v>0</v>
      </c>
      <c r="ND2518" t="s">
        <v>0</v>
      </c>
      <c r="NE2518" t="s">
        <v>0</v>
      </c>
      <c r="NF2518" t="s">
        <v>0</v>
      </c>
      <c r="NG2518" t="s">
        <v>0</v>
      </c>
      <c r="NH2518" t="s">
        <v>0</v>
      </c>
      <c r="NI2518" t="s">
        <v>0</v>
      </c>
      <c r="NJ2518" t="s">
        <v>0</v>
      </c>
      <c r="NK2518" t="s">
        <v>0</v>
      </c>
      <c r="NL2518" t="s">
        <v>0</v>
      </c>
      <c r="NM2518" t="s">
        <v>0</v>
      </c>
      <c r="NN2518" t="s">
        <v>0</v>
      </c>
      <c r="NO2518" t="s">
        <v>0</v>
      </c>
      <c r="NP2518" t="s">
        <v>0</v>
      </c>
      <c r="NQ2518" t="s">
        <v>0</v>
      </c>
      <c r="NR2518" t="s">
        <v>0</v>
      </c>
      <c r="NS2518" t="s">
        <v>0</v>
      </c>
      <c r="NT2518">
        <v>8.0937999999999999</v>
      </c>
      <c r="NU2518" t="s">
        <v>0</v>
      </c>
      <c r="NV2518" t="s">
        <v>0</v>
      </c>
      <c r="NW2518" t="s">
        <v>0</v>
      </c>
      <c r="NX2518" t="s">
        <v>0</v>
      </c>
      <c r="NY2518" t="s">
        <v>0</v>
      </c>
      <c r="NZ2518" t="s">
        <v>0</v>
      </c>
      <c r="OA2518" t="s">
        <v>0</v>
      </c>
      <c r="OB2518">
        <v>23.75</v>
      </c>
      <c r="OC2518" t="s">
        <v>0</v>
      </c>
      <c r="OD2518" t="s">
        <v>0</v>
      </c>
      <c r="OE2518" t="s">
        <v>0</v>
      </c>
      <c r="OF2518" t="s">
        <v>0</v>
      </c>
      <c r="OG2518">
        <v>9.5</v>
      </c>
      <c r="OH2518" t="s">
        <v>0</v>
      </c>
      <c r="OI2518" t="s">
        <v>0</v>
      </c>
      <c r="OJ2518" t="s">
        <v>0</v>
      </c>
      <c r="OK2518" t="s">
        <v>0</v>
      </c>
      <c r="OL2518">
        <v>4.1093999999999999</v>
      </c>
      <c r="OM2518" t="s">
        <v>0</v>
      </c>
      <c r="ON2518" t="s">
        <v>0</v>
      </c>
      <c r="OO2518" t="s">
        <v>0</v>
      </c>
      <c r="OP2518">
        <v>2.6522999999999999</v>
      </c>
      <c r="OQ2518" t="s">
        <v>0</v>
      </c>
      <c r="OR2518" t="s">
        <v>0</v>
      </c>
      <c r="OS2518">
        <v>11</v>
      </c>
      <c r="OT2518">
        <v>2.6953</v>
      </c>
      <c r="OU2518" t="s">
        <v>0</v>
      </c>
      <c r="OV2518" t="s">
        <v>0</v>
      </c>
      <c r="OW2518" t="s">
        <v>0</v>
      </c>
      <c r="OX2518">
        <v>11.906000000000001</v>
      </c>
      <c r="OY2518" t="s">
        <v>0</v>
      </c>
      <c r="OZ2518" t="s">
        <v>0</v>
      </c>
      <c r="PA2518" t="s">
        <v>0</v>
      </c>
      <c r="PB2518" t="s">
        <v>0</v>
      </c>
      <c r="PC2518">
        <v>29.125</v>
      </c>
      <c r="PD2518" t="s">
        <v>0</v>
      </c>
      <c r="PE2518" t="s">
        <v>0</v>
      </c>
      <c r="PF2518" t="s">
        <v>0</v>
      </c>
      <c r="PG2518" t="s">
        <v>0</v>
      </c>
      <c r="PH2518" t="s">
        <v>0</v>
      </c>
      <c r="PI2518">
        <v>7.7812999999999999</v>
      </c>
      <c r="PJ2518" t="s">
        <v>0</v>
      </c>
      <c r="PK2518" t="s">
        <v>0</v>
      </c>
      <c r="PL2518" t="s">
        <v>0</v>
      </c>
      <c r="PM2518">
        <v>27</v>
      </c>
      <c r="PN2518" t="s">
        <v>0</v>
      </c>
      <c r="PO2518" t="s">
        <v>0</v>
      </c>
      <c r="PP2518" t="s">
        <v>0</v>
      </c>
      <c r="PQ2518" t="s">
        <v>0</v>
      </c>
      <c r="PR2518">
        <v>30.405999999999999</v>
      </c>
      <c r="PS2518" t="s">
        <v>0</v>
      </c>
      <c r="PT2518" t="s">
        <v>0</v>
      </c>
      <c r="PU2518" t="s">
        <v>0</v>
      </c>
      <c r="PV2518" t="s">
        <v>0</v>
      </c>
      <c r="PW2518" t="s">
        <v>0</v>
      </c>
      <c r="PX2518" t="s">
        <v>0</v>
      </c>
      <c r="PY2518" t="s">
        <v>0</v>
      </c>
      <c r="PZ2518" t="s">
        <v>0</v>
      </c>
      <c r="QA2518" t="s">
        <v>0</v>
      </c>
      <c r="QB2518" t="s">
        <v>0</v>
      </c>
      <c r="QC2518">
        <v>16.375</v>
      </c>
      <c r="QD2518" t="s">
        <v>0</v>
      </c>
      <c r="QE2518">
        <v>1.2031000000000001</v>
      </c>
      <c r="QF2518" t="s">
        <v>0</v>
      </c>
      <c r="QG2518">
        <v>6.3541999999999996</v>
      </c>
      <c r="QH2518" t="s">
        <v>0</v>
      </c>
      <c r="QI2518" t="s">
        <v>0</v>
      </c>
      <c r="QJ2518" t="s">
        <v>0</v>
      </c>
      <c r="QK2518" t="s">
        <v>0</v>
      </c>
      <c r="QL2518" t="s">
        <v>0</v>
      </c>
      <c r="QM2518" t="s">
        <v>0</v>
      </c>
      <c r="QN2518" t="s">
        <v>0</v>
      </c>
      <c r="QO2518" t="s">
        <v>0</v>
      </c>
      <c r="QP2518" t="s">
        <v>0</v>
      </c>
      <c r="QQ2518" t="s">
        <v>0</v>
      </c>
      <c r="QR2518" t="s">
        <v>0</v>
      </c>
      <c r="QS2518" t="s">
        <v>0</v>
      </c>
      <c r="QT2518" t="s">
        <v>0</v>
      </c>
      <c r="QU2518" t="s">
        <v>0</v>
      </c>
      <c r="QV2518" t="s">
        <v>0</v>
      </c>
      <c r="QW2518" t="s">
        <v>0</v>
      </c>
      <c r="QX2518" t="s">
        <v>0</v>
      </c>
      <c r="QY2518" t="s">
        <v>0</v>
      </c>
      <c r="QZ2518" t="s">
        <v>0</v>
      </c>
      <c r="RA2518" t="s">
        <v>0</v>
      </c>
      <c r="RB2518" t="s">
        <v>0</v>
      </c>
      <c r="RC2518" t="s">
        <v>0</v>
      </c>
      <c r="RD2518" t="s">
        <v>0</v>
      </c>
      <c r="RE2518" t="s">
        <v>0</v>
      </c>
      <c r="RF2518">
        <v>53.125</v>
      </c>
      <c r="RG2518">
        <v>15.453099999999999</v>
      </c>
      <c r="RH2518" t="s">
        <v>0</v>
      </c>
      <c r="RI2518" t="s">
        <v>0</v>
      </c>
      <c r="RJ2518" t="s">
        <v>0</v>
      </c>
      <c r="RK2518" t="s">
        <v>0</v>
      </c>
      <c r="RL2518" t="s">
        <v>0</v>
      </c>
      <c r="RM2518" t="s">
        <v>0</v>
      </c>
      <c r="RN2518" t="s">
        <v>0</v>
      </c>
      <c r="RO2518" t="s">
        <v>0</v>
      </c>
      <c r="RP2518" t="s">
        <v>0</v>
      </c>
      <c r="RQ2518" t="s">
        <v>0</v>
      </c>
      <c r="RR2518" t="s">
        <v>0</v>
      </c>
      <c r="RS2518" t="s">
        <v>0</v>
      </c>
      <c r="RT2518" t="s">
        <v>0</v>
      </c>
      <c r="RU2518" t="s">
        <v>0</v>
      </c>
      <c r="RV2518">
        <v>3.0781999999999998</v>
      </c>
      <c r="RW2518" t="s">
        <v>0</v>
      </c>
      <c r="RX2518" t="s">
        <v>0</v>
      </c>
      <c r="RY2518" t="s">
        <v>0</v>
      </c>
      <c r="RZ2518" t="s">
        <v>0</v>
      </c>
      <c r="SA2518" t="s">
        <v>0</v>
      </c>
      <c r="SB2518" t="s">
        <v>0</v>
      </c>
      <c r="SC2518">
        <v>37.031300000000002</v>
      </c>
      <c r="SD2518" t="s">
        <v>0</v>
      </c>
      <c r="SE2518">
        <v>8.1875</v>
      </c>
      <c r="SF2518" t="s">
        <v>0</v>
      </c>
      <c r="SG2518" t="s">
        <v>0</v>
      </c>
      <c r="SH2518" t="s">
        <v>0</v>
      </c>
      <c r="SI2518" t="s">
        <v>0</v>
      </c>
      <c r="SJ2518">
        <v>22.25</v>
      </c>
      <c r="SK2518">
        <v>54.6875</v>
      </c>
      <c r="SL2518" t="s">
        <v>0</v>
      </c>
    </row>
    <row r="2519" spans="1:506" x14ac:dyDescent="0.3">
      <c r="A2519" s="1">
        <v>36398</v>
      </c>
      <c r="B2519" t="s">
        <v>0</v>
      </c>
      <c r="C2519" t="s">
        <v>0</v>
      </c>
      <c r="D2519" t="s">
        <v>0</v>
      </c>
      <c r="E2519">
        <v>2.2189999999999999</v>
      </c>
      <c r="F2519" t="s">
        <v>0</v>
      </c>
      <c r="G2519" t="s">
        <v>0</v>
      </c>
      <c r="H2519">
        <v>6.9379999999999997</v>
      </c>
      <c r="I2519" t="s">
        <v>0</v>
      </c>
      <c r="J2519" t="s">
        <v>0</v>
      </c>
      <c r="K2519">
        <v>12.234</v>
      </c>
      <c r="L2519" t="s">
        <v>0</v>
      </c>
      <c r="M2519" t="s">
        <v>0</v>
      </c>
      <c r="N2519" t="s">
        <v>0</v>
      </c>
      <c r="O2519" t="s">
        <v>0</v>
      </c>
      <c r="P2519">
        <v>6.2031000000000001</v>
      </c>
      <c r="Q2519" t="s">
        <v>0</v>
      </c>
      <c r="R2519" t="s">
        <v>0</v>
      </c>
      <c r="S2519" t="s">
        <v>0</v>
      </c>
      <c r="T2519" t="s">
        <v>0</v>
      </c>
      <c r="U2519" t="s">
        <v>0</v>
      </c>
      <c r="V2519" t="s">
        <v>0</v>
      </c>
      <c r="W2519" t="s">
        <v>0</v>
      </c>
      <c r="X2519" t="s">
        <v>0</v>
      </c>
      <c r="Y2519" t="s">
        <v>0</v>
      </c>
      <c r="Z2519" t="s">
        <v>0</v>
      </c>
      <c r="AA2519" t="s">
        <v>0</v>
      </c>
      <c r="AB2519" t="s">
        <v>0</v>
      </c>
      <c r="AC2519" t="s">
        <v>0</v>
      </c>
      <c r="AD2519" t="s">
        <v>0</v>
      </c>
      <c r="AE2519" t="s">
        <v>0</v>
      </c>
      <c r="AF2519">
        <v>3.125</v>
      </c>
      <c r="AG2519">
        <v>16.921900000000001</v>
      </c>
      <c r="AH2519" t="s">
        <v>0</v>
      </c>
      <c r="AI2519" t="s">
        <v>0</v>
      </c>
      <c r="AJ2519" t="s">
        <v>0</v>
      </c>
      <c r="AK2519">
        <v>40.063000000000002</v>
      </c>
      <c r="AL2519" t="s">
        <v>0</v>
      </c>
      <c r="AM2519" t="s">
        <v>0</v>
      </c>
      <c r="AN2519">
        <v>64.281000000000006</v>
      </c>
      <c r="AO2519" t="s">
        <v>0</v>
      </c>
      <c r="AP2519">
        <v>2.3437999999999999</v>
      </c>
      <c r="AQ2519" t="s">
        <v>0</v>
      </c>
      <c r="AR2519" t="s">
        <v>0</v>
      </c>
      <c r="AS2519" t="s">
        <v>0</v>
      </c>
      <c r="AT2519" t="s">
        <v>0</v>
      </c>
      <c r="AU2519" t="s">
        <v>0</v>
      </c>
      <c r="AV2519" t="s">
        <v>0</v>
      </c>
      <c r="AW2519" t="s">
        <v>0</v>
      </c>
      <c r="AX2519" t="s">
        <v>0</v>
      </c>
      <c r="AY2519" t="s">
        <v>0</v>
      </c>
      <c r="AZ2519" t="s">
        <v>0</v>
      </c>
      <c r="BA2519">
        <v>1.2292000000000001</v>
      </c>
      <c r="BB2519" t="s">
        <v>0</v>
      </c>
      <c r="BC2519" t="s">
        <v>0</v>
      </c>
      <c r="BD2519" t="s">
        <v>0</v>
      </c>
      <c r="BE2519" t="s">
        <v>0</v>
      </c>
      <c r="BF2519" t="s">
        <v>0</v>
      </c>
      <c r="BG2519" t="s">
        <v>0</v>
      </c>
      <c r="BH2519" t="s">
        <v>0</v>
      </c>
      <c r="BI2519" t="s">
        <v>0</v>
      </c>
      <c r="BJ2519" t="s">
        <v>0</v>
      </c>
      <c r="BK2519" t="s">
        <v>0</v>
      </c>
      <c r="BL2519" t="s">
        <v>0</v>
      </c>
      <c r="BM2519" t="s">
        <v>0</v>
      </c>
      <c r="BN2519" t="s">
        <v>0</v>
      </c>
      <c r="BO2519">
        <v>19.919</v>
      </c>
      <c r="BP2519" t="s">
        <v>0</v>
      </c>
      <c r="BQ2519">
        <v>435.75</v>
      </c>
      <c r="BR2519" t="s">
        <v>0</v>
      </c>
      <c r="BS2519" t="s">
        <v>0</v>
      </c>
      <c r="BT2519" t="s">
        <v>0</v>
      </c>
      <c r="BU2519" t="s">
        <v>0</v>
      </c>
      <c r="BV2519" t="s">
        <v>0</v>
      </c>
      <c r="BW2519" t="s">
        <v>0</v>
      </c>
      <c r="BX2519" t="s">
        <v>0</v>
      </c>
      <c r="BY2519" t="s">
        <v>0</v>
      </c>
      <c r="BZ2519" t="s">
        <v>0</v>
      </c>
      <c r="CA2519" t="s">
        <v>0</v>
      </c>
      <c r="CB2519" t="s">
        <v>0</v>
      </c>
      <c r="CC2519" t="s">
        <v>0</v>
      </c>
      <c r="CD2519" t="s">
        <v>0</v>
      </c>
      <c r="CE2519" t="s">
        <v>0</v>
      </c>
      <c r="CF2519" t="s">
        <v>0</v>
      </c>
      <c r="CG2519" t="s">
        <v>0</v>
      </c>
      <c r="CH2519" t="s">
        <v>0</v>
      </c>
      <c r="CI2519" t="s">
        <v>0</v>
      </c>
      <c r="CJ2519" t="s">
        <v>0</v>
      </c>
      <c r="CK2519" t="s">
        <v>0</v>
      </c>
      <c r="CL2519" t="s">
        <v>0</v>
      </c>
      <c r="CM2519">
        <v>1.9531000000000001</v>
      </c>
      <c r="CN2519" t="s">
        <v>0</v>
      </c>
      <c r="CO2519" t="s">
        <v>0</v>
      </c>
      <c r="CP2519" t="s">
        <v>0</v>
      </c>
      <c r="CQ2519">
        <v>8.25</v>
      </c>
      <c r="CR2519" t="s">
        <v>0</v>
      </c>
      <c r="CS2519" t="s">
        <v>0</v>
      </c>
      <c r="CT2519">
        <v>37.131500000000003</v>
      </c>
      <c r="CU2519" t="s">
        <v>0</v>
      </c>
      <c r="CV2519" t="s">
        <v>0</v>
      </c>
      <c r="CW2519" t="s">
        <v>0</v>
      </c>
      <c r="CX2519">
        <v>10.229200000000001</v>
      </c>
      <c r="CY2519" t="s">
        <v>0</v>
      </c>
      <c r="CZ2519" t="s">
        <v>0</v>
      </c>
      <c r="DA2519" t="s">
        <v>0</v>
      </c>
      <c r="DB2519" t="s">
        <v>0</v>
      </c>
      <c r="DC2519" t="s">
        <v>0</v>
      </c>
      <c r="DD2519" t="s">
        <v>0</v>
      </c>
      <c r="DE2519" t="s">
        <v>0</v>
      </c>
      <c r="DF2519" t="s">
        <v>0</v>
      </c>
      <c r="DG2519" t="s">
        <v>0</v>
      </c>
      <c r="DH2519" t="s">
        <v>0</v>
      </c>
      <c r="DI2519">
        <v>39.25</v>
      </c>
      <c r="DJ2519" t="s">
        <v>0</v>
      </c>
      <c r="DK2519" t="s">
        <v>0</v>
      </c>
      <c r="DL2519" t="s">
        <v>0</v>
      </c>
      <c r="DM2519">
        <v>1.8332999999999999</v>
      </c>
      <c r="DN2519" t="s">
        <v>0</v>
      </c>
      <c r="DO2519">
        <v>34.468800000000002</v>
      </c>
      <c r="DP2519" t="s">
        <v>0</v>
      </c>
      <c r="DQ2519">
        <v>35.582999999999998</v>
      </c>
      <c r="DR2519" t="s">
        <v>0</v>
      </c>
      <c r="DS2519">
        <v>0.50519999999999998</v>
      </c>
      <c r="DT2519" t="s">
        <v>0</v>
      </c>
      <c r="DU2519">
        <v>22.470300000000002</v>
      </c>
      <c r="DV2519" t="s">
        <v>0</v>
      </c>
      <c r="DW2519" t="s">
        <v>0</v>
      </c>
      <c r="DX2519" t="s">
        <v>0</v>
      </c>
      <c r="DY2519" t="s">
        <v>0</v>
      </c>
      <c r="DZ2519" t="s">
        <v>0</v>
      </c>
      <c r="EA2519" t="s">
        <v>0</v>
      </c>
      <c r="EB2519" t="s">
        <v>0</v>
      </c>
      <c r="EC2519" t="s">
        <v>0</v>
      </c>
      <c r="ED2519" t="s">
        <v>0</v>
      </c>
      <c r="EE2519" t="s">
        <v>0</v>
      </c>
      <c r="EF2519" t="s">
        <v>0</v>
      </c>
      <c r="EG2519" t="s">
        <v>0</v>
      </c>
      <c r="EH2519" t="s">
        <v>0</v>
      </c>
      <c r="EI2519" t="s">
        <v>0</v>
      </c>
      <c r="EJ2519" t="s">
        <v>0</v>
      </c>
      <c r="EK2519">
        <v>18.099599999999999</v>
      </c>
      <c r="EL2519" t="s">
        <v>0</v>
      </c>
      <c r="EM2519">
        <v>8.1388999999999996</v>
      </c>
      <c r="EN2519" t="s">
        <v>0</v>
      </c>
      <c r="EO2519" t="s">
        <v>0</v>
      </c>
      <c r="EP2519" t="s">
        <v>0</v>
      </c>
      <c r="EQ2519" t="s">
        <v>0</v>
      </c>
      <c r="ER2519" t="s">
        <v>0</v>
      </c>
      <c r="ES2519" t="s">
        <v>0</v>
      </c>
      <c r="ET2519" t="s">
        <v>0</v>
      </c>
      <c r="EU2519" t="s">
        <v>0</v>
      </c>
      <c r="EV2519" t="s">
        <v>0</v>
      </c>
      <c r="EW2519">
        <v>16.718800000000002</v>
      </c>
      <c r="EX2519">
        <v>6.7571000000000003</v>
      </c>
      <c r="EY2519" t="s">
        <v>0</v>
      </c>
      <c r="EZ2519" t="s">
        <v>0</v>
      </c>
      <c r="FA2519" t="s">
        <v>0</v>
      </c>
      <c r="FB2519" t="s">
        <v>0</v>
      </c>
      <c r="FC2519" t="s">
        <v>0</v>
      </c>
      <c r="FD2519" t="s">
        <v>0</v>
      </c>
      <c r="FE2519" t="s">
        <v>0</v>
      </c>
      <c r="FF2519" t="s">
        <v>0</v>
      </c>
      <c r="FG2519" t="s">
        <v>0</v>
      </c>
      <c r="FH2519" t="s">
        <v>0</v>
      </c>
      <c r="FI2519" t="s">
        <v>0</v>
      </c>
      <c r="FJ2519" t="s">
        <v>0</v>
      </c>
      <c r="FK2519">
        <v>277.5</v>
      </c>
      <c r="FL2519" t="s">
        <v>0</v>
      </c>
      <c r="FM2519" t="s">
        <v>0</v>
      </c>
      <c r="FN2519" t="s">
        <v>0</v>
      </c>
      <c r="FO2519" t="s">
        <v>0</v>
      </c>
      <c r="FP2519" t="s">
        <v>0</v>
      </c>
      <c r="FQ2519">
        <v>8.3125</v>
      </c>
      <c r="FR2519" t="s">
        <v>0</v>
      </c>
      <c r="FS2519" t="s">
        <v>0</v>
      </c>
      <c r="FT2519" t="s">
        <v>0</v>
      </c>
      <c r="FU2519" t="s">
        <v>0</v>
      </c>
      <c r="FV2519">
        <v>3.2734000000000001</v>
      </c>
      <c r="FW2519" t="s">
        <v>0</v>
      </c>
      <c r="FX2519" t="s">
        <v>0</v>
      </c>
      <c r="FY2519" t="s">
        <v>0</v>
      </c>
      <c r="FZ2519" t="s">
        <v>0</v>
      </c>
      <c r="GA2519" t="s">
        <v>0</v>
      </c>
      <c r="GB2519">
        <v>30.344000000000001</v>
      </c>
      <c r="GC2519" t="s">
        <v>0</v>
      </c>
      <c r="GD2519">
        <v>4.9166999999999996</v>
      </c>
      <c r="GE2519">
        <v>45.375</v>
      </c>
      <c r="GF2519">
        <v>2.0625</v>
      </c>
      <c r="GG2519" t="s">
        <v>0</v>
      </c>
      <c r="GH2519" t="s">
        <v>0</v>
      </c>
      <c r="GI2519" t="s">
        <v>0</v>
      </c>
      <c r="GJ2519" t="s">
        <v>0</v>
      </c>
      <c r="GK2519" t="s">
        <v>0</v>
      </c>
      <c r="GL2519" t="s">
        <v>0</v>
      </c>
      <c r="GM2519" t="s">
        <v>0</v>
      </c>
      <c r="GN2519" t="s">
        <v>0</v>
      </c>
      <c r="GO2519" t="s">
        <v>0</v>
      </c>
      <c r="GP2519" t="s">
        <v>0</v>
      </c>
      <c r="GQ2519" t="s">
        <v>0</v>
      </c>
      <c r="GR2519" t="s">
        <v>0</v>
      </c>
      <c r="GS2519">
        <v>2.5526999999999997</v>
      </c>
      <c r="GT2519" t="s">
        <v>0</v>
      </c>
      <c r="GU2519" t="s">
        <v>0</v>
      </c>
      <c r="GV2519" t="s">
        <v>0</v>
      </c>
      <c r="GW2519" t="s">
        <v>0</v>
      </c>
      <c r="GX2519" t="s">
        <v>0</v>
      </c>
      <c r="GY2519" t="s">
        <v>0</v>
      </c>
      <c r="GZ2519" t="s">
        <v>0</v>
      </c>
      <c r="HA2519" t="s">
        <v>0</v>
      </c>
      <c r="HB2519" t="s">
        <v>0</v>
      </c>
      <c r="HC2519" t="s">
        <v>0</v>
      </c>
      <c r="HD2519" t="s">
        <v>0</v>
      </c>
      <c r="HE2519" t="s">
        <v>0</v>
      </c>
      <c r="HF2519" t="s">
        <v>0</v>
      </c>
      <c r="HG2519" t="s">
        <v>0</v>
      </c>
      <c r="HH2519">
        <v>27.159099999999999</v>
      </c>
      <c r="HI2519" t="s">
        <v>0</v>
      </c>
      <c r="HJ2519" t="s">
        <v>0</v>
      </c>
      <c r="HK2519" t="s">
        <v>0</v>
      </c>
      <c r="HL2519" t="s">
        <v>0</v>
      </c>
      <c r="HM2519" t="s">
        <v>0</v>
      </c>
      <c r="HN2519" t="s">
        <v>0</v>
      </c>
      <c r="HO2519" t="s">
        <v>0</v>
      </c>
      <c r="HP2519" t="s">
        <v>0</v>
      </c>
      <c r="HQ2519" t="s">
        <v>0</v>
      </c>
      <c r="HR2519">
        <v>1.3125</v>
      </c>
      <c r="HS2519" t="s">
        <v>0</v>
      </c>
      <c r="HT2519" t="s">
        <v>0</v>
      </c>
      <c r="HU2519" t="s">
        <v>0</v>
      </c>
      <c r="HV2519" t="s">
        <v>0</v>
      </c>
      <c r="HW2519" t="s">
        <v>0</v>
      </c>
      <c r="HX2519" t="s">
        <v>0</v>
      </c>
      <c r="HY2519">
        <v>3.4790000000000001</v>
      </c>
      <c r="HZ2519" t="s">
        <v>0</v>
      </c>
      <c r="IA2519" t="s">
        <v>0</v>
      </c>
      <c r="IB2519" t="s">
        <v>0</v>
      </c>
      <c r="IC2519" t="s">
        <v>0</v>
      </c>
      <c r="ID2519" t="s">
        <v>0</v>
      </c>
      <c r="IE2519">
        <v>4.2343999999999999</v>
      </c>
      <c r="IF2519" t="s">
        <v>0</v>
      </c>
      <c r="IG2519" t="s">
        <v>0</v>
      </c>
      <c r="IH2519" t="s">
        <v>0</v>
      </c>
      <c r="II2519">
        <v>12.3125</v>
      </c>
      <c r="IJ2519" t="s">
        <v>0</v>
      </c>
      <c r="IK2519">
        <v>40.531300000000002</v>
      </c>
      <c r="IL2519">
        <v>13.813000000000001</v>
      </c>
      <c r="IM2519" t="s">
        <v>0</v>
      </c>
      <c r="IN2519" t="s">
        <v>0</v>
      </c>
      <c r="IO2519" t="s">
        <v>0</v>
      </c>
      <c r="IP2519" t="s">
        <v>0</v>
      </c>
      <c r="IQ2519" t="s">
        <v>0</v>
      </c>
      <c r="IR2519">
        <v>7.4861000000000004</v>
      </c>
      <c r="IS2519" t="s">
        <v>0</v>
      </c>
      <c r="IT2519" t="s">
        <v>0</v>
      </c>
      <c r="IU2519" t="s">
        <v>0</v>
      </c>
      <c r="IV2519" t="s">
        <v>0</v>
      </c>
      <c r="IW2519" t="s">
        <v>0</v>
      </c>
      <c r="IX2519">
        <v>3.9531000000000001</v>
      </c>
      <c r="IY2519" t="s">
        <v>0</v>
      </c>
      <c r="IZ2519">
        <v>9.5</v>
      </c>
      <c r="JA2519" t="s">
        <v>0</v>
      </c>
      <c r="JB2519">
        <v>35.885399999999997</v>
      </c>
      <c r="JC2519" t="s">
        <v>0</v>
      </c>
      <c r="JD2519">
        <v>17.4375</v>
      </c>
      <c r="JE2519" t="s">
        <v>0</v>
      </c>
      <c r="JF2519" t="s">
        <v>0</v>
      </c>
      <c r="JG2519" t="s">
        <v>0</v>
      </c>
      <c r="JH2519" t="s">
        <v>0</v>
      </c>
      <c r="JI2519" t="s">
        <v>0</v>
      </c>
      <c r="JJ2519">
        <v>32</v>
      </c>
      <c r="JK2519" t="s">
        <v>0</v>
      </c>
      <c r="JL2519" t="s">
        <v>0</v>
      </c>
      <c r="JM2519" t="s">
        <v>0</v>
      </c>
      <c r="JN2519" t="s">
        <v>0</v>
      </c>
      <c r="JO2519" t="s">
        <v>0</v>
      </c>
      <c r="JP2519" t="s">
        <v>0</v>
      </c>
      <c r="JQ2519" t="s">
        <v>0</v>
      </c>
      <c r="JR2519" t="s">
        <v>0</v>
      </c>
      <c r="JS2519" t="s">
        <v>0</v>
      </c>
      <c r="JT2519" t="s">
        <v>0</v>
      </c>
      <c r="JU2519" t="s">
        <v>0</v>
      </c>
      <c r="JV2519" t="s">
        <v>0</v>
      </c>
      <c r="JW2519" t="s">
        <v>0</v>
      </c>
      <c r="JX2519" t="s">
        <v>0</v>
      </c>
      <c r="JY2519" t="s">
        <v>0</v>
      </c>
      <c r="JZ2519" t="s">
        <v>0</v>
      </c>
      <c r="KA2519" t="s">
        <v>0</v>
      </c>
      <c r="KB2519" t="s">
        <v>0</v>
      </c>
      <c r="KC2519" t="s">
        <v>0</v>
      </c>
      <c r="KD2519" t="s">
        <v>0</v>
      </c>
      <c r="KE2519" t="s">
        <v>0</v>
      </c>
      <c r="KF2519">
        <v>18.354199999999999</v>
      </c>
      <c r="KG2519" t="s">
        <v>0</v>
      </c>
      <c r="KH2519" t="s">
        <v>0</v>
      </c>
      <c r="KI2519" t="s">
        <v>0</v>
      </c>
      <c r="KJ2519" t="s">
        <v>0</v>
      </c>
      <c r="KK2519" t="s">
        <v>0</v>
      </c>
      <c r="KL2519" t="s">
        <v>0</v>
      </c>
      <c r="KM2519" t="s">
        <v>0</v>
      </c>
      <c r="KN2519" t="s">
        <v>0</v>
      </c>
      <c r="KO2519" t="s">
        <v>0</v>
      </c>
      <c r="KP2519" t="s">
        <v>0</v>
      </c>
      <c r="KQ2519" t="s">
        <v>0</v>
      </c>
      <c r="KR2519">
        <v>15.7037</v>
      </c>
      <c r="KS2519" t="s">
        <v>0</v>
      </c>
      <c r="KT2519" t="s">
        <v>0</v>
      </c>
      <c r="KU2519" t="s">
        <v>0</v>
      </c>
      <c r="KV2519" t="s">
        <v>0</v>
      </c>
      <c r="KW2519" t="s">
        <v>0</v>
      </c>
      <c r="KX2519" t="s">
        <v>0</v>
      </c>
      <c r="KY2519" t="s">
        <v>0</v>
      </c>
      <c r="KZ2519">
        <v>15.9375</v>
      </c>
      <c r="LA2519" t="s">
        <v>0</v>
      </c>
      <c r="LB2519" t="s">
        <v>0</v>
      </c>
      <c r="LC2519" t="s">
        <v>0</v>
      </c>
      <c r="LD2519" t="s">
        <v>0</v>
      </c>
      <c r="LE2519">
        <v>0.10199999999999999</v>
      </c>
      <c r="LF2519" t="s">
        <v>0</v>
      </c>
      <c r="LG2519" t="s">
        <v>0</v>
      </c>
      <c r="LH2519" t="s">
        <v>0</v>
      </c>
      <c r="LI2519" t="s">
        <v>0</v>
      </c>
      <c r="LJ2519" t="s">
        <v>0</v>
      </c>
      <c r="LK2519" t="s">
        <v>0</v>
      </c>
      <c r="LL2519" t="s">
        <v>0</v>
      </c>
      <c r="LM2519">
        <v>47.3125</v>
      </c>
      <c r="LN2519" t="s">
        <v>0</v>
      </c>
      <c r="LO2519" t="s">
        <v>0</v>
      </c>
      <c r="LP2519" t="s">
        <v>0</v>
      </c>
      <c r="LQ2519" t="s">
        <v>0</v>
      </c>
      <c r="LR2519">
        <v>33.375</v>
      </c>
      <c r="LS2519" t="s">
        <v>0</v>
      </c>
      <c r="LT2519" t="s">
        <v>0</v>
      </c>
      <c r="LU2519" t="s">
        <v>0</v>
      </c>
      <c r="LV2519" t="s">
        <v>0</v>
      </c>
      <c r="LW2519" t="s">
        <v>0</v>
      </c>
      <c r="LX2519" t="s">
        <v>0</v>
      </c>
      <c r="LY2519" t="s">
        <v>0</v>
      </c>
      <c r="LZ2519" t="s">
        <v>0</v>
      </c>
      <c r="MA2519" t="s">
        <v>0</v>
      </c>
      <c r="MB2519">
        <v>3.5937999999999999</v>
      </c>
      <c r="MC2519" t="s">
        <v>0</v>
      </c>
      <c r="MD2519" t="s">
        <v>0</v>
      </c>
      <c r="ME2519" t="s">
        <v>0</v>
      </c>
      <c r="MF2519" t="s">
        <v>0</v>
      </c>
      <c r="MG2519">
        <v>4</v>
      </c>
      <c r="MH2519" t="s">
        <v>0</v>
      </c>
      <c r="MI2519">
        <v>16.0625</v>
      </c>
      <c r="MJ2519">
        <v>44.468800000000002</v>
      </c>
      <c r="MK2519" t="s">
        <v>0</v>
      </c>
      <c r="ML2519">
        <v>2.0520999999999998</v>
      </c>
      <c r="MM2519" t="s">
        <v>0</v>
      </c>
      <c r="MN2519" t="s">
        <v>0</v>
      </c>
      <c r="MO2519" t="s">
        <v>0</v>
      </c>
      <c r="MP2519" t="s">
        <v>0</v>
      </c>
      <c r="MQ2519" t="s">
        <v>0</v>
      </c>
      <c r="MR2519">
        <v>1.8765000000000001</v>
      </c>
      <c r="MS2519" t="s">
        <v>0</v>
      </c>
      <c r="MT2519" t="s">
        <v>0</v>
      </c>
      <c r="MU2519">
        <v>9.2812999999999999</v>
      </c>
      <c r="MV2519">
        <v>9.516</v>
      </c>
      <c r="MW2519" t="s">
        <v>0</v>
      </c>
      <c r="MX2519" t="s">
        <v>0</v>
      </c>
      <c r="MY2519">
        <v>18.5</v>
      </c>
      <c r="MZ2519">
        <v>5.7937000000000003</v>
      </c>
      <c r="NA2519">
        <v>10.9877</v>
      </c>
      <c r="NB2519" t="s">
        <v>0</v>
      </c>
      <c r="NC2519" t="s">
        <v>0</v>
      </c>
      <c r="ND2519" t="s">
        <v>0</v>
      </c>
      <c r="NE2519" t="s">
        <v>0</v>
      </c>
      <c r="NF2519" t="s">
        <v>0</v>
      </c>
      <c r="NG2519" t="s">
        <v>0</v>
      </c>
      <c r="NH2519" t="s">
        <v>0</v>
      </c>
      <c r="NI2519" t="s">
        <v>0</v>
      </c>
      <c r="NJ2519" t="s">
        <v>0</v>
      </c>
      <c r="NK2519" t="s">
        <v>0</v>
      </c>
      <c r="NL2519" t="s">
        <v>0</v>
      </c>
      <c r="NM2519" t="s">
        <v>0</v>
      </c>
      <c r="NN2519" t="s">
        <v>0</v>
      </c>
      <c r="NO2519" t="s">
        <v>0</v>
      </c>
      <c r="NP2519" t="s">
        <v>0</v>
      </c>
      <c r="NQ2519" t="s">
        <v>0</v>
      </c>
      <c r="NR2519" t="s">
        <v>0</v>
      </c>
      <c r="NS2519" t="s">
        <v>0</v>
      </c>
      <c r="NT2519">
        <v>8</v>
      </c>
      <c r="NU2519" t="s">
        <v>0</v>
      </c>
      <c r="NV2519" t="s">
        <v>0</v>
      </c>
      <c r="NW2519" t="s">
        <v>0</v>
      </c>
      <c r="NX2519" t="s">
        <v>0</v>
      </c>
      <c r="NY2519" t="s">
        <v>0</v>
      </c>
      <c r="NZ2519" t="s">
        <v>0</v>
      </c>
      <c r="OA2519" t="s">
        <v>0</v>
      </c>
      <c r="OB2519">
        <v>23.843800000000002</v>
      </c>
      <c r="OC2519" t="s">
        <v>0</v>
      </c>
      <c r="OD2519" t="s">
        <v>0</v>
      </c>
      <c r="OE2519" t="s">
        <v>0</v>
      </c>
      <c r="OF2519" t="s">
        <v>0</v>
      </c>
      <c r="OG2519">
        <v>9.4380000000000006</v>
      </c>
      <c r="OH2519" t="s">
        <v>0</v>
      </c>
      <c r="OI2519" t="s">
        <v>0</v>
      </c>
      <c r="OJ2519" t="s">
        <v>0</v>
      </c>
      <c r="OK2519" t="s">
        <v>0</v>
      </c>
      <c r="OL2519">
        <v>3.9609000000000001</v>
      </c>
      <c r="OM2519" t="s">
        <v>0</v>
      </c>
      <c r="ON2519" t="s">
        <v>0</v>
      </c>
      <c r="OO2519" t="s">
        <v>0</v>
      </c>
      <c r="OP2519">
        <v>2.6444999999999999</v>
      </c>
      <c r="OQ2519" t="s">
        <v>0</v>
      </c>
      <c r="OR2519" t="s">
        <v>0</v>
      </c>
      <c r="OS2519">
        <v>10.938000000000001</v>
      </c>
      <c r="OT2519">
        <v>2.7187999999999999</v>
      </c>
      <c r="OU2519" t="s">
        <v>0</v>
      </c>
      <c r="OV2519" t="s">
        <v>0</v>
      </c>
      <c r="OW2519" t="s">
        <v>0</v>
      </c>
      <c r="OX2519">
        <v>11.968999999999999</v>
      </c>
      <c r="OY2519" t="s">
        <v>0</v>
      </c>
      <c r="OZ2519" t="s">
        <v>0</v>
      </c>
      <c r="PA2519" t="s">
        <v>0</v>
      </c>
      <c r="PB2519" t="s">
        <v>0</v>
      </c>
      <c r="PC2519">
        <v>27.8125</v>
      </c>
      <c r="PD2519" t="s">
        <v>0</v>
      </c>
      <c r="PE2519" t="s">
        <v>0</v>
      </c>
      <c r="PF2519" t="s">
        <v>0</v>
      </c>
      <c r="PG2519" t="s">
        <v>0</v>
      </c>
      <c r="PH2519" t="s">
        <v>0</v>
      </c>
      <c r="PI2519">
        <v>7.7812999999999999</v>
      </c>
      <c r="PJ2519" t="s">
        <v>0</v>
      </c>
      <c r="PK2519" t="s">
        <v>0</v>
      </c>
      <c r="PL2519" t="s">
        <v>0</v>
      </c>
      <c r="PM2519">
        <v>28.0625</v>
      </c>
      <c r="PN2519" t="s">
        <v>0</v>
      </c>
      <c r="PO2519" t="s">
        <v>0</v>
      </c>
      <c r="PP2519" t="s">
        <v>0</v>
      </c>
      <c r="PQ2519" t="s">
        <v>0</v>
      </c>
      <c r="PR2519">
        <v>30.405999999999999</v>
      </c>
      <c r="PS2519" t="s">
        <v>0</v>
      </c>
      <c r="PT2519" t="s">
        <v>0</v>
      </c>
      <c r="PU2519" t="s">
        <v>0</v>
      </c>
      <c r="PV2519" t="s">
        <v>0</v>
      </c>
      <c r="PW2519" t="s">
        <v>0</v>
      </c>
      <c r="PX2519" t="s">
        <v>0</v>
      </c>
      <c r="PY2519" t="s">
        <v>0</v>
      </c>
      <c r="PZ2519" t="s">
        <v>0</v>
      </c>
      <c r="QA2519" t="s">
        <v>0</v>
      </c>
      <c r="QB2519" t="s">
        <v>0</v>
      </c>
      <c r="QC2519">
        <v>16.281300000000002</v>
      </c>
      <c r="QD2519" t="s">
        <v>0</v>
      </c>
      <c r="QE2519">
        <v>1.2109000000000001</v>
      </c>
      <c r="QF2519" t="s">
        <v>0</v>
      </c>
      <c r="QG2519">
        <v>6.625</v>
      </c>
      <c r="QH2519" t="s">
        <v>0</v>
      </c>
      <c r="QI2519" t="s">
        <v>0</v>
      </c>
      <c r="QJ2519" t="s">
        <v>0</v>
      </c>
      <c r="QK2519" t="s">
        <v>0</v>
      </c>
      <c r="QL2519" t="s">
        <v>0</v>
      </c>
      <c r="QM2519" t="s">
        <v>0</v>
      </c>
      <c r="QN2519" t="s">
        <v>0</v>
      </c>
      <c r="QO2519" t="s">
        <v>0</v>
      </c>
      <c r="QP2519" t="s">
        <v>0</v>
      </c>
      <c r="QQ2519" t="s">
        <v>0</v>
      </c>
      <c r="QR2519" t="s">
        <v>0</v>
      </c>
      <c r="QS2519" t="s">
        <v>0</v>
      </c>
      <c r="QT2519" t="s">
        <v>0</v>
      </c>
      <c r="QU2519" t="s">
        <v>0</v>
      </c>
      <c r="QV2519" t="s">
        <v>0</v>
      </c>
      <c r="QW2519" t="s">
        <v>0</v>
      </c>
      <c r="QX2519" t="s">
        <v>0</v>
      </c>
      <c r="QY2519" t="s">
        <v>0</v>
      </c>
      <c r="QZ2519" t="s">
        <v>0</v>
      </c>
      <c r="RA2519" t="s">
        <v>0</v>
      </c>
      <c r="RB2519" t="s">
        <v>0</v>
      </c>
      <c r="RC2519" t="s">
        <v>0</v>
      </c>
      <c r="RD2519" t="s">
        <v>0</v>
      </c>
      <c r="RE2519" t="s">
        <v>0</v>
      </c>
      <c r="RF2519">
        <v>55.25</v>
      </c>
      <c r="RG2519">
        <v>14.5</v>
      </c>
      <c r="RH2519" t="s">
        <v>0</v>
      </c>
      <c r="RI2519" t="s">
        <v>0</v>
      </c>
      <c r="RJ2519" t="s">
        <v>0</v>
      </c>
      <c r="RK2519" t="s">
        <v>0</v>
      </c>
      <c r="RL2519" t="s">
        <v>0</v>
      </c>
      <c r="RM2519" t="s">
        <v>0</v>
      </c>
      <c r="RN2519" t="s">
        <v>0</v>
      </c>
      <c r="RO2519" t="s">
        <v>0</v>
      </c>
      <c r="RP2519" t="s">
        <v>0</v>
      </c>
      <c r="RQ2519" t="s">
        <v>0</v>
      </c>
      <c r="RR2519" t="s">
        <v>0</v>
      </c>
      <c r="RS2519" t="s">
        <v>0</v>
      </c>
      <c r="RT2519" t="s">
        <v>0</v>
      </c>
      <c r="RU2519" t="s">
        <v>0</v>
      </c>
      <c r="RV2519">
        <v>3.177</v>
      </c>
      <c r="RW2519" t="s">
        <v>0</v>
      </c>
      <c r="RX2519" t="s">
        <v>0</v>
      </c>
      <c r="RY2519" t="s">
        <v>0</v>
      </c>
      <c r="RZ2519" t="s">
        <v>0</v>
      </c>
      <c r="SA2519" t="s">
        <v>0</v>
      </c>
      <c r="SB2519" t="s">
        <v>0</v>
      </c>
      <c r="SC2519">
        <v>36.6875</v>
      </c>
      <c r="SD2519" t="s">
        <v>0</v>
      </c>
      <c r="SE2519">
        <v>8.1042000000000005</v>
      </c>
      <c r="SF2519" t="s">
        <v>0</v>
      </c>
      <c r="SG2519" t="s">
        <v>0</v>
      </c>
      <c r="SH2519" t="s">
        <v>0</v>
      </c>
      <c r="SI2519" t="s">
        <v>0</v>
      </c>
      <c r="SJ2519">
        <v>22.333300000000001</v>
      </c>
      <c r="SK2519">
        <v>54.625</v>
      </c>
      <c r="SL2519" t="s">
        <v>0</v>
      </c>
    </row>
    <row r="2520" spans="1:506" x14ac:dyDescent="0.3">
      <c r="A2520" s="1">
        <v>36399</v>
      </c>
      <c r="B2520" t="s">
        <v>0</v>
      </c>
      <c r="C2520" t="s">
        <v>0</v>
      </c>
      <c r="D2520" t="s">
        <v>0</v>
      </c>
      <c r="E2520">
        <v>2.3130000000000002</v>
      </c>
      <c r="F2520" t="s">
        <v>0</v>
      </c>
      <c r="G2520" t="s">
        <v>0</v>
      </c>
      <c r="H2520">
        <v>6.9379999999999997</v>
      </c>
      <c r="I2520" t="s">
        <v>0</v>
      </c>
      <c r="J2520" t="s">
        <v>0</v>
      </c>
      <c r="K2520">
        <v>12.359</v>
      </c>
      <c r="L2520" t="s">
        <v>0</v>
      </c>
      <c r="M2520" t="s">
        <v>0</v>
      </c>
      <c r="N2520" t="s">
        <v>0</v>
      </c>
      <c r="O2520" t="s">
        <v>0</v>
      </c>
      <c r="P2520">
        <v>5.8906000000000001</v>
      </c>
      <c r="Q2520" t="s">
        <v>0</v>
      </c>
      <c r="R2520" t="s">
        <v>0</v>
      </c>
      <c r="S2520" t="s">
        <v>0</v>
      </c>
      <c r="T2520" t="s">
        <v>0</v>
      </c>
      <c r="U2520" t="s">
        <v>0</v>
      </c>
      <c r="V2520" t="s">
        <v>0</v>
      </c>
      <c r="W2520" t="s">
        <v>0</v>
      </c>
      <c r="X2520" t="s">
        <v>0</v>
      </c>
      <c r="Y2520" t="s">
        <v>0</v>
      </c>
      <c r="Z2520" t="s">
        <v>0</v>
      </c>
      <c r="AA2520" t="s">
        <v>0</v>
      </c>
      <c r="AB2520" t="s">
        <v>0</v>
      </c>
      <c r="AC2520" t="s">
        <v>0</v>
      </c>
      <c r="AD2520" t="s">
        <v>0</v>
      </c>
      <c r="AE2520" t="s">
        <v>0</v>
      </c>
      <c r="AF2520">
        <v>3.3125</v>
      </c>
      <c r="AG2520">
        <v>17.234400000000001</v>
      </c>
      <c r="AH2520" t="s">
        <v>0</v>
      </c>
      <c r="AI2520" t="s">
        <v>0</v>
      </c>
      <c r="AJ2520" t="s">
        <v>0</v>
      </c>
      <c r="AK2520">
        <v>40.313000000000002</v>
      </c>
      <c r="AL2520" t="s">
        <v>0</v>
      </c>
      <c r="AM2520" t="s">
        <v>0</v>
      </c>
      <c r="AN2520">
        <v>64.25</v>
      </c>
      <c r="AO2520" t="s">
        <v>0</v>
      </c>
      <c r="AP2520">
        <v>2.4062999999999999</v>
      </c>
      <c r="AQ2520" t="s">
        <v>0</v>
      </c>
      <c r="AR2520" t="s">
        <v>0</v>
      </c>
      <c r="AS2520" t="s">
        <v>0</v>
      </c>
      <c r="AT2520" t="s">
        <v>0</v>
      </c>
      <c r="AU2520" t="s">
        <v>0</v>
      </c>
      <c r="AV2520" t="s">
        <v>0</v>
      </c>
      <c r="AW2520" t="s">
        <v>0</v>
      </c>
      <c r="AX2520" t="s">
        <v>0</v>
      </c>
      <c r="AY2520" t="s">
        <v>0</v>
      </c>
      <c r="AZ2520" t="s">
        <v>0</v>
      </c>
      <c r="BA2520">
        <v>1.224</v>
      </c>
      <c r="BB2520" t="s">
        <v>0</v>
      </c>
      <c r="BC2520" t="s">
        <v>0</v>
      </c>
      <c r="BD2520" t="s">
        <v>0</v>
      </c>
      <c r="BE2520" t="s">
        <v>0</v>
      </c>
      <c r="BF2520" t="s">
        <v>0</v>
      </c>
      <c r="BG2520" t="s">
        <v>0</v>
      </c>
      <c r="BH2520" t="s">
        <v>0</v>
      </c>
      <c r="BI2520" t="s">
        <v>0</v>
      </c>
      <c r="BJ2520" t="s">
        <v>0</v>
      </c>
      <c r="BK2520" t="s">
        <v>0</v>
      </c>
      <c r="BL2520" t="s">
        <v>0</v>
      </c>
      <c r="BM2520" t="s">
        <v>0</v>
      </c>
      <c r="BN2520" t="s">
        <v>0</v>
      </c>
      <c r="BO2520">
        <v>19.995999999999999</v>
      </c>
      <c r="BP2520" t="s">
        <v>0</v>
      </c>
      <c r="BQ2520">
        <v>441</v>
      </c>
      <c r="BR2520" t="s">
        <v>0</v>
      </c>
      <c r="BS2520" t="s">
        <v>0</v>
      </c>
      <c r="BT2520" t="s">
        <v>0</v>
      </c>
      <c r="BU2520" t="s">
        <v>0</v>
      </c>
      <c r="BV2520" t="s">
        <v>0</v>
      </c>
      <c r="BW2520" t="s">
        <v>0</v>
      </c>
      <c r="BX2520" t="s">
        <v>0</v>
      </c>
      <c r="BY2520" t="s">
        <v>0</v>
      </c>
      <c r="BZ2520" t="s">
        <v>0</v>
      </c>
      <c r="CA2520" t="s">
        <v>0</v>
      </c>
      <c r="CB2520" t="s">
        <v>0</v>
      </c>
      <c r="CC2520" t="s">
        <v>0</v>
      </c>
      <c r="CD2520" t="s">
        <v>0</v>
      </c>
      <c r="CE2520" t="s">
        <v>0</v>
      </c>
      <c r="CF2520" t="s">
        <v>0</v>
      </c>
      <c r="CG2520" t="s">
        <v>0</v>
      </c>
      <c r="CH2520" t="s">
        <v>0</v>
      </c>
      <c r="CI2520" t="s">
        <v>0</v>
      </c>
      <c r="CJ2520" t="s">
        <v>0</v>
      </c>
      <c r="CK2520" t="s">
        <v>0</v>
      </c>
      <c r="CL2520" t="s">
        <v>0</v>
      </c>
      <c r="CM2520">
        <v>1.9453</v>
      </c>
      <c r="CN2520" t="s">
        <v>0</v>
      </c>
      <c r="CO2520" t="s">
        <v>0</v>
      </c>
      <c r="CP2520" t="s">
        <v>0</v>
      </c>
      <c r="CQ2520">
        <v>7.9687999999999999</v>
      </c>
      <c r="CR2520" t="s">
        <v>0</v>
      </c>
      <c r="CS2520" t="s">
        <v>0</v>
      </c>
      <c r="CT2520">
        <v>36.394599999999997</v>
      </c>
      <c r="CU2520" t="s">
        <v>0</v>
      </c>
      <c r="CV2520" t="s">
        <v>0</v>
      </c>
      <c r="CW2520" t="s">
        <v>0</v>
      </c>
      <c r="CX2520">
        <v>10.0625</v>
      </c>
      <c r="CY2520" t="s">
        <v>0</v>
      </c>
      <c r="CZ2520" t="s">
        <v>0</v>
      </c>
      <c r="DA2520" t="s">
        <v>0</v>
      </c>
      <c r="DB2520" t="s">
        <v>0</v>
      </c>
      <c r="DC2520" t="s">
        <v>0</v>
      </c>
      <c r="DD2520" t="s">
        <v>0</v>
      </c>
      <c r="DE2520" t="s">
        <v>0</v>
      </c>
      <c r="DF2520" t="s">
        <v>0</v>
      </c>
      <c r="DG2520" t="s">
        <v>0</v>
      </c>
      <c r="DH2520" t="s">
        <v>0</v>
      </c>
      <c r="DI2520">
        <v>38.530999999999999</v>
      </c>
      <c r="DJ2520" t="s">
        <v>0</v>
      </c>
      <c r="DK2520" t="s">
        <v>0</v>
      </c>
      <c r="DL2520" t="s">
        <v>0</v>
      </c>
      <c r="DM2520">
        <v>1.8021</v>
      </c>
      <c r="DN2520" t="s">
        <v>0</v>
      </c>
      <c r="DO2520">
        <v>34.25</v>
      </c>
      <c r="DP2520" t="s">
        <v>0</v>
      </c>
      <c r="DQ2520">
        <v>34.832999999999998</v>
      </c>
      <c r="DR2520" t="s">
        <v>0</v>
      </c>
      <c r="DS2520">
        <v>0.47920000000000001</v>
      </c>
      <c r="DT2520" t="s">
        <v>0</v>
      </c>
      <c r="DU2520">
        <v>22.445399999999999</v>
      </c>
      <c r="DV2520" t="s">
        <v>0</v>
      </c>
      <c r="DW2520" t="s">
        <v>0</v>
      </c>
      <c r="DX2520" t="s">
        <v>0</v>
      </c>
      <c r="DY2520" t="s">
        <v>0</v>
      </c>
      <c r="DZ2520" t="s">
        <v>0</v>
      </c>
      <c r="EA2520" t="s">
        <v>0</v>
      </c>
      <c r="EB2520" t="s">
        <v>0</v>
      </c>
      <c r="EC2520" t="s">
        <v>0</v>
      </c>
      <c r="ED2520" t="s">
        <v>0</v>
      </c>
      <c r="EE2520" t="s">
        <v>0</v>
      </c>
      <c r="EF2520" t="s">
        <v>0</v>
      </c>
      <c r="EG2520" t="s">
        <v>0</v>
      </c>
      <c r="EH2520" t="s">
        <v>0</v>
      </c>
      <c r="EI2520" t="s">
        <v>0</v>
      </c>
      <c r="EJ2520" t="s">
        <v>0</v>
      </c>
      <c r="EK2520">
        <v>17.315100000000001</v>
      </c>
      <c r="EL2520" t="s">
        <v>0</v>
      </c>
      <c r="EM2520">
        <v>7.8333000000000004</v>
      </c>
      <c r="EN2520" t="s">
        <v>0</v>
      </c>
      <c r="EO2520" t="s">
        <v>0</v>
      </c>
      <c r="EP2520" t="s">
        <v>0</v>
      </c>
      <c r="EQ2520" t="s">
        <v>0</v>
      </c>
      <c r="ER2520" t="s">
        <v>0</v>
      </c>
      <c r="ES2520" t="s">
        <v>0</v>
      </c>
      <c r="ET2520" t="s">
        <v>0</v>
      </c>
      <c r="EU2520" t="s">
        <v>0</v>
      </c>
      <c r="EV2520" t="s">
        <v>0</v>
      </c>
      <c r="EW2520">
        <v>16.984400000000001</v>
      </c>
      <c r="EX2520">
        <v>6.6946000000000003</v>
      </c>
      <c r="EY2520" t="s">
        <v>0</v>
      </c>
      <c r="EZ2520" t="s">
        <v>0</v>
      </c>
      <c r="FA2520" t="s">
        <v>0</v>
      </c>
      <c r="FB2520" t="s">
        <v>0</v>
      </c>
      <c r="FC2520" t="s">
        <v>0</v>
      </c>
      <c r="FD2520" t="s">
        <v>0</v>
      </c>
      <c r="FE2520" t="s">
        <v>0</v>
      </c>
      <c r="FF2520" t="s">
        <v>0</v>
      </c>
      <c r="FG2520" t="s">
        <v>0</v>
      </c>
      <c r="FH2520" t="s">
        <v>0</v>
      </c>
      <c r="FI2520" t="s">
        <v>0</v>
      </c>
      <c r="FJ2520" t="s">
        <v>0</v>
      </c>
      <c r="FK2520">
        <v>259.375</v>
      </c>
      <c r="FL2520" t="s">
        <v>0</v>
      </c>
      <c r="FM2520" t="s">
        <v>0</v>
      </c>
      <c r="FN2520" t="s">
        <v>0</v>
      </c>
      <c r="FO2520" t="s">
        <v>0</v>
      </c>
      <c r="FP2520" t="s">
        <v>0</v>
      </c>
      <c r="FQ2520">
        <v>8.0155999999999992</v>
      </c>
      <c r="FR2520" t="s">
        <v>0</v>
      </c>
      <c r="FS2520" t="s">
        <v>0</v>
      </c>
      <c r="FT2520" t="s">
        <v>0</v>
      </c>
      <c r="FU2520" t="s">
        <v>0</v>
      </c>
      <c r="FV2520">
        <v>3.2422</v>
      </c>
      <c r="FW2520" t="s">
        <v>0</v>
      </c>
      <c r="FX2520" t="s">
        <v>0</v>
      </c>
      <c r="FY2520" t="s">
        <v>0</v>
      </c>
      <c r="FZ2520" t="s">
        <v>0</v>
      </c>
      <c r="GA2520" t="s">
        <v>0</v>
      </c>
      <c r="GB2520">
        <v>28.625</v>
      </c>
      <c r="GC2520" t="s">
        <v>0</v>
      </c>
      <c r="GD2520">
        <v>4.9375</v>
      </c>
      <c r="GE2520">
        <v>45.291699999999999</v>
      </c>
      <c r="GF2520">
        <v>2.0625</v>
      </c>
      <c r="GG2520" t="s">
        <v>0</v>
      </c>
      <c r="GH2520" t="s">
        <v>0</v>
      </c>
      <c r="GI2520" t="s">
        <v>0</v>
      </c>
      <c r="GJ2520" t="s">
        <v>0</v>
      </c>
      <c r="GK2520" t="s">
        <v>0</v>
      </c>
      <c r="GL2520" t="s">
        <v>0</v>
      </c>
      <c r="GM2520" t="s">
        <v>0</v>
      </c>
      <c r="GN2520" t="s">
        <v>0</v>
      </c>
      <c r="GO2520" t="s">
        <v>0</v>
      </c>
      <c r="GP2520" t="s">
        <v>0</v>
      </c>
      <c r="GQ2520" t="s">
        <v>0</v>
      </c>
      <c r="GR2520" t="s">
        <v>0</v>
      </c>
      <c r="GS2520">
        <v>2.5253999999999999</v>
      </c>
      <c r="GT2520" t="s">
        <v>0</v>
      </c>
      <c r="GU2520" t="s">
        <v>0</v>
      </c>
      <c r="GV2520" t="s">
        <v>0</v>
      </c>
      <c r="GW2520" t="s">
        <v>0</v>
      </c>
      <c r="GX2520" t="s">
        <v>0</v>
      </c>
      <c r="GY2520" t="s">
        <v>0</v>
      </c>
      <c r="GZ2520" t="s">
        <v>0</v>
      </c>
      <c r="HA2520" t="s">
        <v>0</v>
      </c>
      <c r="HB2520" t="s">
        <v>0</v>
      </c>
      <c r="HC2520" t="s">
        <v>0</v>
      </c>
      <c r="HD2520" t="s">
        <v>0</v>
      </c>
      <c r="HE2520" t="s">
        <v>0</v>
      </c>
      <c r="HF2520" t="s">
        <v>0</v>
      </c>
      <c r="HG2520" t="s">
        <v>0</v>
      </c>
      <c r="HH2520">
        <v>27.670500000000001</v>
      </c>
      <c r="HI2520" t="s">
        <v>0</v>
      </c>
      <c r="HJ2520" t="s">
        <v>0</v>
      </c>
      <c r="HK2520" t="s">
        <v>0</v>
      </c>
      <c r="HL2520" t="s">
        <v>0</v>
      </c>
      <c r="HM2520" t="s">
        <v>0</v>
      </c>
      <c r="HN2520" t="s">
        <v>0</v>
      </c>
      <c r="HO2520" t="s">
        <v>0</v>
      </c>
      <c r="HP2520" t="s">
        <v>0</v>
      </c>
      <c r="HQ2520" t="s">
        <v>0</v>
      </c>
      <c r="HR2520">
        <v>1.2812999999999999</v>
      </c>
      <c r="HS2520" t="s">
        <v>0</v>
      </c>
      <c r="HT2520" t="s">
        <v>0</v>
      </c>
      <c r="HU2520" t="s">
        <v>0</v>
      </c>
      <c r="HV2520" t="s">
        <v>0</v>
      </c>
      <c r="HW2520" t="s">
        <v>0</v>
      </c>
      <c r="HX2520" t="s">
        <v>0</v>
      </c>
      <c r="HY2520">
        <v>3.4540000000000002</v>
      </c>
      <c r="HZ2520" t="s">
        <v>0</v>
      </c>
      <c r="IA2520" t="s">
        <v>0</v>
      </c>
      <c r="IB2520" t="s">
        <v>0</v>
      </c>
      <c r="IC2520" t="s">
        <v>0</v>
      </c>
      <c r="ID2520" t="s">
        <v>0</v>
      </c>
      <c r="IE2520">
        <v>4.3906000000000001</v>
      </c>
      <c r="IF2520" t="s">
        <v>0</v>
      </c>
      <c r="IG2520" t="s">
        <v>0</v>
      </c>
      <c r="IH2520" t="s">
        <v>0</v>
      </c>
      <c r="II2520">
        <v>12.6875</v>
      </c>
      <c r="IJ2520" t="s">
        <v>0</v>
      </c>
      <c r="IK2520">
        <v>41.5</v>
      </c>
      <c r="IL2520">
        <v>15.177</v>
      </c>
      <c r="IM2520" t="s">
        <v>0</v>
      </c>
      <c r="IN2520" t="s">
        <v>0</v>
      </c>
      <c r="IO2520" t="s">
        <v>0</v>
      </c>
      <c r="IP2520" t="s">
        <v>0</v>
      </c>
      <c r="IQ2520" t="s">
        <v>0</v>
      </c>
      <c r="IR2520">
        <v>7.4861000000000004</v>
      </c>
      <c r="IS2520" t="s">
        <v>0</v>
      </c>
      <c r="IT2520" t="s">
        <v>0</v>
      </c>
      <c r="IU2520" t="s">
        <v>0</v>
      </c>
      <c r="IV2520" t="s">
        <v>0</v>
      </c>
      <c r="IW2520" t="s">
        <v>0</v>
      </c>
      <c r="IX2520">
        <v>3.6718999999999999</v>
      </c>
      <c r="IY2520" t="s">
        <v>0</v>
      </c>
      <c r="IZ2520">
        <v>8.8437999999999999</v>
      </c>
      <c r="JA2520" t="s">
        <v>0</v>
      </c>
      <c r="JB2520">
        <v>36.333300000000001</v>
      </c>
      <c r="JC2520" t="s">
        <v>0</v>
      </c>
      <c r="JD2520">
        <v>17.4375</v>
      </c>
      <c r="JE2520" t="s">
        <v>0</v>
      </c>
      <c r="JF2520" t="s">
        <v>0</v>
      </c>
      <c r="JG2520" t="s">
        <v>0</v>
      </c>
      <c r="JH2520" t="s">
        <v>0</v>
      </c>
      <c r="JI2520" t="s">
        <v>0</v>
      </c>
      <c r="JJ2520">
        <v>31.906300000000002</v>
      </c>
      <c r="JK2520" t="s">
        <v>0</v>
      </c>
      <c r="JL2520" t="s">
        <v>0</v>
      </c>
      <c r="JM2520" t="s">
        <v>0</v>
      </c>
      <c r="JN2520" t="s">
        <v>0</v>
      </c>
      <c r="JO2520" t="s">
        <v>0</v>
      </c>
      <c r="JP2520" t="s">
        <v>0</v>
      </c>
      <c r="JQ2520" t="s">
        <v>0</v>
      </c>
      <c r="JR2520" t="s">
        <v>0</v>
      </c>
      <c r="JS2520" t="s">
        <v>0</v>
      </c>
      <c r="JT2520" t="s">
        <v>0</v>
      </c>
      <c r="JU2520" t="s">
        <v>0</v>
      </c>
      <c r="JV2520" t="s">
        <v>0</v>
      </c>
      <c r="JW2520" t="s">
        <v>0</v>
      </c>
      <c r="JX2520" t="s">
        <v>0</v>
      </c>
      <c r="JY2520" t="s">
        <v>0</v>
      </c>
      <c r="JZ2520" t="s">
        <v>0</v>
      </c>
      <c r="KA2520" t="s">
        <v>0</v>
      </c>
      <c r="KB2520" t="s">
        <v>0</v>
      </c>
      <c r="KC2520" t="s">
        <v>0</v>
      </c>
      <c r="KD2520" t="s">
        <v>0</v>
      </c>
      <c r="KE2520" t="s">
        <v>0</v>
      </c>
      <c r="KF2520">
        <v>18.583300000000001</v>
      </c>
      <c r="KG2520" t="s">
        <v>0</v>
      </c>
      <c r="KH2520" t="s">
        <v>0</v>
      </c>
      <c r="KI2520" t="s">
        <v>0</v>
      </c>
      <c r="KJ2520" t="s">
        <v>0</v>
      </c>
      <c r="KK2520" t="s">
        <v>0</v>
      </c>
      <c r="KL2520" t="s">
        <v>0</v>
      </c>
      <c r="KM2520" t="s">
        <v>0</v>
      </c>
      <c r="KN2520" t="s">
        <v>0</v>
      </c>
      <c r="KO2520" t="s">
        <v>0</v>
      </c>
      <c r="KP2520" t="s">
        <v>0</v>
      </c>
      <c r="KQ2520" t="s">
        <v>0</v>
      </c>
      <c r="KR2520">
        <v>16.036999999999999</v>
      </c>
      <c r="KS2520" t="s">
        <v>0</v>
      </c>
      <c r="KT2520" t="s">
        <v>0</v>
      </c>
      <c r="KU2520" t="s">
        <v>0</v>
      </c>
      <c r="KV2520" t="s">
        <v>0</v>
      </c>
      <c r="KW2520" t="s">
        <v>0</v>
      </c>
      <c r="KX2520" t="s">
        <v>0</v>
      </c>
      <c r="KY2520" t="s">
        <v>0</v>
      </c>
      <c r="KZ2520">
        <v>15.9375</v>
      </c>
      <c r="LA2520" t="s">
        <v>0</v>
      </c>
      <c r="LB2520" t="s">
        <v>0</v>
      </c>
      <c r="LC2520" t="s">
        <v>0</v>
      </c>
      <c r="LD2520" t="s">
        <v>0</v>
      </c>
      <c r="LE2520">
        <v>0.10199999999999999</v>
      </c>
      <c r="LF2520" t="s">
        <v>0</v>
      </c>
      <c r="LG2520" t="s">
        <v>0</v>
      </c>
      <c r="LH2520" t="s">
        <v>0</v>
      </c>
      <c r="LI2520" t="s">
        <v>0</v>
      </c>
      <c r="LJ2520" t="s">
        <v>0</v>
      </c>
      <c r="LK2520" t="s">
        <v>0</v>
      </c>
      <c r="LL2520" t="s">
        <v>0</v>
      </c>
      <c r="LM2520">
        <v>46.625</v>
      </c>
      <c r="LN2520" t="s">
        <v>0</v>
      </c>
      <c r="LO2520" t="s">
        <v>0</v>
      </c>
      <c r="LP2520" t="s">
        <v>0</v>
      </c>
      <c r="LQ2520" t="s">
        <v>0</v>
      </c>
      <c r="LR2520">
        <v>33.281300000000002</v>
      </c>
      <c r="LS2520" t="s">
        <v>0</v>
      </c>
      <c r="LT2520" t="s">
        <v>0</v>
      </c>
      <c r="LU2520" t="s">
        <v>0</v>
      </c>
      <c r="LV2520" t="s">
        <v>0</v>
      </c>
      <c r="LW2520" t="s">
        <v>0</v>
      </c>
      <c r="LX2520" t="s">
        <v>0</v>
      </c>
      <c r="LY2520" t="s">
        <v>0</v>
      </c>
      <c r="LZ2520" t="s">
        <v>0</v>
      </c>
      <c r="MA2520" t="s">
        <v>0</v>
      </c>
      <c r="MB2520">
        <v>3.5937999999999999</v>
      </c>
      <c r="MC2520" t="s">
        <v>0</v>
      </c>
      <c r="MD2520" t="s">
        <v>0</v>
      </c>
      <c r="ME2520" t="s">
        <v>0</v>
      </c>
      <c r="MF2520" t="s">
        <v>0</v>
      </c>
      <c r="MG2520">
        <v>4</v>
      </c>
      <c r="MH2520" t="s">
        <v>0</v>
      </c>
      <c r="MI2520">
        <v>16.109400000000001</v>
      </c>
      <c r="MJ2520">
        <v>43.531300000000002</v>
      </c>
      <c r="MK2520" t="s">
        <v>0</v>
      </c>
      <c r="ML2520">
        <v>2.1667000000000001</v>
      </c>
      <c r="MM2520" t="s">
        <v>0</v>
      </c>
      <c r="MN2520" t="s">
        <v>0</v>
      </c>
      <c r="MO2520" t="s">
        <v>0</v>
      </c>
      <c r="MP2520" t="s">
        <v>0</v>
      </c>
      <c r="MQ2520" t="s">
        <v>0</v>
      </c>
      <c r="MR2520">
        <v>1.9752999999999998</v>
      </c>
      <c r="MS2520" t="s">
        <v>0</v>
      </c>
      <c r="MT2520" t="s">
        <v>0</v>
      </c>
      <c r="MU2520">
        <v>9.25</v>
      </c>
      <c r="MV2520">
        <v>9.5310000000000006</v>
      </c>
      <c r="MW2520" t="s">
        <v>0</v>
      </c>
      <c r="MX2520" t="s">
        <v>0</v>
      </c>
      <c r="MY2520">
        <v>18</v>
      </c>
      <c r="MZ2520">
        <v>5.7142999999999997</v>
      </c>
      <c r="NA2520">
        <v>11.0123</v>
      </c>
      <c r="NB2520" t="s">
        <v>0</v>
      </c>
      <c r="NC2520" t="s">
        <v>0</v>
      </c>
      <c r="ND2520" t="s">
        <v>0</v>
      </c>
      <c r="NE2520" t="s">
        <v>0</v>
      </c>
      <c r="NF2520" t="s">
        <v>0</v>
      </c>
      <c r="NG2520" t="s">
        <v>0</v>
      </c>
      <c r="NH2520" t="s">
        <v>0</v>
      </c>
      <c r="NI2520" t="s">
        <v>0</v>
      </c>
      <c r="NJ2520" t="s">
        <v>0</v>
      </c>
      <c r="NK2520" t="s">
        <v>0</v>
      </c>
      <c r="NL2520" t="s">
        <v>0</v>
      </c>
      <c r="NM2520" t="s">
        <v>0</v>
      </c>
      <c r="NN2520" t="s">
        <v>0</v>
      </c>
      <c r="NO2520" t="s">
        <v>0</v>
      </c>
      <c r="NP2520" t="s">
        <v>0</v>
      </c>
      <c r="NQ2520" t="s">
        <v>0</v>
      </c>
      <c r="NR2520" t="s">
        <v>0</v>
      </c>
      <c r="NS2520" t="s">
        <v>0</v>
      </c>
      <c r="NT2520">
        <v>8.0312999999999999</v>
      </c>
      <c r="NU2520" t="s">
        <v>0</v>
      </c>
      <c r="NV2520" t="s">
        <v>0</v>
      </c>
      <c r="NW2520" t="s">
        <v>0</v>
      </c>
      <c r="NX2520" t="s">
        <v>0</v>
      </c>
      <c r="NY2520" t="s">
        <v>0</v>
      </c>
      <c r="NZ2520" t="s">
        <v>0</v>
      </c>
      <c r="OA2520" t="s">
        <v>0</v>
      </c>
      <c r="OB2520">
        <v>22.968800000000002</v>
      </c>
      <c r="OC2520" t="s">
        <v>0</v>
      </c>
      <c r="OD2520" t="s">
        <v>0</v>
      </c>
      <c r="OE2520" t="s">
        <v>0</v>
      </c>
      <c r="OF2520" t="s">
        <v>0</v>
      </c>
      <c r="OG2520">
        <v>9.5</v>
      </c>
      <c r="OH2520" t="s">
        <v>0</v>
      </c>
      <c r="OI2520" t="s">
        <v>0</v>
      </c>
      <c r="OJ2520" t="s">
        <v>0</v>
      </c>
      <c r="OK2520" t="s">
        <v>0</v>
      </c>
      <c r="OL2520">
        <v>3.9297</v>
      </c>
      <c r="OM2520" t="s">
        <v>0</v>
      </c>
      <c r="ON2520" t="s">
        <v>0</v>
      </c>
      <c r="OO2520" t="s">
        <v>0</v>
      </c>
      <c r="OP2520">
        <v>2.6132999999999997</v>
      </c>
      <c r="OQ2520" t="s">
        <v>0</v>
      </c>
      <c r="OR2520" t="s">
        <v>0</v>
      </c>
      <c r="OS2520">
        <v>10.938000000000001</v>
      </c>
      <c r="OT2520">
        <v>2.9687999999999999</v>
      </c>
      <c r="OU2520" t="s">
        <v>0</v>
      </c>
      <c r="OV2520" t="s">
        <v>0</v>
      </c>
      <c r="OW2520" t="s">
        <v>0</v>
      </c>
      <c r="OX2520">
        <v>11.922000000000001</v>
      </c>
      <c r="OY2520" t="s">
        <v>0</v>
      </c>
      <c r="OZ2520" t="s">
        <v>0</v>
      </c>
      <c r="PA2520" t="s">
        <v>0</v>
      </c>
      <c r="PB2520" t="s">
        <v>0</v>
      </c>
      <c r="PC2520">
        <v>27.281300000000002</v>
      </c>
      <c r="PD2520" t="s">
        <v>0</v>
      </c>
      <c r="PE2520" t="s">
        <v>0</v>
      </c>
      <c r="PF2520" t="s">
        <v>0</v>
      </c>
      <c r="PG2520" t="s">
        <v>0</v>
      </c>
      <c r="PH2520" t="s">
        <v>0</v>
      </c>
      <c r="PI2520">
        <v>7.7812999999999999</v>
      </c>
      <c r="PJ2520" t="s">
        <v>0</v>
      </c>
      <c r="PK2520" t="s">
        <v>0</v>
      </c>
      <c r="PL2520" t="s">
        <v>0</v>
      </c>
      <c r="PM2520">
        <v>27.906300000000002</v>
      </c>
      <c r="PN2520" t="s">
        <v>0</v>
      </c>
      <c r="PO2520" t="s">
        <v>0</v>
      </c>
      <c r="PP2520" t="s">
        <v>0</v>
      </c>
      <c r="PQ2520" t="s">
        <v>0</v>
      </c>
      <c r="PR2520">
        <v>30.405999999999999</v>
      </c>
      <c r="PS2520" t="s">
        <v>0</v>
      </c>
      <c r="PT2520" t="s">
        <v>0</v>
      </c>
      <c r="PU2520" t="s">
        <v>0</v>
      </c>
      <c r="PV2520" t="s">
        <v>0</v>
      </c>
      <c r="PW2520" t="s">
        <v>0</v>
      </c>
      <c r="PX2520" t="s">
        <v>0</v>
      </c>
      <c r="PY2520" t="s">
        <v>0</v>
      </c>
      <c r="PZ2520" t="s">
        <v>0</v>
      </c>
      <c r="QA2520" t="s">
        <v>0</v>
      </c>
      <c r="QB2520" t="s">
        <v>0</v>
      </c>
      <c r="QC2520">
        <v>16.0625</v>
      </c>
      <c r="QD2520" t="s">
        <v>0</v>
      </c>
      <c r="QE2520">
        <v>1.2109000000000001</v>
      </c>
      <c r="QF2520" t="s">
        <v>0</v>
      </c>
      <c r="QG2520">
        <v>6.4166999999999996</v>
      </c>
      <c r="QH2520" t="s">
        <v>0</v>
      </c>
      <c r="QI2520" t="s">
        <v>0</v>
      </c>
      <c r="QJ2520" t="s">
        <v>0</v>
      </c>
      <c r="QK2520" t="s">
        <v>0</v>
      </c>
      <c r="QL2520" t="s">
        <v>0</v>
      </c>
      <c r="QM2520" t="s">
        <v>0</v>
      </c>
      <c r="QN2520" t="s">
        <v>0</v>
      </c>
      <c r="QO2520" t="s">
        <v>0</v>
      </c>
      <c r="QP2520" t="s">
        <v>0</v>
      </c>
      <c r="QQ2520" t="s">
        <v>0</v>
      </c>
      <c r="QR2520" t="s">
        <v>0</v>
      </c>
      <c r="QS2520" t="s">
        <v>0</v>
      </c>
      <c r="QT2520" t="s">
        <v>0</v>
      </c>
      <c r="QU2520" t="s">
        <v>0</v>
      </c>
      <c r="QV2520" t="s">
        <v>0</v>
      </c>
      <c r="QW2520" t="s">
        <v>0</v>
      </c>
      <c r="QX2520" t="s">
        <v>0</v>
      </c>
      <c r="QY2520" t="s">
        <v>0</v>
      </c>
      <c r="QZ2520" t="s">
        <v>0</v>
      </c>
      <c r="RA2520" t="s">
        <v>0</v>
      </c>
      <c r="RB2520" t="s">
        <v>0</v>
      </c>
      <c r="RC2520" t="s">
        <v>0</v>
      </c>
      <c r="RD2520" t="s">
        <v>0</v>
      </c>
      <c r="RE2520" t="s">
        <v>0</v>
      </c>
      <c r="RF2520">
        <v>51.1875</v>
      </c>
      <c r="RG2520">
        <v>13.8438</v>
      </c>
      <c r="RH2520" t="s">
        <v>0</v>
      </c>
      <c r="RI2520" t="s">
        <v>0</v>
      </c>
      <c r="RJ2520" t="s">
        <v>0</v>
      </c>
      <c r="RK2520" t="s">
        <v>0</v>
      </c>
      <c r="RL2520" t="s">
        <v>0</v>
      </c>
      <c r="RM2520" t="s">
        <v>0</v>
      </c>
      <c r="RN2520" t="s">
        <v>0</v>
      </c>
      <c r="RO2520" t="s">
        <v>0</v>
      </c>
      <c r="RP2520" t="s">
        <v>0</v>
      </c>
      <c r="RQ2520" t="s">
        <v>0</v>
      </c>
      <c r="RR2520" t="s">
        <v>0</v>
      </c>
      <c r="RS2520" t="s">
        <v>0</v>
      </c>
      <c r="RT2520" t="s">
        <v>0</v>
      </c>
      <c r="RU2520" t="s">
        <v>0</v>
      </c>
      <c r="RV2520">
        <v>3.1686999999999999</v>
      </c>
      <c r="RW2520" t="s">
        <v>0</v>
      </c>
      <c r="RX2520" t="s">
        <v>0</v>
      </c>
      <c r="RY2520" t="s">
        <v>0</v>
      </c>
      <c r="RZ2520" t="s">
        <v>0</v>
      </c>
      <c r="SA2520" t="s">
        <v>0</v>
      </c>
      <c r="SB2520" t="s">
        <v>0</v>
      </c>
      <c r="SC2520">
        <v>35.8125</v>
      </c>
      <c r="SD2520" t="s">
        <v>0</v>
      </c>
      <c r="SE2520">
        <v>8.1457999999999995</v>
      </c>
      <c r="SF2520" t="s">
        <v>0</v>
      </c>
      <c r="SG2520" t="s">
        <v>0</v>
      </c>
      <c r="SH2520" t="s">
        <v>0</v>
      </c>
      <c r="SI2520" t="s">
        <v>0</v>
      </c>
      <c r="SJ2520">
        <v>20.8889</v>
      </c>
      <c r="SK2520">
        <v>53.9375</v>
      </c>
      <c r="SL2520" t="s">
        <v>0</v>
      </c>
    </row>
    <row r="2521" spans="1:506" x14ac:dyDescent="0.3">
      <c r="A2521" s="1">
        <v>36402</v>
      </c>
      <c r="B2521" t="s">
        <v>0</v>
      </c>
      <c r="C2521" t="s">
        <v>0</v>
      </c>
      <c r="D2521" t="s">
        <v>0</v>
      </c>
      <c r="E2521">
        <v>2.2170000000000001</v>
      </c>
      <c r="F2521" t="s">
        <v>0</v>
      </c>
      <c r="G2521" t="s">
        <v>0</v>
      </c>
      <c r="H2521">
        <v>6.8440000000000003</v>
      </c>
      <c r="I2521" t="s">
        <v>0</v>
      </c>
      <c r="J2521" t="s">
        <v>0</v>
      </c>
      <c r="K2521">
        <v>12.164</v>
      </c>
      <c r="L2521" t="s">
        <v>0</v>
      </c>
      <c r="M2521" t="s">
        <v>0</v>
      </c>
      <c r="N2521" t="s">
        <v>0</v>
      </c>
      <c r="O2521" t="s">
        <v>0</v>
      </c>
      <c r="P2521">
        <v>5.7656000000000001</v>
      </c>
      <c r="Q2521" t="s">
        <v>0</v>
      </c>
      <c r="R2521" t="s">
        <v>0</v>
      </c>
      <c r="S2521" t="s">
        <v>0</v>
      </c>
      <c r="T2521" t="s">
        <v>0</v>
      </c>
      <c r="U2521" t="s">
        <v>0</v>
      </c>
      <c r="V2521" t="s">
        <v>0</v>
      </c>
      <c r="W2521" t="s">
        <v>0</v>
      </c>
      <c r="X2521" t="s">
        <v>0</v>
      </c>
      <c r="Y2521" t="s">
        <v>0</v>
      </c>
      <c r="Z2521" t="s">
        <v>0</v>
      </c>
      <c r="AA2521" t="s">
        <v>0</v>
      </c>
      <c r="AB2521" t="s">
        <v>0</v>
      </c>
      <c r="AC2521" t="s">
        <v>0</v>
      </c>
      <c r="AD2521" t="s">
        <v>0</v>
      </c>
      <c r="AE2521" t="s">
        <v>0</v>
      </c>
      <c r="AF2521">
        <v>3.4218999999999999</v>
      </c>
      <c r="AG2521">
        <v>17.5</v>
      </c>
      <c r="AH2521" t="s">
        <v>0</v>
      </c>
      <c r="AI2521" t="s">
        <v>0</v>
      </c>
      <c r="AJ2521" t="s">
        <v>0</v>
      </c>
      <c r="AK2521">
        <v>40.469000000000001</v>
      </c>
      <c r="AL2521" t="s">
        <v>0</v>
      </c>
      <c r="AM2521" t="s">
        <v>0</v>
      </c>
      <c r="AN2521">
        <v>59.625</v>
      </c>
      <c r="AO2521" t="s">
        <v>0</v>
      </c>
      <c r="AP2521">
        <v>2.3906000000000001</v>
      </c>
      <c r="AQ2521" t="s">
        <v>0</v>
      </c>
      <c r="AR2521" t="s">
        <v>0</v>
      </c>
      <c r="AS2521" t="s">
        <v>0</v>
      </c>
      <c r="AT2521" t="s">
        <v>0</v>
      </c>
      <c r="AU2521" t="s">
        <v>0</v>
      </c>
      <c r="AV2521" t="s">
        <v>0</v>
      </c>
      <c r="AW2521" t="s">
        <v>0</v>
      </c>
      <c r="AX2521" t="s">
        <v>0</v>
      </c>
      <c r="AY2521" t="s">
        <v>0</v>
      </c>
      <c r="AZ2521" t="s">
        <v>0</v>
      </c>
      <c r="BA2521">
        <v>1.224</v>
      </c>
      <c r="BB2521" t="s">
        <v>0</v>
      </c>
      <c r="BC2521" t="s">
        <v>0</v>
      </c>
      <c r="BD2521" t="s">
        <v>0</v>
      </c>
      <c r="BE2521" t="s">
        <v>0</v>
      </c>
      <c r="BF2521" t="s">
        <v>0</v>
      </c>
      <c r="BG2521" t="s">
        <v>0</v>
      </c>
      <c r="BH2521" t="s">
        <v>0</v>
      </c>
      <c r="BI2521" t="s">
        <v>0</v>
      </c>
      <c r="BJ2521" t="s">
        <v>0</v>
      </c>
      <c r="BK2521" t="s">
        <v>0</v>
      </c>
      <c r="BL2521" t="s">
        <v>0</v>
      </c>
      <c r="BM2521" t="s">
        <v>0</v>
      </c>
      <c r="BN2521" t="s">
        <v>0</v>
      </c>
      <c r="BO2521">
        <v>19.611999999999998</v>
      </c>
      <c r="BP2521" t="s">
        <v>0</v>
      </c>
      <c r="BQ2521">
        <v>401.06200000000001</v>
      </c>
      <c r="BR2521" t="s">
        <v>0</v>
      </c>
      <c r="BS2521" t="s">
        <v>0</v>
      </c>
      <c r="BT2521" t="s">
        <v>0</v>
      </c>
      <c r="BU2521" t="s">
        <v>0</v>
      </c>
      <c r="BV2521" t="s">
        <v>0</v>
      </c>
      <c r="BW2521" t="s">
        <v>0</v>
      </c>
      <c r="BX2521" t="s">
        <v>0</v>
      </c>
      <c r="BY2521" t="s">
        <v>0</v>
      </c>
      <c r="BZ2521" t="s">
        <v>0</v>
      </c>
      <c r="CA2521" t="s">
        <v>0</v>
      </c>
      <c r="CB2521" t="s">
        <v>0</v>
      </c>
      <c r="CC2521" t="s">
        <v>0</v>
      </c>
      <c r="CD2521" t="s">
        <v>0</v>
      </c>
      <c r="CE2521" t="s">
        <v>0</v>
      </c>
      <c r="CF2521" t="s">
        <v>0</v>
      </c>
      <c r="CG2521" t="s">
        <v>0</v>
      </c>
      <c r="CH2521" t="s">
        <v>0</v>
      </c>
      <c r="CI2521" t="s">
        <v>0</v>
      </c>
      <c r="CJ2521" t="s">
        <v>0</v>
      </c>
      <c r="CK2521" t="s">
        <v>0</v>
      </c>
      <c r="CL2521" t="s">
        <v>0</v>
      </c>
      <c r="CM2521">
        <v>1.9843999999999999</v>
      </c>
      <c r="CN2521" t="s">
        <v>0</v>
      </c>
      <c r="CO2521" t="s">
        <v>0</v>
      </c>
      <c r="CP2521" t="s">
        <v>0</v>
      </c>
      <c r="CQ2521">
        <v>7.6875</v>
      </c>
      <c r="CR2521" t="s">
        <v>0</v>
      </c>
      <c r="CS2521" t="s">
        <v>0</v>
      </c>
      <c r="CT2521">
        <v>34.863900000000001</v>
      </c>
      <c r="CU2521" t="s">
        <v>0</v>
      </c>
      <c r="CV2521" t="s">
        <v>0</v>
      </c>
      <c r="CW2521" t="s">
        <v>0</v>
      </c>
      <c r="CX2521">
        <v>10.104200000000001</v>
      </c>
      <c r="CY2521" t="s">
        <v>0</v>
      </c>
      <c r="CZ2521" t="s">
        <v>0</v>
      </c>
      <c r="DA2521" t="s">
        <v>0</v>
      </c>
      <c r="DB2521" t="s">
        <v>0</v>
      </c>
      <c r="DC2521" t="s">
        <v>0</v>
      </c>
      <c r="DD2521" t="s">
        <v>0</v>
      </c>
      <c r="DE2521" t="s">
        <v>0</v>
      </c>
      <c r="DF2521" t="s">
        <v>0</v>
      </c>
      <c r="DG2521" t="s">
        <v>0</v>
      </c>
      <c r="DH2521" t="s">
        <v>0</v>
      </c>
      <c r="DI2521">
        <v>38.030999999999999</v>
      </c>
      <c r="DJ2521" t="s">
        <v>0</v>
      </c>
      <c r="DK2521" t="s">
        <v>0</v>
      </c>
      <c r="DL2521" t="s">
        <v>0</v>
      </c>
      <c r="DM2521">
        <v>1.7995000000000001</v>
      </c>
      <c r="DN2521" t="s">
        <v>0</v>
      </c>
      <c r="DO2521">
        <v>33.375</v>
      </c>
      <c r="DP2521" t="s">
        <v>0</v>
      </c>
      <c r="DQ2521">
        <v>34.207999999999998</v>
      </c>
      <c r="DR2521" t="s">
        <v>0</v>
      </c>
      <c r="DS2521">
        <v>0.48959999999999998</v>
      </c>
      <c r="DT2521" t="s">
        <v>0</v>
      </c>
      <c r="DU2521">
        <v>22.1966</v>
      </c>
      <c r="DV2521" t="s">
        <v>0</v>
      </c>
      <c r="DW2521" t="s">
        <v>0</v>
      </c>
      <c r="DX2521" t="s">
        <v>0</v>
      </c>
      <c r="DY2521" t="s">
        <v>0</v>
      </c>
      <c r="DZ2521" t="s">
        <v>0</v>
      </c>
      <c r="EA2521" t="s">
        <v>0</v>
      </c>
      <c r="EB2521" t="s">
        <v>0</v>
      </c>
      <c r="EC2521" t="s">
        <v>0</v>
      </c>
      <c r="ED2521" t="s">
        <v>0</v>
      </c>
      <c r="EE2521" t="s">
        <v>0</v>
      </c>
      <c r="EF2521" t="s">
        <v>0</v>
      </c>
      <c r="EG2521" t="s">
        <v>0</v>
      </c>
      <c r="EH2521" t="s">
        <v>0</v>
      </c>
      <c r="EI2521" t="s">
        <v>0</v>
      </c>
      <c r="EJ2521" t="s">
        <v>0</v>
      </c>
      <c r="EK2521">
        <v>16.9299</v>
      </c>
      <c r="EL2521" t="s">
        <v>0</v>
      </c>
      <c r="EM2521">
        <v>7.4931000000000001</v>
      </c>
      <c r="EN2521" t="s">
        <v>0</v>
      </c>
      <c r="EO2521" t="s">
        <v>0</v>
      </c>
      <c r="EP2521" t="s">
        <v>0</v>
      </c>
      <c r="EQ2521" t="s">
        <v>0</v>
      </c>
      <c r="ER2521" t="s">
        <v>0</v>
      </c>
      <c r="ES2521" t="s">
        <v>0</v>
      </c>
      <c r="ET2521" t="s">
        <v>0</v>
      </c>
      <c r="EU2521" t="s">
        <v>0</v>
      </c>
      <c r="EV2521" t="s">
        <v>0</v>
      </c>
      <c r="EW2521">
        <v>16.734400000000001</v>
      </c>
      <c r="EX2521">
        <v>6.2835999999999999</v>
      </c>
      <c r="EY2521" t="s">
        <v>0</v>
      </c>
      <c r="EZ2521" t="s">
        <v>0</v>
      </c>
      <c r="FA2521" t="s">
        <v>0</v>
      </c>
      <c r="FB2521" t="s">
        <v>0</v>
      </c>
      <c r="FC2521" t="s">
        <v>0</v>
      </c>
      <c r="FD2521" t="s">
        <v>0</v>
      </c>
      <c r="FE2521" t="s">
        <v>0</v>
      </c>
      <c r="FF2521" t="s">
        <v>0</v>
      </c>
      <c r="FG2521" t="s">
        <v>0</v>
      </c>
      <c r="FH2521" t="s">
        <v>0</v>
      </c>
      <c r="FI2521" t="s">
        <v>0</v>
      </c>
      <c r="FJ2521" t="s">
        <v>0</v>
      </c>
      <c r="FK2521">
        <v>236.25</v>
      </c>
      <c r="FL2521" t="s">
        <v>0</v>
      </c>
      <c r="FM2521" t="s">
        <v>0</v>
      </c>
      <c r="FN2521" t="s">
        <v>0</v>
      </c>
      <c r="FO2521" t="s">
        <v>0</v>
      </c>
      <c r="FP2521" t="s">
        <v>0</v>
      </c>
      <c r="FQ2521">
        <v>8.25</v>
      </c>
      <c r="FR2521" t="s">
        <v>0</v>
      </c>
      <c r="FS2521" t="s">
        <v>0</v>
      </c>
      <c r="FT2521" t="s">
        <v>0</v>
      </c>
      <c r="FU2521" t="s">
        <v>0</v>
      </c>
      <c r="FV2521">
        <v>3.2109000000000001</v>
      </c>
      <c r="FW2521" t="s">
        <v>0</v>
      </c>
      <c r="FX2521" t="s">
        <v>0</v>
      </c>
      <c r="FY2521" t="s">
        <v>0</v>
      </c>
      <c r="FZ2521" t="s">
        <v>0</v>
      </c>
      <c r="GA2521" t="s">
        <v>0</v>
      </c>
      <c r="GB2521">
        <v>31</v>
      </c>
      <c r="GC2521" t="s">
        <v>0</v>
      </c>
      <c r="GD2521">
        <v>4.8958000000000004</v>
      </c>
      <c r="GE2521">
        <v>43.25</v>
      </c>
      <c r="GF2521">
        <v>2.0625</v>
      </c>
      <c r="GG2521" t="s">
        <v>0</v>
      </c>
      <c r="GH2521" t="s">
        <v>0</v>
      </c>
      <c r="GI2521" t="s">
        <v>0</v>
      </c>
      <c r="GJ2521" t="s">
        <v>0</v>
      </c>
      <c r="GK2521" t="s">
        <v>0</v>
      </c>
      <c r="GL2521" t="s">
        <v>0</v>
      </c>
      <c r="GM2521" t="s">
        <v>0</v>
      </c>
      <c r="GN2521" t="s">
        <v>0</v>
      </c>
      <c r="GO2521" t="s">
        <v>0</v>
      </c>
      <c r="GP2521" t="s">
        <v>0</v>
      </c>
      <c r="GQ2521" t="s">
        <v>0</v>
      </c>
      <c r="GR2521" t="s">
        <v>0</v>
      </c>
      <c r="GS2521">
        <v>2.5156000000000001</v>
      </c>
      <c r="GT2521" t="s">
        <v>0</v>
      </c>
      <c r="GU2521" t="s">
        <v>0</v>
      </c>
      <c r="GV2521" t="s">
        <v>0</v>
      </c>
      <c r="GW2521" t="s">
        <v>0</v>
      </c>
      <c r="GX2521" t="s">
        <v>0</v>
      </c>
      <c r="GY2521" t="s">
        <v>0</v>
      </c>
      <c r="GZ2521" t="s">
        <v>0</v>
      </c>
      <c r="HA2521" t="s">
        <v>0</v>
      </c>
      <c r="HB2521" t="s">
        <v>0</v>
      </c>
      <c r="HC2521" t="s">
        <v>0</v>
      </c>
      <c r="HD2521" t="s">
        <v>0</v>
      </c>
      <c r="HE2521" t="s">
        <v>0</v>
      </c>
      <c r="HF2521" t="s">
        <v>0</v>
      </c>
      <c r="HG2521" t="s">
        <v>0</v>
      </c>
      <c r="HH2521">
        <v>26.136399999999998</v>
      </c>
      <c r="HI2521" t="s">
        <v>0</v>
      </c>
      <c r="HJ2521" t="s">
        <v>0</v>
      </c>
      <c r="HK2521" t="s">
        <v>0</v>
      </c>
      <c r="HL2521" t="s">
        <v>0</v>
      </c>
      <c r="HM2521" t="s">
        <v>0</v>
      </c>
      <c r="HN2521" t="s">
        <v>0</v>
      </c>
      <c r="HO2521" t="s">
        <v>0</v>
      </c>
      <c r="HP2521" t="s">
        <v>0</v>
      </c>
      <c r="HQ2521" t="s">
        <v>0</v>
      </c>
      <c r="HR2521">
        <v>1.2812999999999999</v>
      </c>
      <c r="HS2521" t="s">
        <v>0</v>
      </c>
      <c r="HT2521" t="s">
        <v>0</v>
      </c>
      <c r="HU2521" t="s">
        <v>0</v>
      </c>
      <c r="HV2521" t="s">
        <v>0</v>
      </c>
      <c r="HW2521" t="s">
        <v>0</v>
      </c>
      <c r="HX2521" t="s">
        <v>0</v>
      </c>
      <c r="HY2521">
        <v>3.4050000000000002</v>
      </c>
      <c r="HZ2521" t="s">
        <v>0</v>
      </c>
      <c r="IA2521" t="s">
        <v>0</v>
      </c>
      <c r="IB2521" t="s">
        <v>0</v>
      </c>
      <c r="IC2521" t="s">
        <v>0</v>
      </c>
      <c r="ID2521" t="s">
        <v>0</v>
      </c>
      <c r="IE2521">
        <v>4.2891000000000004</v>
      </c>
      <c r="IF2521" t="s">
        <v>0</v>
      </c>
      <c r="IG2521" t="s">
        <v>0</v>
      </c>
      <c r="IH2521" t="s">
        <v>0</v>
      </c>
      <c r="II2521">
        <v>13.734400000000001</v>
      </c>
      <c r="IJ2521" t="s">
        <v>0</v>
      </c>
      <c r="IK2521">
        <v>41.125</v>
      </c>
      <c r="IL2521">
        <v>14.656000000000001</v>
      </c>
      <c r="IM2521" t="s">
        <v>0</v>
      </c>
      <c r="IN2521" t="s">
        <v>0</v>
      </c>
      <c r="IO2521" t="s">
        <v>0</v>
      </c>
      <c r="IP2521" t="s">
        <v>0</v>
      </c>
      <c r="IQ2521" t="s">
        <v>0</v>
      </c>
      <c r="IR2521">
        <v>7.4861000000000004</v>
      </c>
      <c r="IS2521" t="s">
        <v>0</v>
      </c>
      <c r="IT2521" t="s">
        <v>0</v>
      </c>
      <c r="IU2521" t="s">
        <v>0</v>
      </c>
      <c r="IV2521" t="s">
        <v>0</v>
      </c>
      <c r="IW2521" t="s">
        <v>0</v>
      </c>
      <c r="IX2521">
        <v>3.6875</v>
      </c>
      <c r="IY2521" t="s">
        <v>0</v>
      </c>
      <c r="IZ2521">
        <v>8.4375</v>
      </c>
      <c r="JA2521" t="s">
        <v>0</v>
      </c>
      <c r="JB2521">
        <v>35.010399999999997</v>
      </c>
      <c r="JC2521" t="s">
        <v>0</v>
      </c>
      <c r="JD2521">
        <v>17.4375</v>
      </c>
      <c r="JE2521" t="s">
        <v>0</v>
      </c>
      <c r="JF2521" t="s">
        <v>0</v>
      </c>
      <c r="JG2521" t="s">
        <v>0</v>
      </c>
      <c r="JH2521" t="s">
        <v>0</v>
      </c>
      <c r="JI2521" t="s">
        <v>0</v>
      </c>
      <c r="JJ2521">
        <v>31.796900000000001</v>
      </c>
      <c r="JK2521" t="s">
        <v>0</v>
      </c>
      <c r="JL2521" t="s">
        <v>0</v>
      </c>
      <c r="JM2521" t="s">
        <v>0</v>
      </c>
      <c r="JN2521" t="s">
        <v>0</v>
      </c>
      <c r="JO2521" t="s">
        <v>0</v>
      </c>
      <c r="JP2521" t="s">
        <v>0</v>
      </c>
      <c r="JQ2521" t="s">
        <v>0</v>
      </c>
      <c r="JR2521" t="s">
        <v>0</v>
      </c>
      <c r="JS2521" t="s">
        <v>0</v>
      </c>
      <c r="JT2521" t="s">
        <v>0</v>
      </c>
      <c r="JU2521" t="s">
        <v>0</v>
      </c>
      <c r="JV2521" t="s">
        <v>0</v>
      </c>
      <c r="JW2521" t="s">
        <v>0</v>
      </c>
      <c r="JX2521" t="s">
        <v>0</v>
      </c>
      <c r="JY2521" t="s">
        <v>0</v>
      </c>
      <c r="JZ2521" t="s">
        <v>0</v>
      </c>
      <c r="KA2521" t="s">
        <v>0</v>
      </c>
      <c r="KB2521" t="s">
        <v>0</v>
      </c>
      <c r="KC2521" t="s">
        <v>0</v>
      </c>
      <c r="KD2521" t="s">
        <v>0</v>
      </c>
      <c r="KE2521" t="s">
        <v>0</v>
      </c>
      <c r="KF2521">
        <v>18.104199999999999</v>
      </c>
      <c r="KG2521" t="s">
        <v>0</v>
      </c>
      <c r="KH2521" t="s">
        <v>0</v>
      </c>
      <c r="KI2521" t="s">
        <v>0</v>
      </c>
      <c r="KJ2521" t="s">
        <v>0</v>
      </c>
      <c r="KK2521" t="s">
        <v>0</v>
      </c>
      <c r="KL2521" t="s">
        <v>0</v>
      </c>
      <c r="KM2521" t="s">
        <v>0</v>
      </c>
      <c r="KN2521" t="s">
        <v>0</v>
      </c>
      <c r="KO2521" t="s">
        <v>0</v>
      </c>
      <c r="KP2521" t="s">
        <v>0</v>
      </c>
      <c r="KQ2521" t="s">
        <v>0</v>
      </c>
      <c r="KR2521">
        <v>16.2593</v>
      </c>
      <c r="KS2521" t="s">
        <v>0</v>
      </c>
      <c r="KT2521" t="s">
        <v>0</v>
      </c>
      <c r="KU2521" t="s">
        <v>0</v>
      </c>
      <c r="KV2521" t="s">
        <v>0</v>
      </c>
      <c r="KW2521" t="s">
        <v>0</v>
      </c>
      <c r="KX2521" t="s">
        <v>0</v>
      </c>
      <c r="KY2521" t="s">
        <v>0</v>
      </c>
      <c r="KZ2521">
        <v>15.9375</v>
      </c>
      <c r="LA2521" t="s">
        <v>0</v>
      </c>
      <c r="LB2521" t="s">
        <v>0</v>
      </c>
      <c r="LC2521" t="s">
        <v>0</v>
      </c>
      <c r="LD2521" t="s">
        <v>0</v>
      </c>
      <c r="LE2521">
        <v>9.9000000000000005E-2</v>
      </c>
      <c r="LF2521" t="s">
        <v>0</v>
      </c>
      <c r="LG2521" t="s">
        <v>0</v>
      </c>
      <c r="LH2521" t="s">
        <v>0</v>
      </c>
      <c r="LI2521" t="s">
        <v>0</v>
      </c>
      <c r="LJ2521" t="s">
        <v>0</v>
      </c>
      <c r="LK2521" t="s">
        <v>0</v>
      </c>
      <c r="LL2521" t="s">
        <v>0</v>
      </c>
      <c r="LM2521">
        <v>46.125</v>
      </c>
      <c r="LN2521" t="s">
        <v>0</v>
      </c>
      <c r="LO2521" t="s">
        <v>0</v>
      </c>
      <c r="LP2521" t="s">
        <v>0</v>
      </c>
      <c r="LQ2521" t="s">
        <v>0</v>
      </c>
      <c r="LR2521">
        <v>32.968800000000002</v>
      </c>
      <c r="LS2521" t="s">
        <v>0</v>
      </c>
      <c r="LT2521" t="s">
        <v>0</v>
      </c>
      <c r="LU2521" t="s">
        <v>0</v>
      </c>
      <c r="LV2521" t="s">
        <v>0</v>
      </c>
      <c r="LW2521" t="s">
        <v>0</v>
      </c>
      <c r="LX2521" t="s">
        <v>0</v>
      </c>
      <c r="LY2521" t="s">
        <v>0</v>
      </c>
      <c r="LZ2521" t="s">
        <v>0</v>
      </c>
      <c r="MA2521" t="s">
        <v>0</v>
      </c>
      <c r="MB2521">
        <v>3.625</v>
      </c>
      <c r="MC2521" t="s">
        <v>0</v>
      </c>
      <c r="MD2521" t="s">
        <v>0</v>
      </c>
      <c r="ME2521" t="s">
        <v>0</v>
      </c>
      <c r="MF2521" t="s">
        <v>0</v>
      </c>
      <c r="MG2521">
        <v>4</v>
      </c>
      <c r="MH2521" t="s">
        <v>0</v>
      </c>
      <c r="MI2521">
        <v>16.484400000000001</v>
      </c>
      <c r="MJ2521">
        <v>41.593800000000002</v>
      </c>
      <c r="MK2521" t="s">
        <v>0</v>
      </c>
      <c r="ML2521">
        <v>2.1589</v>
      </c>
      <c r="MM2521" t="s">
        <v>0</v>
      </c>
      <c r="MN2521" t="s">
        <v>0</v>
      </c>
      <c r="MO2521" t="s">
        <v>0</v>
      </c>
      <c r="MP2521" t="s">
        <v>0</v>
      </c>
      <c r="MQ2521" t="s">
        <v>0</v>
      </c>
      <c r="MR2521">
        <v>1.9752999999999998</v>
      </c>
      <c r="MS2521" t="s">
        <v>0</v>
      </c>
      <c r="MT2521" t="s">
        <v>0</v>
      </c>
      <c r="MU2521">
        <v>9.125</v>
      </c>
      <c r="MV2521">
        <v>9.6880000000000006</v>
      </c>
      <c r="MW2521" t="s">
        <v>0</v>
      </c>
      <c r="MX2521" t="s">
        <v>0</v>
      </c>
      <c r="MY2521">
        <v>17.416699999999999</v>
      </c>
      <c r="MZ2521">
        <v>5.6085000000000003</v>
      </c>
      <c r="NA2521">
        <v>11.0123</v>
      </c>
      <c r="NB2521" t="s">
        <v>0</v>
      </c>
      <c r="NC2521" t="s">
        <v>0</v>
      </c>
      <c r="ND2521" t="s">
        <v>0</v>
      </c>
      <c r="NE2521" t="s">
        <v>0</v>
      </c>
      <c r="NF2521" t="s">
        <v>0</v>
      </c>
      <c r="NG2521" t="s">
        <v>0</v>
      </c>
      <c r="NH2521" t="s">
        <v>0</v>
      </c>
      <c r="NI2521" t="s">
        <v>0</v>
      </c>
      <c r="NJ2521" t="s">
        <v>0</v>
      </c>
      <c r="NK2521" t="s">
        <v>0</v>
      </c>
      <c r="NL2521" t="s">
        <v>0</v>
      </c>
      <c r="NM2521" t="s">
        <v>0</v>
      </c>
      <c r="NN2521" t="s">
        <v>0</v>
      </c>
      <c r="NO2521" t="s">
        <v>0</v>
      </c>
      <c r="NP2521" t="s">
        <v>0</v>
      </c>
      <c r="NQ2521" t="s">
        <v>0</v>
      </c>
      <c r="NR2521" t="s">
        <v>0</v>
      </c>
      <c r="NS2521" t="s">
        <v>0</v>
      </c>
      <c r="NT2521">
        <v>7.9375</v>
      </c>
      <c r="NU2521" t="s">
        <v>0</v>
      </c>
      <c r="NV2521" t="s">
        <v>0</v>
      </c>
      <c r="NW2521" t="s">
        <v>0</v>
      </c>
      <c r="NX2521" t="s">
        <v>0</v>
      </c>
      <c r="NY2521" t="s">
        <v>0</v>
      </c>
      <c r="NZ2521" t="s">
        <v>0</v>
      </c>
      <c r="OA2521" t="s">
        <v>0</v>
      </c>
      <c r="OB2521">
        <v>22.875</v>
      </c>
      <c r="OC2521" t="s">
        <v>0</v>
      </c>
      <c r="OD2521" t="s">
        <v>0</v>
      </c>
      <c r="OE2521" t="s">
        <v>0</v>
      </c>
      <c r="OF2521" t="s">
        <v>0</v>
      </c>
      <c r="OG2521">
        <v>9.4060000000000006</v>
      </c>
      <c r="OH2521" t="s">
        <v>0</v>
      </c>
      <c r="OI2521" t="s">
        <v>0</v>
      </c>
      <c r="OJ2521" t="s">
        <v>0</v>
      </c>
      <c r="OK2521" t="s">
        <v>0</v>
      </c>
      <c r="OL2521">
        <v>3.75</v>
      </c>
      <c r="OM2521" t="s">
        <v>0</v>
      </c>
      <c r="ON2521" t="s">
        <v>0</v>
      </c>
      <c r="OO2521" t="s">
        <v>0</v>
      </c>
      <c r="OP2521">
        <v>2.5897999999999999</v>
      </c>
      <c r="OQ2521" t="s">
        <v>0</v>
      </c>
      <c r="OR2521" t="s">
        <v>0</v>
      </c>
      <c r="OS2521">
        <v>11</v>
      </c>
      <c r="OT2521">
        <v>2.7656000000000001</v>
      </c>
      <c r="OU2521" t="s">
        <v>0</v>
      </c>
      <c r="OV2521" t="s">
        <v>0</v>
      </c>
      <c r="OW2521" t="s">
        <v>0</v>
      </c>
      <c r="OX2521">
        <v>11.5</v>
      </c>
      <c r="OY2521" t="s">
        <v>0</v>
      </c>
      <c r="OZ2521" t="s">
        <v>0</v>
      </c>
      <c r="PA2521" t="s">
        <v>0</v>
      </c>
      <c r="PB2521" t="s">
        <v>0</v>
      </c>
      <c r="PC2521">
        <v>27.1875</v>
      </c>
      <c r="PD2521" t="s">
        <v>0</v>
      </c>
      <c r="PE2521" t="s">
        <v>0</v>
      </c>
      <c r="PF2521" t="s">
        <v>0</v>
      </c>
      <c r="PG2521" t="s">
        <v>0</v>
      </c>
      <c r="PH2521" t="s">
        <v>0</v>
      </c>
      <c r="PI2521">
        <v>7.7812999999999999</v>
      </c>
      <c r="PJ2521" t="s">
        <v>0</v>
      </c>
      <c r="PK2521" t="s">
        <v>0</v>
      </c>
      <c r="PL2521" t="s">
        <v>0</v>
      </c>
      <c r="PM2521">
        <v>28.640599999999999</v>
      </c>
      <c r="PN2521" t="s">
        <v>0</v>
      </c>
      <c r="PO2521" t="s">
        <v>0</v>
      </c>
      <c r="PP2521" t="s">
        <v>0</v>
      </c>
      <c r="PQ2521" t="s">
        <v>0</v>
      </c>
      <c r="PR2521">
        <v>30.405999999999999</v>
      </c>
      <c r="PS2521" t="s">
        <v>0</v>
      </c>
      <c r="PT2521" t="s">
        <v>0</v>
      </c>
      <c r="PU2521" t="s">
        <v>0</v>
      </c>
      <c r="PV2521" t="s">
        <v>0</v>
      </c>
      <c r="PW2521" t="s">
        <v>0</v>
      </c>
      <c r="PX2521" t="s">
        <v>0</v>
      </c>
      <c r="PY2521" t="s">
        <v>0</v>
      </c>
      <c r="PZ2521" t="s">
        <v>0</v>
      </c>
      <c r="QA2521" t="s">
        <v>0</v>
      </c>
      <c r="QB2521" t="s">
        <v>0</v>
      </c>
      <c r="QC2521">
        <v>15.75</v>
      </c>
      <c r="QD2521" t="s">
        <v>0</v>
      </c>
      <c r="QE2521">
        <v>1.2383</v>
      </c>
      <c r="QF2521" t="s">
        <v>0</v>
      </c>
      <c r="QG2521">
        <v>6.2916999999999996</v>
      </c>
      <c r="QH2521" t="s">
        <v>0</v>
      </c>
      <c r="QI2521" t="s">
        <v>0</v>
      </c>
      <c r="QJ2521" t="s">
        <v>0</v>
      </c>
      <c r="QK2521" t="s">
        <v>0</v>
      </c>
      <c r="QL2521" t="s">
        <v>0</v>
      </c>
      <c r="QM2521" t="s">
        <v>0</v>
      </c>
      <c r="QN2521" t="s">
        <v>0</v>
      </c>
      <c r="QO2521" t="s">
        <v>0</v>
      </c>
      <c r="QP2521" t="s">
        <v>0</v>
      </c>
      <c r="QQ2521" t="s">
        <v>0</v>
      </c>
      <c r="QR2521" t="s">
        <v>0</v>
      </c>
      <c r="QS2521" t="s">
        <v>0</v>
      </c>
      <c r="QT2521" t="s">
        <v>0</v>
      </c>
      <c r="QU2521" t="s">
        <v>0</v>
      </c>
      <c r="QV2521" t="s">
        <v>0</v>
      </c>
      <c r="QW2521" t="s">
        <v>0</v>
      </c>
      <c r="QX2521" t="s">
        <v>0</v>
      </c>
      <c r="QY2521" t="s">
        <v>0</v>
      </c>
      <c r="QZ2521" t="s">
        <v>0</v>
      </c>
      <c r="RA2521" t="s">
        <v>0</v>
      </c>
      <c r="RB2521" t="s">
        <v>0</v>
      </c>
      <c r="RC2521" t="s">
        <v>0</v>
      </c>
      <c r="RD2521" t="s">
        <v>0</v>
      </c>
      <c r="RE2521" t="s">
        <v>0</v>
      </c>
      <c r="RF2521">
        <v>52.6875</v>
      </c>
      <c r="RG2521">
        <v>13.9375</v>
      </c>
      <c r="RH2521" t="s">
        <v>0</v>
      </c>
      <c r="RI2521" t="s">
        <v>0</v>
      </c>
      <c r="RJ2521" t="s">
        <v>0</v>
      </c>
      <c r="RK2521" t="s">
        <v>0</v>
      </c>
      <c r="RL2521" t="s">
        <v>0</v>
      </c>
      <c r="RM2521" t="s">
        <v>0</v>
      </c>
      <c r="RN2521" t="s">
        <v>0</v>
      </c>
      <c r="RO2521" t="s">
        <v>0</v>
      </c>
      <c r="RP2521" t="s">
        <v>0</v>
      </c>
      <c r="RQ2521" t="s">
        <v>0</v>
      </c>
      <c r="RR2521" t="s">
        <v>0</v>
      </c>
      <c r="RS2521" t="s">
        <v>0</v>
      </c>
      <c r="RT2521" t="s">
        <v>0</v>
      </c>
      <c r="RU2521" t="s">
        <v>0</v>
      </c>
      <c r="RV2521">
        <v>3.0781999999999998</v>
      </c>
      <c r="RW2521" t="s">
        <v>0</v>
      </c>
      <c r="RX2521" t="s">
        <v>0</v>
      </c>
      <c r="RY2521" t="s">
        <v>0</v>
      </c>
      <c r="RZ2521" t="s">
        <v>0</v>
      </c>
      <c r="SA2521" t="s">
        <v>0</v>
      </c>
      <c r="SB2521" t="s">
        <v>0</v>
      </c>
      <c r="SC2521">
        <v>34.843800000000002</v>
      </c>
      <c r="SD2521" t="s">
        <v>0</v>
      </c>
      <c r="SE2521">
        <v>8.0832999999999995</v>
      </c>
      <c r="SF2521" t="s">
        <v>0</v>
      </c>
      <c r="SG2521" t="s">
        <v>0</v>
      </c>
      <c r="SH2521" t="s">
        <v>0</v>
      </c>
      <c r="SI2521" t="s">
        <v>0</v>
      </c>
      <c r="SJ2521">
        <v>21.333300000000001</v>
      </c>
      <c r="SK2521">
        <v>49</v>
      </c>
      <c r="SL2521" t="s">
        <v>0</v>
      </c>
    </row>
    <row r="2522" spans="1:506" x14ac:dyDescent="0.3">
      <c r="A2522" s="1">
        <v>36403</v>
      </c>
      <c r="B2522" t="s">
        <v>0</v>
      </c>
      <c r="C2522" t="s">
        <v>0</v>
      </c>
      <c r="D2522" t="s">
        <v>0</v>
      </c>
      <c r="E2522">
        <v>2.33</v>
      </c>
      <c r="F2522" t="s">
        <v>0</v>
      </c>
      <c r="G2522" t="s">
        <v>0</v>
      </c>
      <c r="H2522">
        <v>7.125</v>
      </c>
      <c r="I2522" t="s">
        <v>0</v>
      </c>
      <c r="J2522" t="s">
        <v>0</v>
      </c>
      <c r="K2522">
        <v>12.452999999999999</v>
      </c>
      <c r="L2522" t="s">
        <v>0</v>
      </c>
      <c r="M2522" t="s">
        <v>0</v>
      </c>
      <c r="N2522" t="s">
        <v>0</v>
      </c>
      <c r="O2522" t="s">
        <v>0</v>
      </c>
      <c r="P2522">
        <v>5.75</v>
      </c>
      <c r="Q2522" t="s">
        <v>0</v>
      </c>
      <c r="R2522" t="s">
        <v>0</v>
      </c>
      <c r="S2522" t="s">
        <v>0</v>
      </c>
      <c r="T2522" t="s">
        <v>0</v>
      </c>
      <c r="U2522" t="s">
        <v>0</v>
      </c>
      <c r="V2522" t="s">
        <v>0</v>
      </c>
      <c r="W2522" t="s">
        <v>0</v>
      </c>
      <c r="X2522" t="s">
        <v>0</v>
      </c>
      <c r="Y2522" t="s">
        <v>0</v>
      </c>
      <c r="Z2522" t="s">
        <v>0</v>
      </c>
      <c r="AA2522" t="s">
        <v>0</v>
      </c>
      <c r="AB2522" t="s">
        <v>0</v>
      </c>
      <c r="AC2522" t="s">
        <v>0</v>
      </c>
      <c r="AD2522" t="s">
        <v>0</v>
      </c>
      <c r="AE2522" t="s">
        <v>0</v>
      </c>
      <c r="AF2522">
        <v>3.3437999999999999</v>
      </c>
      <c r="AG2522">
        <v>17.765599999999999</v>
      </c>
      <c r="AH2522" t="s">
        <v>0</v>
      </c>
      <c r="AI2522" t="s">
        <v>0</v>
      </c>
      <c r="AJ2522" t="s">
        <v>0</v>
      </c>
      <c r="AK2522">
        <v>41.594000000000001</v>
      </c>
      <c r="AL2522" t="s">
        <v>0</v>
      </c>
      <c r="AM2522" t="s">
        <v>0</v>
      </c>
      <c r="AN2522">
        <v>62.188000000000002</v>
      </c>
      <c r="AO2522" t="s">
        <v>0</v>
      </c>
      <c r="AP2522">
        <v>2.3593999999999999</v>
      </c>
      <c r="AQ2522" t="s">
        <v>0</v>
      </c>
      <c r="AR2522" t="s">
        <v>0</v>
      </c>
      <c r="AS2522" t="s">
        <v>0</v>
      </c>
      <c r="AT2522" t="s">
        <v>0</v>
      </c>
      <c r="AU2522" t="s">
        <v>0</v>
      </c>
      <c r="AV2522" t="s">
        <v>0</v>
      </c>
      <c r="AW2522" t="s">
        <v>0</v>
      </c>
      <c r="AX2522" t="s">
        <v>0</v>
      </c>
      <c r="AY2522" t="s">
        <v>0</v>
      </c>
      <c r="AZ2522" t="s">
        <v>0</v>
      </c>
      <c r="BA2522">
        <v>1.2082999999999999</v>
      </c>
      <c r="BB2522" t="s">
        <v>0</v>
      </c>
      <c r="BC2522" t="s">
        <v>0</v>
      </c>
      <c r="BD2522" t="s">
        <v>0</v>
      </c>
      <c r="BE2522" t="s">
        <v>0</v>
      </c>
      <c r="BF2522" t="s">
        <v>0</v>
      </c>
      <c r="BG2522" t="s">
        <v>0</v>
      </c>
      <c r="BH2522" t="s">
        <v>0</v>
      </c>
      <c r="BI2522" t="s">
        <v>0</v>
      </c>
      <c r="BJ2522" t="s">
        <v>0</v>
      </c>
      <c r="BK2522" t="s">
        <v>0</v>
      </c>
      <c r="BL2522" t="s">
        <v>0</v>
      </c>
      <c r="BM2522" t="s">
        <v>0</v>
      </c>
      <c r="BN2522" t="s">
        <v>0</v>
      </c>
      <c r="BO2522">
        <v>19.506</v>
      </c>
      <c r="BP2522" t="s">
        <v>0</v>
      </c>
      <c r="BQ2522">
        <v>408.75</v>
      </c>
      <c r="BR2522" t="s">
        <v>0</v>
      </c>
      <c r="BS2522" t="s">
        <v>0</v>
      </c>
      <c r="BT2522" t="s">
        <v>0</v>
      </c>
      <c r="BU2522" t="s">
        <v>0</v>
      </c>
      <c r="BV2522" t="s">
        <v>0</v>
      </c>
      <c r="BW2522" t="s">
        <v>0</v>
      </c>
      <c r="BX2522" t="s">
        <v>0</v>
      </c>
      <c r="BY2522" t="s">
        <v>0</v>
      </c>
      <c r="BZ2522" t="s">
        <v>0</v>
      </c>
      <c r="CA2522" t="s">
        <v>0</v>
      </c>
      <c r="CB2522" t="s">
        <v>0</v>
      </c>
      <c r="CC2522" t="s">
        <v>0</v>
      </c>
      <c r="CD2522" t="s">
        <v>0</v>
      </c>
      <c r="CE2522" t="s">
        <v>0</v>
      </c>
      <c r="CF2522" t="s">
        <v>0</v>
      </c>
      <c r="CG2522" t="s">
        <v>0</v>
      </c>
      <c r="CH2522" t="s">
        <v>0</v>
      </c>
      <c r="CI2522" t="s">
        <v>0</v>
      </c>
      <c r="CJ2522" t="s">
        <v>0</v>
      </c>
      <c r="CK2522" t="s">
        <v>0</v>
      </c>
      <c r="CL2522" t="s">
        <v>0</v>
      </c>
      <c r="CM2522">
        <v>2.0781000000000001</v>
      </c>
      <c r="CN2522" t="s">
        <v>0</v>
      </c>
      <c r="CO2522" t="s">
        <v>0</v>
      </c>
      <c r="CP2522" t="s">
        <v>0</v>
      </c>
      <c r="CQ2522">
        <v>7.875</v>
      </c>
      <c r="CR2522" t="s">
        <v>0</v>
      </c>
      <c r="CS2522" t="s">
        <v>0</v>
      </c>
      <c r="CT2522">
        <v>35.941000000000003</v>
      </c>
      <c r="CU2522" t="s">
        <v>0</v>
      </c>
      <c r="CV2522" t="s">
        <v>0</v>
      </c>
      <c r="CW2522" t="s">
        <v>0</v>
      </c>
      <c r="CX2522">
        <v>9.8125</v>
      </c>
      <c r="CY2522" t="s">
        <v>0</v>
      </c>
      <c r="CZ2522" t="s">
        <v>0</v>
      </c>
      <c r="DA2522" t="s">
        <v>0</v>
      </c>
      <c r="DB2522" t="s">
        <v>0</v>
      </c>
      <c r="DC2522" t="s">
        <v>0</v>
      </c>
      <c r="DD2522" t="s">
        <v>0</v>
      </c>
      <c r="DE2522" t="s">
        <v>0</v>
      </c>
      <c r="DF2522" t="s">
        <v>0</v>
      </c>
      <c r="DG2522" t="s">
        <v>0</v>
      </c>
      <c r="DH2522" t="s">
        <v>0</v>
      </c>
      <c r="DI2522">
        <v>37.375</v>
      </c>
      <c r="DJ2522" t="s">
        <v>0</v>
      </c>
      <c r="DK2522" t="s">
        <v>0</v>
      </c>
      <c r="DL2522" t="s">
        <v>0</v>
      </c>
      <c r="DM2522">
        <v>1.8229</v>
      </c>
      <c r="DN2522" t="s">
        <v>0</v>
      </c>
      <c r="DO2522">
        <v>33.906300000000002</v>
      </c>
      <c r="DP2522" t="s">
        <v>0</v>
      </c>
      <c r="DQ2522">
        <v>34.25</v>
      </c>
      <c r="DR2522" t="s">
        <v>0</v>
      </c>
      <c r="DS2522">
        <v>0.50260000000000005</v>
      </c>
      <c r="DT2522" t="s">
        <v>0</v>
      </c>
      <c r="DU2522">
        <v>22.694199999999999</v>
      </c>
      <c r="DV2522" t="s">
        <v>0</v>
      </c>
      <c r="DW2522" t="s">
        <v>0</v>
      </c>
      <c r="DX2522" t="s">
        <v>0</v>
      </c>
      <c r="DY2522" t="s">
        <v>0</v>
      </c>
      <c r="DZ2522" t="s">
        <v>0</v>
      </c>
      <c r="EA2522" t="s">
        <v>0</v>
      </c>
      <c r="EB2522" t="s">
        <v>0</v>
      </c>
      <c r="EC2522" t="s">
        <v>0</v>
      </c>
      <c r="ED2522" t="s">
        <v>0</v>
      </c>
      <c r="EE2522" t="s">
        <v>0</v>
      </c>
      <c r="EF2522" t="s">
        <v>0</v>
      </c>
      <c r="EG2522" t="s">
        <v>0</v>
      </c>
      <c r="EH2522" t="s">
        <v>0</v>
      </c>
      <c r="EI2522" t="s">
        <v>0</v>
      </c>
      <c r="EJ2522" t="s">
        <v>0</v>
      </c>
      <c r="EK2522">
        <v>18.744</v>
      </c>
      <c r="EL2522" t="s">
        <v>0</v>
      </c>
      <c r="EM2522">
        <v>7.3333000000000004</v>
      </c>
      <c r="EN2522" t="s">
        <v>0</v>
      </c>
      <c r="EO2522" t="s">
        <v>0</v>
      </c>
      <c r="EP2522" t="s">
        <v>0</v>
      </c>
      <c r="EQ2522" t="s">
        <v>0</v>
      </c>
      <c r="ER2522" t="s">
        <v>0</v>
      </c>
      <c r="ES2522" t="s">
        <v>0</v>
      </c>
      <c r="ET2522" t="s">
        <v>0</v>
      </c>
      <c r="EU2522" t="s">
        <v>0</v>
      </c>
      <c r="EV2522" t="s">
        <v>0</v>
      </c>
      <c r="EW2522">
        <v>17.156300000000002</v>
      </c>
      <c r="EX2522">
        <v>6.6058000000000003</v>
      </c>
      <c r="EY2522" t="s">
        <v>0</v>
      </c>
      <c r="EZ2522" t="s">
        <v>0</v>
      </c>
      <c r="FA2522" t="s">
        <v>0</v>
      </c>
      <c r="FB2522" t="s">
        <v>0</v>
      </c>
      <c r="FC2522" t="s">
        <v>0</v>
      </c>
      <c r="FD2522" t="s">
        <v>0</v>
      </c>
      <c r="FE2522" t="s">
        <v>0</v>
      </c>
      <c r="FF2522" t="s">
        <v>0</v>
      </c>
      <c r="FG2522" t="s">
        <v>0</v>
      </c>
      <c r="FH2522" t="s">
        <v>0</v>
      </c>
      <c r="FI2522" t="s">
        <v>0</v>
      </c>
      <c r="FJ2522" t="s">
        <v>0</v>
      </c>
      <c r="FK2522">
        <v>250</v>
      </c>
      <c r="FL2522" t="s">
        <v>0</v>
      </c>
      <c r="FM2522" t="s">
        <v>0</v>
      </c>
      <c r="FN2522" t="s">
        <v>0</v>
      </c>
      <c r="FO2522" t="s">
        <v>0</v>
      </c>
      <c r="FP2522" t="s">
        <v>0</v>
      </c>
      <c r="FQ2522">
        <v>8.0780999999999992</v>
      </c>
      <c r="FR2522" t="s">
        <v>0</v>
      </c>
      <c r="FS2522" t="s">
        <v>0</v>
      </c>
      <c r="FT2522" t="s">
        <v>0</v>
      </c>
      <c r="FU2522" t="s">
        <v>0</v>
      </c>
      <c r="FV2522">
        <v>3.1328</v>
      </c>
      <c r="FW2522" t="s">
        <v>0</v>
      </c>
      <c r="FX2522" t="s">
        <v>0</v>
      </c>
      <c r="FY2522" t="s">
        <v>0</v>
      </c>
      <c r="FZ2522" t="s">
        <v>0</v>
      </c>
      <c r="GA2522" t="s">
        <v>0</v>
      </c>
      <c r="GB2522">
        <v>33.905999999999999</v>
      </c>
      <c r="GC2522" t="s">
        <v>0</v>
      </c>
      <c r="GD2522">
        <v>5.1353999999999997</v>
      </c>
      <c r="GE2522">
        <v>44.166699999999999</v>
      </c>
      <c r="GF2522">
        <v>2.0625</v>
      </c>
      <c r="GG2522" t="s">
        <v>0</v>
      </c>
      <c r="GH2522" t="s">
        <v>0</v>
      </c>
      <c r="GI2522" t="s">
        <v>0</v>
      </c>
      <c r="GJ2522" t="s">
        <v>0</v>
      </c>
      <c r="GK2522" t="s">
        <v>0</v>
      </c>
      <c r="GL2522" t="s">
        <v>0</v>
      </c>
      <c r="GM2522" t="s">
        <v>0</v>
      </c>
      <c r="GN2522" t="s">
        <v>0</v>
      </c>
      <c r="GO2522" t="s">
        <v>0</v>
      </c>
      <c r="GP2522" t="s">
        <v>0</v>
      </c>
      <c r="GQ2522" t="s">
        <v>0</v>
      </c>
      <c r="GR2522" t="s">
        <v>0</v>
      </c>
      <c r="GS2522">
        <v>2.4355000000000002</v>
      </c>
      <c r="GT2522" t="s">
        <v>0</v>
      </c>
      <c r="GU2522" t="s">
        <v>0</v>
      </c>
      <c r="GV2522" t="s">
        <v>0</v>
      </c>
      <c r="GW2522" t="s">
        <v>0</v>
      </c>
      <c r="GX2522" t="s">
        <v>0</v>
      </c>
      <c r="GY2522" t="s">
        <v>0</v>
      </c>
      <c r="GZ2522" t="s">
        <v>0</v>
      </c>
      <c r="HA2522" t="s">
        <v>0</v>
      </c>
      <c r="HB2522" t="s">
        <v>0</v>
      </c>
      <c r="HC2522" t="s">
        <v>0</v>
      </c>
      <c r="HD2522" t="s">
        <v>0</v>
      </c>
      <c r="HE2522" t="s">
        <v>0</v>
      </c>
      <c r="HF2522" t="s">
        <v>0</v>
      </c>
      <c r="HG2522" t="s">
        <v>0</v>
      </c>
      <c r="HH2522">
        <v>27.215900000000001</v>
      </c>
      <c r="HI2522" t="s">
        <v>0</v>
      </c>
      <c r="HJ2522" t="s">
        <v>0</v>
      </c>
      <c r="HK2522" t="s">
        <v>0</v>
      </c>
      <c r="HL2522" t="s">
        <v>0</v>
      </c>
      <c r="HM2522" t="s">
        <v>0</v>
      </c>
      <c r="HN2522" t="s">
        <v>0</v>
      </c>
      <c r="HO2522" t="s">
        <v>0</v>
      </c>
      <c r="HP2522" t="s">
        <v>0</v>
      </c>
      <c r="HQ2522" t="s">
        <v>0</v>
      </c>
      <c r="HR2522">
        <v>1.2343999999999999</v>
      </c>
      <c r="HS2522" t="s">
        <v>0</v>
      </c>
      <c r="HT2522" t="s">
        <v>0</v>
      </c>
      <c r="HU2522" t="s">
        <v>0</v>
      </c>
      <c r="HV2522" t="s">
        <v>0</v>
      </c>
      <c r="HW2522" t="s">
        <v>0</v>
      </c>
      <c r="HX2522" t="s">
        <v>0</v>
      </c>
      <c r="HY2522">
        <v>3.3439999999999999</v>
      </c>
      <c r="HZ2522" t="s">
        <v>0</v>
      </c>
      <c r="IA2522" t="s">
        <v>0</v>
      </c>
      <c r="IB2522" t="s">
        <v>0</v>
      </c>
      <c r="IC2522" t="s">
        <v>0</v>
      </c>
      <c r="ID2522" t="s">
        <v>0</v>
      </c>
      <c r="IE2522">
        <v>4.25</v>
      </c>
      <c r="IF2522" t="s">
        <v>0</v>
      </c>
      <c r="IG2522" t="s">
        <v>0</v>
      </c>
      <c r="IH2522" t="s">
        <v>0</v>
      </c>
      <c r="II2522">
        <v>14.1875</v>
      </c>
      <c r="IJ2522" t="s">
        <v>0</v>
      </c>
      <c r="IK2522">
        <v>41.093800000000002</v>
      </c>
      <c r="IL2522">
        <v>14.927</v>
      </c>
      <c r="IM2522" t="s">
        <v>0</v>
      </c>
      <c r="IN2522" t="s">
        <v>0</v>
      </c>
      <c r="IO2522" t="s">
        <v>0</v>
      </c>
      <c r="IP2522" t="s">
        <v>0</v>
      </c>
      <c r="IQ2522" t="s">
        <v>0</v>
      </c>
      <c r="IR2522">
        <v>7.4861000000000004</v>
      </c>
      <c r="IS2522" t="s">
        <v>0</v>
      </c>
      <c r="IT2522" t="s">
        <v>0</v>
      </c>
      <c r="IU2522" t="s">
        <v>0</v>
      </c>
      <c r="IV2522" t="s">
        <v>0</v>
      </c>
      <c r="IW2522" t="s">
        <v>0</v>
      </c>
      <c r="IX2522">
        <v>3.7031000000000001</v>
      </c>
      <c r="IY2522" t="s">
        <v>0</v>
      </c>
      <c r="IZ2522">
        <v>8.125</v>
      </c>
      <c r="JA2522" t="s">
        <v>0</v>
      </c>
      <c r="JB2522">
        <v>34.166699999999999</v>
      </c>
      <c r="JC2522" t="s">
        <v>0</v>
      </c>
      <c r="JD2522">
        <v>17.4375</v>
      </c>
      <c r="JE2522" t="s">
        <v>0</v>
      </c>
      <c r="JF2522" t="s">
        <v>0</v>
      </c>
      <c r="JG2522" t="s">
        <v>0</v>
      </c>
      <c r="JH2522" t="s">
        <v>0</v>
      </c>
      <c r="JI2522" t="s">
        <v>0</v>
      </c>
      <c r="JJ2522">
        <v>31.406300000000002</v>
      </c>
      <c r="JK2522" t="s">
        <v>0</v>
      </c>
      <c r="JL2522" t="s">
        <v>0</v>
      </c>
      <c r="JM2522" t="s">
        <v>0</v>
      </c>
      <c r="JN2522" t="s">
        <v>0</v>
      </c>
      <c r="JO2522" t="s">
        <v>0</v>
      </c>
      <c r="JP2522" t="s">
        <v>0</v>
      </c>
      <c r="JQ2522" t="s">
        <v>0</v>
      </c>
      <c r="JR2522" t="s">
        <v>0</v>
      </c>
      <c r="JS2522" t="s">
        <v>0</v>
      </c>
      <c r="JT2522" t="s">
        <v>0</v>
      </c>
      <c r="JU2522" t="s">
        <v>0</v>
      </c>
      <c r="JV2522" t="s">
        <v>0</v>
      </c>
      <c r="JW2522" t="s">
        <v>0</v>
      </c>
      <c r="JX2522" t="s">
        <v>0</v>
      </c>
      <c r="JY2522" t="s">
        <v>0</v>
      </c>
      <c r="JZ2522" t="s">
        <v>0</v>
      </c>
      <c r="KA2522" t="s">
        <v>0</v>
      </c>
      <c r="KB2522" t="s">
        <v>0</v>
      </c>
      <c r="KC2522" t="s">
        <v>0</v>
      </c>
      <c r="KD2522" t="s">
        <v>0</v>
      </c>
      <c r="KE2522" t="s">
        <v>0</v>
      </c>
      <c r="KF2522">
        <v>18.8125</v>
      </c>
      <c r="KG2522" t="s">
        <v>0</v>
      </c>
      <c r="KH2522" t="s">
        <v>0</v>
      </c>
      <c r="KI2522" t="s">
        <v>0</v>
      </c>
      <c r="KJ2522" t="s">
        <v>0</v>
      </c>
      <c r="KK2522" t="s">
        <v>0</v>
      </c>
      <c r="KL2522" t="s">
        <v>0</v>
      </c>
      <c r="KM2522" t="s">
        <v>0</v>
      </c>
      <c r="KN2522" t="s">
        <v>0</v>
      </c>
      <c r="KO2522" t="s">
        <v>0</v>
      </c>
      <c r="KP2522" t="s">
        <v>0</v>
      </c>
      <c r="KQ2522" t="s">
        <v>0</v>
      </c>
      <c r="KR2522">
        <v>16.222200000000001</v>
      </c>
      <c r="KS2522" t="s">
        <v>0</v>
      </c>
      <c r="KT2522" t="s">
        <v>0</v>
      </c>
      <c r="KU2522" t="s">
        <v>0</v>
      </c>
      <c r="KV2522" t="s">
        <v>0</v>
      </c>
      <c r="KW2522" t="s">
        <v>0</v>
      </c>
      <c r="KX2522" t="s">
        <v>0</v>
      </c>
      <c r="KY2522" t="s">
        <v>0</v>
      </c>
      <c r="KZ2522">
        <v>15.9375</v>
      </c>
      <c r="LA2522" t="s">
        <v>0</v>
      </c>
      <c r="LB2522" t="s">
        <v>0</v>
      </c>
      <c r="LC2522" t="s">
        <v>0</v>
      </c>
      <c r="LD2522" t="s">
        <v>0</v>
      </c>
      <c r="LE2522">
        <v>0.1</v>
      </c>
      <c r="LF2522" t="s">
        <v>0</v>
      </c>
      <c r="LG2522" t="s">
        <v>0</v>
      </c>
      <c r="LH2522" t="s">
        <v>0</v>
      </c>
      <c r="LI2522" t="s">
        <v>0</v>
      </c>
      <c r="LJ2522" t="s">
        <v>0</v>
      </c>
      <c r="LK2522" t="s">
        <v>0</v>
      </c>
      <c r="LL2522" t="s">
        <v>0</v>
      </c>
      <c r="LM2522">
        <v>46.281300000000002</v>
      </c>
      <c r="LN2522" t="s">
        <v>0</v>
      </c>
      <c r="LO2522" t="s">
        <v>0</v>
      </c>
      <c r="LP2522" t="s">
        <v>0</v>
      </c>
      <c r="LQ2522" t="s">
        <v>0</v>
      </c>
      <c r="LR2522">
        <v>33.656300000000002</v>
      </c>
      <c r="LS2522" t="s">
        <v>0</v>
      </c>
      <c r="LT2522" t="s">
        <v>0</v>
      </c>
      <c r="LU2522" t="s">
        <v>0</v>
      </c>
      <c r="LV2522" t="s">
        <v>0</v>
      </c>
      <c r="LW2522" t="s">
        <v>0</v>
      </c>
      <c r="LX2522" t="s">
        <v>0</v>
      </c>
      <c r="LY2522" t="s">
        <v>0</v>
      </c>
      <c r="LZ2522" t="s">
        <v>0</v>
      </c>
      <c r="MA2522" t="s">
        <v>0</v>
      </c>
      <c r="MB2522">
        <v>3.75</v>
      </c>
      <c r="MC2522" t="s">
        <v>0</v>
      </c>
      <c r="MD2522" t="s">
        <v>0</v>
      </c>
      <c r="ME2522" t="s">
        <v>0</v>
      </c>
      <c r="MF2522" t="s">
        <v>0</v>
      </c>
      <c r="MG2522">
        <v>4</v>
      </c>
      <c r="MH2522" t="s">
        <v>0</v>
      </c>
      <c r="MI2522">
        <v>16.421900000000001</v>
      </c>
      <c r="MJ2522">
        <v>42.406300000000002</v>
      </c>
      <c r="MK2522" t="s">
        <v>0</v>
      </c>
      <c r="ML2522">
        <v>2.3437999999999999</v>
      </c>
      <c r="MM2522" t="s">
        <v>0</v>
      </c>
      <c r="MN2522" t="s">
        <v>0</v>
      </c>
      <c r="MO2522" t="s">
        <v>0</v>
      </c>
      <c r="MP2522" t="s">
        <v>0</v>
      </c>
      <c r="MQ2522" t="s">
        <v>0</v>
      </c>
      <c r="MR2522">
        <v>1.8435999999999999</v>
      </c>
      <c r="MS2522" t="s">
        <v>0</v>
      </c>
      <c r="MT2522" t="s">
        <v>0</v>
      </c>
      <c r="MU2522">
        <v>9.125</v>
      </c>
      <c r="MV2522">
        <v>9.5630000000000006</v>
      </c>
      <c r="MW2522" t="s">
        <v>0</v>
      </c>
      <c r="MX2522" t="s">
        <v>0</v>
      </c>
      <c r="MY2522">
        <v>19.625</v>
      </c>
      <c r="MZ2522">
        <v>5.5556000000000001</v>
      </c>
      <c r="NA2522">
        <v>10.8889</v>
      </c>
      <c r="NB2522" t="s">
        <v>0</v>
      </c>
      <c r="NC2522" t="s">
        <v>0</v>
      </c>
      <c r="ND2522" t="s">
        <v>0</v>
      </c>
      <c r="NE2522" t="s">
        <v>0</v>
      </c>
      <c r="NF2522" t="s">
        <v>0</v>
      </c>
      <c r="NG2522" t="s">
        <v>0</v>
      </c>
      <c r="NH2522" t="s">
        <v>0</v>
      </c>
      <c r="NI2522" t="s">
        <v>0</v>
      </c>
      <c r="NJ2522" t="s">
        <v>0</v>
      </c>
      <c r="NK2522" t="s">
        <v>0</v>
      </c>
      <c r="NL2522" t="s">
        <v>0</v>
      </c>
      <c r="NM2522" t="s">
        <v>0</v>
      </c>
      <c r="NN2522" t="s">
        <v>0</v>
      </c>
      <c r="NO2522" t="s">
        <v>0</v>
      </c>
      <c r="NP2522" t="s">
        <v>0</v>
      </c>
      <c r="NQ2522" t="s">
        <v>0</v>
      </c>
      <c r="NR2522" t="s">
        <v>0</v>
      </c>
      <c r="NS2522" t="s">
        <v>0</v>
      </c>
      <c r="NT2522">
        <v>7.9375</v>
      </c>
      <c r="NU2522" t="s">
        <v>0</v>
      </c>
      <c r="NV2522" t="s">
        <v>0</v>
      </c>
      <c r="NW2522" t="s">
        <v>0</v>
      </c>
      <c r="NX2522" t="s">
        <v>0</v>
      </c>
      <c r="NY2522" t="s">
        <v>0</v>
      </c>
      <c r="NZ2522" t="s">
        <v>0</v>
      </c>
      <c r="OA2522" t="s">
        <v>0</v>
      </c>
      <c r="OB2522">
        <v>24.023399999999999</v>
      </c>
      <c r="OC2522" t="s">
        <v>0</v>
      </c>
      <c r="OD2522" t="s">
        <v>0</v>
      </c>
      <c r="OE2522" t="s">
        <v>0</v>
      </c>
      <c r="OF2522" t="s">
        <v>0</v>
      </c>
      <c r="OG2522">
        <v>9.5</v>
      </c>
      <c r="OH2522" t="s">
        <v>0</v>
      </c>
      <c r="OI2522" t="s">
        <v>0</v>
      </c>
      <c r="OJ2522" t="s">
        <v>0</v>
      </c>
      <c r="OK2522" t="s">
        <v>0</v>
      </c>
      <c r="OL2522">
        <v>3.4687999999999999</v>
      </c>
      <c r="OM2522" t="s">
        <v>0</v>
      </c>
      <c r="ON2522" t="s">
        <v>0</v>
      </c>
      <c r="OO2522" t="s">
        <v>0</v>
      </c>
      <c r="OP2522">
        <v>2.6015999999999999</v>
      </c>
      <c r="OQ2522" t="s">
        <v>0</v>
      </c>
      <c r="OR2522" t="s">
        <v>0</v>
      </c>
      <c r="OS2522">
        <v>11.438000000000001</v>
      </c>
      <c r="OT2522">
        <v>2.8593999999999999</v>
      </c>
      <c r="OU2522" t="s">
        <v>0</v>
      </c>
      <c r="OV2522" t="s">
        <v>0</v>
      </c>
      <c r="OW2522" t="s">
        <v>0</v>
      </c>
      <c r="OX2522">
        <v>11.218999999999999</v>
      </c>
      <c r="OY2522" t="s">
        <v>0</v>
      </c>
      <c r="OZ2522" t="s">
        <v>0</v>
      </c>
      <c r="PA2522" t="s">
        <v>0</v>
      </c>
      <c r="PB2522" t="s">
        <v>0</v>
      </c>
      <c r="PC2522">
        <v>27.968800000000002</v>
      </c>
      <c r="PD2522" t="s">
        <v>0</v>
      </c>
      <c r="PE2522" t="s">
        <v>0</v>
      </c>
      <c r="PF2522" t="s">
        <v>0</v>
      </c>
      <c r="PG2522" t="s">
        <v>0</v>
      </c>
      <c r="PH2522" t="s">
        <v>0</v>
      </c>
      <c r="PI2522">
        <v>7.7812999999999999</v>
      </c>
      <c r="PJ2522" t="s">
        <v>0</v>
      </c>
      <c r="PK2522" t="s">
        <v>0</v>
      </c>
      <c r="PL2522" t="s">
        <v>0</v>
      </c>
      <c r="PM2522">
        <v>28.468800000000002</v>
      </c>
      <c r="PN2522" t="s">
        <v>0</v>
      </c>
      <c r="PO2522" t="s">
        <v>0</v>
      </c>
      <c r="PP2522" t="s">
        <v>0</v>
      </c>
      <c r="PQ2522" t="s">
        <v>0</v>
      </c>
      <c r="PR2522">
        <v>30.405999999999999</v>
      </c>
      <c r="PS2522" t="s">
        <v>0</v>
      </c>
      <c r="PT2522" t="s">
        <v>0</v>
      </c>
      <c r="PU2522" t="s">
        <v>0</v>
      </c>
      <c r="PV2522" t="s">
        <v>0</v>
      </c>
      <c r="PW2522" t="s">
        <v>0</v>
      </c>
      <c r="PX2522" t="s">
        <v>0</v>
      </c>
      <c r="PY2522" t="s">
        <v>0</v>
      </c>
      <c r="PZ2522" t="s">
        <v>0</v>
      </c>
      <c r="QA2522" t="s">
        <v>0</v>
      </c>
      <c r="QB2522" t="s">
        <v>0</v>
      </c>
      <c r="QC2522">
        <v>15.4688</v>
      </c>
      <c r="QD2522" t="s">
        <v>0</v>
      </c>
      <c r="QE2522">
        <v>1.2890999999999999</v>
      </c>
      <c r="QF2522" t="s">
        <v>0</v>
      </c>
      <c r="QG2522">
        <v>6.0625</v>
      </c>
      <c r="QH2522" t="s">
        <v>0</v>
      </c>
      <c r="QI2522" t="s">
        <v>0</v>
      </c>
      <c r="QJ2522" t="s">
        <v>0</v>
      </c>
      <c r="QK2522" t="s">
        <v>0</v>
      </c>
      <c r="QL2522" t="s">
        <v>0</v>
      </c>
      <c r="QM2522" t="s">
        <v>0</v>
      </c>
      <c r="QN2522" t="s">
        <v>0</v>
      </c>
      <c r="QO2522" t="s">
        <v>0</v>
      </c>
      <c r="QP2522" t="s">
        <v>0</v>
      </c>
      <c r="QQ2522" t="s">
        <v>0</v>
      </c>
      <c r="QR2522" t="s">
        <v>0</v>
      </c>
      <c r="QS2522" t="s">
        <v>0</v>
      </c>
      <c r="QT2522" t="s">
        <v>0</v>
      </c>
      <c r="QU2522" t="s">
        <v>0</v>
      </c>
      <c r="QV2522" t="s">
        <v>0</v>
      </c>
      <c r="QW2522" t="s">
        <v>0</v>
      </c>
      <c r="QX2522" t="s">
        <v>0</v>
      </c>
      <c r="QY2522" t="s">
        <v>0</v>
      </c>
      <c r="QZ2522" t="s">
        <v>0</v>
      </c>
      <c r="RA2522" t="s">
        <v>0</v>
      </c>
      <c r="RB2522" t="s">
        <v>0</v>
      </c>
      <c r="RC2522" t="s">
        <v>0</v>
      </c>
      <c r="RD2522" t="s">
        <v>0</v>
      </c>
      <c r="RE2522" t="s">
        <v>0</v>
      </c>
      <c r="RF2522">
        <v>54.156300000000002</v>
      </c>
      <c r="RG2522">
        <v>13.875</v>
      </c>
      <c r="RH2522" t="s">
        <v>0</v>
      </c>
      <c r="RI2522" t="s">
        <v>0</v>
      </c>
      <c r="RJ2522" t="s">
        <v>0</v>
      </c>
      <c r="RK2522" t="s">
        <v>0</v>
      </c>
      <c r="RL2522" t="s">
        <v>0</v>
      </c>
      <c r="RM2522" t="s">
        <v>0</v>
      </c>
      <c r="RN2522" t="s">
        <v>0</v>
      </c>
      <c r="RO2522" t="s">
        <v>0</v>
      </c>
      <c r="RP2522" t="s">
        <v>0</v>
      </c>
      <c r="RQ2522" t="s">
        <v>0</v>
      </c>
      <c r="RR2522" t="s">
        <v>0</v>
      </c>
      <c r="RS2522" t="s">
        <v>0</v>
      </c>
      <c r="RT2522" t="s">
        <v>0</v>
      </c>
      <c r="RU2522" t="s">
        <v>0</v>
      </c>
      <c r="RV2522">
        <v>2.9958999999999998</v>
      </c>
      <c r="RW2522" t="s">
        <v>0</v>
      </c>
      <c r="RX2522" t="s">
        <v>0</v>
      </c>
      <c r="RY2522" t="s">
        <v>0</v>
      </c>
      <c r="RZ2522" t="s">
        <v>0</v>
      </c>
      <c r="SA2522" t="s">
        <v>0</v>
      </c>
      <c r="SB2522" t="s">
        <v>0</v>
      </c>
      <c r="SC2522">
        <v>34.968800000000002</v>
      </c>
      <c r="SD2522" t="s">
        <v>0</v>
      </c>
      <c r="SE2522">
        <v>8.2707999999999995</v>
      </c>
      <c r="SF2522" t="s">
        <v>0</v>
      </c>
      <c r="SG2522" t="s">
        <v>0</v>
      </c>
      <c r="SH2522" t="s">
        <v>0</v>
      </c>
      <c r="SI2522" t="s">
        <v>0</v>
      </c>
      <c r="SJ2522">
        <v>20.8889</v>
      </c>
      <c r="SK2522">
        <v>49.75</v>
      </c>
      <c r="SL2522" t="s">
        <v>0</v>
      </c>
    </row>
    <row r="2523" spans="1:506" x14ac:dyDescent="0.3">
      <c r="A2523" s="1">
        <v>36404</v>
      </c>
      <c r="B2523" t="s">
        <v>0</v>
      </c>
      <c r="C2523" t="s">
        <v>0</v>
      </c>
      <c r="D2523" t="s">
        <v>0</v>
      </c>
      <c r="E2523">
        <v>2.4510000000000001</v>
      </c>
      <c r="F2523" t="s">
        <v>0</v>
      </c>
      <c r="G2523" t="s">
        <v>0</v>
      </c>
      <c r="H2523">
        <v>7.125</v>
      </c>
      <c r="I2523" t="s">
        <v>0</v>
      </c>
      <c r="J2523" t="s">
        <v>0</v>
      </c>
      <c r="K2523">
        <v>12.297000000000001</v>
      </c>
      <c r="L2523" t="s">
        <v>0</v>
      </c>
      <c r="M2523" t="s">
        <v>0</v>
      </c>
      <c r="N2523" t="s">
        <v>0</v>
      </c>
      <c r="O2523" t="s">
        <v>0</v>
      </c>
      <c r="P2523">
        <v>5.7187999999999999</v>
      </c>
      <c r="Q2523" t="s">
        <v>0</v>
      </c>
      <c r="R2523" t="s">
        <v>0</v>
      </c>
      <c r="S2523" t="s">
        <v>0</v>
      </c>
      <c r="T2523" t="s">
        <v>0</v>
      </c>
      <c r="U2523" t="s">
        <v>0</v>
      </c>
      <c r="V2523" t="s">
        <v>0</v>
      </c>
      <c r="W2523" t="s">
        <v>0</v>
      </c>
      <c r="X2523" t="s">
        <v>0</v>
      </c>
      <c r="Y2523" t="s">
        <v>0</v>
      </c>
      <c r="Z2523" t="s">
        <v>0</v>
      </c>
      <c r="AA2523" t="s">
        <v>0</v>
      </c>
      <c r="AB2523" t="s">
        <v>0</v>
      </c>
      <c r="AC2523" t="s">
        <v>0</v>
      </c>
      <c r="AD2523" t="s">
        <v>0</v>
      </c>
      <c r="AE2523" t="s">
        <v>0</v>
      </c>
      <c r="AF2523">
        <v>3.625</v>
      </c>
      <c r="AG2523">
        <v>18.5</v>
      </c>
      <c r="AH2523" t="s">
        <v>0</v>
      </c>
      <c r="AI2523" t="s">
        <v>0</v>
      </c>
      <c r="AJ2523" t="s">
        <v>0</v>
      </c>
      <c r="AK2523">
        <v>42.25</v>
      </c>
      <c r="AL2523" t="s">
        <v>0</v>
      </c>
      <c r="AM2523" t="s">
        <v>0</v>
      </c>
      <c r="AN2523">
        <v>59.530999999999999</v>
      </c>
      <c r="AO2523" t="s">
        <v>0</v>
      </c>
      <c r="AP2523">
        <v>2.4531000000000001</v>
      </c>
      <c r="AQ2523" t="s">
        <v>0</v>
      </c>
      <c r="AR2523" t="s">
        <v>0</v>
      </c>
      <c r="AS2523" t="s">
        <v>0</v>
      </c>
      <c r="AT2523" t="s">
        <v>0</v>
      </c>
      <c r="AU2523" t="s">
        <v>0</v>
      </c>
      <c r="AV2523" t="s">
        <v>0</v>
      </c>
      <c r="AW2523" t="s">
        <v>0</v>
      </c>
      <c r="AX2523" t="s">
        <v>0</v>
      </c>
      <c r="AY2523" t="s">
        <v>0</v>
      </c>
      <c r="AZ2523" t="s">
        <v>0</v>
      </c>
      <c r="BA2523">
        <v>1.1979</v>
      </c>
      <c r="BB2523" t="s">
        <v>0</v>
      </c>
      <c r="BC2523" t="s">
        <v>0</v>
      </c>
      <c r="BD2523" t="s">
        <v>0</v>
      </c>
      <c r="BE2523" t="s">
        <v>0</v>
      </c>
      <c r="BF2523" t="s">
        <v>0</v>
      </c>
      <c r="BG2523" t="s">
        <v>0</v>
      </c>
      <c r="BH2523" t="s">
        <v>0</v>
      </c>
      <c r="BI2523" t="s">
        <v>0</v>
      </c>
      <c r="BJ2523" t="s">
        <v>0</v>
      </c>
      <c r="BK2523" t="s">
        <v>0</v>
      </c>
      <c r="BL2523" t="s">
        <v>0</v>
      </c>
      <c r="BM2523" t="s">
        <v>0</v>
      </c>
      <c r="BN2523" t="s">
        <v>0</v>
      </c>
      <c r="BO2523">
        <v>19.88</v>
      </c>
      <c r="BP2523" t="s">
        <v>0</v>
      </c>
      <c r="BQ2523">
        <v>393.56200000000001</v>
      </c>
      <c r="BR2523" t="s">
        <v>0</v>
      </c>
      <c r="BS2523" t="s">
        <v>0</v>
      </c>
      <c r="BT2523" t="s">
        <v>0</v>
      </c>
      <c r="BU2523" t="s">
        <v>0</v>
      </c>
      <c r="BV2523" t="s">
        <v>0</v>
      </c>
      <c r="BW2523" t="s">
        <v>0</v>
      </c>
      <c r="BX2523" t="s">
        <v>0</v>
      </c>
      <c r="BY2523" t="s">
        <v>0</v>
      </c>
      <c r="BZ2523" t="s">
        <v>0</v>
      </c>
      <c r="CA2523" t="s">
        <v>0</v>
      </c>
      <c r="CB2523" t="s">
        <v>0</v>
      </c>
      <c r="CC2523" t="s">
        <v>0</v>
      </c>
      <c r="CD2523" t="s">
        <v>0</v>
      </c>
      <c r="CE2523" t="s">
        <v>0</v>
      </c>
      <c r="CF2523" t="s">
        <v>0</v>
      </c>
      <c r="CG2523" t="s">
        <v>0</v>
      </c>
      <c r="CH2523" t="s">
        <v>0</v>
      </c>
      <c r="CI2523" t="s">
        <v>0</v>
      </c>
      <c r="CJ2523" t="s">
        <v>0</v>
      </c>
      <c r="CK2523" t="s">
        <v>0</v>
      </c>
      <c r="CL2523" t="s">
        <v>0</v>
      </c>
      <c r="CM2523">
        <v>2.0468999999999999</v>
      </c>
      <c r="CN2523" t="s">
        <v>0</v>
      </c>
      <c r="CO2523" t="s">
        <v>0</v>
      </c>
      <c r="CP2523" t="s">
        <v>0</v>
      </c>
      <c r="CQ2523">
        <v>7.8906000000000001</v>
      </c>
      <c r="CR2523" t="s">
        <v>0</v>
      </c>
      <c r="CS2523" t="s">
        <v>0</v>
      </c>
      <c r="CT2523">
        <v>36.4512</v>
      </c>
      <c r="CU2523" t="s">
        <v>0</v>
      </c>
      <c r="CV2523" t="s">
        <v>0</v>
      </c>
      <c r="CW2523" t="s">
        <v>0</v>
      </c>
      <c r="CX2523">
        <v>10</v>
      </c>
      <c r="CY2523" t="s">
        <v>0</v>
      </c>
      <c r="CZ2523" t="s">
        <v>0</v>
      </c>
      <c r="DA2523" t="s">
        <v>0</v>
      </c>
      <c r="DB2523" t="s">
        <v>0</v>
      </c>
      <c r="DC2523" t="s">
        <v>0</v>
      </c>
      <c r="DD2523" t="s">
        <v>0</v>
      </c>
      <c r="DE2523" t="s">
        <v>0</v>
      </c>
      <c r="DF2523" t="s">
        <v>0</v>
      </c>
      <c r="DG2523" t="s">
        <v>0</v>
      </c>
      <c r="DH2523" t="s">
        <v>0</v>
      </c>
      <c r="DI2523">
        <v>36.905999999999999</v>
      </c>
      <c r="DJ2523" t="s">
        <v>0</v>
      </c>
      <c r="DK2523" t="s">
        <v>0</v>
      </c>
      <c r="DL2523" t="s">
        <v>0</v>
      </c>
      <c r="DM2523">
        <v>1.8229</v>
      </c>
      <c r="DN2523" t="s">
        <v>0</v>
      </c>
      <c r="DO2523">
        <v>34.468800000000002</v>
      </c>
      <c r="DP2523" t="s">
        <v>0</v>
      </c>
      <c r="DQ2523">
        <v>34.125</v>
      </c>
      <c r="DR2523" t="s">
        <v>0</v>
      </c>
      <c r="DS2523">
        <v>0.50519999999999998</v>
      </c>
      <c r="DT2523" t="s">
        <v>0</v>
      </c>
      <c r="DU2523">
        <v>22.146799999999999</v>
      </c>
      <c r="DV2523" t="s">
        <v>0</v>
      </c>
      <c r="DW2523" t="s">
        <v>0</v>
      </c>
      <c r="DX2523" t="s">
        <v>0</v>
      </c>
      <c r="DY2523" t="s">
        <v>0</v>
      </c>
      <c r="DZ2523" t="s">
        <v>0</v>
      </c>
      <c r="EA2523" t="s">
        <v>0</v>
      </c>
      <c r="EB2523" t="s">
        <v>0</v>
      </c>
      <c r="EC2523" t="s">
        <v>0</v>
      </c>
      <c r="ED2523" t="s">
        <v>0</v>
      </c>
      <c r="EE2523" t="s">
        <v>0</v>
      </c>
      <c r="EF2523" t="s">
        <v>0</v>
      </c>
      <c r="EG2523" t="s">
        <v>0</v>
      </c>
      <c r="EH2523" t="s">
        <v>0</v>
      </c>
      <c r="EI2523" t="s">
        <v>0</v>
      </c>
      <c r="EJ2523" t="s">
        <v>0</v>
      </c>
      <c r="EK2523">
        <v>18.239699999999999</v>
      </c>
      <c r="EL2523" t="s">
        <v>0</v>
      </c>
      <c r="EM2523">
        <v>7.5138999999999996</v>
      </c>
      <c r="EN2523" t="s">
        <v>0</v>
      </c>
      <c r="EO2523" t="s">
        <v>0</v>
      </c>
      <c r="EP2523" t="s">
        <v>0</v>
      </c>
      <c r="EQ2523" t="s">
        <v>0</v>
      </c>
      <c r="ER2523" t="s">
        <v>0</v>
      </c>
      <c r="ES2523" t="s">
        <v>0</v>
      </c>
      <c r="ET2523" t="s">
        <v>0</v>
      </c>
      <c r="EU2523" t="s">
        <v>0</v>
      </c>
      <c r="EV2523" t="s">
        <v>0</v>
      </c>
      <c r="EW2523">
        <v>17.281300000000002</v>
      </c>
      <c r="EX2523">
        <v>6.4150999999999998</v>
      </c>
      <c r="EY2523" t="s">
        <v>0</v>
      </c>
      <c r="EZ2523" t="s">
        <v>0</v>
      </c>
      <c r="FA2523" t="s">
        <v>0</v>
      </c>
      <c r="FB2523" t="s">
        <v>0</v>
      </c>
      <c r="FC2523" t="s">
        <v>0</v>
      </c>
      <c r="FD2523" t="s">
        <v>0</v>
      </c>
      <c r="FE2523" t="s">
        <v>0</v>
      </c>
      <c r="FF2523" t="s">
        <v>0</v>
      </c>
      <c r="FG2523" t="s">
        <v>0</v>
      </c>
      <c r="FH2523" t="s">
        <v>0</v>
      </c>
      <c r="FI2523" t="s">
        <v>0</v>
      </c>
      <c r="FJ2523" t="s">
        <v>0</v>
      </c>
      <c r="FK2523">
        <v>241.875</v>
      </c>
      <c r="FL2523" t="s">
        <v>0</v>
      </c>
      <c r="FM2523" t="s">
        <v>0</v>
      </c>
      <c r="FN2523" t="s">
        <v>0</v>
      </c>
      <c r="FO2523" t="s">
        <v>0</v>
      </c>
      <c r="FP2523" t="s">
        <v>0</v>
      </c>
      <c r="FQ2523">
        <v>8.3594000000000008</v>
      </c>
      <c r="FR2523" t="s">
        <v>0</v>
      </c>
      <c r="FS2523" t="s">
        <v>0</v>
      </c>
      <c r="FT2523" t="s">
        <v>0</v>
      </c>
      <c r="FU2523" t="s">
        <v>0</v>
      </c>
      <c r="FV2523">
        <v>3.1875</v>
      </c>
      <c r="FW2523" t="s">
        <v>0</v>
      </c>
      <c r="FX2523" t="s">
        <v>0</v>
      </c>
      <c r="FY2523" t="s">
        <v>0</v>
      </c>
      <c r="FZ2523" t="s">
        <v>0</v>
      </c>
      <c r="GA2523" t="s">
        <v>0</v>
      </c>
      <c r="GB2523">
        <v>32.25</v>
      </c>
      <c r="GC2523" t="s">
        <v>0</v>
      </c>
      <c r="GD2523">
        <v>5.1666999999999996</v>
      </c>
      <c r="GE2523">
        <v>44.583300000000001</v>
      </c>
      <c r="GF2523">
        <v>2.0781000000000001</v>
      </c>
      <c r="GG2523" t="s">
        <v>0</v>
      </c>
      <c r="GH2523" t="s">
        <v>0</v>
      </c>
      <c r="GI2523" t="s">
        <v>0</v>
      </c>
      <c r="GJ2523" t="s">
        <v>0</v>
      </c>
      <c r="GK2523" t="s">
        <v>0</v>
      </c>
      <c r="GL2523" t="s">
        <v>0</v>
      </c>
      <c r="GM2523" t="s">
        <v>0</v>
      </c>
      <c r="GN2523" t="s">
        <v>0</v>
      </c>
      <c r="GO2523" t="s">
        <v>0</v>
      </c>
      <c r="GP2523" t="s">
        <v>0</v>
      </c>
      <c r="GQ2523" t="s">
        <v>0</v>
      </c>
      <c r="GR2523" t="s">
        <v>0</v>
      </c>
      <c r="GS2523">
        <v>2.4569999999999999</v>
      </c>
      <c r="GT2523" t="s">
        <v>0</v>
      </c>
      <c r="GU2523" t="s">
        <v>0</v>
      </c>
      <c r="GV2523" t="s">
        <v>0</v>
      </c>
      <c r="GW2523" t="s">
        <v>0</v>
      </c>
      <c r="GX2523" t="s">
        <v>0</v>
      </c>
      <c r="GY2523" t="s">
        <v>0</v>
      </c>
      <c r="GZ2523" t="s">
        <v>0</v>
      </c>
      <c r="HA2523" t="s">
        <v>0</v>
      </c>
      <c r="HB2523" t="s">
        <v>0</v>
      </c>
      <c r="HC2523" t="s">
        <v>0</v>
      </c>
      <c r="HD2523" t="s">
        <v>0</v>
      </c>
      <c r="HE2523" t="s">
        <v>0</v>
      </c>
      <c r="HF2523" t="s">
        <v>0</v>
      </c>
      <c r="HG2523" t="s">
        <v>0</v>
      </c>
      <c r="HH2523">
        <v>27.1875</v>
      </c>
      <c r="HI2523" t="s">
        <v>0</v>
      </c>
      <c r="HJ2523" t="s">
        <v>0</v>
      </c>
      <c r="HK2523" t="s">
        <v>0</v>
      </c>
      <c r="HL2523" t="s">
        <v>0</v>
      </c>
      <c r="HM2523" t="s">
        <v>0</v>
      </c>
      <c r="HN2523" t="s">
        <v>0</v>
      </c>
      <c r="HO2523" t="s">
        <v>0</v>
      </c>
      <c r="HP2523" t="s">
        <v>0</v>
      </c>
      <c r="HQ2523" t="s">
        <v>0</v>
      </c>
      <c r="HR2523">
        <v>1.1953</v>
      </c>
      <c r="HS2523" t="s">
        <v>0</v>
      </c>
      <c r="HT2523" t="s">
        <v>0</v>
      </c>
      <c r="HU2523" t="s">
        <v>0</v>
      </c>
      <c r="HV2523" t="s">
        <v>0</v>
      </c>
      <c r="HW2523" t="s">
        <v>0</v>
      </c>
      <c r="HX2523" t="s">
        <v>0</v>
      </c>
      <c r="HY2523">
        <v>3.43</v>
      </c>
      <c r="HZ2523" t="s">
        <v>0</v>
      </c>
      <c r="IA2523" t="s">
        <v>0</v>
      </c>
      <c r="IB2523" t="s">
        <v>0</v>
      </c>
      <c r="IC2523" t="s">
        <v>0</v>
      </c>
      <c r="ID2523" t="s">
        <v>0</v>
      </c>
      <c r="IE2523">
        <v>4.2656000000000001</v>
      </c>
      <c r="IF2523" t="s">
        <v>0</v>
      </c>
      <c r="IG2523" t="s">
        <v>0</v>
      </c>
      <c r="IH2523" t="s">
        <v>0</v>
      </c>
      <c r="II2523">
        <v>14.125</v>
      </c>
      <c r="IJ2523" t="s">
        <v>0</v>
      </c>
      <c r="IK2523">
        <v>41.718800000000002</v>
      </c>
      <c r="IL2523">
        <v>15.228999999999999</v>
      </c>
      <c r="IM2523" t="s">
        <v>0</v>
      </c>
      <c r="IN2523" t="s">
        <v>0</v>
      </c>
      <c r="IO2523" t="s">
        <v>0</v>
      </c>
      <c r="IP2523" t="s">
        <v>0</v>
      </c>
      <c r="IQ2523" t="s">
        <v>0</v>
      </c>
      <c r="IR2523">
        <v>7.4861000000000004</v>
      </c>
      <c r="IS2523" t="s">
        <v>0</v>
      </c>
      <c r="IT2523" t="s">
        <v>0</v>
      </c>
      <c r="IU2523" t="s">
        <v>0</v>
      </c>
      <c r="IV2523" t="s">
        <v>0</v>
      </c>
      <c r="IW2523" t="s">
        <v>0</v>
      </c>
      <c r="IX2523">
        <v>3.8125</v>
      </c>
      <c r="IY2523" t="s">
        <v>0</v>
      </c>
      <c r="IZ2523">
        <v>8.2812999999999999</v>
      </c>
      <c r="JA2523" t="s">
        <v>0</v>
      </c>
      <c r="JB2523">
        <v>30.041699999999999</v>
      </c>
      <c r="JC2523" t="s">
        <v>0</v>
      </c>
      <c r="JD2523">
        <v>17.4375</v>
      </c>
      <c r="JE2523" t="s">
        <v>0</v>
      </c>
      <c r="JF2523" t="s">
        <v>0</v>
      </c>
      <c r="JG2523" t="s">
        <v>0</v>
      </c>
      <c r="JH2523" t="s">
        <v>0</v>
      </c>
      <c r="JI2523" t="s">
        <v>0</v>
      </c>
      <c r="JJ2523">
        <v>32.625</v>
      </c>
      <c r="JK2523" t="s">
        <v>0</v>
      </c>
      <c r="JL2523" t="s">
        <v>0</v>
      </c>
      <c r="JM2523" t="s">
        <v>0</v>
      </c>
      <c r="JN2523" t="s">
        <v>0</v>
      </c>
      <c r="JO2523" t="s">
        <v>0</v>
      </c>
      <c r="JP2523" t="s">
        <v>0</v>
      </c>
      <c r="JQ2523" t="s">
        <v>0</v>
      </c>
      <c r="JR2523" t="s">
        <v>0</v>
      </c>
      <c r="JS2523" t="s">
        <v>0</v>
      </c>
      <c r="JT2523" t="s">
        <v>0</v>
      </c>
      <c r="JU2523" t="s">
        <v>0</v>
      </c>
      <c r="JV2523" t="s">
        <v>0</v>
      </c>
      <c r="JW2523" t="s">
        <v>0</v>
      </c>
      <c r="JX2523" t="s">
        <v>0</v>
      </c>
      <c r="JY2523" t="s">
        <v>0</v>
      </c>
      <c r="JZ2523" t="s">
        <v>0</v>
      </c>
      <c r="KA2523" t="s">
        <v>0</v>
      </c>
      <c r="KB2523" t="s">
        <v>0</v>
      </c>
      <c r="KC2523" t="s">
        <v>0</v>
      </c>
      <c r="KD2523" t="s">
        <v>0</v>
      </c>
      <c r="KE2523" t="s">
        <v>0</v>
      </c>
      <c r="KF2523">
        <v>19.1875</v>
      </c>
      <c r="KG2523" t="s">
        <v>0</v>
      </c>
      <c r="KH2523" t="s">
        <v>0</v>
      </c>
      <c r="KI2523" t="s">
        <v>0</v>
      </c>
      <c r="KJ2523" t="s">
        <v>0</v>
      </c>
      <c r="KK2523" t="s">
        <v>0</v>
      </c>
      <c r="KL2523" t="s">
        <v>0</v>
      </c>
      <c r="KM2523" t="s">
        <v>0</v>
      </c>
      <c r="KN2523" t="s">
        <v>0</v>
      </c>
      <c r="KO2523" t="s">
        <v>0</v>
      </c>
      <c r="KP2523" t="s">
        <v>0</v>
      </c>
      <c r="KQ2523" t="s">
        <v>0</v>
      </c>
      <c r="KR2523">
        <v>16.222200000000001</v>
      </c>
      <c r="KS2523" t="s">
        <v>0</v>
      </c>
      <c r="KT2523" t="s">
        <v>0</v>
      </c>
      <c r="KU2523" t="s">
        <v>0</v>
      </c>
      <c r="KV2523" t="s">
        <v>0</v>
      </c>
      <c r="KW2523" t="s">
        <v>0</v>
      </c>
      <c r="KX2523" t="s">
        <v>0</v>
      </c>
      <c r="KY2523" t="s">
        <v>0</v>
      </c>
      <c r="KZ2523">
        <v>15.9375</v>
      </c>
      <c r="LA2523" t="s">
        <v>0</v>
      </c>
      <c r="LB2523" t="s">
        <v>0</v>
      </c>
      <c r="LC2523" t="s">
        <v>0</v>
      </c>
      <c r="LD2523" t="s">
        <v>0</v>
      </c>
      <c r="LE2523">
        <v>0.10299999999999999</v>
      </c>
      <c r="LF2523" t="s">
        <v>0</v>
      </c>
      <c r="LG2523" t="s">
        <v>0</v>
      </c>
      <c r="LH2523" t="s">
        <v>0</v>
      </c>
      <c r="LI2523" t="s">
        <v>0</v>
      </c>
      <c r="LJ2523" t="s">
        <v>0</v>
      </c>
      <c r="LK2523" t="s">
        <v>0</v>
      </c>
      <c r="LL2523" t="s">
        <v>0</v>
      </c>
      <c r="LM2523">
        <v>46.1875</v>
      </c>
      <c r="LN2523" t="s">
        <v>0</v>
      </c>
      <c r="LO2523" t="s">
        <v>0</v>
      </c>
      <c r="LP2523" t="s">
        <v>0</v>
      </c>
      <c r="LQ2523" t="s">
        <v>0</v>
      </c>
      <c r="LR2523">
        <v>33.25</v>
      </c>
      <c r="LS2523" t="s">
        <v>0</v>
      </c>
      <c r="LT2523" t="s">
        <v>0</v>
      </c>
      <c r="LU2523" t="s">
        <v>0</v>
      </c>
      <c r="LV2523" t="s">
        <v>0</v>
      </c>
      <c r="LW2523" t="s">
        <v>0</v>
      </c>
      <c r="LX2523" t="s">
        <v>0</v>
      </c>
      <c r="LY2523" t="s">
        <v>0</v>
      </c>
      <c r="LZ2523" t="s">
        <v>0</v>
      </c>
      <c r="MA2523" t="s">
        <v>0</v>
      </c>
      <c r="MB2523">
        <v>4.1093999999999999</v>
      </c>
      <c r="MC2523" t="s">
        <v>0</v>
      </c>
      <c r="MD2523" t="s">
        <v>0</v>
      </c>
      <c r="ME2523" t="s">
        <v>0</v>
      </c>
      <c r="MF2523" t="s">
        <v>0</v>
      </c>
      <c r="MG2523">
        <v>4</v>
      </c>
      <c r="MH2523" t="s">
        <v>0</v>
      </c>
      <c r="MI2523">
        <v>16.140599999999999</v>
      </c>
      <c r="MJ2523">
        <v>42.031300000000002</v>
      </c>
      <c r="MK2523" t="s">
        <v>0</v>
      </c>
      <c r="ML2523">
        <v>2.2343999999999999</v>
      </c>
      <c r="MM2523" t="s">
        <v>0</v>
      </c>
      <c r="MN2523" t="s">
        <v>0</v>
      </c>
      <c r="MO2523" t="s">
        <v>0</v>
      </c>
      <c r="MP2523" t="s">
        <v>0</v>
      </c>
      <c r="MQ2523" t="s">
        <v>0</v>
      </c>
      <c r="MR2523">
        <v>1.8765000000000001</v>
      </c>
      <c r="MS2523" t="s">
        <v>0</v>
      </c>
      <c r="MT2523" t="s">
        <v>0</v>
      </c>
      <c r="MU2523">
        <v>9.4219000000000008</v>
      </c>
      <c r="MV2523">
        <v>9.875</v>
      </c>
      <c r="MW2523" t="s">
        <v>0</v>
      </c>
      <c r="MX2523" t="s">
        <v>0</v>
      </c>
      <c r="MY2523">
        <v>19.75</v>
      </c>
      <c r="MZ2523">
        <v>5.5819999999999999</v>
      </c>
      <c r="NA2523">
        <v>10.901199999999999</v>
      </c>
      <c r="NB2523" t="s">
        <v>0</v>
      </c>
      <c r="NC2523" t="s">
        <v>0</v>
      </c>
      <c r="ND2523" t="s">
        <v>0</v>
      </c>
      <c r="NE2523" t="s">
        <v>0</v>
      </c>
      <c r="NF2523" t="s">
        <v>0</v>
      </c>
      <c r="NG2523" t="s">
        <v>0</v>
      </c>
      <c r="NH2523" t="s">
        <v>0</v>
      </c>
      <c r="NI2523" t="s">
        <v>0</v>
      </c>
      <c r="NJ2523" t="s">
        <v>0</v>
      </c>
      <c r="NK2523" t="s">
        <v>0</v>
      </c>
      <c r="NL2523" t="s">
        <v>0</v>
      </c>
      <c r="NM2523" t="s">
        <v>0</v>
      </c>
      <c r="NN2523" t="s">
        <v>0</v>
      </c>
      <c r="NO2523" t="s">
        <v>0</v>
      </c>
      <c r="NP2523" t="s">
        <v>0</v>
      </c>
      <c r="NQ2523" t="s">
        <v>0</v>
      </c>
      <c r="NR2523" t="s">
        <v>0</v>
      </c>
      <c r="NS2523" t="s">
        <v>0</v>
      </c>
      <c r="NT2523">
        <v>7.9375</v>
      </c>
      <c r="NU2523" t="s">
        <v>0</v>
      </c>
      <c r="NV2523" t="s">
        <v>0</v>
      </c>
      <c r="NW2523" t="s">
        <v>0</v>
      </c>
      <c r="NX2523" t="s">
        <v>0</v>
      </c>
      <c r="NY2523" t="s">
        <v>0</v>
      </c>
      <c r="NZ2523" t="s">
        <v>0</v>
      </c>
      <c r="OA2523" t="s">
        <v>0</v>
      </c>
      <c r="OB2523">
        <v>21.085899999999999</v>
      </c>
      <c r="OC2523" t="s">
        <v>0</v>
      </c>
      <c r="OD2523" t="s">
        <v>0</v>
      </c>
      <c r="OE2523" t="s">
        <v>0</v>
      </c>
      <c r="OF2523" t="s">
        <v>0</v>
      </c>
      <c r="OG2523">
        <v>9.5630000000000006</v>
      </c>
      <c r="OH2523" t="s">
        <v>0</v>
      </c>
      <c r="OI2523" t="s">
        <v>0</v>
      </c>
      <c r="OJ2523" t="s">
        <v>0</v>
      </c>
      <c r="OK2523" t="s">
        <v>0</v>
      </c>
      <c r="OL2523">
        <v>3.5781000000000001</v>
      </c>
      <c r="OM2523" t="s">
        <v>0</v>
      </c>
      <c r="ON2523" t="s">
        <v>0</v>
      </c>
      <c r="OO2523" t="s">
        <v>0</v>
      </c>
      <c r="OP2523">
        <v>2.5937999999999999</v>
      </c>
      <c r="OQ2523" t="s">
        <v>0</v>
      </c>
      <c r="OR2523" t="s">
        <v>0</v>
      </c>
      <c r="OS2523">
        <v>11.25</v>
      </c>
      <c r="OT2523">
        <v>2.8828</v>
      </c>
      <c r="OU2523" t="s">
        <v>0</v>
      </c>
      <c r="OV2523" t="s">
        <v>0</v>
      </c>
      <c r="OW2523" t="s">
        <v>0</v>
      </c>
      <c r="OX2523">
        <v>11.688000000000001</v>
      </c>
      <c r="OY2523" t="s">
        <v>0</v>
      </c>
      <c r="OZ2523" t="s">
        <v>0</v>
      </c>
      <c r="PA2523" t="s">
        <v>0</v>
      </c>
      <c r="PB2523" t="s">
        <v>0</v>
      </c>
      <c r="PC2523">
        <v>29.218800000000002</v>
      </c>
      <c r="PD2523" t="s">
        <v>0</v>
      </c>
      <c r="PE2523" t="s">
        <v>0</v>
      </c>
      <c r="PF2523" t="s">
        <v>0</v>
      </c>
      <c r="PG2523" t="s">
        <v>0</v>
      </c>
      <c r="PH2523" t="s">
        <v>0</v>
      </c>
      <c r="PI2523">
        <v>7.7812999999999999</v>
      </c>
      <c r="PJ2523" t="s">
        <v>0</v>
      </c>
      <c r="PK2523" t="s">
        <v>0</v>
      </c>
      <c r="PL2523" t="s">
        <v>0</v>
      </c>
      <c r="PM2523">
        <v>28.0625</v>
      </c>
      <c r="PN2523" t="s">
        <v>0</v>
      </c>
      <c r="PO2523" t="s">
        <v>0</v>
      </c>
      <c r="PP2523" t="s">
        <v>0</v>
      </c>
      <c r="PQ2523" t="s">
        <v>0</v>
      </c>
      <c r="PR2523">
        <v>30.405999999999999</v>
      </c>
      <c r="PS2523" t="s">
        <v>0</v>
      </c>
      <c r="PT2523" t="s">
        <v>0</v>
      </c>
      <c r="PU2523" t="s">
        <v>0</v>
      </c>
      <c r="PV2523" t="s">
        <v>0</v>
      </c>
      <c r="PW2523" t="s">
        <v>0</v>
      </c>
      <c r="PX2523" t="s">
        <v>0</v>
      </c>
      <c r="PY2523" t="s">
        <v>0</v>
      </c>
      <c r="PZ2523" t="s">
        <v>0</v>
      </c>
      <c r="QA2523" t="s">
        <v>0</v>
      </c>
      <c r="QB2523" t="s">
        <v>0</v>
      </c>
      <c r="QC2523">
        <v>15.25</v>
      </c>
      <c r="QD2523" t="s">
        <v>0</v>
      </c>
      <c r="QE2523">
        <v>1.3281000000000001</v>
      </c>
      <c r="QF2523" t="s">
        <v>0</v>
      </c>
      <c r="QG2523">
        <v>5.9583000000000004</v>
      </c>
      <c r="QH2523" t="s">
        <v>0</v>
      </c>
      <c r="QI2523" t="s">
        <v>0</v>
      </c>
      <c r="QJ2523" t="s">
        <v>0</v>
      </c>
      <c r="QK2523" t="s">
        <v>0</v>
      </c>
      <c r="QL2523" t="s">
        <v>0</v>
      </c>
      <c r="QM2523" t="s">
        <v>0</v>
      </c>
      <c r="QN2523" t="s">
        <v>0</v>
      </c>
      <c r="QO2523" t="s">
        <v>0</v>
      </c>
      <c r="QP2523" t="s">
        <v>0</v>
      </c>
      <c r="QQ2523" t="s">
        <v>0</v>
      </c>
      <c r="QR2523" t="s">
        <v>0</v>
      </c>
      <c r="QS2523" t="s">
        <v>0</v>
      </c>
      <c r="QT2523" t="s">
        <v>0</v>
      </c>
      <c r="QU2523" t="s">
        <v>0</v>
      </c>
      <c r="QV2523" t="s">
        <v>0</v>
      </c>
      <c r="QW2523" t="s">
        <v>0</v>
      </c>
      <c r="QX2523" t="s">
        <v>0</v>
      </c>
      <c r="QY2523" t="s">
        <v>0</v>
      </c>
      <c r="QZ2523" t="s">
        <v>0</v>
      </c>
      <c r="RA2523" t="s">
        <v>0</v>
      </c>
      <c r="RB2523" t="s">
        <v>0</v>
      </c>
      <c r="RC2523" t="s">
        <v>0</v>
      </c>
      <c r="RD2523" t="s">
        <v>0</v>
      </c>
      <c r="RE2523" t="s">
        <v>0</v>
      </c>
      <c r="RF2523">
        <v>53.968800000000002</v>
      </c>
      <c r="RG2523">
        <v>14.375</v>
      </c>
      <c r="RH2523" t="s">
        <v>0</v>
      </c>
      <c r="RI2523" t="s">
        <v>0</v>
      </c>
      <c r="RJ2523" t="s">
        <v>0</v>
      </c>
      <c r="RK2523" t="s">
        <v>0</v>
      </c>
      <c r="RL2523" t="s">
        <v>0</v>
      </c>
      <c r="RM2523" t="s">
        <v>0</v>
      </c>
      <c r="RN2523" t="s">
        <v>0</v>
      </c>
      <c r="RO2523" t="s">
        <v>0</v>
      </c>
      <c r="RP2523" t="s">
        <v>0</v>
      </c>
      <c r="RQ2523" t="s">
        <v>0</v>
      </c>
      <c r="RR2523" t="s">
        <v>0</v>
      </c>
      <c r="RS2523" t="s">
        <v>0</v>
      </c>
      <c r="RT2523" t="s">
        <v>0</v>
      </c>
      <c r="RU2523" t="s">
        <v>0</v>
      </c>
      <c r="RV2523">
        <v>2.9630000000000001</v>
      </c>
      <c r="RW2523" t="s">
        <v>0</v>
      </c>
      <c r="RX2523" t="s">
        <v>0</v>
      </c>
      <c r="RY2523" t="s">
        <v>0</v>
      </c>
      <c r="RZ2523" t="s">
        <v>0</v>
      </c>
      <c r="SA2523" t="s">
        <v>0</v>
      </c>
      <c r="SB2523" t="s">
        <v>0</v>
      </c>
      <c r="SC2523">
        <v>35.093800000000002</v>
      </c>
      <c r="SD2523" t="s">
        <v>0</v>
      </c>
      <c r="SE2523">
        <v>8.3125</v>
      </c>
      <c r="SF2523" t="s">
        <v>0</v>
      </c>
      <c r="SG2523" t="s">
        <v>0</v>
      </c>
      <c r="SH2523" t="s">
        <v>0</v>
      </c>
      <c r="SI2523" t="s">
        <v>0</v>
      </c>
      <c r="SJ2523">
        <v>20.6111</v>
      </c>
      <c r="SK2523">
        <v>51.375</v>
      </c>
      <c r="SL2523" t="s">
        <v>0</v>
      </c>
    </row>
    <row r="2524" spans="1:506" x14ac:dyDescent="0.3">
      <c r="A2524" s="1">
        <v>36405</v>
      </c>
      <c r="B2524" t="s">
        <v>0</v>
      </c>
      <c r="C2524" t="s">
        <v>0</v>
      </c>
      <c r="D2524" t="s">
        <v>0</v>
      </c>
      <c r="E2524">
        <v>2.52</v>
      </c>
      <c r="F2524" t="s">
        <v>0</v>
      </c>
      <c r="G2524" t="s">
        <v>0</v>
      </c>
      <c r="H2524">
        <v>7</v>
      </c>
      <c r="I2524" t="s">
        <v>0</v>
      </c>
      <c r="J2524" t="s">
        <v>0</v>
      </c>
      <c r="K2524">
        <v>12.343999999999999</v>
      </c>
      <c r="L2524" t="s">
        <v>0</v>
      </c>
      <c r="M2524" t="s">
        <v>0</v>
      </c>
      <c r="N2524" t="s">
        <v>0</v>
      </c>
      <c r="O2524" t="s">
        <v>0</v>
      </c>
      <c r="P2524">
        <v>5.6875</v>
      </c>
      <c r="Q2524" t="s">
        <v>0</v>
      </c>
      <c r="R2524" t="s">
        <v>0</v>
      </c>
      <c r="S2524" t="s">
        <v>0</v>
      </c>
      <c r="T2524" t="s">
        <v>0</v>
      </c>
      <c r="U2524" t="s">
        <v>0</v>
      </c>
      <c r="V2524" t="s">
        <v>0</v>
      </c>
      <c r="W2524" t="s">
        <v>0</v>
      </c>
      <c r="X2524" t="s">
        <v>0</v>
      </c>
      <c r="Y2524" t="s">
        <v>0</v>
      </c>
      <c r="Z2524" t="s">
        <v>0</v>
      </c>
      <c r="AA2524" t="s">
        <v>0</v>
      </c>
      <c r="AB2524" t="s">
        <v>0</v>
      </c>
      <c r="AC2524" t="s">
        <v>0</v>
      </c>
      <c r="AD2524" t="s">
        <v>0</v>
      </c>
      <c r="AE2524" t="s">
        <v>0</v>
      </c>
      <c r="AF2524">
        <v>3.7187999999999999</v>
      </c>
      <c r="AG2524">
        <v>18.609400000000001</v>
      </c>
      <c r="AH2524" t="s">
        <v>0</v>
      </c>
      <c r="AI2524" t="s">
        <v>0</v>
      </c>
      <c r="AJ2524" t="s">
        <v>0</v>
      </c>
      <c r="AK2524">
        <v>41.344000000000001</v>
      </c>
      <c r="AL2524" t="s">
        <v>0</v>
      </c>
      <c r="AM2524" t="s">
        <v>0</v>
      </c>
      <c r="AN2524">
        <v>60.063000000000002</v>
      </c>
      <c r="AO2524" t="s">
        <v>0</v>
      </c>
      <c r="AP2524">
        <v>2.4062999999999999</v>
      </c>
      <c r="AQ2524" t="s">
        <v>0</v>
      </c>
      <c r="AR2524" t="s">
        <v>0</v>
      </c>
      <c r="AS2524" t="s">
        <v>0</v>
      </c>
      <c r="AT2524" t="s">
        <v>0</v>
      </c>
      <c r="AU2524" t="s">
        <v>0</v>
      </c>
      <c r="AV2524" t="s">
        <v>0</v>
      </c>
      <c r="AW2524" t="s">
        <v>0</v>
      </c>
      <c r="AX2524" t="s">
        <v>0</v>
      </c>
      <c r="AY2524" t="s">
        <v>0</v>
      </c>
      <c r="AZ2524" t="s">
        <v>0</v>
      </c>
      <c r="BA2524">
        <v>1.2082999999999999</v>
      </c>
      <c r="BB2524" t="s">
        <v>0</v>
      </c>
      <c r="BC2524" t="s">
        <v>0</v>
      </c>
      <c r="BD2524" t="s">
        <v>0</v>
      </c>
      <c r="BE2524" t="s">
        <v>0</v>
      </c>
      <c r="BF2524" t="s">
        <v>0</v>
      </c>
      <c r="BG2524" t="s">
        <v>0</v>
      </c>
      <c r="BH2524" t="s">
        <v>0</v>
      </c>
      <c r="BI2524" t="s">
        <v>0</v>
      </c>
      <c r="BJ2524" t="s">
        <v>0</v>
      </c>
      <c r="BK2524" t="s">
        <v>0</v>
      </c>
      <c r="BL2524" t="s">
        <v>0</v>
      </c>
      <c r="BM2524" t="s">
        <v>0</v>
      </c>
      <c r="BN2524" t="s">
        <v>0</v>
      </c>
      <c r="BO2524">
        <v>19.420000000000002</v>
      </c>
      <c r="BP2524" t="s">
        <v>0</v>
      </c>
      <c r="BQ2524">
        <v>384.18700000000001</v>
      </c>
      <c r="BR2524" t="s">
        <v>0</v>
      </c>
      <c r="BS2524" t="s">
        <v>0</v>
      </c>
      <c r="BT2524" t="s">
        <v>0</v>
      </c>
      <c r="BU2524" t="s">
        <v>0</v>
      </c>
      <c r="BV2524" t="s">
        <v>0</v>
      </c>
      <c r="BW2524" t="s">
        <v>0</v>
      </c>
      <c r="BX2524" t="s">
        <v>0</v>
      </c>
      <c r="BY2524" t="s">
        <v>0</v>
      </c>
      <c r="BZ2524" t="s">
        <v>0</v>
      </c>
      <c r="CA2524" t="s">
        <v>0</v>
      </c>
      <c r="CB2524" t="s">
        <v>0</v>
      </c>
      <c r="CC2524" t="s">
        <v>0</v>
      </c>
      <c r="CD2524" t="s">
        <v>0</v>
      </c>
      <c r="CE2524" t="s">
        <v>0</v>
      </c>
      <c r="CF2524" t="s">
        <v>0</v>
      </c>
      <c r="CG2524" t="s">
        <v>0</v>
      </c>
      <c r="CH2524" t="s">
        <v>0</v>
      </c>
      <c r="CI2524" t="s">
        <v>0</v>
      </c>
      <c r="CJ2524" t="s">
        <v>0</v>
      </c>
      <c r="CK2524" t="s">
        <v>0</v>
      </c>
      <c r="CL2524" t="s">
        <v>0</v>
      </c>
      <c r="CM2524">
        <v>2.0078</v>
      </c>
      <c r="CN2524" t="s">
        <v>0</v>
      </c>
      <c r="CO2524" t="s">
        <v>0</v>
      </c>
      <c r="CP2524" t="s">
        <v>0</v>
      </c>
      <c r="CQ2524">
        <v>7.7656000000000001</v>
      </c>
      <c r="CR2524" t="s">
        <v>0</v>
      </c>
      <c r="CS2524" t="s">
        <v>0</v>
      </c>
      <c r="CT2524">
        <v>35.204099999999997</v>
      </c>
      <c r="CU2524" t="s">
        <v>0</v>
      </c>
      <c r="CV2524" t="s">
        <v>0</v>
      </c>
      <c r="CW2524" t="s">
        <v>0</v>
      </c>
      <c r="CX2524">
        <v>10.145799999999999</v>
      </c>
      <c r="CY2524" t="s">
        <v>0</v>
      </c>
      <c r="CZ2524" t="s">
        <v>0</v>
      </c>
      <c r="DA2524" t="s">
        <v>0</v>
      </c>
      <c r="DB2524" t="s">
        <v>0</v>
      </c>
      <c r="DC2524" t="s">
        <v>0</v>
      </c>
      <c r="DD2524" t="s">
        <v>0</v>
      </c>
      <c r="DE2524" t="s">
        <v>0</v>
      </c>
      <c r="DF2524" t="s">
        <v>0</v>
      </c>
      <c r="DG2524" t="s">
        <v>0</v>
      </c>
      <c r="DH2524" t="s">
        <v>0</v>
      </c>
      <c r="DI2524">
        <v>36.063000000000002</v>
      </c>
      <c r="DJ2524" t="s">
        <v>0</v>
      </c>
      <c r="DK2524" t="s">
        <v>0</v>
      </c>
      <c r="DL2524" t="s">
        <v>0</v>
      </c>
      <c r="DM2524">
        <v>1.8021</v>
      </c>
      <c r="DN2524" t="s">
        <v>0</v>
      </c>
      <c r="DO2524">
        <v>34.125</v>
      </c>
      <c r="DP2524" t="s">
        <v>0</v>
      </c>
      <c r="DQ2524">
        <v>34.625</v>
      </c>
      <c r="DR2524" t="s">
        <v>0</v>
      </c>
      <c r="DS2524">
        <v>0.49740000000000001</v>
      </c>
      <c r="DT2524" t="s">
        <v>0</v>
      </c>
      <c r="DU2524">
        <v>21.848199999999999</v>
      </c>
      <c r="DV2524" t="s">
        <v>0</v>
      </c>
      <c r="DW2524" t="s">
        <v>0</v>
      </c>
      <c r="DX2524" t="s">
        <v>0</v>
      </c>
      <c r="DY2524" t="s">
        <v>0</v>
      </c>
      <c r="DZ2524" t="s">
        <v>0</v>
      </c>
      <c r="EA2524" t="s">
        <v>0</v>
      </c>
      <c r="EB2524" t="s">
        <v>0</v>
      </c>
      <c r="EC2524" t="s">
        <v>0</v>
      </c>
      <c r="ED2524" t="s">
        <v>0</v>
      </c>
      <c r="EE2524" t="s">
        <v>0</v>
      </c>
      <c r="EF2524" t="s">
        <v>0</v>
      </c>
      <c r="EG2524" t="s">
        <v>0</v>
      </c>
      <c r="EH2524" t="s">
        <v>0</v>
      </c>
      <c r="EI2524" t="s">
        <v>0</v>
      </c>
      <c r="EJ2524" t="s">
        <v>0</v>
      </c>
      <c r="EK2524">
        <v>18.0716</v>
      </c>
      <c r="EL2524" t="s">
        <v>0</v>
      </c>
      <c r="EM2524">
        <v>7.3056000000000001</v>
      </c>
      <c r="EN2524" t="s">
        <v>0</v>
      </c>
      <c r="EO2524" t="s">
        <v>0</v>
      </c>
      <c r="EP2524" t="s">
        <v>0</v>
      </c>
      <c r="EQ2524" t="s">
        <v>0</v>
      </c>
      <c r="ER2524" t="s">
        <v>0</v>
      </c>
      <c r="ES2524" t="s">
        <v>0</v>
      </c>
      <c r="ET2524" t="s">
        <v>0</v>
      </c>
      <c r="EU2524" t="s">
        <v>0</v>
      </c>
      <c r="EV2524" t="s">
        <v>0</v>
      </c>
      <c r="EW2524">
        <v>17.718800000000002</v>
      </c>
      <c r="EX2524">
        <v>6.3887999999999998</v>
      </c>
      <c r="EY2524" t="s">
        <v>0</v>
      </c>
      <c r="EZ2524" t="s">
        <v>0</v>
      </c>
      <c r="FA2524" t="s">
        <v>0</v>
      </c>
      <c r="FB2524" t="s">
        <v>0</v>
      </c>
      <c r="FC2524" t="s">
        <v>0</v>
      </c>
      <c r="FD2524" t="s">
        <v>0</v>
      </c>
      <c r="FE2524" t="s">
        <v>0</v>
      </c>
      <c r="FF2524" t="s">
        <v>0</v>
      </c>
      <c r="FG2524" t="s">
        <v>0</v>
      </c>
      <c r="FH2524" t="s">
        <v>0</v>
      </c>
      <c r="FI2524" t="s">
        <v>0</v>
      </c>
      <c r="FJ2524" t="s">
        <v>0</v>
      </c>
      <c r="FK2524">
        <v>241.25</v>
      </c>
      <c r="FL2524" t="s">
        <v>0</v>
      </c>
      <c r="FM2524" t="s">
        <v>0</v>
      </c>
      <c r="FN2524" t="s">
        <v>0</v>
      </c>
      <c r="FO2524" t="s">
        <v>0</v>
      </c>
      <c r="FP2524" t="s">
        <v>0</v>
      </c>
      <c r="FQ2524">
        <v>8.25</v>
      </c>
      <c r="FR2524" t="s">
        <v>0</v>
      </c>
      <c r="FS2524" t="s">
        <v>0</v>
      </c>
      <c r="FT2524" t="s">
        <v>0</v>
      </c>
      <c r="FU2524" t="s">
        <v>0</v>
      </c>
      <c r="FV2524">
        <v>3.1484000000000001</v>
      </c>
      <c r="FW2524" t="s">
        <v>0</v>
      </c>
      <c r="FX2524" t="s">
        <v>0</v>
      </c>
      <c r="FY2524" t="s">
        <v>0</v>
      </c>
      <c r="FZ2524" t="s">
        <v>0</v>
      </c>
      <c r="GA2524" t="s">
        <v>0</v>
      </c>
      <c r="GB2524">
        <v>32.75</v>
      </c>
      <c r="GC2524" t="s">
        <v>0</v>
      </c>
      <c r="GD2524">
        <v>5.2396000000000003</v>
      </c>
      <c r="GE2524">
        <v>42.5</v>
      </c>
      <c r="GF2524">
        <v>2.0234000000000001</v>
      </c>
      <c r="GG2524" t="s">
        <v>0</v>
      </c>
      <c r="GH2524" t="s">
        <v>0</v>
      </c>
      <c r="GI2524" t="s">
        <v>0</v>
      </c>
      <c r="GJ2524" t="s">
        <v>0</v>
      </c>
      <c r="GK2524" t="s">
        <v>0</v>
      </c>
      <c r="GL2524" t="s">
        <v>0</v>
      </c>
      <c r="GM2524" t="s">
        <v>0</v>
      </c>
      <c r="GN2524" t="s">
        <v>0</v>
      </c>
      <c r="GO2524" t="s">
        <v>0</v>
      </c>
      <c r="GP2524" t="s">
        <v>0</v>
      </c>
      <c r="GQ2524" t="s">
        <v>0</v>
      </c>
      <c r="GR2524" t="s">
        <v>0</v>
      </c>
      <c r="GS2524">
        <v>2.4297</v>
      </c>
      <c r="GT2524" t="s">
        <v>0</v>
      </c>
      <c r="GU2524" t="s">
        <v>0</v>
      </c>
      <c r="GV2524" t="s">
        <v>0</v>
      </c>
      <c r="GW2524" t="s">
        <v>0</v>
      </c>
      <c r="GX2524" t="s">
        <v>0</v>
      </c>
      <c r="GY2524" t="s">
        <v>0</v>
      </c>
      <c r="GZ2524" t="s">
        <v>0</v>
      </c>
      <c r="HA2524" t="s">
        <v>0</v>
      </c>
      <c r="HB2524" t="s">
        <v>0</v>
      </c>
      <c r="HC2524" t="s">
        <v>0</v>
      </c>
      <c r="HD2524" t="s">
        <v>0</v>
      </c>
      <c r="HE2524" t="s">
        <v>0</v>
      </c>
      <c r="HF2524" t="s">
        <v>0</v>
      </c>
      <c r="HG2524" t="s">
        <v>0</v>
      </c>
      <c r="HH2524">
        <v>26.363600000000002</v>
      </c>
      <c r="HI2524" t="s">
        <v>0</v>
      </c>
      <c r="HJ2524" t="s">
        <v>0</v>
      </c>
      <c r="HK2524" t="s">
        <v>0</v>
      </c>
      <c r="HL2524" t="s">
        <v>0</v>
      </c>
      <c r="HM2524" t="s">
        <v>0</v>
      </c>
      <c r="HN2524" t="s">
        <v>0</v>
      </c>
      <c r="HO2524" t="s">
        <v>0</v>
      </c>
      <c r="HP2524" t="s">
        <v>0</v>
      </c>
      <c r="HQ2524" t="s">
        <v>0</v>
      </c>
      <c r="HR2524">
        <v>1.1328</v>
      </c>
      <c r="HS2524" t="s">
        <v>0</v>
      </c>
      <c r="HT2524" t="s">
        <v>0</v>
      </c>
      <c r="HU2524" t="s">
        <v>0</v>
      </c>
      <c r="HV2524" t="s">
        <v>0</v>
      </c>
      <c r="HW2524" t="s">
        <v>0</v>
      </c>
      <c r="HX2524" t="s">
        <v>0</v>
      </c>
      <c r="HY2524">
        <v>3.43</v>
      </c>
      <c r="HZ2524" t="s">
        <v>0</v>
      </c>
      <c r="IA2524" t="s">
        <v>0</v>
      </c>
      <c r="IB2524" t="s">
        <v>0</v>
      </c>
      <c r="IC2524" t="s">
        <v>0</v>
      </c>
      <c r="ID2524" t="s">
        <v>0</v>
      </c>
      <c r="IE2524">
        <v>4.1718999999999999</v>
      </c>
      <c r="IF2524" t="s">
        <v>0</v>
      </c>
      <c r="IG2524" t="s">
        <v>0</v>
      </c>
      <c r="IH2524" t="s">
        <v>0</v>
      </c>
      <c r="II2524">
        <v>13.984400000000001</v>
      </c>
      <c r="IJ2524" t="s">
        <v>0</v>
      </c>
      <c r="IK2524">
        <v>42.656300000000002</v>
      </c>
      <c r="IL2524">
        <v>15.021000000000001</v>
      </c>
      <c r="IM2524" t="s">
        <v>0</v>
      </c>
      <c r="IN2524" t="s">
        <v>0</v>
      </c>
      <c r="IO2524" t="s">
        <v>0</v>
      </c>
      <c r="IP2524" t="s">
        <v>0</v>
      </c>
      <c r="IQ2524" t="s">
        <v>0</v>
      </c>
      <c r="IR2524">
        <v>7.4861000000000004</v>
      </c>
      <c r="IS2524" t="s">
        <v>0</v>
      </c>
      <c r="IT2524" t="s">
        <v>0</v>
      </c>
      <c r="IU2524" t="s">
        <v>0</v>
      </c>
      <c r="IV2524" t="s">
        <v>0</v>
      </c>
      <c r="IW2524" t="s">
        <v>0</v>
      </c>
      <c r="IX2524">
        <v>3.9375</v>
      </c>
      <c r="IY2524" t="s">
        <v>0</v>
      </c>
      <c r="IZ2524">
        <v>8.3594000000000008</v>
      </c>
      <c r="JA2524" t="s">
        <v>0</v>
      </c>
      <c r="JB2524">
        <v>33.104199999999999</v>
      </c>
      <c r="JC2524" t="s">
        <v>0</v>
      </c>
      <c r="JD2524">
        <v>17.4375</v>
      </c>
      <c r="JE2524" t="s">
        <v>0</v>
      </c>
      <c r="JF2524" t="s">
        <v>0</v>
      </c>
      <c r="JG2524" t="s">
        <v>0</v>
      </c>
      <c r="JH2524" t="s">
        <v>0</v>
      </c>
      <c r="JI2524" t="s">
        <v>0</v>
      </c>
      <c r="JJ2524">
        <v>32.125</v>
      </c>
      <c r="JK2524" t="s">
        <v>0</v>
      </c>
      <c r="JL2524" t="s">
        <v>0</v>
      </c>
      <c r="JM2524" t="s">
        <v>0</v>
      </c>
      <c r="JN2524" t="s">
        <v>0</v>
      </c>
      <c r="JO2524" t="s">
        <v>0</v>
      </c>
      <c r="JP2524" t="s">
        <v>0</v>
      </c>
      <c r="JQ2524" t="s">
        <v>0</v>
      </c>
      <c r="JR2524" t="s">
        <v>0</v>
      </c>
      <c r="JS2524" t="s">
        <v>0</v>
      </c>
      <c r="JT2524" t="s">
        <v>0</v>
      </c>
      <c r="JU2524" t="s">
        <v>0</v>
      </c>
      <c r="JV2524" t="s">
        <v>0</v>
      </c>
      <c r="JW2524" t="s">
        <v>0</v>
      </c>
      <c r="JX2524" t="s">
        <v>0</v>
      </c>
      <c r="JY2524" t="s">
        <v>0</v>
      </c>
      <c r="JZ2524" t="s">
        <v>0</v>
      </c>
      <c r="KA2524" t="s">
        <v>0</v>
      </c>
      <c r="KB2524" t="s">
        <v>0</v>
      </c>
      <c r="KC2524" t="s">
        <v>0</v>
      </c>
      <c r="KD2524" t="s">
        <v>0</v>
      </c>
      <c r="KE2524" t="s">
        <v>0</v>
      </c>
      <c r="KF2524">
        <v>19.145800000000001</v>
      </c>
      <c r="KG2524" t="s">
        <v>0</v>
      </c>
      <c r="KH2524" t="s">
        <v>0</v>
      </c>
      <c r="KI2524" t="s">
        <v>0</v>
      </c>
      <c r="KJ2524" t="s">
        <v>0</v>
      </c>
      <c r="KK2524" t="s">
        <v>0</v>
      </c>
      <c r="KL2524" t="s">
        <v>0</v>
      </c>
      <c r="KM2524" t="s">
        <v>0</v>
      </c>
      <c r="KN2524" t="s">
        <v>0</v>
      </c>
      <c r="KO2524" t="s">
        <v>0</v>
      </c>
      <c r="KP2524" t="s">
        <v>0</v>
      </c>
      <c r="KQ2524" t="s">
        <v>0</v>
      </c>
      <c r="KR2524">
        <v>15.777799999999999</v>
      </c>
      <c r="KS2524" t="s">
        <v>0</v>
      </c>
      <c r="KT2524" t="s">
        <v>0</v>
      </c>
      <c r="KU2524" t="s">
        <v>0</v>
      </c>
      <c r="KV2524" t="s">
        <v>0</v>
      </c>
      <c r="KW2524" t="s">
        <v>0</v>
      </c>
      <c r="KX2524" t="s">
        <v>0</v>
      </c>
      <c r="KY2524" t="s">
        <v>0</v>
      </c>
      <c r="KZ2524">
        <v>15.9375</v>
      </c>
      <c r="LA2524" t="s">
        <v>0</v>
      </c>
      <c r="LB2524" t="s">
        <v>0</v>
      </c>
      <c r="LC2524" t="s">
        <v>0</v>
      </c>
      <c r="LD2524" t="s">
        <v>0</v>
      </c>
      <c r="LE2524">
        <v>0.10199999999999999</v>
      </c>
      <c r="LF2524" t="s">
        <v>0</v>
      </c>
      <c r="LG2524" t="s">
        <v>0</v>
      </c>
      <c r="LH2524" t="s">
        <v>0</v>
      </c>
      <c r="LI2524" t="s">
        <v>0</v>
      </c>
      <c r="LJ2524" t="s">
        <v>0</v>
      </c>
      <c r="LK2524" t="s">
        <v>0</v>
      </c>
      <c r="LL2524" t="s">
        <v>0</v>
      </c>
      <c r="LM2524">
        <v>45.906300000000002</v>
      </c>
      <c r="LN2524" t="s">
        <v>0</v>
      </c>
      <c r="LO2524" t="s">
        <v>0</v>
      </c>
      <c r="LP2524" t="s">
        <v>0</v>
      </c>
      <c r="LQ2524" t="s">
        <v>0</v>
      </c>
      <c r="LR2524">
        <v>34.218800000000002</v>
      </c>
      <c r="LS2524" t="s">
        <v>0</v>
      </c>
      <c r="LT2524" t="s">
        <v>0</v>
      </c>
      <c r="LU2524" t="s">
        <v>0</v>
      </c>
      <c r="LV2524" t="s">
        <v>0</v>
      </c>
      <c r="LW2524" t="s">
        <v>0</v>
      </c>
      <c r="LX2524" t="s">
        <v>0</v>
      </c>
      <c r="LY2524" t="s">
        <v>0</v>
      </c>
      <c r="LZ2524" t="s">
        <v>0</v>
      </c>
      <c r="MA2524" t="s">
        <v>0</v>
      </c>
      <c r="MB2524">
        <v>4.1641000000000004</v>
      </c>
      <c r="MC2524" t="s">
        <v>0</v>
      </c>
      <c r="MD2524" t="s">
        <v>0</v>
      </c>
      <c r="ME2524" t="s">
        <v>0</v>
      </c>
      <c r="MF2524" t="s">
        <v>0</v>
      </c>
      <c r="MG2524">
        <v>4</v>
      </c>
      <c r="MH2524" t="s">
        <v>0</v>
      </c>
      <c r="MI2524">
        <v>16.171900000000001</v>
      </c>
      <c r="MJ2524">
        <v>41.218800000000002</v>
      </c>
      <c r="MK2524" t="s">
        <v>0</v>
      </c>
      <c r="ML2524">
        <v>2.2082999999999999</v>
      </c>
      <c r="MM2524" t="s">
        <v>0</v>
      </c>
      <c r="MN2524" t="s">
        <v>0</v>
      </c>
      <c r="MO2524" t="s">
        <v>0</v>
      </c>
      <c r="MP2524" t="s">
        <v>0</v>
      </c>
      <c r="MQ2524" t="s">
        <v>0</v>
      </c>
      <c r="MR2524">
        <v>1.9588000000000001</v>
      </c>
      <c r="MS2524" t="s">
        <v>0</v>
      </c>
      <c r="MT2524" t="s">
        <v>0</v>
      </c>
      <c r="MU2524">
        <v>9.6094000000000008</v>
      </c>
      <c r="MV2524">
        <v>9.9380000000000006</v>
      </c>
      <c r="MW2524" t="s">
        <v>0</v>
      </c>
      <c r="MX2524" t="s">
        <v>0</v>
      </c>
      <c r="MY2524">
        <v>19.541699999999999</v>
      </c>
      <c r="MZ2524">
        <v>5.4893999999999998</v>
      </c>
      <c r="NA2524">
        <v>10.839499999999999</v>
      </c>
      <c r="NB2524" t="s">
        <v>0</v>
      </c>
      <c r="NC2524" t="s">
        <v>0</v>
      </c>
      <c r="ND2524" t="s">
        <v>0</v>
      </c>
      <c r="NE2524" t="s">
        <v>0</v>
      </c>
      <c r="NF2524" t="s">
        <v>0</v>
      </c>
      <c r="NG2524" t="s">
        <v>0</v>
      </c>
      <c r="NH2524" t="s">
        <v>0</v>
      </c>
      <c r="NI2524" t="s">
        <v>0</v>
      </c>
      <c r="NJ2524" t="s">
        <v>0</v>
      </c>
      <c r="NK2524" t="s">
        <v>0</v>
      </c>
      <c r="NL2524" t="s">
        <v>0</v>
      </c>
      <c r="NM2524" t="s">
        <v>0</v>
      </c>
      <c r="NN2524" t="s">
        <v>0</v>
      </c>
      <c r="NO2524" t="s">
        <v>0</v>
      </c>
      <c r="NP2524" t="s">
        <v>0</v>
      </c>
      <c r="NQ2524" t="s">
        <v>0</v>
      </c>
      <c r="NR2524" t="s">
        <v>0</v>
      </c>
      <c r="NS2524" t="s">
        <v>0</v>
      </c>
      <c r="NT2524">
        <v>7.875</v>
      </c>
      <c r="NU2524" t="s">
        <v>0</v>
      </c>
      <c r="NV2524" t="s">
        <v>0</v>
      </c>
      <c r="NW2524" t="s">
        <v>0</v>
      </c>
      <c r="NX2524" t="s">
        <v>0</v>
      </c>
      <c r="NY2524" t="s">
        <v>0</v>
      </c>
      <c r="NZ2524" t="s">
        <v>0</v>
      </c>
      <c r="OA2524" t="s">
        <v>0</v>
      </c>
      <c r="OB2524">
        <v>20.906300000000002</v>
      </c>
      <c r="OC2524" t="s">
        <v>0</v>
      </c>
      <c r="OD2524" t="s">
        <v>0</v>
      </c>
      <c r="OE2524" t="s">
        <v>0</v>
      </c>
      <c r="OF2524" t="s">
        <v>0</v>
      </c>
      <c r="OG2524">
        <v>7.4379999999999997</v>
      </c>
      <c r="OH2524" t="s">
        <v>0</v>
      </c>
      <c r="OI2524" t="s">
        <v>0</v>
      </c>
      <c r="OJ2524" t="s">
        <v>0</v>
      </c>
      <c r="OK2524" t="s">
        <v>0</v>
      </c>
      <c r="OL2524">
        <v>3.4843999999999999</v>
      </c>
      <c r="OM2524" t="s">
        <v>0</v>
      </c>
      <c r="ON2524" t="s">
        <v>0</v>
      </c>
      <c r="OO2524" t="s">
        <v>0</v>
      </c>
      <c r="OP2524">
        <v>2.5468999999999999</v>
      </c>
      <c r="OQ2524" t="s">
        <v>0</v>
      </c>
      <c r="OR2524" t="s">
        <v>0</v>
      </c>
      <c r="OS2524">
        <v>11.063000000000001</v>
      </c>
      <c r="OT2524">
        <v>2.7812999999999999</v>
      </c>
      <c r="OU2524" t="s">
        <v>0</v>
      </c>
      <c r="OV2524" t="s">
        <v>0</v>
      </c>
      <c r="OW2524" t="s">
        <v>0</v>
      </c>
      <c r="OX2524">
        <v>11.25</v>
      </c>
      <c r="OY2524" t="s">
        <v>0</v>
      </c>
      <c r="OZ2524" t="s">
        <v>0</v>
      </c>
      <c r="PA2524" t="s">
        <v>0</v>
      </c>
      <c r="PB2524" t="s">
        <v>0</v>
      </c>
      <c r="PC2524">
        <v>29.156300000000002</v>
      </c>
      <c r="PD2524" t="s">
        <v>0</v>
      </c>
      <c r="PE2524" t="s">
        <v>0</v>
      </c>
      <c r="PF2524" t="s">
        <v>0</v>
      </c>
      <c r="PG2524" t="s">
        <v>0</v>
      </c>
      <c r="PH2524" t="s">
        <v>0</v>
      </c>
      <c r="PI2524">
        <v>7.7812999999999999</v>
      </c>
      <c r="PJ2524" t="s">
        <v>0</v>
      </c>
      <c r="PK2524" t="s">
        <v>0</v>
      </c>
      <c r="PL2524" t="s">
        <v>0</v>
      </c>
      <c r="PM2524">
        <v>27.656300000000002</v>
      </c>
      <c r="PN2524" t="s">
        <v>0</v>
      </c>
      <c r="PO2524" t="s">
        <v>0</v>
      </c>
      <c r="PP2524" t="s">
        <v>0</v>
      </c>
      <c r="PQ2524" t="s">
        <v>0</v>
      </c>
      <c r="PR2524">
        <v>30.405999999999999</v>
      </c>
      <c r="PS2524" t="s">
        <v>0</v>
      </c>
      <c r="PT2524" t="s">
        <v>0</v>
      </c>
      <c r="PU2524" t="s">
        <v>0</v>
      </c>
      <c r="PV2524" t="s">
        <v>0</v>
      </c>
      <c r="PW2524" t="s">
        <v>0</v>
      </c>
      <c r="PX2524" t="s">
        <v>0</v>
      </c>
      <c r="PY2524" t="s">
        <v>0</v>
      </c>
      <c r="PZ2524" t="s">
        <v>0</v>
      </c>
      <c r="QA2524" t="s">
        <v>0</v>
      </c>
      <c r="QB2524" t="s">
        <v>0</v>
      </c>
      <c r="QC2524">
        <v>15.234400000000001</v>
      </c>
      <c r="QD2524" t="s">
        <v>0</v>
      </c>
      <c r="QE2524">
        <v>1.3984000000000001</v>
      </c>
      <c r="QF2524" t="s">
        <v>0</v>
      </c>
      <c r="QG2524">
        <v>5.75</v>
      </c>
      <c r="QH2524" t="s">
        <v>0</v>
      </c>
      <c r="QI2524" t="s">
        <v>0</v>
      </c>
      <c r="QJ2524" t="s">
        <v>0</v>
      </c>
      <c r="QK2524" t="s">
        <v>0</v>
      </c>
      <c r="QL2524" t="s">
        <v>0</v>
      </c>
      <c r="QM2524" t="s">
        <v>0</v>
      </c>
      <c r="QN2524" t="s">
        <v>0</v>
      </c>
      <c r="QO2524" t="s">
        <v>0</v>
      </c>
      <c r="QP2524" t="s">
        <v>0</v>
      </c>
      <c r="QQ2524" t="s">
        <v>0</v>
      </c>
      <c r="QR2524" t="s">
        <v>0</v>
      </c>
      <c r="QS2524" t="s">
        <v>0</v>
      </c>
      <c r="QT2524" t="s">
        <v>0</v>
      </c>
      <c r="QU2524" t="s">
        <v>0</v>
      </c>
      <c r="QV2524" t="s">
        <v>0</v>
      </c>
      <c r="QW2524" t="s">
        <v>0</v>
      </c>
      <c r="QX2524" t="s">
        <v>0</v>
      </c>
      <c r="QY2524" t="s">
        <v>0</v>
      </c>
      <c r="QZ2524" t="s">
        <v>0</v>
      </c>
      <c r="RA2524" t="s">
        <v>0</v>
      </c>
      <c r="RB2524" t="s">
        <v>0</v>
      </c>
      <c r="RC2524" t="s">
        <v>0</v>
      </c>
      <c r="RD2524" t="s">
        <v>0</v>
      </c>
      <c r="RE2524" t="s">
        <v>0</v>
      </c>
      <c r="RF2524">
        <v>51.718800000000002</v>
      </c>
      <c r="RG2524">
        <v>15.1875</v>
      </c>
      <c r="RH2524" t="s">
        <v>0</v>
      </c>
      <c r="RI2524" t="s">
        <v>0</v>
      </c>
      <c r="RJ2524" t="s">
        <v>0</v>
      </c>
      <c r="RK2524" t="s">
        <v>0</v>
      </c>
      <c r="RL2524" t="s">
        <v>0</v>
      </c>
      <c r="RM2524" t="s">
        <v>0</v>
      </c>
      <c r="RN2524" t="s">
        <v>0</v>
      </c>
      <c r="RO2524" t="s">
        <v>0</v>
      </c>
      <c r="RP2524" t="s">
        <v>0</v>
      </c>
      <c r="RQ2524" t="s">
        <v>0</v>
      </c>
      <c r="RR2524" t="s">
        <v>0</v>
      </c>
      <c r="RS2524" t="s">
        <v>0</v>
      </c>
      <c r="RT2524" t="s">
        <v>0</v>
      </c>
      <c r="RU2524" t="s">
        <v>0</v>
      </c>
      <c r="RV2524">
        <v>3.0287999999999999</v>
      </c>
      <c r="RW2524" t="s">
        <v>0</v>
      </c>
      <c r="RX2524" t="s">
        <v>0</v>
      </c>
      <c r="RY2524" t="s">
        <v>0</v>
      </c>
      <c r="RZ2524" t="s">
        <v>0</v>
      </c>
      <c r="SA2524" t="s">
        <v>0</v>
      </c>
      <c r="SB2524" t="s">
        <v>0</v>
      </c>
      <c r="SC2524">
        <v>35.375</v>
      </c>
      <c r="SD2524" t="s">
        <v>0</v>
      </c>
      <c r="SE2524">
        <v>8.1667000000000005</v>
      </c>
      <c r="SF2524" t="s">
        <v>0</v>
      </c>
      <c r="SG2524" t="s">
        <v>0</v>
      </c>
      <c r="SH2524" t="s">
        <v>0</v>
      </c>
      <c r="SI2524" t="s">
        <v>0</v>
      </c>
      <c r="SJ2524">
        <v>20.194400000000002</v>
      </c>
      <c r="SK2524">
        <v>49.5</v>
      </c>
      <c r="SL2524" t="s">
        <v>0</v>
      </c>
    </row>
    <row r="2525" spans="1:506" x14ac:dyDescent="0.3">
      <c r="A2525" s="1">
        <v>36406</v>
      </c>
      <c r="B2525" t="s">
        <v>0</v>
      </c>
      <c r="C2525" t="s">
        <v>0</v>
      </c>
      <c r="D2525" t="s">
        <v>0</v>
      </c>
      <c r="E2525">
        <v>2.625</v>
      </c>
      <c r="F2525" t="s">
        <v>0</v>
      </c>
      <c r="G2525" t="s">
        <v>0</v>
      </c>
      <c r="H2525">
        <v>6.9379999999999997</v>
      </c>
      <c r="I2525" t="s">
        <v>0</v>
      </c>
      <c r="J2525" t="s">
        <v>0</v>
      </c>
      <c r="K2525">
        <v>13.125</v>
      </c>
      <c r="L2525" t="s">
        <v>0</v>
      </c>
      <c r="M2525" t="s">
        <v>0</v>
      </c>
      <c r="N2525" t="s">
        <v>0</v>
      </c>
      <c r="O2525" t="s">
        <v>0</v>
      </c>
      <c r="P2525">
        <v>5.8437999999999999</v>
      </c>
      <c r="Q2525" t="s">
        <v>0</v>
      </c>
      <c r="R2525" t="s">
        <v>0</v>
      </c>
      <c r="S2525" t="s">
        <v>0</v>
      </c>
      <c r="T2525" t="s">
        <v>0</v>
      </c>
      <c r="U2525" t="s">
        <v>0</v>
      </c>
      <c r="V2525" t="s">
        <v>0</v>
      </c>
      <c r="W2525" t="s">
        <v>0</v>
      </c>
      <c r="X2525" t="s">
        <v>0</v>
      </c>
      <c r="Y2525" t="s">
        <v>0</v>
      </c>
      <c r="Z2525" t="s">
        <v>0</v>
      </c>
      <c r="AA2525" t="s">
        <v>0</v>
      </c>
      <c r="AB2525" t="s">
        <v>0</v>
      </c>
      <c r="AC2525" t="s">
        <v>0</v>
      </c>
      <c r="AD2525" t="s">
        <v>0</v>
      </c>
      <c r="AE2525" t="s">
        <v>0</v>
      </c>
      <c r="AF2525">
        <v>3.875</v>
      </c>
      <c r="AG2525">
        <v>19.343800000000002</v>
      </c>
      <c r="AH2525" t="s">
        <v>0</v>
      </c>
      <c r="AI2525" t="s">
        <v>0</v>
      </c>
      <c r="AJ2525" t="s">
        <v>0</v>
      </c>
      <c r="AK2525">
        <v>43.188000000000002</v>
      </c>
      <c r="AL2525" t="s">
        <v>0</v>
      </c>
      <c r="AM2525" t="s">
        <v>0</v>
      </c>
      <c r="AN2525">
        <v>62.438000000000002</v>
      </c>
      <c r="AO2525" t="s">
        <v>0</v>
      </c>
      <c r="AP2525">
        <v>2.4062999999999999</v>
      </c>
      <c r="AQ2525" t="s">
        <v>0</v>
      </c>
      <c r="AR2525" t="s">
        <v>0</v>
      </c>
      <c r="AS2525" t="s">
        <v>0</v>
      </c>
      <c r="AT2525" t="s">
        <v>0</v>
      </c>
      <c r="AU2525" t="s">
        <v>0</v>
      </c>
      <c r="AV2525" t="s">
        <v>0</v>
      </c>
      <c r="AW2525" t="s">
        <v>0</v>
      </c>
      <c r="AX2525" t="s">
        <v>0</v>
      </c>
      <c r="AY2525" t="s">
        <v>0</v>
      </c>
      <c r="AZ2525" t="s">
        <v>0</v>
      </c>
      <c r="BA2525">
        <v>1.2396</v>
      </c>
      <c r="BB2525" t="s">
        <v>0</v>
      </c>
      <c r="BC2525" t="s">
        <v>0</v>
      </c>
      <c r="BD2525" t="s">
        <v>0</v>
      </c>
      <c r="BE2525" t="s">
        <v>0</v>
      </c>
      <c r="BF2525" t="s">
        <v>0</v>
      </c>
      <c r="BG2525" t="s">
        <v>0</v>
      </c>
      <c r="BH2525" t="s">
        <v>0</v>
      </c>
      <c r="BI2525" t="s">
        <v>0</v>
      </c>
      <c r="BJ2525" t="s">
        <v>0</v>
      </c>
      <c r="BK2525" t="s">
        <v>0</v>
      </c>
      <c r="BL2525" t="s">
        <v>0</v>
      </c>
      <c r="BM2525" t="s">
        <v>0</v>
      </c>
      <c r="BN2525" t="s">
        <v>0</v>
      </c>
      <c r="BO2525">
        <v>20.341000000000001</v>
      </c>
      <c r="BP2525" t="s">
        <v>0</v>
      </c>
      <c r="BQ2525">
        <v>398.25</v>
      </c>
      <c r="BR2525" t="s">
        <v>0</v>
      </c>
      <c r="BS2525" t="s">
        <v>0</v>
      </c>
      <c r="BT2525" t="s">
        <v>0</v>
      </c>
      <c r="BU2525" t="s">
        <v>0</v>
      </c>
      <c r="BV2525" t="s">
        <v>0</v>
      </c>
      <c r="BW2525" t="s">
        <v>0</v>
      </c>
      <c r="BX2525" t="s">
        <v>0</v>
      </c>
      <c r="BY2525" t="s">
        <v>0</v>
      </c>
      <c r="BZ2525" t="s">
        <v>0</v>
      </c>
      <c r="CA2525" t="s">
        <v>0</v>
      </c>
      <c r="CB2525" t="s">
        <v>0</v>
      </c>
      <c r="CC2525" t="s">
        <v>0</v>
      </c>
      <c r="CD2525" t="s">
        <v>0</v>
      </c>
      <c r="CE2525" t="s">
        <v>0</v>
      </c>
      <c r="CF2525" t="s">
        <v>0</v>
      </c>
      <c r="CG2525" t="s">
        <v>0</v>
      </c>
      <c r="CH2525" t="s">
        <v>0</v>
      </c>
      <c r="CI2525" t="s">
        <v>0</v>
      </c>
      <c r="CJ2525" t="s">
        <v>0</v>
      </c>
      <c r="CK2525" t="s">
        <v>0</v>
      </c>
      <c r="CL2525" t="s">
        <v>0</v>
      </c>
      <c r="CM2525">
        <v>2.0352000000000001</v>
      </c>
      <c r="CN2525" t="s">
        <v>0</v>
      </c>
      <c r="CO2525" t="s">
        <v>0</v>
      </c>
      <c r="CP2525" t="s">
        <v>0</v>
      </c>
      <c r="CQ2525">
        <v>8.3594000000000008</v>
      </c>
      <c r="CR2525" t="s">
        <v>0</v>
      </c>
      <c r="CS2525" t="s">
        <v>0</v>
      </c>
      <c r="CT2525">
        <v>35.742600000000003</v>
      </c>
      <c r="CU2525" t="s">
        <v>0</v>
      </c>
      <c r="CV2525" t="s">
        <v>0</v>
      </c>
      <c r="CW2525" t="s">
        <v>0</v>
      </c>
      <c r="CX2525">
        <v>10.8125</v>
      </c>
      <c r="CY2525" t="s">
        <v>0</v>
      </c>
      <c r="CZ2525" t="s">
        <v>0</v>
      </c>
      <c r="DA2525" t="s">
        <v>0</v>
      </c>
      <c r="DB2525" t="s">
        <v>0</v>
      </c>
      <c r="DC2525" t="s">
        <v>0</v>
      </c>
      <c r="DD2525" t="s">
        <v>0</v>
      </c>
      <c r="DE2525" t="s">
        <v>0</v>
      </c>
      <c r="DF2525" t="s">
        <v>0</v>
      </c>
      <c r="DG2525" t="s">
        <v>0</v>
      </c>
      <c r="DH2525" t="s">
        <v>0</v>
      </c>
      <c r="DI2525">
        <v>37.030999999999999</v>
      </c>
      <c r="DJ2525" t="s">
        <v>0</v>
      </c>
      <c r="DK2525" t="s">
        <v>0</v>
      </c>
      <c r="DL2525" t="s">
        <v>0</v>
      </c>
      <c r="DM2525">
        <v>1.8332999999999999</v>
      </c>
      <c r="DN2525" t="s">
        <v>0</v>
      </c>
      <c r="DO2525">
        <v>35.468800000000002</v>
      </c>
      <c r="DP2525" t="s">
        <v>0</v>
      </c>
      <c r="DQ2525">
        <v>37.125</v>
      </c>
      <c r="DR2525" t="s">
        <v>0</v>
      </c>
      <c r="DS2525">
        <v>0.51039999999999996</v>
      </c>
      <c r="DT2525" t="s">
        <v>0</v>
      </c>
      <c r="DU2525">
        <v>23.390999999999998</v>
      </c>
      <c r="DV2525" t="s">
        <v>0</v>
      </c>
      <c r="DW2525" t="s">
        <v>0</v>
      </c>
      <c r="DX2525" t="s">
        <v>0</v>
      </c>
      <c r="DY2525" t="s">
        <v>0</v>
      </c>
      <c r="DZ2525" t="s">
        <v>0</v>
      </c>
      <c r="EA2525" t="s">
        <v>0</v>
      </c>
      <c r="EB2525" t="s">
        <v>0</v>
      </c>
      <c r="EC2525" t="s">
        <v>0</v>
      </c>
      <c r="ED2525" t="s">
        <v>0</v>
      </c>
      <c r="EE2525" t="s">
        <v>0</v>
      </c>
      <c r="EF2525" t="s">
        <v>0</v>
      </c>
      <c r="EG2525" t="s">
        <v>0</v>
      </c>
      <c r="EH2525" t="s">
        <v>0</v>
      </c>
      <c r="EI2525" t="s">
        <v>0</v>
      </c>
      <c r="EJ2525" t="s">
        <v>0</v>
      </c>
      <c r="EK2525">
        <v>19.2484</v>
      </c>
      <c r="EL2525" t="s">
        <v>0</v>
      </c>
      <c r="EM2525">
        <v>7.6943999999999999</v>
      </c>
      <c r="EN2525" t="s">
        <v>0</v>
      </c>
      <c r="EO2525" t="s">
        <v>0</v>
      </c>
      <c r="EP2525" t="s">
        <v>0</v>
      </c>
      <c r="EQ2525" t="s">
        <v>0</v>
      </c>
      <c r="ER2525" t="s">
        <v>0</v>
      </c>
      <c r="ES2525" t="s">
        <v>0</v>
      </c>
      <c r="ET2525" t="s">
        <v>0</v>
      </c>
      <c r="EU2525" t="s">
        <v>0</v>
      </c>
      <c r="EV2525" t="s">
        <v>0</v>
      </c>
      <c r="EW2525">
        <v>18.6875</v>
      </c>
      <c r="EX2525">
        <v>7.0233999999999996</v>
      </c>
      <c r="EY2525" t="s">
        <v>0</v>
      </c>
      <c r="EZ2525" t="s">
        <v>0</v>
      </c>
      <c r="FA2525" t="s">
        <v>0</v>
      </c>
      <c r="FB2525" t="s">
        <v>0</v>
      </c>
      <c r="FC2525" t="s">
        <v>0</v>
      </c>
      <c r="FD2525" t="s">
        <v>0</v>
      </c>
      <c r="FE2525" t="s">
        <v>0</v>
      </c>
      <c r="FF2525" t="s">
        <v>0</v>
      </c>
      <c r="FG2525" t="s">
        <v>0</v>
      </c>
      <c r="FH2525" t="s">
        <v>0</v>
      </c>
      <c r="FI2525" t="s">
        <v>0</v>
      </c>
      <c r="FJ2525" t="s">
        <v>0</v>
      </c>
      <c r="FK2525">
        <v>250</v>
      </c>
      <c r="FL2525" t="s">
        <v>0</v>
      </c>
      <c r="FM2525" t="s">
        <v>0</v>
      </c>
      <c r="FN2525" t="s">
        <v>0</v>
      </c>
      <c r="FO2525" t="s">
        <v>0</v>
      </c>
      <c r="FP2525" t="s">
        <v>0</v>
      </c>
      <c r="FQ2525">
        <v>8.2812999999999999</v>
      </c>
      <c r="FR2525" t="s">
        <v>0</v>
      </c>
      <c r="FS2525" t="s">
        <v>0</v>
      </c>
      <c r="FT2525" t="s">
        <v>0</v>
      </c>
      <c r="FU2525" t="s">
        <v>0</v>
      </c>
      <c r="FV2525">
        <v>3.2187999999999999</v>
      </c>
      <c r="FW2525" t="s">
        <v>0</v>
      </c>
      <c r="FX2525" t="s">
        <v>0</v>
      </c>
      <c r="FY2525" t="s">
        <v>0</v>
      </c>
      <c r="FZ2525" t="s">
        <v>0</v>
      </c>
      <c r="GA2525" t="s">
        <v>0</v>
      </c>
      <c r="GB2525">
        <v>34.75</v>
      </c>
      <c r="GC2525" t="s">
        <v>0</v>
      </c>
      <c r="GD2525">
        <v>5.5</v>
      </c>
      <c r="GE2525">
        <v>43.708300000000001</v>
      </c>
      <c r="GF2525">
        <v>2</v>
      </c>
      <c r="GG2525" t="s">
        <v>0</v>
      </c>
      <c r="GH2525" t="s">
        <v>0</v>
      </c>
      <c r="GI2525" t="s">
        <v>0</v>
      </c>
      <c r="GJ2525" t="s">
        <v>0</v>
      </c>
      <c r="GK2525" t="s">
        <v>0</v>
      </c>
      <c r="GL2525" t="s">
        <v>0</v>
      </c>
      <c r="GM2525" t="s">
        <v>0</v>
      </c>
      <c r="GN2525" t="s">
        <v>0</v>
      </c>
      <c r="GO2525" t="s">
        <v>0</v>
      </c>
      <c r="GP2525" t="s">
        <v>0</v>
      </c>
      <c r="GQ2525" t="s">
        <v>0</v>
      </c>
      <c r="GR2525" t="s">
        <v>0</v>
      </c>
      <c r="GS2525">
        <v>2.6093999999999999</v>
      </c>
      <c r="GT2525" t="s">
        <v>0</v>
      </c>
      <c r="GU2525" t="s">
        <v>0</v>
      </c>
      <c r="GV2525" t="s">
        <v>0</v>
      </c>
      <c r="GW2525" t="s">
        <v>0</v>
      </c>
      <c r="GX2525" t="s">
        <v>0</v>
      </c>
      <c r="GY2525" t="s">
        <v>0</v>
      </c>
      <c r="GZ2525" t="s">
        <v>0</v>
      </c>
      <c r="HA2525" t="s">
        <v>0</v>
      </c>
      <c r="HB2525" t="s">
        <v>0</v>
      </c>
      <c r="HC2525" t="s">
        <v>0</v>
      </c>
      <c r="HD2525" t="s">
        <v>0</v>
      </c>
      <c r="HE2525" t="s">
        <v>0</v>
      </c>
      <c r="HF2525" t="s">
        <v>0</v>
      </c>
      <c r="HG2525" t="s">
        <v>0</v>
      </c>
      <c r="HH2525">
        <v>27.840900000000001</v>
      </c>
      <c r="HI2525" t="s">
        <v>0</v>
      </c>
      <c r="HJ2525" t="s">
        <v>0</v>
      </c>
      <c r="HK2525" t="s">
        <v>0</v>
      </c>
      <c r="HL2525" t="s">
        <v>0</v>
      </c>
      <c r="HM2525" t="s">
        <v>0</v>
      </c>
      <c r="HN2525" t="s">
        <v>0</v>
      </c>
      <c r="HO2525" t="s">
        <v>0</v>
      </c>
      <c r="HP2525" t="s">
        <v>0</v>
      </c>
      <c r="HQ2525" t="s">
        <v>0</v>
      </c>
      <c r="HR2525">
        <v>1.25</v>
      </c>
      <c r="HS2525" t="s">
        <v>0</v>
      </c>
      <c r="HT2525" t="s">
        <v>0</v>
      </c>
      <c r="HU2525" t="s">
        <v>0</v>
      </c>
      <c r="HV2525" t="s">
        <v>0</v>
      </c>
      <c r="HW2525" t="s">
        <v>0</v>
      </c>
      <c r="HX2525" t="s">
        <v>0</v>
      </c>
      <c r="HY2525">
        <v>3.5150000000000001</v>
      </c>
      <c r="HZ2525" t="s">
        <v>0</v>
      </c>
      <c r="IA2525" t="s">
        <v>0</v>
      </c>
      <c r="IB2525" t="s">
        <v>0</v>
      </c>
      <c r="IC2525" t="s">
        <v>0</v>
      </c>
      <c r="ID2525" t="s">
        <v>0</v>
      </c>
      <c r="IE2525">
        <v>4.2812999999999999</v>
      </c>
      <c r="IF2525" t="s">
        <v>0</v>
      </c>
      <c r="IG2525" t="s">
        <v>0</v>
      </c>
      <c r="IH2525" t="s">
        <v>0</v>
      </c>
      <c r="II2525">
        <v>14.9375</v>
      </c>
      <c r="IJ2525" t="s">
        <v>0</v>
      </c>
      <c r="IK2525">
        <v>44.656300000000002</v>
      </c>
      <c r="IL2525">
        <v>15.635</v>
      </c>
      <c r="IM2525" t="s">
        <v>0</v>
      </c>
      <c r="IN2525" t="s">
        <v>0</v>
      </c>
      <c r="IO2525" t="s">
        <v>0</v>
      </c>
      <c r="IP2525" t="s">
        <v>0</v>
      </c>
      <c r="IQ2525" t="s">
        <v>0</v>
      </c>
      <c r="IR2525">
        <v>7.4861000000000004</v>
      </c>
      <c r="IS2525" t="s">
        <v>0</v>
      </c>
      <c r="IT2525" t="s">
        <v>0</v>
      </c>
      <c r="IU2525" t="s">
        <v>0</v>
      </c>
      <c r="IV2525" t="s">
        <v>0</v>
      </c>
      <c r="IW2525" t="s">
        <v>0</v>
      </c>
      <c r="IX2525">
        <v>4.1718999999999999</v>
      </c>
      <c r="IY2525" t="s">
        <v>0</v>
      </c>
      <c r="IZ2525">
        <v>8.75</v>
      </c>
      <c r="JA2525" t="s">
        <v>0</v>
      </c>
      <c r="JB2525">
        <v>32.208300000000001</v>
      </c>
      <c r="JC2525" t="s">
        <v>0</v>
      </c>
      <c r="JD2525">
        <v>17.4375</v>
      </c>
      <c r="JE2525" t="s">
        <v>0</v>
      </c>
      <c r="JF2525" t="s">
        <v>0</v>
      </c>
      <c r="JG2525" t="s">
        <v>0</v>
      </c>
      <c r="JH2525" t="s">
        <v>0</v>
      </c>
      <c r="JI2525" t="s">
        <v>0</v>
      </c>
      <c r="JJ2525">
        <v>34.25</v>
      </c>
      <c r="JK2525" t="s">
        <v>0</v>
      </c>
      <c r="JL2525" t="s">
        <v>0</v>
      </c>
      <c r="JM2525" t="s">
        <v>0</v>
      </c>
      <c r="JN2525" t="s">
        <v>0</v>
      </c>
      <c r="JO2525" t="s">
        <v>0</v>
      </c>
      <c r="JP2525" t="s">
        <v>0</v>
      </c>
      <c r="JQ2525" t="s">
        <v>0</v>
      </c>
      <c r="JR2525" t="s">
        <v>0</v>
      </c>
      <c r="JS2525" t="s">
        <v>0</v>
      </c>
      <c r="JT2525" t="s">
        <v>0</v>
      </c>
      <c r="JU2525" t="s">
        <v>0</v>
      </c>
      <c r="JV2525" t="s">
        <v>0</v>
      </c>
      <c r="JW2525" t="s">
        <v>0</v>
      </c>
      <c r="JX2525" t="s">
        <v>0</v>
      </c>
      <c r="JY2525" t="s">
        <v>0</v>
      </c>
      <c r="JZ2525" t="s">
        <v>0</v>
      </c>
      <c r="KA2525" t="s">
        <v>0</v>
      </c>
      <c r="KB2525" t="s">
        <v>0</v>
      </c>
      <c r="KC2525" t="s">
        <v>0</v>
      </c>
      <c r="KD2525" t="s">
        <v>0</v>
      </c>
      <c r="KE2525" t="s">
        <v>0</v>
      </c>
      <c r="KF2525">
        <v>20.125</v>
      </c>
      <c r="KG2525" t="s">
        <v>0</v>
      </c>
      <c r="KH2525" t="s">
        <v>0</v>
      </c>
      <c r="KI2525" t="s">
        <v>0</v>
      </c>
      <c r="KJ2525" t="s">
        <v>0</v>
      </c>
      <c r="KK2525" t="s">
        <v>0</v>
      </c>
      <c r="KL2525" t="s">
        <v>0</v>
      </c>
      <c r="KM2525" t="s">
        <v>0</v>
      </c>
      <c r="KN2525" t="s">
        <v>0</v>
      </c>
      <c r="KO2525" t="s">
        <v>0</v>
      </c>
      <c r="KP2525" t="s">
        <v>0</v>
      </c>
      <c r="KQ2525" t="s">
        <v>0</v>
      </c>
      <c r="KR2525">
        <v>16.5</v>
      </c>
      <c r="KS2525" t="s">
        <v>0</v>
      </c>
      <c r="KT2525" t="s">
        <v>0</v>
      </c>
      <c r="KU2525" t="s">
        <v>0</v>
      </c>
      <c r="KV2525" t="s">
        <v>0</v>
      </c>
      <c r="KW2525" t="s">
        <v>0</v>
      </c>
      <c r="KX2525" t="s">
        <v>0</v>
      </c>
      <c r="KY2525" t="s">
        <v>0</v>
      </c>
      <c r="KZ2525">
        <v>15.9375</v>
      </c>
      <c r="LA2525" t="s">
        <v>0</v>
      </c>
      <c r="LB2525" t="s">
        <v>0</v>
      </c>
      <c r="LC2525" t="s">
        <v>0</v>
      </c>
      <c r="LD2525" t="s">
        <v>0</v>
      </c>
      <c r="LE2525">
        <v>0.105</v>
      </c>
      <c r="LF2525" t="s">
        <v>0</v>
      </c>
      <c r="LG2525" t="s">
        <v>0</v>
      </c>
      <c r="LH2525" t="s">
        <v>0</v>
      </c>
      <c r="LI2525" t="s">
        <v>0</v>
      </c>
      <c r="LJ2525" t="s">
        <v>0</v>
      </c>
      <c r="LK2525" t="s">
        <v>0</v>
      </c>
      <c r="LL2525" t="s">
        <v>0</v>
      </c>
      <c r="LM2525">
        <v>47.9375</v>
      </c>
      <c r="LN2525" t="s">
        <v>0</v>
      </c>
      <c r="LO2525" t="s">
        <v>0</v>
      </c>
      <c r="LP2525" t="s">
        <v>0</v>
      </c>
      <c r="LQ2525" t="s">
        <v>0</v>
      </c>
      <c r="LR2525">
        <v>36.031300000000002</v>
      </c>
      <c r="LS2525" t="s">
        <v>0</v>
      </c>
      <c r="LT2525" t="s">
        <v>0</v>
      </c>
      <c r="LU2525" t="s">
        <v>0</v>
      </c>
      <c r="LV2525" t="s">
        <v>0</v>
      </c>
      <c r="LW2525" t="s">
        <v>0</v>
      </c>
      <c r="LX2525" t="s">
        <v>0</v>
      </c>
      <c r="LY2525" t="s">
        <v>0</v>
      </c>
      <c r="LZ2525" t="s">
        <v>0</v>
      </c>
      <c r="MA2525" t="s">
        <v>0</v>
      </c>
      <c r="MB2525">
        <v>4.0233999999999996</v>
      </c>
      <c r="MC2525" t="s">
        <v>0</v>
      </c>
      <c r="MD2525" t="s">
        <v>0</v>
      </c>
      <c r="ME2525" t="s">
        <v>0</v>
      </c>
      <c r="MF2525" t="s">
        <v>0</v>
      </c>
      <c r="MG2525">
        <v>4</v>
      </c>
      <c r="MH2525" t="s">
        <v>0</v>
      </c>
      <c r="MI2525">
        <v>17.125</v>
      </c>
      <c r="MJ2525">
        <v>43.093800000000002</v>
      </c>
      <c r="MK2525" t="s">
        <v>0</v>
      </c>
      <c r="ML2525">
        <v>2.2240000000000002</v>
      </c>
      <c r="MM2525" t="s">
        <v>0</v>
      </c>
      <c r="MN2525" t="s">
        <v>0</v>
      </c>
      <c r="MO2525" t="s">
        <v>0</v>
      </c>
      <c r="MP2525" t="s">
        <v>0</v>
      </c>
      <c r="MQ2525" t="s">
        <v>0</v>
      </c>
      <c r="MR2525">
        <v>1.9588000000000001</v>
      </c>
      <c r="MS2525" t="s">
        <v>0</v>
      </c>
      <c r="MT2525" t="s">
        <v>0</v>
      </c>
      <c r="MU2525">
        <v>10.375</v>
      </c>
      <c r="MV2525">
        <v>10.218999999999999</v>
      </c>
      <c r="MW2525" t="s">
        <v>0</v>
      </c>
      <c r="MX2525" t="s">
        <v>0</v>
      </c>
      <c r="MY2525">
        <v>20.125</v>
      </c>
      <c r="MZ2525">
        <v>5.6481000000000003</v>
      </c>
      <c r="NA2525">
        <v>11.5185</v>
      </c>
      <c r="NB2525" t="s">
        <v>0</v>
      </c>
      <c r="NC2525" t="s">
        <v>0</v>
      </c>
      <c r="ND2525" t="s">
        <v>0</v>
      </c>
      <c r="NE2525" t="s">
        <v>0</v>
      </c>
      <c r="NF2525" t="s">
        <v>0</v>
      </c>
      <c r="NG2525" t="s">
        <v>0</v>
      </c>
      <c r="NH2525" t="s">
        <v>0</v>
      </c>
      <c r="NI2525" t="s">
        <v>0</v>
      </c>
      <c r="NJ2525" t="s">
        <v>0</v>
      </c>
      <c r="NK2525" t="s">
        <v>0</v>
      </c>
      <c r="NL2525" t="s">
        <v>0</v>
      </c>
      <c r="NM2525" t="s">
        <v>0</v>
      </c>
      <c r="NN2525" t="s">
        <v>0</v>
      </c>
      <c r="NO2525" t="s">
        <v>0</v>
      </c>
      <c r="NP2525" t="s">
        <v>0</v>
      </c>
      <c r="NQ2525" t="s">
        <v>0</v>
      </c>
      <c r="NR2525" t="s">
        <v>0</v>
      </c>
      <c r="NS2525" t="s">
        <v>0</v>
      </c>
      <c r="NT2525">
        <v>7.9375</v>
      </c>
      <c r="NU2525" t="s">
        <v>0</v>
      </c>
      <c r="NV2525" t="s">
        <v>0</v>
      </c>
      <c r="NW2525" t="s">
        <v>0</v>
      </c>
      <c r="NX2525" t="s">
        <v>0</v>
      </c>
      <c r="NY2525" t="s">
        <v>0</v>
      </c>
      <c r="NZ2525" t="s">
        <v>0</v>
      </c>
      <c r="OA2525" t="s">
        <v>0</v>
      </c>
      <c r="OB2525">
        <v>20.421900000000001</v>
      </c>
      <c r="OC2525" t="s">
        <v>0</v>
      </c>
      <c r="OD2525" t="s">
        <v>0</v>
      </c>
      <c r="OE2525" t="s">
        <v>0</v>
      </c>
      <c r="OF2525" t="s">
        <v>0</v>
      </c>
      <c r="OG2525">
        <v>7.9059999999999997</v>
      </c>
      <c r="OH2525" t="s">
        <v>0</v>
      </c>
      <c r="OI2525" t="s">
        <v>0</v>
      </c>
      <c r="OJ2525" t="s">
        <v>0</v>
      </c>
      <c r="OK2525" t="s">
        <v>0</v>
      </c>
      <c r="OL2525">
        <v>3.5156000000000001</v>
      </c>
      <c r="OM2525" t="s">
        <v>0</v>
      </c>
      <c r="ON2525" t="s">
        <v>0</v>
      </c>
      <c r="OO2525" t="s">
        <v>0</v>
      </c>
      <c r="OP2525">
        <v>2.5937999999999999</v>
      </c>
      <c r="OQ2525" t="s">
        <v>0</v>
      </c>
      <c r="OR2525" t="s">
        <v>0</v>
      </c>
      <c r="OS2525">
        <v>11.75</v>
      </c>
      <c r="OT2525">
        <v>2.9062999999999999</v>
      </c>
      <c r="OU2525" t="s">
        <v>0</v>
      </c>
      <c r="OV2525" t="s">
        <v>0</v>
      </c>
      <c r="OW2525" t="s">
        <v>0</v>
      </c>
      <c r="OX2525">
        <v>11.484</v>
      </c>
      <c r="OY2525" t="s">
        <v>0</v>
      </c>
      <c r="OZ2525" t="s">
        <v>0</v>
      </c>
      <c r="PA2525" t="s">
        <v>0</v>
      </c>
      <c r="PB2525" t="s">
        <v>0</v>
      </c>
      <c r="PC2525">
        <v>30.031300000000002</v>
      </c>
      <c r="PD2525" t="s">
        <v>0</v>
      </c>
      <c r="PE2525" t="s">
        <v>0</v>
      </c>
      <c r="PF2525" t="s">
        <v>0</v>
      </c>
      <c r="PG2525" t="s">
        <v>0</v>
      </c>
      <c r="PH2525" t="s">
        <v>0</v>
      </c>
      <c r="PI2525">
        <v>7.7812999999999999</v>
      </c>
      <c r="PJ2525" t="s">
        <v>0</v>
      </c>
      <c r="PK2525" t="s">
        <v>0</v>
      </c>
      <c r="PL2525" t="s">
        <v>0</v>
      </c>
      <c r="PM2525">
        <v>28.281300000000002</v>
      </c>
      <c r="PN2525" t="s">
        <v>0</v>
      </c>
      <c r="PO2525" t="s">
        <v>0</v>
      </c>
      <c r="PP2525" t="s">
        <v>0</v>
      </c>
      <c r="PQ2525" t="s">
        <v>0</v>
      </c>
      <c r="PR2525">
        <v>30.405999999999999</v>
      </c>
      <c r="PS2525" t="s">
        <v>0</v>
      </c>
      <c r="PT2525" t="s">
        <v>0</v>
      </c>
      <c r="PU2525" t="s">
        <v>0</v>
      </c>
      <c r="PV2525" t="s">
        <v>0</v>
      </c>
      <c r="PW2525" t="s">
        <v>0</v>
      </c>
      <c r="PX2525" t="s">
        <v>0</v>
      </c>
      <c r="PY2525" t="s">
        <v>0</v>
      </c>
      <c r="PZ2525" t="s">
        <v>0</v>
      </c>
      <c r="QA2525" t="s">
        <v>0</v>
      </c>
      <c r="QB2525" t="s">
        <v>0</v>
      </c>
      <c r="QC2525">
        <v>15.375</v>
      </c>
      <c r="QD2525" t="s">
        <v>0</v>
      </c>
      <c r="QE2525">
        <v>1.3906000000000001</v>
      </c>
      <c r="QF2525" t="s">
        <v>0</v>
      </c>
      <c r="QG2525">
        <v>6</v>
      </c>
      <c r="QH2525" t="s">
        <v>0</v>
      </c>
      <c r="QI2525" t="s">
        <v>0</v>
      </c>
      <c r="QJ2525" t="s">
        <v>0</v>
      </c>
      <c r="QK2525" t="s">
        <v>0</v>
      </c>
      <c r="QL2525" t="s">
        <v>0</v>
      </c>
      <c r="QM2525" t="s">
        <v>0</v>
      </c>
      <c r="QN2525" t="s">
        <v>0</v>
      </c>
      <c r="QO2525" t="s">
        <v>0</v>
      </c>
      <c r="QP2525" t="s">
        <v>0</v>
      </c>
      <c r="QQ2525" t="s">
        <v>0</v>
      </c>
      <c r="QR2525" t="s">
        <v>0</v>
      </c>
      <c r="QS2525" t="s">
        <v>0</v>
      </c>
      <c r="QT2525" t="s">
        <v>0</v>
      </c>
      <c r="QU2525" t="s">
        <v>0</v>
      </c>
      <c r="QV2525" t="s">
        <v>0</v>
      </c>
      <c r="QW2525" t="s">
        <v>0</v>
      </c>
      <c r="QX2525" t="s">
        <v>0</v>
      </c>
      <c r="QY2525" t="s">
        <v>0</v>
      </c>
      <c r="QZ2525" t="s">
        <v>0</v>
      </c>
      <c r="RA2525" t="s">
        <v>0</v>
      </c>
      <c r="RB2525" t="s">
        <v>0</v>
      </c>
      <c r="RC2525" t="s">
        <v>0</v>
      </c>
      <c r="RD2525" t="s">
        <v>0</v>
      </c>
      <c r="RE2525" t="s">
        <v>0</v>
      </c>
      <c r="RF2525">
        <v>54.625</v>
      </c>
      <c r="RG2525">
        <v>16.75</v>
      </c>
      <c r="RH2525" t="s">
        <v>0</v>
      </c>
      <c r="RI2525" t="s">
        <v>0</v>
      </c>
      <c r="RJ2525" t="s">
        <v>0</v>
      </c>
      <c r="RK2525" t="s">
        <v>0</v>
      </c>
      <c r="RL2525" t="s">
        <v>0</v>
      </c>
      <c r="RM2525" t="s">
        <v>0</v>
      </c>
      <c r="RN2525" t="s">
        <v>0</v>
      </c>
      <c r="RO2525" t="s">
        <v>0</v>
      </c>
      <c r="RP2525" t="s">
        <v>0</v>
      </c>
      <c r="RQ2525" t="s">
        <v>0</v>
      </c>
      <c r="RR2525" t="s">
        <v>0</v>
      </c>
      <c r="RS2525" t="s">
        <v>0</v>
      </c>
      <c r="RT2525" t="s">
        <v>0</v>
      </c>
      <c r="RU2525" t="s">
        <v>0</v>
      </c>
      <c r="RV2525">
        <v>3.0453000000000001</v>
      </c>
      <c r="RW2525" t="s">
        <v>0</v>
      </c>
      <c r="RX2525" t="s">
        <v>0</v>
      </c>
      <c r="RY2525" t="s">
        <v>0</v>
      </c>
      <c r="RZ2525" t="s">
        <v>0</v>
      </c>
      <c r="SA2525" t="s">
        <v>0</v>
      </c>
      <c r="SB2525" t="s">
        <v>0</v>
      </c>
      <c r="SC2525">
        <v>37.375</v>
      </c>
      <c r="SD2525" t="s">
        <v>0</v>
      </c>
      <c r="SE2525">
        <v>8.2707999999999995</v>
      </c>
      <c r="SF2525" t="s">
        <v>0</v>
      </c>
      <c r="SG2525" t="s">
        <v>0</v>
      </c>
      <c r="SH2525" t="s">
        <v>0</v>
      </c>
      <c r="SI2525" t="s">
        <v>0</v>
      </c>
      <c r="SJ2525">
        <v>21.083300000000001</v>
      </c>
      <c r="SK2525">
        <v>51.6875</v>
      </c>
      <c r="SL2525" t="s">
        <v>0</v>
      </c>
    </row>
    <row r="2526" spans="1:506" x14ac:dyDescent="0.3">
      <c r="A2526" s="1">
        <v>36409</v>
      </c>
      <c r="B2526" t="s">
        <v>0</v>
      </c>
      <c r="C2526" t="s">
        <v>0</v>
      </c>
      <c r="D2526" t="s">
        <v>0</v>
      </c>
      <c r="E2526">
        <v>2.625</v>
      </c>
      <c r="F2526" t="s">
        <v>0</v>
      </c>
      <c r="G2526" t="s">
        <v>0</v>
      </c>
      <c r="H2526">
        <v>6.9379999999999997</v>
      </c>
      <c r="I2526" t="s">
        <v>0</v>
      </c>
      <c r="J2526" t="s">
        <v>0</v>
      </c>
      <c r="K2526">
        <v>13.125</v>
      </c>
      <c r="L2526" t="s">
        <v>0</v>
      </c>
      <c r="M2526" t="s">
        <v>0</v>
      </c>
      <c r="N2526" t="s">
        <v>0</v>
      </c>
      <c r="O2526" t="s">
        <v>0</v>
      </c>
      <c r="P2526">
        <v>5.8437999999999999</v>
      </c>
      <c r="Q2526" t="s">
        <v>0</v>
      </c>
      <c r="R2526" t="s">
        <v>0</v>
      </c>
      <c r="S2526" t="s">
        <v>0</v>
      </c>
      <c r="T2526" t="s">
        <v>0</v>
      </c>
      <c r="U2526" t="s">
        <v>0</v>
      </c>
      <c r="V2526" t="s">
        <v>0</v>
      </c>
      <c r="W2526" t="s">
        <v>0</v>
      </c>
      <c r="X2526" t="s">
        <v>0</v>
      </c>
      <c r="Y2526" t="s">
        <v>0</v>
      </c>
      <c r="Z2526" t="s">
        <v>0</v>
      </c>
      <c r="AA2526" t="s">
        <v>0</v>
      </c>
      <c r="AB2526" t="s">
        <v>0</v>
      </c>
      <c r="AC2526" t="s">
        <v>0</v>
      </c>
      <c r="AD2526" t="s">
        <v>0</v>
      </c>
      <c r="AE2526" t="s">
        <v>0</v>
      </c>
      <c r="AF2526">
        <v>3.875</v>
      </c>
      <c r="AG2526">
        <v>19.343800000000002</v>
      </c>
      <c r="AH2526" t="s">
        <v>0</v>
      </c>
      <c r="AI2526" t="s">
        <v>0</v>
      </c>
      <c r="AJ2526" t="s">
        <v>0</v>
      </c>
      <c r="AK2526">
        <v>43.188000000000002</v>
      </c>
      <c r="AL2526" t="s">
        <v>0</v>
      </c>
      <c r="AM2526" t="s">
        <v>0</v>
      </c>
      <c r="AN2526">
        <v>62.438000000000002</v>
      </c>
      <c r="AO2526" t="s">
        <v>0</v>
      </c>
      <c r="AP2526">
        <v>2.4062999999999999</v>
      </c>
      <c r="AQ2526" t="s">
        <v>0</v>
      </c>
      <c r="AR2526" t="s">
        <v>0</v>
      </c>
      <c r="AS2526" t="s">
        <v>0</v>
      </c>
      <c r="AT2526" t="s">
        <v>0</v>
      </c>
      <c r="AU2526" t="s">
        <v>0</v>
      </c>
      <c r="AV2526" t="s">
        <v>0</v>
      </c>
      <c r="AW2526" t="s">
        <v>0</v>
      </c>
      <c r="AX2526" t="s">
        <v>0</v>
      </c>
      <c r="AY2526" t="s">
        <v>0</v>
      </c>
      <c r="AZ2526" t="s">
        <v>0</v>
      </c>
      <c r="BA2526">
        <v>1.2396</v>
      </c>
      <c r="BB2526" t="s">
        <v>0</v>
      </c>
      <c r="BC2526" t="s">
        <v>0</v>
      </c>
      <c r="BD2526" t="s">
        <v>0</v>
      </c>
      <c r="BE2526" t="s">
        <v>0</v>
      </c>
      <c r="BF2526" t="s">
        <v>0</v>
      </c>
      <c r="BG2526" t="s">
        <v>0</v>
      </c>
      <c r="BH2526" t="s">
        <v>0</v>
      </c>
      <c r="BI2526" t="s">
        <v>0</v>
      </c>
      <c r="BJ2526" t="s">
        <v>0</v>
      </c>
      <c r="BK2526" t="s">
        <v>0</v>
      </c>
      <c r="BL2526" t="s">
        <v>0</v>
      </c>
      <c r="BM2526" t="s">
        <v>0</v>
      </c>
      <c r="BN2526" t="s">
        <v>0</v>
      </c>
      <c r="BO2526">
        <v>20.341000000000001</v>
      </c>
      <c r="BP2526" t="s">
        <v>0</v>
      </c>
      <c r="BQ2526">
        <v>398.25</v>
      </c>
      <c r="BR2526" t="s">
        <v>0</v>
      </c>
      <c r="BS2526" t="s">
        <v>0</v>
      </c>
      <c r="BT2526" t="s">
        <v>0</v>
      </c>
      <c r="BU2526" t="s">
        <v>0</v>
      </c>
      <c r="BV2526" t="s">
        <v>0</v>
      </c>
      <c r="BW2526" t="s">
        <v>0</v>
      </c>
      <c r="BX2526" t="s">
        <v>0</v>
      </c>
      <c r="BY2526" t="s">
        <v>0</v>
      </c>
      <c r="BZ2526" t="s">
        <v>0</v>
      </c>
      <c r="CA2526" t="s">
        <v>0</v>
      </c>
      <c r="CB2526" t="s">
        <v>0</v>
      </c>
      <c r="CC2526" t="s">
        <v>0</v>
      </c>
      <c r="CD2526" t="s">
        <v>0</v>
      </c>
      <c r="CE2526" t="s">
        <v>0</v>
      </c>
      <c r="CF2526" t="s">
        <v>0</v>
      </c>
      <c r="CG2526" t="s">
        <v>0</v>
      </c>
      <c r="CH2526" t="s">
        <v>0</v>
      </c>
      <c r="CI2526" t="s">
        <v>0</v>
      </c>
      <c r="CJ2526" t="s">
        <v>0</v>
      </c>
      <c r="CK2526" t="s">
        <v>0</v>
      </c>
      <c r="CL2526" t="s">
        <v>0</v>
      </c>
      <c r="CM2526">
        <v>2.0352000000000001</v>
      </c>
      <c r="CN2526" t="s">
        <v>0</v>
      </c>
      <c r="CO2526" t="s">
        <v>0</v>
      </c>
      <c r="CP2526" t="s">
        <v>0</v>
      </c>
      <c r="CQ2526">
        <v>8.3594000000000008</v>
      </c>
      <c r="CR2526" t="s">
        <v>0</v>
      </c>
      <c r="CS2526" t="s">
        <v>0</v>
      </c>
      <c r="CT2526">
        <v>35.742600000000003</v>
      </c>
      <c r="CU2526" t="s">
        <v>0</v>
      </c>
      <c r="CV2526" t="s">
        <v>0</v>
      </c>
      <c r="CW2526" t="s">
        <v>0</v>
      </c>
      <c r="CX2526">
        <v>10.8125</v>
      </c>
      <c r="CY2526" t="s">
        <v>0</v>
      </c>
      <c r="CZ2526" t="s">
        <v>0</v>
      </c>
      <c r="DA2526" t="s">
        <v>0</v>
      </c>
      <c r="DB2526" t="s">
        <v>0</v>
      </c>
      <c r="DC2526" t="s">
        <v>0</v>
      </c>
      <c r="DD2526" t="s">
        <v>0</v>
      </c>
      <c r="DE2526" t="s">
        <v>0</v>
      </c>
      <c r="DF2526" t="s">
        <v>0</v>
      </c>
      <c r="DG2526" t="s">
        <v>0</v>
      </c>
      <c r="DH2526" t="s">
        <v>0</v>
      </c>
      <c r="DI2526">
        <v>37.030999999999999</v>
      </c>
      <c r="DJ2526" t="s">
        <v>0</v>
      </c>
      <c r="DK2526" t="s">
        <v>0</v>
      </c>
      <c r="DL2526" t="s">
        <v>0</v>
      </c>
      <c r="DM2526">
        <v>1.8332999999999999</v>
      </c>
      <c r="DN2526" t="s">
        <v>0</v>
      </c>
      <c r="DO2526">
        <v>35.468800000000002</v>
      </c>
      <c r="DP2526" t="s">
        <v>0</v>
      </c>
      <c r="DQ2526">
        <v>37.125</v>
      </c>
      <c r="DR2526" t="s">
        <v>0</v>
      </c>
      <c r="DS2526">
        <v>0.51039999999999996</v>
      </c>
      <c r="DT2526" t="s">
        <v>0</v>
      </c>
      <c r="DU2526">
        <v>23.390999999999998</v>
      </c>
      <c r="DV2526" t="s">
        <v>0</v>
      </c>
      <c r="DW2526" t="s">
        <v>0</v>
      </c>
      <c r="DX2526" t="s">
        <v>0</v>
      </c>
      <c r="DY2526" t="s">
        <v>0</v>
      </c>
      <c r="DZ2526" t="s">
        <v>0</v>
      </c>
      <c r="EA2526" t="s">
        <v>0</v>
      </c>
      <c r="EB2526" t="s">
        <v>0</v>
      </c>
      <c r="EC2526" t="s">
        <v>0</v>
      </c>
      <c r="ED2526" t="s">
        <v>0</v>
      </c>
      <c r="EE2526" t="s">
        <v>0</v>
      </c>
      <c r="EF2526" t="s">
        <v>0</v>
      </c>
      <c r="EG2526" t="s">
        <v>0</v>
      </c>
      <c r="EH2526" t="s">
        <v>0</v>
      </c>
      <c r="EI2526" t="s">
        <v>0</v>
      </c>
      <c r="EJ2526" t="s">
        <v>0</v>
      </c>
      <c r="EK2526">
        <v>19.2484</v>
      </c>
      <c r="EL2526" t="s">
        <v>0</v>
      </c>
      <c r="EM2526">
        <v>7.6943999999999999</v>
      </c>
      <c r="EN2526" t="s">
        <v>0</v>
      </c>
      <c r="EO2526" t="s">
        <v>0</v>
      </c>
      <c r="EP2526" t="s">
        <v>0</v>
      </c>
      <c r="EQ2526" t="s">
        <v>0</v>
      </c>
      <c r="ER2526" t="s">
        <v>0</v>
      </c>
      <c r="ES2526" t="s">
        <v>0</v>
      </c>
      <c r="ET2526" t="s">
        <v>0</v>
      </c>
      <c r="EU2526" t="s">
        <v>0</v>
      </c>
      <c r="EV2526" t="s">
        <v>0</v>
      </c>
      <c r="EW2526">
        <v>18.6875</v>
      </c>
      <c r="EX2526">
        <v>7.0233999999999996</v>
      </c>
      <c r="EY2526" t="s">
        <v>0</v>
      </c>
      <c r="EZ2526" t="s">
        <v>0</v>
      </c>
      <c r="FA2526" t="s">
        <v>0</v>
      </c>
      <c r="FB2526" t="s">
        <v>0</v>
      </c>
      <c r="FC2526" t="s">
        <v>0</v>
      </c>
      <c r="FD2526" t="s">
        <v>0</v>
      </c>
      <c r="FE2526" t="s">
        <v>0</v>
      </c>
      <c r="FF2526" t="s">
        <v>0</v>
      </c>
      <c r="FG2526" t="s">
        <v>0</v>
      </c>
      <c r="FH2526" t="s">
        <v>0</v>
      </c>
      <c r="FI2526" t="s">
        <v>0</v>
      </c>
      <c r="FJ2526" t="s">
        <v>0</v>
      </c>
      <c r="FK2526">
        <v>250</v>
      </c>
      <c r="FL2526" t="s">
        <v>0</v>
      </c>
      <c r="FM2526" t="s">
        <v>0</v>
      </c>
      <c r="FN2526" t="s">
        <v>0</v>
      </c>
      <c r="FO2526" t="s">
        <v>0</v>
      </c>
      <c r="FP2526" t="s">
        <v>0</v>
      </c>
      <c r="FQ2526">
        <v>8.2812999999999999</v>
      </c>
      <c r="FR2526" t="s">
        <v>0</v>
      </c>
      <c r="FS2526" t="s">
        <v>0</v>
      </c>
      <c r="FT2526" t="s">
        <v>0</v>
      </c>
      <c r="FU2526" t="s">
        <v>0</v>
      </c>
      <c r="FV2526">
        <v>3.2187999999999999</v>
      </c>
      <c r="FW2526" t="s">
        <v>0</v>
      </c>
      <c r="FX2526" t="s">
        <v>0</v>
      </c>
      <c r="FY2526" t="s">
        <v>0</v>
      </c>
      <c r="FZ2526" t="s">
        <v>0</v>
      </c>
      <c r="GA2526" t="s">
        <v>0</v>
      </c>
      <c r="GB2526">
        <v>34.75</v>
      </c>
      <c r="GC2526" t="s">
        <v>0</v>
      </c>
      <c r="GD2526">
        <v>5.5</v>
      </c>
      <c r="GE2526">
        <v>43.708300000000001</v>
      </c>
      <c r="GF2526">
        <v>2</v>
      </c>
      <c r="GG2526" t="s">
        <v>0</v>
      </c>
      <c r="GH2526" t="s">
        <v>0</v>
      </c>
      <c r="GI2526" t="s">
        <v>0</v>
      </c>
      <c r="GJ2526" t="s">
        <v>0</v>
      </c>
      <c r="GK2526" t="s">
        <v>0</v>
      </c>
      <c r="GL2526" t="s">
        <v>0</v>
      </c>
      <c r="GM2526" t="s">
        <v>0</v>
      </c>
      <c r="GN2526" t="s">
        <v>0</v>
      </c>
      <c r="GO2526" t="s">
        <v>0</v>
      </c>
      <c r="GP2526" t="s">
        <v>0</v>
      </c>
      <c r="GQ2526" t="s">
        <v>0</v>
      </c>
      <c r="GR2526" t="s">
        <v>0</v>
      </c>
      <c r="GS2526">
        <v>2.6093999999999999</v>
      </c>
      <c r="GT2526" t="s">
        <v>0</v>
      </c>
      <c r="GU2526" t="s">
        <v>0</v>
      </c>
      <c r="GV2526" t="s">
        <v>0</v>
      </c>
      <c r="GW2526" t="s">
        <v>0</v>
      </c>
      <c r="GX2526" t="s">
        <v>0</v>
      </c>
      <c r="GY2526" t="s">
        <v>0</v>
      </c>
      <c r="GZ2526" t="s">
        <v>0</v>
      </c>
      <c r="HA2526" t="s">
        <v>0</v>
      </c>
      <c r="HB2526" t="s">
        <v>0</v>
      </c>
      <c r="HC2526" t="s">
        <v>0</v>
      </c>
      <c r="HD2526" t="s">
        <v>0</v>
      </c>
      <c r="HE2526" t="s">
        <v>0</v>
      </c>
      <c r="HF2526" t="s">
        <v>0</v>
      </c>
      <c r="HG2526" t="s">
        <v>0</v>
      </c>
      <c r="HH2526">
        <v>27.840900000000001</v>
      </c>
      <c r="HI2526" t="s">
        <v>0</v>
      </c>
      <c r="HJ2526" t="s">
        <v>0</v>
      </c>
      <c r="HK2526" t="s">
        <v>0</v>
      </c>
      <c r="HL2526" t="s">
        <v>0</v>
      </c>
      <c r="HM2526" t="s">
        <v>0</v>
      </c>
      <c r="HN2526" t="s">
        <v>0</v>
      </c>
      <c r="HO2526" t="s">
        <v>0</v>
      </c>
      <c r="HP2526" t="s">
        <v>0</v>
      </c>
      <c r="HQ2526" t="s">
        <v>0</v>
      </c>
      <c r="HR2526">
        <v>1.25</v>
      </c>
      <c r="HS2526" t="s">
        <v>0</v>
      </c>
      <c r="HT2526" t="s">
        <v>0</v>
      </c>
      <c r="HU2526" t="s">
        <v>0</v>
      </c>
      <c r="HV2526" t="s">
        <v>0</v>
      </c>
      <c r="HW2526" t="s">
        <v>0</v>
      </c>
      <c r="HX2526" t="s">
        <v>0</v>
      </c>
      <c r="HY2526">
        <v>3.5150000000000001</v>
      </c>
      <c r="HZ2526" t="s">
        <v>0</v>
      </c>
      <c r="IA2526" t="s">
        <v>0</v>
      </c>
      <c r="IB2526" t="s">
        <v>0</v>
      </c>
      <c r="IC2526" t="s">
        <v>0</v>
      </c>
      <c r="ID2526" t="s">
        <v>0</v>
      </c>
      <c r="IE2526">
        <v>4.2812999999999999</v>
      </c>
      <c r="IF2526" t="s">
        <v>0</v>
      </c>
      <c r="IG2526" t="s">
        <v>0</v>
      </c>
      <c r="IH2526" t="s">
        <v>0</v>
      </c>
      <c r="II2526">
        <v>14.9375</v>
      </c>
      <c r="IJ2526" t="s">
        <v>0</v>
      </c>
      <c r="IK2526">
        <v>44.656300000000002</v>
      </c>
      <c r="IL2526">
        <v>15.635</v>
      </c>
      <c r="IM2526" t="s">
        <v>0</v>
      </c>
      <c r="IN2526" t="s">
        <v>0</v>
      </c>
      <c r="IO2526" t="s">
        <v>0</v>
      </c>
      <c r="IP2526" t="s">
        <v>0</v>
      </c>
      <c r="IQ2526" t="s">
        <v>0</v>
      </c>
      <c r="IR2526">
        <v>7.4861000000000004</v>
      </c>
      <c r="IS2526" t="s">
        <v>0</v>
      </c>
      <c r="IT2526" t="s">
        <v>0</v>
      </c>
      <c r="IU2526" t="s">
        <v>0</v>
      </c>
      <c r="IV2526" t="s">
        <v>0</v>
      </c>
      <c r="IW2526" t="s">
        <v>0</v>
      </c>
      <c r="IX2526">
        <v>4.1718999999999999</v>
      </c>
      <c r="IY2526" t="s">
        <v>0</v>
      </c>
      <c r="IZ2526">
        <v>8.75</v>
      </c>
      <c r="JA2526" t="s">
        <v>0</v>
      </c>
      <c r="JB2526">
        <v>32.208300000000001</v>
      </c>
      <c r="JC2526" t="s">
        <v>0</v>
      </c>
      <c r="JD2526">
        <v>17.4375</v>
      </c>
      <c r="JE2526" t="s">
        <v>0</v>
      </c>
      <c r="JF2526" t="s">
        <v>0</v>
      </c>
      <c r="JG2526" t="s">
        <v>0</v>
      </c>
      <c r="JH2526" t="s">
        <v>0</v>
      </c>
      <c r="JI2526" t="s">
        <v>0</v>
      </c>
      <c r="JJ2526">
        <v>34.25</v>
      </c>
      <c r="JK2526" t="s">
        <v>0</v>
      </c>
      <c r="JL2526" t="s">
        <v>0</v>
      </c>
      <c r="JM2526" t="s">
        <v>0</v>
      </c>
      <c r="JN2526" t="s">
        <v>0</v>
      </c>
      <c r="JO2526" t="s">
        <v>0</v>
      </c>
      <c r="JP2526" t="s">
        <v>0</v>
      </c>
      <c r="JQ2526" t="s">
        <v>0</v>
      </c>
      <c r="JR2526" t="s">
        <v>0</v>
      </c>
      <c r="JS2526" t="s">
        <v>0</v>
      </c>
      <c r="JT2526" t="s">
        <v>0</v>
      </c>
      <c r="JU2526" t="s">
        <v>0</v>
      </c>
      <c r="JV2526" t="s">
        <v>0</v>
      </c>
      <c r="JW2526" t="s">
        <v>0</v>
      </c>
      <c r="JX2526" t="s">
        <v>0</v>
      </c>
      <c r="JY2526" t="s">
        <v>0</v>
      </c>
      <c r="JZ2526" t="s">
        <v>0</v>
      </c>
      <c r="KA2526" t="s">
        <v>0</v>
      </c>
      <c r="KB2526" t="s">
        <v>0</v>
      </c>
      <c r="KC2526" t="s">
        <v>0</v>
      </c>
      <c r="KD2526" t="s">
        <v>0</v>
      </c>
      <c r="KE2526" t="s">
        <v>0</v>
      </c>
      <c r="KF2526">
        <v>20.125</v>
      </c>
      <c r="KG2526" t="s">
        <v>0</v>
      </c>
      <c r="KH2526" t="s">
        <v>0</v>
      </c>
      <c r="KI2526" t="s">
        <v>0</v>
      </c>
      <c r="KJ2526" t="s">
        <v>0</v>
      </c>
      <c r="KK2526" t="s">
        <v>0</v>
      </c>
      <c r="KL2526" t="s">
        <v>0</v>
      </c>
      <c r="KM2526" t="s">
        <v>0</v>
      </c>
      <c r="KN2526" t="s">
        <v>0</v>
      </c>
      <c r="KO2526" t="s">
        <v>0</v>
      </c>
      <c r="KP2526" t="s">
        <v>0</v>
      </c>
      <c r="KQ2526" t="s">
        <v>0</v>
      </c>
      <c r="KR2526">
        <v>16.5</v>
      </c>
      <c r="KS2526" t="s">
        <v>0</v>
      </c>
      <c r="KT2526" t="s">
        <v>0</v>
      </c>
      <c r="KU2526" t="s">
        <v>0</v>
      </c>
      <c r="KV2526" t="s">
        <v>0</v>
      </c>
      <c r="KW2526" t="s">
        <v>0</v>
      </c>
      <c r="KX2526" t="s">
        <v>0</v>
      </c>
      <c r="KY2526" t="s">
        <v>0</v>
      </c>
      <c r="KZ2526">
        <v>15.9375</v>
      </c>
      <c r="LA2526" t="s">
        <v>0</v>
      </c>
      <c r="LB2526" t="s">
        <v>0</v>
      </c>
      <c r="LC2526" t="s">
        <v>0</v>
      </c>
      <c r="LD2526" t="s">
        <v>0</v>
      </c>
      <c r="LE2526">
        <v>0.105</v>
      </c>
      <c r="LF2526" t="s">
        <v>0</v>
      </c>
      <c r="LG2526" t="s">
        <v>0</v>
      </c>
      <c r="LH2526" t="s">
        <v>0</v>
      </c>
      <c r="LI2526" t="s">
        <v>0</v>
      </c>
      <c r="LJ2526" t="s">
        <v>0</v>
      </c>
      <c r="LK2526" t="s">
        <v>0</v>
      </c>
      <c r="LL2526" t="s">
        <v>0</v>
      </c>
      <c r="LM2526">
        <v>47.9375</v>
      </c>
      <c r="LN2526" t="s">
        <v>0</v>
      </c>
      <c r="LO2526" t="s">
        <v>0</v>
      </c>
      <c r="LP2526" t="s">
        <v>0</v>
      </c>
      <c r="LQ2526" t="s">
        <v>0</v>
      </c>
      <c r="LR2526">
        <v>36.031300000000002</v>
      </c>
      <c r="LS2526" t="s">
        <v>0</v>
      </c>
      <c r="LT2526" t="s">
        <v>0</v>
      </c>
      <c r="LU2526" t="s">
        <v>0</v>
      </c>
      <c r="LV2526" t="s">
        <v>0</v>
      </c>
      <c r="LW2526" t="s">
        <v>0</v>
      </c>
      <c r="LX2526" t="s">
        <v>0</v>
      </c>
      <c r="LY2526" t="s">
        <v>0</v>
      </c>
      <c r="LZ2526" t="s">
        <v>0</v>
      </c>
      <c r="MA2526" t="s">
        <v>0</v>
      </c>
      <c r="MB2526">
        <v>4.0233999999999996</v>
      </c>
      <c r="MC2526" t="s">
        <v>0</v>
      </c>
      <c r="MD2526" t="s">
        <v>0</v>
      </c>
      <c r="ME2526" t="s">
        <v>0</v>
      </c>
      <c r="MF2526" t="s">
        <v>0</v>
      </c>
      <c r="MG2526">
        <v>4</v>
      </c>
      <c r="MH2526" t="s">
        <v>0</v>
      </c>
      <c r="MI2526">
        <v>17.125</v>
      </c>
      <c r="MJ2526">
        <v>43.093800000000002</v>
      </c>
      <c r="MK2526" t="s">
        <v>0</v>
      </c>
      <c r="ML2526">
        <v>2.2240000000000002</v>
      </c>
      <c r="MM2526" t="s">
        <v>0</v>
      </c>
      <c r="MN2526" t="s">
        <v>0</v>
      </c>
      <c r="MO2526" t="s">
        <v>0</v>
      </c>
      <c r="MP2526" t="s">
        <v>0</v>
      </c>
      <c r="MQ2526" t="s">
        <v>0</v>
      </c>
      <c r="MR2526">
        <v>1.9588000000000001</v>
      </c>
      <c r="MS2526" t="s">
        <v>0</v>
      </c>
      <c r="MT2526" t="s">
        <v>0</v>
      </c>
      <c r="MU2526">
        <v>10.375</v>
      </c>
      <c r="MV2526">
        <v>10.218999999999999</v>
      </c>
      <c r="MW2526" t="s">
        <v>0</v>
      </c>
      <c r="MX2526" t="s">
        <v>0</v>
      </c>
      <c r="MY2526">
        <v>20.125</v>
      </c>
      <c r="MZ2526">
        <v>5.6481000000000003</v>
      </c>
      <c r="NA2526">
        <v>11.5185</v>
      </c>
      <c r="NB2526" t="s">
        <v>0</v>
      </c>
      <c r="NC2526" t="s">
        <v>0</v>
      </c>
      <c r="ND2526" t="s">
        <v>0</v>
      </c>
      <c r="NE2526" t="s">
        <v>0</v>
      </c>
      <c r="NF2526" t="s">
        <v>0</v>
      </c>
      <c r="NG2526" t="s">
        <v>0</v>
      </c>
      <c r="NH2526" t="s">
        <v>0</v>
      </c>
      <c r="NI2526" t="s">
        <v>0</v>
      </c>
      <c r="NJ2526" t="s">
        <v>0</v>
      </c>
      <c r="NK2526" t="s">
        <v>0</v>
      </c>
      <c r="NL2526" t="s">
        <v>0</v>
      </c>
      <c r="NM2526" t="s">
        <v>0</v>
      </c>
      <c r="NN2526" t="s">
        <v>0</v>
      </c>
      <c r="NO2526" t="s">
        <v>0</v>
      </c>
      <c r="NP2526" t="s">
        <v>0</v>
      </c>
      <c r="NQ2526" t="s">
        <v>0</v>
      </c>
      <c r="NR2526" t="s">
        <v>0</v>
      </c>
      <c r="NS2526" t="s">
        <v>0</v>
      </c>
      <c r="NT2526">
        <v>7.9375</v>
      </c>
      <c r="NU2526" t="s">
        <v>0</v>
      </c>
      <c r="NV2526" t="s">
        <v>0</v>
      </c>
      <c r="NW2526" t="s">
        <v>0</v>
      </c>
      <c r="NX2526" t="s">
        <v>0</v>
      </c>
      <c r="NY2526" t="s">
        <v>0</v>
      </c>
      <c r="NZ2526" t="s">
        <v>0</v>
      </c>
      <c r="OA2526" t="s">
        <v>0</v>
      </c>
      <c r="OB2526">
        <v>20.421900000000001</v>
      </c>
      <c r="OC2526" t="s">
        <v>0</v>
      </c>
      <c r="OD2526" t="s">
        <v>0</v>
      </c>
      <c r="OE2526" t="s">
        <v>0</v>
      </c>
      <c r="OF2526" t="s">
        <v>0</v>
      </c>
      <c r="OG2526">
        <v>7.9059999999999997</v>
      </c>
      <c r="OH2526" t="s">
        <v>0</v>
      </c>
      <c r="OI2526" t="s">
        <v>0</v>
      </c>
      <c r="OJ2526" t="s">
        <v>0</v>
      </c>
      <c r="OK2526" t="s">
        <v>0</v>
      </c>
      <c r="OL2526">
        <v>3.5156000000000001</v>
      </c>
      <c r="OM2526" t="s">
        <v>0</v>
      </c>
      <c r="ON2526" t="s">
        <v>0</v>
      </c>
      <c r="OO2526" t="s">
        <v>0</v>
      </c>
      <c r="OP2526">
        <v>2.5937999999999999</v>
      </c>
      <c r="OQ2526" t="s">
        <v>0</v>
      </c>
      <c r="OR2526" t="s">
        <v>0</v>
      </c>
      <c r="OS2526">
        <v>11.75</v>
      </c>
      <c r="OT2526">
        <v>2.9062999999999999</v>
      </c>
      <c r="OU2526" t="s">
        <v>0</v>
      </c>
      <c r="OV2526" t="s">
        <v>0</v>
      </c>
      <c r="OW2526" t="s">
        <v>0</v>
      </c>
      <c r="OX2526">
        <v>11.484</v>
      </c>
      <c r="OY2526" t="s">
        <v>0</v>
      </c>
      <c r="OZ2526" t="s">
        <v>0</v>
      </c>
      <c r="PA2526" t="s">
        <v>0</v>
      </c>
      <c r="PB2526" t="s">
        <v>0</v>
      </c>
      <c r="PC2526">
        <v>30.031300000000002</v>
      </c>
      <c r="PD2526" t="s">
        <v>0</v>
      </c>
      <c r="PE2526" t="s">
        <v>0</v>
      </c>
      <c r="PF2526" t="s">
        <v>0</v>
      </c>
      <c r="PG2526" t="s">
        <v>0</v>
      </c>
      <c r="PH2526" t="s">
        <v>0</v>
      </c>
      <c r="PI2526">
        <v>7.7812999999999999</v>
      </c>
      <c r="PJ2526" t="s">
        <v>0</v>
      </c>
      <c r="PK2526" t="s">
        <v>0</v>
      </c>
      <c r="PL2526" t="s">
        <v>0</v>
      </c>
      <c r="PM2526">
        <v>28.281300000000002</v>
      </c>
      <c r="PN2526" t="s">
        <v>0</v>
      </c>
      <c r="PO2526" t="s">
        <v>0</v>
      </c>
      <c r="PP2526" t="s">
        <v>0</v>
      </c>
      <c r="PQ2526" t="s">
        <v>0</v>
      </c>
      <c r="PR2526">
        <v>30.405999999999999</v>
      </c>
      <c r="PS2526" t="s">
        <v>0</v>
      </c>
      <c r="PT2526" t="s">
        <v>0</v>
      </c>
      <c r="PU2526" t="s">
        <v>0</v>
      </c>
      <c r="PV2526" t="s">
        <v>0</v>
      </c>
      <c r="PW2526" t="s">
        <v>0</v>
      </c>
      <c r="PX2526" t="s">
        <v>0</v>
      </c>
      <c r="PY2526" t="s">
        <v>0</v>
      </c>
      <c r="PZ2526" t="s">
        <v>0</v>
      </c>
      <c r="QA2526" t="s">
        <v>0</v>
      </c>
      <c r="QB2526" t="s">
        <v>0</v>
      </c>
      <c r="QC2526">
        <v>15.375</v>
      </c>
      <c r="QD2526" t="s">
        <v>0</v>
      </c>
      <c r="QE2526">
        <v>1.3906000000000001</v>
      </c>
      <c r="QF2526" t="s">
        <v>0</v>
      </c>
      <c r="QG2526">
        <v>6</v>
      </c>
      <c r="QH2526" t="s">
        <v>0</v>
      </c>
      <c r="QI2526" t="s">
        <v>0</v>
      </c>
      <c r="QJ2526" t="s">
        <v>0</v>
      </c>
      <c r="QK2526" t="s">
        <v>0</v>
      </c>
      <c r="QL2526" t="s">
        <v>0</v>
      </c>
      <c r="QM2526" t="s">
        <v>0</v>
      </c>
      <c r="QN2526" t="s">
        <v>0</v>
      </c>
      <c r="QO2526" t="s">
        <v>0</v>
      </c>
      <c r="QP2526" t="s">
        <v>0</v>
      </c>
      <c r="QQ2526" t="s">
        <v>0</v>
      </c>
      <c r="QR2526" t="s">
        <v>0</v>
      </c>
      <c r="QS2526" t="s">
        <v>0</v>
      </c>
      <c r="QT2526" t="s">
        <v>0</v>
      </c>
      <c r="QU2526" t="s">
        <v>0</v>
      </c>
      <c r="QV2526" t="s">
        <v>0</v>
      </c>
      <c r="QW2526" t="s">
        <v>0</v>
      </c>
      <c r="QX2526" t="s">
        <v>0</v>
      </c>
      <c r="QY2526" t="s">
        <v>0</v>
      </c>
      <c r="QZ2526" t="s">
        <v>0</v>
      </c>
      <c r="RA2526" t="s">
        <v>0</v>
      </c>
      <c r="RB2526" t="s">
        <v>0</v>
      </c>
      <c r="RC2526" t="s">
        <v>0</v>
      </c>
      <c r="RD2526" t="s">
        <v>0</v>
      </c>
      <c r="RE2526" t="s">
        <v>0</v>
      </c>
      <c r="RF2526">
        <v>54.625</v>
      </c>
      <c r="RG2526">
        <v>16.75</v>
      </c>
      <c r="RH2526" t="s">
        <v>0</v>
      </c>
      <c r="RI2526" t="s">
        <v>0</v>
      </c>
      <c r="RJ2526" t="s">
        <v>0</v>
      </c>
      <c r="RK2526" t="s">
        <v>0</v>
      </c>
      <c r="RL2526" t="s">
        <v>0</v>
      </c>
      <c r="RM2526" t="s">
        <v>0</v>
      </c>
      <c r="RN2526" t="s">
        <v>0</v>
      </c>
      <c r="RO2526" t="s">
        <v>0</v>
      </c>
      <c r="RP2526" t="s">
        <v>0</v>
      </c>
      <c r="RQ2526" t="s">
        <v>0</v>
      </c>
      <c r="RR2526" t="s">
        <v>0</v>
      </c>
      <c r="RS2526" t="s">
        <v>0</v>
      </c>
      <c r="RT2526" t="s">
        <v>0</v>
      </c>
      <c r="RU2526" t="s">
        <v>0</v>
      </c>
      <c r="RV2526">
        <v>3.0453000000000001</v>
      </c>
      <c r="RW2526" t="s">
        <v>0</v>
      </c>
      <c r="RX2526" t="s">
        <v>0</v>
      </c>
      <c r="RY2526" t="s">
        <v>0</v>
      </c>
      <c r="RZ2526" t="s">
        <v>0</v>
      </c>
      <c r="SA2526" t="s">
        <v>0</v>
      </c>
      <c r="SB2526" t="s">
        <v>0</v>
      </c>
      <c r="SC2526">
        <v>37.375</v>
      </c>
      <c r="SD2526" t="s">
        <v>0</v>
      </c>
      <c r="SE2526">
        <v>8.2707999999999995</v>
      </c>
      <c r="SF2526" t="s">
        <v>0</v>
      </c>
      <c r="SG2526" t="s">
        <v>0</v>
      </c>
      <c r="SH2526" t="s">
        <v>0</v>
      </c>
      <c r="SI2526" t="s">
        <v>0</v>
      </c>
      <c r="SJ2526">
        <v>21.083300000000001</v>
      </c>
      <c r="SK2526">
        <v>51.6875</v>
      </c>
      <c r="SL2526" t="s">
        <v>0</v>
      </c>
    </row>
    <row r="2527" spans="1:506" x14ac:dyDescent="0.3">
      <c r="A2527" s="1">
        <v>36410</v>
      </c>
      <c r="B2527" t="s">
        <v>0</v>
      </c>
      <c r="C2527" t="s">
        <v>0</v>
      </c>
      <c r="D2527" t="s">
        <v>0</v>
      </c>
      <c r="E2527">
        <v>2.7279999999999998</v>
      </c>
      <c r="F2527" t="s">
        <v>0</v>
      </c>
      <c r="G2527" t="s">
        <v>0</v>
      </c>
      <c r="H2527">
        <v>6.9379999999999997</v>
      </c>
      <c r="I2527" t="s">
        <v>0</v>
      </c>
      <c r="J2527" t="s">
        <v>0</v>
      </c>
      <c r="K2527">
        <v>13.077999999999999</v>
      </c>
      <c r="L2527" t="s">
        <v>0</v>
      </c>
      <c r="M2527" t="s">
        <v>0</v>
      </c>
      <c r="N2527" t="s">
        <v>0</v>
      </c>
      <c r="O2527" t="s">
        <v>0</v>
      </c>
      <c r="P2527">
        <v>6.1718999999999999</v>
      </c>
      <c r="Q2527" t="s">
        <v>0</v>
      </c>
      <c r="R2527" t="s">
        <v>0</v>
      </c>
      <c r="S2527" t="s">
        <v>0</v>
      </c>
      <c r="T2527" t="s">
        <v>0</v>
      </c>
      <c r="U2527" t="s">
        <v>0</v>
      </c>
      <c r="V2527" t="s">
        <v>0</v>
      </c>
      <c r="W2527" t="s">
        <v>0</v>
      </c>
      <c r="X2527" t="s">
        <v>0</v>
      </c>
      <c r="Y2527" t="s">
        <v>0</v>
      </c>
      <c r="Z2527" t="s">
        <v>0</v>
      </c>
      <c r="AA2527" t="s">
        <v>0</v>
      </c>
      <c r="AB2527" t="s">
        <v>0</v>
      </c>
      <c r="AC2527" t="s">
        <v>0</v>
      </c>
      <c r="AD2527" t="s">
        <v>0</v>
      </c>
      <c r="AE2527" t="s">
        <v>0</v>
      </c>
      <c r="AF2527">
        <v>3.5625</v>
      </c>
      <c r="AG2527">
        <v>19.296900000000001</v>
      </c>
      <c r="AH2527" t="s">
        <v>0</v>
      </c>
      <c r="AI2527" t="s">
        <v>0</v>
      </c>
      <c r="AJ2527" t="s">
        <v>0</v>
      </c>
      <c r="AK2527">
        <v>42.625</v>
      </c>
      <c r="AL2527" t="s">
        <v>0</v>
      </c>
      <c r="AM2527" t="s">
        <v>0</v>
      </c>
      <c r="AN2527">
        <v>62.938000000000002</v>
      </c>
      <c r="AO2527" t="s">
        <v>0</v>
      </c>
      <c r="AP2527">
        <v>2.375</v>
      </c>
      <c r="AQ2527" t="s">
        <v>0</v>
      </c>
      <c r="AR2527" t="s">
        <v>0</v>
      </c>
      <c r="AS2527" t="s">
        <v>0</v>
      </c>
      <c r="AT2527" t="s">
        <v>0</v>
      </c>
      <c r="AU2527" t="s">
        <v>0</v>
      </c>
      <c r="AV2527" t="s">
        <v>0</v>
      </c>
      <c r="AW2527" t="s">
        <v>0</v>
      </c>
      <c r="AX2527" t="s">
        <v>0</v>
      </c>
      <c r="AY2527" t="s">
        <v>0</v>
      </c>
      <c r="AZ2527" t="s">
        <v>0</v>
      </c>
      <c r="BA2527">
        <v>1.25</v>
      </c>
      <c r="BB2527" t="s">
        <v>0</v>
      </c>
      <c r="BC2527" t="s">
        <v>0</v>
      </c>
      <c r="BD2527" t="s">
        <v>0</v>
      </c>
      <c r="BE2527" t="s">
        <v>0</v>
      </c>
      <c r="BF2527" t="s">
        <v>0</v>
      </c>
      <c r="BG2527" t="s">
        <v>0</v>
      </c>
      <c r="BH2527" t="s">
        <v>0</v>
      </c>
      <c r="BI2527" t="s">
        <v>0</v>
      </c>
      <c r="BJ2527" t="s">
        <v>0</v>
      </c>
      <c r="BK2527" t="s">
        <v>0</v>
      </c>
      <c r="BL2527" t="s">
        <v>0</v>
      </c>
      <c r="BM2527" t="s">
        <v>0</v>
      </c>
      <c r="BN2527" t="s">
        <v>0</v>
      </c>
      <c r="BO2527">
        <v>20.744</v>
      </c>
      <c r="BP2527" t="s">
        <v>0</v>
      </c>
      <c r="BQ2527">
        <v>406.875</v>
      </c>
      <c r="BR2527" t="s">
        <v>0</v>
      </c>
      <c r="BS2527" t="s">
        <v>0</v>
      </c>
      <c r="BT2527" t="s">
        <v>0</v>
      </c>
      <c r="BU2527" t="s">
        <v>0</v>
      </c>
      <c r="BV2527" t="s">
        <v>0</v>
      </c>
      <c r="BW2527" t="s">
        <v>0</v>
      </c>
      <c r="BX2527" t="s">
        <v>0</v>
      </c>
      <c r="BY2527" t="s">
        <v>0</v>
      </c>
      <c r="BZ2527" t="s">
        <v>0</v>
      </c>
      <c r="CA2527" t="s">
        <v>0</v>
      </c>
      <c r="CB2527" t="s">
        <v>0</v>
      </c>
      <c r="CC2527" t="s">
        <v>0</v>
      </c>
      <c r="CD2527" t="s">
        <v>0</v>
      </c>
      <c r="CE2527" t="s">
        <v>0</v>
      </c>
      <c r="CF2527" t="s">
        <v>0</v>
      </c>
      <c r="CG2527" t="s">
        <v>0</v>
      </c>
      <c r="CH2527" t="s">
        <v>0</v>
      </c>
      <c r="CI2527" t="s">
        <v>0</v>
      </c>
      <c r="CJ2527" t="s">
        <v>0</v>
      </c>
      <c r="CK2527" t="s">
        <v>0</v>
      </c>
      <c r="CL2527" t="s">
        <v>0</v>
      </c>
      <c r="CM2527">
        <v>2.0156000000000001</v>
      </c>
      <c r="CN2527" t="s">
        <v>0</v>
      </c>
      <c r="CO2527" t="s">
        <v>0</v>
      </c>
      <c r="CP2527" t="s">
        <v>0</v>
      </c>
      <c r="CQ2527">
        <v>8.3437999999999999</v>
      </c>
      <c r="CR2527" t="s">
        <v>0</v>
      </c>
      <c r="CS2527" t="s">
        <v>0</v>
      </c>
      <c r="CT2527">
        <v>35.714300000000001</v>
      </c>
      <c r="CU2527" t="s">
        <v>0</v>
      </c>
      <c r="CV2527" t="s">
        <v>0</v>
      </c>
      <c r="CW2527" t="s">
        <v>0</v>
      </c>
      <c r="CX2527">
        <v>10.895799999999999</v>
      </c>
      <c r="CY2527" t="s">
        <v>0</v>
      </c>
      <c r="CZ2527" t="s">
        <v>0</v>
      </c>
      <c r="DA2527" t="s">
        <v>0</v>
      </c>
      <c r="DB2527" t="s">
        <v>0</v>
      </c>
      <c r="DC2527" t="s">
        <v>0</v>
      </c>
      <c r="DD2527" t="s">
        <v>0</v>
      </c>
      <c r="DE2527" t="s">
        <v>0</v>
      </c>
      <c r="DF2527" t="s">
        <v>0</v>
      </c>
      <c r="DG2527" t="s">
        <v>0</v>
      </c>
      <c r="DH2527" t="s">
        <v>0</v>
      </c>
      <c r="DI2527">
        <v>36.313000000000002</v>
      </c>
      <c r="DJ2527" t="s">
        <v>0</v>
      </c>
      <c r="DK2527" t="s">
        <v>0</v>
      </c>
      <c r="DL2527" t="s">
        <v>0</v>
      </c>
      <c r="DM2527">
        <v>1.8332999999999999</v>
      </c>
      <c r="DN2527" t="s">
        <v>0</v>
      </c>
      <c r="DO2527">
        <v>35.1875</v>
      </c>
      <c r="DP2527" t="s">
        <v>0</v>
      </c>
      <c r="DQ2527">
        <v>38.082999999999998</v>
      </c>
      <c r="DR2527" t="s">
        <v>0</v>
      </c>
      <c r="DS2527">
        <v>0.5</v>
      </c>
      <c r="DT2527" t="s">
        <v>0</v>
      </c>
      <c r="DU2527">
        <v>24.1873</v>
      </c>
      <c r="DV2527" t="s">
        <v>0</v>
      </c>
      <c r="DW2527" t="s">
        <v>0</v>
      </c>
      <c r="DX2527" t="s">
        <v>0</v>
      </c>
      <c r="DY2527" t="s">
        <v>0</v>
      </c>
      <c r="DZ2527" t="s">
        <v>0</v>
      </c>
      <c r="EA2527" t="s">
        <v>0</v>
      </c>
      <c r="EB2527" t="s">
        <v>0</v>
      </c>
      <c r="EC2527" t="s">
        <v>0</v>
      </c>
      <c r="ED2527" t="s">
        <v>0</v>
      </c>
      <c r="EE2527" t="s">
        <v>0</v>
      </c>
      <c r="EF2527" t="s">
        <v>0</v>
      </c>
      <c r="EG2527" t="s">
        <v>0</v>
      </c>
      <c r="EH2527" t="s">
        <v>0</v>
      </c>
      <c r="EI2527" t="s">
        <v>0</v>
      </c>
      <c r="EJ2527" t="s">
        <v>0</v>
      </c>
      <c r="EK2527">
        <v>19.948799999999999</v>
      </c>
      <c r="EL2527" t="s">
        <v>0</v>
      </c>
      <c r="EM2527">
        <v>7.9443999999999999</v>
      </c>
      <c r="EN2527" t="s">
        <v>0</v>
      </c>
      <c r="EO2527" t="s">
        <v>0</v>
      </c>
      <c r="EP2527" t="s">
        <v>0</v>
      </c>
      <c r="EQ2527" t="s">
        <v>0</v>
      </c>
      <c r="ER2527" t="s">
        <v>0</v>
      </c>
      <c r="ES2527" t="s">
        <v>0</v>
      </c>
      <c r="ET2527" t="s">
        <v>0</v>
      </c>
      <c r="EU2527" t="s">
        <v>0</v>
      </c>
      <c r="EV2527" t="s">
        <v>0</v>
      </c>
      <c r="EW2527">
        <v>18.25</v>
      </c>
      <c r="EX2527">
        <v>7.0397999999999996</v>
      </c>
      <c r="EY2527" t="s">
        <v>0</v>
      </c>
      <c r="EZ2527" t="s">
        <v>0</v>
      </c>
      <c r="FA2527" t="s">
        <v>0</v>
      </c>
      <c r="FB2527" t="s">
        <v>0</v>
      </c>
      <c r="FC2527" t="s">
        <v>0</v>
      </c>
      <c r="FD2527" t="s">
        <v>0</v>
      </c>
      <c r="FE2527" t="s">
        <v>0</v>
      </c>
      <c r="FF2527" t="s">
        <v>0</v>
      </c>
      <c r="FG2527" t="s">
        <v>0</v>
      </c>
      <c r="FH2527" t="s">
        <v>0</v>
      </c>
      <c r="FI2527" t="s">
        <v>0</v>
      </c>
      <c r="FJ2527" t="s">
        <v>0</v>
      </c>
      <c r="FK2527">
        <v>250.625</v>
      </c>
      <c r="FL2527" t="s">
        <v>0</v>
      </c>
      <c r="FM2527" t="s">
        <v>0</v>
      </c>
      <c r="FN2527" t="s">
        <v>0</v>
      </c>
      <c r="FO2527" t="s">
        <v>0</v>
      </c>
      <c r="FP2527" t="s">
        <v>0</v>
      </c>
      <c r="FQ2527">
        <v>8.3984000000000005</v>
      </c>
      <c r="FR2527" t="s">
        <v>0</v>
      </c>
      <c r="FS2527" t="s">
        <v>0</v>
      </c>
      <c r="FT2527" t="s">
        <v>0</v>
      </c>
      <c r="FU2527" t="s">
        <v>0</v>
      </c>
      <c r="FV2527">
        <v>3.2578</v>
      </c>
      <c r="FW2527" t="s">
        <v>0</v>
      </c>
      <c r="FX2527" t="s">
        <v>0</v>
      </c>
      <c r="FY2527" t="s">
        <v>0</v>
      </c>
      <c r="FZ2527" t="s">
        <v>0</v>
      </c>
      <c r="GA2527" t="s">
        <v>0</v>
      </c>
      <c r="GB2527">
        <v>37.655999999999999</v>
      </c>
      <c r="GC2527" t="s">
        <v>0</v>
      </c>
      <c r="GD2527">
        <v>5.2291999999999996</v>
      </c>
      <c r="GE2527">
        <v>42.208300000000001</v>
      </c>
      <c r="GF2527">
        <v>1.9843999999999999</v>
      </c>
      <c r="GG2527" t="s">
        <v>0</v>
      </c>
      <c r="GH2527" t="s">
        <v>0</v>
      </c>
      <c r="GI2527" t="s">
        <v>0</v>
      </c>
      <c r="GJ2527" t="s">
        <v>0</v>
      </c>
      <c r="GK2527" t="s">
        <v>0</v>
      </c>
      <c r="GL2527" t="s">
        <v>0</v>
      </c>
      <c r="GM2527" t="s">
        <v>0</v>
      </c>
      <c r="GN2527" t="s">
        <v>0</v>
      </c>
      <c r="GO2527" t="s">
        <v>0</v>
      </c>
      <c r="GP2527" t="s">
        <v>0</v>
      </c>
      <c r="GQ2527" t="s">
        <v>0</v>
      </c>
      <c r="GR2527" t="s">
        <v>0</v>
      </c>
      <c r="GS2527">
        <v>2.8867000000000003</v>
      </c>
      <c r="GT2527" t="s">
        <v>0</v>
      </c>
      <c r="GU2527" t="s">
        <v>0</v>
      </c>
      <c r="GV2527" t="s">
        <v>0</v>
      </c>
      <c r="GW2527" t="s">
        <v>0</v>
      </c>
      <c r="GX2527" t="s">
        <v>0</v>
      </c>
      <c r="GY2527" t="s">
        <v>0</v>
      </c>
      <c r="GZ2527" t="s">
        <v>0</v>
      </c>
      <c r="HA2527" t="s">
        <v>0</v>
      </c>
      <c r="HB2527" t="s">
        <v>0</v>
      </c>
      <c r="HC2527" t="s">
        <v>0</v>
      </c>
      <c r="HD2527" t="s">
        <v>0</v>
      </c>
      <c r="HE2527" t="s">
        <v>0</v>
      </c>
      <c r="HF2527" t="s">
        <v>0</v>
      </c>
      <c r="HG2527" t="s">
        <v>0</v>
      </c>
      <c r="HH2527">
        <v>26.4773</v>
      </c>
      <c r="HI2527" t="s">
        <v>0</v>
      </c>
      <c r="HJ2527" t="s">
        <v>0</v>
      </c>
      <c r="HK2527" t="s">
        <v>0</v>
      </c>
      <c r="HL2527" t="s">
        <v>0</v>
      </c>
      <c r="HM2527" t="s">
        <v>0</v>
      </c>
      <c r="HN2527" t="s">
        <v>0</v>
      </c>
      <c r="HO2527" t="s">
        <v>0</v>
      </c>
      <c r="HP2527" t="s">
        <v>0</v>
      </c>
      <c r="HQ2527" t="s">
        <v>0</v>
      </c>
      <c r="HR2527">
        <v>1.1093999999999999</v>
      </c>
      <c r="HS2527" t="s">
        <v>0</v>
      </c>
      <c r="HT2527" t="s">
        <v>0</v>
      </c>
      <c r="HU2527" t="s">
        <v>0</v>
      </c>
      <c r="HV2527" t="s">
        <v>0</v>
      </c>
      <c r="HW2527" t="s">
        <v>0</v>
      </c>
      <c r="HX2527" t="s">
        <v>0</v>
      </c>
      <c r="HY2527">
        <v>3.3929999999999998</v>
      </c>
      <c r="HZ2527" t="s">
        <v>0</v>
      </c>
      <c r="IA2527" t="s">
        <v>0</v>
      </c>
      <c r="IB2527" t="s">
        <v>0</v>
      </c>
      <c r="IC2527" t="s">
        <v>0</v>
      </c>
      <c r="ID2527" t="s">
        <v>0</v>
      </c>
      <c r="IE2527">
        <v>4.25</v>
      </c>
      <c r="IF2527" t="s">
        <v>0</v>
      </c>
      <c r="IG2527" t="s">
        <v>0</v>
      </c>
      <c r="IH2527" t="s">
        <v>0</v>
      </c>
      <c r="II2527">
        <v>15.75</v>
      </c>
      <c r="IJ2527" t="s">
        <v>0</v>
      </c>
      <c r="IK2527">
        <v>43.8125</v>
      </c>
      <c r="IL2527">
        <v>15.667</v>
      </c>
      <c r="IM2527" t="s">
        <v>0</v>
      </c>
      <c r="IN2527" t="s">
        <v>0</v>
      </c>
      <c r="IO2527" t="s">
        <v>0</v>
      </c>
      <c r="IP2527" t="s">
        <v>0</v>
      </c>
      <c r="IQ2527" t="s">
        <v>0</v>
      </c>
      <c r="IR2527">
        <v>7.4861000000000004</v>
      </c>
      <c r="IS2527" t="s">
        <v>0</v>
      </c>
      <c r="IT2527" t="s">
        <v>0</v>
      </c>
      <c r="IU2527" t="s">
        <v>0</v>
      </c>
      <c r="IV2527" t="s">
        <v>0</v>
      </c>
      <c r="IW2527" t="s">
        <v>0</v>
      </c>
      <c r="IX2527">
        <v>4.0625</v>
      </c>
      <c r="IY2527" t="s">
        <v>0</v>
      </c>
      <c r="IZ2527">
        <v>8.7655999999999992</v>
      </c>
      <c r="JA2527" t="s">
        <v>0</v>
      </c>
      <c r="JB2527">
        <v>32.25</v>
      </c>
      <c r="JC2527" t="s">
        <v>0</v>
      </c>
      <c r="JD2527">
        <v>17.4375</v>
      </c>
      <c r="JE2527" t="s">
        <v>0</v>
      </c>
      <c r="JF2527" t="s">
        <v>0</v>
      </c>
      <c r="JG2527" t="s">
        <v>0</v>
      </c>
      <c r="JH2527" t="s">
        <v>0</v>
      </c>
      <c r="JI2527" t="s">
        <v>0</v>
      </c>
      <c r="JJ2527">
        <v>35.531300000000002</v>
      </c>
      <c r="JK2527" t="s">
        <v>0</v>
      </c>
      <c r="JL2527" t="s">
        <v>0</v>
      </c>
      <c r="JM2527" t="s">
        <v>0</v>
      </c>
      <c r="JN2527" t="s">
        <v>0</v>
      </c>
      <c r="JO2527" t="s">
        <v>0</v>
      </c>
      <c r="JP2527" t="s">
        <v>0</v>
      </c>
      <c r="JQ2527" t="s">
        <v>0</v>
      </c>
      <c r="JR2527" t="s">
        <v>0</v>
      </c>
      <c r="JS2527" t="s">
        <v>0</v>
      </c>
      <c r="JT2527" t="s">
        <v>0</v>
      </c>
      <c r="JU2527" t="s">
        <v>0</v>
      </c>
      <c r="JV2527" t="s">
        <v>0</v>
      </c>
      <c r="JW2527" t="s">
        <v>0</v>
      </c>
      <c r="JX2527" t="s">
        <v>0</v>
      </c>
      <c r="JY2527" t="s">
        <v>0</v>
      </c>
      <c r="JZ2527" t="s">
        <v>0</v>
      </c>
      <c r="KA2527" t="s">
        <v>0</v>
      </c>
      <c r="KB2527" t="s">
        <v>0</v>
      </c>
      <c r="KC2527" t="s">
        <v>0</v>
      </c>
      <c r="KD2527" t="s">
        <v>0</v>
      </c>
      <c r="KE2527" t="s">
        <v>0</v>
      </c>
      <c r="KF2527">
        <v>21.354199999999999</v>
      </c>
      <c r="KG2527" t="s">
        <v>0</v>
      </c>
      <c r="KH2527" t="s">
        <v>0</v>
      </c>
      <c r="KI2527" t="s">
        <v>0</v>
      </c>
      <c r="KJ2527" t="s">
        <v>0</v>
      </c>
      <c r="KK2527" t="s">
        <v>0</v>
      </c>
      <c r="KL2527" t="s">
        <v>0</v>
      </c>
      <c r="KM2527" t="s">
        <v>0</v>
      </c>
      <c r="KN2527" t="s">
        <v>0</v>
      </c>
      <c r="KO2527" t="s">
        <v>0</v>
      </c>
      <c r="KP2527" t="s">
        <v>0</v>
      </c>
      <c r="KQ2527" t="s">
        <v>0</v>
      </c>
      <c r="KR2527">
        <v>16.814799999999998</v>
      </c>
      <c r="KS2527" t="s">
        <v>0</v>
      </c>
      <c r="KT2527" t="s">
        <v>0</v>
      </c>
      <c r="KU2527" t="s">
        <v>0</v>
      </c>
      <c r="KV2527" t="s">
        <v>0</v>
      </c>
      <c r="KW2527" t="s">
        <v>0</v>
      </c>
      <c r="KX2527" t="s">
        <v>0</v>
      </c>
      <c r="KY2527" t="s">
        <v>0</v>
      </c>
      <c r="KZ2527">
        <v>15.9375</v>
      </c>
      <c r="LA2527" t="s">
        <v>0</v>
      </c>
      <c r="LB2527" t="s">
        <v>0</v>
      </c>
      <c r="LC2527" t="s">
        <v>0</v>
      </c>
      <c r="LD2527" t="s">
        <v>0</v>
      </c>
      <c r="LE2527">
        <v>0.105</v>
      </c>
      <c r="LF2527" t="s">
        <v>0</v>
      </c>
      <c r="LG2527" t="s">
        <v>0</v>
      </c>
      <c r="LH2527" t="s">
        <v>0</v>
      </c>
      <c r="LI2527" t="s">
        <v>0</v>
      </c>
      <c r="LJ2527" t="s">
        <v>0</v>
      </c>
      <c r="LK2527" t="s">
        <v>0</v>
      </c>
      <c r="LL2527" t="s">
        <v>0</v>
      </c>
      <c r="LM2527">
        <v>47.125</v>
      </c>
      <c r="LN2527" t="s">
        <v>0</v>
      </c>
      <c r="LO2527" t="s">
        <v>0</v>
      </c>
      <c r="LP2527" t="s">
        <v>0</v>
      </c>
      <c r="LQ2527" t="s">
        <v>0</v>
      </c>
      <c r="LR2527">
        <v>35.5</v>
      </c>
      <c r="LS2527" t="s">
        <v>0</v>
      </c>
      <c r="LT2527" t="s">
        <v>0</v>
      </c>
      <c r="LU2527" t="s">
        <v>0</v>
      </c>
      <c r="LV2527" t="s">
        <v>0</v>
      </c>
      <c r="LW2527" t="s">
        <v>0</v>
      </c>
      <c r="LX2527" t="s">
        <v>0</v>
      </c>
      <c r="LY2527" t="s">
        <v>0</v>
      </c>
      <c r="LZ2527" t="s">
        <v>0</v>
      </c>
      <c r="MA2527" t="s">
        <v>0</v>
      </c>
      <c r="MB2527">
        <v>4.3672000000000004</v>
      </c>
      <c r="MC2527" t="s">
        <v>0</v>
      </c>
      <c r="MD2527" t="s">
        <v>0</v>
      </c>
      <c r="ME2527" t="s">
        <v>0</v>
      </c>
      <c r="MF2527" t="s">
        <v>0</v>
      </c>
      <c r="MG2527">
        <v>4</v>
      </c>
      <c r="MH2527" t="s">
        <v>0</v>
      </c>
      <c r="MI2527">
        <v>17.218800000000002</v>
      </c>
      <c r="MJ2527">
        <v>42.484400000000001</v>
      </c>
      <c r="MK2527" t="s">
        <v>0</v>
      </c>
      <c r="ML2527">
        <v>2.2134999999999998</v>
      </c>
      <c r="MM2527" t="s">
        <v>0</v>
      </c>
      <c r="MN2527" t="s">
        <v>0</v>
      </c>
      <c r="MO2527" t="s">
        <v>0</v>
      </c>
      <c r="MP2527" t="s">
        <v>0</v>
      </c>
      <c r="MQ2527" t="s">
        <v>0</v>
      </c>
      <c r="MR2527">
        <v>1.8435999999999999</v>
      </c>
      <c r="MS2527" t="s">
        <v>0</v>
      </c>
      <c r="MT2527" t="s">
        <v>0</v>
      </c>
      <c r="MU2527">
        <v>10.953099999999999</v>
      </c>
      <c r="MV2527">
        <v>10.25</v>
      </c>
      <c r="MW2527" t="s">
        <v>0</v>
      </c>
      <c r="MX2527" t="s">
        <v>0</v>
      </c>
      <c r="MY2527">
        <v>19.458300000000001</v>
      </c>
      <c r="MZ2527">
        <v>5.4762000000000004</v>
      </c>
      <c r="NA2527">
        <v>11.3827</v>
      </c>
      <c r="NB2527" t="s">
        <v>0</v>
      </c>
      <c r="NC2527" t="s">
        <v>0</v>
      </c>
      <c r="ND2527" t="s">
        <v>0</v>
      </c>
      <c r="NE2527" t="s">
        <v>0</v>
      </c>
      <c r="NF2527" t="s">
        <v>0</v>
      </c>
      <c r="NG2527" t="s">
        <v>0</v>
      </c>
      <c r="NH2527" t="s">
        <v>0</v>
      </c>
      <c r="NI2527" t="s">
        <v>0</v>
      </c>
      <c r="NJ2527" t="s">
        <v>0</v>
      </c>
      <c r="NK2527" t="s">
        <v>0</v>
      </c>
      <c r="NL2527" t="s">
        <v>0</v>
      </c>
      <c r="NM2527" t="s">
        <v>0</v>
      </c>
      <c r="NN2527" t="s">
        <v>0</v>
      </c>
      <c r="NO2527" t="s">
        <v>0</v>
      </c>
      <c r="NP2527" t="s">
        <v>0</v>
      </c>
      <c r="NQ2527" t="s">
        <v>0</v>
      </c>
      <c r="NR2527" t="s">
        <v>0</v>
      </c>
      <c r="NS2527" t="s">
        <v>0</v>
      </c>
      <c r="NT2527">
        <v>8.0625</v>
      </c>
      <c r="NU2527" t="s">
        <v>0</v>
      </c>
      <c r="NV2527" t="s">
        <v>0</v>
      </c>
      <c r="NW2527" t="s">
        <v>0</v>
      </c>
      <c r="NX2527" t="s">
        <v>0</v>
      </c>
      <c r="NY2527" t="s">
        <v>0</v>
      </c>
      <c r="NZ2527" t="s">
        <v>0</v>
      </c>
      <c r="OA2527" t="s">
        <v>0</v>
      </c>
      <c r="OB2527">
        <v>20.726600000000001</v>
      </c>
      <c r="OC2527" t="s">
        <v>0</v>
      </c>
      <c r="OD2527" t="s">
        <v>0</v>
      </c>
      <c r="OE2527" t="s">
        <v>0</v>
      </c>
      <c r="OF2527" t="s">
        <v>0</v>
      </c>
      <c r="OG2527">
        <v>8.0630000000000006</v>
      </c>
      <c r="OH2527" t="s">
        <v>0</v>
      </c>
      <c r="OI2527" t="s">
        <v>0</v>
      </c>
      <c r="OJ2527" t="s">
        <v>0</v>
      </c>
      <c r="OK2527" t="s">
        <v>0</v>
      </c>
      <c r="OL2527">
        <v>3.4843999999999999</v>
      </c>
      <c r="OM2527" t="s">
        <v>0</v>
      </c>
      <c r="ON2527" t="s">
        <v>0</v>
      </c>
      <c r="OO2527" t="s">
        <v>0</v>
      </c>
      <c r="OP2527">
        <v>2.5547</v>
      </c>
      <c r="OQ2527" t="s">
        <v>0</v>
      </c>
      <c r="OR2527" t="s">
        <v>0</v>
      </c>
      <c r="OS2527">
        <v>11.313000000000001</v>
      </c>
      <c r="OT2527">
        <v>2.875</v>
      </c>
      <c r="OU2527" t="s">
        <v>0</v>
      </c>
      <c r="OV2527" t="s">
        <v>0</v>
      </c>
      <c r="OW2527" t="s">
        <v>0</v>
      </c>
      <c r="OX2527">
        <v>11.531000000000001</v>
      </c>
      <c r="OY2527" t="s">
        <v>0</v>
      </c>
      <c r="OZ2527" t="s">
        <v>0</v>
      </c>
      <c r="PA2527" t="s">
        <v>0</v>
      </c>
      <c r="PB2527" t="s">
        <v>0</v>
      </c>
      <c r="PC2527">
        <v>30.1875</v>
      </c>
      <c r="PD2527" t="s">
        <v>0</v>
      </c>
      <c r="PE2527" t="s">
        <v>0</v>
      </c>
      <c r="PF2527" t="s">
        <v>0</v>
      </c>
      <c r="PG2527" t="s">
        <v>0</v>
      </c>
      <c r="PH2527" t="s">
        <v>0</v>
      </c>
      <c r="PI2527">
        <v>7.7812999999999999</v>
      </c>
      <c r="PJ2527" t="s">
        <v>0</v>
      </c>
      <c r="PK2527" t="s">
        <v>0</v>
      </c>
      <c r="PL2527" t="s">
        <v>0</v>
      </c>
      <c r="PM2527">
        <v>28.375</v>
      </c>
      <c r="PN2527" t="s">
        <v>0</v>
      </c>
      <c r="PO2527" t="s">
        <v>0</v>
      </c>
      <c r="PP2527" t="s">
        <v>0</v>
      </c>
      <c r="PQ2527" t="s">
        <v>0</v>
      </c>
      <c r="PR2527">
        <v>30.405999999999999</v>
      </c>
      <c r="PS2527" t="s">
        <v>0</v>
      </c>
      <c r="PT2527" t="s">
        <v>0</v>
      </c>
      <c r="PU2527" t="s">
        <v>0</v>
      </c>
      <c r="PV2527" t="s">
        <v>0</v>
      </c>
      <c r="PW2527" t="s">
        <v>0</v>
      </c>
      <c r="PX2527" t="s">
        <v>0</v>
      </c>
      <c r="PY2527" t="s">
        <v>0</v>
      </c>
      <c r="PZ2527" t="s">
        <v>0</v>
      </c>
      <c r="QA2527" t="s">
        <v>0</v>
      </c>
      <c r="QB2527" t="s">
        <v>0</v>
      </c>
      <c r="QC2527">
        <v>15.4375</v>
      </c>
      <c r="QD2527" t="s">
        <v>0</v>
      </c>
      <c r="QE2527">
        <v>1.3437999999999999</v>
      </c>
      <c r="QF2527" t="s">
        <v>0</v>
      </c>
      <c r="QG2527">
        <v>5.9166999999999996</v>
      </c>
      <c r="QH2527" t="s">
        <v>0</v>
      </c>
      <c r="QI2527" t="s">
        <v>0</v>
      </c>
      <c r="QJ2527" t="s">
        <v>0</v>
      </c>
      <c r="QK2527" t="s">
        <v>0</v>
      </c>
      <c r="QL2527" t="s">
        <v>0</v>
      </c>
      <c r="QM2527" t="s">
        <v>0</v>
      </c>
      <c r="QN2527" t="s">
        <v>0</v>
      </c>
      <c r="QO2527" t="s">
        <v>0</v>
      </c>
      <c r="QP2527" t="s">
        <v>0</v>
      </c>
      <c r="QQ2527" t="s">
        <v>0</v>
      </c>
      <c r="QR2527" t="s">
        <v>0</v>
      </c>
      <c r="QS2527" t="s">
        <v>0</v>
      </c>
      <c r="QT2527" t="s">
        <v>0</v>
      </c>
      <c r="QU2527" t="s">
        <v>0</v>
      </c>
      <c r="QV2527" t="s">
        <v>0</v>
      </c>
      <c r="QW2527" t="s">
        <v>0</v>
      </c>
      <c r="QX2527" t="s">
        <v>0</v>
      </c>
      <c r="QY2527" t="s">
        <v>0</v>
      </c>
      <c r="QZ2527" t="s">
        <v>0</v>
      </c>
      <c r="RA2527" t="s">
        <v>0</v>
      </c>
      <c r="RB2527" t="s">
        <v>0</v>
      </c>
      <c r="RC2527" t="s">
        <v>0</v>
      </c>
      <c r="RD2527" t="s">
        <v>0</v>
      </c>
      <c r="RE2527" t="s">
        <v>0</v>
      </c>
      <c r="RF2527">
        <v>56.0625</v>
      </c>
      <c r="RG2527">
        <v>16.218800000000002</v>
      </c>
      <c r="RH2527" t="s">
        <v>0</v>
      </c>
      <c r="RI2527" t="s">
        <v>0</v>
      </c>
      <c r="RJ2527" t="s">
        <v>0</v>
      </c>
      <c r="RK2527" t="s">
        <v>0</v>
      </c>
      <c r="RL2527" t="s">
        <v>0</v>
      </c>
      <c r="RM2527" t="s">
        <v>0</v>
      </c>
      <c r="RN2527" t="s">
        <v>0</v>
      </c>
      <c r="RO2527" t="s">
        <v>0</v>
      </c>
      <c r="RP2527" t="s">
        <v>0</v>
      </c>
      <c r="RQ2527" t="s">
        <v>0</v>
      </c>
      <c r="RR2527" t="s">
        <v>0</v>
      </c>
      <c r="RS2527" t="s">
        <v>0</v>
      </c>
      <c r="RT2527" t="s">
        <v>0</v>
      </c>
      <c r="RU2527" t="s">
        <v>0</v>
      </c>
      <c r="RV2527">
        <v>3.0369999999999999</v>
      </c>
      <c r="RW2527" t="s">
        <v>0</v>
      </c>
      <c r="RX2527" t="s">
        <v>0</v>
      </c>
      <c r="RY2527" t="s">
        <v>0</v>
      </c>
      <c r="RZ2527" t="s">
        <v>0</v>
      </c>
      <c r="SA2527" t="s">
        <v>0</v>
      </c>
      <c r="SB2527" t="s">
        <v>0</v>
      </c>
      <c r="SC2527">
        <v>36.281300000000002</v>
      </c>
      <c r="SD2527" t="s">
        <v>0</v>
      </c>
      <c r="SE2527">
        <v>8.1457999999999995</v>
      </c>
      <c r="SF2527" t="s">
        <v>0</v>
      </c>
      <c r="SG2527" t="s">
        <v>0</v>
      </c>
      <c r="SH2527" t="s">
        <v>0</v>
      </c>
      <c r="SI2527" t="s">
        <v>0</v>
      </c>
      <c r="SJ2527">
        <v>20.555599999999998</v>
      </c>
      <c r="SK2527">
        <v>51.0625</v>
      </c>
      <c r="SL2527" t="s">
        <v>0</v>
      </c>
    </row>
    <row r="2528" spans="1:506" x14ac:dyDescent="0.3">
      <c r="A2528" s="1">
        <v>36411</v>
      </c>
      <c r="B2528" t="s">
        <v>0</v>
      </c>
      <c r="C2528" t="s">
        <v>0</v>
      </c>
      <c r="D2528" t="s">
        <v>0</v>
      </c>
      <c r="E2528">
        <v>2.661</v>
      </c>
      <c r="F2528" t="s">
        <v>0</v>
      </c>
      <c r="G2528" t="s">
        <v>0</v>
      </c>
      <c r="H2528">
        <v>6.9379999999999997</v>
      </c>
      <c r="I2528" t="s">
        <v>0</v>
      </c>
      <c r="J2528" t="s">
        <v>0</v>
      </c>
      <c r="K2528">
        <v>12.75</v>
      </c>
      <c r="L2528" t="s">
        <v>0</v>
      </c>
      <c r="M2528" t="s">
        <v>0</v>
      </c>
      <c r="N2528" t="s">
        <v>0</v>
      </c>
      <c r="O2528" t="s">
        <v>0</v>
      </c>
      <c r="P2528">
        <v>6.0312999999999999</v>
      </c>
      <c r="Q2528" t="s">
        <v>0</v>
      </c>
      <c r="R2528" t="s">
        <v>0</v>
      </c>
      <c r="S2528" t="s">
        <v>0</v>
      </c>
      <c r="T2528" t="s">
        <v>0</v>
      </c>
      <c r="U2528" t="s">
        <v>0</v>
      </c>
      <c r="V2528" t="s">
        <v>0</v>
      </c>
      <c r="W2528" t="s">
        <v>0</v>
      </c>
      <c r="X2528" t="s">
        <v>0</v>
      </c>
      <c r="Y2528" t="s">
        <v>0</v>
      </c>
      <c r="Z2528" t="s">
        <v>0</v>
      </c>
      <c r="AA2528" t="s">
        <v>0</v>
      </c>
      <c r="AB2528" t="s">
        <v>0</v>
      </c>
      <c r="AC2528" t="s">
        <v>0</v>
      </c>
      <c r="AD2528" t="s">
        <v>0</v>
      </c>
      <c r="AE2528" t="s">
        <v>0</v>
      </c>
      <c r="AF2528">
        <v>3.4375</v>
      </c>
      <c r="AG2528">
        <v>19.156300000000002</v>
      </c>
      <c r="AH2528" t="s">
        <v>0</v>
      </c>
      <c r="AI2528" t="s">
        <v>0</v>
      </c>
      <c r="AJ2528" t="s">
        <v>0</v>
      </c>
      <c r="AK2528">
        <v>42.280999999999999</v>
      </c>
      <c r="AL2528" t="s">
        <v>0</v>
      </c>
      <c r="AM2528" t="s">
        <v>0</v>
      </c>
      <c r="AN2528">
        <v>61.438000000000002</v>
      </c>
      <c r="AO2528" t="s">
        <v>0</v>
      </c>
      <c r="AP2528">
        <v>2.375</v>
      </c>
      <c r="AQ2528" t="s">
        <v>0</v>
      </c>
      <c r="AR2528" t="s">
        <v>0</v>
      </c>
      <c r="AS2528" t="s">
        <v>0</v>
      </c>
      <c r="AT2528" t="s">
        <v>0</v>
      </c>
      <c r="AU2528" t="s">
        <v>0</v>
      </c>
      <c r="AV2528" t="s">
        <v>0</v>
      </c>
      <c r="AW2528" t="s">
        <v>0</v>
      </c>
      <c r="AX2528" t="s">
        <v>0</v>
      </c>
      <c r="AY2528" t="s">
        <v>0</v>
      </c>
      <c r="AZ2528" t="s">
        <v>0</v>
      </c>
      <c r="BA2528">
        <v>1.276</v>
      </c>
      <c r="BB2528" t="s">
        <v>0</v>
      </c>
      <c r="BC2528" t="s">
        <v>0</v>
      </c>
      <c r="BD2528" t="s">
        <v>0</v>
      </c>
      <c r="BE2528" t="s">
        <v>0</v>
      </c>
      <c r="BF2528" t="s">
        <v>0</v>
      </c>
      <c r="BG2528" t="s">
        <v>0</v>
      </c>
      <c r="BH2528" t="s">
        <v>0</v>
      </c>
      <c r="BI2528" t="s">
        <v>0</v>
      </c>
      <c r="BJ2528" t="s">
        <v>0</v>
      </c>
      <c r="BK2528" t="s">
        <v>0</v>
      </c>
      <c r="BL2528" t="s">
        <v>0</v>
      </c>
      <c r="BM2528" t="s">
        <v>0</v>
      </c>
      <c r="BN2528" t="s">
        <v>0</v>
      </c>
      <c r="BO2528">
        <v>20.984000000000002</v>
      </c>
      <c r="BP2528" t="s">
        <v>0</v>
      </c>
      <c r="BQ2528">
        <v>379.5</v>
      </c>
      <c r="BR2528" t="s">
        <v>0</v>
      </c>
      <c r="BS2528" t="s">
        <v>0</v>
      </c>
      <c r="BT2528" t="s">
        <v>0</v>
      </c>
      <c r="BU2528" t="s">
        <v>0</v>
      </c>
      <c r="BV2528" t="s">
        <v>0</v>
      </c>
      <c r="BW2528" t="s">
        <v>0</v>
      </c>
      <c r="BX2528" t="s">
        <v>0</v>
      </c>
      <c r="BY2528" t="s">
        <v>0</v>
      </c>
      <c r="BZ2528" t="s">
        <v>0</v>
      </c>
      <c r="CA2528" t="s">
        <v>0</v>
      </c>
      <c r="CB2528" t="s">
        <v>0</v>
      </c>
      <c r="CC2528" t="s">
        <v>0</v>
      </c>
      <c r="CD2528" t="s">
        <v>0</v>
      </c>
      <c r="CE2528" t="s">
        <v>0</v>
      </c>
      <c r="CF2528" t="s">
        <v>0</v>
      </c>
      <c r="CG2528" t="s">
        <v>0</v>
      </c>
      <c r="CH2528" t="s">
        <v>0</v>
      </c>
      <c r="CI2528" t="s">
        <v>0</v>
      </c>
      <c r="CJ2528" t="s">
        <v>0</v>
      </c>
      <c r="CK2528" t="s">
        <v>0</v>
      </c>
      <c r="CL2528" t="s">
        <v>0</v>
      </c>
      <c r="CM2528">
        <v>1.9687999999999999</v>
      </c>
      <c r="CN2528" t="s">
        <v>0</v>
      </c>
      <c r="CO2528" t="s">
        <v>0</v>
      </c>
      <c r="CP2528" t="s">
        <v>0</v>
      </c>
      <c r="CQ2528">
        <v>8.25</v>
      </c>
      <c r="CR2528" t="s">
        <v>0</v>
      </c>
      <c r="CS2528" t="s">
        <v>0</v>
      </c>
      <c r="CT2528">
        <v>34.693899999999999</v>
      </c>
      <c r="CU2528" t="s">
        <v>0</v>
      </c>
      <c r="CV2528" t="s">
        <v>0</v>
      </c>
      <c r="CW2528" t="s">
        <v>0</v>
      </c>
      <c r="CX2528">
        <v>10.979200000000001</v>
      </c>
      <c r="CY2528" t="s">
        <v>0</v>
      </c>
      <c r="CZ2528" t="s">
        <v>0</v>
      </c>
      <c r="DA2528" t="s">
        <v>0</v>
      </c>
      <c r="DB2528" t="s">
        <v>0</v>
      </c>
      <c r="DC2528" t="s">
        <v>0</v>
      </c>
      <c r="DD2528" t="s">
        <v>0</v>
      </c>
      <c r="DE2528" t="s">
        <v>0</v>
      </c>
      <c r="DF2528" t="s">
        <v>0</v>
      </c>
      <c r="DG2528" t="s">
        <v>0</v>
      </c>
      <c r="DH2528" t="s">
        <v>0</v>
      </c>
      <c r="DI2528">
        <v>35.969000000000001</v>
      </c>
      <c r="DJ2528" t="s">
        <v>0</v>
      </c>
      <c r="DK2528" t="s">
        <v>0</v>
      </c>
      <c r="DL2528" t="s">
        <v>0</v>
      </c>
      <c r="DM2528">
        <v>1.8332999999999999</v>
      </c>
      <c r="DN2528" t="s">
        <v>0</v>
      </c>
      <c r="DO2528">
        <v>34.468800000000002</v>
      </c>
      <c r="DP2528" t="s">
        <v>0</v>
      </c>
      <c r="DQ2528">
        <v>36.25</v>
      </c>
      <c r="DR2528" t="s">
        <v>0</v>
      </c>
      <c r="DS2528">
        <v>0.49740000000000001</v>
      </c>
      <c r="DT2528" t="s">
        <v>0</v>
      </c>
      <c r="DU2528">
        <v>22.8933</v>
      </c>
      <c r="DV2528" t="s">
        <v>0</v>
      </c>
      <c r="DW2528" t="s">
        <v>0</v>
      </c>
      <c r="DX2528" t="s">
        <v>0</v>
      </c>
      <c r="DY2528" t="s">
        <v>0</v>
      </c>
      <c r="DZ2528" t="s">
        <v>0</v>
      </c>
      <c r="EA2528" t="s">
        <v>0</v>
      </c>
      <c r="EB2528" t="s">
        <v>0</v>
      </c>
      <c r="EC2528" t="s">
        <v>0</v>
      </c>
      <c r="ED2528" t="s">
        <v>0</v>
      </c>
      <c r="EE2528" t="s">
        <v>0</v>
      </c>
      <c r="EF2528" t="s">
        <v>0</v>
      </c>
      <c r="EG2528" t="s">
        <v>0</v>
      </c>
      <c r="EH2528" t="s">
        <v>0</v>
      </c>
      <c r="EI2528" t="s">
        <v>0</v>
      </c>
      <c r="EJ2528" t="s">
        <v>0</v>
      </c>
      <c r="EK2528">
        <v>19.668600000000001</v>
      </c>
      <c r="EL2528" t="s">
        <v>0</v>
      </c>
      <c r="EM2528">
        <v>7.9443999999999999</v>
      </c>
      <c r="EN2528" t="s">
        <v>0</v>
      </c>
      <c r="EO2528" t="s">
        <v>0</v>
      </c>
      <c r="EP2528" t="s">
        <v>0</v>
      </c>
      <c r="EQ2528" t="s">
        <v>0</v>
      </c>
      <c r="ER2528" t="s">
        <v>0</v>
      </c>
      <c r="ES2528" t="s">
        <v>0</v>
      </c>
      <c r="ET2528" t="s">
        <v>0</v>
      </c>
      <c r="EU2528" t="s">
        <v>0</v>
      </c>
      <c r="EV2528" t="s">
        <v>0</v>
      </c>
      <c r="EW2528">
        <v>18.156300000000002</v>
      </c>
      <c r="EX2528">
        <v>7.0891999999999999</v>
      </c>
      <c r="EY2528" t="s">
        <v>0</v>
      </c>
      <c r="EZ2528" t="s">
        <v>0</v>
      </c>
      <c r="FA2528" t="s">
        <v>0</v>
      </c>
      <c r="FB2528" t="s">
        <v>0</v>
      </c>
      <c r="FC2528" t="s">
        <v>0</v>
      </c>
      <c r="FD2528" t="s">
        <v>0</v>
      </c>
      <c r="FE2528" t="s">
        <v>0</v>
      </c>
      <c r="FF2528" t="s">
        <v>0</v>
      </c>
      <c r="FG2528" t="s">
        <v>0</v>
      </c>
      <c r="FH2528" t="s">
        <v>0</v>
      </c>
      <c r="FI2528" t="s">
        <v>0</v>
      </c>
      <c r="FJ2528" t="s">
        <v>0</v>
      </c>
      <c r="FK2528">
        <v>240.625</v>
      </c>
      <c r="FL2528" t="s">
        <v>0</v>
      </c>
      <c r="FM2528" t="s">
        <v>0</v>
      </c>
      <c r="FN2528" t="s">
        <v>0</v>
      </c>
      <c r="FO2528" t="s">
        <v>0</v>
      </c>
      <c r="FP2528" t="s">
        <v>0</v>
      </c>
      <c r="FQ2528">
        <v>8.4375</v>
      </c>
      <c r="FR2528" t="s">
        <v>0</v>
      </c>
      <c r="FS2528" t="s">
        <v>0</v>
      </c>
      <c r="FT2528" t="s">
        <v>0</v>
      </c>
      <c r="FU2528" t="s">
        <v>0</v>
      </c>
      <c r="FV2528">
        <v>3.3125</v>
      </c>
      <c r="FW2528" t="s">
        <v>0</v>
      </c>
      <c r="FX2528" t="s">
        <v>0</v>
      </c>
      <c r="FY2528" t="s">
        <v>0</v>
      </c>
      <c r="FZ2528" t="s">
        <v>0</v>
      </c>
      <c r="GA2528" t="s">
        <v>0</v>
      </c>
      <c r="GB2528">
        <v>34.75</v>
      </c>
      <c r="GC2528" t="s">
        <v>0</v>
      </c>
      <c r="GD2528">
        <v>5.1666999999999996</v>
      </c>
      <c r="GE2528">
        <v>42.1875</v>
      </c>
      <c r="GF2528">
        <v>1.9687999999999999</v>
      </c>
      <c r="GG2528" t="s">
        <v>0</v>
      </c>
      <c r="GH2528" t="s">
        <v>0</v>
      </c>
      <c r="GI2528" t="s">
        <v>0</v>
      </c>
      <c r="GJ2528" t="s">
        <v>0</v>
      </c>
      <c r="GK2528" t="s">
        <v>0</v>
      </c>
      <c r="GL2528" t="s">
        <v>0</v>
      </c>
      <c r="GM2528" t="s">
        <v>0</v>
      </c>
      <c r="GN2528" t="s">
        <v>0</v>
      </c>
      <c r="GO2528" t="s">
        <v>0</v>
      </c>
      <c r="GP2528" t="s">
        <v>0</v>
      </c>
      <c r="GQ2528" t="s">
        <v>0</v>
      </c>
      <c r="GR2528" t="s">
        <v>0</v>
      </c>
      <c r="GS2528">
        <v>2.7812999999999999</v>
      </c>
      <c r="GT2528" t="s">
        <v>0</v>
      </c>
      <c r="GU2528" t="s">
        <v>0</v>
      </c>
      <c r="GV2528" t="s">
        <v>0</v>
      </c>
      <c r="GW2528" t="s">
        <v>0</v>
      </c>
      <c r="GX2528" t="s">
        <v>0</v>
      </c>
      <c r="GY2528" t="s">
        <v>0</v>
      </c>
      <c r="GZ2528" t="s">
        <v>0</v>
      </c>
      <c r="HA2528" t="s">
        <v>0</v>
      </c>
      <c r="HB2528" t="s">
        <v>0</v>
      </c>
      <c r="HC2528" t="s">
        <v>0</v>
      </c>
      <c r="HD2528" t="s">
        <v>0</v>
      </c>
      <c r="HE2528" t="s">
        <v>0</v>
      </c>
      <c r="HF2528" t="s">
        <v>0</v>
      </c>
      <c r="HG2528" t="s">
        <v>0</v>
      </c>
      <c r="HH2528">
        <v>25.738600000000002</v>
      </c>
      <c r="HI2528" t="s">
        <v>0</v>
      </c>
      <c r="HJ2528" t="s">
        <v>0</v>
      </c>
      <c r="HK2528" t="s">
        <v>0</v>
      </c>
      <c r="HL2528" t="s">
        <v>0</v>
      </c>
      <c r="HM2528" t="s">
        <v>0</v>
      </c>
      <c r="HN2528" t="s">
        <v>0</v>
      </c>
      <c r="HO2528" t="s">
        <v>0</v>
      </c>
      <c r="HP2528" t="s">
        <v>0</v>
      </c>
      <c r="HQ2528" t="s">
        <v>0</v>
      </c>
      <c r="HR2528">
        <v>1.1562999999999999</v>
      </c>
      <c r="HS2528" t="s">
        <v>0</v>
      </c>
      <c r="HT2528" t="s">
        <v>0</v>
      </c>
      <c r="HU2528" t="s">
        <v>0</v>
      </c>
      <c r="HV2528" t="s">
        <v>0</v>
      </c>
      <c r="HW2528" t="s">
        <v>0</v>
      </c>
      <c r="HX2528" t="s">
        <v>0</v>
      </c>
      <c r="HY2528">
        <v>3.3319999999999999</v>
      </c>
      <c r="HZ2528" t="s">
        <v>0</v>
      </c>
      <c r="IA2528" t="s">
        <v>0</v>
      </c>
      <c r="IB2528" t="s">
        <v>0</v>
      </c>
      <c r="IC2528" t="s">
        <v>0</v>
      </c>
      <c r="ID2528" t="s">
        <v>0</v>
      </c>
      <c r="IE2528">
        <v>4.2343999999999999</v>
      </c>
      <c r="IF2528" t="s">
        <v>0</v>
      </c>
      <c r="IG2528" t="s">
        <v>0</v>
      </c>
      <c r="IH2528" t="s">
        <v>0</v>
      </c>
      <c r="II2528">
        <v>18.640599999999999</v>
      </c>
      <c r="IJ2528" t="s">
        <v>0</v>
      </c>
      <c r="IK2528">
        <v>42.968800000000002</v>
      </c>
      <c r="IL2528">
        <v>15.333</v>
      </c>
      <c r="IM2528" t="s">
        <v>0</v>
      </c>
      <c r="IN2528" t="s">
        <v>0</v>
      </c>
      <c r="IO2528" t="s">
        <v>0</v>
      </c>
      <c r="IP2528" t="s">
        <v>0</v>
      </c>
      <c r="IQ2528" t="s">
        <v>0</v>
      </c>
      <c r="IR2528">
        <v>7.4861000000000004</v>
      </c>
      <c r="IS2528" t="s">
        <v>0</v>
      </c>
      <c r="IT2528" t="s">
        <v>0</v>
      </c>
      <c r="IU2528" t="s">
        <v>0</v>
      </c>
      <c r="IV2528" t="s">
        <v>0</v>
      </c>
      <c r="IW2528" t="s">
        <v>0</v>
      </c>
      <c r="IX2528">
        <v>4.0156000000000001</v>
      </c>
      <c r="IY2528" t="s">
        <v>0</v>
      </c>
      <c r="IZ2528">
        <v>8.6562999999999999</v>
      </c>
      <c r="JA2528" t="s">
        <v>0</v>
      </c>
      <c r="JB2528">
        <v>32.25</v>
      </c>
      <c r="JC2528" t="s">
        <v>0</v>
      </c>
      <c r="JD2528">
        <v>17.4375</v>
      </c>
      <c r="JE2528" t="s">
        <v>0</v>
      </c>
      <c r="JF2528" t="s">
        <v>0</v>
      </c>
      <c r="JG2528" t="s">
        <v>0</v>
      </c>
      <c r="JH2528" t="s">
        <v>0</v>
      </c>
      <c r="JI2528" t="s">
        <v>0</v>
      </c>
      <c r="JJ2528">
        <v>34.875</v>
      </c>
      <c r="JK2528" t="s">
        <v>0</v>
      </c>
      <c r="JL2528" t="s">
        <v>0</v>
      </c>
      <c r="JM2528" t="s">
        <v>0</v>
      </c>
      <c r="JN2528" t="s">
        <v>0</v>
      </c>
      <c r="JO2528" t="s">
        <v>0</v>
      </c>
      <c r="JP2528" t="s">
        <v>0</v>
      </c>
      <c r="JQ2528" t="s">
        <v>0</v>
      </c>
      <c r="JR2528" t="s">
        <v>0</v>
      </c>
      <c r="JS2528" t="s">
        <v>0</v>
      </c>
      <c r="JT2528" t="s">
        <v>0</v>
      </c>
      <c r="JU2528" t="s">
        <v>0</v>
      </c>
      <c r="JV2528" t="s">
        <v>0</v>
      </c>
      <c r="JW2528" t="s">
        <v>0</v>
      </c>
      <c r="JX2528" t="s">
        <v>0</v>
      </c>
      <c r="JY2528" t="s">
        <v>0</v>
      </c>
      <c r="JZ2528" t="s">
        <v>0</v>
      </c>
      <c r="KA2528" t="s">
        <v>0</v>
      </c>
      <c r="KB2528" t="s">
        <v>0</v>
      </c>
      <c r="KC2528" t="s">
        <v>0</v>
      </c>
      <c r="KD2528" t="s">
        <v>0</v>
      </c>
      <c r="KE2528" t="s">
        <v>0</v>
      </c>
      <c r="KF2528">
        <v>21.416699999999999</v>
      </c>
      <c r="KG2528" t="s">
        <v>0</v>
      </c>
      <c r="KH2528" t="s">
        <v>0</v>
      </c>
      <c r="KI2528" t="s">
        <v>0</v>
      </c>
      <c r="KJ2528" t="s">
        <v>0</v>
      </c>
      <c r="KK2528" t="s">
        <v>0</v>
      </c>
      <c r="KL2528" t="s">
        <v>0</v>
      </c>
      <c r="KM2528" t="s">
        <v>0</v>
      </c>
      <c r="KN2528" t="s">
        <v>0</v>
      </c>
      <c r="KO2528" t="s">
        <v>0</v>
      </c>
      <c r="KP2528" t="s">
        <v>0</v>
      </c>
      <c r="KQ2528" t="s">
        <v>0</v>
      </c>
      <c r="KR2528">
        <v>17.3889</v>
      </c>
      <c r="KS2528" t="s">
        <v>0</v>
      </c>
      <c r="KT2528" t="s">
        <v>0</v>
      </c>
      <c r="KU2528" t="s">
        <v>0</v>
      </c>
      <c r="KV2528" t="s">
        <v>0</v>
      </c>
      <c r="KW2528" t="s">
        <v>0</v>
      </c>
      <c r="KX2528" t="s">
        <v>0</v>
      </c>
      <c r="KY2528" t="s">
        <v>0</v>
      </c>
      <c r="KZ2528">
        <v>15.9375</v>
      </c>
      <c r="LA2528" t="s">
        <v>0</v>
      </c>
      <c r="LB2528" t="s">
        <v>0</v>
      </c>
      <c r="LC2528" t="s">
        <v>0</v>
      </c>
      <c r="LD2528" t="s">
        <v>0</v>
      </c>
      <c r="LE2528">
        <v>0.108</v>
      </c>
      <c r="LF2528" t="s">
        <v>0</v>
      </c>
      <c r="LG2528" t="s">
        <v>0</v>
      </c>
      <c r="LH2528" t="s">
        <v>0</v>
      </c>
      <c r="LI2528" t="s">
        <v>0</v>
      </c>
      <c r="LJ2528" t="s">
        <v>0</v>
      </c>
      <c r="LK2528" t="s">
        <v>0</v>
      </c>
      <c r="LL2528" t="s">
        <v>0</v>
      </c>
      <c r="LM2528">
        <v>46.125</v>
      </c>
      <c r="LN2528" t="s">
        <v>0</v>
      </c>
      <c r="LO2528" t="s">
        <v>0</v>
      </c>
      <c r="LP2528" t="s">
        <v>0</v>
      </c>
      <c r="LQ2528" t="s">
        <v>0</v>
      </c>
      <c r="LR2528">
        <v>34.75</v>
      </c>
      <c r="LS2528" t="s">
        <v>0</v>
      </c>
      <c r="LT2528" t="s">
        <v>0</v>
      </c>
      <c r="LU2528" t="s">
        <v>0</v>
      </c>
      <c r="LV2528" t="s">
        <v>0</v>
      </c>
      <c r="LW2528" t="s">
        <v>0</v>
      </c>
      <c r="LX2528" t="s">
        <v>0</v>
      </c>
      <c r="LY2528" t="s">
        <v>0</v>
      </c>
      <c r="LZ2528" t="s">
        <v>0</v>
      </c>
      <c r="MA2528" t="s">
        <v>0</v>
      </c>
      <c r="MB2528">
        <v>4.4922000000000004</v>
      </c>
      <c r="MC2528" t="s">
        <v>0</v>
      </c>
      <c r="MD2528" t="s">
        <v>0</v>
      </c>
      <c r="ME2528" t="s">
        <v>0</v>
      </c>
      <c r="MF2528" t="s">
        <v>0</v>
      </c>
      <c r="MG2528">
        <v>4</v>
      </c>
      <c r="MH2528" t="s">
        <v>0</v>
      </c>
      <c r="MI2528">
        <v>16.890599999999999</v>
      </c>
      <c r="MJ2528">
        <v>42.0625</v>
      </c>
      <c r="MK2528" t="s">
        <v>0</v>
      </c>
      <c r="ML2528">
        <v>2.2082999999999999</v>
      </c>
      <c r="MM2528" t="s">
        <v>0</v>
      </c>
      <c r="MN2528" t="s">
        <v>0</v>
      </c>
      <c r="MO2528" t="s">
        <v>0</v>
      </c>
      <c r="MP2528" t="s">
        <v>0</v>
      </c>
      <c r="MQ2528" t="s">
        <v>0</v>
      </c>
      <c r="MR2528">
        <v>1.679</v>
      </c>
      <c r="MS2528" t="s">
        <v>0</v>
      </c>
      <c r="MT2528" t="s">
        <v>0</v>
      </c>
      <c r="MU2528">
        <v>11.078099999999999</v>
      </c>
      <c r="MV2528">
        <v>10.07</v>
      </c>
      <c r="MW2528" t="s">
        <v>0</v>
      </c>
      <c r="MX2528" t="s">
        <v>0</v>
      </c>
      <c r="MY2528">
        <v>19.166699999999999</v>
      </c>
      <c r="MZ2528">
        <v>5.3704000000000001</v>
      </c>
      <c r="NA2528">
        <v>10.8765</v>
      </c>
      <c r="NB2528" t="s">
        <v>0</v>
      </c>
      <c r="NC2528" t="s">
        <v>0</v>
      </c>
      <c r="ND2528" t="s">
        <v>0</v>
      </c>
      <c r="NE2528" t="s">
        <v>0</v>
      </c>
      <c r="NF2528" t="s">
        <v>0</v>
      </c>
      <c r="NG2528" t="s">
        <v>0</v>
      </c>
      <c r="NH2528" t="s">
        <v>0</v>
      </c>
      <c r="NI2528" t="s">
        <v>0</v>
      </c>
      <c r="NJ2528" t="s">
        <v>0</v>
      </c>
      <c r="NK2528" t="s">
        <v>0</v>
      </c>
      <c r="NL2528" t="s">
        <v>0</v>
      </c>
      <c r="NM2528" t="s">
        <v>0</v>
      </c>
      <c r="NN2528" t="s">
        <v>0</v>
      </c>
      <c r="NO2528" t="s">
        <v>0</v>
      </c>
      <c r="NP2528" t="s">
        <v>0</v>
      </c>
      <c r="NQ2528" t="s">
        <v>0</v>
      </c>
      <c r="NR2528" t="s">
        <v>0</v>
      </c>
      <c r="NS2528" t="s">
        <v>0</v>
      </c>
      <c r="NT2528">
        <v>8.0625</v>
      </c>
      <c r="NU2528" t="s">
        <v>0</v>
      </c>
      <c r="NV2528" t="s">
        <v>0</v>
      </c>
      <c r="NW2528" t="s">
        <v>0</v>
      </c>
      <c r="NX2528" t="s">
        <v>0</v>
      </c>
      <c r="NY2528" t="s">
        <v>0</v>
      </c>
      <c r="NZ2528" t="s">
        <v>0</v>
      </c>
      <c r="OA2528" t="s">
        <v>0</v>
      </c>
      <c r="OB2528">
        <v>20.984400000000001</v>
      </c>
      <c r="OC2528" t="s">
        <v>0</v>
      </c>
      <c r="OD2528" t="s">
        <v>0</v>
      </c>
      <c r="OE2528" t="s">
        <v>0</v>
      </c>
      <c r="OF2528" t="s">
        <v>0</v>
      </c>
      <c r="OG2528">
        <v>7.875</v>
      </c>
      <c r="OH2528" t="s">
        <v>0</v>
      </c>
      <c r="OI2528" t="s">
        <v>0</v>
      </c>
      <c r="OJ2528" t="s">
        <v>0</v>
      </c>
      <c r="OK2528" t="s">
        <v>0</v>
      </c>
      <c r="OL2528">
        <v>3.4375</v>
      </c>
      <c r="OM2528" t="s">
        <v>0</v>
      </c>
      <c r="ON2528" t="s">
        <v>0</v>
      </c>
      <c r="OO2528" t="s">
        <v>0</v>
      </c>
      <c r="OP2528">
        <v>2.5312999999999999</v>
      </c>
      <c r="OQ2528" t="s">
        <v>0</v>
      </c>
      <c r="OR2528" t="s">
        <v>0</v>
      </c>
      <c r="OS2528">
        <v>11.375</v>
      </c>
      <c r="OT2528">
        <v>2.7812999999999999</v>
      </c>
      <c r="OU2528" t="s">
        <v>0</v>
      </c>
      <c r="OV2528" t="s">
        <v>0</v>
      </c>
      <c r="OW2528" t="s">
        <v>0</v>
      </c>
      <c r="OX2528">
        <v>11.5</v>
      </c>
      <c r="OY2528" t="s">
        <v>0</v>
      </c>
      <c r="OZ2528" t="s">
        <v>0</v>
      </c>
      <c r="PA2528" t="s">
        <v>0</v>
      </c>
      <c r="PB2528" t="s">
        <v>0</v>
      </c>
      <c r="PC2528">
        <v>29.375</v>
      </c>
      <c r="PD2528" t="s">
        <v>0</v>
      </c>
      <c r="PE2528" t="s">
        <v>0</v>
      </c>
      <c r="PF2528" t="s">
        <v>0</v>
      </c>
      <c r="PG2528" t="s">
        <v>0</v>
      </c>
      <c r="PH2528" t="s">
        <v>0</v>
      </c>
      <c r="PI2528">
        <v>7.7812999999999999</v>
      </c>
      <c r="PJ2528" t="s">
        <v>0</v>
      </c>
      <c r="PK2528" t="s">
        <v>0</v>
      </c>
      <c r="PL2528" t="s">
        <v>0</v>
      </c>
      <c r="PM2528">
        <v>28</v>
      </c>
      <c r="PN2528" t="s">
        <v>0</v>
      </c>
      <c r="PO2528" t="s">
        <v>0</v>
      </c>
      <c r="PP2528" t="s">
        <v>0</v>
      </c>
      <c r="PQ2528" t="s">
        <v>0</v>
      </c>
      <c r="PR2528">
        <v>30.405999999999999</v>
      </c>
      <c r="PS2528" t="s">
        <v>0</v>
      </c>
      <c r="PT2528" t="s">
        <v>0</v>
      </c>
      <c r="PU2528" t="s">
        <v>0</v>
      </c>
      <c r="PV2528" t="s">
        <v>0</v>
      </c>
      <c r="PW2528" t="s">
        <v>0</v>
      </c>
      <c r="PX2528" t="s">
        <v>0</v>
      </c>
      <c r="PY2528" t="s">
        <v>0</v>
      </c>
      <c r="PZ2528" t="s">
        <v>0</v>
      </c>
      <c r="QA2528" t="s">
        <v>0</v>
      </c>
      <c r="QB2528" t="s">
        <v>0</v>
      </c>
      <c r="QC2528">
        <v>15</v>
      </c>
      <c r="QD2528" t="s">
        <v>0</v>
      </c>
      <c r="QE2528">
        <v>1.3554999999999999</v>
      </c>
      <c r="QF2528" t="s">
        <v>0</v>
      </c>
      <c r="QG2528">
        <v>5.9166999999999996</v>
      </c>
      <c r="QH2528" t="s">
        <v>0</v>
      </c>
      <c r="QI2528" t="s">
        <v>0</v>
      </c>
      <c r="QJ2528" t="s">
        <v>0</v>
      </c>
      <c r="QK2528" t="s">
        <v>0</v>
      </c>
      <c r="QL2528" t="s">
        <v>0</v>
      </c>
      <c r="QM2528" t="s">
        <v>0</v>
      </c>
      <c r="QN2528" t="s">
        <v>0</v>
      </c>
      <c r="QO2528" t="s">
        <v>0</v>
      </c>
      <c r="QP2528" t="s">
        <v>0</v>
      </c>
      <c r="QQ2528" t="s">
        <v>0</v>
      </c>
      <c r="QR2528" t="s">
        <v>0</v>
      </c>
      <c r="QS2528" t="s">
        <v>0</v>
      </c>
      <c r="QT2528" t="s">
        <v>0</v>
      </c>
      <c r="QU2528" t="s">
        <v>0</v>
      </c>
      <c r="QV2528" t="s">
        <v>0</v>
      </c>
      <c r="QW2528" t="s">
        <v>0</v>
      </c>
      <c r="QX2528" t="s">
        <v>0</v>
      </c>
      <c r="QY2528" t="s">
        <v>0</v>
      </c>
      <c r="QZ2528" t="s">
        <v>0</v>
      </c>
      <c r="RA2528" t="s">
        <v>0</v>
      </c>
      <c r="RB2528" t="s">
        <v>0</v>
      </c>
      <c r="RC2528" t="s">
        <v>0</v>
      </c>
      <c r="RD2528" t="s">
        <v>0</v>
      </c>
      <c r="RE2528" t="s">
        <v>0</v>
      </c>
      <c r="RF2528">
        <v>55.4375</v>
      </c>
      <c r="RG2528">
        <v>15.875</v>
      </c>
      <c r="RH2528" t="s">
        <v>0</v>
      </c>
      <c r="RI2528" t="s">
        <v>0</v>
      </c>
      <c r="RJ2528" t="s">
        <v>0</v>
      </c>
      <c r="RK2528" t="s">
        <v>0</v>
      </c>
      <c r="RL2528" t="s">
        <v>0</v>
      </c>
      <c r="RM2528" t="s">
        <v>0</v>
      </c>
      <c r="RN2528" t="s">
        <v>0</v>
      </c>
      <c r="RO2528" t="s">
        <v>0</v>
      </c>
      <c r="RP2528" t="s">
        <v>0</v>
      </c>
      <c r="RQ2528" t="s">
        <v>0</v>
      </c>
      <c r="RR2528" t="s">
        <v>0</v>
      </c>
      <c r="RS2528" t="s">
        <v>0</v>
      </c>
      <c r="RT2528" t="s">
        <v>0</v>
      </c>
      <c r="RU2528" t="s">
        <v>0</v>
      </c>
      <c r="RV2528">
        <v>3.0123000000000002</v>
      </c>
      <c r="RW2528" t="s">
        <v>0</v>
      </c>
      <c r="RX2528" t="s">
        <v>0</v>
      </c>
      <c r="RY2528" t="s">
        <v>0</v>
      </c>
      <c r="RZ2528" t="s">
        <v>0</v>
      </c>
      <c r="SA2528" t="s">
        <v>0</v>
      </c>
      <c r="SB2528" t="s">
        <v>0</v>
      </c>
      <c r="SC2528">
        <v>35.031300000000002</v>
      </c>
      <c r="SD2528" t="s">
        <v>0</v>
      </c>
      <c r="SE2528">
        <v>8.1457999999999995</v>
      </c>
      <c r="SF2528" t="s">
        <v>0</v>
      </c>
      <c r="SG2528" t="s">
        <v>0</v>
      </c>
      <c r="SH2528" t="s">
        <v>0</v>
      </c>
      <c r="SI2528" t="s">
        <v>0</v>
      </c>
      <c r="SJ2528">
        <v>21.083300000000001</v>
      </c>
      <c r="SK2528">
        <v>50.6875</v>
      </c>
      <c r="SL2528" t="s">
        <v>0</v>
      </c>
    </row>
    <row r="2529" spans="1:506" x14ac:dyDescent="0.3">
      <c r="A2529" s="1">
        <v>36412</v>
      </c>
      <c r="B2529" t="s">
        <v>0</v>
      </c>
      <c r="C2529" t="s">
        <v>0</v>
      </c>
      <c r="D2529" t="s">
        <v>0</v>
      </c>
      <c r="E2529">
        <v>2.6989999999999998</v>
      </c>
      <c r="F2529" t="s">
        <v>0</v>
      </c>
      <c r="G2529" t="s">
        <v>0</v>
      </c>
      <c r="H2529">
        <v>7</v>
      </c>
      <c r="I2529" t="s">
        <v>0</v>
      </c>
      <c r="J2529" t="s">
        <v>0</v>
      </c>
      <c r="K2529">
        <v>12.938000000000001</v>
      </c>
      <c r="L2529" t="s">
        <v>0</v>
      </c>
      <c r="M2529" t="s">
        <v>0</v>
      </c>
      <c r="N2529" t="s">
        <v>0</v>
      </c>
      <c r="O2529" t="s">
        <v>0</v>
      </c>
      <c r="P2529">
        <v>6.2656000000000001</v>
      </c>
      <c r="Q2529" t="s">
        <v>0</v>
      </c>
      <c r="R2529" t="s">
        <v>0</v>
      </c>
      <c r="S2529" t="s">
        <v>0</v>
      </c>
      <c r="T2529" t="s">
        <v>0</v>
      </c>
      <c r="U2529" t="s">
        <v>0</v>
      </c>
      <c r="V2529" t="s">
        <v>0</v>
      </c>
      <c r="W2529" t="s">
        <v>0</v>
      </c>
      <c r="X2529" t="s">
        <v>0</v>
      </c>
      <c r="Y2529" t="s">
        <v>0</v>
      </c>
      <c r="Z2529" t="s">
        <v>0</v>
      </c>
      <c r="AA2529" t="s">
        <v>0</v>
      </c>
      <c r="AB2529" t="s">
        <v>0</v>
      </c>
      <c r="AC2529" t="s">
        <v>0</v>
      </c>
      <c r="AD2529" t="s">
        <v>0</v>
      </c>
      <c r="AE2529" t="s">
        <v>0</v>
      </c>
      <c r="AF2529">
        <v>3.6875</v>
      </c>
      <c r="AG2529">
        <v>19.75</v>
      </c>
      <c r="AH2529" t="s">
        <v>0</v>
      </c>
      <c r="AI2529" t="s">
        <v>0</v>
      </c>
      <c r="AJ2529" t="s">
        <v>0</v>
      </c>
      <c r="AK2529">
        <v>42.938000000000002</v>
      </c>
      <c r="AL2529" t="s">
        <v>0</v>
      </c>
      <c r="AM2529" t="s">
        <v>0</v>
      </c>
      <c r="AN2529">
        <v>63.625</v>
      </c>
      <c r="AO2529" t="s">
        <v>0</v>
      </c>
      <c r="AP2529">
        <v>2.3593999999999999</v>
      </c>
      <c r="AQ2529" t="s">
        <v>0</v>
      </c>
      <c r="AR2529" t="s">
        <v>0</v>
      </c>
      <c r="AS2529" t="s">
        <v>0</v>
      </c>
      <c r="AT2529" t="s">
        <v>0</v>
      </c>
      <c r="AU2529" t="s">
        <v>0</v>
      </c>
      <c r="AV2529" t="s">
        <v>0</v>
      </c>
      <c r="AW2529" t="s">
        <v>0</v>
      </c>
      <c r="AX2529" t="s">
        <v>0</v>
      </c>
      <c r="AY2529" t="s">
        <v>0</v>
      </c>
      <c r="AZ2529" t="s">
        <v>0</v>
      </c>
      <c r="BA2529">
        <v>1.3125</v>
      </c>
      <c r="BB2529" t="s">
        <v>0</v>
      </c>
      <c r="BC2529" t="s">
        <v>0</v>
      </c>
      <c r="BD2529" t="s">
        <v>0</v>
      </c>
      <c r="BE2529" t="s">
        <v>0</v>
      </c>
      <c r="BF2529" t="s">
        <v>0</v>
      </c>
      <c r="BG2529" t="s">
        <v>0</v>
      </c>
      <c r="BH2529" t="s">
        <v>0</v>
      </c>
      <c r="BI2529" t="s">
        <v>0</v>
      </c>
      <c r="BJ2529" t="s">
        <v>0</v>
      </c>
      <c r="BK2529" t="s">
        <v>0</v>
      </c>
      <c r="BL2529" t="s">
        <v>0</v>
      </c>
      <c r="BM2529" t="s">
        <v>0</v>
      </c>
      <c r="BN2529" t="s">
        <v>0</v>
      </c>
      <c r="BO2529">
        <v>19.003</v>
      </c>
      <c r="BP2529" t="s">
        <v>0</v>
      </c>
      <c r="BQ2529">
        <v>348.93700000000001</v>
      </c>
      <c r="BR2529" t="s">
        <v>0</v>
      </c>
      <c r="BS2529" t="s">
        <v>0</v>
      </c>
      <c r="BT2529" t="s">
        <v>0</v>
      </c>
      <c r="BU2529" t="s">
        <v>0</v>
      </c>
      <c r="BV2529" t="s">
        <v>0</v>
      </c>
      <c r="BW2529" t="s">
        <v>0</v>
      </c>
      <c r="BX2529" t="s">
        <v>0</v>
      </c>
      <c r="BY2529" t="s">
        <v>0</v>
      </c>
      <c r="BZ2529" t="s">
        <v>0</v>
      </c>
      <c r="CA2529" t="s">
        <v>0</v>
      </c>
      <c r="CB2529" t="s">
        <v>0</v>
      </c>
      <c r="CC2529" t="s">
        <v>0</v>
      </c>
      <c r="CD2529" t="s">
        <v>0</v>
      </c>
      <c r="CE2529" t="s">
        <v>0</v>
      </c>
      <c r="CF2529" t="s">
        <v>0</v>
      </c>
      <c r="CG2529" t="s">
        <v>0</v>
      </c>
      <c r="CH2529" t="s">
        <v>0</v>
      </c>
      <c r="CI2529" t="s">
        <v>0</v>
      </c>
      <c r="CJ2529" t="s">
        <v>0</v>
      </c>
      <c r="CK2529" t="s">
        <v>0</v>
      </c>
      <c r="CL2529" t="s">
        <v>0</v>
      </c>
      <c r="CM2529">
        <v>1.9843999999999999</v>
      </c>
      <c r="CN2529" t="s">
        <v>0</v>
      </c>
      <c r="CO2529" t="s">
        <v>0</v>
      </c>
      <c r="CP2529" t="s">
        <v>0</v>
      </c>
      <c r="CQ2529">
        <v>8.625</v>
      </c>
      <c r="CR2529" t="s">
        <v>0</v>
      </c>
      <c r="CS2529" t="s">
        <v>0</v>
      </c>
      <c r="CT2529">
        <v>35.600900000000003</v>
      </c>
      <c r="CU2529" t="s">
        <v>0</v>
      </c>
      <c r="CV2529" t="s">
        <v>0</v>
      </c>
      <c r="CW2529" t="s">
        <v>0</v>
      </c>
      <c r="CX2529">
        <v>11.083299999999999</v>
      </c>
      <c r="CY2529" t="s">
        <v>0</v>
      </c>
      <c r="CZ2529" t="s">
        <v>0</v>
      </c>
      <c r="DA2529" t="s">
        <v>0</v>
      </c>
      <c r="DB2529" t="s">
        <v>0</v>
      </c>
      <c r="DC2529" t="s">
        <v>0</v>
      </c>
      <c r="DD2529" t="s">
        <v>0</v>
      </c>
      <c r="DE2529" t="s">
        <v>0</v>
      </c>
      <c r="DF2529" t="s">
        <v>0</v>
      </c>
      <c r="DG2529" t="s">
        <v>0</v>
      </c>
      <c r="DH2529" t="s">
        <v>0</v>
      </c>
      <c r="DI2529">
        <v>35.780999999999999</v>
      </c>
      <c r="DJ2529" t="s">
        <v>0</v>
      </c>
      <c r="DK2529" t="s">
        <v>0</v>
      </c>
      <c r="DL2529" t="s">
        <v>0</v>
      </c>
      <c r="DM2529">
        <v>1.8281000000000001</v>
      </c>
      <c r="DN2529" t="s">
        <v>0</v>
      </c>
      <c r="DO2529">
        <v>34.968800000000002</v>
      </c>
      <c r="DP2529" t="s">
        <v>0</v>
      </c>
      <c r="DQ2529">
        <v>37.25</v>
      </c>
      <c r="DR2529" t="s">
        <v>0</v>
      </c>
      <c r="DS2529">
        <v>0.47920000000000001</v>
      </c>
      <c r="DT2529" t="s">
        <v>0</v>
      </c>
      <c r="DU2529">
        <v>22.644500000000001</v>
      </c>
      <c r="DV2529" t="s">
        <v>0</v>
      </c>
      <c r="DW2529" t="s">
        <v>0</v>
      </c>
      <c r="DX2529" t="s">
        <v>0</v>
      </c>
      <c r="DY2529" t="s">
        <v>0</v>
      </c>
      <c r="DZ2529" t="s">
        <v>0</v>
      </c>
      <c r="EA2529" t="s">
        <v>0</v>
      </c>
      <c r="EB2529" t="s">
        <v>0</v>
      </c>
      <c r="EC2529" t="s">
        <v>0</v>
      </c>
      <c r="ED2529" t="s">
        <v>0</v>
      </c>
      <c r="EE2529" t="s">
        <v>0</v>
      </c>
      <c r="EF2529" t="s">
        <v>0</v>
      </c>
      <c r="EG2529" t="s">
        <v>0</v>
      </c>
      <c r="EH2529" t="s">
        <v>0</v>
      </c>
      <c r="EI2529" t="s">
        <v>0</v>
      </c>
      <c r="EJ2529" t="s">
        <v>0</v>
      </c>
      <c r="EK2529">
        <v>19.738700000000001</v>
      </c>
      <c r="EL2529" t="s">
        <v>0</v>
      </c>
      <c r="EM2529">
        <v>8.0277999999999992</v>
      </c>
      <c r="EN2529" t="s">
        <v>0</v>
      </c>
      <c r="EO2529" t="s">
        <v>0</v>
      </c>
      <c r="EP2529" t="s">
        <v>0</v>
      </c>
      <c r="EQ2529" t="s">
        <v>0</v>
      </c>
      <c r="ER2529" t="s">
        <v>0</v>
      </c>
      <c r="ES2529" t="s">
        <v>0</v>
      </c>
      <c r="ET2529" t="s">
        <v>0</v>
      </c>
      <c r="EU2529" t="s">
        <v>0</v>
      </c>
      <c r="EV2529" t="s">
        <v>0</v>
      </c>
      <c r="EW2529">
        <v>18.796900000000001</v>
      </c>
      <c r="EX2529">
        <v>7.5987999999999998</v>
      </c>
      <c r="EY2529" t="s">
        <v>0</v>
      </c>
      <c r="EZ2529" t="s">
        <v>0</v>
      </c>
      <c r="FA2529" t="s">
        <v>0</v>
      </c>
      <c r="FB2529" t="s">
        <v>0</v>
      </c>
      <c r="FC2529" t="s">
        <v>0</v>
      </c>
      <c r="FD2529" t="s">
        <v>0</v>
      </c>
      <c r="FE2529" t="s">
        <v>0</v>
      </c>
      <c r="FF2529" t="s">
        <v>0</v>
      </c>
      <c r="FG2529" t="s">
        <v>0</v>
      </c>
      <c r="FH2529" t="s">
        <v>0</v>
      </c>
      <c r="FI2529" t="s">
        <v>0</v>
      </c>
      <c r="FJ2529" t="s">
        <v>0</v>
      </c>
      <c r="FK2529">
        <v>235.3125</v>
      </c>
      <c r="FL2529" t="s">
        <v>0</v>
      </c>
      <c r="FM2529" t="s">
        <v>0</v>
      </c>
      <c r="FN2529" t="s">
        <v>0</v>
      </c>
      <c r="FO2529" t="s">
        <v>0</v>
      </c>
      <c r="FP2529" t="s">
        <v>0</v>
      </c>
      <c r="FQ2529">
        <v>9.1875</v>
      </c>
      <c r="FR2529" t="s">
        <v>0</v>
      </c>
      <c r="FS2529" t="s">
        <v>0</v>
      </c>
      <c r="FT2529" t="s">
        <v>0</v>
      </c>
      <c r="FU2529" t="s">
        <v>0</v>
      </c>
      <c r="FV2529">
        <v>3.2968999999999999</v>
      </c>
      <c r="FW2529" t="s">
        <v>0</v>
      </c>
      <c r="FX2529" t="s">
        <v>0</v>
      </c>
      <c r="FY2529" t="s">
        <v>0</v>
      </c>
      <c r="FZ2529" t="s">
        <v>0</v>
      </c>
      <c r="GA2529" t="s">
        <v>0</v>
      </c>
      <c r="GB2529">
        <v>35.5</v>
      </c>
      <c r="GC2529" t="s">
        <v>0</v>
      </c>
      <c r="GD2529">
        <v>5.3958000000000004</v>
      </c>
      <c r="GE2529">
        <v>41.916699999999999</v>
      </c>
      <c r="GF2529">
        <v>1.9375</v>
      </c>
      <c r="GG2529" t="s">
        <v>0</v>
      </c>
      <c r="GH2529" t="s">
        <v>0</v>
      </c>
      <c r="GI2529" t="s">
        <v>0</v>
      </c>
      <c r="GJ2529" t="s">
        <v>0</v>
      </c>
      <c r="GK2529" t="s">
        <v>0</v>
      </c>
      <c r="GL2529" t="s">
        <v>0</v>
      </c>
      <c r="GM2529" t="s">
        <v>0</v>
      </c>
      <c r="GN2529" t="s">
        <v>0</v>
      </c>
      <c r="GO2529" t="s">
        <v>0</v>
      </c>
      <c r="GP2529" t="s">
        <v>0</v>
      </c>
      <c r="GQ2529" t="s">
        <v>0</v>
      </c>
      <c r="GR2529" t="s">
        <v>0</v>
      </c>
      <c r="GS2529">
        <v>2.6757999999999997</v>
      </c>
      <c r="GT2529" t="s">
        <v>0</v>
      </c>
      <c r="GU2529" t="s">
        <v>0</v>
      </c>
      <c r="GV2529" t="s">
        <v>0</v>
      </c>
      <c r="GW2529" t="s">
        <v>0</v>
      </c>
      <c r="GX2529" t="s">
        <v>0</v>
      </c>
      <c r="GY2529" t="s">
        <v>0</v>
      </c>
      <c r="GZ2529" t="s">
        <v>0</v>
      </c>
      <c r="HA2529" t="s">
        <v>0</v>
      </c>
      <c r="HB2529" t="s">
        <v>0</v>
      </c>
      <c r="HC2529" t="s">
        <v>0</v>
      </c>
      <c r="HD2529" t="s">
        <v>0</v>
      </c>
      <c r="HE2529" t="s">
        <v>0</v>
      </c>
      <c r="HF2529" t="s">
        <v>0</v>
      </c>
      <c r="HG2529" t="s">
        <v>0</v>
      </c>
      <c r="HH2529">
        <v>26.363600000000002</v>
      </c>
      <c r="HI2529" t="s">
        <v>0</v>
      </c>
      <c r="HJ2529" t="s">
        <v>0</v>
      </c>
      <c r="HK2529" t="s">
        <v>0</v>
      </c>
      <c r="HL2529" t="s">
        <v>0</v>
      </c>
      <c r="HM2529" t="s">
        <v>0</v>
      </c>
      <c r="HN2529" t="s">
        <v>0</v>
      </c>
      <c r="HO2529" t="s">
        <v>0</v>
      </c>
      <c r="HP2529" t="s">
        <v>0</v>
      </c>
      <c r="HQ2529" t="s">
        <v>0</v>
      </c>
      <c r="HR2529">
        <v>1.125</v>
      </c>
      <c r="HS2529" t="s">
        <v>0</v>
      </c>
      <c r="HT2529" t="s">
        <v>0</v>
      </c>
      <c r="HU2529" t="s">
        <v>0</v>
      </c>
      <c r="HV2529" t="s">
        <v>0</v>
      </c>
      <c r="HW2529" t="s">
        <v>0</v>
      </c>
      <c r="HX2529" t="s">
        <v>0</v>
      </c>
      <c r="HY2529">
        <v>3.2949999999999999</v>
      </c>
      <c r="HZ2529" t="s">
        <v>0</v>
      </c>
      <c r="IA2529" t="s">
        <v>0</v>
      </c>
      <c r="IB2529" t="s">
        <v>0</v>
      </c>
      <c r="IC2529" t="s">
        <v>0</v>
      </c>
      <c r="ID2529" t="s">
        <v>0</v>
      </c>
      <c r="IE2529">
        <v>4.4531000000000001</v>
      </c>
      <c r="IF2529" t="s">
        <v>0</v>
      </c>
      <c r="IG2529" t="s">
        <v>0</v>
      </c>
      <c r="IH2529" t="s">
        <v>0</v>
      </c>
      <c r="II2529">
        <v>20.0625</v>
      </c>
      <c r="IJ2529" t="s">
        <v>0</v>
      </c>
      <c r="IK2529">
        <v>43.875</v>
      </c>
      <c r="IL2529">
        <v>16.177</v>
      </c>
      <c r="IM2529" t="s">
        <v>0</v>
      </c>
      <c r="IN2529" t="s">
        <v>0</v>
      </c>
      <c r="IO2529" t="s">
        <v>0</v>
      </c>
      <c r="IP2529" t="s">
        <v>0</v>
      </c>
      <c r="IQ2529" t="s">
        <v>0</v>
      </c>
      <c r="IR2529">
        <v>7.4861000000000004</v>
      </c>
      <c r="IS2529" t="s">
        <v>0</v>
      </c>
      <c r="IT2529" t="s">
        <v>0</v>
      </c>
      <c r="IU2529" t="s">
        <v>0</v>
      </c>
      <c r="IV2529" t="s">
        <v>0</v>
      </c>
      <c r="IW2529" t="s">
        <v>0</v>
      </c>
      <c r="IX2529">
        <v>3.875</v>
      </c>
      <c r="IY2529" t="s">
        <v>0</v>
      </c>
      <c r="IZ2529">
        <v>8.7655999999999992</v>
      </c>
      <c r="JA2529" t="s">
        <v>0</v>
      </c>
      <c r="JB2529">
        <v>32.031300000000002</v>
      </c>
      <c r="JC2529" t="s">
        <v>0</v>
      </c>
      <c r="JD2529">
        <v>17.4375</v>
      </c>
      <c r="JE2529" t="s">
        <v>0</v>
      </c>
      <c r="JF2529" t="s">
        <v>0</v>
      </c>
      <c r="JG2529" t="s">
        <v>0</v>
      </c>
      <c r="JH2529" t="s">
        <v>0</v>
      </c>
      <c r="JI2529" t="s">
        <v>0</v>
      </c>
      <c r="JJ2529">
        <v>35.75</v>
      </c>
      <c r="JK2529" t="s">
        <v>0</v>
      </c>
      <c r="JL2529" t="s">
        <v>0</v>
      </c>
      <c r="JM2529" t="s">
        <v>0</v>
      </c>
      <c r="JN2529" t="s">
        <v>0</v>
      </c>
      <c r="JO2529" t="s">
        <v>0</v>
      </c>
      <c r="JP2529" t="s">
        <v>0</v>
      </c>
      <c r="JQ2529" t="s">
        <v>0</v>
      </c>
      <c r="JR2529" t="s">
        <v>0</v>
      </c>
      <c r="JS2529" t="s">
        <v>0</v>
      </c>
      <c r="JT2529" t="s">
        <v>0</v>
      </c>
      <c r="JU2529" t="s">
        <v>0</v>
      </c>
      <c r="JV2529" t="s">
        <v>0</v>
      </c>
      <c r="JW2529" t="s">
        <v>0</v>
      </c>
      <c r="JX2529" t="s">
        <v>0</v>
      </c>
      <c r="JY2529" t="s">
        <v>0</v>
      </c>
      <c r="JZ2529" t="s">
        <v>0</v>
      </c>
      <c r="KA2529" t="s">
        <v>0</v>
      </c>
      <c r="KB2529" t="s">
        <v>0</v>
      </c>
      <c r="KC2529" t="s">
        <v>0</v>
      </c>
      <c r="KD2529" t="s">
        <v>0</v>
      </c>
      <c r="KE2529" t="s">
        <v>0</v>
      </c>
      <c r="KF2529">
        <v>21.125</v>
      </c>
      <c r="KG2529" t="s">
        <v>0</v>
      </c>
      <c r="KH2529" t="s">
        <v>0</v>
      </c>
      <c r="KI2529" t="s">
        <v>0</v>
      </c>
      <c r="KJ2529" t="s">
        <v>0</v>
      </c>
      <c r="KK2529" t="s">
        <v>0</v>
      </c>
      <c r="KL2529" t="s">
        <v>0</v>
      </c>
      <c r="KM2529" t="s">
        <v>0</v>
      </c>
      <c r="KN2529" t="s">
        <v>0</v>
      </c>
      <c r="KO2529" t="s">
        <v>0</v>
      </c>
      <c r="KP2529" t="s">
        <v>0</v>
      </c>
      <c r="KQ2529" t="s">
        <v>0</v>
      </c>
      <c r="KR2529">
        <v>17.277799999999999</v>
      </c>
      <c r="KS2529" t="s">
        <v>0</v>
      </c>
      <c r="KT2529" t="s">
        <v>0</v>
      </c>
      <c r="KU2529" t="s">
        <v>0</v>
      </c>
      <c r="KV2529" t="s">
        <v>0</v>
      </c>
      <c r="KW2529" t="s">
        <v>0</v>
      </c>
      <c r="KX2529" t="s">
        <v>0</v>
      </c>
      <c r="KY2529" t="s">
        <v>0</v>
      </c>
      <c r="KZ2529">
        <v>15.9375</v>
      </c>
      <c r="LA2529" t="s">
        <v>0</v>
      </c>
      <c r="LB2529" t="s">
        <v>0</v>
      </c>
      <c r="LC2529" t="s">
        <v>0</v>
      </c>
      <c r="LD2529" t="s">
        <v>0</v>
      </c>
      <c r="LE2529">
        <v>0.107</v>
      </c>
      <c r="LF2529" t="s">
        <v>0</v>
      </c>
      <c r="LG2529" t="s">
        <v>0</v>
      </c>
      <c r="LH2529" t="s">
        <v>0</v>
      </c>
      <c r="LI2529" t="s">
        <v>0</v>
      </c>
      <c r="LJ2529" t="s">
        <v>0</v>
      </c>
      <c r="LK2529" t="s">
        <v>0</v>
      </c>
      <c r="LL2529" t="s">
        <v>0</v>
      </c>
      <c r="LM2529">
        <v>47.031300000000002</v>
      </c>
      <c r="LN2529" t="s">
        <v>0</v>
      </c>
      <c r="LO2529" t="s">
        <v>0</v>
      </c>
      <c r="LP2529" t="s">
        <v>0</v>
      </c>
      <c r="LQ2529" t="s">
        <v>0</v>
      </c>
      <c r="LR2529">
        <v>36.093800000000002</v>
      </c>
      <c r="LS2529" t="s">
        <v>0</v>
      </c>
      <c r="LT2529" t="s">
        <v>0</v>
      </c>
      <c r="LU2529" t="s">
        <v>0</v>
      </c>
      <c r="LV2529" t="s">
        <v>0</v>
      </c>
      <c r="LW2529" t="s">
        <v>0</v>
      </c>
      <c r="LX2529" t="s">
        <v>0</v>
      </c>
      <c r="LY2529" t="s">
        <v>0</v>
      </c>
      <c r="LZ2529" t="s">
        <v>0</v>
      </c>
      <c r="MA2529" t="s">
        <v>0</v>
      </c>
      <c r="MB2529">
        <v>4.3672000000000004</v>
      </c>
      <c r="MC2529" t="s">
        <v>0</v>
      </c>
      <c r="MD2529" t="s">
        <v>0</v>
      </c>
      <c r="ME2529" t="s">
        <v>0</v>
      </c>
      <c r="MF2529" t="s">
        <v>0</v>
      </c>
      <c r="MG2529">
        <v>4</v>
      </c>
      <c r="MH2529" t="s">
        <v>0</v>
      </c>
      <c r="MI2529">
        <v>16.406300000000002</v>
      </c>
      <c r="MJ2529">
        <v>41.531300000000002</v>
      </c>
      <c r="MK2529" t="s">
        <v>0</v>
      </c>
      <c r="ML2529">
        <v>2.1770999999999998</v>
      </c>
      <c r="MM2529" t="s">
        <v>0</v>
      </c>
      <c r="MN2529" t="s">
        <v>0</v>
      </c>
      <c r="MO2529" t="s">
        <v>0</v>
      </c>
      <c r="MP2529" t="s">
        <v>0</v>
      </c>
      <c r="MQ2529" t="s">
        <v>0</v>
      </c>
      <c r="MR2529">
        <v>1.679</v>
      </c>
      <c r="MS2529" t="s">
        <v>0</v>
      </c>
      <c r="MT2529" t="s">
        <v>0</v>
      </c>
      <c r="MU2529">
        <v>11.015599999999999</v>
      </c>
      <c r="MV2529">
        <v>10.047000000000001</v>
      </c>
      <c r="MW2529" t="s">
        <v>0</v>
      </c>
      <c r="MX2529" t="s">
        <v>0</v>
      </c>
      <c r="MY2529">
        <v>20.166699999999999</v>
      </c>
      <c r="MZ2529">
        <v>5.3174999999999999</v>
      </c>
      <c r="NA2529">
        <v>10.543200000000001</v>
      </c>
      <c r="NB2529" t="s">
        <v>0</v>
      </c>
      <c r="NC2529" t="s">
        <v>0</v>
      </c>
      <c r="ND2529" t="s">
        <v>0</v>
      </c>
      <c r="NE2529" t="s">
        <v>0</v>
      </c>
      <c r="NF2529" t="s">
        <v>0</v>
      </c>
      <c r="NG2529" t="s">
        <v>0</v>
      </c>
      <c r="NH2529" t="s">
        <v>0</v>
      </c>
      <c r="NI2529" t="s">
        <v>0</v>
      </c>
      <c r="NJ2529" t="s">
        <v>0</v>
      </c>
      <c r="NK2529" t="s">
        <v>0</v>
      </c>
      <c r="NL2529" t="s">
        <v>0</v>
      </c>
      <c r="NM2529" t="s">
        <v>0</v>
      </c>
      <c r="NN2529" t="s">
        <v>0</v>
      </c>
      <c r="NO2529" t="s">
        <v>0</v>
      </c>
      <c r="NP2529" t="s">
        <v>0</v>
      </c>
      <c r="NQ2529" t="s">
        <v>0</v>
      </c>
      <c r="NR2529" t="s">
        <v>0</v>
      </c>
      <c r="NS2529" t="s">
        <v>0</v>
      </c>
      <c r="NT2529">
        <v>8.3125</v>
      </c>
      <c r="NU2529" t="s">
        <v>0</v>
      </c>
      <c r="NV2529" t="s">
        <v>0</v>
      </c>
      <c r="NW2529" t="s">
        <v>0</v>
      </c>
      <c r="NX2529" t="s">
        <v>0</v>
      </c>
      <c r="NY2529" t="s">
        <v>0</v>
      </c>
      <c r="NZ2529" t="s">
        <v>0</v>
      </c>
      <c r="OA2529" t="s">
        <v>0</v>
      </c>
      <c r="OB2529">
        <v>20.765599999999999</v>
      </c>
      <c r="OC2529" t="s">
        <v>0</v>
      </c>
      <c r="OD2529" t="s">
        <v>0</v>
      </c>
      <c r="OE2529" t="s">
        <v>0</v>
      </c>
      <c r="OF2529" t="s">
        <v>0</v>
      </c>
      <c r="OG2529">
        <v>8</v>
      </c>
      <c r="OH2529" t="s">
        <v>0</v>
      </c>
      <c r="OI2529" t="s">
        <v>0</v>
      </c>
      <c r="OJ2529" t="s">
        <v>0</v>
      </c>
      <c r="OK2529" t="s">
        <v>0</v>
      </c>
      <c r="OL2529">
        <v>3.4843999999999999</v>
      </c>
      <c r="OM2529" t="s">
        <v>0</v>
      </c>
      <c r="ON2529" t="s">
        <v>0</v>
      </c>
      <c r="OO2529" t="s">
        <v>0</v>
      </c>
      <c r="OP2529">
        <v>2.5625</v>
      </c>
      <c r="OQ2529" t="s">
        <v>0</v>
      </c>
      <c r="OR2529" t="s">
        <v>0</v>
      </c>
      <c r="OS2529">
        <v>12.5</v>
      </c>
      <c r="OT2529">
        <v>2.75</v>
      </c>
      <c r="OU2529" t="s">
        <v>0</v>
      </c>
      <c r="OV2529" t="s">
        <v>0</v>
      </c>
      <c r="OW2529" t="s">
        <v>0</v>
      </c>
      <c r="OX2529">
        <v>11.5</v>
      </c>
      <c r="OY2529" t="s">
        <v>0</v>
      </c>
      <c r="OZ2529" t="s">
        <v>0</v>
      </c>
      <c r="PA2529" t="s">
        <v>0</v>
      </c>
      <c r="PB2529" t="s">
        <v>0</v>
      </c>
      <c r="PC2529">
        <v>29.8125</v>
      </c>
      <c r="PD2529" t="s">
        <v>0</v>
      </c>
      <c r="PE2529" t="s">
        <v>0</v>
      </c>
      <c r="PF2529" t="s">
        <v>0</v>
      </c>
      <c r="PG2529" t="s">
        <v>0</v>
      </c>
      <c r="PH2529" t="s">
        <v>0</v>
      </c>
      <c r="PI2529">
        <v>7.7812999999999999</v>
      </c>
      <c r="PJ2529" t="s">
        <v>0</v>
      </c>
      <c r="PK2529" t="s">
        <v>0</v>
      </c>
      <c r="PL2529" t="s">
        <v>0</v>
      </c>
      <c r="PM2529">
        <v>28.906300000000002</v>
      </c>
      <c r="PN2529" t="s">
        <v>0</v>
      </c>
      <c r="PO2529" t="s">
        <v>0</v>
      </c>
      <c r="PP2529" t="s">
        <v>0</v>
      </c>
      <c r="PQ2529" t="s">
        <v>0</v>
      </c>
      <c r="PR2529">
        <v>30.405999999999999</v>
      </c>
      <c r="PS2529" t="s">
        <v>0</v>
      </c>
      <c r="PT2529" t="s">
        <v>0</v>
      </c>
      <c r="PU2529" t="s">
        <v>0</v>
      </c>
      <c r="PV2529" t="s">
        <v>0</v>
      </c>
      <c r="PW2529" t="s">
        <v>0</v>
      </c>
      <c r="PX2529" t="s">
        <v>0</v>
      </c>
      <c r="PY2529" t="s">
        <v>0</v>
      </c>
      <c r="PZ2529" t="s">
        <v>0</v>
      </c>
      <c r="QA2529" t="s">
        <v>0</v>
      </c>
      <c r="QB2529" t="s">
        <v>0</v>
      </c>
      <c r="QC2529">
        <v>15.1875</v>
      </c>
      <c r="QD2529" t="s">
        <v>0</v>
      </c>
      <c r="QE2529">
        <v>1.3437999999999999</v>
      </c>
      <c r="QF2529" t="s">
        <v>0</v>
      </c>
      <c r="QG2529">
        <v>6.375</v>
      </c>
      <c r="QH2529" t="s">
        <v>0</v>
      </c>
      <c r="QI2529" t="s">
        <v>0</v>
      </c>
      <c r="QJ2529" t="s">
        <v>0</v>
      </c>
      <c r="QK2529" t="s">
        <v>0</v>
      </c>
      <c r="QL2529" t="s">
        <v>0</v>
      </c>
      <c r="QM2529" t="s">
        <v>0</v>
      </c>
      <c r="QN2529" t="s">
        <v>0</v>
      </c>
      <c r="QO2529" t="s">
        <v>0</v>
      </c>
      <c r="QP2529" t="s">
        <v>0</v>
      </c>
      <c r="QQ2529" t="s">
        <v>0</v>
      </c>
      <c r="QR2529" t="s">
        <v>0</v>
      </c>
      <c r="QS2529" t="s">
        <v>0</v>
      </c>
      <c r="QT2529" t="s">
        <v>0</v>
      </c>
      <c r="QU2529" t="s">
        <v>0</v>
      </c>
      <c r="QV2529" t="s">
        <v>0</v>
      </c>
      <c r="QW2529" t="s">
        <v>0</v>
      </c>
      <c r="QX2529" t="s">
        <v>0</v>
      </c>
      <c r="QY2529" t="s">
        <v>0</v>
      </c>
      <c r="QZ2529" t="s">
        <v>0</v>
      </c>
      <c r="RA2529" t="s">
        <v>0</v>
      </c>
      <c r="RB2529" t="s">
        <v>0</v>
      </c>
      <c r="RC2529" t="s">
        <v>0</v>
      </c>
      <c r="RD2529" t="s">
        <v>0</v>
      </c>
      <c r="RE2529" t="s">
        <v>0</v>
      </c>
      <c r="RF2529">
        <v>55.3125</v>
      </c>
      <c r="RG2529">
        <v>16</v>
      </c>
      <c r="RH2529" t="s">
        <v>0</v>
      </c>
      <c r="RI2529" t="s">
        <v>0</v>
      </c>
      <c r="RJ2529" t="s">
        <v>0</v>
      </c>
      <c r="RK2529" t="s">
        <v>0</v>
      </c>
      <c r="RL2529" t="s">
        <v>0</v>
      </c>
      <c r="RM2529" t="s">
        <v>0</v>
      </c>
      <c r="RN2529" t="s">
        <v>0</v>
      </c>
      <c r="RO2529" t="s">
        <v>0</v>
      </c>
      <c r="RP2529" t="s">
        <v>0</v>
      </c>
      <c r="RQ2529" t="s">
        <v>0</v>
      </c>
      <c r="RR2529" t="s">
        <v>0</v>
      </c>
      <c r="RS2529" t="s">
        <v>0</v>
      </c>
      <c r="RT2529" t="s">
        <v>0</v>
      </c>
      <c r="RU2529" t="s">
        <v>0</v>
      </c>
      <c r="RV2529">
        <v>3.0123000000000002</v>
      </c>
      <c r="RW2529" t="s">
        <v>0</v>
      </c>
      <c r="RX2529" t="s">
        <v>0</v>
      </c>
      <c r="RY2529" t="s">
        <v>0</v>
      </c>
      <c r="RZ2529" t="s">
        <v>0</v>
      </c>
      <c r="SA2529" t="s">
        <v>0</v>
      </c>
      <c r="SB2529" t="s">
        <v>0</v>
      </c>
      <c r="SC2529">
        <v>34.531300000000002</v>
      </c>
      <c r="SD2529" t="s">
        <v>0</v>
      </c>
      <c r="SE2529">
        <v>8.1457999999999995</v>
      </c>
      <c r="SF2529" t="s">
        <v>0</v>
      </c>
      <c r="SG2529" t="s">
        <v>0</v>
      </c>
      <c r="SH2529" t="s">
        <v>0</v>
      </c>
      <c r="SI2529" t="s">
        <v>0</v>
      </c>
      <c r="SJ2529">
        <v>22</v>
      </c>
      <c r="SK2529">
        <v>50.406300000000002</v>
      </c>
      <c r="SL2529" t="s">
        <v>0</v>
      </c>
    </row>
    <row r="2530" spans="1:506" x14ac:dyDescent="0.3">
      <c r="A2530" s="1">
        <v>36413</v>
      </c>
      <c r="B2530" t="s">
        <v>0</v>
      </c>
      <c r="C2530" t="s">
        <v>0</v>
      </c>
      <c r="D2530" t="s">
        <v>0</v>
      </c>
      <c r="E2530">
        <v>2.766</v>
      </c>
      <c r="F2530" t="s">
        <v>0</v>
      </c>
      <c r="G2530" t="s">
        <v>0</v>
      </c>
      <c r="H2530">
        <v>7.125</v>
      </c>
      <c r="I2530" t="s">
        <v>0</v>
      </c>
      <c r="J2530" t="s">
        <v>0</v>
      </c>
      <c r="K2530">
        <v>12.898</v>
      </c>
      <c r="L2530" t="s">
        <v>0</v>
      </c>
      <c r="M2530" t="s">
        <v>0</v>
      </c>
      <c r="N2530" t="s">
        <v>0</v>
      </c>
      <c r="O2530" t="s">
        <v>0</v>
      </c>
      <c r="P2530">
        <v>6.4687999999999999</v>
      </c>
      <c r="Q2530" t="s">
        <v>0</v>
      </c>
      <c r="R2530" t="s">
        <v>0</v>
      </c>
      <c r="S2530" t="s">
        <v>0</v>
      </c>
      <c r="T2530" t="s">
        <v>0</v>
      </c>
      <c r="U2530" t="s">
        <v>0</v>
      </c>
      <c r="V2530" t="s">
        <v>0</v>
      </c>
      <c r="W2530" t="s">
        <v>0</v>
      </c>
      <c r="X2530" t="s">
        <v>0</v>
      </c>
      <c r="Y2530" t="s">
        <v>0</v>
      </c>
      <c r="Z2530" t="s">
        <v>0</v>
      </c>
      <c r="AA2530" t="s">
        <v>0</v>
      </c>
      <c r="AB2530" t="s">
        <v>0</v>
      </c>
      <c r="AC2530" t="s">
        <v>0</v>
      </c>
      <c r="AD2530" t="s">
        <v>0</v>
      </c>
      <c r="AE2530" t="s">
        <v>0</v>
      </c>
      <c r="AF2530">
        <v>3.75</v>
      </c>
      <c r="AG2530">
        <v>19.6875</v>
      </c>
      <c r="AH2530" t="s">
        <v>0</v>
      </c>
      <c r="AI2530" t="s">
        <v>0</v>
      </c>
      <c r="AJ2530" t="s">
        <v>0</v>
      </c>
      <c r="AK2530">
        <v>43.780999999999999</v>
      </c>
      <c r="AL2530" t="s">
        <v>0</v>
      </c>
      <c r="AM2530" t="s">
        <v>0</v>
      </c>
      <c r="AN2530">
        <v>66.5</v>
      </c>
      <c r="AO2530" t="s">
        <v>0</v>
      </c>
      <c r="AP2530">
        <v>2.3593999999999999</v>
      </c>
      <c r="AQ2530" t="s">
        <v>0</v>
      </c>
      <c r="AR2530" t="s">
        <v>0</v>
      </c>
      <c r="AS2530" t="s">
        <v>0</v>
      </c>
      <c r="AT2530" t="s">
        <v>0</v>
      </c>
      <c r="AU2530" t="s">
        <v>0</v>
      </c>
      <c r="AV2530" t="s">
        <v>0</v>
      </c>
      <c r="AW2530" t="s">
        <v>0</v>
      </c>
      <c r="AX2530" t="s">
        <v>0</v>
      </c>
      <c r="AY2530" t="s">
        <v>0</v>
      </c>
      <c r="AZ2530" t="s">
        <v>0</v>
      </c>
      <c r="BA2530">
        <v>1.3021</v>
      </c>
      <c r="BB2530" t="s">
        <v>0</v>
      </c>
      <c r="BC2530" t="s">
        <v>0</v>
      </c>
      <c r="BD2530" t="s">
        <v>0</v>
      </c>
      <c r="BE2530" t="s">
        <v>0</v>
      </c>
      <c r="BF2530" t="s">
        <v>0</v>
      </c>
      <c r="BG2530" t="s">
        <v>0</v>
      </c>
      <c r="BH2530" t="s">
        <v>0</v>
      </c>
      <c r="BI2530" t="s">
        <v>0</v>
      </c>
      <c r="BJ2530" t="s">
        <v>0</v>
      </c>
      <c r="BK2530" t="s">
        <v>0</v>
      </c>
      <c r="BL2530" t="s">
        <v>0</v>
      </c>
      <c r="BM2530" t="s">
        <v>0</v>
      </c>
      <c r="BN2530" t="s">
        <v>0</v>
      </c>
      <c r="BO2530">
        <v>16.186</v>
      </c>
      <c r="BP2530" t="s">
        <v>0</v>
      </c>
      <c r="BQ2530">
        <v>347.625</v>
      </c>
      <c r="BR2530" t="s">
        <v>0</v>
      </c>
      <c r="BS2530" t="s">
        <v>0</v>
      </c>
      <c r="BT2530" t="s">
        <v>0</v>
      </c>
      <c r="BU2530" t="s">
        <v>0</v>
      </c>
      <c r="BV2530" t="s">
        <v>0</v>
      </c>
      <c r="BW2530" t="s">
        <v>0</v>
      </c>
      <c r="BX2530" t="s">
        <v>0</v>
      </c>
      <c r="BY2530" t="s">
        <v>0</v>
      </c>
      <c r="BZ2530" t="s">
        <v>0</v>
      </c>
      <c r="CA2530" t="s">
        <v>0</v>
      </c>
      <c r="CB2530" t="s">
        <v>0</v>
      </c>
      <c r="CC2530" t="s">
        <v>0</v>
      </c>
      <c r="CD2530" t="s">
        <v>0</v>
      </c>
      <c r="CE2530" t="s">
        <v>0</v>
      </c>
      <c r="CF2530" t="s">
        <v>0</v>
      </c>
      <c r="CG2530" t="s">
        <v>0</v>
      </c>
      <c r="CH2530" t="s">
        <v>0</v>
      </c>
      <c r="CI2530" t="s">
        <v>0</v>
      </c>
      <c r="CJ2530" t="s">
        <v>0</v>
      </c>
      <c r="CK2530" t="s">
        <v>0</v>
      </c>
      <c r="CL2530" t="s">
        <v>0</v>
      </c>
      <c r="CM2530">
        <v>2</v>
      </c>
      <c r="CN2530" t="s">
        <v>0</v>
      </c>
      <c r="CO2530" t="s">
        <v>0</v>
      </c>
      <c r="CP2530" t="s">
        <v>0</v>
      </c>
      <c r="CQ2530">
        <v>8.5</v>
      </c>
      <c r="CR2530" t="s">
        <v>0</v>
      </c>
      <c r="CS2530" t="s">
        <v>0</v>
      </c>
      <c r="CT2530">
        <v>36.1678</v>
      </c>
      <c r="CU2530" t="s">
        <v>0</v>
      </c>
      <c r="CV2530" t="s">
        <v>0</v>
      </c>
      <c r="CW2530" t="s">
        <v>0</v>
      </c>
      <c r="CX2530">
        <v>10.916700000000001</v>
      </c>
      <c r="CY2530" t="s">
        <v>0</v>
      </c>
      <c r="CZ2530" t="s">
        <v>0</v>
      </c>
      <c r="DA2530" t="s">
        <v>0</v>
      </c>
      <c r="DB2530" t="s">
        <v>0</v>
      </c>
      <c r="DC2530" t="s">
        <v>0</v>
      </c>
      <c r="DD2530" t="s">
        <v>0</v>
      </c>
      <c r="DE2530" t="s">
        <v>0</v>
      </c>
      <c r="DF2530" t="s">
        <v>0</v>
      </c>
      <c r="DG2530" t="s">
        <v>0</v>
      </c>
      <c r="DH2530" t="s">
        <v>0</v>
      </c>
      <c r="DI2530">
        <v>34.938000000000002</v>
      </c>
      <c r="DJ2530" t="s">
        <v>0</v>
      </c>
      <c r="DK2530" t="s">
        <v>0</v>
      </c>
      <c r="DL2530" t="s">
        <v>0</v>
      </c>
      <c r="DM2530">
        <v>1.9167000000000001</v>
      </c>
      <c r="DN2530" t="s">
        <v>0</v>
      </c>
      <c r="DO2530">
        <v>35.375</v>
      </c>
      <c r="DP2530" t="s">
        <v>0</v>
      </c>
      <c r="DQ2530">
        <v>37.917000000000002</v>
      </c>
      <c r="DR2530" t="s">
        <v>0</v>
      </c>
      <c r="DS2530">
        <v>0.46879999999999999</v>
      </c>
      <c r="DT2530" t="s">
        <v>0</v>
      </c>
      <c r="DU2530">
        <v>23.826499999999999</v>
      </c>
      <c r="DV2530" t="s">
        <v>0</v>
      </c>
      <c r="DW2530" t="s">
        <v>0</v>
      </c>
      <c r="DX2530" t="s">
        <v>0</v>
      </c>
      <c r="DY2530" t="s">
        <v>0</v>
      </c>
      <c r="DZ2530" t="s">
        <v>0</v>
      </c>
      <c r="EA2530" t="s">
        <v>0</v>
      </c>
      <c r="EB2530" t="s">
        <v>0</v>
      </c>
      <c r="EC2530" t="s">
        <v>0</v>
      </c>
      <c r="ED2530" t="s">
        <v>0</v>
      </c>
      <c r="EE2530" t="s">
        <v>0</v>
      </c>
      <c r="EF2530" t="s">
        <v>0</v>
      </c>
      <c r="EG2530" t="s">
        <v>0</v>
      </c>
      <c r="EH2530" t="s">
        <v>0</v>
      </c>
      <c r="EI2530" t="s">
        <v>0</v>
      </c>
      <c r="EJ2530" t="s">
        <v>0</v>
      </c>
      <c r="EK2530">
        <v>21.069500000000001</v>
      </c>
      <c r="EL2530" t="s">
        <v>0</v>
      </c>
      <c r="EM2530">
        <v>8.0138999999999996</v>
      </c>
      <c r="EN2530" t="s">
        <v>0</v>
      </c>
      <c r="EO2530" t="s">
        <v>0</v>
      </c>
      <c r="EP2530" t="s">
        <v>0</v>
      </c>
      <c r="EQ2530" t="s">
        <v>0</v>
      </c>
      <c r="ER2530" t="s">
        <v>0</v>
      </c>
      <c r="ES2530" t="s">
        <v>0</v>
      </c>
      <c r="ET2530" t="s">
        <v>0</v>
      </c>
      <c r="EU2530" t="s">
        <v>0</v>
      </c>
      <c r="EV2530" t="s">
        <v>0</v>
      </c>
      <c r="EW2530">
        <v>19.046900000000001</v>
      </c>
      <c r="EX2530">
        <v>8.3123000000000005</v>
      </c>
      <c r="EY2530" t="s">
        <v>0</v>
      </c>
      <c r="EZ2530" t="s">
        <v>0</v>
      </c>
      <c r="FA2530" t="s">
        <v>0</v>
      </c>
      <c r="FB2530" t="s">
        <v>0</v>
      </c>
      <c r="FC2530" t="s">
        <v>0</v>
      </c>
      <c r="FD2530" t="s">
        <v>0</v>
      </c>
      <c r="FE2530" t="s">
        <v>0</v>
      </c>
      <c r="FF2530" t="s">
        <v>0</v>
      </c>
      <c r="FG2530" t="s">
        <v>0</v>
      </c>
      <c r="FH2530" t="s">
        <v>0</v>
      </c>
      <c r="FI2530" t="s">
        <v>0</v>
      </c>
      <c r="FJ2530" t="s">
        <v>0</v>
      </c>
      <c r="FK2530">
        <v>246.25</v>
      </c>
      <c r="FL2530" t="s">
        <v>0</v>
      </c>
      <c r="FM2530" t="s">
        <v>0</v>
      </c>
      <c r="FN2530" t="s">
        <v>0</v>
      </c>
      <c r="FO2530" t="s">
        <v>0</v>
      </c>
      <c r="FP2530" t="s">
        <v>0</v>
      </c>
      <c r="FQ2530">
        <v>8.8905999999999992</v>
      </c>
      <c r="FR2530" t="s">
        <v>0</v>
      </c>
      <c r="FS2530" t="s">
        <v>0</v>
      </c>
      <c r="FT2530" t="s">
        <v>0</v>
      </c>
      <c r="FU2530" t="s">
        <v>0</v>
      </c>
      <c r="FV2530">
        <v>3.3222999999999998</v>
      </c>
      <c r="FW2530" t="s">
        <v>0</v>
      </c>
      <c r="FX2530" t="s">
        <v>0</v>
      </c>
      <c r="FY2530" t="s">
        <v>0</v>
      </c>
      <c r="FZ2530" t="s">
        <v>0</v>
      </c>
      <c r="GA2530" t="s">
        <v>0</v>
      </c>
      <c r="GB2530">
        <v>37.313000000000002</v>
      </c>
      <c r="GC2530" t="s">
        <v>0</v>
      </c>
      <c r="GD2530">
        <v>5.5</v>
      </c>
      <c r="GE2530">
        <v>42.458300000000001</v>
      </c>
      <c r="GF2530">
        <v>1.8906000000000001</v>
      </c>
      <c r="GG2530" t="s">
        <v>0</v>
      </c>
      <c r="GH2530" t="s">
        <v>0</v>
      </c>
      <c r="GI2530" t="s">
        <v>0</v>
      </c>
      <c r="GJ2530" t="s">
        <v>0</v>
      </c>
      <c r="GK2530" t="s">
        <v>0</v>
      </c>
      <c r="GL2530" t="s">
        <v>0</v>
      </c>
      <c r="GM2530" t="s">
        <v>0</v>
      </c>
      <c r="GN2530" t="s">
        <v>0</v>
      </c>
      <c r="GO2530" t="s">
        <v>0</v>
      </c>
      <c r="GP2530" t="s">
        <v>0</v>
      </c>
      <c r="GQ2530" t="s">
        <v>0</v>
      </c>
      <c r="GR2530" t="s">
        <v>0</v>
      </c>
      <c r="GS2530">
        <v>2.625</v>
      </c>
      <c r="GT2530" t="s">
        <v>0</v>
      </c>
      <c r="GU2530" t="s">
        <v>0</v>
      </c>
      <c r="GV2530" t="s">
        <v>0</v>
      </c>
      <c r="GW2530" t="s">
        <v>0</v>
      </c>
      <c r="GX2530" t="s">
        <v>0</v>
      </c>
      <c r="GY2530" t="s">
        <v>0</v>
      </c>
      <c r="GZ2530" t="s">
        <v>0</v>
      </c>
      <c r="HA2530" t="s">
        <v>0</v>
      </c>
      <c r="HB2530" t="s">
        <v>0</v>
      </c>
      <c r="HC2530" t="s">
        <v>0</v>
      </c>
      <c r="HD2530" t="s">
        <v>0</v>
      </c>
      <c r="HE2530" t="s">
        <v>0</v>
      </c>
      <c r="HF2530" t="s">
        <v>0</v>
      </c>
      <c r="HG2530" t="s">
        <v>0</v>
      </c>
      <c r="HH2530">
        <v>26.5625</v>
      </c>
      <c r="HI2530" t="s">
        <v>0</v>
      </c>
      <c r="HJ2530" t="s">
        <v>0</v>
      </c>
      <c r="HK2530" t="s">
        <v>0</v>
      </c>
      <c r="HL2530" t="s">
        <v>0</v>
      </c>
      <c r="HM2530" t="s">
        <v>0</v>
      </c>
      <c r="HN2530" t="s">
        <v>0</v>
      </c>
      <c r="HO2530" t="s">
        <v>0</v>
      </c>
      <c r="HP2530" t="s">
        <v>0</v>
      </c>
      <c r="HQ2530" t="s">
        <v>0</v>
      </c>
      <c r="HR2530">
        <v>1.125</v>
      </c>
      <c r="HS2530" t="s">
        <v>0</v>
      </c>
      <c r="HT2530" t="s">
        <v>0</v>
      </c>
      <c r="HU2530" t="s">
        <v>0</v>
      </c>
      <c r="HV2530" t="s">
        <v>0</v>
      </c>
      <c r="HW2530" t="s">
        <v>0</v>
      </c>
      <c r="HX2530" t="s">
        <v>0</v>
      </c>
      <c r="HY2530">
        <v>3.1850000000000001</v>
      </c>
      <c r="HZ2530" t="s">
        <v>0</v>
      </c>
      <c r="IA2530" t="s">
        <v>0</v>
      </c>
      <c r="IB2530" t="s">
        <v>0</v>
      </c>
      <c r="IC2530" t="s">
        <v>0</v>
      </c>
      <c r="ID2530" t="s">
        <v>0</v>
      </c>
      <c r="IE2530">
        <v>4.6718999999999999</v>
      </c>
      <c r="IF2530" t="s">
        <v>0</v>
      </c>
      <c r="IG2530" t="s">
        <v>0</v>
      </c>
      <c r="IH2530" t="s">
        <v>0</v>
      </c>
      <c r="II2530">
        <v>20.6875</v>
      </c>
      <c r="IJ2530" t="s">
        <v>0</v>
      </c>
      <c r="IK2530">
        <v>43.6875</v>
      </c>
      <c r="IL2530">
        <v>17.167000000000002</v>
      </c>
      <c r="IM2530" t="s">
        <v>0</v>
      </c>
      <c r="IN2530" t="s">
        <v>0</v>
      </c>
      <c r="IO2530" t="s">
        <v>0</v>
      </c>
      <c r="IP2530" t="s">
        <v>0</v>
      </c>
      <c r="IQ2530" t="s">
        <v>0</v>
      </c>
      <c r="IR2530">
        <v>7.4861000000000004</v>
      </c>
      <c r="IS2530" t="s">
        <v>0</v>
      </c>
      <c r="IT2530" t="s">
        <v>0</v>
      </c>
      <c r="IU2530" t="s">
        <v>0</v>
      </c>
      <c r="IV2530" t="s">
        <v>0</v>
      </c>
      <c r="IW2530" t="s">
        <v>0</v>
      </c>
      <c r="IX2530">
        <v>3.8203</v>
      </c>
      <c r="IY2530" t="s">
        <v>0</v>
      </c>
      <c r="IZ2530">
        <v>8.75</v>
      </c>
      <c r="JA2530" t="s">
        <v>0</v>
      </c>
      <c r="JB2530">
        <v>31.916699999999999</v>
      </c>
      <c r="JC2530" t="s">
        <v>0</v>
      </c>
      <c r="JD2530">
        <v>17.4375</v>
      </c>
      <c r="JE2530" t="s">
        <v>0</v>
      </c>
      <c r="JF2530" t="s">
        <v>0</v>
      </c>
      <c r="JG2530" t="s">
        <v>0</v>
      </c>
      <c r="JH2530" t="s">
        <v>0</v>
      </c>
      <c r="JI2530" t="s">
        <v>0</v>
      </c>
      <c r="JJ2530">
        <v>35.8125</v>
      </c>
      <c r="JK2530" t="s">
        <v>0</v>
      </c>
      <c r="JL2530" t="s">
        <v>0</v>
      </c>
      <c r="JM2530" t="s">
        <v>0</v>
      </c>
      <c r="JN2530" t="s">
        <v>0</v>
      </c>
      <c r="JO2530" t="s">
        <v>0</v>
      </c>
      <c r="JP2530" t="s">
        <v>0</v>
      </c>
      <c r="JQ2530" t="s">
        <v>0</v>
      </c>
      <c r="JR2530" t="s">
        <v>0</v>
      </c>
      <c r="JS2530" t="s">
        <v>0</v>
      </c>
      <c r="JT2530" t="s">
        <v>0</v>
      </c>
      <c r="JU2530" t="s">
        <v>0</v>
      </c>
      <c r="JV2530" t="s">
        <v>0</v>
      </c>
      <c r="JW2530" t="s">
        <v>0</v>
      </c>
      <c r="JX2530" t="s">
        <v>0</v>
      </c>
      <c r="JY2530" t="s">
        <v>0</v>
      </c>
      <c r="JZ2530" t="s">
        <v>0</v>
      </c>
      <c r="KA2530" t="s">
        <v>0</v>
      </c>
      <c r="KB2530" t="s">
        <v>0</v>
      </c>
      <c r="KC2530" t="s">
        <v>0</v>
      </c>
      <c r="KD2530" t="s">
        <v>0</v>
      </c>
      <c r="KE2530" t="s">
        <v>0</v>
      </c>
      <c r="KF2530">
        <v>20.729199999999999</v>
      </c>
      <c r="KG2530" t="s">
        <v>0</v>
      </c>
      <c r="KH2530" t="s">
        <v>0</v>
      </c>
      <c r="KI2530" t="s">
        <v>0</v>
      </c>
      <c r="KJ2530" t="s">
        <v>0</v>
      </c>
      <c r="KK2530" t="s">
        <v>0</v>
      </c>
      <c r="KL2530" t="s">
        <v>0</v>
      </c>
      <c r="KM2530" t="s">
        <v>0</v>
      </c>
      <c r="KN2530" t="s">
        <v>0</v>
      </c>
      <c r="KO2530" t="s">
        <v>0</v>
      </c>
      <c r="KP2530" t="s">
        <v>0</v>
      </c>
      <c r="KQ2530" t="s">
        <v>0</v>
      </c>
      <c r="KR2530">
        <v>17.333300000000001</v>
      </c>
      <c r="KS2530" t="s">
        <v>0</v>
      </c>
      <c r="KT2530" t="s">
        <v>0</v>
      </c>
      <c r="KU2530" t="s">
        <v>0</v>
      </c>
      <c r="KV2530" t="s">
        <v>0</v>
      </c>
      <c r="KW2530" t="s">
        <v>0</v>
      </c>
      <c r="KX2530" t="s">
        <v>0</v>
      </c>
      <c r="KY2530" t="s">
        <v>0</v>
      </c>
      <c r="KZ2530">
        <v>15.9375</v>
      </c>
      <c r="LA2530" t="s">
        <v>0</v>
      </c>
      <c r="LB2530" t="s">
        <v>0</v>
      </c>
      <c r="LC2530" t="s">
        <v>0</v>
      </c>
      <c r="LD2530" t="s">
        <v>0</v>
      </c>
      <c r="LE2530">
        <v>0.107</v>
      </c>
      <c r="LF2530" t="s">
        <v>0</v>
      </c>
      <c r="LG2530" t="s">
        <v>0</v>
      </c>
      <c r="LH2530" t="s">
        <v>0</v>
      </c>
      <c r="LI2530" t="s">
        <v>0</v>
      </c>
      <c r="LJ2530" t="s">
        <v>0</v>
      </c>
      <c r="LK2530" t="s">
        <v>0</v>
      </c>
      <c r="LL2530" t="s">
        <v>0</v>
      </c>
      <c r="LM2530">
        <v>47.5</v>
      </c>
      <c r="LN2530" t="s">
        <v>0</v>
      </c>
      <c r="LO2530" t="s">
        <v>0</v>
      </c>
      <c r="LP2530" t="s">
        <v>0</v>
      </c>
      <c r="LQ2530" t="s">
        <v>0</v>
      </c>
      <c r="LR2530">
        <v>36.5</v>
      </c>
      <c r="LS2530" t="s">
        <v>0</v>
      </c>
      <c r="LT2530" t="s">
        <v>0</v>
      </c>
      <c r="LU2530" t="s">
        <v>0</v>
      </c>
      <c r="LV2530" t="s">
        <v>0</v>
      </c>
      <c r="LW2530" t="s">
        <v>0</v>
      </c>
      <c r="LX2530" t="s">
        <v>0</v>
      </c>
      <c r="LY2530" t="s">
        <v>0</v>
      </c>
      <c r="LZ2530" t="s">
        <v>0</v>
      </c>
      <c r="MA2530" t="s">
        <v>0</v>
      </c>
      <c r="MB2530">
        <v>4.4687999999999999</v>
      </c>
      <c r="MC2530" t="s">
        <v>0</v>
      </c>
      <c r="MD2530" t="s">
        <v>0</v>
      </c>
      <c r="ME2530" t="s">
        <v>0</v>
      </c>
      <c r="MF2530" t="s">
        <v>0</v>
      </c>
      <c r="MG2530">
        <v>4</v>
      </c>
      <c r="MH2530" t="s">
        <v>0</v>
      </c>
      <c r="MI2530">
        <v>16.9375</v>
      </c>
      <c r="MJ2530">
        <v>41.843800000000002</v>
      </c>
      <c r="MK2530" t="s">
        <v>0</v>
      </c>
      <c r="ML2530">
        <v>2.2082999999999999</v>
      </c>
      <c r="MM2530" t="s">
        <v>0</v>
      </c>
      <c r="MN2530" t="s">
        <v>0</v>
      </c>
      <c r="MO2530" t="s">
        <v>0</v>
      </c>
      <c r="MP2530" t="s">
        <v>0</v>
      </c>
      <c r="MQ2530" t="s">
        <v>0</v>
      </c>
      <c r="MR2530">
        <v>1.7448999999999999</v>
      </c>
      <c r="MS2530" t="s">
        <v>0</v>
      </c>
      <c r="MT2530" t="s">
        <v>0</v>
      </c>
      <c r="MU2530">
        <v>11.5938</v>
      </c>
      <c r="MV2530">
        <v>10.156000000000001</v>
      </c>
      <c r="MW2530" t="s">
        <v>0</v>
      </c>
      <c r="MX2530" t="s">
        <v>0</v>
      </c>
      <c r="MY2530">
        <v>20.416699999999999</v>
      </c>
      <c r="MZ2530">
        <v>5.3571</v>
      </c>
      <c r="NA2530">
        <v>10.1975</v>
      </c>
      <c r="NB2530" t="s">
        <v>0</v>
      </c>
      <c r="NC2530" t="s">
        <v>0</v>
      </c>
      <c r="ND2530" t="s">
        <v>0</v>
      </c>
      <c r="NE2530" t="s">
        <v>0</v>
      </c>
      <c r="NF2530" t="s">
        <v>0</v>
      </c>
      <c r="NG2530" t="s">
        <v>0</v>
      </c>
      <c r="NH2530" t="s">
        <v>0</v>
      </c>
      <c r="NI2530" t="s">
        <v>0</v>
      </c>
      <c r="NJ2530" t="s">
        <v>0</v>
      </c>
      <c r="NK2530" t="s">
        <v>0</v>
      </c>
      <c r="NL2530" t="s">
        <v>0</v>
      </c>
      <c r="NM2530" t="s">
        <v>0</v>
      </c>
      <c r="NN2530" t="s">
        <v>0</v>
      </c>
      <c r="NO2530" t="s">
        <v>0</v>
      </c>
      <c r="NP2530" t="s">
        <v>0</v>
      </c>
      <c r="NQ2530" t="s">
        <v>0</v>
      </c>
      <c r="NR2530" t="s">
        <v>0</v>
      </c>
      <c r="NS2530" t="s">
        <v>0</v>
      </c>
      <c r="NT2530">
        <v>8.2812999999999999</v>
      </c>
      <c r="NU2530" t="s">
        <v>0</v>
      </c>
      <c r="NV2530" t="s">
        <v>0</v>
      </c>
      <c r="NW2530" t="s">
        <v>0</v>
      </c>
      <c r="NX2530" t="s">
        <v>0</v>
      </c>
      <c r="NY2530" t="s">
        <v>0</v>
      </c>
      <c r="NZ2530" t="s">
        <v>0</v>
      </c>
      <c r="OA2530" t="s">
        <v>0</v>
      </c>
      <c r="OB2530">
        <v>20.710899999999999</v>
      </c>
      <c r="OC2530" t="s">
        <v>0</v>
      </c>
      <c r="OD2530" t="s">
        <v>0</v>
      </c>
      <c r="OE2530" t="s">
        <v>0</v>
      </c>
      <c r="OF2530" t="s">
        <v>0</v>
      </c>
      <c r="OG2530">
        <v>8</v>
      </c>
      <c r="OH2530" t="s">
        <v>0</v>
      </c>
      <c r="OI2530" t="s">
        <v>0</v>
      </c>
      <c r="OJ2530" t="s">
        <v>0</v>
      </c>
      <c r="OK2530" t="s">
        <v>0</v>
      </c>
      <c r="OL2530">
        <v>3.4922</v>
      </c>
      <c r="OM2530" t="s">
        <v>0</v>
      </c>
      <c r="ON2530" t="s">
        <v>0</v>
      </c>
      <c r="OO2530" t="s">
        <v>0</v>
      </c>
      <c r="OP2530">
        <v>2.5586000000000002</v>
      </c>
      <c r="OQ2530" t="s">
        <v>0</v>
      </c>
      <c r="OR2530" t="s">
        <v>0</v>
      </c>
      <c r="OS2530">
        <v>12.563000000000001</v>
      </c>
      <c r="OT2530">
        <v>2.7343999999999999</v>
      </c>
      <c r="OU2530" t="s">
        <v>0</v>
      </c>
      <c r="OV2530" t="s">
        <v>0</v>
      </c>
      <c r="OW2530" t="s">
        <v>0</v>
      </c>
      <c r="OX2530">
        <v>11.531000000000001</v>
      </c>
      <c r="OY2530" t="s">
        <v>0</v>
      </c>
      <c r="OZ2530" t="s">
        <v>0</v>
      </c>
      <c r="PA2530" t="s">
        <v>0</v>
      </c>
      <c r="PB2530" t="s">
        <v>0</v>
      </c>
      <c r="PC2530">
        <v>31.5625</v>
      </c>
      <c r="PD2530" t="s">
        <v>0</v>
      </c>
      <c r="PE2530" t="s">
        <v>0</v>
      </c>
      <c r="PF2530" t="s">
        <v>0</v>
      </c>
      <c r="PG2530" t="s">
        <v>0</v>
      </c>
      <c r="PH2530" t="s">
        <v>0</v>
      </c>
      <c r="PI2530">
        <v>7.7812999999999999</v>
      </c>
      <c r="PJ2530" t="s">
        <v>0</v>
      </c>
      <c r="PK2530" t="s">
        <v>0</v>
      </c>
      <c r="PL2530" t="s">
        <v>0</v>
      </c>
      <c r="PM2530">
        <v>28.25</v>
      </c>
      <c r="PN2530" t="s">
        <v>0</v>
      </c>
      <c r="PO2530" t="s">
        <v>0</v>
      </c>
      <c r="PP2530" t="s">
        <v>0</v>
      </c>
      <c r="PQ2530" t="s">
        <v>0</v>
      </c>
      <c r="PR2530">
        <v>30.405999999999999</v>
      </c>
      <c r="PS2530" t="s">
        <v>0</v>
      </c>
      <c r="PT2530" t="s">
        <v>0</v>
      </c>
      <c r="PU2530" t="s">
        <v>0</v>
      </c>
      <c r="PV2530" t="s">
        <v>0</v>
      </c>
      <c r="PW2530" t="s">
        <v>0</v>
      </c>
      <c r="PX2530" t="s">
        <v>0</v>
      </c>
      <c r="PY2530" t="s">
        <v>0</v>
      </c>
      <c r="PZ2530" t="s">
        <v>0</v>
      </c>
      <c r="QA2530" t="s">
        <v>0</v>
      </c>
      <c r="QB2530" t="s">
        <v>0</v>
      </c>
      <c r="QC2530">
        <v>14.9688</v>
      </c>
      <c r="QD2530" t="s">
        <v>0</v>
      </c>
      <c r="QE2530">
        <v>1.2812999999999999</v>
      </c>
      <c r="QF2530" t="s">
        <v>0</v>
      </c>
      <c r="QG2530">
        <v>6.5</v>
      </c>
      <c r="QH2530" t="s">
        <v>0</v>
      </c>
      <c r="QI2530" t="s">
        <v>0</v>
      </c>
      <c r="QJ2530" t="s">
        <v>0</v>
      </c>
      <c r="QK2530" t="s">
        <v>0</v>
      </c>
      <c r="QL2530" t="s">
        <v>0</v>
      </c>
      <c r="QM2530" t="s">
        <v>0</v>
      </c>
      <c r="QN2530" t="s">
        <v>0</v>
      </c>
      <c r="QO2530" t="s">
        <v>0</v>
      </c>
      <c r="QP2530" t="s">
        <v>0</v>
      </c>
      <c r="QQ2530" t="s">
        <v>0</v>
      </c>
      <c r="QR2530" t="s">
        <v>0</v>
      </c>
      <c r="QS2530" t="s">
        <v>0</v>
      </c>
      <c r="QT2530" t="s">
        <v>0</v>
      </c>
      <c r="QU2530" t="s">
        <v>0</v>
      </c>
      <c r="QV2530" t="s">
        <v>0</v>
      </c>
      <c r="QW2530" t="s">
        <v>0</v>
      </c>
      <c r="QX2530" t="s">
        <v>0</v>
      </c>
      <c r="QY2530" t="s">
        <v>0</v>
      </c>
      <c r="QZ2530" t="s">
        <v>0</v>
      </c>
      <c r="RA2530" t="s">
        <v>0</v>
      </c>
      <c r="RB2530" t="s">
        <v>0</v>
      </c>
      <c r="RC2530" t="s">
        <v>0</v>
      </c>
      <c r="RD2530" t="s">
        <v>0</v>
      </c>
      <c r="RE2530" t="s">
        <v>0</v>
      </c>
      <c r="RF2530">
        <v>56.1875</v>
      </c>
      <c r="RG2530">
        <v>16.031300000000002</v>
      </c>
      <c r="RH2530" t="s">
        <v>0</v>
      </c>
      <c r="RI2530" t="s">
        <v>0</v>
      </c>
      <c r="RJ2530" t="s">
        <v>0</v>
      </c>
      <c r="RK2530" t="s">
        <v>0</v>
      </c>
      <c r="RL2530" t="s">
        <v>0</v>
      </c>
      <c r="RM2530" t="s">
        <v>0</v>
      </c>
      <c r="RN2530" t="s">
        <v>0</v>
      </c>
      <c r="RO2530" t="s">
        <v>0</v>
      </c>
      <c r="RP2530" t="s">
        <v>0</v>
      </c>
      <c r="RQ2530" t="s">
        <v>0</v>
      </c>
      <c r="RR2530" t="s">
        <v>0</v>
      </c>
      <c r="RS2530" t="s">
        <v>0</v>
      </c>
      <c r="RT2530" t="s">
        <v>0</v>
      </c>
      <c r="RU2530" t="s">
        <v>0</v>
      </c>
      <c r="RV2530">
        <v>3.0369999999999999</v>
      </c>
      <c r="RW2530" t="s">
        <v>0</v>
      </c>
      <c r="RX2530" t="s">
        <v>0</v>
      </c>
      <c r="RY2530" t="s">
        <v>0</v>
      </c>
      <c r="RZ2530" t="s">
        <v>0</v>
      </c>
      <c r="SA2530" t="s">
        <v>0</v>
      </c>
      <c r="SB2530" t="s">
        <v>0</v>
      </c>
      <c r="SC2530">
        <v>35.468800000000002</v>
      </c>
      <c r="SD2530" t="s">
        <v>0</v>
      </c>
      <c r="SE2530">
        <v>8.2082999999999995</v>
      </c>
      <c r="SF2530" t="s">
        <v>0</v>
      </c>
      <c r="SG2530" t="s">
        <v>0</v>
      </c>
      <c r="SH2530" t="s">
        <v>0</v>
      </c>
      <c r="SI2530" t="s">
        <v>0</v>
      </c>
      <c r="SJ2530">
        <v>21.805599999999998</v>
      </c>
      <c r="SK2530">
        <v>51.125</v>
      </c>
      <c r="SL2530" t="s">
        <v>0</v>
      </c>
    </row>
    <row r="2531" spans="1:506" x14ac:dyDescent="0.3">
      <c r="A2531" s="1">
        <v>36416</v>
      </c>
      <c r="B2531" t="s">
        <v>0</v>
      </c>
      <c r="C2531" t="s">
        <v>0</v>
      </c>
      <c r="D2531" t="s">
        <v>0</v>
      </c>
      <c r="E2531">
        <v>2.6790000000000003</v>
      </c>
      <c r="F2531" t="s">
        <v>0</v>
      </c>
      <c r="G2531" t="s">
        <v>0</v>
      </c>
      <c r="H2531">
        <v>7.25</v>
      </c>
      <c r="I2531" t="s">
        <v>0</v>
      </c>
      <c r="J2531" t="s">
        <v>0</v>
      </c>
      <c r="K2531">
        <v>12.805</v>
      </c>
      <c r="L2531" t="s">
        <v>0</v>
      </c>
      <c r="M2531" t="s">
        <v>0</v>
      </c>
      <c r="N2531" t="s">
        <v>0</v>
      </c>
      <c r="O2531" t="s">
        <v>0</v>
      </c>
      <c r="P2531">
        <v>6.4218999999999999</v>
      </c>
      <c r="Q2531" t="s">
        <v>0</v>
      </c>
      <c r="R2531" t="s">
        <v>0</v>
      </c>
      <c r="S2531" t="s">
        <v>0</v>
      </c>
      <c r="T2531" t="s">
        <v>0</v>
      </c>
      <c r="U2531" t="s">
        <v>0</v>
      </c>
      <c r="V2531" t="s">
        <v>0</v>
      </c>
      <c r="W2531" t="s">
        <v>0</v>
      </c>
      <c r="X2531" t="s">
        <v>0</v>
      </c>
      <c r="Y2531" t="s">
        <v>0</v>
      </c>
      <c r="Z2531" t="s">
        <v>0</v>
      </c>
      <c r="AA2531" t="s">
        <v>0</v>
      </c>
      <c r="AB2531" t="s">
        <v>0</v>
      </c>
      <c r="AC2531" t="s">
        <v>0</v>
      </c>
      <c r="AD2531" t="s">
        <v>0</v>
      </c>
      <c r="AE2531" t="s">
        <v>0</v>
      </c>
      <c r="AF2531">
        <v>3.5625</v>
      </c>
      <c r="AG2531">
        <v>19</v>
      </c>
      <c r="AH2531" t="s">
        <v>0</v>
      </c>
      <c r="AI2531" t="s">
        <v>0</v>
      </c>
      <c r="AJ2531" t="s">
        <v>0</v>
      </c>
      <c r="AK2531">
        <v>43.530999999999999</v>
      </c>
      <c r="AL2531" t="s">
        <v>0</v>
      </c>
      <c r="AM2531" t="s">
        <v>0</v>
      </c>
      <c r="AN2531">
        <v>63.313000000000002</v>
      </c>
      <c r="AO2531" t="s">
        <v>0</v>
      </c>
      <c r="AP2531">
        <v>2.375</v>
      </c>
      <c r="AQ2531" t="s">
        <v>0</v>
      </c>
      <c r="AR2531" t="s">
        <v>0</v>
      </c>
      <c r="AS2531" t="s">
        <v>0</v>
      </c>
      <c r="AT2531" t="s">
        <v>0</v>
      </c>
      <c r="AU2531" t="s">
        <v>0</v>
      </c>
      <c r="AV2531" t="s">
        <v>0</v>
      </c>
      <c r="AW2531" t="s">
        <v>0</v>
      </c>
      <c r="AX2531" t="s">
        <v>0</v>
      </c>
      <c r="AY2531" t="s">
        <v>0</v>
      </c>
      <c r="AZ2531" t="s">
        <v>0</v>
      </c>
      <c r="BA2531">
        <v>1.3332999999999999</v>
      </c>
      <c r="BB2531" t="s">
        <v>0</v>
      </c>
      <c r="BC2531" t="s">
        <v>0</v>
      </c>
      <c r="BD2531" t="s">
        <v>0</v>
      </c>
      <c r="BE2531" t="s">
        <v>0</v>
      </c>
      <c r="BF2531" t="s">
        <v>0</v>
      </c>
      <c r="BG2531" t="s">
        <v>0</v>
      </c>
      <c r="BH2531" t="s">
        <v>0</v>
      </c>
      <c r="BI2531" t="s">
        <v>0</v>
      </c>
      <c r="BJ2531" t="s">
        <v>0</v>
      </c>
      <c r="BK2531" t="s">
        <v>0</v>
      </c>
      <c r="BL2531" t="s">
        <v>0</v>
      </c>
      <c r="BM2531" t="s">
        <v>0</v>
      </c>
      <c r="BN2531" t="s">
        <v>0</v>
      </c>
      <c r="BO2531">
        <v>18.364000000000001</v>
      </c>
      <c r="BP2531" t="s">
        <v>0</v>
      </c>
      <c r="BQ2531">
        <v>333.75</v>
      </c>
      <c r="BR2531" t="s">
        <v>0</v>
      </c>
      <c r="BS2531" t="s">
        <v>0</v>
      </c>
      <c r="BT2531" t="s">
        <v>0</v>
      </c>
      <c r="BU2531" t="s">
        <v>0</v>
      </c>
      <c r="BV2531" t="s">
        <v>0</v>
      </c>
      <c r="BW2531" t="s">
        <v>0</v>
      </c>
      <c r="BX2531" t="s">
        <v>0</v>
      </c>
      <c r="BY2531" t="s">
        <v>0</v>
      </c>
      <c r="BZ2531" t="s">
        <v>0</v>
      </c>
      <c r="CA2531" t="s">
        <v>0</v>
      </c>
      <c r="CB2531" t="s">
        <v>0</v>
      </c>
      <c r="CC2531" t="s">
        <v>0</v>
      </c>
      <c r="CD2531" t="s">
        <v>0</v>
      </c>
      <c r="CE2531" t="s">
        <v>0</v>
      </c>
      <c r="CF2531" t="s">
        <v>0</v>
      </c>
      <c r="CG2531" t="s">
        <v>0</v>
      </c>
      <c r="CH2531" t="s">
        <v>0</v>
      </c>
      <c r="CI2531" t="s">
        <v>0</v>
      </c>
      <c r="CJ2531" t="s">
        <v>0</v>
      </c>
      <c r="CK2531" t="s">
        <v>0</v>
      </c>
      <c r="CL2531" t="s">
        <v>0</v>
      </c>
      <c r="CM2531">
        <v>1.9843999999999999</v>
      </c>
      <c r="CN2531" t="s">
        <v>0</v>
      </c>
      <c r="CO2531" t="s">
        <v>0</v>
      </c>
      <c r="CP2531" t="s">
        <v>0</v>
      </c>
      <c r="CQ2531">
        <v>8.2187999999999999</v>
      </c>
      <c r="CR2531" t="s">
        <v>0</v>
      </c>
      <c r="CS2531" t="s">
        <v>0</v>
      </c>
      <c r="CT2531">
        <v>36.507899999999999</v>
      </c>
      <c r="CU2531" t="s">
        <v>0</v>
      </c>
      <c r="CV2531" t="s">
        <v>0</v>
      </c>
      <c r="CW2531" t="s">
        <v>0</v>
      </c>
      <c r="CX2531">
        <v>10.875</v>
      </c>
      <c r="CY2531" t="s">
        <v>0</v>
      </c>
      <c r="CZ2531" t="s">
        <v>0</v>
      </c>
      <c r="DA2531" t="s">
        <v>0</v>
      </c>
      <c r="DB2531" t="s">
        <v>0</v>
      </c>
      <c r="DC2531" t="s">
        <v>0</v>
      </c>
      <c r="DD2531" t="s">
        <v>0</v>
      </c>
      <c r="DE2531" t="s">
        <v>0</v>
      </c>
      <c r="DF2531" t="s">
        <v>0</v>
      </c>
      <c r="DG2531" t="s">
        <v>0</v>
      </c>
      <c r="DH2531" t="s">
        <v>0</v>
      </c>
      <c r="DI2531">
        <v>34.405999999999999</v>
      </c>
      <c r="DJ2531" t="s">
        <v>0</v>
      </c>
      <c r="DK2531" t="s">
        <v>0</v>
      </c>
      <c r="DL2531" t="s">
        <v>0</v>
      </c>
      <c r="DM2531">
        <v>1.9062999999999999</v>
      </c>
      <c r="DN2531" t="s">
        <v>0</v>
      </c>
      <c r="DO2531">
        <v>35.343800000000002</v>
      </c>
      <c r="DP2531" t="s">
        <v>0</v>
      </c>
      <c r="DQ2531">
        <v>37.417000000000002</v>
      </c>
      <c r="DR2531" t="s">
        <v>0</v>
      </c>
      <c r="DS2531">
        <v>0.46350000000000002</v>
      </c>
      <c r="DT2531" t="s">
        <v>0</v>
      </c>
      <c r="DU2531">
        <v>24.6601</v>
      </c>
      <c r="DV2531" t="s">
        <v>0</v>
      </c>
      <c r="DW2531" t="s">
        <v>0</v>
      </c>
      <c r="DX2531" t="s">
        <v>0</v>
      </c>
      <c r="DY2531" t="s">
        <v>0</v>
      </c>
      <c r="DZ2531" t="s">
        <v>0</v>
      </c>
      <c r="EA2531" t="s">
        <v>0</v>
      </c>
      <c r="EB2531" t="s">
        <v>0</v>
      </c>
      <c r="EC2531" t="s">
        <v>0</v>
      </c>
      <c r="ED2531" t="s">
        <v>0</v>
      </c>
      <c r="EE2531" t="s">
        <v>0</v>
      </c>
      <c r="EF2531" t="s">
        <v>0</v>
      </c>
      <c r="EG2531" t="s">
        <v>0</v>
      </c>
      <c r="EH2531" t="s">
        <v>0</v>
      </c>
      <c r="EI2531" t="s">
        <v>0</v>
      </c>
      <c r="EJ2531" t="s">
        <v>0</v>
      </c>
      <c r="EK2531">
        <v>21.153600000000001</v>
      </c>
      <c r="EL2531" t="s">
        <v>0</v>
      </c>
      <c r="EM2531">
        <v>7.6111000000000004</v>
      </c>
      <c r="EN2531" t="s">
        <v>0</v>
      </c>
      <c r="EO2531" t="s">
        <v>0</v>
      </c>
      <c r="EP2531" t="s">
        <v>0</v>
      </c>
      <c r="EQ2531" t="s">
        <v>0</v>
      </c>
      <c r="ER2531" t="s">
        <v>0</v>
      </c>
      <c r="ES2531" t="s">
        <v>0</v>
      </c>
      <c r="ET2531" t="s">
        <v>0</v>
      </c>
      <c r="EU2531" t="s">
        <v>0</v>
      </c>
      <c r="EV2531" t="s">
        <v>0</v>
      </c>
      <c r="EW2531">
        <v>17.968800000000002</v>
      </c>
      <c r="EX2531">
        <v>7.7830000000000004</v>
      </c>
      <c r="EY2531" t="s">
        <v>0</v>
      </c>
      <c r="EZ2531" t="s">
        <v>0</v>
      </c>
      <c r="FA2531" t="s">
        <v>0</v>
      </c>
      <c r="FB2531" t="s">
        <v>0</v>
      </c>
      <c r="FC2531" t="s">
        <v>0</v>
      </c>
      <c r="FD2531" t="s">
        <v>0</v>
      </c>
      <c r="FE2531" t="s">
        <v>0</v>
      </c>
      <c r="FF2531" t="s">
        <v>0</v>
      </c>
      <c r="FG2531" t="s">
        <v>0</v>
      </c>
      <c r="FH2531" t="s">
        <v>0</v>
      </c>
      <c r="FI2531" t="s">
        <v>0</v>
      </c>
      <c r="FJ2531" t="s">
        <v>0</v>
      </c>
      <c r="FK2531">
        <v>248.125</v>
      </c>
      <c r="FL2531" t="s">
        <v>0</v>
      </c>
      <c r="FM2531" t="s">
        <v>0</v>
      </c>
      <c r="FN2531" t="s">
        <v>0</v>
      </c>
      <c r="FO2531" t="s">
        <v>0</v>
      </c>
      <c r="FP2531" t="s">
        <v>0</v>
      </c>
      <c r="FQ2531">
        <v>8.875</v>
      </c>
      <c r="FR2531" t="s">
        <v>0</v>
      </c>
      <c r="FS2531" t="s">
        <v>0</v>
      </c>
      <c r="FT2531" t="s">
        <v>0</v>
      </c>
      <c r="FU2531" t="s">
        <v>0</v>
      </c>
      <c r="FV2531">
        <v>3.3086000000000002</v>
      </c>
      <c r="FW2531" t="s">
        <v>0</v>
      </c>
      <c r="FX2531" t="s">
        <v>0</v>
      </c>
      <c r="FY2531" t="s">
        <v>0</v>
      </c>
      <c r="FZ2531" t="s">
        <v>0</v>
      </c>
      <c r="GA2531" t="s">
        <v>0</v>
      </c>
      <c r="GB2531">
        <v>36.625</v>
      </c>
      <c r="GC2531" t="s">
        <v>0</v>
      </c>
      <c r="GD2531">
        <v>5.2083000000000004</v>
      </c>
      <c r="GE2531">
        <v>42.125</v>
      </c>
      <c r="GF2531">
        <v>1.875</v>
      </c>
      <c r="GG2531" t="s">
        <v>0</v>
      </c>
      <c r="GH2531" t="s">
        <v>0</v>
      </c>
      <c r="GI2531" t="s">
        <v>0</v>
      </c>
      <c r="GJ2531" t="s">
        <v>0</v>
      </c>
      <c r="GK2531" t="s">
        <v>0</v>
      </c>
      <c r="GL2531" t="s">
        <v>0</v>
      </c>
      <c r="GM2531" t="s">
        <v>0</v>
      </c>
      <c r="GN2531" t="s">
        <v>0</v>
      </c>
      <c r="GO2531" t="s">
        <v>0</v>
      </c>
      <c r="GP2531" t="s">
        <v>0</v>
      </c>
      <c r="GQ2531" t="s">
        <v>0</v>
      </c>
      <c r="GR2531" t="s">
        <v>0</v>
      </c>
      <c r="GS2531">
        <v>2.7422</v>
      </c>
      <c r="GT2531" t="s">
        <v>0</v>
      </c>
      <c r="GU2531" t="s">
        <v>0</v>
      </c>
      <c r="GV2531" t="s">
        <v>0</v>
      </c>
      <c r="GW2531" t="s">
        <v>0</v>
      </c>
      <c r="GX2531" t="s">
        <v>0</v>
      </c>
      <c r="GY2531" t="s">
        <v>0</v>
      </c>
      <c r="GZ2531" t="s">
        <v>0</v>
      </c>
      <c r="HA2531" t="s">
        <v>0</v>
      </c>
      <c r="HB2531" t="s">
        <v>0</v>
      </c>
      <c r="HC2531" t="s">
        <v>0</v>
      </c>
      <c r="HD2531" t="s">
        <v>0</v>
      </c>
      <c r="HE2531" t="s">
        <v>0</v>
      </c>
      <c r="HF2531" t="s">
        <v>0</v>
      </c>
      <c r="HG2531" t="s">
        <v>0</v>
      </c>
      <c r="HH2531">
        <v>26.221599999999999</v>
      </c>
      <c r="HI2531" t="s">
        <v>0</v>
      </c>
      <c r="HJ2531" t="s">
        <v>0</v>
      </c>
      <c r="HK2531" t="s">
        <v>0</v>
      </c>
      <c r="HL2531" t="s">
        <v>0</v>
      </c>
      <c r="HM2531" t="s">
        <v>0</v>
      </c>
      <c r="HN2531" t="s">
        <v>0</v>
      </c>
      <c r="HO2531" t="s">
        <v>0</v>
      </c>
      <c r="HP2531" t="s">
        <v>0</v>
      </c>
      <c r="HQ2531" t="s">
        <v>0</v>
      </c>
      <c r="HR2531">
        <v>1.125</v>
      </c>
      <c r="HS2531" t="s">
        <v>0</v>
      </c>
      <c r="HT2531" t="s">
        <v>0</v>
      </c>
      <c r="HU2531" t="s">
        <v>0</v>
      </c>
      <c r="HV2531" t="s">
        <v>0</v>
      </c>
      <c r="HW2531" t="s">
        <v>0</v>
      </c>
      <c r="HX2531" t="s">
        <v>0</v>
      </c>
      <c r="HY2531">
        <v>3.2210000000000001</v>
      </c>
      <c r="HZ2531" t="s">
        <v>0</v>
      </c>
      <c r="IA2531" t="s">
        <v>0</v>
      </c>
      <c r="IB2531" t="s">
        <v>0</v>
      </c>
      <c r="IC2531" t="s">
        <v>0</v>
      </c>
      <c r="ID2531" t="s">
        <v>0</v>
      </c>
      <c r="IE2531">
        <v>4.8125</v>
      </c>
      <c r="IF2531" t="s">
        <v>0</v>
      </c>
      <c r="IG2531" t="s">
        <v>0</v>
      </c>
      <c r="IH2531" t="s">
        <v>0</v>
      </c>
      <c r="II2531">
        <v>13.625</v>
      </c>
      <c r="IJ2531" t="s">
        <v>0</v>
      </c>
      <c r="IK2531">
        <v>42.1875</v>
      </c>
      <c r="IL2531">
        <v>16.780999999999999</v>
      </c>
      <c r="IM2531" t="s">
        <v>0</v>
      </c>
      <c r="IN2531" t="s">
        <v>0</v>
      </c>
      <c r="IO2531" t="s">
        <v>0</v>
      </c>
      <c r="IP2531" t="s">
        <v>0</v>
      </c>
      <c r="IQ2531" t="s">
        <v>0</v>
      </c>
      <c r="IR2531">
        <v>7.4861000000000004</v>
      </c>
      <c r="IS2531" t="s">
        <v>0</v>
      </c>
      <c r="IT2531" t="s">
        <v>0</v>
      </c>
      <c r="IU2531" t="s">
        <v>0</v>
      </c>
      <c r="IV2531" t="s">
        <v>0</v>
      </c>
      <c r="IW2531" t="s">
        <v>0</v>
      </c>
      <c r="IX2531">
        <v>3.7031000000000001</v>
      </c>
      <c r="IY2531" t="s">
        <v>0</v>
      </c>
      <c r="IZ2531">
        <v>8.3280999999999992</v>
      </c>
      <c r="JA2531" t="s">
        <v>0</v>
      </c>
      <c r="JB2531">
        <v>30</v>
      </c>
      <c r="JC2531" t="s">
        <v>0</v>
      </c>
      <c r="JD2531">
        <v>17.4375</v>
      </c>
      <c r="JE2531" t="s">
        <v>0</v>
      </c>
      <c r="JF2531" t="s">
        <v>0</v>
      </c>
      <c r="JG2531" t="s">
        <v>0</v>
      </c>
      <c r="JH2531" t="s">
        <v>0</v>
      </c>
      <c r="JI2531" t="s">
        <v>0</v>
      </c>
      <c r="JJ2531">
        <v>33.406300000000002</v>
      </c>
      <c r="JK2531" t="s">
        <v>0</v>
      </c>
      <c r="JL2531" t="s">
        <v>0</v>
      </c>
      <c r="JM2531" t="s">
        <v>0</v>
      </c>
      <c r="JN2531" t="s">
        <v>0</v>
      </c>
      <c r="JO2531" t="s">
        <v>0</v>
      </c>
      <c r="JP2531" t="s">
        <v>0</v>
      </c>
      <c r="JQ2531" t="s">
        <v>0</v>
      </c>
      <c r="JR2531" t="s">
        <v>0</v>
      </c>
      <c r="JS2531" t="s">
        <v>0</v>
      </c>
      <c r="JT2531" t="s">
        <v>0</v>
      </c>
      <c r="JU2531" t="s">
        <v>0</v>
      </c>
      <c r="JV2531" t="s">
        <v>0</v>
      </c>
      <c r="JW2531" t="s">
        <v>0</v>
      </c>
      <c r="JX2531" t="s">
        <v>0</v>
      </c>
      <c r="JY2531" t="s">
        <v>0</v>
      </c>
      <c r="JZ2531" t="s">
        <v>0</v>
      </c>
      <c r="KA2531" t="s">
        <v>0</v>
      </c>
      <c r="KB2531" t="s">
        <v>0</v>
      </c>
      <c r="KC2531" t="s">
        <v>0</v>
      </c>
      <c r="KD2531" t="s">
        <v>0</v>
      </c>
      <c r="KE2531" t="s">
        <v>0</v>
      </c>
      <c r="KF2531">
        <v>19.270800000000001</v>
      </c>
      <c r="KG2531" t="s">
        <v>0</v>
      </c>
      <c r="KH2531" t="s">
        <v>0</v>
      </c>
      <c r="KI2531" t="s">
        <v>0</v>
      </c>
      <c r="KJ2531" t="s">
        <v>0</v>
      </c>
      <c r="KK2531" t="s">
        <v>0</v>
      </c>
      <c r="KL2531" t="s">
        <v>0</v>
      </c>
      <c r="KM2531" t="s">
        <v>0</v>
      </c>
      <c r="KN2531" t="s">
        <v>0</v>
      </c>
      <c r="KO2531" t="s">
        <v>0</v>
      </c>
      <c r="KP2531" t="s">
        <v>0</v>
      </c>
      <c r="KQ2531" t="s">
        <v>0</v>
      </c>
      <c r="KR2531">
        <v>16.6296</v>
      </c>
      <c r="KS2531" t="s">
        <v>0</v>
      </c>
      <c r="KT2531" t="s">
        <v>0</v>
      </c>
      <c r="KU2531" t="s">
        <v>0</v>
      </c>
      <c r="KV2531" t="s">
        <v>0</v>
      </c>
      <c r="KW2531" t="s">
        <v>0</v>
      </c>
      <c r="KX2531" t="s">
        <v>0</v>
      </c>
      <c r="KY2531" t="s">
        <v>0</v>
      </c>
      <c r="KZ2531">
        <v>15.9375</v>
      </c>
      <c r="LA2531" t="s">
        <v>0</v>
      </c>
      <c r="LB2531" t="s">
        <v>0</v>
      </c>
      <c r="LC2531" t="s">
        <v>0</v>
      </c>
      <c r="LD2531" t="s">
        <v>0</v>
      </c>
      <c r="LE2531">
        <v>0.10199999999999999</v>
      </c>
      <c r="LF2531" t="s">
        <v>0</v>
      </c>
      <c r="LG2531" t="s">
        <v>0</v>
      </c>
      <c r="LH2531" t="s">
        <v>0</v>
      </c>
      <c r="LI2531" t="s">
        <v>0</v>
      </c>
      <c r="LJ2531" t="s">
        <v>0</v>
      </c>
      <c r="LK2531" t="s">
        <v>0</v>
      </c>
      <c r="LL2531" t="s">
        <v>0</v>
      </c>
      <c r="LM2531">
        <v>46.9375</v>
      </c>
      <c r="LN2531" t="s">
        <v>0</v>
      </c>
      <c r="LO2531" t="s">
        <v>0</v>
      </c>
      <c r="LP2531" t="s">
        <v>0</v>
      </c>
      <c r="LQ2531" t="s">
        <v>0</v>
      </c>
      <c r="LR2531">
        <v>34.9375</v>
      </c>
      <c r="LS2531" t="s">
        <v>0</v>
      </c>
      <c r="LT2531" t="s">
        <v>0</v>
      </c>
      <c r="LU2531" t="s">
        <v>0</v>
      </c>
      <c r="LV2531" t="s">
        <v>0</v>
      </c>
      <c r="LW2531" t="s">
        <v>0</v>
      </c>
      <c r="LX2531" t="s">
        <v>0</v>
      </c>
      <c r="LY2531" t="s">
        <v>0</v>
      </c>
      <c r="LZ2531" t="s">
        <v>0</v>
      </c>
      <c r="MA2531" t="s">
        <v>0</v>
      </c>
      <c r="MB2531">
        <v>4.3906000000000001</v>
      </c>
      <c r="MC2531" t="s">
        <v>0</v>
      </c>
      <c r="MD2531" t="s">
        <v>0</v>
      </c>
      <c r="ME2531" t="s">
        <v>0</v>
      </c>
      <c r="MF2531" t="s">
        <v>0</v>
      </c>
      <c r="MG2531">
        <v>4</v>
      </c>
      <c r="MH2531" t="s">
        <v>0</v>
      </c>
      <c r="MI2531">
        <v>16.765599999999999</v>
      </c>
      <c r="MJ2531">
        <v>41.531300000000002</v>
      </c>
      <c r="MK2531" t="s">
        <v>0</v>
      </c>
      <c r="ML2531">
        <v>2.1354000000000002</v>
      </c>
      <c r="MM2531" t="s">
        <v>0</v>
      </c>
      <c r="MN2531" t="s">
        <v>0</v>
      </c>
      <c r="MO2531" t="s">
        <v>0</v>
      </c>
      <c r="MP2531" t="s">
        <v>0</v>
      </c>
      <c r="MQ2531" t="s">
        <v>0</v>
      </c>
      <c r="MR2531">
        <v>1.7448999999999999</v>
      </c>
      <c r="MS2531" t="s">
        <v>0</v>
      </c>
      <c r="MT2531" t="s">
        <v>0</v>
      </c>
      <c r="MU2531">
        <v>11.4375</v>
      </c>
      <c r="MV2531">
        <v>10.281000000000001</v>
      </c>
      <c r="MW2531" t="s">
        <v>0</v>
      </c>
      <c r="MX2531" t="s">
        <v>0</v>
      </c>
      <c r="MY2531">
        <v>20.791699999999999</v>
      </c>
      <c r="MZ2531">
        <v>5.3041999999999998</v>
      </c>
      <c r="NA2531">
        <v>9.8519000000000005</v>
      </c>
      <c r="NB2531" t="s">
        <v>0</v>
      </c>
      <c r="NC2531" t="s">
        <v>0</v>
      </c>
      <c r="ND2531" t="s">
        <v>0</v>
      </c>
      <c r="NE2531" t="s">
        <v>0</v>
      </c>
      <c r="NF2531" t="s">
        <v>0</v>
      </c>
      <c r="NG2531" t="s">
        <v>0</v>
      </c>
      <c r="NH2531" t="s">
        <v>0</v>
      </c>
      <c r="NI2531" t="s">
        <v>0</v>
      </c>
      <c r="NJ2531" t="s">
        <v>0</v>
      </c>
      <c r="NK2531" t="s">
        <v>0</v>
      </c>
      <c r="NL2531" t="s">
        <v>0</v>
      </c>
      <c r="NM2531" t="s">
        <v>0</v>
      </c>
      <c r="NN2531" t="s">
        <v>0</v>
      </c>
      <c r="NO2531" t="s">
        <v>0</v>
      </c>
      <c r="NP2531" t="s">
        <v>0</v>
      </c>
      <c r="NQ2531" t="s">
        <v>0</v>
      </c>
      <c r="NR2531" t="s">
        <v>0</v>
      </c>
      <c r="NS2531" t="s">
        <v>0</v>
      </c>
      <c r="NT2531">
        <v>8.3125</v>
      </c>
      <c r="NU2531" t="s">
        <v>0</v>
      </c>
      <c r="NV2531" t="s">
        <v>0</v>
      </c>
      <c r="NW2531" t="s">
        <v>0</v>
      </c>
      <c r="NX2531" t="s">
        <v>0</v>
      </c>
      <c r="NY2531" t="s">
        <v>0</v>
      </c>
      <c r="NZ2531" t="s">
        <v>0</v>
      </c>
      <c r="OA2531" t="s">
        <v>0</v>
      </c>
      <c r="OB2531">
        <v>19.171900000000001</v>
      </c>
      <c r="OC2531" t="s">
        <v>0</v>
      </c>
      <c r="OD2531" t="s">
        <v>0</v>
      </c>
      <c r="OE2531" t="s">
        <v>0</v>
      </c>
      <c r="OF2531" t="s">
        <v>0</v>
      </c>
      <c r="OG2531">
        <v>7.9379999999999997</v>
      </c>
      <c r="OH2531" t="s">
        <v>0</v>
      </c>
      <c r="OI2531" t="s">
        <v>0</v>
      </c>
      <c r="OJ2531" t="s">
        <v>0</v>
      </c>
      <c r="OK2531" t="s">
        <v>0</v>
      </c>
      <c r="OL2531">
        <v>3.4375</v>
      </c>
      <c r="OM2531" t="s">
        <v>0</v>
      </c>
      <c r="ON2531" t="s">
        <v>0</v>
      </c>
      <c r="OO2531" t="s">
        <v>0</v>
      </c>
      <c r="OP2531">
        <v>2.5547</v>
      </c>
      <c r="OQ2531" t="s">
        <v>0</v>
      </c>
      <c r="OR2531" t="s">
        <v>0</v>
      </c>
      <c r="OS2531">
        <v>12.438000000000001</v>
      </c>
      <c r="OT2531">
        <v>2.75</v>
      </c>
      <c r="OU2531" t="s">
        <v>0</v>
      </c>
      <c r="OV2531" t="s">
        <v>0</v>
      </c>
      <c r="OW2531" t="s">
        <v>0</v>
      </c>
      <c r="OX2531">
        <v>11.563000000000001</v>
      </c>
      <c r="OY2531" t="s">
        <v>0</v>
      </c>
      <c r="OZ2531" t="s">
        <v>0</v>
      </c>
      <c r="PA2531" t="s">
        <v>0</v>
      </c>
      <c r="PB2531" t="s">
        <v>0</v>
      </c>
      <c r="PC2531">
        <v>30.9375</v>
      </c>
      <c r="PD2531" t="s">
        <v>0</v>
      </c>
      <c r="PE2531" t="s">
        <v>0</v>
      </c>
      <c r="PF2531" t="s">
        <v>0</v>
      </c>
      <c r="PG2531" t="s">
        <v>0</v>
      </c>
      <c r="PH2531" t="s">
        <v>0</v>
      </c>
      <c r="PI2531">
        <v>7.7812999999999999</v>
      </c>
      <c r="PJ2531" t="s">
        <v>0</v>
      </c>
      <c r="PK2531" t="s">
        <v>0</v>
      </c>
      <c r="PL2531" t="s">
        <v>0</v>
      </c>
      <c r="PM2531">
        <v>27.281300000000002</v>
      </c>
      <c r="PN2531" t="s">
        <v>0</v>
      </c>
      <c r="PO2531" t="s">
        <v>0</v>
      </c>
      <c r="PP2531" t="s">
        <v>0</v>
      </c>
      <c r="PQ2531" t="s">
        <v>0</v>
      </c>
      <c r="PR2531">
        <v>30.405999999999999</v>
      </c>
      <c r="PS2531" t="s">
        <v>0</v>
      </c>
      <c r="PT2531" t="s">
        <v>0</v>
      </c>
      <c r="PU2531" t="s">
        <v>0</v>
      </c>
      <c r="PV2531" t="s">
        <v>0</v>
      </c>
      <c r="PW2531" t="s">
        <v>0</v>
      </c>
      <c r="PX2531" t="s">
        <v>0</v>
      </c>
      <c r="PY2531" t="s">
        <v>0</v>
      </c>
      <c r="PZ2531" t="s">
        <v>0</v>
      </c>
      <c r="QA2531" t="s">
        <v>0</v>
      </c>
      <c r="QB2531" t="s">
        <v>0</v>
      </c>
      <c r="QC2531">
        <v>14.890599999999999</v>
      </c>
      <c r="QD2531" t="s">
        <v>0</v>
      </c>
      <c r="QE2531">
        <v>1.2812999999999999</v>
      </c>
      <c r="QF2531" t="s">
        <v>0</v>
      </c>
      <c r="QG2531">
        <v>6.4166999999999996</v>
      </c>
      <c r="QH2531" t="s">
        <v>0</v>
      </c>
      <c r="QI2531" t="s">
        <v>0</v>
      </c>
      <c r="QJ2531" t="s">
        <v>0</v>
      </c>
      <c r="QK2531" t="s">
        <v>0</v>
      </c>
      <c r="QL2531" t="s">
        <v>0</v>
      </c>
      <c r="QM2531" t="s">
        <v>0</v>
      </c>
      <c r="QN2531" t="s">
        <v>0</v>
      </c>
      <c r="QO2531" t="s">
        <v>0</v>
      </c>
      <c r="QP2531" t="s">
        <v>0</v>
      </c>
      <c r="QQ2531" t="s">
        <v>0</v>
      </c>
      <c r="QR2531" t="s">
        <v>0</v>
      </c>
      <c r="QS2531" t="s">
        <v>0</v>
      </c>
      <c r="QT2531" t="s">
        <v>0</v>
      </c>
      <c r="QU2531" t="s">
        <v>0</v>
      </c>
      <c r="QV2531" t="s">
        <v>0</v>
      </c>
      <c r="QW2531" t="s">
        <v>0</v>
      </c>
      <c r="QX2531" t="s">
        <v>0</v>
      </c>
      <c r="QY2531" t="s">
        <v>0</v>
      </c>
      <c r="QZ2531" t="s">
        <v>0</v>
      </c>
      <c r="RA2531" t="s">
        <v>0</v>
      </c>
      <c r="RB2531" t="s">
        <v>0</v>
      </c>
      <c r="RC2531" t="s">
        <v>0</v>
      </c>
      <c r="RD2531" t="s">
        <v>0</v>
      </c>
      <c r="RE2531" t="s">
        <v>0</v>
      </c>
      <c r="RF2531">
        <v>53.9375</v>
      </c>
      <c r="RG2531">
        <v>15.8438</v>
      </c>
      <c r="RH2531" t="s">
        <v>0</v>
      </c>
      <c r="RI2531" t="s">
        <v>0</v>
      </c>
      <c r="RJ2531" t="s">
        <v>0</v>
      </c>
      <c r="RK2531" t="s">
        <v>0</v>
      </c>
      <c r="RL2531" t="s">
        <v>0</v>
      </c>
      <c r="RM2531" t="s">
        <v>0</v>
      </c>
      <c r="RN2531" t="s">
        <v>0</v>
      </c>
      <c r="RO2531" t="s">
        <v>0</v>
      </c>
      <c r="RP2531" t="s">
        <v>0</v>
      </c>
      <c r="RQ2531" t="s">
        <v>0</v>
      </c>
      <c r="RR2531" t="s">
        <v>0</v>
      </c>
      <c r="RS2531" t="s">
        <v>0</v>
      </c>
      <c r="RT2531" t="s">
        <v>0</v>
      </c>
      <c r="RU2531" t="s">
        <v>0</v>
      </c>
      <c r="RV2531">
        <v>3.0287999999999999</v>
      </c>
      <c r="RW2531" t="s">
        <v>0</v>
      </c>
      <c r="RX2531" t="s">
        <v>0</v>
      </c>
      <c r="RY2531" t="s">
        <v>0</v>
      </c>
      <c r="RZ2531" t="s">
        <v>0</v>
      </c>
      <c r="SA2531" t="s">
        <v>0</v>
      </c>
      <c r="SB2531" t="s">
        <v>0</v>
      </c>
      <c r="SC2531">
        <v>34.968800000000002</v>
      </c>
      <c r="SD2531" t="s">
        <v>0</v>
      </c>
      <c r="SE2531">
        <v>8.1042000000000005</v>
      </c>
      <c r="SF2531" t="s">
        <v>0</v>
      </c>
      <c r="SG2531" t="s">
        <v>0</v>
      </c>
      <c r="SH2531" t="s">
        <v>0</v>
      </c>
      <c r="SI2531" t="s">
        <v>0</v>
      </c>
      <c r="SJ2531">
        <v>21.3611</v>
      </c>
      <c r="SK2531">
        <v>51</v>
      </c>
      <c r="SL2531" t="s">
        <v>0</v>
      </c>
    </row>
    <row r="2532" spans="1:506" x14ac:dyDescent="0.3">
      <c r="A2532" s="1">
        <v>36417</v>
      </c>
      <c r="B2532" t="s">
        <v>0</v>
      </c>
      <c r="C2532" t="s">
        <v>0</v>
      </c>
      <c r="D2532" t="s">
        <v>0</v>
      </c>
      <c r="E2532">
        <v>2.7789999999999999</v>
      </c>
      <c r="F2532" t="s">
        <v>0</v>
      </c>
      <c r="G2532" t="s">
        <v>0</v>
      </c>
      <c r="H2532">
        <v>7.25</v>
      </c>
      <c r="I2532" t="s">
        <v>0</v>
      </c>
      <c r="J2532" t="s">
        <v>0</v>
      </c>
      <c r="K2532">
        <v>13.195</v>
      </c>
      <c r="L2532" t="s">
        <v>0</v>
      </c>
      <c r="M2532" t="s">
        <v>0</v>
      </c>
      <c r="N2532" t="s">
        <v>0</v>
      </c>
      <c r="O2532" t="s">
        <v>0</v>
      </c>
      <c r="P2532">
        <v>6.3437999999999999</v>
      </c>
      <c r="Q2532" t="s">
        <v>0</v>
      </c>
      <c r="R2532" t="s">
        <v>0</v>
      </c>
      <c r="S2532" t="s">
        <v>0</v>
      </c>
      <c r="T2532" t="s">
        <v>0</v>
      </c>
      <c r="U2532" t="s">
        <v>0</v>
      </c>
      <c r="V2532" t="s">
        <v>0</v>
      </c>
      <c r="W2532" t="s">
        <v>0</v>
      </c>
      <c r="X2532" t="s">
        <v>0</v>
      </c>
      <c r="Y2532" t="s">
        <v>0</v>
      </c>
      <c r="Z2532" t="s">
        <v>0</v>
      </c>
      <c r="AA2532" t="s">
        <v>0</v>
      </c>
      <c r="AB2532" t="s">
        <v>0</v>
      </c>
      <c r="AC2532" t="s">
        <v>0</v>
      </c>
      <c r="AD2532" t="s">
        <v>0</v>
      </c>
      <c r="AE2532" t="s">
        <v>0</v>
      </c>
      <c r="AF2532">
        <v>3.5312999999999999</v>
      </c>
      <c r="AG2532">
        <v>20.390599999999999</v>
      </c>
      <c r="AH2532" t="s">
        <v>0</v>
      </c>
      <c r="AI2532" t="s">
        <v>0</v>
      </c>
      <c r="AJ2532" t="s">
        <v>0</v>
      </c>
      <c r="AK2532">
        <v>43</v>
      </c>
      <c r="AL2532" t="s">
        <v>0</v>
      </c>
      <c r="AM2532" t="s">
        <v>0</v>
      </c>
      <c r="AN2532">
        <v>66</v>
      </c>
      <c r="AO2532" t="s">
        <v>0</v>
      </c>
      <c r="AP2532">
        <v>2.3906000000000001</v>
      </c>
      <c r="AQ2532" t="s">
        <v>0</v>
      </c>
      <c r="AR2532" t="s">
        <v>0</v>
      </c>
      <c r="AS2532" t="s">
        <v>0</v>
      </c>
      <c r="AT2532" t="s">
        <v>0</v>
      </c>
      <c r="AU2532" t="s">
        <v>0</v>
      </c>
      <c r="AV2532" t="s">
        <v>0</v>
      </c>
      <c r="AW2532" t="s">
        <v>0</v>
      </c>
      <c r="AX2532" t="s">
        <v>0</v>
      </c>
      <c r="AY2532" t="s">
        <v>0</v>
      </c>
      <c r="AZ2532" t="s">
        <v>0</v>
      </c>
      <c r="BA2532">
        <v>1.3646</v>
      </c>
      <c r="BB2532" t="s">
        <v>0</v>
      </c>
      <c r="BC2532" t="s">
        <v>0</v>
      </c>
      <c r="BD2532" t="s">
        <v>0</v>
      </c>
      <c r="BE2532" t="s">
        <v>0</v>
      </c>
      <c r="BF2532" t="s">
        <v>0</v>
      </c>
      <c r="BG2532" t="s">
        <v>0</v>
      </c>
      <c r="BH2532" t="s">
        <v>0</v>
      </c>
      <c r="BI2532" t="s">
        <v>0</v>
      </c>
      <c r="BJ2532" t="s">
        <v>0</v>
      </c>
      <c r="BK2532" t="s">
        <v>0</v>
      </c>
      <c r="BL2532" t="s">
        <v>0</v>
      </c>
      <c r="BM2532" t="s">
        <v>0</v>
      </c>
      <c r="BN2532" t="s">
        <v>0</v>
      </c>
      <c r="BO2532">
        <v>16.896000000000001</v>
      </c>
      <c r="BP2532" t="s">
        <v>0</v>
      </c>
      <c r="BQ2532">
        <v>360</v>
      </c>
      <c r="BR2532" t="s">
        <v>0</v>
      </c>
      <c r="BS2532" t="s">
        <v>0</v>
      </c>
      <c r="BT2532" t="s">
        <v>0</v>
      </c>
      <c r="BU2532" t="s">
        <v>0</v>
      </c>
      <c r="BV2532" t="s">
        <v>0</v>
      </c>
      <c r="BW2532" t="s">
        <v>0</v>
      </c>
      <c r="BX2532" t="s">
        <v>0</v>
      </c>
      <c r="BY2532" t="s">
        <v>0</v>
      </c>
      <c r="BZ2532" t="s">
        <v>0</v>
      </c>
      <c r="CA2532" t="s">
        <v>0</v>
      </c>
      <c r="CB2532" t="s">
        <v>0</v>
      </c>
      <c r="CC2532" t="s">
        <v>0</v>
      </c>
      <c r="CD2532" t="s">
        <v>0</v>
      </c>
      <c r="CE2532" t="s">
        <v>0</v>
      </c>
      <c r="CF2532" t="s">
        <v>0</v>
      </c>
      <c r="CG2532" t="s">
        <v>0</v>
      </c>
      <c r="CH2532" t="s">
        <v>0</v>
      </c>
      <c r="CI2532" t="s">
        <v>0</v>
      </c>
      <c r="CJ2532" t="s">
        <v>0</v>
      </c>
      <c r="CK2532" t="s">
        <v>0</v>
      </c>
      <c r="CL2532" t="s">
        <v>0</v>
      </c>
      <c r="CM2532">
        <v>2.0272999999999999</v>
      </c>
      <c r="CN2532" t="s">
        <v>0</v>
      </c>
      <c r="CO2532" t="s">
        <v>0</v>
      </c>
      <c r="CP2532" t="s">
        <v>0</v>
      </c>
      <c r="CQ2532">
        <v>8.4844000000000008</v>
      </c>
      <c r="CR2532" t="s">
        <v>0</v>
      </c>
      <c r="CS2532" t="s">
        <v>0</v>
      </c>
      <c r="CT2532">
        <v>35.997700000000002</v>
      </c>
      <c r="CU2532" t="s">
        <v>0</v>
      </c>
      <c r="CV2532" t="s">
        <v>0</v>
      </c>
      <c r="CW2532" t="s">
        <v>0</v>
      </c>
      <c r="CX2532">
        <v>10.729200000000001</v>
      </c>
      <c r="CY2532" t="s">
        <v>0</v>
      </c>
      <c r="CZ2532" t="s">
        <v>0</v>
      </c>
      <c r="DA2532" t="s">
        <v>0</v>
      </c>
      <c r="DB2532" t="s">
        <v>0</v>
      </c>
      <c r="DC2532" t="s">
        <v>0</v>
      </c>
      <c r="DD2532" t="s">
        <v>0</v>
      </c>
      <c r="DE2532" t="s">
        <v>0</v>
      </c>
      <c r="DF2532" t="s">
        <v>0</v>
      </c>
      <c r="DG2532" t="s">
        <v>0</v>
      </c>
      <c r="DH2532" t="s">
        <v>0</v>
      </c>
      <c r="DI2532">
        <v>33.780999999999999</v>
      </c>
      <c r="DJ2532" t="s">
        <v>0</v>
      </c>
      <c r="DK2532" t="s">
        <v>0</v>
      </c>
      <c r="DL2532" t="s">
        <v>0</v>
      </c>
      <c r="DM2532">
        <v>1.8125</v>
      </c>
      <c r="DN2532" t="s">
        <v>0</v>
      </c>
      <c r="DO2532">
        <v>35.968800000000002</v>
      </c>
      <c r="DP2532" t="s">
        <v>0</v>
      </c>
      <c r="DQ2532">
        <v>37.25</v>
      </c>
      <c r="DR2532" t="s">
        <v>0</v>
      </c>
      <c r="DS2532">
        <v>0.49480000000000002</v>
      </c>
      <c r="DT2532" t="s">
        <v>0</v>
      </c>
      <c r="DU2532">
        <v>26.078499999999998</v>
      </c>
      <c r="DV2532" t="s">
        <v>0</v>
      </c>
      <c r="DW2532" t="s">
        <v>0</v>
      </c>
      <c r="DX2532" t="s">
        <v>0</v>
      </c>
      <c r="DY2532" t="s">
        <v>0</v>
      </c>
      <c r="DZ2532" t="s">
        <v>0</v>
      </c>
      <c r="EA2532" t="s">
        <v>0</v>
      </c>
      <c r="EB2532" t="s">
        <v>0</v>
      </c>
      <c r="EC2532" t="s">
        <v>0</v>
      </c>
      <c r="ED2532" t="s">
        <v>0</v>
      </c>
      <c r="EE2532" t="s">
        <v>0</v>
      </c>
      <c r="EF2532" t="s">
        <v>0</v>
      </c>
      <c r="EG2532" t="s">
        <v>0</v>
      </c>
      <c r="EH2532" t="s">
        <v>0</v>
      </c>
      <c r="EI2532" t="s">
        <v>0</v>
      </c>
      <c r="EJ2532" t="s">
        <v>0</v>
      </c>
      <c r="EK2532">
        <v>20.523199999999999</v>
      </c>
      <c r="EL2532" t="s">
        <v>0</v>
      </c>
      <c r="EM2532">
        <v>8.0556000000000001</v>
      </c>
      <c r="EN2532" t="s">
        <v>0</v>
      </c>
      <c r="EO2532" t="s">
        <v>0</v>
      </c>
      <c r="EP2532" t="s">
        <v>0</v>
      </c>
      <c r="EQ2532" t="s">
        <v>0</v>
      </c>
      <c r="ER2532" t="s">
        <v>0</v>
      </c>
      <c r="ES2532" t="s">
        <v>0</v>
      </c>
      <c r="ET2532" t="s">
        <v>0</v>
      </c>
      <c r="EU2532" t="s">
        <v>0</v>
      </c>
      <c r="EV2532" t="s">
        <v>0</v>
      </c>
      <c r="EW2532">
        <v>18.875</v>
      </c>
      <c r="EX2532">
        <v>8.1545000000000005</v>
      </c>
      <c r="EY2532" t="s">
        <v>0</v>
      </c>
      <c r="EZ2532" t="s">
        <v>0</v>
      </c>
      <c r="FA2532" t="s">
        <v>0</v>
      </c>
      <c r="FB2532" t="s">
        <v>0</v>
      </c>
      <c r="FC2532" t="s">
        <v>0</v>
      </c>
      <c r="FD2532" t="s">
        <v>0</v>
      </c>
      <c r="FE2532" t="s">
        <v>0</v>
      </c>
      <c r="FF2532" t="s">
        <v>0</v>
      </c>
      <c r="FG2532" t="s">
        <v>0</v>
      </c>
      <c r="FH2532" t="s">
        <v>0</v>
      </c>
      <c r="FI2532" t="s">
        <v>0</v>
      </c>
      <c r="FJ2532" t="s">
        <v>0</v>
      </c>
      <c r="FK2532">
        <v>240.3125</v>
      </c>
      <c r="FL2532" t="s">
        <v>0</v>
      </c>
      <c r="FM2532" t="s">
        <v>0</v>
      </c>
      <c r="FN2532" t="s">
        <v>0</v>
      </c>
      <c r="FO2532" t="s">
        <v>0</v>
      </c>
      <c r="FP2532" t="s">
        <v>0</v>
      </c>
      <c r="FQ2532">
        <v>9.1562999999999999</v>
      </c>
      <c r="FR2532" t="s">
        <v>0</v>
      </c>
      <c r="FS2532" t="s">
        <v>0</v>
      </c>
      <c r="FT2532" t="s">
        <v>0</v>
      </c>
      <c r="FU2532" t="s">
        <v>0</v>
      </c>
      <c r="FV2532">
        <v>3.2930000000000001</v>
      </c>
      <c r="FW2532" t="s">
        <v>0</v>
      </c>
      <c r="FX2532" t="s">
        <v>0</v>
      </c>
      <c r="FY2532" t="s">
        <v>0</v>
      </c>
      <c r="FZ2532" t="s">
        <v>0</v>
      </c>
      <c r="GA2532" t="s">
        <v>0</v>
      </c>
      <c r="GB2532">
        <v>34.969000000000001</v>
      </c>
      <c r="GC2532" t="s">
        <v>0</v>
      </c>
      <c r="GD2532">
        <v>5.4896000000000003</v>
      </c>
      <c r="GE2532">
        <v>41.145800000000001</v>
      </c>
      <c r="GF2532">
        <v>1.7812999999999999</v>
      </c>
      <c r="GG2532" t="s">
        <v>0</v>
      </c>
      <c r="GH2532" t="s">
        <v>0</v>
      </c>
      <c r="GI2532" t="s">
        <v>0</v>
      </c>
      <c r="GJ2532" t="s">
        <v>0</v>
      </c>
      <c r="GK2532" t="s">
        <v>0</v>
      </c>
      <c r="GL2532" t="s">
        <v>0</v>
      </c>
      <c r="GM2532" t="s">
        <v>0</v>
      </c>
      <c r="GN2532" t="s">
        <v>0</v>
      </c>
      <c r="GO2532" t="s">
        <v>0</v>
      </c>
      <c r="GP2532" t="s">
        <v>0</v>
      </c>
      <c r="GQ2532" t="s">
        <v>0</v>
      </c>
      <c r="GR2532" t="s">
        <v>0</v>
      </c>
      <c r="GS2532">
        <v>2.8037000000000001</v>
      </c>
      <c r="GT2532" t="s">
        <v>0</v>
      </c>
      <c r="GU2532" t="s">
        <v>0</v>
      </c>
      <c r="GV2532" t="s">
        <v>0</v>
      </c>
      <c r="GW2532" t="s">
        <v>0</v>
      </c>
      <c r="GX2532" t="s">
        <v>0</v>
      </c>
      <c r="GY2532" t="s">
        <v>0</v>
      </c>
      <c r="GZ2532" t="s">
        <v>0</v>
      </c>
      <c r="HA2532" t="s">
        <v>0</v>
      </c>
      <c r="HB2532" t="s">
        <v>0</v>
      </c>
      <c r="HC2532" t="s">
        <v>0</v>
      </c>
      <c r="HD2532" t="s">
        <v>0</v>
      </c>
      <c r="HE2532" t="s">
        <v>0</v>
      </c>
      <c r="HF2532" t="s">
        <v>0</v>
      </c>
      <c r="HG2532" t="s">
        <v>0</v>
      </c>
      <c r="HH2532">
        <v>25.340900000000001</v>
      </c>
      <c r="HI2532" t="s">
        <v>0</v>
      </c>
      <c r="HJ2532" t="s">
        <v>0</v>
      </c>
      <c r="HK2532" t="s">
        <v>0</v>
      </c>
      <c r="HL2532" t="s">
        <v>0</v>
      </c>
      <c r="HM2532" t="s">
        <v>0</v>
      </c>
      <c r="HN2532" t="s">
        <v>0</v>
      </c>
      <c r="HO2532" t="s">
        <v>0</v>
      </c>
      <c r="HP2532" t="s">
        <v>0</v>
      </c>
      <c r="HQ2532" t="s">
        <v>0</v>
      </c>
      <c r="HR2532">
        <v>1.125</v>
      </c>
      <c r="HS2532" t="s">
        <v>0</v>
      </c>
      <c r="HT2532" t="s">
        <v>0</v>
      </c>
      <c r="HU2532" t="s">
        <v>0</v>
      </c>
      <c r="HV2532" t="s">
        <v>0</v>
      </c>
      <c r="HW2532" t="s">
        <v>0</v>
      </c>
      <c r="HX2532" t="s">
        <v>0</v>
      </c>
      <c r="HY2532">
        <v>3.0870000000000002</v>
      </c>
      <c r="HZ2532" t="s">
        <v>0</v>
      </c>
      <c r="IA2532" t="s">
        <v>0</v>
      </c>
      <c r="IB2532" t="s">
        <v>0</v>
      </c>
      <c r="IC2532" t="s">
        <v>0</v>
      </c>
      <c r="ID2532" t="s">
        <v>0</v>
      </c>
      <c r="IE2532">
        <v>5.0312999999999999</v>
      </c>
      <c r="IF2532" t="s">
        <v>0</v>
      </c>
      <c r="IG2532" t="s">
        <v>0</v>
      </c>
      <c r="IH2532" t="s">
        <v>0</v>
      </c>
      <c r="II2532">
        <v>12.9063</v>
      </c>
      <c r="IJ2532" t="s">
        <v>0</v>
      </c>
      <c r="IK2532">
        <v>42.906300000000002</v>
      </c>
      <c r="IL2532">
        <v>17.635000000000002</v>
      </c>
      <c r="IM2532" t="s">
        <v>0</v>
      </c>
      <c r="IN2532" t="s">
        <v>0</v>
      </c>
      <c r="IO2532" t="s">
        <v>0</v>
      </c>
      <c r="IP2532" t="s">
        <v>0</v>
      </c>
      <c r="IQ2532" t="s">
        <v>0</v>
      </c>
      <c r="IR2532">
        <v>7.4861000000000004</v>
      </c>
      <c r="IS2532" t="s">
        <v>0</v>
      </c>
      <c r="IT2532" t="s">
        <v>0</v>
      </c>
      <c r="IU2532" t="s">
        <v>0</v>
      </c>
      <c r="IV2532" t="s">
        <v>0</v>
      </c>
      <c r="IW2532" t="s">
        <v>0</v>
      </c>
      <c r="IX2532">
        <v>3.6875</v>
      </c>
      <c r="IY2532" t="s">
        <v>0</v>
      </c>
      <c r="IZ2532">
        <v>8.2812999999999999</v>
      </c>
      <c r="JA2532" t="s">
        <v>0</v>
      </c>
      <c r="JB2532">
        <v>30.520800000000001</v>
      </c>
      <c r="JC2532" t="s">
        <v>0</v>
      </c>
      <c r="JD2532">
        <v>17.4375</v>
      </c>
      <c r="JE2532" t="s">
        <v>0</v>
      </c>
      <c r="JF2532" t="s">
        <v>0</v>
      </c>
      <c r="JG2532" t="s">
        <v>0</v>
      </c>
      <c r="JH2532" t="s">
        <v>0</v>
      </c>
      <c r="JI2532" t="s">
        <v>0</v>
      </c>
      <c r="JJ2532">
        <v>36.6875</v>
      </c>
      <c r="JK2532" t="s">
        <v>0</v>
      </c>
      <c r="JL2532" t="s">
        <v>0</v>
      </c>
      <c r="JM2532" t="s">
        <v>0</v>
      </c>
      <c r="JN2532" t="s">
        <v>0</v>
      </c>
      <c r="JO2532" t="s">
        <v>0</v>
      </c>
      <c r="JP2532" t="s">
        <v>0</v>
      </c>
      <c r="JQ2532" t="s">
        <v>0</v>
      </c>
      <c r="JR2532" t="s">
        <v>0</v>
      </c>
      <c r="JS2532" t="s">
        <v>0</v>
      </c>
      <c r="JT2532" t="s">
        <v>0</v>
      </c>
      <c r="JU2532" t="s">
        <v>0</v>
      </c>
      <c r="JV2532" t="s">
        <v>0</v>
      </c>
      <c r="JW2532" t="s">
        <v>0</v>
      </c>
      <c r="JX2532" t="s">
        <v>0</v>
      </c>
      <c r="JY2532" t="s">
        <v>0</v>
      </c>
      <c r="JZ2532" t="s">
        <v>0</v>
      </c>
      <c r="KA2532" t="s">
        <v>0</v>
      </c>
      <c r="KB2532" t="s">
        <v>0</v>
      </c>
      <c r="KC2532" t="s">
        <v>0</v>
      </c>
      <c r="KD2532" t="s">
        <v>0</v>
      </c>
      <c r="KE2532" t="s">
        <v>0</v>
      </c>
      <c r="KF2532">
        <v>21.770800000000001</v>
      </c>
      <c r="KG2532" t="s">
        <v>0</v>
      </c>
      <c r="KH2532" t="s">
        <v>0</v>
      </c>
      <c r="KI2532" t="s">
        <v>0</v>
      </c>
      <c r="KJ2532" t="s">
        <v>0</v>
      </c>
      <c r="KK2532" t="s">
        <v>0</v>
      </c>
      <c r="KL2532" t="s">
        <v>0</v>
      </c>
      <c r="KM2532" t="s">
        <v>0</v>
      </c>
      <c r="KN2532" t="s">
        <v>0</v>
      </c>
      <c r="KO2532" t="s">
        <v>0</v>
      </c>
      <c r="KP2532" t="s">
        <v>0</v>
      </c>
      <c r="KQ2532" t="s">
        <v>0</v>
      </c>
      <c r="KR2532">
        <v>17.148099999999999</v>
      </c>
      <c r="KS2532" t="s">
        <v>0</v>
      </c>
      <c r="KT2532" t="s">
        <v>0</v>
      </c>
      <c r="KU2532" t="s">
        <v>0</v>
      </c>
      <c r="KV2532" t="s">
        <v>0</v>
      </c>
      <c r="KW2532" t="s">
        <v>0</v>
      </c>
      <c r="KX2532" t="s">
        <v>0</v>
      </c>
      <c r="KY2532" t="s">
        <v>0</v>
      </c>
      <c r="KZ2532">
        <v>15.9375</v>
      </c>
      <c r="LA2532" t="s">
        <v>0</v>
      </c>
      <c r="LB2532" t="s">
        <v>0</v>
      </c>
      <c r="LC2532" t="s">
        <v>0</v>
      </c>
      <c r="LD2532" t="s">
        <v>0</v>
      </c>
      <c r="LE2532">
        <v>0.104</v>
      </c>
      <c r="LF2532" t="s">
        <v>0</v>
      </c>
      <c r="LG2532" t="s">
        <v>0</v>
      </c>
      <c r="LH2532" t="s">
        <v>0</v>
      </c>
      <c r="LI2532" t="s">
        <v>0</v>
      </c>
      <c r="LJ2532" t="s">
        <v>0</v>
      </c>
      <c r="LK2532" t="s">
        <v>0</v>
      </c>
      <c r="LL2532" t="s">
        <v>0</v>
      </c>
      <c r="LM2532">
        <v>47.531300000000002</v>
      </c>
      <c r="LN2532" t="s">
        <v>0</v>
      </c>
      <c r="LO2532" t="s">
        <v>0</v>
      </c>
      <c r="LP2532" t="s">
        <v>0</v>
      </c>
      <c r="LQ2532" t="s">
        <v>0</v>
      </c>
      <c r="LR2532">
        <v>36.906300000000002</v>
      </c>
      <c r="LS2532" t="s">
        <v>0</v>
      </c>
      <c r="LT2532" t="s">
        <v>0</v>
      </c>
      <c r="LU2532" t="s">
        <v>0</v>
      </c>
      <c r="LV2532" t="s">
        <v>0</v>
      </c>
      <c r="LW2532" t="s">
        <v>0</v>
      </c>
      <c r="LX2532" t="s">
        <v>0</v>
      </c>
      <c r="LY2532" t="s">
        <v>0</v>
      </c>
      <c r="LZ2532" t="s">
        <v>0</v>
      </c>
      <c r="MA2532" t="s">
        <v>0</v>
      </c>
      <c r="MB2532">
        <v>4.4766000000000004</v>
      </c>
      <c r="MC2532" t="s">
        <v>0</v>
      </c>
      <c r="MD2532" t="s">
        <v>0</v>
      </c>
      <c r="ME2532" t="s">
        <v>0</v>
      </c>
      <c r="MF2532" t="s">
        <v>0</v>
      </c>
      <c r="MG2532">
        <v>4</v>
      </c>
      <c r="MH2532" t="s">
        <v>0</v>
      </c>
      <c r="MI2532">
        <v>17.453099999999999</v>
      </c>
      <c r="MJ2532">
        <v>41</v>
      </c>
      <c r="MK2532" t="s">
        <v>0</v>
      </c>
      <c r="ML2532">
        <v>2.0729000000000002</v>
      </c>
      <c r="MM2532" t="s">
        <v>0</v>
      </c>
      <c r="MN2532" t="s">
        <v>0</v>
      </c>
      <c r="MO2532" t="s">
        <v>0</v>
      </c>
      <c r="MP2532" t="s">
        <v>0</v>
      </c>
      <c r="MQ2532" t="s">
        <v>0</v>
      </c>
      <c r="MR2532">
        <v>1.8765000000000001</v>
      </c>
      <c r="MS2532" t="s">
        <v>0</v>
      </c>
      <c r="MT2532" t="s">
        <v>0</v>
      </c>
      <c r="MU2532">
        <v>11.359400000000001</v>
      </c>
      <c r="MV2532">
        <v>10.289</v>
      </c>
      <c r="MW2532" t="s">
        <v>0</v>
      </c>
      <c r="MX2532" t="s">
        <v>0</v>
      </c>
      <c r="MY2532">
        <v>21.270800000000001</v>
      </c>
      <c r="MZ2532">
        <v>5.2778</v>
      </c>
      <c r="NA2532">
        <v>10.037000000000001</v>
      </c>
      <c r="NB2532" t="s">
        <v>0</v>
      </c>
      <c r="NC2532" t="s">
        <v>0</v>
      </c>
      <c r="ND2532" t="s">
        <v>0</v>
      </c>
      <c r="NE2532" t="s">
        <v>0</v>
      </c>
      <c r="NF2532" t="s">
        <v>0</v>
      </c>
      <c r="NG2532" t="s">
        <v>0</v>
      </c>
      <c r="NH2532" t="s">
        <v>0</v>
      </c>
      <c r="NI2532" t="s">
        <v>0</v>
      </c>
      <c r="NJ2532" t="s">
        <v>0</v>
      </c>
      <c r="NK2532" t="s">
        <v>0</v>
      </c>
      <c r="NL2532" t="s">
        <v>0</v>
      </c>
      <c r="NM2532" t="s">
        <v>0</v>
      </c>
      <c r="NN2532" t="s">
        <v>0</v>
      </c>
      <c r="NO2532" t="s">
        <v>0</v>
      </c>
      <c r="NP2532" t="s">
        <v>0</v>
      </c>
      <c r="NQ2532" t="s">
        <v>0</v>
      </c>
      <c r="NR2532" t="s">
        <v>0</v>
      </c>
      <c r="NS2532" t="s">
        <v>0</v>
      </c>
      <c r="NT2532">
        <v>7.9375</v>
      </c>
      <c r="NU2532" t="s">
        <v>0</v>
      </c>
      <c r="NV2532" t="s">
        <v>0</v>
      </c>
      <c r="NW2532" t="s">
        <v>0</v>
      </c>
      <c r="NX2532" t="s">
        <v>0</v>
      </c>
      <c r="NY2532" t="s">
        <v>0</v>
      </c>
      <c r="NZ2532" t="s">
        <v>0</v>
      </c>
      <c r="OA2532" t="s">
        <v>0</v>
      </c>
      <c r="OB2532">
        <v>21.3125</v>
      </c>
      <c r="OC2532" t="s">
        <v>0</v>
      </c>
      <c r="OD2532" t="s">
        <v>0</v>
      </c>
      <c r="OE2532" t="s">
        <v>0</v>
      </c>
      <c r="OF2532" t="s">
        <v>0</v>
      </c>
      <c r="OG2532">
        <v>8.1880000000000006</v>
      </c>
      <c r="OH2532" t="s">
        <v>0</v>
      </c>
      <c r="OI2532" t="s">
        <v>0</v>
      </c>
      <c r="OJ2532" t="s">
        <v>0</v>
      </c>
      <c r="OK2532" t="s">
        <v>0</v>
      </c>
      <c r="OL2532">
        <v>3.5468999999999999</v>
      </c>
      <c r="OM2532" t="s">
        <v>0</v>
      </c>
      <c r="ON2532" t="s">
        <v>0</v>
      </c>
      <c r="OO2532" t="s">
        <v>0</v>
      </c>
      <c r="OP2532">
        <v>2.5897999999999999</v>
      </c>
      <c r="OQ2532" t="s">
        <v>0</v>
      </c>
      <c r="OR2532" t="s">
        <v>0</v>
      </c>
      <c r="OS2532">
        <v>13</v>
      </c>
      <c r="OT2532">
        <v>2.8359000000000001</v>
      </c>
      <c r="OU2532" t="s">
        <v>0</v>
      </c>
      <c r="OV2532" t="s">
        <v>0</v>
      </c>
      <c r="OW2532" t="s">
        <v>0</v>
      </c>
      <c r="OX2532">
        <v>11.75</v>
      </c>
      <c r="OY2532" t="s">
        <v>0</v>
      </c>
      <c r="OZ2532" t="s">
        <v>0</v>
      </c>
      <c r="PA2532" t="s">
        <v>0</v>
      </c>
      <c r="PB2532" t="s">
        <v>0</v>
      </c>
      <c r="PC2532">
        <v>32.218800000000002</v>
      </c>
      <c r="PD2532" t="s">
        <v>0</v>
      </c>
      <c r="PE2532" t="s">
        <v>0</v>
      </c>
      <c r="PF2532" t="s">
        <v>0</v>
      </c>
      <c r="PG2532" t="s">
        <v>0</v>
      </c>
      <c r="PH2532" t="s">
        <v>0</v>
      </c>
      <c r="PI2532">
        <v>7.7812999999999999</v>
      </c>
      <c r="PJ2532" t="s">
        <v>0</v>
      </c>
      <c r="PK2532" t="s">
        <v>0</v>
      </c>
      <c r="PL2532" t="s">
        <v>0</v>
      </c>
      <c r="PM2532">
        <v>26.125</v>
      </c>
      <c r="PN2532" t="s">
        <v>0</v>
      </c>
      <c r="PO2532" t="s">
        <v>0</v>
      </c>
      <c r="PP2532" t="s">
        <v>0</v>
      </c>
      <c r="PQ2532" t="s">
        <v>0</v>
      </c>
      <c r="PR2532">
        <v>30.405999999999999</v>
      </c>
      <c r="PS2532" t="s">
        <v>0</v>
      </c>
      <c r="PT2532" t="s">
        <v>0</v>
      </c>
      <c r="PU2532" t="s">
        <v>0</v>
      </c>
      <c r="PV2532" t="s">
        <v>0</v>
      </c>
      <c r="PW2532" t="s">
        <v>0</v>
      </c>
      <c r="PX2532" t="s">
        <v>0</v>
      </c>
      <c r="PY2532" t="s">
        <v>0</v>
      </c>
      <c r="PZ2532" t="s">
        <v>0</v>
      </c>
      <c r="QA2532" t="s">
        <v>0</v>
      </c>
      <c r="QB2532" t="s">
        <v>0</v>
      </c>
      <c r="QC2532">
        <v>14.75</v>
      </c>
      <c r="QD2532" t="s">
        <v>0</v>
      </c>
      <c r="QE2532">
        <v>1.25</v>
      </c>
      <c r="QF2532" t="s">
        <v>0</v>
      </c>
      <c r="QG2532">
        <v>6.5416999999999996</v>
      </c>
      <c r="QH2532" t="s">
        <v>0</v>
      </c>
      <c r="QI2532" t="s">
        <v>0</v>
      </c>
      <c r="QJ2532" t="s">
        <v>0</v>
      </c>
      <c r="QK2532" t="s">
        <v>0</v>
      </c>
      <c r="QL2532" t="s">
        <v>0</v>
      </c>
      <c r="QM2532" t="s">
        <v>0</v>
      </c>
      <c r="QN2532" t="s">
        <v>0</v>
      </c>
      <c r="QO2532" t="s">
        <v>0</v>
      </c>
      <c r="QP2532" t="s">
        <v>0</v>
      </c>
      <c r="QQ2532" t="s">
        <v>0</v>
      </c>
      <c r="QR2532" t="s">
        <v>0</v>
      </c>
      <c r="QS2532" t="s">
        <v>0</v>
      </c>
      <c r="QT2532" t="s">
        <v>0</v>
      </c>
      <c r="QU2532" t="s">
        <v>0</v>
      </c>
      <c r="QV2532" t="s">
        <v>0</v>
      </c>
      <c r="QW2532" t="s">
        <v>0</v>
      </c>
      <c r="QX2532" t="s">
        <v>0</v>
      </c>
      <c r="QY2532" t="s">
        <v>0</v>
      </c>
      <c r="QZ2532" t="s">
        <v>0</v>
      </c>
      <c r="RA2532" t="s">
        <v>0</v>
      </c>
      <c r="RB2532" t="s">
        <v>0</v>
      </c>
      <c r="RC2532" t="s">
        <v>0</v>
      </c>
      <c r="RD2532" t="s">
        <v>0</v>
      </c>
      <c r="RE2532" t="s">
        <v>0</v>
      </c>
      <c r="RF2532">
        <v>55.5</v>
      </c>
      <c r="RG2532">
        <v>15.828099999999999</v>
      </c>
      <c r="RH2532" t="s">
        <v>0</v>
      </c>
      <c r="RI2532" t="s">
        <v>0</v>
      </c>
      <c r="RJ2532" t="s">
        <v>0</v>
      </c>
      <c r="RK2532" t="s">
        <v>0</v>
      </c>
      <c r="RL2532" t="s">
        <v>0</v>
      </c>
      <c r="RM2532" t="s">
        <v>0</v>
      </c>
      <c r="RN2532" t="s">
        <v>0</v>
      </c>
      <c r="RO2532" t="s">
        <v>0</v>
      </c>
      <c r="RP2532" t="s">
        <v>0</v>
      </c>
      <c r="RQ2532" t="s">
        <v>0</v>
      </c>
      <c r="RR2532" t="s">
        <v>0</v>
      </c>
      <c r="RS2532" t="s">
        <v>0</v>
      </c>
      <c r="RT2532" t="s">
        <v>0</v>
      </c>
      <c r="RU2532" t="s">
        <v>0</v>
      </c>
      <c r="RV2532">
        <v>3.0206</v>
      </c>
      <c r="RW2532" t="s">
        <v>0</v>
      </c>
      <c r="RX2532" t="s">
        <v>0</v>
      </c>
      <c r="RY2532" t="s">
        <v>0</v>
      </c>
      <c r="RZ2532" t="s">
        <v>0</v>
      </c>
      <c r="SA2532" t="s">
        <v>0</v>
      </c>
      <c r="SB2532" t="s">
        <v>0</v>
      </c>
      <c r="SC2532">
        <v>36.656300000000002</v>
      </c>
      <c r="SD2532" t="s">
        <v>0</v>
      </c>
      <c r="SE2532">
        <v>7.8333000000000004</v>
      </c>
      <c r="SF2532" t="s">
        <v>0</v>
      </c>
      <c r="SG2532" t="s">
        <v>0</v>
      </c>
      <c r="SH2532" t="s">
        <v>0</v>
      </c>
      <c r="SI2532" t="s">
        <v>0</v>
      </c>
      <c r="SJ2532">
        <v>21.416699999999999</v>
      </c>
      <c r="SK2532">
        <v>50.625</v>
      </c>
      <c r="SL2532" t="s">
        <v>0</v>
      </c>
    </row>
    <row r="2533" spans="1:506" x14ac:dyDescent="0.3">
      <c r="A2533" s="1">
        <v>36418</v>
      </c>
      <c r="B2533" t="s">
        <v>0</v>
      </c>
      <c r="C2533" t="s">
        <v>0</v>
      </c>
      <c r="D2533" t="s">
        <v>0</v>
      </c>
      <c r="E2533">
        <v>2.6920000000000002</v>
      </c>
      <c r="F2533" t="s">
        <v>0</v>
      </c>
      <c r="G2533" t="s">
        <v>0</v>
      </c>
      <c r="H2533">
        <v>7.25</v>
      </c>
      <c r="I2533" t="s">
        <v>0</v>
      </c>
      <c r="J2533" t="s">
        <v>0</v>
      </c>
      <c r="K2533">
        <v>11.914</v>
      </c>
      <c r="L2533" t="s">
        <v>0</v>
      </c>
      <c r="M2533" t="s">
        <v>0</v>
      </c>
      <c r="N2533" t="s">
        <v>0</v>
      </c>
      <c r="O2533" t="s">
        <v>0</v>
      </c>
      <c r="P2533">
        <v>6.125</v>
      </c>
      <c r="Q2533" t="s">
        <v>0</v>
      </c>
      <c r="R2533" t="s">
        <v>0</v>
      </c>
      <c r="S2533" t="s">
        <v>0</v>
      </c>
      <c r="T2533" t="s">
        <v>0</v>
      </c>
      <c r="U2533" t="s">
        <v>0</v>
      </c>
      <c r="V2533" t="s">
        <v>0</v>
      </c>
      <c r="W2533" t="s">
        <v>0</v>
      </c>
      <c r="X2533" t="s">
        <v>0</v>
      </c>
      <c r="Y2533" t="s">
        <v>0</v>
      </c>
      <c r="Z2533" t="s">
        <v>0</v>
      </c>
      <c r="AA2533" t="s">
        <v>0</v>
      </c>
      <c r="AB2533" t="s">
        <v>0</v>
      </c>
      <c r="AC2533" t="s">
        <v>0</v>
      </c>
      <c r="AD2533" t="s">
        <v>0</v>
      </c>
      <c r="AE2533" t="s">
        <v>0</v>
      </c>
      <c r="AF2533">
        <v>3.2812999999999999</v>
      </c>
      <c r="AG2533">
        <v>19.531300000000002</v>
      </c>
      <c r="AH2533" t="s">
        <v>0</v>
      </c>
      <c r="AI2533" t="s">
        <v>0</v>
      </c>
      <c r="AJ2533" t="s">
        <v>0</v>
      </c>
      <c r="AK2533">
        <v>41.030999999999999</v>
      </c>
      <c r="AL2533" t="s">
        <v>0</v>
      </c>
      <c r="AM2533" t="s">
        <v>0</v>
      </c>
      <c r="AN2533">
        <v>65.563000000000002</v>
      </c>
      <c r="AO2533" t="s">
        <v>0</v>
      </c>
      <c r="AP2533">
        <v>2.3906000000000001</v>
      </c>
      <c r="AQ2533" t="s">
        <v>0</v>
      </c>
      <c r="AR2533" t="s">
        <v>0</v>
      </c>
      <c r="AS2533" t="s">
        <v>0</v>
      </c>
      <c r="AT2533" t="s">
        <v>0</v>
      </c>
      <c r="AU2533" t="s">
        <v>0</v>
      </c>
      <c r="AV2533" t="s">
        <v>0</v>
      </c>
      <c r="AW2533" t="s">
        <v>0</v>
      </c>
      <c r="AX2533" t="s">
        <v>0</v>
      </c>
      <c r="AY2533" t="s">
        <v>0</v>
      </c>
      <c r="AZ2533" t="s">
        <v>0</v>
      </c>
      <c r="BA2533">
        <v>1.3542000000000001</v>
      </c>
      <c r="BB2533" t="s">
        <v>0</v>
      </c>
      <c r="BC2533" t="s">
        <v>0</v>
      </c>
      <c r="BD2533" t="s">
        <v>0</v>
      </c>
      <c r="BE2533" t="s">
        <v>0</v>
      </c>
      <c r="BF2533" t="s">
        <v>0</v>
      </c>
      <c r="BG2533" t="s">
        <v>0</v>
      </c>
      <c r="BH2533" t="s">
        <v>0</v>
      </c>
      <c r="BI2533" t="s">
        <v>0</v>
      </c>
      <c r="BJ2533" t="s">
        <v>0</v>
      </c>
      <c r="BK2533" t="s">
        <v>0</v>
      </c>
      <c r="BL2533" t="s">
        <v>0</v>
      </c>
      <c r="BM2533" t="s">
        <v>0</v>
      </c>
      <c r="BN2533" t="s">
        <v>0</v>
      </c>
      <c r="BO2533">
        <v>16.771999999999998</v>
      </c>
      <c r="BP2533" t="s">
        <v>0</v>
      </c>
      <c r="BQ2533">
        <v>360</v>
      </c>
      <c r="BR2533" t="s">
        <v>0</v>
      </c>
      <c r="BS2533" t="s">
        <v>0</v>
      </c>
      <c r="BT2533" t="s">
        <v>0</v>
      </c>
      <c r="BU2533" t="s">
        <v>0</v>
      </c>
      <c r="BV2533" t="s">
        <v>0</v>
      </c>
      <c r="BW2533" t="s">
        <v>0</v>
      </c>
      <c r="BX2533" t="s">
        <v>0</v>
      </c>
      <c r="BY2533" t="s">
        <v>0</v>
      </c>
      <c r="BZ2533" t="s">
        <v>0</v>
      </c>
      <c r="CA2533" t="s">
        <v>0</v>
      </c>
      <c r="CB2533" t="s">
        <v>0</v>
      </c>
      <c r="CC2533" t="s">
        <v>0</v>
      </c>
      <c r="CD2533" t="s">
        <v>0</v>
      </c>
      <c r="CE2533" t="s">
        <v>0</v>
      </c>
      <c r="CF2533" t="s">
        <v>0</v>
      </c>
      <c r="CG2533" t="s">
        <v>0</v>
      </c>
      <c r="CH2533" t="s">
        <v>0</v>
      </c>
      <c r="CI2533" t="s">
        <v>0</v>
      </c>
      <c r="CJ2533" t="s">
        <v>0</v>
      </c>
      <c r="CK2533" t="s">
        <v>0</v>
      </c>
      <c r="CL2533" t="s">
        <v>0</v>
      </c>
      <c r="CM2533">
        <v>2.0312999999999999</v>
      </c>
      <c r="CN2533" t="s">
        <v>0</v>
      </c>
      <c r="CO2533" t="s">
        <v>0</v>
      </c>
      <c r="CP2533" t="s">
        <v>0</v>
      </c>
      <c r="CQ2533">
        <v>8.625</v>
      </c>
      <c r="CR2533" t="s">
        <v>0</v>
      </c>
      <c r="CS2533" t="s">
        <v>0</v>
      </c>
      <c r="CT2533">
        <v>35.487499999999997</v>
      </c>
      <c r="CU2533" t="s">
        <v>0</v>
      </c>
      <c r="CV2533" t="s">
        <v>0</v>
      </c>
      <c r="CW2533" t="s">
        <v>0</v>
      </c>
      <c r="CX2533">
        <v>10.333299999999999</v>
      </c>
      <c r="CY2533" t="s">
        <v>0</v>
      </c>
      <c r="CZ2533" t="s">
        <v>0</v>
      </c>
      <c r="DA2533" t="s">
        <v>0</v>
      </c>
      <c r="DB2533" t="s">
        <v>0</v>
      </c>
      <c r="DC2533" t="s">
        <v>0</v>
      </c>
      <c r="DD2533" t="s">
        <v>0</v>
      </c>
      <c r="DE2533" t="s">
        <v>0</v>
      </c>
      <c r="DF2533" t="s">
        <v>0</v>
      </c>
      <c r="DG2533" t="s">
        <v>0</v>
      </c>
      <c r="DH2533" t="s">
        <v>0</v>
      </c>
      <c r="DI2533">
        <v>33.530999999999999</v>
      </c>
      <c r="DJ2533" t="s">
        <v>0</v>
      </c>
      <c r="DK2533" t="s">
        <v>0</v>
      </c>
      <c r="DL2533" t="s">
        <v>0</v>
      </c>
      <c r="DM2533">
        <v>1.8332999999999999</v>
      </c>
      <c r="DN2533" t="s">
        <v>0</v>
      </c>
      <c r="DO2533">
        <v>35.25</v>
      </c>
      <c r="DP2533" t="s">
        <v>0</v>
      </c>
      <c r="DQ2533">
        <v>36.625</v>
      </c>
      <c r="DR2533" t="s">
        <v>0</v>
      </c>
      <c r="DS2533">
        <v>0.45829999999999999</v>
      </c>
      <c r="DT2533" t="s">
        <v>0</v>
      </c>
      <c r="DU2533">
        <v>24.697400000000002</v>
      </c>
      <c r="DV2533" t="s">
        <v>0</v>
      </c>
      <c r="DW2533" t="s">
        <v>0</v>
      </c>
      <c r="DX2533" t="s">
        <v>0</v>
      </c>
      <c r="DY2533" t="s">
        <v>0</v>
      </c>
      <c r="DZ2533" t="s">
        <v>0</v>
      </c>
      <c r="EA2533" t="s">
        <v>0</v>
      </c>
      <c r="EB2533" t="s">
        <v>0</v>
      </c>
      <c r="EC2533" t="s">
        <v>0</v>
      </c>
      <c r="ED2533" t="s">
        <v>0</v>
      </c>
      <c r="EE2533" t="s">
        <v>0</v>
      </c>
      <c r="EF2533" t="s">
        <v>0</v>
      </c>
      <c r="EG2533" t="s">
        <v>0</v>
      </c>
      <c r="EH2533" t="s">
        <v>0</v>
      </c>
      <c r="EI2533" t="s">
        <v>0</v>
      </c>
      <c r="EJ2533" t="s">
        <v>0</v>
      </c>
      <c r="EK2533">
        <v>20.397100000000002</v>
      </c>
      <c r="EL2533" t="s">
        <v>0</v>
      </c>
      <c r="EM2533">
        <v>8.25</v>
      </c>
      <c r="EN2533" t="s">
        <v>0</v>
      </c>
      <c r="EO2533" t="s">
        <v>0</v>
      </c>
      <c r="EP2533" t="s">
        <v>0</v>
      </c>
      <c r="EQ2533" t="s">
        <v>0</v>
      </c>
      <c r="ER2533" t="s">
        <v>0</v>
      </c>
      <c r="ES2533" t="s">
        <v>0</v>
      </c>
      <c r="ET2533" t="s">
        <v>0</v>
      </c>
      <c r="EU2533" t="s">
        <v>0</v>
      </c>
      <c r="EV2533" t="s">
        <v>0</v>
      </c>
      <c r="EW2533">
        <v>18.578099999999999</v>
      </c>
      <c r="EX2533">
        <v>7.9966999999999997</v>
      </c>
      <c r="EY2533" t="s">
        <v>0</v>
      </c>
      <c r="EZ2533" t="s">
        <v>0</v>
      </c>
      <c r="FA2533" t="s">
        <v>0</v>
      </c>
      <c r="FB2533" t="s">
        <v>0</v>
      </c>
      <c r="FC2533" t="s">
        <v>0</v>
      </c>
      <c r="FD2533" t="s">
        <v>0</v>
      </c>
      <c r="FE2533" t="s">
        <v>0</v>
      </c>
      <c r="FF2533" t="s">
        <v>0</v>
      </c>
      <c r="FG2533" t="s">
        <v>0</v>
      </c>
      <c r="FH2533" t="s">
        <v>0</v>
      </c>
      <c r="FI2533" t="s">
        <v>0</v>
      </c>
      <c r="FJ2533" t="s">
        <v>0</v>
      </c>
      <c r="FK2533">
        <v>235.625</v>
      </c>
      <c r="FL2533" t="s">
        <v>0</v>
      </c>
      <c r="FM2533" t="s">
        <v>0</v>
      </c>
      <c r="FN2533" t="s">
        <v>0</v>
      </c>
      <c r="FO2533" t="s">
        <v>0</v>
      </c>
      <c r="FP2533" t="s">
        <v>0</v>
      </c>
      <c r="FQ2533">
        <v>9.3359000000000005</v>
      </c>
      <c r="FR2533" t="s">
        <v>0</v>
      </c>
      <c r="FS2533" t="s">
        <v>0</v>
      </c>
      <c r="FT2533" t="s">
        <v>0</v>
      </c>
      <c r="FU2533" t="s">
        <v>0</v>
      </c>
      <c r="FV2533">
        <v>3.2383000000000002</v>
      </c>
      <c r="FW2533" t="s">
        <v>0</v>
      </c>
      <c r="FX2533" t="s">
        <v>0</v>
      </c>
      <c r="FY2533" t="s">
        <v>0</v>
      </c>
      <c r="FZ2533" t="s">
        <v>0</v>
      </c>
      <c r="GA2533" t="s">
        <v>0</v>
      </c>
      <c r="GB2533">
        <v>32.390999999999998</v>
      </c>
      <c r="GC2533" t="s">
        <v>0</v>
      </c>
      <c r="GD2533">
        <v>5.3437999999999999</v>
      </c>
      <c r="GE2533">
        <v>41.875</v>
      </c>
      <c r="GF2533">
        <v>1.7343999999999999</v>
      </c>
      <c r="GG2533" t="s">
        <v>0</v>
      </c>
      <c r="GH2533" t="s">
        <v>0</v>
      </c>
      <c r="GI2533" t="s">
        <v>0</v>
      </c>
      <c r="GJ2533" t="s">
        <v>0</v>
      </c>
      <c r="GK2533" t="s">
        <v>0</v>
      </c>
      <c r="GL2533" t="s">
        <v>0</v>
      </c>
      <c r="GM2533" t="s">
        <v>0</v>
      </c>
      <c r="GN2533" t="s">
        <v>0</v>
      </c>
      <c r="GO2533" t="s">
        <v>0</v>
      </c>
      <c r="GP2533" t="s">
        <v>0</v>
      </c>
      <c r="GQ2533" t="s">
        <v>0</v>
      </c>
      <c r="GR2533" t="s">
        <v>0</v>
      </c>
      <c r="GS2533">
        <v>2.5</v>
      </c>
      <c r="GT2533" t="s">
        <v>0</v>
      </c>
      <c r="GU2533" t="s">
        <v>0</v>
      </c>
      <c r="GV2533" t="s">
        <v>0</v>
      </c>
      <c r="GW2533" t="s">
        <v>0</v>
      </c>
      <c r="GX2533" t="s">
        <v>0</v>
      </c>
      <c r="GY2533" t="s">
        <v>0</v>
      </c>
      <c r="GZ2533" t="s">
        <v>0</v>
      </c>
      <c r="HA2533" t="s">
        <v>0</v>
      </c>
      <c r="HB2533" t="s">
        <v>0</v>
      </c>
      <c r="HC2533" t="s">
        <v>0</v>
      </c>
      <c r="HD2533" t="s">
        <v>0</v>
      </c>
      <c r="HE2533" t="s">
        <v>0</v>
      </c>
      <c r="HF2533" t="s">
        <v>0</v>
      </c>
      <c r="HG2533" t="s">
        <v>0</v>
      </c>
      <c r="HH2533">
        <v>24.545500000000001</v>
      </c>
      <c r="HI2533" t="s">
        <v>0</v>
      </c>
      <c r="HJ2533" t="s">
        <v>0</v>
      </c>
      <c r="HK2533" t="s">
        <v>0</v>
      </c>
      <c r="HL2533" t="s">
        <v>0</v>
      </c>
      <c r="HM2533" t="s">
        <v>0</v>
      </c>
      <c r="HN2533" t="s">
        <v>0</v>
      </c>
      <c r="HO2533" t="s">
        <v>0</v>
      </c>
      <c r="HP2533" t="s">
        <v>0</v>
      </c>
      <c r="HQ2533" t="s">
        <v>0</v>
      </c>
      <c r="HR2533">
        <v>1.1093999999999999</v>
      </c>
      <c r="HS2533" t="s">
        <v>0</v>
      </c>
      <c r="HT2533" t="s">
        <v>0</v>
      </c>
      <c r="HU2533" t="s">
        <v>0</v>
      </c>
      <c r="HV2533" t="s">
        <v>0</v>
      </c>
      <c r="HW2533" t="s">
        <v>0</v>
      </c>
      <c r="HX2533" t="s">
        <v>0</v>
      </c>
      <c r="HY2533">
        <v>3.1110000000000002</v>
      </c>
      <c r="HZ2533" t="s">
        <v>0</v>
      </c>
      <c r="IA2533" t="s">
        <v>0</v>
      </c>
      <c r="IB2533" t="s">
        <v>0</v>
      </c>
      <c r="IC2533" t="s">
        <v>0</v>
      </c>
      <c r="ID2533" t="s">
        <v>0</v>
      </c>
      <c r="IE2533">
        <v>4.5468999999999999</v>
      </c>
      <c r="IF2533" t="s">
        <v>0</v>
      </c>
      <c r="IG2533" t="s">
        <v>0</v>
      </c>
      <c r="IH2533" t="s">
        <v>0</v>
      </c>
      <c r="II2533">
        <v>11.421900000000001</v>
      </c>
      <c r="IJ2533" t="s">
        <v>0</v>
      </c>
      <c r="IK2533">
        <v>41.5</v>
      </c>
      <c r="IL2533">
        <v>16.917000000000002</v>
      </c>
      <c r="IM2533" t="s">
        <v>0</v>
      </c>
      <c r="IN2533" t="s">
        <v>0</v>
      </c>
      <c r="IO2533" t="s">
        <v>0</v>
      </c>
      <c r="IP2533" t="s">
        <v>0</v>
      </c>
      <c r="IQ2533" t="s">
        <v>0</v>
      </c>
      <c r="IR2533">
        <v>7.4861000000000004</v>
      </c>
      <c r="IS2533" t="s">
        <v>0</v>
      </c>
      <c r="IT2533" t="s">
        <v>0</v>
      </c>
      <c r="IU2533" t="s">
        <v>0</v>
      </c>
      <c r="IV2533" t="s">
        <v>0</v>
      </c>
      <c r="IW2533" t="s">
        <v>0</v>
      </c>
      <c r="IX2533">
        <v>3.6718999999999999</v>
      </c>
      <c r="IY2533" t="s">
        <v>0</v>
      </c>
      <c r="IZ2533">
        <v>8.1875</v>
      </c>
      <c r="JA2533" t="s">
        <v>0</v>
      </c>
      <c r="JB2533">
        <v>30.744800000000001</v>
      </c>
      <c r="JC2533" t="s">
        <v>0</v>
      </c>
      <c r="JD2533">
        <v>17.4375</v>
      </c>
      <c r="JE2533" t="s">
        <v>0</v>
      </c>
      <c r="JF2533" t="s">
        <v>0</v>
      </c>
      <c r="JG2533" t="s">
        <v>0</v>
      </c>
      <c r="JH2533" t="s">
        <v>0</v>
      </c>
      <c r="JI2533" t="s">
        <v>0</v>
      </c>
      <c r="JJ2533">
        <v>34.906300000000002</v>
      </c>
      <c r="JK2533" t="s">
        <v>0</v>
      </c>
      <c r="JL2533" t="s">
        <v>0</v>
      </c>
      <c r="JM2533" t="s">
        <v>0</v>
      </c>
      <c r="JN2533" t="s">
        <v>0</v>
      </c>
      <c r="JO2533" t="s">
        <v>0</v>
      </c>
      <c r="JP2533" t="s">
        <v>0</v>
      </c>
      <c r="JQ2533" t="s">
        <v>0</v>
      </c>
      <c r="JR2533" t="s">
        <v>0</v>
      </c>
      <c r="JS2533" t="s">
        <v>0</v>
      </c>
      <c r="JT2533" t="s">
        <v>0</v>
      </c>
      <c r="JU2533" t="s">
        <v>0</v>
      </c>
      <c r="JV2533" t="s">
        <v>0</v>
      </c>
      <c r="JW2533" t="s">
        <v>0</v>
      </c>
      <c r="JX2533" t="s">
        <v>0</v>
      </c>
      <c r="JY2533" t="s">
        <v>0</v>
      </c>
      <c r="JZ2533" t="s">
        <v>0</v>
      </c>
      <c r="KA2533" t="s">
        <v>0</v>
      </c>
      <c r="KB2533" t="s">
        <v>0</v>
      </c>
      <c r="KC2533" t="s">
        <v>0</v>
      </c>
      <c r="KD2533" t="s">
        <v>0</v>
      </c>
      <c r="KE2533" t="s">
        <v>0</v>
      </c>
      <c r="KF2533">
        <v>20.520800000000001</v>
      </c>
      <c r="KG2533" t="s">
        <v>0</v>
      </c>
      <c r="KH2533" t="s">
        <v>0</v>
      </c>
      <c r="KI2533" t="s">
        <v>0</v>
      </c>
      <c r="KJ2533" t="s">
        <v>0</v>
      </c>
      <c r="KK2533" t="s">
        <v>0</v>
      </c>
      <c r="KL2533" t="s">
        <v>0</v>
      </c>
      <c r="KM2533" t="s">
        <v>0</v>
      </c>
      <c r="KN2533" t="s">
        <v>0</v>
      </c>
      <c r="KO2533" t="s">
        <v>0</v>
      </c>
      <c r="KP2533" t="s">
        <v>0</v>
      </c>
      <c r="KQ2533" t="s">
        <v>0</v>
      </c>
      <c r="KR2533">
        <v>17.148099999999999</v>
      </c>
      <c r="KS2533" t="s">
        <v>0</v>
      </c>
      <c r="KT2533" t="s">
        <v>0</v>
      </c>
      <c r="KU2533" t="s">
        <v>0</v>
      </c>
      <c r="KV2533" t="s">
        <v>0</v>
      </c>
      <c r="KW2533" t="s">
        <v>0</v>
      </c>
      <c r="KX2533" t="s">
        <v>0</v>
      </c>
      <c r="KY2533" t="s">
        <v>0</v>
      </c>
      <c r="KZ2533">
        <v>15.9375</v>
      </c>
      <c r="LA2533" t="s">
        <v>0</v>
      </c>
      <c r="LB2533" t="s">
        <v>0</v>
      </c>
      <c r="LC2533" t="s">
        <v>0</v>
      </c>
      <c r="LD2533" t="s">
        <v>0</v>
      </c>
      <c r="LE2533">
        <v>0.104</v>
      </c>
      <c r="LF2533" t="s">
        <v>0</v>
      </c>
      <c r="LG2533" t="s">
        <v>0</v>
      </c>
      <c r="LH2533" t="s">
        <v>0</v>
      </c>
      <c r="LI2533" t="s">
        <v>0</v>
      </c>
      <c r="LJ2533" t="s">
        <v>0</v>
      </c>
      <c r="LK2533" t="s">
        <v>0</v>
      </c>
      <c r="LL2533" t="s">
        <v>0</v>
      </c>
      <c r="LM2533">
        <v>46.3125</v>
      </c>
      <c r="LN2533" t="s">
        <v>0</v>
      </c>
      <c r="LO2533" t="s">
        <v>0</v>
      </c>
      <c r="LP2533" t="s">
        <v>0</v>
      </c>
      <c r="LQ2533" t="s">
        <v>0</v>
      </c>
      <c r="LR2533">
        <v>35.218800000000002</v>
      </c>
      <c r="LS2533" t="s">
        <v>0</v>
      </c>
      <c r="LT2533" t="s">
        <v>0</v>
      </c>
      <c r="LU2533" t="s">
        <v>0</v>
      </c>
      <c r="LV2533" t="s">
        <v>0</v>
      </c>
      <c r="LW2533" t="s">
        <v>0</v>
      </c>
      <c r="LX2533" t="s">
        <v>0</v>
      </c>
      <c r="LY2533" t="s">
        <v>0</v>
      </c>
      <c r="LZ2533" t="s">
        <v>0</v>
      </c>
      <c r="MA2533" t="s">
        <v>0</v>
      </c>
      <c r="MB2533">
        <v>4.4218999999999999</v>
      </c>
      <c r="MC2533" t="s">
        <v>0</v>
      </c>
      <c r="MD2533" t="s">
        <v>0</v>
      </c>
      <c r="ME2533" t="s">
        <v>0</v>
      </c>
      <c r="MF2533" t="s">
        <v>0</v>
      </c>
      <c r="MG2533">
        <v>4</v>
      </c>
      <c r="MH2533" t="s">
        <v>0</v>
      </c>
      <c r="MI2533">
        <v>18.078099999999999</v>
      </c>
      <c r="MJ2533">
        <v>41.8125</v>
      </c>
      <c r="MK2533" t="s">
        <v>0</v>
      </c>
      <c r="ML2533">
        <v>2.0884999999999998</v>
      </c>
      <c r="MM2533" t="s">
        <v>0</v>
      </c>
      <c r="MN2533" t="s">
        <v>0</v>
      </c>
      <c r="MO2533" t="s">
        <v>0</v>
      </c>
      <c r="MP2533" t="s">
        <v>0</v>
      </c>
      <c r="MQ2533" t="s">
        <v>0</v>
      </c>
      <c r="MR2533">
        <v>1.8765000000000001</v>
      </c>
      <c r="MS2533" t="s">
        <v>0</v>
      </c>
      <c r="MT2533" t="s">
        <v>0</v>
      </c>
      <c r="MU2533">
        <v>10.671900000000001</v>
      </c>
      <c r="MV2533">
        <v>10.656000000000001</v>
      </c>
      <c r="MW2533" t="s">
        <v>0</v>
      </c>
      <c r="MX2533" t="s">
        <v>0</v>
      </c>
      <c r="MY2533">
        <v>20.145800000000001</v>
      </c>
      <c r="MZ2533">
        <v>5.1586999999999996</v>
      </c>
      <c r="NA2533">
        <v>9.8271999999999995</v>
      </c>
      <c r="NB2533" t="s">
        <v>0</v>
      </c>
      <c r="NC2533" t="s">
        <v>0</v>
      </c>
      <c r="ND2533" t="s">
        <v>0</v>
      </c>
      <c r="NE2533" t="s">
        <v>0</v>
      </c>
      <c r="NF2533" t="s">
        <v>0</v>
      </c>
      <c r="NG2533" t="s">
        <v>0</v>
      </c>
      <c r="NH2533" t="s">
        <v>0</v>
      </c>
      <c r="NI2533" t="s">
        <v>0</v>
      </c>
      <c r="NJ2533" t="s">
        <v>0</v>
      </c>
      <c r="NK2533" t="s">
        <v>0</v>
      </c>
      <c r="NL2533" t="s">
        <v>0</v>
      </c>
      <c r="NM2533" t="s">
        <v>0</v>
      </c>
      <c r="NN2533" t="s">
        <v>0</v>
      </c>
      <c r="NO2533" t="s">
        <v>0</v>
      </c>
      <c r="NP2533" t="s">
        <v>0</v>
      </c>
      <c r="NQ2533" t="s">
        <v>0</v>
      </c>
      <c r="NR2533" t="s">
        <v>0</v>
      </c>
      <c r="NS2533" t="s">
        <v>0</v>
      </c>
      <c r="NT2533">
        <v>8.0625</v>
      </c>
      <c r="NU2533" t="s">
        <v>0</v>
      </c>
      <c r="NV2533" t="s">
        <v>0</v>
      </c>
      <c r="NW2533" t="s">
        <v>0</v>
      </c>
      <c r="NX2533" t="s">
        <v>0</v>
      </c>
      <c r="NY2533" t="s">
        <v>0</v>
      </c>
      <c r="NZ2533" t="s">
        <v>0</v>
      </c>
      <c r="OA2533" t="s">
        <v>0</v>
      </c>
      <c r="OB2533">
        <v>21.734400000000001</v>
      </c>
      <c r="OC2533" t="s">
        <v>0</v>
      </c>
      <c r="OD2533" t="s">
        <v>0</v>
      </c>
      <c r="OE2533" t="s">
        <v>0</v>
      </c>
      <c r="OF2533" t="s">
        <v>0</v>
      </c>
      <c r="OG2533">
        <v>8.1880000000000006</v>
      </c>
      <c r="OH2533" t="s">
        <v>0</v>
      </c>
      <c r="OI2533" t="s">
        <v>0</v>
      </c>
      <c r="OJ2533" t="s">
        <v>0</v>
      </c>
      <c r="OK2533" t="s">
        <v>0</v>
      </c>
      <c r="OL2533">
        <v>3.5</v>
      </c>
      <c r="OM2533" t="s">
        <v>0</v>
      </c>
      <c r="ON2533" t="s">
        <v>0</v>
      </c>
      <c r="OO2533" t="s">
        <v>0</v>
      </c>
      <c r="OP2533">
        <v>2.5566</v>
      </c>
      <c r="OQ2533" t="s">
        <v>0</v>
      </c>
      <c r="OR2533" t="s">
        <v>0</v>
      </c>
      <c r="OS2533">
        <v>13.375</v>
      </c>
      <c r="OT2533">
        <v>2.7305000000000001</v>
      </c>
      <c r="OU2533" t="s">
        <v>0</v>
      </c>
      <c r="OV2533" t="s">
        <v>0</v>
      </c>
      <c r="OW2533" t="s">
        <v>0</v>
      </c>
      <c r="OX2533">
        <v>11.968999999999999</v>
      </c>
      <c r="OY2533" t="s">
        <v>0</v>
      </c>
      <c r="OZ2533" t="s">
        <v>0</v>
      </c>
      <c r="PA2533" t="s">
        <v>0</v>
      </c>
      <c r="PB2533" t="s">
        <v>0</v>
      </c>
      <c r="PC2533">
        <v>31.1875</v>
      </c>
      <c r="PD2533" t="s">
        <v>0</v>
      </c>
      <c r="PE2533" t="s">
        <v>0</v>
      </c>
      <c r="PF2533" t="s">
        <v>0</v>
      </c>
      <c r="PG2533" t="s">
        <v>0</v>
      </c>
      <c r="PH2533" t="s">
        <v>0</v>
      </c>
      <c r="PI2533">
        <v>7.7812999999999999</v>
      </c>
      <c r="PJ2533" t="s">
        <v>0</v>
      </c>
      <c r="PK2533" t="s">
        <v>0</v>
      </c>
      <c r="PL2533" t="s">
        <v>0</v>
      </c>
      <c r="PM2533">
        <v>25.125</v>
      </c>
      <c r="PN2533" t="s">
        <v>0</v>
      </c>
      <c r="PO2533" t="s">
        <v>0</v>
      </c>
      <c r="PP2533" t="s">
        <v>0</v>
      </c>
      <c r="PQ2533" t="s">
        <v>0</v>
      </c>
      <c r="PR2533">
        <v>30.405999999999999</v>
      </c>
      <c r="PS2533" t="s">
        <v>0</v>
      </c>
      <c r="PT2533" t="s">
        <v>0</v>
      </c>
      <c r="PU2533" t="s">
        <v>0</v>
      </c>
      <c r="PV2533" t="s">
        <v>0</v>
      </c>
      <c r="PW2533" t="s">
        <v>0</v>
      </c>
      <c r="PX2533" t="s">
        <v>0</v>
      </c>
      <c r="PY2533" t="s">
        <v>0</v>
      </c>
      <c r="PZ2533" t="s">
        <v>0</v>
      </c>
      <c r="QA2533" t="s">
        <v>0</v>
      </c>
      <c r="QB2533" t="s">
        <v>0</v>
      </c>
      <c r="QC2533">
        <v>14.8125</v>
      </c>
      <c r="QD2533" t="s">
        <v>0</v>
      </c>
      <c r="QE2533">
        <v>1.25</v>
      </c>
      <c r="QF2533" t="s">
        <v>0</v>
      </c>
      <c r="QG2533">
        <v>6.6666999999999996</v>
      </c>
      <c r="QH2533" t="s">
        <v>0</v>
      </c>
      <c r="QI2533" t="s">
        <v>0</v>
      </c>
      <c r="QJ2533" t="s">
        <v>0</v>
      </c>
      <c r="QK2533" t="s">
        <v>0</v>
      </c>
      <c r="QL2533" t="s">
        <v>0</v>
      </c>
      <c r="QM2533" t="s">
        <v>0</v>
      </c>
      <c r="QN2533" t="s">
        <v>0</v>
      </c>
      <c r="QO2533" t="s">
        <v>0</v>
      </c>
      <c r="QP2533" t="s">
        <v>0</v>
      </c>
      <c r="QQ2533" t="s">
        <v>0</v>
      </c>
      <c r="QR2533" t="s">
        <v>0</v>
      </c>
      <c r="QS2533" t="s">
        <v>0</v>
      </c>
      <c r="QT2533" t="s">
        <v>0</v>
      </c>
      <c r="QU2533" t="s">
        <v>0</v>
      </c>
      <c r="QV2533" t="s">
        <v>0</v>
      </c>
      <c r="QW2533" t="s">
        <v>0</v>
      </c>
      <c r="QX2533" t="s">
        <v>0</v>
      </c>
      <c r="QY2533" t="s">
        <v>0</v>
      </c>
      <c r="QZ2533" t="s">
        <v>0</v>
      </c>
      <c r="RA2533" t="s">
        <v>0</v>
      </c>
      <c r="RB2533" t="s">
        <v>0</v>
      </c>
      <c r="RC2533" t="s">
        <v>0</v>
      </c>
      <c r="RD2533" t="s">
        <v>0</v>
      </c>
      <c r="RE2533" t="s">
        <v>0</v>
      </c>
      <c r="RF2533">
        <v>54.4375</v>
      </c>
      <c r="RG2533">
        <v>14.875</v>
      </c>
      <c r="RH2533" t="s">
        <v>0</v>
      </c>
      <c r="RI2533" t="s">
        <v>0</v>
      </c>
      <c r="RJ2533" t="s">
        <v>0</v>
      </c>
      <c r="RK2533" t="s">
        <v>0</v>
      </c>
      <c r="RL2533" t="s">
        <v>0</v>
      </c>
      <c r="RM2533" t="s">
        <v>0</v>
      </c>
      <c r="RN2533" t="s">
        <v>0</v>
      </c>
      <c r="RO2533" t="s">
        <v>0</v>
      </c>
      <c r="RP2533" t="s">
        <v>0</v>
      </c>
      <c r="RQ2533" t="s">
        <v>0</v>
      </c>
      <c r="RR2533" t="s">
        <v>0</v>
      </c>
      <c r="RS2533" t="s">
        <v>0</v>
      </c>
      <c r="RT2533" t="s">
        <v>0</v>
      </c>
      <c r="RU2533" t="s">
        <v>0</v>
      </c>
      <c r="RV2533">
        <v>3.0617000000000001</v>
      </c>
      <c r="RW2533" t="s">
        <v>0</v>
      </c>
      <c r="RX2533" t="s">
        <v>0</v>
      </c>
      <c r="RY2533" t="s">
        <v>0</v>
      </c>
      <c r="RZ2533" t="s">
        <v>0</v>
      </c>
      <c r="SA2533" t="s">
        <v>0</v>
      </c>
      <c r="SB2533" t="s">
        <v>0</v>
      </c>
      <c r="SC2533">
        <v>34.4375</v>
      </c>
      <c r="SD2533" t="s">
        <v>0</v>
      </c>
      <c r="SE2533">
        <v>7.875</v>
      </c>
      <c r="SF2533" t="s">
        <v>0</v>
      </c>
      <c r="SG2533" t="s">
        <v>0</v>
      </c>
      <c r="SH2533" t="s">
        <v>0</v>
      </c>
      <c r="SI2533" t="s">
        <v>0</v>
      </c>
      <c r="SJ2533">
        <v>21.527799999999999</v>
      </c>
      <c r="SK2533">
        <v>50.8125</v>
      </c>
      <c r="SL2533" t="s">
        <v>0</v>
      </c>
    </row>
    <row r="2534" spans="1:506" x14ac:dyDescent="0.3">
      <c r="A2534" s="1">
        <v>36419</v>
      </c>
      <c r="B2534" t="s">
        <v>0</v>
      </c>
      <c r="C2534" t="s">
        <v>0</v>
      </c>
      <c r="D2534" t="s">
        <v>0</v>
      </c>
      <c r="E2534">
        <v>2.7429999999999999</v>
      </c>
      <c r="F2534" t="s">
        <v>0</v>
      </c>
      <c r="G2534" t="s">
        <v>0</v>
      </c>
      <c r="H2534">
        <v>7.4379999999999997</v>
      </c>
      <c r="I2534" t="s">
        <v>0</v>
      </c>
      <c r="J2534" t="s">
        <v>0</v>
      </c>
      <c r="K2534">
        <v>12.234</v>
      </c>
      <c r="L2534" t="s">
        <v>0</v>
      </c>
      <c r="M2534" t="s">
        <v>0</v>
      </c>
      <c r="N2534" t="s">
        <v>0</v>
      </c>
      <c r="O2534" t="s">
        <v>0</v>
      </c>
      <c r="P2534">
        <v>6.0312999999999999</v>
      </c>
      <c r="Q2534" t="s">
        <v>0</v>
      </c>
      <c r="R2534" t="s">
        <v>0</v>
      </c>
      <c r="S2534" t="s">
        <v>0</v>
      </c>
      <c r="T2534" t="s">
        <v>0</v>
      </c>
      <c r="U2534" t="s">
        <v>0</v>
      </c>
      <c r="V2534" t="s">
        <v>0</v>
      </c>
      <c r="W2534" t="s">
        <v>0</v>
      </c>
      <c r="X2534" t="s">
        <v>0</v>
      </c>
      <c r="Y2534" t="s">
        <v>0</v>
      </c>
      <c r="Z2534" t="s">
        <v>0</v>
      </c>
      <c r="AA2534" t="s">
        <v>0</v>
      </c>
      <c r="AB2534" t="s">
        <v>0</v>
      </c>
      <c r="AC2534" t="s">
        <v>0</v>
      </c>
      <c r="AD2534" t="s">
        <v>0</v>
      </c>
      <c r="AE2534" t="s">
        <v>0</v>
      </c>
      <c r="AF2534">
        <v>3.375</v>
      </c>
      <c r="AG2534">
        <v>20.359400000000001</v>
      </c>
      <c r="AH2534" t="s">
        <v>0</v>
      </c>
      <c r="AI2534" t="s">
        <v>0</v>
      </c>
      <c r="AJ2534" t="s">
        <v>0</v>
      </c>
      <c r="AK2534">
        <v>41.063000000000002</v>
      </c>
      <c r="AL2534" t="s">
        <v>0</v>
      </c>
      <c r="AM2534" t="s">
        <v>0</v>
      </c>
      <c r="AN2534">
        <v>65.25</v>
      </c>
      <c r="AO2534" t="s">
        <v>0</v>
      </c>
      <c r="AP2534">
        <v>2.3906000000000001</v>
      </c>
      <c r="AQ2534" t="s">
        <v>0</v>
      </c>
      <c r="AR2534" t="s">
        <v>0</v>
      </c>
      <c r="AS2534" t="s">
        <v>0</v>
      </c>
      <c r="AT2534" t="s">
        <v>0</v>
      </c>
      <c r="AU2534" t="s">
        <v>0</v>
      </c>
      <c r="AV2534" t="s">
        <v>0</v>
      </c>
      <c r="AW2534" t="s">
        <v>0</v>
      </c>
      <c r="AX2534" t="s">
        <v>0</v>
      </c>
      <c r="AY2534" t="s">
        <v>0</v>
      </c>
      <c r="AZ2534" t="s">
        <v>0</v>
      </c>
      <c r="BA2534">
        <v>1.3073000000000001</v>
      </c>
      <c r="BB2534" t="s">
        <v>0</v>
      </c>
      <c r="BC2534" t="s">
        <v>0</v>
      </c>
      <c r="BD2534" t="s">
        <v>0</v>
      </c>
      <c r="BE2534" t="s">
        <v>0</v>
      </c>
      <c r="BF2534" t="s">
        <v>0</v>
      </c>
      <c r="BG2534" t="s">
        <v>0</v>
      </c>
      <c r="BH2534" t="s">
        <v>0</v>
      </c>
      <c r="BI2534" t="s">
        <v>0</v>
      </c>
      <c r="BJ2534" t="s">
        <v>0</v>
      </c>
      <c r="BK2534" t="s">
        <v>0</v>
      </c>
      <c r="BL2534" t="s">
        <v>0</v>
      </c>
      <c r="BM2534" t="s">
        <v>0</v>
      </c>
      <c r="BN2534" t="s">
        <v>0</v>
      </c>
      <c r="BO2534">
        <v>16.167000000000002</v>
      </c>
      <c r="BP2534" t="s">
        <v>0</v>
      </c>
      <c r="BQ2534">
        <v>342.75</v>
      </c>
      <c r="BR2534" t="s">
        <v>0</v>
      </c>
      <c r="BS2534" t="s">
        <v>0</v>
      </c>
      <c r="BT2534" t="s">
        <v>0</v>
      </c>
      <c r="BU2534" t="s">
        <v>0</v>
      </c>
      <c r="BV2534" t="s">
        <v>0</v>
      </c>
      <c r="BW2534" t="s">
        <v>0</v>
      </c>
      <c r="BX2534" t="s">
        <v>0</v>
      </c>
      <c r="BY2534" t="s">
        <v>0</v>
      </c>
      <c r="BZ2534" t="s">
        <v>0</v>
      </c>
      <c r="CA2534" t="s">
        <v>0</v>
      </c>
      <c r="CB2534" t="s">
        <v>0</v>
      </c>
      <c r="CC2534" t="s">
        <v>0</v>
      </c>
      <c r="CD2534" t="s">
        <v>0</v>
      </c>
      <c r="CE2534" t="s">
        <v>0</v>
      </c>
      <c r="CF2534" t="s">
        <v>0</v>
      </c>
      <c r="CG2534" t="s">
        <v>0</v>
      </c>
      <c r="CH2534" t="s">
        <v>0</v>
      </c>
      <c r="CI2534" t="s">
        <v>0</v>
      </c>
      <c r="CJ2534" t="s">
        <v>0</v>
      </c>
      <c r="CK2534" t="s">
        <v>0</v>
      </c>
      <c r="CL2534" t="s">
        <v>0</v>
      </c>
      <c r="CM2534">
        <v>1.9922</v>
      </c>
      <c r="CN2534" t="s">
        <v>0</v>
      </c>
      <c r="CO2534" t="s">
        <v>0</v>
      </c>
      <c r="CP2534" t="s">
        <v>0</v>
      </c>
      <c r="CQ2534">
        <v>8.2344000000000008</v>
      </c>
      <c r="CR2534" t="s">
        <v>0</v>
      </c>
      <c r="CS2534" t="s">
        <v>0</v>
      </c>
      <c r="CT2534">
        <v>35.487499999999997</v>
      </c>
      <c r="CU2534" t="s">
        <v>0</v>
      </c>
      <c r="CV2534" t="s">
        <v>0</v>
      </c>
      <c r="CW2534" t="s">
        <v>0</v>
      </c>
      <c r="CX2534">
        <v>10.625</v>
      </c>
      <c r="CY2534" t="s">
        <v>0</v>
      </c>
      <c r="CZ2534" t="s">
        <v>0</v>
      </c>
      <c r="DA2534" t="s">
        <v>0</v>
      </c>
      <c r="DB2534" t="s">
        <v>0</v>
      </c>
      <c r="DC2534" t="s">
        <v>0</v>
      </c>
      <c r="DD2534" t="s">
        <v>0</v>
      </c>
      <c r="DE2534" t="s">
        <v>0</v>
      </c>
      <c r="DF2534" t="s">
        <v>0</v>
      </c>
      <c r="DG2534" t="s">
        <v>0</v>
      </c>
      <c r="DH2534" t="s">
        <v>0</v>
      </c>
      <c r="DI2534">
        <v>33.344000000000001</v>
      </c>
      <c r="DJ2534" t="s">
        <v>0</v>
      </c>
      <c r="DK2534" t="s">
        <v>0</v>
      </c>
      <c r="DL2534" t="s">
        <v>0</v>
      </c>
      <c r="DM2534">
        <v>1.7865</v>
      </c>
      <c r="DN2534" t="s">
        <v>0</v>
      </c>
      <c r="DO2534">
        <v>35.25</v>
      </c>
      <c r="DP2534" t="s">
        <v>0</v>
      </c>
      <c r="DQ2534">
        <v>36.75</v>
      </c>
      <c r="DR2534" t="s">
        <v>0</v>
      </c>
      <c r="DS2534">
        <v>0.45960000000000001</v>
      </c>
      <c r="DT2534" t="s">
        <v>0</v>
      </c>
      <c r="DU2534">
        <v>25.555900000000001</v>
      </c>
      <c r="DV2534" t="s">
        <v>0</v>
      </c>
      <c r="DW2534" t="s">
        <v>0</v>
      </c>
      <c r="DX2534" t="s">
        <v>0</v>
      </c>
      <c r="DY2534" t="s">
        <v>0</v>
      </c>
      <c r="DZ2534" t="s">
        <v>0</v>
      </c>
      <c r="EA2534" t="s">
        <v>0</v>
      </c>
      <c r="EB2534" t="s">
        <v>0</v>
      </c>
      <c r="EC2534" t="s">
        <v>0</v>
      </c>
      <c r="ED2534" t="s">
        <v>0</v>
      </c>
      <c r="EE2534" t="s">
        <v>0</v>
      </c>
      <c r="EF2534" t="s">
        <v>0</v>
      </c>
      <c r="EG2534" t="s">
        <v>0</v>
      </c>
      <c r="EH2534" t="s">
        <v>0</v>
      </c>
      <c r="EI2534" t="s">
        <v>0</v>
      </c>
      <c r="EJ2534" t="s">
        <v>0</v>
      </c>
      <c r="EK2534">
        <v>20.397100000000002</v>
      </c>
      <c r="EL2534" t="s">
        <v>0</v>
      </c>
      <c r="EM2534">
        <v>8.2222000000000008</v>
      </c>
      <c r="EN2534" t="s">
        <v>0</v>
      </c>
      <c r="EO2534" t="s">
        <v>0</v>
      </c>
      <c r="EP2534" t="s">
        <v>0</v>
      </c>
      <c r="EQ2534" t="s">
        <v>0</v>
      </c>
      <c r="ER2534" t="s">
        <v>0</v>
      </c>
      <c r="ES2534" t="s">
        <v>0</v>
      </c>
      <c r="ET2534" t="s">
        <v>0</v>
      </c>
      <c r="EU2534" t="s">
        <v>0</v>
      </c>
      <c r="EV2534" t="s">
        <v>0</v>
      </c>
      <c r="EW2534">
        <v>18.625</v>
      </c>
      <c r="EX2534">
        <v>7.9835000000000003</v>
      </c>
      <c r="EY2534" t="s">
        <v>0</v>
      </c>
      <c r="EZ2534" t="s">
        <v>0</v>
      </c>
      <c r="FA2534" t="s">
        <v>0</v>
      </c>
      <c r="FB2534" t="s">
        <v>0</v>
      </c>
      <c r="FC2534" t="s">
        <v>0</v>
      </c>
      <c r="FD2534" t="s">
        <v>0</v>
      </c>
      <c r="FE2534" t="s">
        <v>0</v>
      </c>
      <c r="FF2534" t="s">
        <v>0</v>
      </c>
      <c r="FG2534" t="s">
        <v>0</v>
      </c>
      <c r="FH2534" t="s">
        <v>0</v>
      </c>
      <c r="FI2534" t="s">
        <v>0</v>
      </c>
      <c r="FJ2534" t="s">
        <v>0</v>
      </c>
      <c r="FK2534">
        <v>229.375</v>
      </c>
      <c r="FL2534" t="s">
        <v>0</v>
      </c>
      <c r="FM2534" t="s">
        <v>0</v>
      </c>
      <c r="FN2534" t="s">
        <v>0</v>
      </c>
      <c r="FO2534" t="s">
        <v>0</v>
      </c>
      <c r="FP2534" t="s">
        <v>0</v>
      </c>
      <c r="FQ2534">
        <v>8.7812999999999999</v>
      </c>
      <c r="FR2534" t="s">
        <v>0</v>
      </c>
      <c r="FS2534" t="s">
        <v>0</v>
      </c>
      <c r="FT2534" t="s">
        <v>0</v>
      </c>
      <c r="FU2534" t="s">
        <v>0</v>
      </c>
      <c r="FV2534">
        <v>3.2109000000000001</v>
      </c>
      <c r="FW2534" t="s">
        <v>0</v>
      </c>
      <c r="FX2534" t="s">
        <v>0</v>
      </c>
      <c r="FY2534" t="s">
        <v>0</v>
      </c>
      <c r="FZ2534" t="s">
        <v>0</v>
      </c>
      <c r="GA2534" t="s">
        <v>0</v>
      </c>
      <c r="GB2534">
        <v>35.063000000000002</v>
      </c>
      <c r="GC2534" t="s">
        <v>0</v>
      </c>
      <c r="GD2534">
        <v>5.1041999999999996</v>
      </c>
      <c r="GE2534">
        <v>41.291699999999999</v>
      </c>
      <c r="GF2534">
        <v>1.7187999999999999</v>
      </c>
      <c r="GG2534" t="s">
        <v>0</v>
      </c>
      <c r="GH2534" t="s">
        <v>0</v>
      </c>
      <c r="GI2534" t="s">
        <v>0</v>
      </c>
      <c r="GJ2534" t="s">
        <v>0</v>
      </c>
      <c r="GK2534" t="s">
        <v>0</v>
      </c>
      <c r="GL2534" t="s">
        <v>0</v>
      </c>
      <c r="GM2534" t="s">
        <v>0</v>
      </c>
      <c r="GN2534" t="s">
        <v>0</v>
      </c>
      <c r="GO2534" t="s">
        <v>0</v>
      </c>
      <c r="GP2534" t="s">
        <v>0</v>
      </c>
      <c r="GQ2534" t="s">
        <v>0</v>
      </c>
      <c r="GR2534" t="s">
        <v>0</v>
      </c>
      <c r="GS2534">
        <v>2.4647999999999999</v>
      </c>
      <c r="GT2534" t="s">
        <v>0</v>
      </c>
      <c r="GU2534" t="s">
        <v>0</v>
      </c>
      <c r="GV2534" t="s">
        <v>0</v>
      </c>
      <c r="GW2534" t="s">
        <v>0</v>
      </c>
      <c r="GX2534" t="s">
        <v>0</v>
      </c>
      <c r="GY2534" t="s">
        <v>0</v>
      </c>
      <c r="GZ2534" t="s">
        <v>0</v>
      </c>
      <c r="HA2534" t="s">
        <v>0</v>
      </c>
      <c r="HB2534" t="s">
        <v>0</v>
      </c>
      <c r="HC2534" t="s">
        <v>0</v>
      </c>
      <c r="HD2534" t="s">
        <v>0</v>
      </c>
      <c r="HE2534" t="s">
        <v>0</v>
      </c>
      <c r="HF2534" t="s">
        <v>0</v>
      </c>
      <c r="HG2534" t="s">
        <v>0</v>
      </c>
      <c r="HH2534">
        <v>24.6023</v>
      </c>
      <c r="HI2534" t="s">
        <v>0</v>
      </c>
      <c r="HJ2534" t="s">
        <v>0</v>
      </c>
      <c r="HK2534" t="s">
        <v>0</v>
      </c>
      <c r="HL2534" t="s">
        <v>0</v>
      </c>
      <c r="HM2534" t="s">
        <v>0</v>
      </c>
      <c r="HN2534" t="s">
        <v>0</v>
      </c>
      <c r="HO2534" t="s">
        <v>0</v>
      </c>
      <c r="HP2534" t="s">
        <v>0</v>
      </c>
      <c r="HQ2534" t="s">
        <v>0</v>
      </c>
      <c r="HR2534">
        <v>1.1093999999999999</v>
      </c>
      <c r="HS2534" t="s">
        <v>0</v>
      </c>
      <c r="HT2534" t="s">
        <v>0</v>
      </c>
      <c r="HU2534" t="s">
        <v>0</v>
      </c>
      <c r="HV2534" t="s">
        <v>0</v>
      </c>
      <c r="HW2534" t="s">
        <v>0</v>
      </c>
      <c r="HX2534" t="s">
        <v>0</v>
      </c>
      <c r="HY2534">
        <v>3.0129999999999999</v>
      </c>
      <c r="HZ2534" t="s">
        <v>0</v>
      </c>
      <c r="IA2534" t="s">
        <v>0</v>
      </c>
      <c r="IB2534" t="s">
        <v>0</v>
      </c>
      <c r="IC2534" t="s">
        <v>0</v>
      </c>
      <c r="ID2534" t="s">
        <v>0</v>
      </c>
      <c r="IE2534">
        <v>4.4062999999999999</v>
      </c>
      <c r="IF2534" t="s">
        <v>0</v>
      </c>
      <c r="IG2534" t="s">
        <v>0</v>
      </c>
      <c r="IH2534" t="s">
        <v>0</v>
      </c>
      <c r="II2534">
        <v>11.2813</v>
      </c>
      <c r="IJ2534" t="s">
        <v>0</v>
      </c>
      <c r="IK2534">
        <v>41.3125</v>
      </c>
      <c r="IL2534">
        <v>16.625</v>
      </c>
      <c r="IM2534" t="s">
        <v>0</v>
      </c>
      <c r="IN2534" t="s">
        <v>0</v>
      </c>
      <c r="IO2534" t="s">
        <v>0</v>
      </c>
      <c r="IP2534" t="s">
        <v>0</v>
      </c>
      <c r="IQ2534" t="s">
        <v>0</v>
      </c>
      <c r="IR2534">
        <v>7.4861000000000004</v>
      </c>
      <c r="IS2534" t="s">
        <v>0</v>
      </c>
      <c r="IT2534" t="s">
        <v>0</v>
      </c>
      <c r="IU2534" t="s">
        <v>0</v>
      </c>
      <c r="IV2534" t="s">
        <v>0</v>
      </c>
      <c r="IW2534" t="s">
        <v>0</v>
      </c>
      <c r="IX2534">
        <v>3.5625</v>
      </c>
      <c r="IY2534" t="s">
        <v>0</v>
      </c>
      <c r="IZ2534">
        <v>8.2109000000000005</v>
      </c>
      <c r="JA2534" t="s">
        <v>0</v>
      </c>
      <c r="JB2534">
        <v>30.5625</v>
      </c>
      <c r="JC2534" t="s">
        <v>0</v>
      </c>
      <c r="JD2534">
        <v>17.4375</v>
      </c>
      <c r="JE2534" t="s">
        <v>0</v>
      </c>
      <c r="JF2534" t="s">
        <v>0</v>
      </c>
      <c r="JG2534" t="s">
        <v>0</v>
      </c>
      <c r="JH2534" t="s">
        <v>0</v>
      </c>
      <c r="JI2534" t="s">
        <v>0</v>
      </c>
      <c r="JJ2534">
        <v>35.9375</v>
      </c>
      <c r="JK2534" t="s">
        <v>0</v>
      </c>
      <c r="JL2534" t="s">
        <v>0</v>
      </c>
      <c r="JM2534" t="s">
        <v>0</v>
      </c>
      <c r="JN2534" t="s">
        <v>0</v>
      </c>
      <c r="JO2534" t="s">
        <v>0</v>
      </c>
      <c r="JP2534" t="s">
        <v>0</v>
      </c>
      <c r="JQ2534" t="s">
        <v>0</v>
      </c>
      <c r="JR2534" t="s">
        <v>0</v>
      </c>
      <c r="JS2534" t="s">
        <v>0</v>
      </c>
      <c r="JT2534" t="s">
        <v>0</v>
      </c>
      <c r="JU2534" t="s">
        <v>0</v>
      </c>
      <c r="JV2534" t="s">
        <v>0</v>
      </c>
      <c r="JW2534" t="s">
        <v>0</v>
      </c>
      <c r="JX2534" t="s">
        <v>0</v>
      </c>
      <c r="JY2534" t="s">
        <v>0</v>
      </c>
      <c r="JZ2534" t="s">
        <v>0</v>
      </c>
      <c r="KA2534" t="s">
        <v>0</v>
      </c>
      <c r="KB2534" t="s">
        <v>0</v>
      </c>
      <c r="KC2534" t="s">
        <v>0</v>
      </c>
      <c r="KD2534" t="s">
        <v>0</v>
      </c>
      <c r="KE2534" t="s">
        <v>0</v>
      </c>
      <c r="KF2534">
        <v>20.333300000000001</v>
      </c>
      <c r="KG2534" t="s">
        <v>0</v>
      </c>
      <c r="KH2534" t="s">
        <v>0</v>
      </c>
      <c r="KI2534" t="s">
        <v>0</v>
      </c>
      <c r="KJ2534" t="s">
        <v>0</v>
      </c>
      <c r="KK2534" t="s">
        <v>0</v>
      </c>
      <c r="KL2534" t="s">
        <v>0</v>
      </c>
      <c r="KM2534" t="s">
        <v>0</v>
      </c>
      <c r="KN2534" t="s">
        <v>0</v>
      </c>
      <c r="KO2534" t="s">
        <v>0</v>
      </c>
      <c r="KP2534" t="s">
        <v>0</v>
      </c>
      <c r="KQ2534" t="s">
        <v>0</v>
      </c>
      <c r="KR2534">
        <v>17.074100000000001</v>
      </c>
      <c r="KS2534" t="s">
        <v>0</v>
      </c>
      <c r="KT2534" t="s">
        <v>0</v>
      </c>
      <c r="KU2534" t="s">
        <v>0</v>
      </c>
      <c r="KV2534" t="s">
        <v>0</v>
      </c>
      <c r="KW2534" t="s">
        <v>0</v>
      </c>
      <c r="KX2534" t="s">
        <v>0</v>
      </c>
      <c r="KY2534" t="s">
        <v>0</v>
      </c>
      <c r="KZ2534">
        <v>15.9375</v>
      </c>
      <c r="LA2534" t="s">
        <v>0</v>
      </c>
      <c r="LB2534" t="s">
        <v>0</v>
      </c>
      <c r="LC2534" t="s">
        <v>0</v>
      </c>
      <c r="LD2534" t="s">
        <v>0</v>
      </c>
      <c r="LE2534">
        <v>0.1</v>
      </c>
      <c r="LF2534" t="s">
        <v>0</v>
      </c>
      <c r="LG2534" t="s">
        <v>0</v>
      </c>
      <c r="LH2534" t="s">
        <v>0</v>
      </c>
      <c r="LI2534" t="s">
        <v>0</v>
      </c>
      <c r="LJ2534" t="s">
        <v>0</v>
      </c>
      <c r="LK2534" t="s">
        <v>0</v>
      </c>
      <c r="LL2534" t="s">
        <v>0</v>
      </c>
      <c r="LM2534">
        <v>47</v>
      </c>
      <c r="LN2534" t="s">
        <v>0</v>
      </c>
      <c r="LO2534" t="s">
        <v>0</v>
      </c>
      <c r="LP2534" t="s">
        <v>0</v>
      </c>
      <c r="LQ2534" t="s">
        <v>0</v>
      </c>
      <c r="LR2534">
        <v>35.968800000000002</v>
      </c>
      <c r="LS2534" t="s">
        <v>0</v>
      </c>
      <c r="LT2534" t="s">
        <v>0</v>
      </c>
      <c r="LU2534" t="s">
        <v>0</v>
      </c>
      <c r="LV2534" t="s">
        <v>0</v>
      </c>
      <c r="LW2534" t="s">
        <v>0</v>
      </c>
      <c r="LX2534" t="s">
        <v>0</v>
      </c>
      <c r="LY2534" t="s">
        <v>0</v>
      </c>
      <c r="LZ2534" t="s">
        <v>0</v>
      </c>
      <c r="MA2534" t="s">
        <v>0</v>
      </c>
      <c r="MB2534">
        <v>4.2656000000000001</v>
      </c>
      <c r="MC2534" t="s">
        <v>0</v>
      </c>
      <c r="MD2534" t="s">
        <v>0</v>
      </c>
      <c r="ME2534" t="s">
        <v>0</v>
      </c>
      <c r="MF2534" t="s">
        <v>0</v>
      </c>
      <c r="MG2534">
        <v>4</v>
      </c>
      <c r="MH2534" t="s">
        <v>0</v>
      </c>
      <c r="MI2534">
        <v>18</v>
      </c>
      <c r="MJ2534">
        <v>41.015599999999999</v>
      </c>
      <c r="MK2534" t="s">
        <v>0</v>
      </c>
      <c r="ML2534">
        <v>2.0365000000000002</v>
      </c>
      <c r="MM2534" t="s">
        <v>0</v>
      </c>
      <c r="MN2534" t="s">
        <v>0</v>
      </c>
      <c r="MO2534" t="s">
        <v>0</v>
      </c>
      <c r="MP2534" t="s">
        <v>0</v>
      </c>
      <c r="MQ2534" t="s">
        <v>0</v>
      </c>
      <c r="MR2534">
        <v>1.8765000000000001</v>
      </c>
      <c r="MS2534" t="s">
        <v>0</v>
      </c>
      <c r="MT2534" t="s">
        <v>0</v>
      </c>
      <c r="MU2534">
        <v>10.546900000000001</v>
      </c>
      <c r="MV2534">
        <v>10.563000000000001</v>
      </c>
      <c r="MW2534" t="s">
        <v>0</v>
      </c>
      <c r="MX2534" t="s">
        <v>0</v>
      </c>
      <c r="MY2534">
        <v>21.375</v>
      </c>
      <c r="MZ2534">
        <v>5.0396999999999998</v>
      </c>
      <c r="NA2534">
        <v>9.8888999999999996</v>
      </c>
      <c r="NB2534" t="s">
        <v>0</v>
      </c>
      <c r="NC2534" t="s">
        <v>0</v>
      </c>
      <c r="ND2534" t="s">
        <v>0</v>
      </c>
      <c r="NE2534" t="s">
        <v>0</v>
      </c>
      <c r="NF2534" t="s">
        <v>0</v>
      </c>
      <c r="NG2534" t="s">
        <v>0</v>
      </c>
      <c r="NH2534" t="s">
        <v>0</v>
      </c>
      <c r="NI2534" t="s">
        <v>0</v>
      </c>
      <c r="NJ2534" t="s">
        <v>0</v>
      </c>
      <c r="NK2534" t="s">
        <v>0</v>
      </c>
      <c r="NL2534" t="s">
        <v>0</v>
      </c>
      <c r="NM2534" t="s">
        <v>0</v>
      </c>
      <c r="NN2534" t="s">
        <v>0</v>
      </c>
      <c r="NO2534" t="s">
        <v>0</v>
      </c>
      <c r="NP2534" t="s">
        <v>0</v>
      </c>
      <c r="NQ2534" t="s">
        <v>0</v>
      </c>
      <c r="NR2534" t="s">
        <v>0</v>
      </c>
      <c r="NS2534" t="s">
        <v>0</v>
      </c>
      <c r="NT2534">
        <v>8</v>
      </c>
      <c r="NU2534" t="s">
        <v>0</v>
      </c>
      <c r="NV2534" t="s">
        <v>0</v>
      </c>
      <c r="NW2534" t="s">
        <v>0</v>
      </c>
      <c r="NX2534" t="s">
        <v>0</v>
      </c>
      <c r="NY2534" t="s">
        <v>0</v>
      </c>
      <c r="NZ2534" t="s">
        <v>0</v>
      </c>
      <c r="OA2534" t="s">
        <v>0</v>
      </c>
      <c r="OB2534">
        <v>22.484400000000001</v>
      </c>
      <c r="OC2534" t="s">
        <v>0</v>
      </c>
      <c r="OD2534" t="s">
        <v>0</v>
      </c>
      <c r="OE2534" t="s">
        <v>0</v>
      </c>
      <c r="OF2534" t="s">
        <v>0</v>
      </c>
      <c r="OG2534">
        <v>8.0630000000000006</v>
      </c>
      <c r="OH2534" t="s">
        <v>0</v>
      </c>
      <c r="OI2534" t="s">
        <v>0</v>
      </c>
      <c r="OJ2534" t="s">
        <v>0</v>
      </c>
      <c r="OK2534" t="s">
        <v>0</v>
      </c>
      <c r="OL2534">
        <v>3.2812999999999999</v>
      </c>
      <c r="OM2534" t="s">
        <v>0</v>
      </c>
      <c r="ON2534" t="s">
        <v>0</v>
      </c>
      <c r="OO2534" t="s">
        <v>0</v>
      </c>
      <c r="OP2534">
        <v>2.5</v>
      </c>
      <c r="OQ2534" t="s">
        <v>0</v>
      </c>
      <c r="OR2534" t="s">
        <v>0</v>
      </c>
      <c r="OS2534">
        <v>13.188000000000001</v>
      </c>
      <c r="OT2534">
        <v>2.6718999999999999</v>
      </c>
      <c r="OU2534" t="s">
        <v>0</v>
      </c>
      <c r="OV2534" t="s">
        <v>0</v>
      </c>
      <c r="OW2534" t="s">
        <v>0</v>
      </c>
      <c r="OX2534">
        <v>11.813000000000001</v>
      </c>
      <c r="OY2534" t="s">
        <v>0</v>
      </c>
      <c r="OZ2534" t="s">
        <v>0</v>
      </c>
      <c r="PA2534" t="s">
        <v>0</v>
      </c>
      <c r="PB2534" t="s">
        <v>0</v>
      </c>
      <c r="PC2534">
        <v>30.25</v>
      </c>
      <c r="PD2534" t="s">
        <v>0</v>
      </c>
      <c r="PE2534" t="s">
        <v>0</v>
      </c>
      <c r="PF2534" t="s">
        <v>0</v>
      </c>
      <c r="PG2534" t="s">
        <v>0</v>
      </c>
      <c r="PH2534" t="s">
        <v>0</v>
      </c>
      <c r="PI2534">
        <v>7.7812999999999999</v>
      </c>
      <c r="PJ2534" t="s">
        <v>0</v>
      </c>
      <c r="PK2534" t="s">
        <v>0</v>
      </c>
      <c r="PL2534" t="s">
        <v>0</v>
      </c>
      <c r="PM2534">
        <v>24.875</v>
      </c>
      <c r="PN2534" t="s">
        <v>0</v>
      </c>
      <c r="PO2534" t="s">
        <v>0</v>
      </c>
      <c r="PP2534" t="s">
        <v>0</v>
      </c>
      <c r="PQ2534" t="s">
        <v>0</v>
      </c>
      <c r="PR2534">
        <v>30.405999999999999</v>
      </c>
      <c r="PS2534" t="s">
        <v>0</v>
      </c>
      <c r="PT2534" t="s">
        <v>0</v>
      </c>
      <c r="PU2534" t="s">
        <v>0</v>
      </c>
      <c r="PV2534" t="s">
        <v>0</v>
      </c>
      <c r="PW2534" t="s">
        <v>0</v>
      </c>
      <c r="PX2534" t="s">
        <v>0</v>
      </c>
      <c r="PY2534" t="s">
        <v>0</v>
      </c>
      <c r="PZ2534" t="s">
        <v>0</v>
      </c>
      <c r="QA2534" t="s">
        <v>0</v>
      </c>
      <c r="QB2534" t="s">
        <v>0</v>
      </c>
      <c r="QC2534">
        <v>14.8125</v>
      </c>
      <c r="QD2534" t="s">
        <v>0</v>
      </c>
      <c r="QE2534">
        <v>1.2187999999999999</v>
      </c>
      <c r="QF2534" t="s">
        <v>0</v>
      </c>
      <c r="QG2534">
        <v>7</v>
      </c>
      <c r="QH2534" t="s">
        <v>0</v>
      </c>
      <c r="QI2534" t="s">
        <v>0</v>
      </c>
      <c r="QJ2534" t="s">
        <v>0</v>
      </c>
      <c r="QK2534" t="s">
        <v>0</v>
      </c>
      <c r="QL2534" t="s">
        <v>0</v>
      </c>
      <c r="QM2534" t="s">
        <v>0</v>
      </c>
      <c r="QN2534" t="s">
        <v>0</v>
      </c>
      <c r="QO2534" t="s">
        <v>0</v>
      </c>
      <c r="QP2534" t="s">
        <v>0</v>
      </c>
      <c r="QQ2534" t="s">
        <v>0</v>
      </c>
      <c r="QR2534" t="s">
        <v>0</v>
      </c>
      <c r="QS2534" t="s">
        <v>0</v>
      </c>
      <c r="QT2534" t="s">
        <v>0</v>
      </c>
      <c r="QU2534" t="s">
        <v>0</v>
      </c>
      <c r="QV2534" t="s">
        <v>0</v>
      </c>
      <c r="QW2534" t="s">
        <v>0</v>
      </c>
      <c r="QX2534" t="s">
        <v>0</v>
      </c>
      <c r="QY2534" t="s">
        <v>0</v>
      </c>
      <c r="QZ2534" t="s">
        <v>0</v>
      </c>
      <c r="RA2534" t="s">
        <v>0</v>
      </c>
      <c r="RB2534" t="s">
        <v>0</v>
      </c>
      <c r="RC2534" t="s">
        <v>0</v>
      </c>
      <c r="RD2534" t="s">
        <v>0</v>
      </c>
      <c r="RE2534" t="s">
        <v>0</v>
      </c>
      <c r="RF2534">
        <v>53.625</v>
      </c>
      <c r="RG2534">
        <v>14.5625</v>
      </c>
      <c r="RH2534" t="s">
        <v>0</v>
      </c>
      <c r="RI2534" t="s">
        <v>0</v>
      </c>
      <c r="RJ2534" t="s">
        <v>0</v>
      </c>
      <c r="RK2534" t="s">
        <v>0</v>
      </c>
      <c r="RL2534" t="s">
        <v>0</v>
      </c>
      <c r="RM2534" t="s">
        <v>0</v>
      </c>
      <c r="RN2534" t="s">
        <v>0</v>
      </c>
      <c r="RO2534" t="s">
        <v>0</v>
      </c>
      <c r="RP2534" t="s">
        <v>0</v>
      </c>
      <c r="RQ2534" t="s">
        <v>0</v>
      </c>
      <c r="RR2534" t="s">
        <v>0</v>
      </c>
      <c r="RS2534" t="s">
        <v>0</v>
      </c>
      <c r="RT2534" t="s">
        <v>0</v>
      </c>
      <c r="RU2534" t="s">
        <v>0</v>
      </c>
      <c r="RV2534">
        <v>3.0206</v>
      </c>
      <c r="RW2534" t="s">
        <v>0</v>
      </c>
      <c r="RX2534" t="s">
        <v>0</v>
      </c>
      <c r="RY2534" t="s">
        <v>0</v>
      </c>
      <c r="RZ2534" t="s">
        <v>0</v>
      </c>
      <c r="SA2534" t="s">
        <v>0</v>
      </c>
      <c r="SB2534" t="s">
        <v>0</v>
      </c>
      <c r="SC2534">
        <v>34.781300000000002</v>
      </c>
      <c r="SD2534" t="s">
        <v>0</v>
      </c>
      <c r="SE2534">
        <v>7.8125</v>
      </c>
      <c r="SF2534" t="s">
        <v>0</v>
      </c>
      <c r="SG2534" t="s">
        <v>0</v>
      </c>
      <c r="SH2534" t="s">
        <v>0</v>
      </c>
      <c r="SI2534" t="s">
        <v>0</v>
      </c>
      <c r="SJ2534">
        <v>21.055599999999998</v>
      </c>
      <c r="SK2534">
        <v>50.625</v>
      </c>
      <c r="SL2534" t="s">
        <v>0</v>
      </c>
    </row>
    <row r="2535" spans="1:506" x14ac:dyDescent="0.3">
      <c r="A2535" s="1">
        <v>36420</v>
      </c>
      <c r="B2535" t="s">
        <v>0</v>
      </c>
      <c r="C2535" t="s">
        <v>0</v>
      </c>
      <c r="D2535" t="s">
        <v>0</v>
      </c>
      <c r="E2535">
        <v>2.7480000000000002</v>
      </c>
      <c r="F2535" t="s">
        <v>0</v>
      </c>
      <c r="G2535" t="s">
        <v>0</v>
      </c>
      <c r="H2535">
        <v>7.3520000000000003</v>
      </c>
      <c r="I2535" t="s">
        <v>0</v>
      </c>
      <c r="J2535" t="s">
        <v>0</v>
      </c>
      <c r="K2535">
        <v>13.125</v>
      </c>
      <c r="L2535" t="s">
        <v>0</v>
      </c>
      <c r="M2535" t="s">
        <v>0</v>
      </c>
      <c r="N2535" t="s">
        <v>0</v>
      </c>
      <c r="O2535" t="s">
        <v>0</v>
      </c>
      <c r="P2535">
        <v>5.9843999999999999</v>
      </c>
      <c r="Q2535" t="s">
        <v>0</v>
      </c>
      <c r="R2535" t="s">
        <v>0</v>
      </c>
      <c r="S2535" t="s">
        <v>0</v>
      </c>
      <c r="T2535" t="s">
        <v>0</v>
      </c>
      <c r="U2535" t="s">
        <v>0</v>
      </c>
      <c r="V2535" t="s">
        <v>0</v>
      </c>
      <c r="W2535" t="s">
        <v>0</v>
      </c>
      <c r="X2535" t="s">
        <v>0</v>
      </c>
      <c r="Y2535" t="s">
        <v>0</v>
      </c>
      <c r="Z2535" t="s">
        <v>0</v>
      </c>
      <c r="AA2535" t="s">
        <v>0</v>
      </c>
      <c r="AB2535" t="s">
        <v>0</v>
      </c>
      <c r="AC2535" t="s">
        <v>0</v>
      </c>
      <c r="AD2535" t="s">
        <v>0</v>
      </c>
      <c r="AE2535" t="s">
        <v>0</v>
      </c>
      <c r="AF2535">
        <v>3.5</v>
      </c>
      <c r="AG2535">
        <v>21.203099999999999</v>
      </c>
      <c r="AH2535" t="s">
        <v>0</v>
      </c>
      <c r="AI2535" t="s">
        <v>0</v>
      </c>
      <c r="AJ2535" t="s">
        <v>0</v>
      </c>
      <c r="AK2535">
        <v>41.563000000000002</v>
      </c>
      <c r="AL2535" t="s">
        <v>0</v>
      </c>
      <c r="AM2535" t="s">
        <v>0</v>
      </c>
      <c r="AN2535">
        <v>63.813000000000002</v>
      </c>
      <c r="AO2535" t="s">
        <v>0</v>
      </c>
      <c r="AP2535">
        <v>2.4218999999999999</v>
      </c>
      <c r="AQ2535" t="s">
        <v>0</v>
      </c>
      <c r="AR2535" t="s">
        <v>0</v>
      </c>
      <c r="AS2535" t="s">
        <v>0</v>
      </c>
      <c r="AT2535" t="s">
        <v>0</v>
      </c>
      <c r="AU2535" t="s">
        <v>0</v>
      </c>
      <c r="AV2535" t="s">
        <v>0</v>
      </c>
      <c r="AW2535" t="s">
        <v>0</v>
      </c>
      <c r="AX2535" t="s">
        <v>0</v>
      </c>
      <c r="AY2535" t="s">
        <v>0</v>
      </c>
      <c r="AZ2535" t="s">
        <v>0</v>
      </c>
      <c r="BA2535">
        <v>1.3646</v>
      </c>
      <c r="BB2535" t="s">
        <v>0</v>
      </c>
      <c r="BC2535" t="s">
        <v>0</v>
      </c>
      <c r="BD2535" t="s">
        <v>0</v>
      </c>
      <c r="BE2535" t="s">
        <v>0</v>
      </c>
      <c r="BF2535" t="s">
        <v>0</v>
      </c>
      <c r="BG2535" t="s">
        <v>0</v>
      </c>
      <c r="BH2535" t="s">
        <v>0</v>
      </c>
      <c r="BI2535" t="s">
        <v>0</v>
      </c>
      <c r="BJ2535" t="s">
        <v>0</v>
      </c>
      <c r="BK2535" t="s">
        <v>0</v>
      </c>
      <c r="BL2535" t="s">
        <v>0</v>
      </c>
      <c r="BM2535" t="s">
        <v>0</v>
      </c>
      <c r="BN2535" t="s">
        <v>0</v>
      </c>
      <c r="BO2535">
        <v>16.513000000000002</v>
      </c>
      <c r="BP2535" t="s">
        <v>0</v>
      </c>
      <c r="BQ2535">
        <v>349.5</v>
      </c>
      <c r="BR2535" t="s">
        <v>0</v>
      </c>
      <c r="BS2535" t="s">
        <v>0</v>
      </c>
      <c r="BT2535" t="s">
        <v>0</v>
      </c>
      <c r="BU2535" t="s">
        <v>0</v>
      </c>
      <c r="BV2535" t="s">
        <v>0</v>
      </c>
      <c r="BW2535" t="s">
        <v>0</v>
      </c>
      <c r="BX2535" t="s">
        <v>0</v>
      </c>
      <c r="BY2535" t="s">
        <v>0</v>
      </c>
      <c r="BZ2535" t="s">
        <v>0</v>
      </c>
      <c r="CA2535" t="s">
        <v>0</v>
      </c>
      <c r="CB2535" t="s">
        <v>0</v>
      </c>
      <c r="CC2535" t="s">
        <v>0</v>
      </c>
      <c r="CD2535" t="s">
        <v>0</v>
      </c>
      <c r="CE2535" t="s">
        <v>0</v>
      </c>
      <c r="CF2535" t="s">
        <v>0</v>
      </c>
      <c r="CG2535" t="s">
        <v>0</v>
      </c>
      <c r="CH2535" t="s">
        <v>0</v>
      </c>
      <c r="CI2535" t="s">
        <v>0</v>
      </c>
      <c r="CJ2535" t="s">
        <v>0</v>
      </c>
      <c r="CK2535" t="s">
        <v>0</v>
      </c>
      <c r="CL2535" t="s">
        <v>0</v>
      </c>
      <c r="CM2535">
        <v>1.9375</v>
      </c>
      <c r="CN2535" t="s">
        <v>0</v>
      </c>
      <c r="CO2535" t="s">
        <v>0</v>
      </c>
      <c r="CP2535" t="s">
        <v>0</v>
      </c>
      <c r="CQ2535">
        <v>8.375</v>
      </c>
      <c r="CR2535" t="s">
        <v>0</v>
      </c>
      <c r="CS2535" t="s">
        <v>0</v>
      </c>
      <c r="CT2535">
        <v>34.9773</v>
      </c>
      <c r="CU2535" t="s">
        <v>0</v>
      </c>
      <c r="CV2535" t="s">
        <v>0</v>
      </c>
      <c r="CW2535" t="s">
        <v>0</v>
      </c>
      <c r="CX2535">
        <v>11.3125</v>
      </c>
      <c r="CY2535" t="s">
        <v>0</v>
      </c>
      <c r="CZ2535" t="s">
        <v>0</v>
      </c>
      <c r="DA2535" t="s">
        <v>0</v>
      </c>
      <c r="DB2535" t="s">
        <v>0</v>
      </c>
      <c r="DC2535" t="s">
        <v>0</v>
      </c>
      <c r="DD2535" t="s">
        <v>0</v>
      </c>
      <c r="DE2535" t="s">
        <v>0</v>
      </c>
      <c r="DF2535" t="s">
        <v>0</v>
      </c>
      <c r="DG2535" t="s">
        <v>0</v>
      </c>
      <c r="DH2535" t="s">
        <v>0</v>
      </c>
      <c r="DI2535">
        <v>33.75</v>
      </c>
      <c r="DJ2535" t="s">
        <v>0</v>
      </c>
      <c r="DK2535" t="s">
        <v>0</v>
      </c>
      <c r="DL2535" t="s">
        <v>0</v>
      </c>
      <c r="DM2535">
        <v>1.776</v>
      </c>
      <c r="DN2535" t="s">
        <v>0</v>
      </c>
      <c r="DO2535">
        <v>36.75</v>
      </c>
      <c r="DP2535" t="s">
        <v>0</v>
      </c>
      <c r="DQ2535">
        <v>37.957999999999998</v>
      </c>
      <c r="DR2535" t="s">
        <v>0</v>
      </c>
      <c r="DS2535">
        <v>0.47139999999999999</v>
      </c>
      <c r="DT2535" t="s">
        <v>0</v>
      </c>
      <c r="DU2535">
        <v>26.775200000000002</v>
      </c>
      <c r="DV2535" t="s">
        <v>0</v>
      </c>
      <c r="DW2535" t="s">
        <v>0</v>
      </c>
      <c r="DX2535" t="s">
        <v>0</v>
      </c>
      <c r="DY2535" t="s">
        <v>0</v>
      </c>
      <c r="DZ2535" t="s">
        <v>0</v>
      </c>
      <c r="EA2535" t="s">
        <v>0</v>
      </c>
      <c r="EB2535" t="s">
        <v>0</v>
      </c>
      <c r="EC2535" t="s">
        <v>0</v>
      </c>
      <c r="ED2535" t="s">
        <v>0</v>
      </c>
      <c r="EE2535" t="s">
        <v>0</v>
      </c>
      <c r="EF2535" t="s">
        <v>0</v>
      </c>
      <c r="EG2535" t="s">
        <v>0</v>
      </c>
      <c r="EH2535" t="s">
        <v>0</v>
      </c>
      <c r="EI2535" t="s">
        <v>0</v>
      </c>
      <c r="EJ2535" t="s">
        <v>0</v>
      </c>
      <c r="EK2535">
        <v>21.742000000000001</v>
      </c>
      <c r="EL2535" t="s">
        <v>0</v>
      </c>
      <c r="EM2535">
        <v>8.6527999999999992</v>
      </c>
      <c r="EN2535" t="s">
        <v>0</v>
      </c>
      <c r="EO2535" t="s">
        <v>0</v>
      </c>
      <c r="EP2535" t="s">
        <v>0</v>
      </c>
      <c r="EQ2535" t="s">
        <v>0</v>
      </c>
      <c r="ER2535" t="s">
        <v>0</v>
      </c>
      <c r="ES2535" t="s">
        <v>0</v>
      </c>
      <c r="ET2535" t="s">
        <v>0</v>
      </c>
      <c r="EU2535" t="s">
        <v>0</v>
      </c>
      <c r="EV2535" t="s">
        <v>0</v>
      </c>
      <c r="EW2535">
        <v>18.6875</v>
      </c>
      <c r="EX2535">
        <v>7.4180000000000001</v>
      </c>
      <c r="EY2535" t="s">
        <v>0</v>
      </c>
      <c r="EZ2535" t="s">
        <v>0</v>
      </c>
      <c r="FA2535" t="s">
        <v>0</v>
      </c>
      <c r="FB2535" t="s">
        <v>0</v>
      </c>
      <c r="FC2535" t="s">
        <v>0</v>
      </c>
      <c r="FD2535" t="s">
        <v>0</v>
      </c>
      <c r="FE2535" t="s">
        <v>0</v>
      </c>
      <c r="FF2535" t="s">
        <v>0</v>
      </c>
      <c r="FG2535" t="s">
        <v>0</v>
      </c>
      <c r="FH2535" t="s">
        <v>0</v>
      </c>
      <c r="FI2535" t="s">
        <v>0</v>
      </c>
      <c r="FJ2535" t="s">
        <v>0</v>
      </c>
      <c r="FK2535">
        <v>224.375</v>
      </c>
      <c r="FL2535" t="s">
        <v>0</v>
      </c>
      <c r="FM2535" t="s">
        <v>0</v>
      </c>
      <c r="FN2535" t="s">
        <v>0</v>
      </c>
      <c r="FO2535" t="s">
        <v>0</v>
      </c>
      <c r="FP2535" t="s">
        <v>0</v>
      </c>
      <c r="FQ2535">
        <v>9.0625</v>
      </c>
      <c r="FR2535" t="s">
        <v>0</v>
      </c>
      <c r="FS2535" t="s">
        <v>0</v>
      </c>
      <c r="FT2535" t="s">
        <v>0</v>
      </c>
      <c r="FU2535" t="s">
        <v>0</v>
      </c>
      <c r="FV2535">
        <v>3.2890999999999999</v>
      </c>
      <c r="FW2535" t="s">
        <v>0</v>
      </c>
      <c r="FX2535" t="s">
        <v>0</v>
      </c>
      <c r="FY2535" t="s">
        <v>0</v>
      </c>
      <c r="FZ2535" t="s">
        <v>0</v>
      </c>
      <c r="GA2535" t="s">
        <v>0</v>
      </c>
      <c r="GB2535">
        <v>34.375</v>
      </c>
      <c r="GC2535" t="s">
        <v>0</v>
      </c>
      <c r="GD2535">
        <v>5.3437999999999999</v>
      </c>
      <c r="GE2535">
        <v>41</v>
      </c>
      <c r="GF2535">
        <v>1.625</v>
      </c>
      <c r="GG2535" t="s">
        <v>0</v>
      </c>
      <c r="GH2535" t="s">
        <v>0</v>
      </c>
      <c r="GI2535" t="s">
        <v>0</v>
      </c>
      <c r="GJ2535" t="s">
        <v>0</v>
      </c>
      <c r="GK2535" t="s">
        <v>0</v>
      </c>
      <c r="GL2535" t="s">
        <v>0</v>
      </c>
      <c r="GM2535" t="s">
        <v>0</v>
      </c>
      <c r="GN2535" t="s">
        <v>0</v>
      </c>
      <c r="GO2535" t="s">
        <v>0</v>
      </c>
      <c r="GP2535" t="s">
        <v>0</v>
      </c>
      <c r="GQ2535" t="s">
        <v>0</v>
      </c>
      <c r="GR2535" t="s">
        <v>0</v>
      </c>
      <c r="GS2535">
        <v>2.4765999999999999</v>
      </c>
      <c r="GT2535" t="s">
        <v>0</v>
      </c>
      <c r="GU2535" t="s">
        <v>0</v>
      </c>
      <c r="GV2535" t="s">
        <v>0</v>
      </c>
      <c r="GW2535" t="s">
        <v>0</v>
      </c>
      <c r="GX2535" t="s">
        <v>0</v>
      </c>
      <c r="GY2535" t="s">
        <v>0</v>
      </c>
      <c r="GZ2535" t="s">
        <v>0</v>
      </c>
      <c r="HA2535" t="s">
        <v>0</v>
      </c>
      <c r="HB2535" t="s">
        <v>0</v>
      </c>
      <c r="HC2535" t="s">
        <v>0</v>
      </c>
      <c r="HD2535" t="s">
        <v>0</v>
      </c>
      <c r="HE2535" t="s">
        <v>0</v>
      </c>
      <c r="HF2535" t="s">
        <v>0</v>
      </c>
      <c r="HG2535" t="s">
        <v>0</v>
      </c>
      <c r="HH2535">
        <v>25.056799999999999</v>
      </c>
      <c r="HI2535" t="s">
        <v>0</v>
      </c>
      <c r="HJ2535" t="s">
        <v>0</v>
      </c>
      <c r="HK2535" t="s">
        <v>0</v>
      </c>
      <c r="HL2535" t="s">
        <v>0</v>
      </c>
      <c r="HM2535" t="s">
        <v>0</v>
      </c>
      <c r="HN2535" t="s">
        <v>0</v>
      </c>
      <c r="HO2535" t="s">
        <v>0</v>
      </c>
      <c r="HP2535" t="s">
        <v>0</v>
      </c>
      <c r="HQ2535" t="s">
        <v>0</v>
      </c>
      <c r="HR2535">
        <v>1.0937999999999999</v>
      </c>
      <c r="HS2535" t="s">
        <v>0</v>
      </c>
      <c r="HT2535" t="s">
        <v>0</v>
      </c>
      <c r="HU2535" t="s">
        <v>0</v>
      </c>
      <c r="HV2535" t="s">
        <v>0</v>
      </c>
      <c r="HW2535" t="s">
        <v>0</v>
      </c>
      <c r="HX2535" t="s">
        <v>0</v>
      </c>
      <c r="HY2535">
        <v>3.0990000000000002</v>
      </c>
      <c r="HZ2535" t="s">
        <v>0</v>
      </c>
      <c r="IA2535" t="s">
        <v>0</v>
      </c>
      <c r="IB2535" t="s">
        <v>0</v>
      </c>
      <c r="IC2535" t="s">
        <v>0</v>
      </c>
      <c r="ID2535" t="s">
        <v>0</v>
      </c>
      <c r="IE2535">
        <v>4.4375</v>
      </c>
      <c r="IF2535" t="s">
        <v>0</v>
      </c>
      <c r="IG2535" t="s">
        <v>0</v>
      </c>
      <c r="IH2535" t="s">
        <v>0</v>
      </c>
      <c r="II2535">
        <v>11.625</v>
      </c>
      <c r="IJ2535" t="s">
        <v>0</v>
      </c>
      <c r="IK2535">
        <v>42.3125</v>
      </c>
      <c r="IL2535">
        <v>17.167000000000002</v>
      </c>
      <c r="IM2535" t="s">
        <v>0</v>
      </c>
      <c r="IN2535" t="s">
        <v>0</v>
      </c>
      <c r="IO2535" t="s">
        <v>0</v>
      </c>
      <c r="IP2535" t="s">
        <v>0</v>
      </c>
      <c r="IQ2535" t="s">
        <v>0</v>
      </c>
      <c r="IR2535">
        <v>7.4861000000000004</v>
      </c>
      <c r="IS2535" t="s">
        <v>0</v>
      </c>
      <c r="IT2535" t="s">
        <v>0</v>
      </c>
      <c r="IU2535" t="s">
        <v>0</v>
      </c>
      <c r="IV2535" t="s">
        <v>0</v>
      </c>
      <c r="IW2535" t="s">
        <v>0</v>
      </c>
      <c r="IX2535">
        <v>3.5</v>
      </c>
      <c r="IY2535" t="s">
        <v>0</v>
      </c>
      <c r="IZ2535">
        <v>8.5</v>
      </c>
      <c r="JA2535" t="s">
        <v>0</v>
      </c>
      <c r="JB2535">
        <v>30.416699999999999</v>
      </c>
      <c r="JC2535" t="s">
        <v>0</v>
      </c>
      <c r="JD2535">
        <v>17.4375</v>
      </c>
      <c r="JE2535" t="s">
        <v>0</v>
      </c>
      <c r="JF2535" t="s">
        <v>0</v>
      </c>
      <c r="JG2535" t="s">
        <v>0</v>
      </c>
      <c r="JH2535" t="s">
        <v>0</v>
      </c>
      <c r="JI2535" t="s">
        <v>0</v>
      </c>
      <c r="JJ2535">
        <v>36.5</v>
      </c>
      <c r="JK2535" t="s">
        <v>0</v>
      </c>
      <c r="JL2535" t="s">
        <v>0</v>
      </c>
      <c r="JM2535" t="s">
        <v>0</v>
      </c>
      <c r="JN2535" t="s">
        <v>0</v>
      </c>
      <c r="JO2535" t="s">
        <v>0</v>
      </c>
      <c r="JP2535" t="s">
        <v>0</v>
      </c>
      <c r="JQ2535" t="s">
        <v>0</v>
      </c>
      <c r="JR2535" t="s">
        <v>0</v>
      </c>
      <c r="JS2535" t="s">
        <v>0</v>
      </c>
      <c r="JT2535" t="s">
        <v>0</v>
      </c>
      <c r="JU2535" t="s">
        <v>0</v>
      </c>
      <c r="JV2535" t="s">
        <v>0</v>
      </c>
      <c r="JW2535" t="s">
        <v>0</v>
      </c>
      <c r="JX2535" t="s">
        <v>0</v>
      </c>
      <c r="JY2535" t="s">
        <v>0</v>
      </c>
      <c r="JZ2535" t="s">
        <v>0</v>
      </c>
      <c r="KA2535" t="s">
        <v>0</v>
      </c>
      <c r="KB2535" t="s">
        <v>0</v>
      </c>
      <c r="KC2535" t="s">
        <v>0</v>
      </c>
      <c r="KD2535" t="s">
        <v>0</v>
      </c>
      <c r="KE2535" t="s">
        <v>0</v>
      </c>
      <c r="KF2535">
        <v>21.270800000000001</v>
      </c>
      <c r="KG2535" t="s">
        <v>0</v>
      </c>
      <c r="KH2535" t="s">
        <v>0</v>
      </c>
      <c r="KI2535" t="s">
        <v>0</v>
      </c>
      <c r="KJ2535" t="s">
        <v>0</v>
      </c>
      <c r="KK2535" t="s">
        <v>0</v>
      </c>
      <c r="KL2535" t="s">
        <v>0</v>
      </c>
      <c r="KM2535" t="s">
        <v>0</v>
      </c>
      <c r="KN2535" t="s">
        <v>0</v>
      </c>
      <c r="KO2535" t="s">
        <v>0</v>
      </c>
      <c r="KP2535" t="s">
        <v>0</v>
      </c>
      <c r="KQ2535" t="s">
        <v>0</v>
      </c>
      <c r="KR2535">
        <v>17.685200000000002</v>
      </c>
      <c r="KS2535" t="s">
        <v>0</v>
      </c>
      <c r="KT2535" t="s">
        <v>0</v>
      </c>
      <c r="KU2535" t="s">
        <v>0</v>
      </c>
      <c r="KV2535" t="s">
        <v>0</v>
      </c>
      <c r="KW2535" t="s">
        <v>0</v>
      </c>
      <c r="KX2535" t="s">
        <v>0</v>
      </c>
      <c r="KY2535" t="s">
        <v>0</v>
      </c>
      <c r="KZ2535">
        <v>15.9375</v>
      </c>
      <c r="LA2535" t="s">
        <v>0</v>
      </c>
      <c r="LB2535" t="s">
        <v>0</v>
      </c>
      <c r="LC2535" t="s">
        <v>0</v>
      </c>
      <c r="LD2535" t="s">
        <v>0</v>
      </c>
      <c r="LE2535">
        <v>0.104</v>
      </c>
      <c r="LF2535" t="s">
        <v>0</v>
      </c>
      <c r="LG2535" t="s">
        <v>0</v>
      </c>
      <c r="LH2535" t="s">
        <v>0</v>
      </c>
      <c r="LI2535" t="s">
        <v>0</v>
      </c>
      <c r="LJ2535" t="s">
        <v>0</v>
      </c>
      <c r="LK2535" t="s">
        <v>0</v>
      </c>
      <c r="LL2535" t="s">
        <v>0</v>
      </c>
      <c r="LM2535">
        <v>48.218800000000002</v>
      </c>
      <c r="LN2535" t="s">
        <v>0</v>
      </c>
      <c r="LO2535" t="s">
        <v>0</v>
      </c>
      <c r="LP2535" t="s">
        <v>0</v>
      </c>
      <c r="LQ2535" t="s">
        <v>0</v>
      </c>
      <c r="LR2535">
        <v>36.531300000000002</v>
      </c>
      <c r="LS2535" t="s">
        <v>0</v>
      </c>
      <c r="LT2535" t="s">
        <v>0</v>
      </c>
      <c r="LU2535" t="s">
        <v>0</v>
      </c>
      <c r="LV2535" t="s">
        <v>0</v>
      </c>
      <c r="LW2535" t="s">
        <v>0</v>
      </c>
      <c r="LX2535" t="s">
        <v>0</v>
      </c>
      <c r="LY2535" t="s">
        <v>0</v>
      </c>
      <c r="LZ2535" t="s">
        <v>0</v>
      </c>
      <c r="MA2535" t="s">
        <v>0</v>
      </c>
      <c r="MB2535">
        <v>4.4375</v>
      </c>
      <c r="MC2535" t="s">
        <v>0</v>
      </c>
      <c r="MD2535" t="s">
        <v>0</v>
      </c>
      <c r="ME2535" t="s">
        <v>0</v>
      </c>
      <c r="MF2535" t="s">
        <v>0</v>
      </c>
      <c r="MG2535">
        <v>4</v>
      </c>
      <c r="MH2535" t="s">
        <v>0</v>
      </c>
      <c r="MI2535">
        <v>18.734400000000001</v>
      </c>
      <c r="MJ2535">
        <v>41.875</v>
      </c>
      <c r="MK2535" t="s">
        <v>0</v>
      </c>
      <c r="ML2535">
        <v>2.0312999999999999</v>
      </c>
      <c r="MM2535" t="s">
        <v>0</v>
      </c>
      <c r="MN2535" t="s">
        <v>0</v>
      </c>
      <c r="MO2535" t="s">
        <v>0</v>
      </c>
      <c r="MP2535" t="s">
        <v>0</v>
      </c>
      <c r="MQ2535" t="s">
        <v>0</v>
      </c>
      <c r="MR2535">
        <v>1.9258999999999999</v>
      </c>
      <c r="MS2535" t="s">
        <v>0</v>
      </c>
      <c r="MT2535" t="s">
        <v>0</v>
      </c>
      <c r="MU2535">
        <v>10.890599999999999</v>
      </c>
      <c r="MV2535">
        <v>10.625</v>
      </c>
      <c r="MW2535" t="s">
        <v>0</v>
      </c>
      <c r="MX2535" t="s">
        <v>0</v>
      </c>
      <c r="MY2535">
        <v>21.791699999999999</v>
      </c>
      <c r="MZ2535">
        <v>5.0793999999999997</v>
      </c>
      <c r="NA2535">
        <v>10.2346</v>
      </c>
      <c r="NB2535" t="s">
        <v>0</v>
      </c>
      <c r="NC2535" t="s">
        <v>0</v>
      </c>
      <c r="ND2535" t="s">
        <v>0</v>
      </c>
      <c r="NE2535" t="s">
        <v>0</v>
      </c>
      <c r="NF2535" t="s">
        <v>0</v>
      </c>
      <c r="NG2535" t="s">
        <v>0</v>
      </c>
      <c r="NH2535" t="s">
        <v>0</v>
      </c>
      <c r="NI2535" t="s">
        <v>0</v>
      </c>
      <c r="NJ2535" t="s">
        <v>0</v>
      </c>
      <c r="NK2535" t="s">
        <v>0</v>
      </c>
      <c r="NL2535" t="s">
        <v>0</v>
      </c>
      <c r="NM2535" t="s">
        <v>0</v>
      </c>
      <c r="NN2535" t="s">
        <v>0</v>
      </c>
      <c r="NO2535" t="s">
        <v>0</v>
      </c>
      <c r="NP2535" t="s">
        <v>0</v>
      </c>
      <c r="NQ2535" t="s">
        <v>0</v>
      </c>
      <c r="NR2535" t="s">
        <v>0</v>
      </c>
      <c r="NS2535" t="s">
        <v>0</v>
      </c>
      <c r="NT2535">
        <v>8</v>
      </c>
      <c r="NU2535" t="s">
        <v>0</v>
      </c>
      <c r="NV2535" t="s">
        <v>0</v>
      </c>
      <c r="NW2535" t="s">
        <v>0</v>
      </c>
      <c r="NX2535" t="s">
        <v>0</v>
      </c>
      <c r="NY2535" t="s">
        <v>0</v>
      </c>
      <c r="NZ2535" t="s">
        <v>0</v>
      </c>
      <c r="OA2535" t="s">
        <v>0</v>
      </c>
      <c r="OB2535">
        <v>23.7422</v>
      </c>
      <c r="OC2535" t="s">
        <v>0</v>
      </c>
      <c r="OD2535" t="s">
        <v>0</v>
      </c>
      <c r="OE2535" t="s">
        <v>0</v>
      </c>
      <c r="OF2535" t="s">
        <v>0</v>
      </c>
      <c r="OG2535">
        <v>8.0310000000000006</v>
      </c>
      <c r="OH2535" t="s">
        <v>0</v>
      </c>
      <c r="OI2535" t="s">
        <v>0</v>
      </c>
      <c r="OJ2535" t="s">
        <v>0</v>
      </c>
      <c r="OK2535" t="s">
        <v>0</v>
      </c>
      <c r="OL2535">
        <v>3.1875</v>
      </c>
      <c r="OM2535" t="s">
        <v>0</v>
      </c>
      <c r="ON2535" t="s">
        <v>0</v>
      </c>
      <c r="OO2535" t="s">
        <v>0</v>
      </c>
      <c r="OP2535">
        <v>2.5038999999999998</v>
      </c>
      <c r="OQ2535" t="s">
        <v>0</v>
      </c>
      <c r="OR2535" t="s">
        <v>0</v>
      </c>
      <c r="OS2535">
        <v>13.75</v>
      </c>
      <c r="OT2535">
        <v>2.75</v>
      </c>
      <c r="OU2535" t="s">
        <v>0</v>
      </c>
      <c r="OV2535" t="s">
        <v>0</v>
      </c>
      <c r="OW2535" t="s">
        <v>0</v>
      </c>
      <c r="OX2535">
        <v>12</v>
      </c>
      <c r="OY2535" t="s">
        <v>0</v>
      </c>
      <c r="OZ2535" t="s">
        <v>0</v>
      </c>
      <c r="PA2535" t="s">
        <v>0</v>
      </c>
      <c r="PB2535" t="s">
        <v>0</v>
      </c>
      <c r="PC2535">
        <v>31.843800000000002</v>
      </c>
      <c r="PD2535" t="s">
        <v>0</v>
      </c>
      <c r="PE2535" t="s">
        <v>0</v>
      </c>
      <c r="PF2535" t="s">
        <v>0</v>
      </c>
      <c r="PG2535" t="s">
        <v>0</v>
      </c>
      <c r="PH2535" t="s">
        <v>0</v>
      </c>
      <c r="PI2535">
        <v>7.7812999999999999</v>
      </c>
      <c r="PJ2535" t="s">
        <v>0</v>
      </c>
      <c r="PK2535" t="s">
        <v>0</v>
      </c>
      <c r="PL2535" t="s">
        <v>0</v>
      </c>
      <c r="PM2535">
        <v>27.156300000000002</v>
      </c>
      <c r="PN2535" t="s">
        <v>0</v>
      </c>
      <c r="PO2535" t="s">
        <v>0</v>
      </c>
      <c r="PP2535" t="s">
        <v>0</v>
      </c>
      <c r="PQ2535" t="s">
        <v>0</v>
      </c>
      <c r="PR2535">
        <v>30.405999999999999</v>
      </c>
      <c r="PS2535" t="s">
        <v>0</v>
      </c>
      <c r="PT2535" t="s">
        <v>0</v>
      </c>
      <c r="PU2535" t="s">
        <v>0</v>
      </c>
      <c r="PV2535" t="s">
        <v>0</v>
      </c>
      <c r="PW2535" t="s">
        <v>0</v>
      </c>
      <c r="PX2535" t="s">
        <v>0</v>
      </c>
      <c r="PY2535" t="s">
        <v>0</v>
      </c>
      <c r="PZ2535" t="s">
        <v>0</v>
      </c>
      <c r="QA2535" t="s">
        <v>0</v>
      </c>
      <c r="QB2535" t="s">
        <v>0</v>
      </c>
      <c r="QC2535">
        <v>14.8438</v>
      </c>
      <c r="QD2535" t="s">
        <v>0</v>
      </c>
      <c r="QE2535">
        <v>1.2422</v>
      </c>
      <c r="QF2535" t="s">
        <v>0</v>
      </c>
      <c r="QG2535">
        <v>6.8333000000000004</v>
      </c>
      <c r="QH2535" t="s">
        <v>0</v>
      </c>
      <c r="QI2535" t="s">
        <v>0</v>
      </c>
      <c r="QJ2535" t="s">
        <v>0</v>
      </c>
      <c r="QK2535" t="s">
        <v>0</v>
      </c>
      <c r="QL2535" t="s">
        <v>0</v>
      </c>
      <c r="QM2535" t="s">
        <v>0</v>
      </c>
      <c r="QN2535" t="s">
        <v>0</v>
      </c>
      <c r="QO2535" t="s">
        <v>0</v>
      </c>
      <c r="QP2535" t="s">
        <v>0</v>
      </c>
      <c r="QQ2535" t="s">
        <v>0</v>
      </c>
      <c r="QR2535" t="s">
        <v>0</v>
      </c>
      <c r="QS2535" t="s">
        <v>0</v>
      </c>
      <c r="QT2535" t="s">
        <v>0</v>
      </c>
      <c r="QU2535" t="s">
        <v>0</v>
      </c>
      <c r="QV2535" t="s">
        <v>0</v>
      </c>
      <c r="QW2535" t="s">
        <v>0</v>
      </c>
      <c r="QX2535" t="s">
        <v>0</v>
      </c>
      <c r="QY2535" t="s">
        <v>0</v>
      </c>
      <c r="QZ2535" t="s">
        <v>0</v>
      </c>
      <c r="RA2535" t="s">
        <v>0</v>
      </c>
      <c r="RB2535" t="s">
        <v>0</v>
      </c>
      <c r="RC2535" t="s">
        <v>0</v>
      </c>
      <c r="RD2535" t="s">
        <v>0</v>
      </c>
      <c r="RE2535" t="s">
        <v>0</v>
      </c>
      <c r="RF2535">
        <v>55.125</v>
      </c>
      <c r="RG2535">
        <v>15.8125</v>
      </c>
      <c r="RH2535" t="s">
        <v>0</v>
      </c>
      <c r="RI2535" t="s">
        <v>0</v>
      </c>
      <c r="RJ2535" t="s">
        <v>0</v>
      </c>
      <c r="RK2535" t="s">
        <v>0</v>
      </c>
      <c r="RL2535" t="s">
        <v>0</v>
      </c>
      <c r="RM2535" t="s">
        <v>0</v>
      </c>
      <c r="RN2535" t="s">
        <v>0</v>
      </c>
      <c r="RO2535" t="s">
        <v>0</v>
      </c>
      <c r="RP2535" t="s">
        <v>0</v>
      </c>
      <c r="RQ2535" t="s">
        <v>0</v>
      </c>
      <c r="RR2535" t="s">
        <v>0</v>
      </c>
      <c r="RS2535" t="s">
        <v>0</v>
      </c>
      <c r="RT2535" t="s">
        <v>0</v>
      </c>
      <c r="RU2535" t="s">
        <v>0</v>
      </c>
      <c r="RV2535">
        <v>2.9877000000000002</v>
      </c>
      <c r="RW2535" t="s">
        <v>0</v>
      </c>
      <c r="RX2535" t="s">
        <v>0</v>
      </c>
      <c r="RY2535" t="s">
        <v>0</v>
      </c>
      <c r="RZ2535" t="s">
        <v>0</v>
      </c>
      <c r="SA2535" t="s">
        <v>0</v>
      </c>
      <c r="SB2535" t="s">
        <v>0</v>
      </c>
      <c r="SC2535">
        <v>36.1875</v>
      </c>
      <c r="SD2535" t="s">
        <v>0</v>
      </c>
      <c r="SE2535">
        <v>7.6875</v>
      </c>
      <c r="SF2535" t="s">
        <v>0</v>
      </c>
      <c r="SG2535" t="s">
        <v>0</v>
      </c>
      <c r="SH2535" t="s">
        <v>0</v>
      </c>
      <c r="SI2535" t="s">
        <v>0</v>
      </c>
      <c r="SJ2535">
        <v>21.1111</v>
      </c>
      <c r="SK2535">
        <v>50.1875</v>
      </c>
      <c r="SL2535" t="s">
        <v>0</v>
      </c>
    </row>
    <row r="2536" spans="1:506" x14ac:dyDescent="0.3">
      <c r="A2536" s="1">
        <v>36423</v>
      </c>
      <c r="B2536" t="s">
        <v>0</v>
      </c>
      <c r="C2536" t="s">
        <v>0</v>
      </c>
      <c r="D2536" t="s">
        <v>0</v>
      </c>
      <c r="E2536">
        <v>2.8239999999999998</v>
      </c>
      <c r="F2536" t="s">
        <v>0</v>
      </c>
      <c r="G2536" t="s">
        <v>0</v>
      </c>
      <c r="H2536">
        <v>8.0630000000000006</v>
      </c>
      <c r="I2536" t="s">
        <v>0</v>
      </c>
      <c r="J2536" t="s">
        <v>0</v>
      </c>
      <c r="K2536">
        <v>13.558999999999999</v>
      </c>
      <c r="L2536" t="s">
        <v>0</v>
      </c>
      <c r="M2536" t="s">
        <v>0</v>
      </c>
      <c r="N2536" t="s">
        <v>0</v>
      </c>
      <c r="O2536" t="s">
        <v>0</v>
      </c>
      <c r="P2536">
        <v>5.7968999999999999</v>
      </c>
      <c r="Q2536" t="s">
        <v>0</v>
      </c>
      <c r="R2536" t="s">
        <v>0</v>
      </c>
      <c r="S2536" t="s">
        <v>0</v>
      </c>
      <c r="T2536" t="s">
        <v>0</v>
      </c>
      <c r="U2536" t="s">
        <v>0</v>
      </c>
      <c r="V2536" t="s">
        <v>0</v>
      </c>
      <c r="W2536" t="s">
        <v>0</v>
      </c>
      <c r="X2536" t="s">
        <v>0</v>
      </c>
      <c r="Y2536" t="s">
        <v>0</v>
      </c>
      <c r="Z2536" t="s">
        <v>0</v>
      </c>
      <c r="AA2536" t="s">
        <v>0</v>
      </c>
      <c r="AB2536" t="s">
        <v>0</v>
      </c>
      <c r="AC2536" t="s">
        <v>0</v>
      </c>
      <c r="AD2536" t="s">
        <v>0</v>
      </c>
      <c r="AE2536" t="s">
        <v>0</v>
      </c>
      <c r="AF2536">
        <v>3.3125</v>
      </c>
      <c r="AG2536">
        <v>20.953099999999999</v>
      </c>
      <c r="AH2536" t="s">
        <v>0</v>
      </c>
      <c r="AI2536" t="s">
        <v>0</v>
      </c>
      <c r="AJ2536" t="s">
        <v>0</v>
      </c>
      <c r="AK2536">
        <v>42.813000000000002</v>
      </c>
      <c r="AL2536" t="s">
        <v>0</v>
      </c>
      <c r="AM2536" t="s">
        <v>0</v>
      </c>
      <c r="AN2536">
        <v>62.75</v>
      </c>
      <c r="AO2536" t="s">
        <v>0</v>
      </c>
      <c r="AP2536">
        <v>2.4687999999999999</v>
      </c>
      <c r="AQ2536" t="s">
        <v>0</v>
      </c>
      <c r="AR2536" t="s">
        <v>0</v>
      </c>
      <c r="AS2536" t="s">
        <v>0</v>
      </c>
      <c r="AT2536" t="s">
        <v>0</v>
      </c>
      <c r="AU2536" t="s">
        <v>0</v>
      </c>
      <c r="AV2536" t="s">
        <v>0</v>
      </c>
      <c r="AW2536" t="s">
        <v>0</v>
      </c>
      <c r="AX2536" t="s">
        <v>0</v>
      </c>
      <c r="AY2536" t="s">
        <v>0</v>
      </c>
      <c r="AZ2536" t="s">
        <v>0</v>
      </c>
      <c r="BA2536">
        <v>1.3957999999999999</v>
      </c>
      <c r="BB2536" t="s">
        <v>0</v>
      </c>
      <c r="BC2536" t="s">
        <v>0</v>
      </c>
      <c r="BD2536" t="s">
        <v>0</v>
      </c>
      <c r="BE2536" t="s">
        <v>0</v>
      </c>
      <c r="BF2536" t="s">
        <v>0</v>
      </c>
      <c r="BG2536" t="s">
        <v>0</v>
      </c>
      <c r="BH2536" t="s">
        <v>0</v>
      </c>
      <c r="BI2536" t="s">
        <v>0</v>
      </c>
      <c r="BJ2536" t="s">
        <v>0</v>
      </c>
      <c r="BK2536" t="s">
        <v>0</v>
      </c>
      <c r="BL2536" t="s">
        <v>0</v>
      </c>
      <c r="BM2536" t="s">
        <v>0</v>
      </c>
      <c r="BN2536" t="s">
        <v>0</v>
      </c>
      <c r="BO2536">
        <v>16.398</v>
      </c>
      <c r="BP2536" t="s">
        <v>0</v>
      </c>
      <c r="BQ2536">
        <v>385.125</v>
      </c>
      <c r="BR2536" t="s">
        <v>0</v>
      </c>
      <c r="BS2536" t="s">
        <v>0</v>
      </c>
      <c r="BT2536" t="s">
        <v>0</v>
      </c>
      <c r="BU2536" t="s">
        <v>0</v>
      </c>
      <c r="BV2536" t="s">
        <v>0</v>
      </c>
      <c r="BW2536" t="s">
        <v>0</v>
      </c>
      <c r="BX2536" t="s">
        <v>0</v>
      </c>
      <c r="BY2536" t="s">
        <v>0</v>
      </c>
      <c r="BZ2536" t="s">
        <v>0</v>
      </c>
      <c r="CA2536" t="s">
        <v>0</v>
      </c>
      <c r="CB2536" t="s">
        <v>0</v>
      </c>
      <c r="CC2536" t="s">
        <v>0</v>
      </c>
      <c r="CD2536" t="s">
        <v>0</v>
      </c>
      <c r="CE2536" t="s">
        <v>0</v>
      </c>
      <c r="CF2536" t="s">
        <v>0</v>
      </c>
      <c r="CG2536" t="s">
        <v>0</v>
      </c>
      <c r="CH2536" t="s">
        <v>0</v>
      </c>
      <c r="CI2536" t="s">
        <v>0</v>
      </c>
      <c r="CJ2536" t="s">
        <v>0</v>
      </c>
      <c r="CK2536" t="s">
        <v>0</v>
      </c>
      <c r="CL2536" t="s">
        <v>0</v>
      </c>
      <c r="CM2536">
        <v>2.0156000000000001</v>
      </c>
      <c r="CN2536" t="s">
        <v>0</v>
      </c>
      <c r="CO2536" t="s">
        <v>0</v>
      </c>
      <c r="CP2536" t="s">
        <v>0</v>
      </c>
      <c r="CQ2536">
        <v>8.3437999999999999</v>
      </c>
      <c r="CR2536" t="s">
        <v>0</v>
      </c>
      <c r="CS2536" t="s">
        <v>0</v>
      </c>
      <c r="CT2536">
        <v>35.204099999999997</v>
      </c>
      <c r="CU2536" t="s">
        <v>0</v>
      </c>
      <c r="CV2536" t="s">
        <v>0</v>
      </c>
      <c r="CW2536" t="s">
        <v>0</v>
      </c>
      <c r="CX2536">
        <v>11.208299999999999</v>
      </c>
      <c r="CY2536" t="s">
        <v>0</v>
      </c>
      <c r="CZ2536" t="s">
        <v>0</v>
      </c>
      <c r="DA2536" t="s">
        <v>0</v>
      </c>
      <c r="DB2536" t="s">
        <v>0</v>
      </c>
      <c r="DC2536" t="s">
        <v>0</v>
      </c>
      <c r="DD2536" t="s">
        <v>0</v>
      </c>
      <c r="DE2536" t="s">
        <v>0</v>
      </c>
      <c r="DF2536" t="s">
        <v>0</v>
      </c>
      <c r="DG2536" t="s">
        <v>0</v>
      </c>
      <c r="DH2536" t="s">
        <v>0</v>
      </c>
      <c r="DI2536">
        <v>33.063000000000002</v>
      </c>
      <c r="DJ2536" t="s">
        <v>0</v>
      </c>
      <c r="DK2536" t="s">
        <v>0</v>
      </c>
      <c r="DL2536" t="s">
        <v>0</v>
      </c>
      <c r="DM2536">
        <v>1.8332999999999999</v>
      </c>
      <c r="DN2536" t="s">
        <v>0</v>
      </c>
      <c r="DO2536">
        <v>36.593800000000002</v>
      </c>
      <c r="DP2536" t="s">
        <v>0</v>
      </c>
      <c r="DQ2536">
        <v>36.667000000000002</v>
      </c>
      <c r="DR2536" t="s">
        <v>0</v>
      </c>
      <c r="DS2536">
        <v>0.47920000000000001</v>
      </c>
      <c r="DT2536" t="s">
        <v>0</v>
      </c>
      <c r="DU2536">
        <v>26.625900000000001</v>
      </c>
      <c r="DV2536" t="s">
        <v>0</v>
      </c>
      <c r="DW2536" t="s">
        <v>0</v>
      </c>
      <c r="DX2536" t="s">
        <v>0</v>
      </c>
      <c r="DY2536" t="s">
        <v>0</v>
      </c>
      <c r="DZ2536" t="s">
        <v>0</v>
      </c>
      <c r="EA2536" t="s">
        <v>0</v>
      </c>
      <c r="EB2536" t="s">
        <v>0</v>
      </c>
      <c r="EC2536" t="s">
        <v>0</v>
      </c>
      <c r="ED2536" t="s">
        <v>0</v>
      </c>
      <c r="EE2536" t="s">
        <v>0</v>
      </c>
      <c r="EF2536" t="s">
        <v>0</v>
      </c>
      <c r="EG2536" t="s">
        <v>0</v>
      </c>
      <c r="EH2536" t="s">
        <v>0</v>
      </c>
      <c r="EI2536" t="s">
        <v>0</v>
      </c>
      <c r="EJ2536" t="s">
        <v>0</v>
      </c>
      <c r="EK2536">
        <v>20.172999999999998</v>
      </c>
      <c r="EL2536" t="s">
        <v>0</v>
      </c>
      <c r="EM2536">
        <v>8.5832999999999995</v>
      </c>
      <c r="EN2536" t="s">
        <v>0</v>
      </c>
      <c r="EO2536" t="s">
        <v>0</v>
      </c>
      <c r="EP2536" t="s">
        <v>0</v>
      </c>
      <c r="EQ2536" t="s">
        <v>0</v>
      </c>
      <c r="ER2536" t="s">
        <v>0</v>
      </c>
      <c r="ES2536" t="s">
        <v>0</v>
      </c>
      <c r="ET2536" t="s">
        <v>0</v>
      </c>
      <c r="EU2536" t="s">
        <v>0</v>
      </c>
      <c r="EV2536" t="s">
        <v>0</v>
      </c>
      <c r="EW2536">
        <v>18.843800000000002</v>
      </c>
      <c r="EX2536">
        <v>7.1548999999999996</v>
      </c>
      <c r="EY2536" t="s">
        <v>0</v>
      </c>
      <c r="EZ2536" t="s">
        <v>0</v>
      </c>
      <c r="FA2536" t="s">
        <v>0</v>
      </c>
      <c r="FB2536" t="s">
        <v>0</v>
      </c>
      <c r="FC2536" t="s">
        <v>0</v>
      </c>
      <c r="FD2536" t="s">
        <v>0</v>
      </c>
      <c r="FE2536" t="s">
        <v>0</v>
      </c>
      <c r="FF2536" t="s">
        <v>0</v>
      </c>
      <c r="FG2536" t="s">
        <v>0</v>
      </c>
      <c r="FH2536" t="s">
        <v>0</v>
      </c>
      <c r="FI2536" t="s">
        <v>0</v>
      </c>
      <c r="FJ2536" t="s">
        <v>0</v>
      </c>
      <c r="FK2536">
        <v>229.375</v>
      </c>
      <c r="FL2536" t="s">
        <v>0</v>
      </c>
      <c r="FM2536" t="s">
        <v>0</v>
      </c>
      <c r="FN2536" t="s">
        <v>0</v>
      </c>
      <c r="FO2536" t="s">
        <v>0</v>
      </c>
      <c r="FP2536" t="s">
        <v>0</v>
      </c>
      <c r="FQ2536">
        <v>9.1562999999999999</v>
      </c>
      <c r="FR2536" t="s">
        <v>0</v>
      </c>
      <c r="FS2536" t="s">
        <v>0</v>
      </c>
      <c r="FT2536" t="s">
        <v>0</v>
      </c>
      <c r="FU2536" t="s">
        <v>0</v>
      </c>
      <c r="FV2536">
        <v>3.3066</v>
      </c>
      <c r="FW2536" t="s">
        <v>0</v>
      </c>
      <c r="FX2536" t="s">
        <v>0</v>
      </c>
      <c r="FY2536" t="s">
        <v>0</v>
      </c>
      <c r="FZ2536" t="s">
        <v>0</v>
      </c>
      <c r="GA2536" t="s">
        <v>0</v>
      </c>
      <c r="GB2536">
        <v>32.905999999999999</v>
      </c>
      <c r="GC2536" t="s">
        <v>0</v>
      </c>
      <c r="GD2536">
        <v>5.1353999999999997</v>
      </c>
      <c r="GE2536">
        <v>41.395800000000001</v>
      </c>
      <c r="GF2536">
        <v>1.6562999999999999</v>
      </c>
      <c r="GG2536" t="s">
        <v>0</v>
      </c>
      <c r="GH2536" t="s">
        <v>0</v>
      </c>
      <c r="GI2536" t="s">
        <v>0</v>
      </c>
      <c r="GJ2536" t="s">
        <v>0</v>
      </c>
      <c r="GK2536" t="s">
        <v>0</v>
      </c>
      <c r="GL2536" t="s">
        <v>0</v>
      </c>
      <c r="GM2536" t="s">
        <v>0</v>
      </c>
      <c r="GN2536" t="s">
        <v>0</v>
      </c>
      <c r="GO2536" t="s">
        <v>0</v>
      </c>
      <c r="GP2536" t="s">
        <v>0</v>
      </c>
      <c r="GQ2536" t="s">
        <v>0</v>
      </c>
      <c r="GR2536" t="s">
        <v>0</v>
      </c>
      <c r="GS2536">
        <v>2.4218999999999999</v>
      </c>
      <c r="GT2536" t="s">
        <v>0</v>
      </c>
      <c r="GU2536" t="s">
        <v>0</v>
      </c>
      <c r="GV2536" t="s">
        <v>0</v>
      </c>
      <c r="GW2536" t="s">
        <v>0</v>
      </c>
      <c r="GX2536" t="s">
        <v>0</v>
      </c>
      <c r="GY2536" t="s">
        <v>0</v>
      </c>
      <c r="GZ2536" t="s">
        <v>0</v>
      </c>
      <c r="HA2536" t="s">
        <v>0</v>
      </c>
      <c r="HB2536" t="s">
        <v>0</v>
      </c>
      <c r="HC2536" t="s">
        <v>0</v>
      </c>
      <c r="HD2536" t="s">
        <v>0</v>
      </c>
      <c r="HE2536" t="s">
        <v>0</v>
      </c>
      <c r="HF2536" t="s">
        <v>0</v>
      </c>
      <c r="HG2536" t="s">
        <v>0</v>
      </c>
      <c r="HH2536">
        <v>24.488600000000002</v>
      </c>
      <c r="HI2536" t="s">
        <v>0</v>
      </c>
      <c r="HJ2536" t="s">
        <v>0</v>
      </c>
      <c r="HK2536" t="s">
        <v>0</v>
      </c>
      <c r="HL2536" t="s">
        <v>0</v>
      </c>
      <c r="HM2536" t="s">
        <v>0</v>
      </c>
      <c r="HN2536" t="s">
        <v>0</v>
      </c>
      <c r="HO2536" t="s">
        <v>0</v>
      </c>
      <c r="HP2536" t="s">
        <v>0</v>
      </c>
      <c r="HQ2536" t="s">
        <v>0</v>
      </c>
      <c r="HR2536">
        <v>1.1093999999999999</v>
      </c>
      <c r="HS2536" t="s">
        <v>0</v>
      </c>
      <c r="HT2536" t="s">
        <v>0</v>
      </c>
      <c r="HU2536" t="s">
        <v>0</v>
      </c>
      <c r="HV2536" t="s">
        <v>0</v>
      </c>
      <c r="HW2536" t="s">
        <v>0</v>
      </c>
      <c r="HX2536" t="s">
        <v>0</v>
      </c>
      <c r="HY2536">
        <v>3.0739999999999998</v>
      </c>
      <c r="HZ2536" t="s">
        <v>0</v>
      </c>
      <c r="IA2536" t="s">
        <v>0</v>
      </c>
      <c r="IB2536" t="s">
        <v>0</v>
      </c>
      <c r="IC2536" t="s">
        <v>0</v>
      </c>
      <c r="ID2536" t="s">
        <v>0</v>
      </c>
      <c r="IE2536">
        <v>4.25</v>
      </c>
      <c r="IF2536" t="s">
        <v>0</v>
      </c>
      <c r="IG2536" t="s">
        <v>0</v>
      </c>
      <c r="IH2536" t="s">
        <v>0</v>
      </c>
      <c r="II2536">
        <v>11.953099999999999</v>
      </c>
      <c r="IJ2536" t="s">
        <v>0</v>
      </c>
      <c r="IK2536">
        <v>42.031300000000002</v>
      </c>
      <c r="IL2536">
        <v>17.344000000000001</v>
      </c>
      <c r="IM2536" t="s">
        <v>0</v>
      </c>
      <c r="IN2536" t="s">
        <v>0</v>
      </c>
      <c r="IO2536" t="s">
        <v>0</v>
      </c>
      <c r="IP2536" t="s">
        <v>0</v>
      </c>
      <c r="IQ2536" t="s">
        <v>0</v>
      </c>
      <c r="IR2536">
        <v>7.4861000000000004</v>
      </c>
      <c r="IS2536" t="s">
        <v>0</v>
      </c>
      <c r="IT2536" t="s">
        <v>0</v>
      </c>
      <c r="IU2536" t="s">
        <v>0</v>
      </c>
      <c r="IV2536" t="s">
        <v>0</v>
      </c>
      <c r="IW2536" t="s">
        <v>0</v>
      </c>
      <c r="IX2536">
        <v>3.2343999999999999</v>
      </c>
      <c r="IY2536" t="s">
        <v>0</v>
      </c>
      <c r="IZ2536">
        <v>8.6562999999999999</v>
      </c>
      <c r="JA2536" t="s">
        <v>0</v>
      </c>
      <c r="JB2536">
        <v>30.5</v>
      </c>
      <c r="JC2536" t="s">
        <v>0</v>
      </c>
      <c r="JD2536">
        <v>17.4375</v>
      </c>
      <c r="JE2536" t="s">
        <v>0</v>
      </c>
      <c r="JF2536" t="s">
        <v>0</v>
      </c>
      <c r="JG2536" t="s">
        <v>0</v>
      </c>
      <c r="JH2536" t="s">
        <v>0</v>
      </c>
      <c r="JI2536" t="s">
        <v>0</v>
      </c>
      <c r="JJ2536">
        <v>35.718800000000002</v>
      </c>
      <c r="JK2536" t="s">
        <v>0</v>
      </c>
      <c r="JL2536" t="s">
        <v>0</v>
      </c>
      <c r="JM2536" t="s">
        <v>0</v>
      </c>
      <c r="JN2536" t="s">
        <v>0</v>
      </c>
      <c r="JO2536" t="s">
        <v>0</v>
      </c>
      <c r="JP2536" t="s">
        <v>0</v>
      </c>
      <c r="JQ2536" t="s">
        <v>0</v>
      </c>
      <c r="JR2536" t="s">
        <v>0</v>
      </c>
      <c r="JS2536" t="s">
        <v>0</v>
      </c>
      <c r="JT2536" t="s">
        <v>0</v>
      </c>
      <c r="JU2536" t="s">
        <v>0</v>
      </c>
      <c r="JV2536" t="s">
        <v>0</v>
      </c>
      <c r="JW2536" t="s">
        <v>0</v>
      </c>
      <c r="JX2536" t="s">
        <v>0</v>
      </c>
      <c r="JY2536" t="s">
        <v>0</v>
      </c>
      <c r="JZ2536" t="s">
        <v>0</v>
      </c>
      <c r="KA2536" t="s">
        <v>0</v>
      </c>
      <c r="KB2536" t="s">
        <v>0</v>
      </c>
      <c r="KC2536" t="s">
        <v>0</v>
      </c>
      <c r="KD2536" t="s">
        <v>0</v>
      </c>
      <c r="KE2536" t="s">
        <v>0</v>
      </c>
      <c r="KF2536">
        <v>21.583300000000001</v>
      </c>
      <c r="KG2536" t="s">
        <v>0</v>
      </c>
      <c r="KH2536" t="s">
        <v>0</v>
      </c>
      <c r="KI2536" t="s">
        <v>0</v>
      </c>
      <c r="KJ2536" t="s">
        <v>0</v>
      </c>
      <c r="KK2536" t="s">
        <v>0</v>
      </c>
      <c r="KL2536" t="s">
        <v>0</v>
      </c>
      <c r="KM2536" t="s">
        <v>0</v>
      </c>
      <c r="KN2536" t="s">
        <v>0</v>
      </c>
      <c r="KO2536" t="s">
        <v>0</v>
      </c>
      <c r="KP2536" t="s">
        <v>0</v>
      </c>
      <c r="KQ2536" t="s">
        <v>0</v>
      </c>
      <c r="KR2536">
        <v>17.453700000000001</v>
      </c>
      <c r="KS2536" t="s">
        <v>0</v>
      </c>
      <c r="KT2536" t="s">
        <v>0</v>
      </c>
      <c r="KU2536" t="s">
        <v>0</v>
      </c>
      <c r="KV2536" t="s">
        <v>0</v>
      </c>
      <c r="KW2536" t="s">
        <v>0</v>
      </c>
      <c r="KX2536" t="s">
        <v>0</v>
      </c>
      <c r="KY2536" t="s">
        <v>0</v>
      </c>
      <c r="KZ2536">
        <v>15.9375</v>
      </c>
      <c r="LA2536" t="s">
        <v>0</v>
      </c>
      <c r="LB2536" t="s">
        <v>0</v>
      </c>
      <c r="LC2536" t="s">
        <v>0</v>
      </c>
      <c r="LD2536" t="s">
        <v>0</v>
      </c>
      <c r="LE2536">
        <v>0.10299999999999999</v>
      </c>
      <c r="LF2536" t="s">
        <v>0</v>
      </c>
      <c r="LG2536" t="s">
        <v>0</v>
      </c>
      <c r="LH2536" t="s">
        <v>0</v>
      </c>
      <c r="LI2536" t="s">
        <v>0</v>
      </c>
      <c r="LJ2536" t="s">
        <v>0</v>
      </c>
      <c r="LK2536" t="s">
        <v>0</v>
      </c>
      <c r="LL2536" t="s">
        <v>0</v>
      </c>
      <c r="LM2536">
        <v>48.781300000000002</v>
      </c>
      <c r="LN2536" t="s">
        <v>0</v>
      </c>
      <c r="LO2536" t="s">
        <v>0</v>
      </c>
      <c r="LP2536" t="s">
        <v>0</v>
      </c>
      <c r="LQ2536" t="s">
        <v>0</v>
      </c>
      <c r="LR2536">
        <v>36.593800000000002</v>
      </c>
      <c r="LS2536" t="s">
        <v>0</v>
      </c>
      <c r="LT2536" t="s">
        <v>0</v>
      </c>
      <c r="LU2536" t="s">
        <v>0</v>
      </c>
      <c r="LV2536" t="s">
        <v>0</v>
      </c>
      <c r="LW2536" t="s">
        <v>0</v>
      </c>
      <c r="LX2536" t="s">
        <v>0</v>
      </c>
      <c r="LY2536" t="s">
        <v>0</v>
      </c>
      <c r="LZ2536" t="s">
        <v>0</v>
      </c>
      <c r="MA2536" t="s">
        <v>0</v>
      </c>
      <c r="MB2536">
        <v>4.2577999999999996</v>
      </c>
      <c r="MC2536" t="s">
        <v>0</v>
      </c>
      <c r="MD2536" t="s">
        <v>0</v>
      </c>
      <c r="ME2536" t="s">
        <v>0</v>
      </c>
      <c r="MF2536" t="s">
        <v>0</v>
      </c>
      <c r="MG2536">
        <v>4</v>
      </c>
      <c r="MH2536" t="s">
        <v>0</v>
      </c>
      <c r="MI2536">
        <v>19.281300000000002</v>
      </c>
      <c r="MJ2536">
        <v>42.125</v>
      </c>
      <c r="MK2536" t="s">
        <v>0</v>
      </c>
      <c r="ML2536">
        <v>1.9582999999999999</v>
      </c>
      <c r="MM2536" t="s">
        <v>0</v>
      </c>
      <c r="MN2536" t="s">
        <v>0</v>
      </c>
      <c r="MO2536" t="s">
        <v>0</v>
      </c>
      <c r="MP2536" t="s">
        <v>0</v>
      </c>
      <c r="MQ2536" t="s">
        <v>0</v>
      </c>
      <c r="MR2536">
        <v>1.6872</v>
      </c>
      <c r="MS2536" t="s">
        <v>0</v>
      </c>
      <c r="MT2536" t="s">
        <v>0</v>
      </c>
      <c r="MU2536">
        <v>11.2813</v>
      </c>
      <c r="MV2536">
        <v>10.68</v>
      </c>
      <c r="MW2536" t="s">
        <v>0</v>
      </c>
      <c r="MX2536" t="s">
        <v>0</v>
      </c>
      <c r="MY2536">
        <v>21.75</v>
      </c>
      <c r="MZ2536">
        <v>5.1322999999999999</v>
      </c>
      <c r="NA2536">
        <v>9.8394999999999992</v>
      </c>
      <c r="NB2536" t="s">
        <v>0</v>
      </c>
      <c r="NC2536" t="s">
        <v>0</v>
      </c>
      <c r="ND2536" t="s">
        <v>0</v>
      </c>
      <c r="NE2536" t="s">
        <v>0</v>
      </c>
      <c r="NF2536" t="s">
        <v>0</v>
      </c>
      <c r="NG2536" t="s">
        <v>0</v>
      </c>
      <c r="NH2536" t="s">
        <v>0</v>
      </c>
      <c r="NI2536" t="s">
        <v>0</v>
      </c>
      <c r="NJ2536" t="s">
        <v>0</v>
      </c>
      <c r="NK2536" t="s">
        <v>0</v>
      </c>
      <c r="NL2536" t="s">
        <v>0</v>
      </c>
      <c r="NM2536" t="s">
        <v>0</v>
      </c>
      <c r="NN2536" t="s">
        <v>0</v>
      </c>
      <c r="NO2536" t="s">
        <v>0</v>
      </c>
      <c r="NP2536" t="s">
        <v>0</v>
      </c>
      <c r="NQ2536" t="s">
        <v>0</v>
      </c>
      <c r="NR2536" t="s">
        <v>0</v>
      </c>
      <c r="NS2536" t="s">
        <v>0</v>
      </c>
      <c r="NT2536">
        <v>8.0312999999999999</v>
      </c>
      <c r="NU2536" t="s">
        <v>0</v>
      </c>
      <c r="NV2536" t="s">
        <v>0</v>
      </c>
      <c r="NW2536" t="s">
        <v>0</v>
      </c>
      <c r="NX2536" t="s">
        <v>0</v>
      </c>
      <c r="NY2536" t="s">
        <v>0</v>
      </c>
      <c r="NZ2536" t="s">
        <v>0</v>
      </c>
      <c r="OA2536" t="s">
        <v>0</v>
      </c>
      <c r="OB2536">
        <v>23.5</v>
      </c>
      <c r="OC2536" t="s">
        <v>0</v>
      </c>
      <c r="OD2536" t="s">
        <v>0</v>
      </c>
      <c r="OE2536" t="s">
        <v>0</v>
      </c>
      <c r="OF2536" t="s">
        <v>0</v>
      </c>
      <c r="OG2536">
        <v>8</v>
      </c>
      <c r="OH2536" t="s">
        <v>0</v>
      </c>
      <c r="OI2536" t="s">
        <v>0</v>
      </c>
      <c r="OJ2536" t="s">
        <v>0</v>
      </c>
      <c r="OK2536" t="s">
        <v>0</v>
      </c>
      <c r="OL2536">
        <v>2.9531000000000001</v>
      </c>
      <c r="OM2536" t="s">
        <v>0</v>
      </c>
      <c r="ON2536" t="s">
        <v>0</v>
      </c>
      <c r="OO2536" t="s">
        <v>0</v>
      </c>
      <c r="OP2536">
        <v>2.4609000000000001</v>
      </c>
      <c r="OQ2536" t="s">
        <v>0</v>
      </c>
      <c r="OR2536" t="s">
        <v>0</v>
      </c>
      <c r="OS2536">
        <v>12.938000000000001</v>
      </c>
      <c r="OT2536">
        <v>2.6328</v>
      </c>
      <c r="OU2536" t="s">
        <v>0</v>
      </c>
      <c r="OV2536" t="s">
        <v>0</v>
      </c>
      <c r="OW2536" t="s">
        <v>0</v>
      </c>
      <c r="OX2536">
        <v>11.813000000000001</v>
      </c>
      <c r="OY2536" t="s">
        <v>0</v>
      </c>
      <c r="OZ2536" t="s">
        <v>0</v>
      </c>
      <c r="PA2536" t="s">
        <v>0</v>
      </c>
      <c r="PB2536" t="s">
        <v>0</v>
      </c>
      <c r="PC2536">
        <v>31.6875</v>
      </c>
      <c r="PD2536" t="s">
        <v>0</v>
      </c>
      <c r="PE2536" t="s">
        <v>0</v>
      </c>
      <c r="PF2536" t="s">
        <v>0</v>
      </c>
      <c r="PG2536" t="s">
        <v>0</v>
      </c>
      <c r="PH2536" t="s">
        <v>0</v>
      </c>
      <c r="PI2536">
        <v>7.7812999999999999</v>
      </c>
      <c r="PJ2536" t="s">
        <v>0</v>
      </c>
      <c r="PK2536" t="s">
        <v>0</v>
      </c>
      <c r="PL2536" t="s">
        <v>0</v>
      </c>
      <c r="PM2536">
        <v>27.281300000000002</v>
      </c>
      <c r="PN2536" t="s">
        <v>0</v>
      </c>
      <c r="PO2536" t="s">
        <v>0</v>
      </c>
      <c r="PP2536" t="s">
        <v>0</v>
      </c>
      <c r="PQ2536" t="s">
        <v>0</v>
      </c>
      <c r="PR2536">
        <v>30.405999999999999</v>
      </c>
      <c r="PS2536" t="s">
        <v>0</v>
      </c>
      <c r="PT2536" t="s">
        <v>0</v>
      </c>
      <c r="PU2536" t="s">
        <v>0</v>
      </c>
      <c r="PV2536" t="s">
        <v>0</v>
      </c>
      <c r="PW2536" t="s">
        <v>0</v>
      </c>
      <c r="PX2536" t="s">
        <v>0</v>
      </c>
      <c r="PY2536" t="s">
        <v>0</v>
      </c>
      <c r="PZ2536" t="s">
        <v>0</v>
      </c>
      <c r="QA2536" t="s">
        <v>0</v>
      </c>
      <c r="QB2536" t="s">
        <v>0</v>
      </c>
      <c r="QC2536">
        <v>14.390599999999999</v>
      </c>
      <c r="QD2536" t="s">
        <v>0</v>
      </c>
      <c r="QE2536">
        <v>1.2187999999999999</v>
      </c>
      <c r="QF2536" t="s">
        <v>0</v>
      </c>
      <c r="QG2536">
        <v>6.875</v>
      </c>
      <c r="QH2536" t="s">
        <v>0</v>
      </c>
      <c r="QI2536" t="s">
        <v>0</v>
      </c>
      <c r="QJ2536" t="s">
        <v>0</v>
      </c>
      <c r="QK2536" t="s">
        <v>0</v>
      </c>
      <c r="QL2536" t="s">
        <v>0</v>
      </c>
      <c r="QM2536" t="s">
        <v>0</v>
      </c>
      <c r="QN2536" t="s">
        <v>0</v>
      </c>
      <c r="QO2536" t="s">
        <v>0</v>
      </c>
      <c r="QP2536" t="s">
        <v>0</v>
      </c>
      <c r="QQ2536" t="s">
        <v>0</v>
      </c>
      <c r="QR2536" t="s">
        <v>0</v>
      </c>
      <c r="QS2536" t="s">
        <v>0</v>
      </c>
      <c r="QT2536" t="s">
        <v>0</v>
      </c>
      <c r="QU2536" t="s">
        <v>0</v>
      </c>
      <c r="QV2536" t="s">
        <v>0</v>
      </c>
      <c r="QW2536" t="s">
        <v>0</v>
      </c>
      <c r="QX2536" t="s">
        <v>0</v>
      </c>
      <c r="QY2536" t="s">
        <v>0</v>
      </c>
      <c r="QZ2536" t="s">
        <v>0</v>
      </c>
      <c r="RA2536" t="s">
        <v>0</v>
      </c>
      <c r="RB2536" t="s">
        <v>0</v>
      </c>
      <c r="RC2536" t="s">
        <v>0</v>
      </c>
      <c r="RD2536" t="s">
        <v>0</v>
      </c>
      <c r="RE2536" t="s">
        <v>0</v>
      </c>
      <c r="RF2536">
        <v>58</v>
      </c>
      <c r="RG2536">
        <v>14.8125</v>
      </c>
      <c r="RH2536" t="s">
        <v>0</v>
      </c>
      <c r="RI2536" t="s">
        <v>0</v>
      </c>
      <c r="RJ2536" t="s">
        <v>0</v>
      </c>
      <c r="RK2536" t="s">
        <v>0</v>
      </c>
      <c r="RL2536" t="s">
        <v>0</v>
      </c>
      <c r="RM2536" t="s">
        <v>0</v>
      </c>
      <c r="RN2536" t="s">
        <v>0</v>
      </c>
      <c r="RO2536" t="s">
        <v>0</v>
      </c>
      <c r="RP2536" t="s">
        <v>0</v>
      </c>
      <c r="RQ2536" t="s">
        <v>0</v>
      </c>
      <c r="RR2536" t="s">
        <v>0</v>
      </c>
      <c r="RS2536" t="s">
        <v>0</v>
      </c>
      <c r="RT2536" t="s">
        <v>0</v>
      </c>
      <c r="RU2536" t="s">
        <v>0</v>
      </c>
      <c r="RV2536">
        <v>2.9794</v>
      </c>
      <c r="RW2536" t="s">
        <v>0</v>
      </c>
      <c r="RX2536" t="s">
        <v>0</v>
      </c>
      <c r="RY2536" t="s">
        <v>0</v>
      </c>
      <c r="RZ2536" t="s">
        <v>0</v>
      </c>
      <c r="SA2536" t="s">
        <v>0</v>
      </c>
      <c r="SB2536" t="s">
        <v>0</v>
      </c>
      <c r="SC2536">
        <v>34.468800000000002</v>
      </c>
      <c r="SD2536" t="s">
        <v>0</v>
      </c>
      <c r="SE2536">
        <v>7.4375</v>
      </c>
      <c r="SF2536" t="s">
        <v>0</v>
      </c>
      <c r="SG2536" t="s">
        <v>0</v>
      </c>
      <c r="SH2536" t="s">
        <v>0</v>
      </c>
      <c r="SI2536" t="s">
        <v>0</v>
      </c>
      <c r="SJ2536">
        <v>21.305599999999998</v>
      </c>
      <c r="SK2536">
        <v>51.375</v>
      </c>
      <c r="SL2536" t="s">
        <v>0</v>
      </c>
    </row>
    <row r="2537" spans="1:506" x14ac:dyDescent="0.3">
      <c r="A2537" s="1">
        <v>36424</v>
      </c>
      <c r="B2537" t="s">
        <v>0</v>
      </c>
      <c r="C2537" t="s">
        <v>0</v>
      </c>
      <c r="D2537" t="s">
        <v>0</v>
      </c>
      <c r="E2537">
        <v>2.4729999999999999</v>
      </c>
      <c r="F2537" t="s">
        <v>0</v>
      </c>
      <c r="G2537" t="s">
        <v>0</v>
      </c>
      <c r="H2537">
        <v>7.75</v>
      </c>
      <c r="I2537" t="s">
        <v>0</v>
      </c>
      <c r="J2537" t="s">
        <v>0</v>
      </c>
      <c r="K2537">
        <v>13.273</v>
      </c>
      <c r="L2537" t="s">
        <v>0</v>
      </c>
      <c r="M2537" t="s">
        <v>0</v>
      </c>
      <c r="N2537" t="s">
        <v>0</v>
      </c>
      <c r="O2537" t="s">
        <v>0</v>
      </c>
      <c r="P2537">
        <v>5.7187999999999999</v>
      </c>
      <c r="Q2537" t="s">
        <v>0</v>
      </c>
      <c r="R2537" t="s">
        <v>0</v>
      </c>
      <c r="S2537" t="s">
        <v>0</v>
      </c>
      <c r="T2537" t="s">
        <v>0</v>
      </c>
      <c r="U2537" t="s">
        <v>0</v>
      </c>
      <c r="V2537" t="s">
        <v>0</v>
      </c>
      <c r="W2537" t="s">
        <v>0</v>
      </c>
      <c r="X2537" t="s">
        <v>0</v>
      </c>
      <c r="Y2537" t="s">
        <v>0</v>
      </c>
      <c r="Z2537" t="s">
        <v>0</v>
      </c>
      <c r="AA2537" t="s">
        <v>0</v>
      </c>
      <c r="AB2537" t="s">
        <v>0</v>
      </c>
      <c r="AC2537" t="s">
        <v>0</v>
      </c>
      <c r="AD2537" t="s">
        <v>0</v>
      </c>
      <c r="AE2537" t="s">
        <v>0</v>
      </c>
      <c r="AF2537">
        <v>3.375</v>
      </c>
      <c r="AG2537">
        <v>20.328099999999999</v>
      </c>
      <c r="AH2537" t="s">
        <v>0</v>
      </c>
      <c r="AI2537" t="s">
        <v>0</v>
      </c>
      <c r="AJ2537" t="s">
        <v>0</v>
      </c>
      <c r="AK2537">
        <v>41.344000000000001</v>
      </c>
      <c r="AL2537" t="s">
        <v>0</v>
      </c>
      <c r="AM2537" t="s">
        <v>0</v>
      </c>
      <c r="AN2537">
        <v>62.25</v>
      </c>
      <c r="AO2537" t="s">
        <v>0</v>
      </c>
      <c r="AP2537">
        <v>2.4843999999999999</v>
      </c>
      <c r="AQ2537" t="s">
        <v>0</v>
      </c>
      <c r="AR2537" t="s">
        <v>0</v>
      </c>
      <c r="AS2537" t="s">
        <v>0</v>
      </c>
      <c r="AT2537" t="s">
        <v>0</v>
      </c>
      <c r="AU2537" t="s">
        <v>0</v>
      </c>
      <c r="AV2537" t="s">
        <v>0</v>
      </c>
      <c r="AW2537" t="s">
        <v>0</v>
      </c>
      <c r="AX2537" t="s">
        <v>0</v>
      </c>
      <c r="AY2537" t="s">
        <v>0</v>
      </c>
      <c r="AZ2537" t="s">
        <v>0</v>
      </c>
      <c r="BA2537">
        <v>1.4375</v>
      </c>
      <c r="BB2537" t="s">
        <v>0</v>
      </c>
      <c r="BC2537" t="s">
        <v>0</v>
      </c>
      <c r="BD2537" t="s">
        <v>0</v>
      </c>
      <c r="BE2537" t="s">
        <v>0</v>
      </c>
      <c r="BF2537" t="s">
        <v>0</v>
      </c>
      <c r="BG2537" t="s">
        <v>0</v>
      </c>
      <c r="BH2537" t="s">
        <v>0</v>
      </c>
      <c r="BI2537" t="s">
        <v>0</v>
      </c>
      <c r="BJ2537" t="s">
        <v>0</v>
      </c>
      <c r="BK2537" t="s">
        <v>0</v>
      </c>
      <c r="BL2537" t="s">
        <v>0</v>
      </c>
      <c r="BM2537" t="s">
        <v>0</v>
      </c>
      <c r="BN2537" t="s">
        <v>0</v>
      </c>
      <c r="BO2537">
        <v>15.984999999999999</v>
      </c>
      <c r="BP2537" t="s">
        <v>0</v>
      </c>
      <c r="BQ2537">
        <v>401.06200000000001</v>
      </c>
      <c r="BR2537" t="s">
        <v>0</v>
      </c>
      <c r="BS2537" t="s">
        <v>0</v>
      </c>
      <c r="BT2537" t="s">
        <v>0</v>
      </c>
      <c r="BU2537" t="s">
        <v>0</v>
      </c>
      <c r="BV2537" t="s">
        <v>0</v>
      </c>
      <c r="BW2537" t="s">
        <v>0</v>
      </c>
      <c r="BX2537" t="s">
        <v>0</v>
      </c>
      <c r="BY2537" t="s">
        <v>0</v>
      </c>
      <c r="BZ2537" t="s">
        <v>0</v>
      </c>
      <c r="CA2537" t="s">
        <v>0</v>
      </c>
      <c r="CB2537" t="s">
        <v>0</v>
      </c>
      <c r="CC2537" t="s">
        <v>0</v>
      </c>
      <c r="CD2537" t="s">
        <v>0</v>
      </c>
      <c r="CE2537" t="s">
        <v>0</v>
      </c>
      <c r="CF2537" t="s">
        <v>0</v>
      </c>
      <c r="CG2537" t="s">
        <v>0</v>
      </c>
      <c r="CH2537" t="s">
        <v>0</v>
      </c>
      <c r="CI2537" t="s">
        <v>0</v>
      </c>
      <c r="CJ2537" t="s">
        <v>0</v>
      </c>
      <c r="CK2537" t="s">
        <v>0</v>
      </c>
      <c r="CL2537" t="s">
        <v>0</v>
      </c>
      <c r="CM2537">
        <v>1.9453</v>
      </c>
      <c r="CN2537" t="s">
        <v>0</v>
      </c>
      <c r="CO2537" t="s">
        <v>0</v>
      </c>
      <c r="CP2537" t="s">
        <v>0</v>
      </c>
      <c r="CQ2537">
        <v>8.3437999999999999</v>
      </c>
      <c r="CR2537" t="s">
        <v>0</v>
      </c>
      <c r="CS2537" t="s">
        <v>0</v>
      </c>
      <c r="CT2537">
        <v>34.353700000000003</v>
      </c>
      <c r="CU2537" t="s">
        <v>0</v>
      </c>
      <c r="CV2537" t="s">
        <v>0</v>
      </c>
      <c r="CW2537" t="s">
        <v>0</v>
      </c>
      <c r="CX2537">
        <v>10.729200000000001</v>
      </c>
      <c r="CY2537" t="s">
        <v>0</v>
      </c>
      <c r="CZ2537" t="s">
        <v>0</v>
      </c>
      <c r="DA2537" t="s">
        <v>0</v>
      </c>
      <c r="DB2537" t="s">
        <v>0</v>
      </c>
      <c r="DC2537" t="s">
        <v>0</v>
      </c>
      <c r="DD2537" t="s">
        <v>0</v>
      </c>
      <c r="DE2537" t="s">
        <v>0</v>
      </c>
      <c r="DF2537" t="s">
        <v>0</v>
      </c>
      <c r="DG2537" t="s">
        <v>0</v>
      </c>
      <c r="DH2537" t="s">
        <v>0</v>
      </c>
      <c r="DI2537">
        <v>33.375</v>
      </c>
      <c r="DJ2537" t="s">
        <v>0</v>
      </c>
      <c r="DK2537" t="s">
        <v>0</v>
      </c>
      <c r="DL2537" t="s">
        <v>0</v>
      </c>
      <c r="DM2537">
        <v>1.7865</v>
      </c>
      <c r="DN2537" t="s">
        <v>0</v>
      </c>
      <c r="DO2537">
        <v>35.5625</v>
      </c>
      <c r="DP2537" t="s">
        <v>0</v>
      </c>
      <c r="DQ2537">
        <v>35.082999999999998</v>
      </c>
      <c r="DR2537" t="s">
        <v>0</v>
      </c>
      <c r="DS2537">
        <v>0.48180000000000001</v>
      </c>
      <c r="DT2537" t="s">
        <v>0</v>
      </c>
      <c r="DU2537">
        <v>26.489100000000001</v>
      </c>
      <c r="DV2537" t="s">
        <v>0</v>
      </c>
      <c r="DW2537" t="s">
        <v>0</v>
      </c>
      <c r="DX2537" t="s">
        <v>0</v>
      </c>
      <c r="DY2537" t="s">
        <v>0</v>
      </c>
      <c r="DZ2537" t="s">
        <v>0</v>
      </c>
      <c r="EA2537" t="s">
        <v>0</v>
      </c>
      <c r="EB2537" t="s">
        <v>0</v>
      </c>
      <c r="EC2537" t="s">
        <v>0</v>
      </c>
      <c r="ED2537" t="s">
        <v>0</v>
      </c>
      <c r="EE2537" t="s">
        <v>0</v>
      </c>
      <c r="EF2537" t="s">
        <v>0</v>
      </c>
      <c r="EG2537" t="s">
        <v>0</v>
      </c>
      <c r="EH2537" t="s">
        <v>0</v>
      </c>
      <c r="EI2537" t="s">
        <v>0</v>
      </c>
      <c r="EJ2537" t="s">
        <v>0</v>
      </c>
      <c r="EK2537">
        <v>19.6126</v>
      </c>
      <c r="EL2537" t="s">
        <v>0</v>
      </c>
      <c r="EM2537">
        <v>8.3472000000000008</v>
      </c>
      <c r="EN2537" t="s">
        <v>0</v>
      </c>
      <c r="EO2537" t="s">
        <v>0</v>
      </c>
      <c r="EP2537" t="s">
        <v>0</v>
      </c>
      <c r="EQ2537" t="s">
        <v>0</v>
      </c>
      <c r="ER2537" t="s">
        <v>0</v>
      </c>
      <c r="ES2537" t="s">
        <v>0</v>
      </c>
      <c r="ET2537" t="s">
        <v>0</v>
      </c>
      <c r="EU2537" t="s">
        <v>0</v>
      </c>
      <c r="EV2537" t="s">
        <v>0</v>
      </c>
      <c r="EW2537">
        <v>17.9375</v>
      </c>
      <c r="EX2537">
        <v>7.3982000000000001</v>
      </c>
      <c r="EY2537" t="s">
        <v>0</v>
      </c>
      <c r="EZ2537" t="s">
        <v>0</v>
      </c>
      <c r="FA2537" t="s">
        <v>0</v>
      </c>
      <c r="FB2537" t="s">
        <v>0</v>
      </c>
      <c r="FC2537" t="s">
        <v>0</v>
      </c>
      <c r="FD2537" t="s">
        <v>0</v>
      </c>
      <c r="FE2537" t="s">
        <v>0</v>
      </c>
      <c r="FF2537" t="s">
        <v>0</v>
      </c>
      <c r="FG2537" t="s">
        <v>0</v>
      </c>
      <c r="FH2537" t="s">
        <v>0</v>
      </c>
      <c r="FI2537" t="s">
        <v>0</v>
      </c>
      <c r="FJ2537" t="s">
        <v>0</v>
      </c>
      <c r="FK2537">
        <v>224.375</v>
      </c>
      <c r="FL2537" t="s">
        <v>0</v>
      </c>
      <c r="FM2537" t="s">
        <v>0</v>
      </c>
      <c r="FN2537" t="s">
        <v>0</v>
      </c>
      <c r="FO2537" t="s">
        <v>0</v>
      </c>
      <c r="FP2537" t="s">
        <v>0</v>
      </c>
      <c r="FQ2537">
        <v>9.1094000000000008</v>
      </c>
      <c r="FR2537" t="s">
        <v>0</v>
      </c>
      <c r="FS2537" t="s">
        <v>0</v>
      </c>
      <c r="FT2537" t="s">
        <v>0</v>
      </c>
      <c r="FU2537" t="s">
        <v>0</v>
      </c>
      <c r="FV2537">
        <v>3.2187999999999999</v>
      </c>
      <c r="FW2537" t="s">
        <v>0</v>
      </c>
      <c r="FX2537" t="s">
        <v>0</v>
      </c>
      <c r="FY2537" t="s">
        <v>0</v>
      </c>
      <c r="FZ2537" t="s">
        <v>0</v>
      </c>
      <c r="GA2537" t="s">
        <v>0</v>
      </c>
      <c r="GB2537">
        <v>34.328000000000003</v>
      </c>
      <c r="GC2537" t="s">
        <v>0</v>
      </c>
      <c r="GD2537">
        <v>5.0312999999999999</v>
      </c>
      <c r="GE2537">
        <v>40.083300000000001</v>
      </c>
      <c r="GF2537">
        <v>1.6406000000000001</v>
      </c>
      <c r="GG2537" t="s">
        <v>0</v>
      </c>
      <c r="GH2537" t="s">
        <v>0</v>
      </c>
      <c r="GI2537" t="s">
        <v>0</v>
      </c>
      <c r="GJ2537" t="s">
        <v>0</v>
      </c>
      <c r="GK2537" t="s">
        <v>0</v>
      </c>
      <c r="GL2537" t="s">
        <v>0</v>
      </c>
      <c r="GM2537" t="s">
        <v>0</v>
      </c>
      <c r="GN2537" t="s">
        <v>0</v>
      </c>
      <c r="GO2537" t="s">
        <v>0</v>
      </c>
      <c r="GP2537" t="s">
        <v>0</v>
      </c>
      <c r="GQ2537" t="s">
        <v>0</v>
      </c>
      <c r="GR2537" t="s">
        <v>0</v>
      </c>
      <c r="GS2537">
        <v>2.3613</v>
      </c>
      <c r="GT2537" t="s">
        <v>0</v>
      </c>
      <c r="GU2537" t="s">
        <v>0</v>
      </c>
      <c r="GV2537" t="s">
        <v>0</v>
      </c>
      <c r="GW2537" t="s">
        <v>0</v>
      </c>
      <c r="GX2537" t="s">
        <v>0</v>
      </c>
      <c r="GY2537" t="s">
        <v>0</v>
      </c>
      <c r="GZ2537" t="s">
        <v>0</v>
      </c>
      <c r="HA2537" t="s">
        <v>0</v>
      </c>
      <c r="HB2537" t="s">
        <v>0</v>
      </c>
      <c r="HC2537" t="s">
        <v>0</v>
      </c>
      <c r="HD2537" t="s">
        <v>0</v>
      </c>
      <c r="HE2537" t="s">
        <v>0</v>
      </c>
      <c r="HF2537" t="s">
        <v>0</v>
      </c>
      <c r="HG2537" t="s">
        <v>0</v>
      </c>
      <c r="HH2537">
        <v>22.8977</v>
      </c>
      <c r="HI2537" t="s">
        <v>0</v>
      </c>
      <c r="HJ2537" t="s">
        <v>0</v>
      </c>
      <c r="HK2537" t="s">
        <v>0</v>
      </c>
      <c r="HL2537" t="s">
        <v>0</v>
      </c>
      <c r="HM2537" t="s">
        <v>0</v>
      </c>
      <c r="HN2537" t="s">
        <v>0</v>
      </c>
      <c r="HO2537" t="s">
        <v>0</v>
      </c>
      <c r="HP2537" t="s">
        <v>0</v>
      </c>
      <c r="HQ2537" t="s">
        <v>0</v>
      </c>
      <c r="HR2537">
        <v>1.0937999999999999</v>
      </c>
      <c r="HS2537" t="s">
        <v>0</v>
      </c>
      <c r="HT2537" t="s">
        <v>0</v>
      </c>
      <c r="HU2537" t="s">
        <v>0</v>
      </c>
      <c r="HV2537" t="s">
        <v>0</v>
      </c>
      <c r="HW2537" t="s">
        <v>0</v>
      </c>
      <c r="HX2537" t="s">
        <v>0</v>
      </c>
      <c r="HY2537">
        <v>3.0739999999999998</v>
      </c>
      <c r="HZ2537" t="s">
        <v>0</v>
      </c>
      <c r="IA2537" t="s">
        <v>0</v>
      </c>
      <c r="IB2537" t="s">
        <v>0</v>
      </c>
      <c r="IC2537" t="s">
        <v>0</v>
      </c>
      <c r="ID2537" t="s">
        <v>0</v>
      </c>
      <c r="IE2537">
        <v>4.2656000000000001</v>
      </c>
      <c r="IF2537" t="s">
        <v>0</v>
      </c>
      <c r="IG2537" t="s">
        <v>0</v>
      </c>
      <c r="IH2537" t="s">
        <v>0</v>
      </c>
      <c r="II2537">
        <v>11.5</v>
      </c>
      <c r="IJ2537" t="s">
        <v>0</v>
      </c>
      <c r="IK2537">
        <v>41</v>
      </c>
      <c r="IL2537">
        <v>17.155999999999999</v>
      </c>
      <c r="IM2537" t="s">
        <v>0</v>
      </c>
      <c r="IN2537" t="s">
        <v>0</v>
      </c>
      <c r="IO2537" t="s">
        <v>0</v>
      </c>
      <c r="IP2537" t="s">
        <v>0</v>
      </c>
      <c r="IQ2537" t="s">
        <v>0</v>
      </c>
      <c r="IR2537">
        <v>7.4861000000000004</v>
      </c>
      <c r="IS2537" t="s">
        <v>0</v>
      </c>
      <c r="IT2537" t="s">
        <v>0</v>
      </c>
      <c r="IU2537" t="s">
        <v>0</v>
      </c>
      <c r="IV2537" t="s">
        <v>0</v>
      </c>
      <c r="IW2537" t="s">
        <v>0</v>
      </c>
      <c r="IX2537">
        <v>3.4062999999999999</v>
      </c>
      <c r="IY2537" t="s">
        <v>0</v>
      </c>
      <c r="IZ2537">
        <v>8.4375</v>
      </c>
      <c r="JA2537" t="s">
        <v>0</v>
      </c>
      <c r="JB2537">
        <v>31.166699999999999</v>
      </c>
      <c r="JC2537" t="s">
        <v>0</v>
      </c>
      <c r="JD2537">
        <v>17.4375</v>
      </c>
      <c r="JE2537" t="s">
        <v>0</v>
      </c>
      <c r="JF2537" t="s">
        <v>0</v>
      </c>
      <c r="JG2537" t="s">
        <v>0</v>
      </c>
      <c r="JH2537" t="s">
        <v>0</v>
      </c>
      <c r="JI2537" t="s">
        <v>0</v>
      </c>
      <c r="JJ2537">
        <v>33.468800000000002</v>
      </c>
      <c r="JK2537" t="s">
        <v>0</v>
      </c>
      <c r="JL2537" t="s">
        <v>0</v>
      </c>
      <c r="JM2537" t="s">
        <v>0</v>
      </c>
      <c r="JN2537" t="s">
        <v>0</v>
      </c>
      <c r="JO2537" t="s">
        <v>0</v>
      </c>
      <c r="JP2537" t="s">
        <v>0</v>
      </c>
      <c r="JQ2537" t="s">
        <v>0</v>
      </c>
      <c r="JR2537" t="s">
        <v>0</v>
      </c>
      <c r="JS2537" t="s">
        <v>0</v>
      </c>
      <c r="JT2537" t="s">
        <v>0</v>
      </c>
      <c r="JU2537" t="s">
        <v>0</v>
      </c>
      <c r="JV2537" t="s">
        <v>0</v>
      </c>
      <c r="JW2537" t="s">
        <v>0</v>
      </c>
      <c r="JX2537" t="s">
        <v>0</v>
      </c>
      <c r="JY2537" t="s">
        <v>0</v>
      </c>
      <c r="JZ2537" t="s">
        <v>0</v>
      </c>
      <c r="KA2537" t="s">
        <v>0</v>
      </c>
      <c r="KB2537" t="s">
        <v>0</v>
      </c>
      <c r="KC2537" t="s">
        <v>0</v>
      </c>
      <c r="KD2537" t="s">
        <v>0</v>
      </c>
      <c r="KE2537" t="s">
        <v>0</v>
      </c>
      <c r="KF2537">
        <v>20.729199999999999</v>
      </c>
      <c r="KG2537" t="s">
        <v>0</v>
      </c>
      <c r="KH2537" t="s">
        <v>0</v>
      </c>
      <c r="KI2537" t="s">
        <v>0</v>
      </c>
      <c r="KJ2537" t="s">
        <v>0</v>
      </c>
      <c r="KK2537" t="s">
        <v>0</v>
      </c>
      <c r="KL2537" t="s">
        <v>0</v>
      </c>
      <c r="KM2537" t="s">
        <v>0</v>
      </c>
      <c r="KN2537" t="s">
        <v>0</v>
      </c>
      <c r="KO2537" t="s">
        <v>0</v>
      </c>
      <c r="KP2537" t="s">
        <v>0</v>
      </c>
      <c r="KQ2537" t="s">
        <v>0</v>
      </c>
      <c r="KR2537">
        <v>16.666699999999999</v>
      </c>
      <c r="KS2537" t="s">
        <v>0</v>
      </c>
      <c r="KT2537" t="s">
        <v>0</v>
      </c>
      <c r="KU2537" t="s">
        <v>0</v>
      </c>
      <c r="KV2537" t="s">
        <v>0</v>
      </c>
      <c r="KW2537" t="s">
        <v>0</v>
      </c>
      <c r="KX2537" t="s">
        <v>0</v>
      </c>
      <c r="KY2537" t="s">
        <v>0</v>
      </c>
      <c r="KZ2537">
        <v>15.9375</v>
      </c>
      <c r="LA2537" t="s">
        <v>0</v>
      </c>
      <c r="LB2537" t="s">
        <v>0</v>
      </c>
      <c r="LC2537" t="s">
        <v>0</v>
      </c>
      <c r="LD2537" t="s">
        <v>0</v>
      </c>
      <c r="LE2537">
        <v>0.10199999999999999</v>
      </c>
      <c r="LF2537" t="s">
        <v>0</v>
      </c>
      <c r="LG2537" t="s">
        <v>0</v>
      </c>
      <c r="LH2537" t="s">
        <v>0</v>
      </c>
      <c r="LI2537" t="s">
        <v>0</v>
      </c>
      <c r="LJ2537" t="s">
        <v>0</v>
      </c>
      <c r="LK2537" t="s">
        <v>0</v>
      </c>
      <c r="LL2537" t="s">
        <v>0</v>
      </c>
      <c r="LM2537">
        <v>47.3125</v>
      </c>
      <c r="LN2537" t="s">
        <v>0</v>
      </c>
      <c r="LO2537" t="s">
        <v>0</v>
      </c>
      <c r="LP2537" t="s">
        <v>0</v>
      </c>
      <c r="LQ2537" t="s">
        <v>0</v>
      </c>
      <c r="LR2537">
        <v>34.875</v>
      </c>
      <c r="LS2537" t="s">
        <v>0</v>
      </c>
      <c r="LT2537" t="s">
        <v>0</v>
      </c>
      <c r="LU2537" t="s">
        <v>0</v>
      </c>
      <c r="LV2537" t="s">
        <v>0</v>
      </c>
      <c r="LW2537" t="s">
        <v>0</v>
      </c>
      <c r="LX2537" t="s">
        <v>0</v>
      </c>
      <c r="LY2537" t="s">
        <v>0</v>
      </c>
      <c r="LZ2537" t="s">
        <v>0</v>
      </c>
      <c r="MA2537" t="s">
        <v>0</v>
      </c>
      <c r="MB2537">
        <v>4.0391000000000004</v>
      </c>
      <c r="MC2537" t="s">
        <v>0</v>
      </c>
      <c r="MD2537" t="s">
        <v>0</v>
      </c>
      <c r="ME2537" t="s">
        <v>0</v>
      </c>
      <c r="MF2537" t="s">
        <v>0</v>
      </c>
      <c r="MG2537">
        <v>4</v>
      </c>
      <c r="MH2537" t="s">
        <v>0</v>
      </c>
      <c r="MI2537">
        <v>18.781300000000002</v>
      </c>
      <c r="MJ2537">
        <v>40.718800000000002</v>
      </c>
      <c r="MK2537" t="s">
        <v>0</v>
      </c>
      <c r="ML2537">
        <v>1.7707999999999999</v>
      </c>
      <c r="MM2537" t="s">
        <v>0</v>
      </c>
      <c r="MN2537" t="s">
        <v>0</v>
      </c>
      <c r="MO2537" t="s">
        <v>0</v>
      </c>
      <c r="MP2537" t="s">
        <v>0</v>
      </c>
      <c r="MQ2537" t="s">
        <v>0</v>
      </c>
      <c r="MR2537">
        <v>1.679</v>
      </c>
      <c r="MS2537" t="s">
        <v>0</v>
      </c>
      <c r="MT2537" t="s">
        <v>0</v>
      </c>
      <c r="MU2537">
        <v>11.125</v>
      </c>
      <c r="MV2537">
        <v>10.375</v>
      </c>
      <c r="MW2537" t="s">
        <v>0</v>
      </c>
      <c r="MX2537" t="s">
        <v>0</v>
      </c>
      <c r="MY2537">
        <v>21.25</v>
      </c>
      <c r="MZ2537">
        <v>4.9603000000000002</v>
      </c>
      <c r="NA2537">
        <v>9.8765000000000001</v>
      </c>
      <c r="NB2537" t="s">
        <v>0</v>
      </c>
      <c r="NC2537" t="s">
        <v>0</v>
      </c>
      <c r="ND2537" t="s">
        <v>0</v>
      </c>
      <c r="NE2537" t="s">
        <v>0</v>
      </c>
      <c r="NF2537" t="s">
        <v>0</v>
      </c>
      <c r="NG2537" t="s">
        <v>0</v>
      </c>
      <c r="NH2537" t="s">
        <v>0</v>
      </c>
      <c r="NI2537" t="s">
        <v>0</v>
      </c>
      <c r="NJ2537" t="s">
        <v>0</v>
      </c>
      <c r="NK2537" t="s">
        <v>0</v>
      </c>
      <c r="NL2537" t="s">
        <v>0</v>
      </c>
      <c r="NM2537" t="s">
        <v>0</v>
      </c>
      <c r="NN2537" t="s">
        <v>0</v>
      </c>
      <c r="NO2537" t="s">
        <v>0</v>
      </c>
      <c r="NP2537" t="s">
        <v>0</v>
      </c>
      <c r="NQ2537" t="s">
        <v>0</v>
      </c>
      <c r="NR2537" t="s">
        <v>0</v>
      </c>
      <c r="NS2537" t="s">
        <v>0</v>
      </c>
      <c r="NT2537">
        <v>7.9375</v>
      </c>
      <c r="NU2537" t="s">
        <v>0</v>
      </c>
      <c r="NV2537" t="s">
        <v>0</v>
      </c>
      <c r="NW2537" t="s">
        <v>0</v>
      </c>
      <c r="NX2537" t="s">
        <v>0</v>
      </c>
      <c r="NY2537" t="s">
        <v>0</v>
      </c>
      <c r="NZ2537" t="s">
        <v>0</v>
      </c>
      <c r="OA2537" t="s">
        <v>0</v>
      </c>
      <c r="OB2537">
        <v>22.789100000000001</v>
      </c>
      <c r="OC2537" t="s">
        <v>0</v>
      </c>
      <c r="OD2537" t="s">
        <v>0</v>
      </c>
      <c r="OE2537" t="s">
        <v>0</v>
      </c>
      <c r="OF2537" t="s">
        <v>0</v>
      </c>
      <c r="OG2537">
        <v>8</v>
      </c>
      <c r="OH2537" t="s">
        <v>0</v>
      </c>
      <c r="OI2537" t="s">
        <v>0</v>
      </c>
      <c r="OJ2537" t="s">
        <v>0</v>
      </c>
      <c r="OK2537" t="s">
        <v>0</v>
      </c>
      <c r="OL2537">
        <v>3.0468999999999999</v>
      </c>
      <c r="OM2537" t="s">
        <v>0</v>
      </c>
      <c r="ON2537" t="s">
        <v>0</v>
      </c>
      <c r="OO2537" t="s">
        <v>0</v>
      </c>
      <c r="OP2537">
        <v>2.3241999999999998</v>
      </c>
      <c r="OQ2537" t="s">
        <v>0</v>
      </c>
      <c r="OR2537" t="s">
        <v>0</v>
      </c>
      <c r="OS2537">
        <v>12.625</v>
      </c>
      <c r="OT2537">
        <v>2.5625</v>
      </c>
      <c r="OU2537" t="s">
        <v>0</v>
      </c>
      <c r="OV2537" t="s">
        <v>0</v>
      </c>
      <c r="OW2537" t="s">
        <v>0</v>
      </c>
      <c r="OX2537">
        <v>11.938000000000001</v>
      </c>
      <c r="OY2537" t="s">
        <v>0</v>
      </c>
      <c r="OZ2537" t="s">
        <v>0</v>
      </c>
      <c r="PA2537" t="s">
        <v>0</v>
      </c>
      <c r="PB2537" t="s">
        <v>0</v>
      </c>
      <c r="PC2537">
        <v>30.718800000000002</v>
      </c>
      <c r="PD2537" t="s">
        <v>0</v>
      </c>
      <c r="PE2537" t="s">
        <v>0</v>
      </c>
      <c r="PF2537" t="s">
        <v>0</v>
      </c>
      <c r="PG2537" t="s">
        <v>0</v>
      </c>
      <c r="PH2537" t="s">
        <v>0</v>
      </c>
      <c r="PI2537">
        <v>7.7812999999999999</v>
      </c>
      <c r="PJ2537" t="s">
        <v>0</v>
      </c>
      <c r="PK2537" t="s">
        <v>0</v>
      </c>
      <c r="PL2537" t="s">
        <v>0</v>
      </c>
      <c r="PM2537">
        <v>27.625</v>
      </c>
      <c r="PN2537" t="s">
        <v>0</v>
      </c>
      <c r="PO2537" t="s">
        <v>0</v>
      </c>
      <c r="PP2537" t="s">
        <v>0</v>
      </c>
      <c r="PQ2537" t="s">
        <v>0</v>
      </c>
      <c r="PR2537">
        <v>30.405999999999999</v>
      </c>
      <c r="PS2537" t="s">
        <v>0</v>
      </c>
      <c r="PT2537" t="s">
        <v>0</v>
      </c>
      <c r="PU2537" t="s">
        <v>0</v>
      </c>
      <c r="PV2537" t="s">
        <v>0</v>
      </c>
      <c r="PW2537" t="s">
        <v>0</v>
      </c>
      <c r="PX2537" t="s">
        <v>0</v>
      </c>
      <c r="PY2537" t="s">
        <v>0</v>
      </c>
      <c r="PZ2537" t="s">
        <v>0</v>
      </c>
      <c r="QA2537" t="s">
        <v>0</v>
      </c>
      <c r="QB2537" t="s">
        <v>0</v>
      </c>
      <c r="QC2537">
        <v>14.25</v>
      </c>
      <c r="QD2537" t="s">
        <v>0</v>
      </c>
      <c r="QE2537">
        <v>1.2109000000000001</v>
      </c>
      <c r="QF2537" t="s">
        <v>0</v>
      </c>
      <c r="QG2537">
        <v>6.875</v>
      </c>
      <c r="QH2537" t="s">
        <v>0</v>
      </c>
      <c r="QI2537" t="s">
        <v>0</v>
      </c>
      <c r="QJ2537" t="s">
        <v>0</v>
      </c>
      <c r="QK2537" t="s">
        <v>0</v>
      </c>
      <c r="QL2537" t="s">
        <v>0</v>
      </c>
      <c r="QM2537" t="s">
        <v>0</v>
      </c>
      <c r="QN2537" t="s">
        <v>0</v>
      </c>
      <c r="QO2537" t="s">
        <v>0</v>
      </c>
      <c r="QP2537" t="s">
        <v>0</v>
      </c>
      <c r="QQ2537" t="s">
        <v>0</v>
      </c>
      <c r="QR2537" t="s">
        <v>0</v>
      </c>
      <c r="QS2537" t="s">
        <v>0</v>
      </c>
      <c r="QT2537" t="s">
        <v>0</v>
      </c>
      <c r="QU2537" t="s">
        <v>0</v>
      </c>
      <c r="QV2537" t="s">
        <v>0</v>
      </c>
      <c r="QW2537" t="s">
        <v>0</v>
      </c>
      <c r="QX2537" t="s">
        <v>0</v>
      </c>
      <c r="QY2537" t="s">
        <v>0</v>
      </c>
      <c r="QZ2537" t="s">
        <v>0</v>
      </c>
      <c r="RA2537" t="s">
        <v>0</v>
      </c>
      <c r="RB2537" t="s">
        <v>0</v>
      </c>
      <c r="RC2537" t="s">
        <v>0</v>
      </c>
      <c r="RD2537" t="s">
        <v>0</v>
      </c>
      <c r="RE2537" t="s">
        <v>0</v>
      </c>
      <c r="RF2537">
        <v>54.0625</v>
      </c>
      <c r="RG2537">
        <v>15.125</v>
      </c>
      <c r="RH2537" t="s">
        <v>0</v>
      </c>
      <c r="RI2537" t="s">
        <v>0</v>
      </c>
      <c r="RJ2537" t="s">
        <v>0</v>
      </c>
      <c r="RK2537" t="s">
        <v>0</v>
      </c>
      <c r="RL2537" t="s">
        <v>0</v>
      </c>
      <c r="RM2537" t="s">
        <v>0</v>
      </c>
      <c r="RN2537" t="s">
        <v>0</v>
      </c>
      <c r="RO2537" t="s">
        <v>0</v>
      </c>
      <c r="RP2537" t="s">
        <v>0</v>
      </c>
      <c r="RQ2537" t="s">
        <v>0</v>
      </c>
      <c r="RR2537" t="s">
        <v>0</v>
      </c>
      <c r="RS2537" t="s">
        <v>0</v>
      </c>
      <c r="RT2537" t="s">
        <v>0</v>
      </c>
      <c r="RU2537" t="s">
        <v>0</v>
      </c>
      <c r="RV2537">
        <v>2.9712000000000001</v>
      </c>
      <c r="RW2537" t="s">
        <v>0</v>
      </c>
      <c r="RX2537" t="s">
        <v>0</v>
      </c>
      <c r="RY2537" t="s">
        <v>0</v>
      </c>
      <c r="RZ2537" t="s">
        <v>0</v>
      </c>
      <c r="SA2537" t="s">
        <v>0</v>
      </c>
      <c r="SB2537" t="s">
        <v>0</v>
      </c>
      <c r="SC2537">
        <v>33.625</v>
      </c>
      <c r="SD2537" t="s">
        <v>0</v>
      </c>
      <c r="SE2537">
        <v>7.3853999999999997</v>
      </c>
      <c r="SF2537" t="s">
        <v>0</v>
      </c>
      <c r="SG2537" t="s">
        <v>0</v>
      </c>
      <c r="SH2537" t="s">
        <v>0</v>
      </c>
      <c r="SI2537" t="s">
        <v>0</v>
      </c>
      <c r="SJ2537">
        <v>20.833300000000001</v>
      </c>
      <c r="SK2537">
        <v>52.3125</v>
      </c>
      <c r="SL2537" t="s">
        <v>0</v>
      </c>
    </row>
    <row r="2538" spans="1:506" x14ac:dyDescent="0.3">
      <c r="A2538" s="1">
        <v>36425</v>
      </c>
      <c r="B2538" t="s">
        <v>0</v>
      </c>
      <c r="C2538" t="s">
        <v>0</v>
      </c>
      <c r="D2538" t="s">
        <v>0</v>
      </c>
      <c r="E2538">
        <v>2.5110000000000001</v>
      </c>
      <c r="F2538" t="s">
        <v>0</v>
      </c>
      <c r="G2538" t="s">
        <v>0</v>
      </c>
      <c r="H2538">
        <v>7.5</v>
      </c>
      <c r="I2538" t="s">
        <v>0</v>
      </c>
      <c r="J2538" t="s">
        <v>0</v>
      </c>
      <c r="K2538">
        <v>13.391</v>
      </c>
      <c r="L2538" t="s">
        <v>0</v>
      </c>
      <c r="M2538" t="s">
        <v>0</v>
      </c>
      <c r="N2538" t="s">
        <v>0</v>
      </c>
      <c r="O2538" t="s">
        <v>0</v>
      </c>
      <c r="P2538">
        <v>5.7656000000000001</v>
      </c>
      <c r="Q2538" t="s">
        <v>0</v>
      </c>
      <c r="R2538" t="s">
        <v>0</v>
      </c>
      <c r="S2538" t="s">
        <v>0</v>
      </c>
      <c r="T2538" t="s">
        <v>0</v>
      </c>
      <c r="U2538" t="s">
        <v>0</v>
      </c>
      <c r="V2538" t="s">
        <v>0</v>
      </c>
      <c r="W2538" t="s">
        <v>0</v>
      </c>
      <c r="X2538" t="s">
        <v>0</v>
      </c>
      <c r="Y2538" t="s">
        <v>0</v>
      </c>
      <c r="Z2538" t="s">
        <v>0</v>
      </c>
      <c r="AA2538" t="s">
        <v>0</v>
      </c>
      <c r="AB2538" t="s">
        <v>0</v>
      </c>
      <c r="AC2538" t="s">
        <v>0</v>
      </c>
      <c r="AD2538" t="s">
        <v>0</v>
      </c>
      <c r="AE2538" t="s">
        <v>0</v>
      </c>
      <c r="AF2538">
        <v>3.625</v>
      </c>
      <c r="AG2538">
        <v>20.921900000000001</v>
      </c>
      <c r="AH2538" t="s">
        <v>0</v>
      </c>
      <c r="AI2538" t="s">
        <v>0</v>
      </c>
      <c r="AJ2538" t="s">
        <v>0</v>
      </c>
      <c r="AK2538">
        <v>41.938000000000002</v>
      </c>
      <c r="AL2538" t="s">
        <v>0</v>
      </c>
      <c r="AM2538" t="s">
        <v>0</v>
      </c>
      <c r="AN2538">
        <v>66</v>
      </c>
      <c r="AO2538" t="s">
        <v>0</v>
      </c>
      <c r="AP2538">
        <v>2.5</v>
      </c>
      <c r="AQ2538" t="s">
        <v>0</v>
      </c>
      <c r="AR2538" t="s">
        <v>0</v>
      </c>
      <c r="AS2538" t="s">
        <v>0</v>
      </c>
      <c r="AT2538" t="s">
        <v>0</v>
      </c>
      <c r="AU2538" t="s">
        <v>0</v>
      </c>
      <c r="AV2538" t="s">
        <v>0</v>
      </c>
      <c r="AW2538" t="s">
        <v>0</v>
      </c>
      <c r="AX2538" t="s">
        <v>0</v>
      </c>
      <c r="AY2538" t="s">
        <v>0</v>
      </c>
      <c r="AZ2538" t="s">
        <v>0</v>
      </c>
      <c r="BA2538">
        <v>1.4375</v>
      </c>
      <c r="BB2538" t="s">
        <v>0</v>
      </c>
      <c r="BC2538" t="s">
        <v>0</v>
      </c>
      <c r="BD2538" t="s">
        <v>0</v>
      </c>
      <c r="BE2538" t="s">
        <v>0</v>
      </c>
      <c r="BF2538" t="s">
        <v>0</v>
      </c>
      <c r="BG2538" t="s">
        <v>0</v>
      </c>
      <c r="BH2538" t="s">
        <v>0</v>
      </c>
      <c r="BI2538" t="s">
        <v>0</v>
      </c>
      <c r="BJ2538" t="s">
        <v>0</v>
      </c>
      <c r="BK2538" t="s">
        <v>0</v>
      </c>
      <c r="BL2538" t="s">
        <v>0</v>
      </c>
      <c r="BM2538" t="s">
        <v>0</v>
      </c>
      <c r="BN2538" t="s">
        <v>0</v>
      </c>
      <c r="BO2538">
        <v>16.617999999999999</v>
      </c>
      <c r="BP2538" t="s">
        <v>0</v>
      </c>
      <c r="BQ2538">
        <v>429.75</v>
      </c>
      <c r="BR2538" t="s">
        <v>0</v>
      </c>
      <c r="BS2538" t="s">
        <v>0</v>
      </c>
      <c r="BT2538" t="s">
        <v>0</v>
      </c>
      <c r="BU2538" t="s">
        <v>0</v>
      </c>
      <c r="BV2538" t="s">
        <v>0</v>
      </c>
      <c r="BW2538" t="s">
        <v>0</v>
      </c>
      <c r="BX2538" t="s">
        <v>0</v>
      </c>
      <c r="BY2538" t="s">
        <v>0</v>
      </c>
      <c r="BZ2538" t="s">
        <v>0</v>
      </c>
      <c r="CA2538" t="s">
        <v>0</v>
      </c>
      <c r="CB2538" t="s">
        <v>0</v>
      </c>
      <c r="CC2538" t="s">
        <v>0</v>
      </c>
      <c r="CD2538" t="s">
        <v>0</v>
      </c>
      <c r="CE2538" t="s">
        <v>0</v>
      </c>
      <c r="CF2538" t="s">
        <v>0</v>
      </c>
      <c r="CG2538" t="s">
        <v>0</v>
      </c>
      <c r="CH2538" t="s">
        <v>0</v>
      </c>
      <c r="CI2538" t="s">
        <v>0</v>
      </c>
      <c r="CJ2538" t="s">
        <v>0</v>
      </c>
      <c r="CK2538" t="s">
        <v>0</v>
      </c>
      <c r="CL2538" t="s">
        <v>0</v>
      </c>
      <c r="CM2538">
        <v>1.8828</v>
      </c>
      <c r="CN2538" t="s">
        <v>0</v>
      </c>
      <c r="CO2538" t="s">
        <v>0</v>
      </c>
      <c r="CP2538" t="s">
        <v>0</v>
      </c>
      <c r="CQ2538">
        <v>8.25</v>
      </c>
      <c r="CR2538" t="s">
        <v>0</v>
      </c>
      <c r="CS2538" t="s">
        <v>0</v>
      </c>
      <c r="CT2538">
        <v>34.9206</v>
      </c>
      <c r="CU2538" t="s">
        <v>0</v>
      </c>
      <c r="CV2538" t="s">
        <v>0</v>
      </c>
      <c r="CW2538" t="s">
        <v>0</v>
      </c>
      <c r="CX2538">
        <v>10.583299999999999</v>
      </c>
      <c r="CY2538" t="s">
        <v>0</v>
      </c>
      <c r="CZ2538" t="s">
        <v>0</v>
      </c>
      <c r="DA2538" t="s">
        <v>0</v>
      </c>
      <c r="DB2538" t="s">
        <v>0</v>
      </c>
      <c r="DC2538" t="s">
        <v>0</v>
      </c>
      <c r="DD2538" t="s">
        <v>0</v>
      </c>
      <c r="DE2538" t="s">
        <v>0</v>
      </c>
      <c r="DF2538" t="s">
        <v>0</v>
      </c>
      <c r="DG2538" t="s">
        <v>0</v>
      </c>
      <c r="DH2538" t="s">
        <v>0</v>
      </c>
      <c r="DI2538">
        <v>34.219000000000001</v>
      </c>
      <c r="DJ2538" t="s">
        <v>0</v>
      </c>
      <c r="DK2538" t="s">
        <v>0</v>
      </c>
      <c r="DL2538" t="s">
        <v>0</v>
      </c>
      <c r="DM2538">
        <v>1.7865</v>
      </c>
      <c r="DN2538" t="s">
        <v>0</v>
      </c>
      <c r="DO2538">
        <v>36.125</v>
      </c>
      <c r="DP2538" t="s">
        <v>0</v>
      </c>
      <c r="DQ2538">
        <v>37.375</v>
      </c>
      <c r="DR2538" t="s">
        <v>0</v>
      </c>
      <c r="DS2538">
        <v>0.51819999999999999</v>
      </c>
      <c r="DT2538" t="s">
        <v>0</v>
      </c>
      <c r="DU2538">
        <v>27.5715</v>
      </c>
      <c r="DV2538" t="s">
        <v>0</v>
      </c>
      <c r="DW2538" t="s">
        <v>0</v>
      </c>
      <c r="DX2538" t="s">
        <v>0</v>
      </c>
      <c r="DY2538" t="s">
        <v>0</v>
      </c>
      <c r="DZ2538" t="s">
        <v>0</v>
      </c>
      <c r="EA2538" t="s">
        <v>0</v>
      </c>
      <c r="EB2538" t="s">
        <v>0</v>
      </c>
      <c r="EC2538" t="s">
        <v>0</v>
      </c>
      <c r="ED2538" t="s">
        <v>0</v>
      </c>
      <c r="EE2538" t="s">
        <v>0</v>
      </c>
      <c r="EF2538" t="s">
        <v>0</v>
      </c>
      <c r="EG2538" t="s">
        <v>0</v>
      </c>
      <c r="EH2538" t="s">
        <v>0</v>
      </c>
      <c r="EI2538" t="s">
        <v>0</v>
      </c>
      <c r="EJ2538" t="s">
        <v>0</v>
      </c>
      <c r="EK2538">
        <v>20.845400000000001</v>
      </c>
      <c r="EL2538" t="s">
        <v>0</v>
      </c>
      <c r="EM2538">
        <v>8.3611000000000004</v>
      </c>
      <c r="EN2538" t="s">
        <v>0</v>
      </c>
      <c r="EO2538" t="s">
        <v>0</v>
      </c>
      <c r="EP2538" t="s">
        <v>0</v>
      </c>
      <c r="EQ2538" t="s">
        <v>0</v>
      </c>
      <c r="ER2538" t="s">
        <v>0</v>
      </c>
      <c r="ES2538" t="s">
        <v>0</v>
      </c>
      <c r="ET2538" t="s">
        <v>0</v>
      </c>
      <c r="EU2538" t="s">
        <v>0</v>
      </c>
      <c r="EV2538" t="s">
        <v>0</v>
      </c>
      <c r="EW2538">
        <v>18.296900000000001</v>
      </c>
      <c r="EX2538">
        <v>7.8453999999999997</v>
      </c>
      <c r="EY2538" t="s">
        <v>0</v>
      </c>
      <c r="EZ2538" t="s">
        <v>0</v>
      </c>
      <c r="FA2538" t="s">
        <v>0</v>
      </c>
      <c r="FB2538" t="s">
        <v>0</v>
      </c>
      <c r="FC2538" t="s">
        <v>0</v>
      </c>
      <c r="FD2538" t="s">
        <v>0</v>
      </c>
      <c r="FE2538" t="s">
        <v>0</v>
      </c>
      <c r="FF2538" t="s">
        <v>0</v>
      </c>
      <c r="FG2538" t="s">
        <v>0</v>
      </c>
      <c r="FH2538" t="s">
        <v>0</v>
      </c>
      <c r="FI2538" t="s">
        <v>0</v>
      </c>
      <c r="FJ2538" t="s">
        <v>0</v>
      </c>
      <c r="FK2538">
        <v>230.625</v>
      </c>
      <c r="FL2538" t="s">
        <v>0</v>
      </c>
      <c r="FM2538" t="s">
        <v>0</v>
      </c>
      <c r="FN2538" t="s">
        <v>0</v>
      </c>
      <c r="FO2538" t="s">
        <v>0</v>
      </c>
      <c r="FP2538" t="s">
        <v>0</v>
      </c>
      <c r="FQ2538">
        <v>9.2187999999999999</v>
      </c>
      <c r="FR2538" t="s">
        <v>0</v>
      </c>
      <c r="FS2538" t="s">
        <v>0</v>
      </c>
      <c r="FT2538" t="s">
        <v>0</v>
      </c>
      <c r="FU2538" t="s">
        <v>0</v>
      </c>
      <c r="FV2538">
        <v>3.2147999999999999</v>
      </c>
      <c r="FW2538" t="s">
        <v>0</v>
      </c>
      <c r="FX2538" t="s">
        <v>0</v>
      </c>
      <c r="FY2538" t="s">
        <v>0</v>
      </c>
      <c r="FZ2538" t="s">
        <v>0</v>
      </c>
      <c r="GA2538" t="s">
        <v>0</v>
      </c>
      <c r="GB2538">
        <v>34.75</v>
      </c>
      <c r="GC2538" t="s">
        <v>0</v>
      </c>
      <c r="GD2538">
        <v>5.2812999999999999</v>
      </c>
      <c r="GE2538">
        <v>39.833300000000001</v>
      </c>
      <c r="GF2538">
        <v>1.6406000000000001</v>
      </c>
      <c r="GG2538" t="s">
        <v>0</v>
      </c>
      <c r="GH2538" t="s">
        <v>0</v>
      </c>
      <c r="GI2538" t="s">
        <v>0</v>
      </c>
      <c r="GJ2538" t="s">
        <v>0</v>
      </c>
      <c r="GK2538" t="s">
        <v>0</v>
      </c>
      <c r="GL2538" t="s">
        <v>0</v>
      </c>
      <c r="GM2538" t="s">
        <v>0</v>
      </c>
      <c r="GN2538" t="s">
        <v>0</v>
      </c>
      <c r="GO2538" t="s">
        <v>0</v>
      </c>
      <c r="GP2538" t="s">
        <v>0</v>
      </c>
      <c r="GQ2538" t="s">
        <v>0</v>
      </c>
      <c r="GR2538" t="s">
        <v>0</v>
      </c>
      <c r="GS2538">
        <v>2.4961000000000002</v>
      </c>
      <c r="GT2538" t="s">
        <v>0</v>
      </c>
      <c r="GU2538" t="s">
        <v>0</v>
      </c>
      <c r="GV2538" t="s">
        <v>0</v>
      </c>
      <c r="GW2538" t="s">
        <v>0</v>
      </c>
      <c r="GX2538" t="s">
        <v>0</v>
      </c>
      <c r="GY2538" t="s">
        <v>0</v>
      </c>
      <c r="GZ2538" t="s">
        <v>0</v>
      </c>
      <c r="HA2538" t="s">
        <v>0</v>
      </c>
      <c r="HB2538" t="s">
        <v>0</v>
      </c>
      <c r="HC2538" t="s">
        <v>0</v>
      </c>
      <c r="HD2538" t="s">
        <v>0</v>
      </c>
      <c r="HE2538" t="s">
        <v>0</v>
      </c>
      <c r="HF2538" t="s">
        <v>0</v>
      </c>
      <c r="HG2538" t="s">
        <v>0</v>
      </c>
      <c r="HH2538">
        <v>23.068200000000001</v>
      </c>
      <c r="HI2538" t="s">
        <v>0</v>
      </c>
      <c r="HJ2538" t="s">
        <v>0</v>
      </c>
      <c r="HK2538" t="s">
        <v>0</v>
      </c>
      <c r="HL2538" t="s">
        <v>0</v>
      </c>
      <c r="HM2538" t="s">
        <v>0</v>
      </c>
      <c r="HN2538" t="s">
        <v>0</v>
      </c>
      <c r="HO2538" t="s">
        <v>0</v>
      </c>
      <c r="HP2538" t="s">
        <v>0</v>
      </c>
      <c r="HQ2538" t="s">
        <v>0</v>
      </c>
      <c r="HR2538">
        <v>1.0313000000000001</v>
      </c>
      <c r="HS2538" t="s">
        <v>0</v>
      </c>
      <c r="HT2538" t="s">
        <v>0</v>
      </c>
      <c r="HU2538" t="s">
        <v>0</v>
      </c>
      <c r="HV2538" t="s">
        <v>0</v>
      </c>
      <c r="HW2538" t="s">
        <v>0</v>
      </c>
      <c r="HX2538" t="s">
        <v>0</v>
      </c>
      <c r="HY2538">
        <v>3.0379999999999998</v>
      </c>
      <c r="HZ2538" t="s">
        <v>0</v>
      </c>
      <c r="IA2538" t="s">
        <v>0</v>
      </c>
      <c r="IB2538" t="s">
        <v>0</v>
      </c>
      <c r="IC2538" t="s">
        <v>0</v>
      </c>
      <c r="ID2538" t="s">
        <v>0</v>
      </c>
      <c r="IE2538">
        <v>4.25</v>
      </c>
      <c r="IF2538" t="s">
        <v>0</v>
      </c>
      <c r="IG2538" t="s">
        <v>0</v>
      </c>
      <c r="IH2538" t="s">
        <v>0</v>
      </c>
      <c r="II2538">
        <v>11.25</v>
      </c>
      <c r="IJ2538" t="s">
        <v>0</v>
      </c>
      <c r="IK2538">
        <v>41.406300000000002</v>
      </c>
      <c r="IL2538">
        <v>17.207999999999998</v>
      </c>
      <c r="IM2538" t="s">
        <v>0</v>
      </c>
      <c r="IN2538" t="s">
        <v>0</v>
      </c>
      <c r="IO2538" t="s">
        <v>0</v>
      </c>
      <c r="IP2538" t="s">
        <v>0</v>
      </c>
      <c r="IQ2538" t="s">
        <v>0</v>
      </c>
      <c r="IR2538">
        <v>7.4861000000000004</v>
      </c>
      <c r="IS2538" t="s">
        <v>0</v>
      </c>
      <c r="IT2538" t="s">
        <v>0</v>
      </c>
      <c r="IU2538" t="s">
        <v>0</v>
      </c>
      <c r="IV2538" t="s">
        <v>0</v>
      </c>
      <c r="IW2538" t="s">
        <v>0</v>
      </c>
      <c r="IX2538">
        <v>3.2343999999999999</v>
      </c>
      <c r="IY2538" t="s">
        <v>0</v>
      </c>
      <c r="IZ2538">
        <v>8.2187999999999999</v>
      </c>
      <c r="JA2538" t="s">
        <v>0</v>
      </c>
      <c r="JB2538">
        <v>31.625</v>
      </c>
      <c r="JC2538" t="s">
        <v>0</v>
      </c>
      <c r="JD2538">
        <v>17.4375</v>
      </c>
      <c r="JE2538" t="s">
        <v>0</v>
      </c>
      <c r="JF2538" t="s">
        <v>0</v>
      </c>
      <c r="JG2538" t="s">
        <v>0</v>
      </c>
      <c r="JH2538" t="s">
        <v>0</v>
      </c>
      <c r="JI2538" t="s">
        <v>0</v>
      </c>
      <c r="JJ2538">
        <v>35.093800000000002</v>
      </c>
      <c r="JK2538" t="s">
        <v>0</v>
      </c>
      <c r="JL2538" t="s">
        <v>0</v>
      </c>
      <c r="JM2538" t="s">
        <v>0</v>
      </c>
      <c r="JN2538" t="s">
        <v>0</v>
      </c>
      <c r="JO2538" t="s">
        <v>0</v>
      </c>
      <c r="JP2538" t="s">
        <v>0</v>
      </c>
      <c r="JQ2538" t="s">
        <v>0</v>
      </c>
      <c r="JR2538" t="s">
        <v>0</v>
      </c>
      <c r="JS2538" t="s">
        <v>0</v>
      </c>
      <c r="JT2538" t="s">
        <v>0</v>
      </c>
      <c r="JU2538" t="s">
        <v>0</v>
      </c>
      <c r="JV2538" t="s">
        <v>0</v>
      </c>
      <c r="JW2538" t="s">
        <v>0</v>
      </c>
      <c r="JX2538" t="s">
        <v>0</v>
      </c>
      <c r="JY2538" t="s">
        <v>0</v>
      </c>
      <c r="JZ2538" t="s">
        <v>0</v>
      </c>
      <c r="KA2538" t="s">
        <v>0</v>
      </c>
      <c r="KB2538" t="s">
        <v>0</v>
      </c>
      <c r="KC2538" t="s">
        <v>0</v>
      </c>
      <c r="KD2538" t="s">
        <v>0</v>
      </c>
      <c r="KE2538" t="s">
        <v>0</v>
      </c>
      <c r="KF2538">
        <v>21.208300000000001</v>
      </c>
      <c r="KG2538" t="s">
        <v>0</v>
      </c>
      <c r="KH2538" t="s">
        <v>0</v>
      </c>
      <c r="KI2538" t="s">
        <v>0</v>
      </c>
      <c r="KJ2538" t="s">
        <v>0</v>
      </c>
      <c r="KK2538" t="s">
        <v>0</v>
      </c>
      <c r="KL2538" t="s">
        <v>0</v>
      </c>
      <c r="KM2538" t="s">
        <v>0</v>
      </c>
      <c r="KN2538" t="s">
        <v>0</v>
      </c>
      <c r="KO2538" t="s">
        <v>0</v>
      </c>
      <c r="KP2538" t="s">
        <v>0</v>
      </c>
      <c r="KQ2538" t="s">
        <v>0</v>
      </c>
      <c r="KR2538">
        <v>17.333300000000001</v>
      </c>
      <c r="KS2538" t="s">
        <v>0</v>
      </c>
      <c r="KT2538" t="s">
        <v>0</v>
      </c>
      <c r="KU2538" t="s">
        <v>0</v>
      </c>
      <c r="KV2538" t="s">
        <v>0</v>
      </c>
      <c r="KW2538" t="s">
        <v>0</v>
      </c>
      <c r="KX2538" t="s">
        <v>0</v>
      </c>
      <c r="KY2538" t="s">
        <v>0</v>
      </c>
      <c r="KZ2538">
        <v>15.9375</v>
      </c>
      <c r="LA2538" t="s">
        <v>0</v>
      </c>
      <c r="LB2538" t="s">
        <v>0</v>
      </c>
      <c r="LC2538" t="s">
        <v>0</v>
      </c>
      <c r="LD2538" t="s">
        <v>0</v>
      </c>
      <c r="LE2538">
        <v>0.10299999999999999</v>
      </c>
      <c r="LF2538" t="s">
        <v>0</v>
      </c>
      <c r="LG2538" t="s">
        <v>0</v>
      </c>
      <c r="LH2538" t="s">
        <v>0</v>
      </c>
      <c r="LI2538" t="s">
        <v>0</v>
      </c>
      <c r="LJ2538" t="s">
        <v>0</v>
      </c>
      <c r="LK2538" t="s">
        <v>0</v>
      </c>
      <c r="LL2538" t="s">
        <v>0</v>
      </c>
      <c r="LM2538">
        <v>48.031300000000002</v>
      </c>
      <c r="LN2538" t="s">
        <v>0</v>
      </c>
      <c r="LO2538" t="s">
        <v>0</v>
      </c>
      <c r="LP2538" t="s">
        <v>0</v>
      </c>
      <c r="LQ2538" t="s">
        <v>0</v>
      </c>
      <c r="LR2538">
        <v>36.1875</v>
      </c>
      <c r="LS2538" t="s">
        <v>0</v>
      </c>
      <c r="LT2538" t="s">
        <v>0</v>
      </c>
      <c r="LU2538" t="s">
        <v>0</v>
      </c>
      <c r="LV2538" t="s">
        <v>0</v>
      </c>
      <c r="LW2538" t="s">
        <v>0</v>
      </c>
      <c r="LX2538" t="s">
        <v>0</v>
      </c>
      <c r="LY2538" t="s">
        <v>0</v>
      </c>
      <c r="LZ2538" t="s">
        <v>0</v>
      </c>
      <c r="MA2538" t="s">
        <v>0</v>
      </c>
      <c r="MB2538">
        <v>4.3125</v>
      </c>
      <c r="MC2538" t="s">
        <v>0</v>
      </c>
      <c r="MD2538" t="s">
        <v>0</v>
      </c>
      <c r="ME2538" t="s">
        <v>0</v>
      </c>
      <c r="MF2538" t="s">
        <v>0</v>
      </c>
      <c r="MG2538">
        <v>4</v>
      </c>
      <c r="MH2538" t="s">
        <v>0</v>
      </c>
      <c r="MI2538">
        <v>18.921900000000001</v>
      </c>
      <c r="MJ2538">
        <v>40.75</v>
      </c>
      <c r="MK2538" t="s">
        <v>0</v>
      </c>
      <c r="ML2538">
        <v>1.8125</v>
      </c>
      <c r="MM2538" t="s">
        <v>0</v>
      </c>
      <c r="MN2538" t="s">
        <v>0</v>
      </c>
      <c r="MO2538" t="s">
        <v>0</v>
      </c>
      <c r="MP2538" t="s">
        <v>0</v>
      </c>
      <c r="MQ2538" t="s">
        <v>0</v>
      </c>
      <c r="MR2538">
        <v>1.679</v>
      </c>
      <c r="MS2538" t="s">
        <v>0</v>
      </c>
      <c r="MT2538" t="s">
        <v>0</v>
      </c>
      <c r="MU2538">
        <v>11.421900000000001</v>
      </c>
      <c r="MV2538">
        <v>10.468999999999999</v>
      </c>
      <c r="MW2538" t="s">
        <v>0</v>
      </c>
      <c r="MX2538" t="s">
        <v>0</v>
      </c>
      <c r="MY2538">
        <v>22.333300000000001</v>
      </c>
      <c r="MZ2538">
        <v>5.0396999999999998</v>
      </c>
      <c r="NA2538">
        <v>9.8271999999999995</v>
      </c>
      <c r="NB2538" t="s">
        <v>0</v>
      </c>
      <c r="NC2538" t="s">
        <v>0</v>
      </c>
      <c r="ND2538" t="s">
        <v>0</v>
      </c>
      <c r="NE2538" t="s">
        <v>0</v>
      </c>
      <c r="NF2538" t="s">
        <v>0</v>
      </c>
      <c r="NG2538" t="s">
        <v>0</v>
      </c>
      <c r="NH2538" t="s">
        <v>0</v>
      </c>
      <c r="NI2538" t="s">
        <v>0</v>
      </c>
      <c r="NJ2538" t="s">
        <v>0</v>
      </c>
      <c r="NK2538" t="s">
        <v>0</v>
      </c>
      <c r="NL2538" t="s">
        <v>0</v>
      </c>
      <c r="NM2538" t="s">
        <v>0</v>
      </c>
      <c r="NN2538" t="s">
        <v>0</v>
      </c>
      <c r="NO2538" t="s">
        <v>0</v>
      </c>
      <c r="NP2538" t="s">
        <v>0</v>
      </c>
      <c r="NQ2538" t="s">
        <v>0</v>
      </c>
      <c r="NR2538" t="s">
        <v>0</v>
      </c>
      <c r="NS2538" t="s">
        <v>0</v>
      </c>
      <c r="NT2538">
        <v>7.8125</v>
      </c>
      <c r="NU2538" t="s">
        <v>0</v>
      </c>
      <c r="NV2538" t="s">
        <v>0</v>
      </c>
      <c r="NW2538" t="s">
        <v>0</v>
      </c>
      <c r="NX2538" t="s">
        <v>0</v>
      </c>
      <c r="NY2538" t="s">
        <v>0</v>
      </c>
      <c r="NZ2538" t="s">
        <v>0</v>
      </c>
      <c r="OA2538" t="s">
        <v>0</v>
      </c>
      <c r="OB2538">
        <v>23.765599999999999</v>
      </c>
      <c r="OC2538" t="s">
        <v>0</v>
      </c>
      <c r="OD2538" t="s">
        <v>0</v>
      </c>
      <c r="OE2538" t="s">
        <v>0</v>
      </c>
      <c r="OF2538" t="s">
        <v>0</v>
      </c>
      <c r="OG2538">
        <v>8.0310000000000006</v>
      </c>
      <c r="OH2538" t="s">
        <v>0</v>
      </c>
      <c r="OI2538" t="s">
        <v>0</v>
      </c>
      <c r="OJ2538" t="s">
        <v>0</v>
      </c>
      <c r="OK2538" t="s">
        <v>0</v>
      </c>
      <c r="OL2538">
        <v>3.3906000000000001</v>
      </c>
      <c r="OM2538" t="s">
        <v>0</v>
      </c>
      <c r="ON2538" t="s">
        <v>0</v>
      </c>
      <c r="OO2538" t="s">
        <v>0</v>
      </c>
      <c r="OP2538">
        <v>2.4022999999999999</v>
      </c>
      <c r="OQ2538" t="s">
        <v>0</v>
      </c>
      <c r="OR2538" t="s">
        <v>0</v>
      </c>
      <c r="OS2538">
        <v>13.438000000000001</v>
      </c>
      <c r="OT2538">
        <v>2.625</v>
      </c>
      <c r="OU2538" t="s">
        <v>0</v>
      </c>
      <c r="OV2538" t="s">
        <v>0</v>
      </c>
      <c r="OW2538" t="s">
        <v>0</v>
      </c>
      <c r="OX2538">
        <v>11.906000000000001</v>
      </c>
      <c r="OY2538" t="s">
        <v>0</v>
      </c>
      <c r="OZ2538" t="s">
        <v>0</v>
      </c>
      <c r="PA2538" t="s">
        <v>0</v>
      </c>
      <c r="PB2538" t="s">
        <v>0</v>
      </c>
      <c r="PC2538">
        <v>31.6875</v>
      </c>
      <c r="PD2538" t="s">
        <v>0</v>
      </c>
      <c r="PE2538" t="s">
        <v>0</v>
      </c>
      <c r="PF2538" t="s">
        <v>0</v>
      </c>
      <c r="PG2538" t="s">
        <v>0</v>
      </c>
      <c r="PH2538" t="s">
        <v>0</v>
      </c>
      <c r="PI2538">
        <v>7.7812999999999999</v>
      </c>
      <c r="PJ2538" t="s">
        <v>0</v>
      </c>
      <c r="PK2538" t="s">
        <v>0</v>
      </c>
      <c r="PL2538" t="s">
        <v>0</v>
      </c>
      <c r="PM2538">
        <v>28.125</v>
      </c>
      <c r="PN2538" t="s">
        <v>0</v>
      </c>
      <c r="PO2538" t="s">
        <v>0</v>
      </c>
      <c r="PP2538" t="s">
        <v>0</v>
      </c>
      <c r="PQ2538" t="s">
        <v>0</v>
      </c>
      <c r="PR2538">
        <v>30.405999999999999</v>
      </c>
      <c r="PS2538" t="s">
        <v>0</v>
      </c>
      <c r="PT2538" t="s">
        <v>0</v>
      </c>
      <c r="PU2538" t="s">
        <v>0</v>
      </c>
      <c r="PV2538" t="s">
        <v>0</v>
      </c>
      <c r="PW2538" t="s">
        <v>0</v>
      </c>
      <c r="PX2538" t="s">
        <v>0</v>
      </c>
      <c r="PY2538" t="s">
        <v>0</v>
      </c>
      <c r="PZ2538" t="s">
        <v>0</v>
      </c>
      <c r="QA2538" t="s">
        <v>0</v>
      </c>
      <c r="QB2538" t="s">
        <v>0</v>
      </c>
      <c r="QC2538">
        <v>14.6563</v>
      </c>
      <c r="QD2538" t="s">
        <v>0</v>
      </c>
      <c r="QE2538">
        <v>1.2109000000000001</v>
      </c>
      <c r="QF2538" t="s">
        <v>0</v>
      </c>
      <c r="QG2538">
        <v>6.875</v>
      </c>
      <c r="QH2538" t="s">
        <v>0</v>
      </c>
      <c r="QI2538" t="s">
        <v>0</v>
      </c>
      <c r="QJ2538" t="s">
        <v>0</v>
      </c>
      <c r="QK2538" t="s">
        <v>0</v>
      </c>
      <c r="QL2538" t="s">
        <v>0</v>
      </c>
      <c r="QM2538" t="s">
        <v>0</v>
      </c>
      <c r="QN2538" t="s">
        <v>0</v>
      </c>
      <c r="QO2538" t="s">
        <v>0</v>
      </c>
      <c r="QP2538" t="s">
        <v>0</v>
      </c>
      <c r="QQ2538" t="s">
        <v>0</v>
      </c>
      <c r="QR2538" t="s">
        <v>0</v>
      </c>
      <c r="QS2538" t="s">
        <v>0</v>
      </c>
      <c r="QT2538" t="s">
        <v>0</v>
      </c>
      <c r="QU2538" t="s">
        <v>0</v>
      </c>
      <c r="QV2538" t="s">
        <v>0</v>
      </c>
      <c r="QW2538" t="s">
        <v>0</v>
      </c>
      <c r="QX2538" t="s">
        <v>0</v>
      </c>
      <c r="QY2538" t="s">
        <v>0</v>
      </c>
      <c r="QZ2538" t="s">
        <v>0</v>
      </c>
      <c r="RA2538" t="s">
        <v>0</v>
      </c>
      <c r="RB2538" t="s">
        <v>0</v>
      </c>
      <c r="RC2538" t="s">
        <v>0</v>
      </c>
      <c r="RD2538" t="s">
        <v>0</v>
      </c>
      <c r="RE2538" t="s">
        <v>0</v>
      </c>
      <c r="RF2538">
        <v>52.968800000000002</v>
      </c>
      <c r="RG2538">
        <v>16.625</v>
      </c>
      <c r="RH2538" t="s">
        <v>0</v>
      </c>
      <c r="RI2538" t="s">
        <v>0</v>
      </c>
      <c r="RJ2538" t="s">
        <v>0</v>
      </c>
      <c r="RK2538" t="s">
        <v>0</v>
      </c>
      <c r="RL2538" t="s">
        <v>0</v>
      </c>
      <c r="RM2538" t="s">
        <v>0</v>
      </c>
      <c r="RN2538" t="s">
        <v>0</v>
      </c>
      <c r="RO2538" t="s">
        <v>0</v>
      </c>
      <c r="RP2538" t="s">
        <v>0</v>
      </c>
      <c r="RQ2538" t="s">
        <v>0</v>
      </c>
      <c r="RR2538" t="s">
        <v>0</v>
      </c>
      <c r="RS2538" t="s">
        <v>0</v>
      </c>
      <c r="RT2538" t="s">
        <v>0</v>
      </c>
      <c r="RU2538" t="s">
        <v>0</v>
      </c>
      <c r="RV2538">
        <v>3.0287999999999999</v>
      </c>
      <c r="RW2538" t="s">
        <v>0</v>
      </c>
      <c r="RX2538" t="s">
        <v>0</v>
      </c>
      <c r="RY2538" t="s">
        <v>0</v>
      </c>
      <c r="RZ2538" t="s">
        <v>0</v>
      </c>
      <c r="SA2538" t="s">
        <v>0</v>
      </c>
      <c r="SB2538" t="s">
        <v>0</v>
      </c>
      <c r="SC2538">
        <v>33.218800000000002</v>
      </c>
      <c r="SD2538" t="s">
        <v>0</v>
      </c>
      <c r="SE2538">
        <v>7.25</v>
      </c>
      <c r="SF2538" t="s">
        <v>0</v>
      </c>
      <c r="SG2538" t="s">
        <v>0</v>
      </c>
      <c r="SH2538" t="s">
        <v>0</v>
      </c>
      <c r="SI2538" t="s">
        <v>0</v>
      </c>
      <c r="SJ2538">
        <v>21.222200000000001</v>
      </c>
      <c r="SK2538">
        <v>53.875</v>
      </c>
      <c r="SL2538" t="s">
        <v>0</v>
      </c>
    </row>
    <row r="2539" spans="1:506" x14ac:dyDescent="0.3">
      <c r="A2539" s="1">
        <v>36426</v>
      </c>
      <c r="B2539" t="s">
        <v>0</v>
      </c>
      <c r="C2539" t="s">
        <v>0</v>
      </c>
      <c r="D2539" t="s">
        <v>0</v>
      </c>
      <c r="E2539">
        <v>2.2610000000000001</v>
      </c>
      <c r="F2539" t="s">
        <v>0</v>
      </c>
      <c r="G2539" t="s">
        <v>0</v>
      </c>
      <c r="H2539">
        <v>7.5</v>
      </c>
      <c r="I2539" t="s">
        <v>0</v>
      </c>
      <c r="J2539" t="s">
        <v>0</v>
      </c>
      <c r="K2539">
        <v>13.516</v>
      </c>
      <c r="L2539" t="s">
        <v>0</v>
      </c>
      <c r="M2539" t="s">
        <v>0</v>
      </c>
      <c r="N2539" t="s">
        <v>0</v>
      </c>
      <c r="O2539" t="s">
        <v>0</v>
      </c>
      <c r="P2539">
        <v>5.5312999999999999</v>
      </c>
      <c r="Q2539" t="s">
        <v>0</v>
      </c>
      <c r="R2539" t="s">
        <v>0</v>
      </c>
      <c r="S2539" t="s">
        <v>0</v>
      </c>
      <c r="T2539" t="s">
        <v>0</v>
      </c>
      <c r="U2539" t="s">
        <v>0</v>
      </c>
      <c r="V2539" t="s">
        <v>0</v>
      </c>
      <c r="W2539" t="s">
        <v>0</v>
      </c>
      <c r="X2539" t="s">
        <v>0</v>
      </c>
      <c r="Y2539" t="s">
        <v>0</v>
      </c>
      <c r="Z2539" t="s">
        <v>0</v>
      </c>
      <c r="AA2539" t="s">
        <v>0</v>
      </c>
      <c r="AB2539" t="s">
        <v>0</v>
      </c>
      <c r="AC2539" t="s">
        <v>0</v>
      </c>
      <c r="AD2539" t="s">
        <v>0</v>
      </c>
      <c r="AE2539" t="s">
        <v>0</v>
      </c>
      <c r="AF2539">
        <v>3.8906000000000001</v>
      </c>
      <c r="AG2539">
        <v>19.718800000000002</v>
      </c>
      <c r="AH2539" t="s">
        <v>0</v>
      </c>
      <c r="AI2539" t="s">
        <v>0</v>
      </c>
      <c r="AJ2539" t="s">
        <v>0</v>
      </c>
      <c r="AK2539">
        <v>40.030999999999999</v>
      </c>
      <c r="AL2539" t="s">
        <v>0</v>
      </c>
      <c r="AM2539" t="s">
        <v>0</v>
      </c>
      <c r="AN2539">
        <v>62.25</v>
      </c>
      <c r="AO2539" t="s">
        <v>0</v>
      </c>
      <c r="AP2539">
        <v>2.4843999999999999</v>
      </c>
      <c r="AQ2539" t="s">
        <v>0</v>
      </c>
      <c r="AR2539" t="s">
        <v>0</v>
      </c>
      <c r="AS2539" t="s">
        <v>0</v>
      </c>
      <c r="AT2539" t="s">
        <v>0</v>
      </c>
      <c r="AU2539" t="s">
        <v>0</v>
      </c>
      <c r="AV2539" t="s">
        <v>0</v>
      </c>
      <c r="AW2539" t="s">
        <v>0</v>
      </c>
      <c r="AX2539" t="s">
        <v>0</v>
      </c>
      <c r="AY2539" t="s">
        <v>0</v>
      </c>
      <c r="AZ2539" t="s">
        <v>0</v>
      </c>
      <c r="BA2539">
        <v>1.4582999999999999</v>
      </c>
      <c r="BB2539" t="s">
        <v>0</v>
      </c>
      <c r="BC2539" t="s">
        <v>0</v>
      </c>
      <c r="BD2539" t="s">
        <v>0</v>
      </c>
      <c r="BE2539" t="s">
        <v>0</v>
      </c>
      <c r="BF2539" t="s">
        <v>0</v>
      </c>
      <c r="BG2539" t="s">
        <v>0</v>
      </c>
      <c r="BH2539" t="s">
        <v>0</v>
      </c>
      <c r="BI2539" t="s">
        <v>0</v>
      </c>
      <c r="BJ2539" t="s">
        <v>0</v>
      </c>
      <c r="BK2539" t="s">
        <v>0</v>
      </c>
      <c r="BL2539" t="s">
        <v>0</v>
      </c>
      <c r="BM2539" t="s">
        <v>0</v>
      </c>
      <c r="BN2539" t="s">
        <v>0</v>
      </c>
      <c r="BO2539">
        <v>14.977</v>
      </c>
      <c r="BP2539" t="s">
        <v>0</v>
      </c>
      <c r="BQ2539">
        <v>390.375</v>
      </c>
      <c r="BR2539" t="s">
        <v>0</v>
      </c>
      <c r="BS2539" t="s">
        <v>0</v>
      </c>
      <c r="BT2539" t="s">
        <v>0</v>
      </c>
      <c r="BU2539" t="s">
        <v>0</v>
      </c>
      <c r="BV2539" t="s">
        <v>0</v>
      </c>
      <c r="BW2539" t="s">
        <v>0</v>
      </c>
      <c r="BX2539" t="s">
        <v>0</v>
      </c>
      <c r="BY2539" t="s">
        <v>0</v>
      </c>
      <c r="BZ2539" t="s">
        <v>0</v>
      </c>
      <c r="CA2539" t="s">
        <v>0</v>
      </c>
      <c r="CB2539" t="s">
        <v>0</v>
      </c>
      <c r="CC2539" t="s">
        <v>0</v>
      </c>
      <c r="CD2539" t="s">
        <v>0</v>
      </c>
      <c r="CE2539" t="s">
        <v>0</v>
      </c>
      <c r="CF2539" t="s">
        <v>0</v>
      </c>
      <c r="CG2539" t="s">
        <v>0</v>
      </c>
      <c r="CH2539" t="s">
        <v>0</v>
      </c>
      <c r="CI2539" t="s">
        <v>0</v>
      </c>
      <c r="CJ2539" t="s">
        <v>0</v>
      </c>
      <c r="CK2539" t="s">
        <v>0</v>
      </c>
      <c r="CL2539" t="s">
        <v>0</v>
      </c>
      <c r="CM2539">
        <v>1.8906000000000001</v>
      </c>
      <c r="CN2539" t="s">
        <v>0</v>
      </c>
      <c r="CO2539" t="s">
        <v>0</v>
      </c>
      <c r="CP2539" t="s">
        <v>0</v>
      </c>
      <c r="CQ2539">
        <v>8.2187999999999999</v>
      </c>
      <c r="CR2539" t="s">
        <v>0</v>
      </c>
      <c r="CS2539" t="s">
        <v>0</v>
      </c>
      <c r="CT2539">
        <v>34.467100000000002</v>
      </c>
      <c r="CU2539" t="s">
        <v>0</v>
      </c>
      <c r="CV2539" t="s">
        <v>0</v>
      </c>
      <c r="CW2539" t="s">
        <v>0</v>
      </c>
      <c r="CX2539">
        <v>10.083299999999999</v>
      </c>
      <c r="CY2539" t="s">
        <v>0</v>
      </c>
      <c r="CZ2539" t="s">
        <v>0</v>
      </c>
      <c r="DA2539" t="s">
        <v>0</v>
      </c>
      <c r="DB2539" t="s">
        <v>0</v>
      </c>
      <c r="DC2539" t="s">
        <v>0</v>
      </c>
      <c r="DD2539" t="s">
        <v>0</v>
      </c>
      <c r="DE2539" t="s">
        <v>0</v>
      </c>
      <c r="DF2539" t="s">
        <v>0</v>
      </c>
      <c r="DG2539" t="s">
        <v>0</v>
      </c>
      <c r="DH2539" t="s">
        <v>0</v>
      </c>
      <c r="DI2539">
        <v>35.155999999999999</v>
      </c>
      <c r="DJ2539" t="s">
        <v>0</v>
      </c>
      <c r="DK2539" t="s">
        <v>0</v>
      </c>
      <c r="DL2539" t="s">
        <v>0</v>
      </c>
      <c r="DM2539">
        <v>1.7343999999999999</v>
      </c>
      <c r="DN2539" t="s">
        <v>0</v>
      </c>
      <c r="DO2539">
        <v>34.6875</v>
      </c>
      <c r="DP2539" t="s">
        <v>0</v>
      </c>
      <c r="DQ2539">
        <v>36.332999999999998</v>
      </c>
      <c r="DR2539" t="s">
        <v>0</v>
      </c>
      <c r="DS2539">
        <v>0.53129999999999999</v>
      </c>
      <c r="DT2539" t="s">
        <v>0</v>
      </c>
      <c r="DU2539">
        <v>26.003799999999998</v>
      </c>
      <c r="DV2539" t="s">
        <v>0</v>
      </c>
      <c r="DW2539" t="s">
        <v>0</v>
      </c>
      <c r="DX2539" t="s">
        <v>0</v>
      </c>
      <c r="DY2539" t="s">
        <v>0</v>
      </c>
      <c r="DZ2539" t="s">
        <v>0</v>
      </c>
      <c r="EA2539" t="s">
        <v>0</v>
      </c>
      <c r="EB2539" t="s">
        <v>0</v>
      </c>
      <c r="EC2539" t="s">
        <v>0</v>
      </c>
      <c r="ED2539" t="s">
        <v>0</v>
      </c>
      <c r="EE2539" t="s">
        <v>0</v>
      </c>
      <c r="EF2539" t="s">
        <v>0</v>
      </c>
      <c r="EG2539" t="s">
        <v>0</v>
      </c>
      <c r="EH2539" t="s">
        <v>0</v>
      </c>
      <c r="EI2539" t="s">
        <v>0</v>
      </c>
      <c r="EJ2539" t="s">
        <v>0</v>
      </c>
      <c r="EK2539">
        <v>19.6966</v>
      </c>
      <c r="EL2539" t="s">
        <v>0</v>
      </c>
      <c r="EM2539">
        <v>8.2222000000000008</v>
      </c>
      <c r="EN2539" t="s">
        <v>0</v>
      </c>
      <c r="EO2539" t="s">
        <v>0</v>
      </c>
      <c r="EP2539" t="s">
        <v>0</v>
      </c>
      <c r="EQ2539" t="s">
        <v>0</v>
      </c>
      <c r="ER2539" t="s">
        <v>0</v>
      </c>
      <c r="ES2539" t="s">
        <v>0</v>
      </c>
      <c r="ET2539" t="s">
        <v>0</v>
      </c>
      <c r="EU2539" t="s">
        <v>0</v>
      </c>
      <c r="EV2539" t="s">
        <v>0</v>
      </c>
      <c r="EW2539">
        <v>17.75</v>
      </c>
      <c r="EX2539">
        <v>7.2732999999999999</v>
      </c>
      <c r="EY2539" t="s">
        <v>0</v>
      </c>
      <c r="EZ2539" t="s">
        <v>0</v>
      </c>
      <c r="FA2539" t="s">
        <v>0</v>
      </c>
      <c r="FB2539" t="s">
        <v>0</v>
      </c>
      <c r="FC2539" t="s">
        <v>0</v>
      </c>
      <c r="FD2539" t="s">
        <v>0</v>
      </c>
      <c r="FE2539" t="s">
        <v>0</v>
      </c>
      <c r="FF2539" t="s">
        <v>0</v>
      </c>
      <c r="FG2539" t="s">
        <v>0</v>
      </c>
      <c r="FH2539" t="s">
        <v>0</v>
      </c>
      <c r="FI2539" t="s">
        <v>0</v>
      </c>
      <c r="FJ2539" t="s">
        <v>0</v>
      </c>
      <c r="FK2539">
        <v>225.625</v>
      </c>
      <c r="FL2539" t="s">
        <v>0</v>
      </c>
      <c r="FM2539" t="s">
        <v>0</v>
      </c>
      <c r="FN2539" t="s">
        <v>0</v>
      </c>
      <c r="FO2539" t="s">
        <v>0</v>
      </c>
      <c r="FP2539" t="s">
        <v>0</v>
      </c>
      <c r="FQ2539">
        <v>9.1719000000000008</v>
      </c>
      <c r="FR2539" t="s">
        <v>0</v>
      </c>
      <c r="FS2539" t="s">
        <v>0</v>
      </c>
      <c r="FT2539" t="s">
        <v>0</v>
      </c>
      <c r="FU2539" t="s">
        <v>0</v>
      </c>
      <c r="FV2539">
        <v>3.0937999999999999</v>
      </c>
      <c r="FW2539" t="s">
        <v>0</v>
      </c>
      <c r="FX2539" t="s">
        <v>0</v>
      </c>
      <c r="FY2539" t="s">
        <v>0</v>
      </c>
      <c r="FZ2539" t="s">
        <v>0</v>
      </c>
      <c r="GA2539" t="s">
        <v>0</v>
      </c>
      <c r="GB2539">
        <v>32.875</v>
      </c>
      <c r="GC2539" t="s">
        <v>0</v>
      </c>
      <c r="GD2539">
        <v>5.0208000000000004</v>
      </c>
      <c r="GE2539">
        <v>39.583300000000001</v>
      </c>
      <c r="GF2539">
        <v>1.6172</v>
      </c>
      <c r="GG2539" t="s">
        <v>0</v>
      </c>
      <c r="GH2539" t="s">
        <v>0</v>
      </c>
      <c r="GI2539" t="s">
        <v>0</v>
      </c>
      <c r="GJ2539" t="s">
        <v>0</v>
      </c>
      <c r="GK2539" t="s">
        <v>0</v>
      </c>
      <c r="GL2539" t="s">
        <v>0</v>
      </c>
      <c r="GM2539" t="s">
        <v>0</v>
      </c>
      <c r="GN2539" t="s">
        <v>0</v>
      </c>
      <c r="GO2539" t="s">
        <v>0</v>
      </c>
      <c r="GP2539" t="s">
        <v>0</v>
      </c>
      <c r="GQ2539" t="s">
        <v>0</v>
      </c>
      <c r="GR2539" t="s">
        <v>0</v>
      </c>
      <c r="GS2539">
        <v>2.4003999999999999</v>
      </c>
      <c r="GT2539" t="s">
        <v>0</v>
      </c>
      <c r="GU2539" t="s">
        <v>0</v>
      </c>
      <c r="GV2539" t="s">
        <v>0</v>
      </c>
      <c r="GW2539" t="s">
        <v>0</v>
      </c>
      <c r="GX2539" t="s">
        <v>0</v>
      </c>
      <c r="GY2539" t="s">
        <v>0</v>
      </c>
      <c r="GZ2539" t="s">
        <v>0</v>
      </c>
      <c r="HA2539" t="s">
        <v>0</v>
      </c>
      <c r="HB2539" t="s">
        <v>0</v>
      </c>
      <c r="HC2539" t="s">
        <v>0</v>
      </c>
      <c r="HD2539" t="s">
        <v>0</v>
      </c>
      <c r="HE2539" t="s">
        <v>0</v>
      </c>
      <c r="HF2539" t="s">
        <v>0</v>
      </c>
      <c r="HG2539" t="s">
        <v>0</v>
      </c>
      <c r="HH2539">
        <v>23.920500000000001</v>
      </c>
      <c r="HI2539" t="s">
        <v>0</v>
      </c>
      <c r="HJ2539" t="s">
        <v>0</v>
      </c>
      <c r="HK2539" t="s">
        <v>0</v>
      </c>
      <c r="HL2539" t="s">
        <v>0</v>
      </c>
      <c r="HM2539" t="s">
        <v>0</v>
      </c>
      <c r="HN2539" t="s">
        <v>0</v>
      </c>
      <c r="HO2539" t="s">
        <v>0</v>
      </c>
      <c r="HP2539" t="s">
        <v>0</v>
      </c>
      <c r="HQ2539" t="s">
        <v>0</v>
      </c>
      <c r="HR2539">
        <v>1.0625</v>
      </c>
      <c r="HS2539" t="s">
        <v>0</v>
      </c>
      <c r="HT2539" t="s">
        <v>0</v>
      </c>
      <c r="HU2539" t="s">
        <v>0</v>
      </c>
      <c r="HV2539" t="s">
        <v>0</v>
      </c>
      <c r="HW2539" t="s">
        <v>0</v>
      </c>
      <c r="HX2539" t="s">
        <v>0</v>
      </c>
      <c r="HY2539">
        <v>2.8780000000000001</v>
      </c>
      <c r="HZ2539" t="s">
        <v>0</v>
      </c>
      <c r="IA2539" t="s">
        <v>0</v>
      </c>
      <c r="IB2539" t="s">
        <v>0</v>
      </c>
      <c r="IC2539" t="s">
        <v>0</v>
      </c>
      <c r="ID2539" t="s">
        <v>0</v>
      </c>
      <c r="IE2539">
        <v>4.0625</v>
      </c>
      <c r="IF2539" t="s">
        <v>0</v>
      </c>
      <c r="IG2539" t="s">
        <v>0</v>
      </c>
      <c r="IH2539" t="s">
        <v>0</v>
      </c>
      <c r="II2539">
        <v>10.578099999999999</v>
      </c>
      <c r="IJ2539" t="s">
        <v>0</v>
      </c>
      <c r="IK2539">
        <v>38.75</v>
      </c>
      <c r="IL2539">
        <v>16.760000000000002</v>
      </c>
      <c r="IM2539" t="s">
        <v>0</v>
      </c>
      <c r="IN2539" t="s">
        <v>0</v>
      </c>
      <c r="IO2539" t="s">
        <v>0</v>
      </c>
      <c r="IP2539" t="s">
        <v>0</v>
      </c>
      <c r="IQ2539" t="s">
        <v>0</v>
      </c>
      <c r="IR2539">
        <v>7.4861000000000004</v>
      </c>
      <c r="IS2539" t="s">
        <v>0</v>
      </c>
      <c r="IT2539" t="s">
        <v>0</v>
      </c>
      <c r="IU2539" t="s">
        <v>0</v>
      </c>
      <c r="IV2539" t="s">
        <v>0</v>
      </c>
      <c r="IW2539" t="s">
        <v>0</v>
      </c>
      <c r="IX2539">
        <v>3.2343999999999999</v>
      </c>
      <c r="IY2539" t="s">
        <v>0</v>
      </c>
      <c r="IZ2539">
        <v>8.4062999999999999</v>
      </c>
      <c r="JA2539" t="s">
        <v>0</v>
      </c>
      <c r="JB2539">
        <v>30.489599999999999</v>
      </c>
      <c r="JC2539" t="s">
        <v>0</v>
      </c>
      <c r="JD2539">
        <v>17.4375</v>
      </c>
      <c r="JE2539" t="s">
        <v>0</v>
      </c>
      <c r="JF2539" t="s">
        <v>0</v>
      </c>
      <c r="JG2539" t="s">
        <v>0</v>
      </c>
      <c r="JH2539" t="s">
        <v>0</v>
      </c>
      <c r="JI2539" t="s">
        <v>0</v>
      </c>
      <c r="JJ2539">
        <v>33.0625</v>
      </c>
      <c r="JK2539" t="s">
        <v>0</v>
      </c>
      <c r="JL2539" t="s">
        <v>0</v>
      </c>
      <c r="JM2539" t="s">
        <v>0</v>
      </c>
      <c r="JN2539" t="s">
        <v>0</v>
      </c>
      <c r="JO2539" t="s">
        <v>0</v>
      </c>
      <c r="JP2539" t="s">
        <v>0</v>
      </c>
      <c r="JQ2539" t="s">
        <v>0</v>
      </c>
      <c r="JR2539" t="s">
        <v>0</v>
      </c>
      <c r="JS2539" t="s">
        <v>0</v>
      </c>
      <c r="JT2539" t="s">
        <v>0</v>
      </c>
      <c r="JU2539" t="s">
        <v>0</v>
      </c>
      <c r="JV2539" t="s">
        <v>0</v>
      </c>
      <c r="JW2539" t="s">
        <v>0</v>
      </c>
      <c r="JX2539" t="s">
        <v>0</v>
      </c>
      <c r="JY2539" t="s">
        <v>0</v>
      </c>
      <c r="JZ2539" t="s">
        <v>0</v>
      </c>
      <c r="KA2539" t="s">
        <v>0</v>
      </c>
      <c r="KB2539" t="s">
        <v>0</v>
      </c>
      <c r="KC2539" t="s">
        <v>0</v>
      </c>
      <c r="KD2539" t="s">
        <v>0</v>
      </c>
      <c r="KE2539" t="s">
        <v>0</v>
      </c>
      <c r="KF2539">
        <v>20.3125</v>
      </c>
      <c r="KG2539" t="s">
        <v>0</v>
      </c>
      <c r="KH2539" t="s">
        <v>0</v>
      </c>
      <c r="KI2539" t="s">
        <v>0</v>
      </c>
      <c r="KJ2539" t="s">
        <v>0</v>
      </c>
      <c r="KK2539" t="s">
        <v>0</v>
      </c>
      <c r="KL2539" t="s">
        <v>0</v>
      </c>
      <c r="KM2539" t="s">
        <v>0</v>
      </c>
      <c r="KN2539" t="s">
        <v>0</v>
      </c>
      <c r="KO2539" t="s">
        <v>0</v>
      </c>
      <c r="KP2539" t="s">
        <v>0</v>
      </c>
      <c r="KQ2539" t="s">
        <v>0</v>
      </c>
      <c r="KR2539">
        <v>16.3704</v>
      </c>
      <c r="KS2539" t="s">
        <v>0</v>
      </c>
      <c r="KT2539" t="s">
        <v>0</v>
      </c>
      <c r="KU2539" t="s">
        <v>0</v>
      </c>
      <c r="KV2539" t="s">
        <v>0</v>
      </c>
      <c r="KW2539" t="s">
        <v>0</v>
      </c>
      <c r="KX2539" t="s">
        <v>0</v>
      </c>
      <c r="KY2539" t="s">
        <v>0</v>
      </c>
      <c r="KZ2539">
        <v>15.9375</v>
      </c>
      <c r="LA2539" t="s">
        <v>0</v>
      </c>
      <c r="LB2539" t="s">
        <v>0</v>
      </c>
      <c r="LC2539" t="s">
        <v>0</v>
      </c>
      <c r="LD2539" t="s">
        <v>0</v>
      </c>
      <c r="LE2539">
        <v>0.1</v>
      </c>
      <c r="LF2539" t="s">
        <v>0</v>
      </c>
      <c r="LG2539" t="s">
        <v>0</v>
      </c>
      <c r="LH2539" t="s">
        <v>0</v>
      </c>
      <c r="LI2539" t="s">
        <v>0</v>
      </c>
      <c r="LJ2539" t="s">
        <v>0</v>
      </c>
      <c r="LK2539" t="s">
        <v>0</v>
      </c>
      <c r="LL2539" t="s">
        <v>0</v>
      </c>
      <c r="LM2539">
        <v>45.593800000000002</v>
      </c>
      <c r="LN2539" t="s">
        <v>0</v>
      </c>
      <c r="LO2539" t="s">
        <v>0</v>
      </c>
      <c r="LP2539" t="s">
        <v>0</v>
      </c>
      <c r="LQ2539" t="s">
        <v>0</v>
      </c>
      <c r="LR2539">
        <v>34.281300000000002</v>
      </c>
      <c r="LS2539" t="s">
        <v>0</v>
      </c>
      <c r="LT2539" t="s">
        <v>0</v>
      </c>
      <c r="LU2539" t="s">
        <v>0</v>
      </c>
      <c r="LV2539" t="s">
        <v>0</v>
      </c>
      <c r="LW2539" t="s">
        <v>0</v>
      </c>
      <c r="LX2539" t="s">
        <v>0</v>
      </c>
      <c r="LY2539" t="s">
        <v>0</v>
      </c>
      <c r="LZ2539" t="s">
        <v>0</v>
      </c>
      <c r="MA2539" t="s">
        <v>0</v>
      </c>
      <c r="MB2539">
        <v>4.1718999999999999</v>
      </c>
      <c r="MC2539" t="s">
        <v>0</v>
      </c>
      <c r="MD2539" t="s">
        <v>0</v>
      </c>
      <c r="ME2539" t="s">
        <v>0</v>
      </c>
      <c r="MF2539" t="s">
        <v>0</v>
      </c>
      <c r="MG2539">
        <v>4</v>
      </c>
      <c r="MH2539" t="s">
        <v>0</v>
      </c>
      <c r="MI2539">
        <v>18.0625</v>
      </c>
      <c r="MJ2539">
        <v>40.718800000000002</v>
      </c>
      <c r="MK2539" t="s">
        <v>0</v>
      </c>
      <c r="ML2539">
        <v>1.6615</v>
      </c>
      <c r="MM2539" t="s">
        <v>0</v>
      </c>
      <c r="MN2539" t="s">
        <v>0</v>
      </c>
      <c r="MO2539" t="s">
        <v>0</v>
      </c>
      <c r="MP2539" t="s">
        <v>0</v>
      </c>
      <c r="MQ2539" t="s">
        <v>0</v>
      </c>
      <c r="MR2539">
        <v>1.679</v>
      </c>
      <c r="MS2539" t="s">
        <v>0</v>
      </c>
      <c r="MT2539" t="s">
        <v>0</v>
      </c>
      <c r="MU2539">
        <v>10.875</v>
      </c>
      <c r="MV2539">
        <v>10.5</v>
      </c>
      <c r="MW2539" t="s">
        <v>0</v>
      </c>
      <c r="MX2539" t="s">
        <v>0</v>
      </c>
      <c r="MY2539">
        <v>21.25</v>
      </c>
      <c r="MZ2539">
        <v>4.9206000000000003</v>
      </c>
      <c r="NA2539">
        <v>9.3209999999999997</v>
      </c>
      <c r="NB2539" t="s">
        <v>0</v>
      </c>
      <c r="NC2539" t="s">
        <v>0</v>
      </c>
      <c r="ND2539" t="s">
        <v>0</v>
      </c>
      <c r="NE2539" t="s">
        <v>0</v>
      </c>
      <c r="NF2539" t="s">
        <v>0</v>
      </c>
      <c r="NG2539" t="s">
        <v>0</v>
      </c>
      <c r="NH2539" t="s">
        <v>0</v>
      </c>
      <c r="NI2539" t="s">
        <v>0</v>
      </c>
      <c r="NJ2539" t="s">
        <v>0</v>
      </c>
      <c r="NK2539" t="s">
        <v>0</v>
      </c>
      <c r="NL2539" t="s">
        <v>0</v>
      </c>
      <c r="NM2539" t="s">
        <v>0</v>
      </c>
      <c r="NN2539" t="s">
        <v>0</v>
      </c>
      <c r="NO2539" t="s">
        <v>0</v>
      </c>
      <c r="NP2539" t="s">
        <v>0</v>
      </c>
      <c r="NQ2539" t="s">
        <v>0</v>
      </c>
      <c r="NR2539" t="s">
        <v>0</v>
      </c>
      <c r="NS2539" t="s">
        <v>0</v>
      </c>
      <c r="NT2539">
        <v>7.5625</v>
      </c>
      <c r="NU2539" t="s">
        <v>0</v>
      </c>
      <c r="NV2539" t="s">
        <v>0</v>
      </c>
      <c r="NW2539" t="s">
        <v>0</v>
      </c>
      <c r="NX2539" t="s">
        <v>0</v>
      </c>
      <c r="NY2539" t="s">
        <v>0</v>
      </c>
      <c r="NZ2539" t="s">
        <v>0</v>
      </c>
      <c r="OA2539" t="s">
        <v>0</v>
      </c>
      <c r="OB2539">
        <v>23.328099999999999</v>
      </c>
      <c r="OC2539" t="s">
        <v>0</v>
      </c>
      <c r="OD2539" t="s">
        <v>0</v>
      </c>
      <c r="OE2539" t="s">
        <v>0</v>
      </c>
      <c r="OF2539" t="s">
        <v>0</v>
      </c>
      <c r="OG2539">
        <v>8</v>
      </c>
      <c r="OH2539" t="s">
        <v>0</v>
      </c>
      <c r="OI2539" t="s">
        <v>0</v>
      </c>
      <c r="OJ2539" t="s">
        <v>0</v>
      </c>
      <c r="OK2539" t="s">
        <v>0</v>
      </c>
      <c r="OL2539">
        <v>3.125</v>
      </c>
      <c r="OM2539" t="s">
        <v>0</v>
      </c>
      <c r="ON2539" t="s">
        <v>0</v>
      </c>
      <c r="OO2539" t="s">
        <v>0</v>
      </c>
      <c r="OP2539">
        <v>2.3593999999999999</v>
      </c>
      <c r="OQ2539" t="s">
        <v>0</v>
      </c>
      <c r="OR2539" t="s">
        <v>0</v>
      </c>
      <c r="OS2539">
        <v>12.813000000000001</v>
      </c>
      <c r="OT2539">
        <v>2.875</v>
      </c>
      <c r="OU2539" t="s">
        <v>0</v>
      </c>
      <c r="OV2539" t="s">
        <v>0</v>
      </c>
      <c r="OW2539" t="s">
        <v>0</v>
      </c>
      <c r="OX2539">
        <v>11.843999999999999</v>
      </c>
      <c r="OY2539" t="s">
        <v>0</v>
      </c>
      <c r="OZ2539" t="s">
        <v>0</v>
      </c>
      <c r="PA2539" t="s">
        <v>0</v>
      </c>
      <c r="PB2539" t="s">
        <v>0</v>
      </c>
      <c r="PC2539">
        <v>29.4375</v>
      </c>
      <c r="PD2539" t="s">
        <v>0</v>
      </c>
      <c r="PE2539" t="s">
        <v>0</v>
      </c>
      <c r="PF2539" t="s">
        <v>0</v>
      </c>
      <c r="PG2539" t="s">
        <v>0</v>
      </c>
      <c r="PH2539" t="s">
        <v>0</v>
      </c>
      <c r="PI2539">
        <v>7.7812999999999999</v>
      </c>
      <c r="PJ2539" t="s">
        <v>0</v>
      </c>
      <c r="PK2539" t="s">
        <v>0</v>
      </c>
      <c r="PL2539" t="s">
        <v>0</v>
      </c>
      <c r="PM2539">
        <v>28.343800000000002</v>
      </c>
      <c r="PN2539" t="s">
        <v>0</v>
      </c>
      <c r="PO2539" t="s">
        <v>0</v>
      </c>
      <c r="PP2539" t="s">
        <v>0</v>
      </c>
      <c r="PQ2539" t="s">
        <v>0</v>
      </c>
      <c r="PR2539">
        <v>30.405999999999999</v>
      </c>
      <c r="PS2539" t="s">
        <v>0</v>
      </c>
      <c r="PT2539" t="s">
        <v>0</v>
      </c>
      <c r="PU2539" t="s">
        <v>0</v>
      </c>
      <c r="PV2539" t="s">
        <v>0</v>
      </c>
      <c r="PW2539" t="s">
        <v>0</v>
      </c>
      <c r="PX2539" t="s">
        <v>0</v>
      </c>
      <c r="PY2539" t="s">
        <v>0</v>
      </c>
      <c r="PZ2539" t="s">
        <v>0</v>
      </c>
      <c r="QA2539" t="s">
        <v>0</v>
      </c>
      <c r="QB2539" t="s">
        <v>0</v>
      </c>
      <c r="QC2539">
        <v>14.3438</v>
      </c>
      <c r="QD2539" t="s">
        <v>0</v>
      </c>
      <c r="QE2539">
        <v>1.2070000000000001</v>
      </c>
      <c r="QF2539" t="s">
        <v>0</v>
      </c>
      <c r="QG2539">
        <v>6.9583000000000004</v>
      </c>
      <c r="QH2539" t="s">
        <v>0</v>
      </c>
      <c r="QI2539" t="s">
        <v>0</v>
      </c>
      <c r="QJ2539" t="s">
        <v>0</v>
      </c>
      <c r="QK2539" t="s">
        <v>0</v>
      </c>
      <c r="QL2539" t="s">
        <v>0</v>
      </c>
      <c r="QM2539" t="s">
        <v>0</v>
      </c>
      <c r="QN2539" t="s">
        <v>0</v>
      </c>
      <c r="QO2539" t="s">
        <v>0</v>
      </c>
      <c r="QP2539" t="s">
        <v>0</v>
      </c>
      <c r="QQ2539" t="s">
        <v>0</v>
      </c>
      <c r="QR2539" t="s">
        <v>0</v>
      </c>
      <c r="QS2539" t="s">
        <v>0</v>
      </c>
      <c r="QT2539" t="s">
        <v>0</v>
      </c>
      <c r="QU2539" t="s">
        <v>0</v>
      </c>
      <c r="QV2539" t="s">
        <v>0</v>
      </c>
      <c r="QW2539" t="s">
        <v>0</v>
      </c>
      <c r="QX2539" t="s">
        <v>0</v>
      </c>
      <c r="QY2539" t="s">
        <v>0</v>
      </c>
      <c r="QZ2539" t="s">
        <v>0</v>
      </c>
      <c r="RA2539" t="s">
        <v>0</v>
      </c>
      <c r="RB2539" t="s">
        <v>0</v>
      </c>
      <c r="RC2539" t="s">
        <v>0</v>
      </c>
      <c r="RD2539" t="s">
        <v>0</v>
      </c>
      <c r="RE2539" t="s">
        <v>0</v>
      </c>
      <c r="RF2539">
        <v>52.5</v>
      </c>
      <c r="RG2539">
        <v>15.8438</v>
      </c>
      <c r="RH2539" t="s">
        <v>0</v>
      </c>
      <c r="RI2539" t="s">
        <v>0</v>
      </c>
      <c r="RJ2539" t="s">
        <v>0</v>
      </c>
      <c r="RK2539" t="s">
        <v>0</v>
      </c>
      <c r="RL2539" t="s">
        <v>0</v>
      </c>
      <c r="RM2539" t="s">
        <v>0</v>
      </c>
      <c r="RN2539" t="s">
        <v>0</v>
      </c>
      <c r="RO2539" t="s">
        <v>0</v>
      </c>
      <c r="RP2539" t="s">
        <v>0</v>
      </c>
      <c r="RQ2539" t="s">
        <v>0</v>
      </c>
      <c r="RR2539" t="s">
        <v>0</v>
      </c>
      <c r="RS2539" t="s">
        <v>0</v>
      </c>
      <c r="RT2539" t="s">
        <v>0</v>
      </c>
      <c r="RU2539" t="s">
        <v>0</v>
      </c>
      <c r="RV2539">
        <v>3.0041000000000002</v>
      </c>
      <c r="RW2539" t="s">
        <v>0</v>
      </c>
      <c r="RX2539" t="s">
        <v>0</v>
      </c>
      <c r="RY2539" t="s">
        <v>0</v>
      </c>
      <c r="RZ2539" t="s">
        <v>0</v>
      </c>
      <c r="SA2539" t="s">
        <v>0</v>
      </c>
      <c r="SB2539" t="s">
        <v>0</v>
      </c>
      <c r="SC2539">
        <v>31.375</v>
      </c>
      <c r="SD2539" t="s">
        <v>0</v>
      </c>
      <c r="SE2539">
        <v>7.2708000000000004</v>
      </c>
      <c r="SF2539" t="s">
        <v>0</v>
      </c>
      <c r="SG2539" t="s">
        <v>0</v>
      </c>
      <c r="SH2539" t="s">
        <v>0</v>
      </c>
      <c r="SI2539" t="s">
        <v>0</v>
      </c>
      <c r="SJ2539">
        <v>20.6389</v>
      </c>
      <c r="SK2539">
        <v>54.375</v>
      </c>
      <c r="SL2539" t="s">
        <v>0</v>
      </c>
    </row>
    <row r="2540" spans="1:506" x14ac:dyDescent="0.3">
      <c r="A2540" s="1">
        <v>36427</v>
      </c>
      <c r="B2540" t="s">
        <v>0</v>
      </c>
      <c r="C2540" t="s">
        <v>0</v>
      </c>
      <c r="D2540" t="s">
        <v>0</v>
      </c>
      <c r="E2540">
        <v>2.319</v>
      </c>
      <c r="F2540" t="s">
        <v>0</v>
      </c>
      <c r="G2540" t="s">
        <v>0</v>
      </c>
      <c r="H2540">
        <v>7.2190000000000003</v>
      </c>
      <c r="I2540" t="s">
        <v>0</v>
      </c>
      <c r="J2540" t="s">
        <v>0</v>
      </c>
      <c r="K2540">
        <v>13.82</v>
      </c>
      <c r="L2540" t="s">
        <v>0</v>
      </c>
      <c r="M2540" t="s">
        <v>0</v>
      </c>
      <c r="N2540" t="s">
        <v>0</v>
      </c>
      <c r="O2540" t="s">
        <v>0</v>
      </c>
      <c r="P2540">
        <v>5.5312999999999999</v>
      </c>
      <c r="Q2540" t="s">
        <v>0</v>
      </c>
      <c r="R2540" t="s">
        <v>0</v>
      </c>
      <c r="S2540" t="s">
        <v>0</v>
      </c>
      <c r="T2540" t="s">
        <v>0</v>
      </c>
      <c r="U2540" t="s">
        <v>0</v>
      </c>
      <c r="V2540" t="s">
        <v>0</v>
      </c>
      <c r="W2540" t="s">
        <v>0</v>
      </c>
      <c r="X2540" t="s">
        <v>0</v>
      </c>
      <c r="Y2540" t="s">
        <v>0</v>
      </c>
      <c r="Z2540" t="s">
        <v>0</v>
      </c>
      <c r="AA2540" t="s">
        <v>0</v>
      </c>
      <c r="AB2540" t="s">
        <v>0</v>
      </c>
      <c r="AC2540" t="s">
        <v>0</v>
      </c>
      <c r="AD2540" t="s">
        <v>0</v>
      </c>
      <c r="AE2540" t="s">
        <v>0</v>
      </c>
      <c r="AF2540">
        <v>3.875</v>
      </c>
      <c r="AG2540">
        <v>19.718800000000002</v>
      </c>
      <c r="AH2540" t="s">
        <v>0</v>
      </c>
      <c r="AI2540" t="s">
        <v>0</v>
      </c>
      <c r="AJ2540" t="s">
        <v>0</v>
      </c>
      <c r="AK2540">
        <v>38.938000000000002</v>
      </c>
      <c r="AL2540" t="s">
        <v>0</v>
      </c>
      <c r="AM2540" t="s">
        <v>0</v>
      </c>
      <c r="AN2540">
        <v>65</v>
      </c>
      <c r="AO2540" t="s">
        <v>0</v>
      </c>
      <c r="AP2540">
        <v>2.3906000000000001</v>
      </c>
      <c r="AQ2540" t="s">
        <v>0</v>
      </c>
      <c r="AR2540" t="s">
        <v>0</v>
      </c>
      <c r="AS2540" t="s">
        <v>0</v>
      </c>
      <c r="AT2540" t="s">
        <v>0</v>
      </c>
      <c r="AU2540" t="s">
        <v>0</v>
      </c>
      <c r="AV2540" t="s">
        <v>0</v>
      </c>
      <c r="AW2540" t="s">
        <v>0</v>
      </c>
      <c r="AX2540" t="s">
        <v>0</v>
      </c>
      <c r="AY2540" t="s">
        <v>0</v>
      </c>
      <c r="AZ2540" t="s">
        <v>0</v>
      </c>
      <c r="BA2540">
        <v>1.4531000000000001</v>
      </c>
      <c r="BB2540" t="s">
        <v>0</v>
      </c>
      <c r="BC2540" t="s">
        <v>0</v>
      </c>
      <c r="BD2540" t="s">
        <v>0</v>
      </c>
      <c r="BE2540" t="s">
        <v>0</v>
      </c>
      <c r="BF2540" t="s">
        <v>0</v>
      </c>
      <c r="BG2540" t="s">
        <v>0</v>
      </c>
      <c r="BH2540" t="s">
        <v>0</v>
      </c>
      <c r="BI2540" t="s">
        <v>0</v>
      </c>
      <c r="BJ2540" t="s">
        <v>0</v>
      </c>
      <c r="BK2540" t="s">
        <v>0</v>
      </c>
      <c r="BL2540" t="s">
        <v>0</v>
      </c>
      <c r="BM2540" t="s">
        <v>0</v>
      </c>
      <c r="BN2540" t="s">
        <v>0</v>
      </c>
      <c r="BO2540">
        <v>14.382999999999999</v>
      </c>
      <c r="BP2540" t="s">
        <v>0</v>
      </c>
      <c r="BQ2540">
        <v>393.375</v>
      </c>
      <c r="BR2540" t="s">
        <v>0</v>
      </c>
      <c r="BS2540" t="s">
        <v>0</v>
      </c>
      <c r="BT2540" t="s">
        <v>0</v>
      </c>
      <c r="BU2540" t="s">
        <v>0</v>
      </c>
      <c r="BV2540" t="s">
        <v>0</v>
      </c>
      <c r="BW2540" t="s">
        <v>0</v>
      </c>
      <c r="BX2540" t="s">
        <v>0</v>
      </c>
      <c r="BY2540" t="s">
        <v>0</v>
      </c>
      <c r="BZ2540" t="s">
        <v>0</v>
      </c>
      <c r="CA2540" t="s">
        <v>0</v>
      </c>
      <c r="CB2540" t="s">
        <v>0</v>
      </c>
      <c r="CC2540" t="s">
        <v>0</v>
      </c>
      <c r="CD2540" t="s">
        <v>0</v>
      </c>
      <c r="CE2540" t="s">
        <v>0</v>
      </c>
      <c r="CF2540" t="s">
        <v>0</v>
      </c>
      <c r="CG2540" t="s">
        <v>0</v>
      </c>
      <c r="CH2540" t="s">
        <v>0</v>
      </c>
      <c r="CI2540" t="s">
        <v>0</v>
      </c>
      <c r="CJ2540" t="s">
        <v>0</v>
      </c>
      <c r="CK2540" t="s">
        <v>0</v>
      </c>
      <c r="CL2540" t="s">
        <v>0</v>
      </c>
      <c r="CM2540">
        <v>1.8047</v>
      </c>
      <c r="CN2540" t="s">
        <v>0</v>
      </c>
      <c r="CO2540" t="s">
        <v>0</v>
      </c>
      <c r="CP2540" t="s">
        <v>0</v>
      </c>
      <c r="CQ2540">
        <v>8.1875</v>
      </c>
      <c r="CR2540" t="s">
        <v>0</v>
      </c>
      <c r="CS2540" t="s">
        <v>0</v>
      </c>
      <c r="CT2540">
        <v>34.410400000000003</v>
      </c>
      <c r="CU2540" t="s">
        <v>0</v>
      </c>
      <c r="CV2540" t="s">
        <v>0</v>
      </c>
      <c r="CW2540" t="s">
        <v>0</v>
      </c>
      <c r="CX2540">
        <v>10.229200000000001</v>
      </c>
      <c r="CY2540" t="s">
        <v>0</v>
      </c>
      <c r="CZ2540" t="s">
        <v>0</v>
      </c>
      <c r="DA2540" t="s">
        <v>0</v>
      </c>
      <c r="DB2540" t="s">
        <v>0</v>
      </c>
      <c r="DC2540" t="s">
        <v>0</v>
      </c>
      <c r="DD2540" t="s">
        <v>0</v>
      </c>
      <c r="DE2540" t="s">
        <v>0</v>
      </c>
      <c r="DF2540" t="s">
        <v>0</v>
      </c>
      <c r="DG2540" t="s">
        <v>0</v>
      </c>
      <c r="DH2540" t="s">
        <v>0</v>
      </c>
      <c r="DI2540">
        <v>36.155999999999999</v>
      </c>
      <c r="DJ2540" t="s">
        <v>0</v>
      </c>
      <c r="DK2540" t="s">
        <v>0</v>
      </c>
      <c r="DL2540" t="s">
        <v>0</v>
      </c>
      <c r="DM2540">
        <v>1.7551999999999999</v>
      </c>
      <c r="DN2540" t="s">
        <v>0</v>
      </c>
      <c r="DO2540">
        <v>34.5</v>
      </c>
      <c r="DP2540" t="s">
        <v>0</v>
      </c>
      <c r="DQ2540">
        <v>36.875</v>
      </c>
      <c r="DR2540" t="s">
        <v>0</v>
      </c>
      <c r="DS2540">
        <v>0.58589999999999998</v>
      </c>
      <c r="DT2540" t="s">
        <v>0</v>
      </c>
      <c r="DU2540">
        <v>24.684999999999999</v>
      </c>
      <c r="DV2540" t="s">
        <v>0</v>
      </c>
      <c r="DW2540" t="s">
        <v>0</v>
      </c>
      <c r="DX2540" t="s">
        <v>0</v>
      </c>
      <c r="DY2540" t="s">
        <v>0</v>
      </c>
      <c r="DZ2540" t="s">
        <v>0</v>
      </c>
      <c r="EA2540" t="s">
        <v>0</v>
      </c>
      <c r="EB2540" t="s">
        <v>0</v>
      </c>
      <c r="EC2540" t="s">
        <v>0</v>
      </c>
      <c r="ED2540" t="s">
        <v>0</v>
      </c>
      <c r="EE2540" t="s">
        <v>0</v>
      </c>
      <c r="EF2540" t="s">
        <v>0</v>
      </c>
      <c r="EG2540" t="s">
        <v>0</v>
      </c>
      <c r="EH2540" t="s">
        <v>0</v>
      </c>
      <c r="EI2540" t="s">
        <v>0</v>
      </c>
      <c r="EJ2540" t="s">
        <v>0</v>
      </c>
      <c r="EK2540">
        <v>20.0609</v>
      </c>
      <c r="EL2540" t="s">
        <v>0</v>
      </c>
      <c r="EM2540">
        <v>8.5277999999999992</v>
      </c>
      <c r="EN2540" t="s">
        <v>0</v>
      </c>
      <c r="EO2540" t="s">
        <v>0</v>
      </c>
      <c r="EP2540" t="s">
        <v>0</v>
      </c>
      <c r="EQ2540" t="s">
        <v>0</v>
      </c>
      <c r="ER2540" t="s">
        <v>0</v>
      </c>
      <c r="ES2540" t="s">
        <v>0</v>
      </c>
      <c r="ET2540" t="s">
        <v>0</v>
      </c>
      <c r="EU2540" t="s">
        <v>0</v>
      </c>
      <c r="EV2540" t="s">
        <v>0</v>
      </c>
      <c r="EW2540">
        <v>17.718800000000002</v>
      </c>
      <c r="EX2540">
        <v>7.6843000000000004</v>
      </c>
      <c r="EY2540" t="s">
        <v>0</v>
      </c>
      <c r="EZ2540" t="s">
        <v>0</v>
      </c>
      <c r="FA2540" t="s">
        <v>0</v>
      </c>
      <c r="FB2540" t="s">
        <v>0</v>
      </c>
      <c r="FC2540" t="s">
        <v>0</v>
      </c>
      <c r="FD2540" t="s">
        <v>0</v>
      </c>
      <c r="FE2540" t="s">
        <v>0</v>
      </c>
      <c r="FF2540" t="s">
        <v>0</v>
      </c>
      <c r="FG2540" t="s">
        <v>0</v>
      </c>
      <c r="FH2540" t="s">
        <v>0</v>
      </c>
      <c r="FI2540" t="s">
        <v>0</v>
      </c>
      <c r="FJ2540" t="s">
        <v>0</v>
      </c>
      <c r="FK2540">
        <v>224.375</v>
      </c>
      <c r="FL2540" t="s">
        <v>0</v>
      </c>
      <c r="FM2540" t="s">
        <v>0</v>
      </c>
      <c r="FN2540" t="s">
        <v>0</v>
      </c>
      <c r="FO2540" t="s">
        <v>0</v>
      </c>
      <c r="FP2540" t="s">
        <v>0</v>
      </c>
      <c r="FQ2540">
        <v>9.2577999999999996</v>
      </c>
      <c r="FR2540" t="s">
        <v>0</v>
      </c>
      <c r="FS2540" t="s">
        <v>0</v>
      </c>
      <c r="FT2540" t="s">
        <v>0</v>
      </c>
      <c r="FU2540" t="s">
        <v>0</v>
      </c>
      <c r="FV2540">
        <v>2.9218999999999999</v>
      </c>
      <c r="FW2540" t="s">
        <v>0</v>
      </c>
      <c r="FX2540" t="s">
        <v>0</v>
      </c>
      <c r="FY2540" t="s">
        <v>0</v>
      </c>
      <c r="FZ2540" t="s">
        <v>0</v>
      </c>
      <c r="GA2540" t="s">
        <v>0</v>
      </c>
      <c r="GB2540">
        <v>33.125</v>
      </c>
      <c r="GC2540" t="s">
        <v>0</v>
      </c>
      <c r="GD2540">
        <v>5.1771000000000003</v>
      </c>
      <c r="GE2540">
        <v>41.208300000000001</v>
      </c>
      <c r="GF2540">
        <v>1.6328</v>
      </c>
      <c r="GG2540" t="s">
        <v>0</v>
      </c>
      <c r="GH2540" t="s">
        <v>0</v>
      </c>
      <c r="GI2540" t="s">
        <v>0</v>
      </c>
      <c r="GJ2540" t="s">
        <v>0</v>
      </c>
      <c r="GK2540" t="s">
        <v>0</v>
      </c>
      <c r="GL2540" t="s">
        <v>0</v>
      </c>
      <c r="GM2540" t="s">
        <v>0</v>
      </c>
      <c r="GN2540" t="s">
        <v>0</v>
      </c>
      <c r="GO2540" t="s">
        <v>0</v>
      </c>
      <c r="GP2540" t="s">
        <v>0</v>
      </c>
      <c r="GQ2540" t="s">
        <v>0</v>
      </c>
      <c r="GR2540" t="s">
        <v>0</v>
      </c>
      <c r="GS2540">
        <v>2.4159999999999999</v>
      </c>
      <c r="GT2540" t="s">
        <v>0</v>
      </c>
      <c r="GU2540" t="s">
        <v>0</v>
      </c>
      <c r="GV2540" t="s">
        <v>0</v>
      </c>
      <c r="GW2540" t="s">
        <v>0</v>
      </c>
      <c r="GX2540" t="s">
        <v>0</v>
      </c>
      <c r="GY2540" t="s">
        <v>0</v>
      </c>
      <c r="GZ2540" t="s">
        <v>0</v>
      </c>
      <c r="HA2540" t="s">
        <v>0</v>
      </c>
      <c r="HB2540" t="s">
        <v>0</v>
      </c>
      <c r="HC2540" t="s">
        <v>0</v>
      </c>
      <c r="HD2540" t="s">
        <v>0</v>
      </c>
      <c r="HE2540" t="s">
        <v>0</v>
      </c>
      <c r="HF2540" t="s">
        <v>0</v>
      </c>
      <c r="HG2540" t="s">
        <v>0</v>
      </c>
      <c r="HH2540">
        <v>23.636399999999998</v>
      </c>
      <c r="HI2540" t="s">
        <v>0</v>
      </c>
      <c r="HJ2540" t="s">
        <v>0</v>
      </c>
      <c r="HK2540" t="s">
        <v>0</v>
      </c>
      <c r="HL2540" t="s">
        <v>0</v>
      </c>
      <c r="HM2540" t="s">
        <v>0</v>
      </c>
      <c r="HN2540" t="s">
        <v>0</v>
      </c>
      <c r="HO2540" t="s">
        <v>0</v>
      </c>
      <c r="HP2540" t="s">
        <v>0</v>
      </c>
      <c r="HQ2540" t="s">
        <v>0</v>
      </c>
      <c r="HR2540">
        <v>1.0468999999999999</v>
      </c>
      <c r="HS2540" t="s">
        <v>0</v>
      </c>
      <c r="HT2540" t="s">
        <v>0</v>
      </c>
      <c r="HU2540" t="s">
        <v>0</v>
      </c>
      <c r="HV2540" t="s">
        <v>0</v>
      </c>
      <c r="HW2540" t="s">
        <v>0</v>
      </c>
      <c r="HX2540" t="s">
        <v>0</v>
      </c>
      <c r="HY2540">
        <v>2.8420000000000001</v>
      </c>
      <c r="HZ2540" t="s">
        <v>0</v>
      </c>
      <c r="IA2540" t="s">
        <v>0</v>
      </c>
      <c r="IB2540" t="s">
        <v>0</v>
      </c>
      <c r="IC2540" t="s">
        <v>0</v>
      </c>
      <c r="ID2540" t="s">
        <v>0</v>
      </c>
      <c r="IE2540">
        <v>4.0312999999999999</v>
      </c>
      <c r="IF2540" t="s">
        <v>0</v>
      </c>
      <c r="IG2540" t="s">
        <v>0</v>
      </c>
      <c r="IH2540" t="s">
        <v>0</v>
      </c>
      <c r="II2540">
        <v>10.625</v>
      </c>
      <c r="IJ2540" t="s">
        <v>0</v>
      </c>
      <c r="IK2540">
        <v>37.835900000000002</v>
      </c>
      <c r="IL2540">
        <v>15.677</v>
      </c>
      <c r="IM2540" t="s">
        <v>0</v>
      </c>
      <c r="IN2540" t="s">
        <v>0</v>
      </c>
      <c r="IO2540" t="s">
        <v>0</v>
      </c>
      <c r="IP2540" t="s">
        <v>0</v>
      </c>
      <c r="IQ2540" t="s">
        <v>0</v>
      </c>
      <c r="IR2540">
        <v>7.4861000000000004</v>
      </c>
      <c r="IS2540" t="s">
        <v>0</v>
      </c>
      <c r="IT2540" t="s">
        <v>0</v>
      </c>
      <c r="IU2540" t="s">
        <v>0</v>
      </c>
      <c r="IV2540" t="s">
        <v>0</v>
      </c>
      <c r="IW2540" t="s">
        <v>0</v>
      </c>
      <c r="IX2540">
        <v>3.2343999999999999</v>
      </c>
      <c r="IY2540" t="s">
        <v>0</v>
      </c>
      <c r="IZ2540">
        <v>8.2187999999999999</v>
      </c>
      <c r="JA2540" t="s">
        <v>0</v>
      </c>
      <c r="JB2540">
        <v>33.156300000000002</v>
      </c>
      <c r="JC2540" t="s">
        <v>0</v>
      </c>
      <c r="JD2540">
        <v>17.4375</v>
      </c>
      <c r="JE2540" t="s">
        <v>0</v>
      </c>
      <c r="JF2540" t="s">
        <v>0</v>
      </c>
      <c r="JG2540" t="s">
        <v>0</v>
      </c>
      <c r="JH2540" t="s">
        <v>0</v>
      </c>
      <c r="JI2540" t="s">
        <v>0</v>
      </c>
      <c r="JJ2540">
        <v>33.343800000000002</v>
      </c>
      <c r="JK2540" t="s">
        <v>0</v>
      </c>
      <c r="JL2540" t="s">
        <v>0</v>
      </c>
      <c r="JM2540" t="s">
        <v>0</v>
      </c>
      <c r="JN2540" t="s">
        <v>0</v>
      </c>
      <c r="JO2540" t="s">
        <v>0</v>
      </c>
      <c r="JP2540" t="s">
        <v>0</v>
      </c>
      <c r="JQ2540" t="s">
        <v>0</v>
      </c>
      <c r="JR2540" t="s">
        <v>0</v>
      </c>
      <c r="JS2540" t="s">
        <v>0</v>
      </c>
      <c r="JT2540" t="s">
        <v>0</v>
      </c>
      <c r="JU2540" t="s">
        <v>0</v>
      </c>
      <c r="JV2540" t="s">
        <v>0</v>
      </c>
      <c r="JW2540" t="s">
        <v>0</v>
      </c>
      <c r="JX2540" t="s">
        <v>0</v>
      </c>
      <c r="JY2540" t="s">
        <v>0</v>
      </c>
      <c r="JZ2540" t="s">
        <v>0</v>
      </c>
      <c r="KA2540" t="s">
        <v>0</v>
      </c>
      <c r="KB2540" t="s">
        <v>0</v>
      </c>
      <c r="KC2540" t="s">
        <v>0</v>
      </c>
      <c r="KD2540" t="s">
        <v>0</v>
      </c>
      <c r="KE2540" t="s">
        <v>0</v>
      </c>
      <c r="KF2540">
        <v>19.25</v>
      </c>
      <c r="KG2540" t="s">
        <v>0</v>
      </c>
      <c r="KH2540" t="s">
        <v>0</v>
      </c>
      <c r="KI2540" t="s">
        <v>0</v>
      </c>
      <c r="KJ2540" t="s">
        <v>0</v>
      </c>
      <c r="KK2540" t="s">
        <v>0</v>
      </c>
      <c r="KL2540" t="s">
        <v>0</v>
      </c>
      <c r="KM2540" t="s">
        <v>0</v>
      </c>
      <c r="KN2540" t="s">
        <v>0</v>
      </c>
      <c r="KO2540" t="s">
        <v>0</v>
      </c>
      <c r="KP2540" t="s">
        <v>0</v>
      </c>
      <c r="KQ2540" t="s">
        <v>0</v>
      </c>
      <c r="KR2540">
        <v>15.6296</v>
      </c>
      <c r="KS2540" t="s">
        <v>0</v>
      </c>
      <c r="KT2540" t="s">
        <v>0</v>
      </c>
      <c r="KU2540" t="s">
        <v>0</v>
      </c>
      <c r="KV2540" t="s">
        <v>0</v>
      </c>
      <c r="KW2540" t="s">
        <v>0</v>
      </c>
      <c r="KX2540" t="s">
        <v>0</v>
      </c>
      <c r="KY2540" t="s">
        <v>0</v>
      </c>
      <c r="KZ2540">
        <v>15.9375</v>
      </c>
      <c r="LA2540" t="s">
        <v>0</v>
      </c>
      <c r="LB2540" t="s">
        <v>0</v>
      </c>
      <c r="LC2540" t="s">
        <v>0</v>
      </c>
      <c r="LD2540" t="s">
        <v>0</v>
      </c>
      <c r="LE2540">
        <v>0.10199999999999999</v>
      </c>
      <c r="LF2540" t="s">
        <v>0</v>
      </c>
      <c r="LG2540" t="s">
        <v>0</v>
      </c>
      <c r="LH2540" t="s">
        <v>0</v>
      </c>
      <c r="LI2540" t="s">
        <v>0</v>
      </c>
      <c r="LJ2540" t="s">
        <v>0</v>
      </c>
      <c r="LK2540" t="s">
        <v>0</v>
      </c>
      <c r="LL2540" t="s">
        <v>0</v>
      </c>
      <c r="LM2540">
        <v>45.468800000000002</v>
      </c>
      <c r="LN2540" t="s">
        <v>0</v>
      </c>
      <c r="LO2540" t="s">
        <v>0</v>
      </c>
      <c r="LP2540" t="s">
        <v>0</v>
      </c>
      <c r="LQ2540" t="s">
        <v>0</v>
      </c>
      <c r="LR2540">
        <v>33.656300000000002</v>
      </c>
      <c r="LS2540" t="s">
        <v>0</v>
      </c>
      <c r="LT2540" t="s">
        <v>0</v>
      </c>
      <c r="LU2540" t="s">
        <v>0</v>
      </c>
      <c r="LV2540" t="s">
        <v>0</v>
      </c>
      <c r="LW2540" t="s">
        <v>0</v>
      </c>
      <c r="LX2540" t="s">
        <v>0</v>
      </c>
      <c r="LY2540" t="s">
        <v>0</v>
      </c>
      <c r="LZ2540" t="s">
        <v>0</v>
      </c>
      <c r="MA2540" t="s">
        <v>0</v>
      </c>
      <c r="MB2540">
        <v>4.0077999999999996</v>
      </c>
      <c r="MC2540" t="s">
        <v>0</v>
      </c>
      <c r="MD2540" t="s">
        <v>0</v>
      </c>
      <c r="ME2540" t="s">
        <v>0</v>
      </c>
      <c r="MF2540" t="s">
        <v>0</v>
      </c>
      <c r="MG2540">
        <v>4</v>
      </c>
      <c r="MH2540" t="s">
        <v>0</v>
      </c>
      <c r="MI2540">
        <v>18.125</v>
      </c>
      <c r="MJ2540">
        <v>41.3125</v>
      </c>
      <c r="MK2540" t="s">
        <v>0</v>
      </c>
      <c r="ML2540">
        <v>1.5104</v>
      </c>
      <c r="MM2540" t="s">
        <v>0</v>
      </c>
      <c r="MN2540" t="s">
        <v>0</v>
      </c>
      <c r="MO2540" t="s">
        <v>0</v>
      </c>
      <c r="MP2540" t="s">
        <v>0</v>
      </c>
      <c r="MQ2540" t="s">
        <v>0</v>
      </c>
      <c r="MR2540">
        <v>1.8765000000000001</v>
      </c>
      <c r="MS2540" t="s">
        <v>0</v>
      </c>
      <c r="MT2540" t="s">
        <v>0</v>
      </c>
      <c r="MU2540">
        <v>10.546900000000001</v>
      </c>
      <c r="MV2540">
        <v>10.757999999999999</v>
      </c>
      <c r="MW2540" t="s">
        <v>0</v>
      </c>
      <c r="MX2540" t="s">
        <v>0</v>
      </c>
      <c r="MY2540">
        <v>21.375</v>
      </c>
      <c r="MZ2540">
        <v>4.9338999999999995</v>
      </c>
      <c r="NA2540">
        <v>9.6542999999999992</v>
      </c>
      <c r="NB2540" t="s">
        <v>0</v>
      </c>
      <c r="NC2540" t="s">
        <v>0</v>
      </c>
      <c r="ND2540" t="s">
        <v>0</v>
      </c>
      <c r="NE2540" t="s">
        <v>0</v>
      </c>
      <c r="NF2540" t="s">
        <v>0</v>
      </c>
      <c r="NG2540" t="s">
        <v>0</v>
      </c>
      <c r="NH2540" t="s">
        <v>0</v>
      </c>
      <c r="NI2540" t="s">
        <v>0</v>
      </c>
      <c r="NJ2540" t="s">
        <v>0</v>
      </c>
      <c r="NK2540" t="s">
        <v>0</v>
      </c>
      <c r="NL2540" t="s">
        <v>0</v>
      </c>
      <c r="NM2540" t="s">
        <v>0</v>
      </c>
      <c r="NN2540" t="s">
        <v>0</v>
      </c>
      <c r="NO2540" t="s">
        <v>0</v>
      </c>
      <c r="NP2540" t="s">
        <v>0</v>
      </c>
      <c r="NQ2540" t="s">
        <v>0</v>
      </c>
      <c r="NR2540" t="s">
        <v>0</v>
      </c>
      <c r="NS2540" t="s">
        <v>0</v>
      </c>
      <c r="NT2540">
        <v>7.5625</v>
      </c>
      <c r="NU2540" t="s">
        <v>0</v>
      </c>
      <c r="NV2540" t="s">
        <v>0</v>
      </c>
      <c r="NW2540" t="s">
        <v>0</v>
      </c>
      <c r="NX2540" t="s">
        <v>0</v>
      </c>
      <c r="NY2540" t="s">
        <v>0</v>
      </c>
      <c r="NZ2540" t="s">
        <v>0</v>
      </c>
      <c r="OA2540" t="s">
        <v>0</v>
      </c>
      <c r="OB2540">
        <v>23.6875</v>
      </c>
      <c r="OC2540" t="s">
        <v>0</v>
      </c>
      <c r="OD2540" t="s">
        <v>0</v>
      </c>
      <c r="OE2540" t="s">
        <v>0</v>
      </c>
      <c r="OF2540" t="s">
        <v>0</v>
      </c>
      <c r="OG2540">
        <v>8</v>
      </c>
      <c r="OH2540" t="s">
        <v>0</v>
      </c>
      <c r="OI2540" t="s">
        <v>0</v>
      </c>
      <c r="OJ2540" t="s">
        <v>0</v>
      </c>
      <c r="OK2540" t="s">
        <v>0</v>
      </c>
      <c r="OL2540">
        <v>3.2656000000000001</v>
      </c>
      <c r="OM2540" t="s">
        <v>0</v>
      </c>
      <c r="ON2540" t="s">
        <v>0</v>
      </c>
      <c r="OO2540" t="s">
        <v>0</v>
      </c>
      <c r="OP2540">
        <v>2.4297</v>
      </c>
      <c r="OQ2540" t="s">
        <v>0</v>
      </c>
      <c r="OR2540" t="s">
        <v>0</v>
      </c>
      <c r="OS2540">
        <v>12.375</v>
      </c>
      <c r="OT2540">
        <v>2.9843999999999999</v>
      </c>
      <c r="OU2540" t="s">
        <v>0</v>
      </c>
      <c r="OV2540" t="s">
        <v>0</v>
      </c>
      <c r="OW2540" t="s">
        <v>0</v>
      </c>
      <c r="OX2540">
        <v>11.688000000000001</v>
      </c>
      <c r="OY2540" t="s">
        <v>0</v>
      </c>
      <c r="OZ2540" t="s">
        <v>0</v>
      </c>
      <c r="PA2540" t="s">
        <v>0</v>
      </c>
      <c r="PB2540" t="s">
        <v>0</v>
      </c>
      <c r="PC2540">
        <v>29.125</v>
      </c>
      <c r="PD2540" t="s">
        <v>0</v>
      </c>
      <c r="PE2540" t="s">
        <v>0</v>
      </c>
      <c r="PF2540" t="s">
        <v>0</v>
      </c>
      <c r="PG2540" t="s">
        <v>0</v>
      </c>
      <c r="PH2540" t="s">
        <v>0</v>
      </c>
      <c r="PI2540">
        <v>7.7812999999999999</v>
      </c>
      <c r="PJ2540" t="s">
        <v>0</v>
      </c>
      <c r="PK2540" t="s">
        <v>0</v>
      </c>
      <c r="PL2540" t="s">
        <v>0</v>
      </c>
      <c r="PM2540">
        <v>28.109400000000001</v>
      </c>
      <c r="PN2540" t="s">
        <v>0</v>
      </c>
      <c r="PO2540" t="s">
        <v>0</v>
      </c>
      <c r="PP2540" t="s">
        <v>0</v>
      </c>
      <c r="PQ2540" t="s">
        <v>0</v>
      </c>
      <c r="PR2540">
        <v>30.405999999999999</v>
      </c>
      <c r="PS2540" t="s">
        <v>0</v>
      </c>
      <c r="PT2540" t="s">
        <v>0</v>
      </c>
      <c r="PU2540" t="s">
        <v>0</v>
      </c>
      <c r="PV2540" t="s">
        <v>0</v>
      </c>
      <c r="PW2540" t="s">
        <v>0</v>
      </c>
      <c r="PX2540" t="s">
        <v>0</v>
      </c>
      <c r="PY2540" t="s">
        <v>0</v>
      </c>
      <c r="PZ2540" t="s">
        <v>0</v>
      </c>
      <c r="QA2540" t="s">
        <v>0</v>
      </c>
      <c r="QB2540" t="s">
        <v>0</v>
      </c>
      <c r="QC2540">
        <v>14.5</v>
      </c>
      <c r="QD2540" t="s">
        <v>0</v>
      </c>
      <c r="QE2540">
        <v>1.1895</v>
      </c>
      <c r="QF2540" t="s">
        <v>0</v>
      </c>
      <c r="QG2540">
        <v>7.3333000000000004</v>
      </c>
      <c r="QH2540" t="s">
        <v>0</v>
      </c>
      <c r="QI2540" t="s">
        <v>0</v>
      </c>
      <c r="QJ2540" t="s">
        <v>0</v>
      </c>
      <c r="QK2540" t="s">
        <v>0</v>
      </c>
      <c r="QL2540" t="s">
        <v>0</v>
      </c>
      <c r="QM2540" t="s">
        <v>0</v>
      </c>
      <c r="QN2540" t="s">
        <v>0</v>
      </c>
      <c r="QO2540" t="s">
        <v>0</v>
      </c>
      <c r="QP2540" t="s">
        <v>0</v>
      </c>
      <c r="QQ2540" t="s">
        <v>0</v>
      </c>
      <c r="QR2540" t="s">
        <v>0</v>
      </c>
      <c r="QS2540" t="s">
        <v>0</v>
      </c>
      <c r="QT2540" t="s">
        <v>0</v>
      </c>
      <c r="QU2540" t="s">
        <v>0</v>
      </c>
      <c r="QV2540" t="s">
        <v>0</v>
      </c>
      <c r="QW2540" t="s">
        <v>0</v>
      </c>
      <c r="QX2540" t="s">
        <v>0</v>
      </c>
      <c r="QY2540" t="s">
        <v>0</v>
      </c>
      <c r="QZ2540" t="s">
        <v>0</v>
      </c>
      <c r="RA2540" t="s">
        <v>0</v>
      </c>
      <c r="RB2540" t="s">
        <v>0</v>
      </c>
      <c r="RC2540" t="s">
        <v>0</v>
      </c>
      <c r="RD2540" t="s">
        <v>0</v>
      </c>
      <c r="RE2540" t="s">
        <v>0</v>
      </c>
      <c r="RF2540">
        <v>51.0625</v>
      </c>
      <c r="RG2540">
        <v>15.1875</v>
      </c>
      <c r="RH2540" t="s">
        <v>0</v>
      </c>
      <c r="RI2540" t="s">
        <v>0</v>
      </c>
      <c r="RJ2540" t="s">
        <v>0</v>
      </c>
      <c r="RK2540" t="s">
        <v>0</v>
      </c>
      <c r="RL2540" t="s">
        <v>0</v>
      </c>
      <c r="RM2540" t="s">
        <v>0</v>
      </c>
      <c r="RN2540" t="s">
        <v>0</v>
      </c>
      <c r="RO2540" t="s">
        <v>0</v>
      </c>
      <c r="RP2540" t="s">
        <v>0</v>
      </c>
      <c r="RQ2540" t="s">
        <v>0</v>
      </c>
      <c r="RR2540" t="s">
        <v>0</v>
      </c>
      <c r="RS2540" t="s">
        <v>0</v>
      </c>
      <c r="RT2540" t="s">
        <v>0</v>
      </c>
      <c r="RU2540" t="s">
        <v>0</v>
      </c>
      <c r="RV2540">
        <v>2.9712000000000001</v>
      </c>
      <c r="RW2540" t="s">
        <v>0</v>
      </c>
      <c r="RX2540" t="s">
        <v>0</v>
      </c>
      <c r="RY2540" t="s">
        <v>0</v>
      </c>
      <c r="RZ2540" t="s">
        <v>0</v>
      </c>
      <c r="SA2540" t="s">
        <v>0</v>
      </c>
      <c r="SB2540" t="s">
        <v>0</v>
      </c>
      <c r="SC2540">
        <v>32.968800000000002</v>
      </c>
      <c r="SD2540" t="s">
        <v>0</v>
      </c>
      <c r="SE2540">
        <v>7.0833000000000004</v>
      </c>
      <c r="SF2540" t="s">
        <v>0</v>
      </c>
      <c r="SG2540" t="s">
        <v>0</v>
      </c>
      <c r="SH2540" t="s">
        <v>0</v>
      </c>
      <c r="SI2540" t="s">
        <v>0</v>
      </c>
      <c r="SJ2540">
        <v>19.875</v>
      </c>
      <c r="SK2540">
        <v>54.375</v>
      </c>
      <c r="SL2540" t="s">
        <v>0</v>
      </c>
    </row>
    <row r="2541" spans="1:506" x14ac:dyDescent="0.3">
      <c r="A2541" s="1">
        <v>36430</v>
      </c>
      <c r="B2541" t="s">
        <v>0</v>
      </c>
      <c r="C2541" t="s">
        <v>0</v>
      </c>
      <c r="D2541" t="s">
        <v>0</v>
      </c>
      <c r="E2541">
        <v>2.19</v>
      </c>
      <c r="F2541" t="s">
        <v>0</v>
      </c>
      <c r="G2541" t="s">
        <v>0</v>
      </c>
      <c r="H2541">
        <v>7.4379999999999997</v>
      </c>
      <c r="I2541" t="s">
        <v>0</v>
      </c>
      <c r="J2541" t="s">
        <v>0</v>
      </c>
      <c r="K2541">
        <v>14.227</v>
      </c>
      <c r="L2541" t="s">
        <v>0</v>
      </c>
      <c r="M2541" t="s">
        <v>0</v>
      </c>
      <c r="N2541" t="s">
        <v>0</v>
      </c>
      <c r="O2541" t="s">
        <v>0</v>
      </c>
      <c r="P2541">
        <v>5.6562999999999999</v>
      </c>
      <c r="Q2541" t="s">
        <v>0</v>
      </c>
      <c r="R2541" t="s">
        <v>0</v>
      </c>
      <c r="S2541" t="s">
        <v>0</v>
      </c>
      <c r="T2541" t="s">
        <v>0</v>
      </c>
      <c r="U2541" t="s">
        <v>0</v>
      </c>
      <c r="V2541" t="s">
        <v>0</v>
      </c>
      <c r="W2541" t="s">
        <v>0</v>
      </c>
      <c r="X2541" t="s">
        <v>0</v>
      </c>
      <c r="Y2541" t="s">
        <v>0</v>
      </c>
      <c r="Z2541" t="s">
        <v>0</v>
      </c>
      <c r="AA2541" t="s">
        <v>0</v>
      </c>
      <c r="AB2541" t="s">
        <v>0</v>
      </c>
      <c r="AC2541" t="s">
        <v>0</v>
      </c>
      <c r="AD2541" t="s">
        <v>0</v>
      </c>
      <c r="AE2541" t="s">
        <v>0</v>
      </c>
      <c r="AF2541">
        <v>4</v>
      </c>
      <c r="AG2541">
        <v>20.593800000000002</v>
      </c>
      <c r="AH2541" t="s">
        <v>0</v>
      </c>
      <c r="AI2541" t="s">
        <v>0</v>
      </c>
      <c r="AJ2541" t="s">
        <v>0</v>
      </c>
      <c r="AK2541">
        <v>40.719000000000001</v>
      </c>
      <c r="AL2541" t="s">
        <v>0</v>
      </c>
      <c r="AM2541" t="s">
        <v>0</v>
      </c>
      <c r="AN2541">
        <v>62.563000000000002</v>
      </c>
      <c r="AO2541" t="s">
        <v>0</v>
      </c>
      <c r="AP2541">
        <v>2.3593999999999999</v>
      </c>
      <c r="AQ2541" t="s">
        <v>0</v>
      </c>
      <c r="AR2541" t="s">
        <v>0</v>
      </c>
      <c r="AS2541" t="s">
        <v>0</v>
      </c>
      <c r="AT2541" t="s">
        <v>0</v>
      </c>
      <c r="AU2541" t="s">
        <v>0</v>
      </c>
      <c r="AV2541" t="s">
        <v>0</v>
      </c>
      <c r="AW2541" t="s">
        <v>0</v>
      </c>
      <c r="AX2541" t="s">
        <v>0</v>
      </c>
      <c r="AY2541" t="s">
        <v>0</v>
      </c>
      <c r="AZ2541" t="s">
        <v>0</v>
      </c>
      <c r="BA2541">
        <v>1.4582999999999999</v>
      </c>
      <c r="BB2541" t="s">
        <v>0</v>
      </c>
      <c r="BC2541" t="s">
        <v>0</v>
      </c>
      <c r="BD2541" t="s">
        <v>0</v>
      </c>
      <c r="BE2541" t="s">
        <v>0</v>
      </c>
      <c r="BF2541" t="s">
        <v>0</v>
      </c>
      <c r="BG2541" t="s">
        <v>0</v>
      </c>
      <c r="BH2541" t="s">
        <v>0</v>
      </c>
      <c r="BI2541" t="s">
        <v>0</v>
      </c>
      <c r="BJ2541" t="s">
        <v>0</v>
      </c>
      <c r="BK2541" t="s">
        <v>0</v>
      </c>
      <c r="BL2541" t="s">
        <v>0</v>
      </c>
      <c r="BM2541" t="s">
        <v>0</v>
      </c>
      <c r="BN2541" t="s">
        <v>0</v>
      </c>
      <c r="BO2541">
        <v>14.565</v>
      </c>
      <c r="BP2541" t="s">
        <v>0</v>
      </c>
      <c r="BQ2541">
        <v>370.31200000000001</v>
      </c>
      <c r="BR2541" t="s">
        <v>0</v>
      </c>
      <c r="BS2541" t="s">
        <v>0</v>
      </c>
      <c r="BT2541" t="s">
        <v>0</v>
      </c>
      <c r="BU2541" t="s">
        <v>0</v>
      </c>
      <c r="BV2541" t="s">
        <v>0</v>
      </c>
      <c r="BW2541" t="s">
        <v>0</v>
      </c>
      <c r="BX2541" t="s">
        <v>0</v>
      </c>
      <c r="BY2541" t="s">
        <v>0</v>
      </c>
      <c r="BZ2541" t="s">
        <v>0</v>
      </c>
      <c r="CA2541" t="s">
        <v>0</v>
      </c>
      <c r="CB2541" t="s">
        <v>0</v>
      </c>
      <c r="CC2541" t="s">
        <v>0</v>
      </c>
      <c r="CD2541" t="s">
        <v>0</v>
      </c>
      <c r="CE2541" t="s">
        <v>0</v>
      </c>
      <c r="CF2541" t="s">
        <v>0</v>
      </c>
      <c r="CG2541" t="s">
        <v>0</v>
      </c>
      <c r="CH2541" t="s">
        <v>0</v>
      </c>
      <c r="CI2541" t="s">
        <v>0</v>
      </c>
      <c r="CJ2541" t="s">
        <v>0</v>
      </c>
      <c r="CK2541" t="s">
        <v>0</v>
      </c>
      <c r="CL2541" t="s">
        <v>0</v>
      </c>
      <c r="CM2541">
        <v>1.7812999999999999</v>
      </c>
      <c r="CN2541" t="s">
        <v>0</v>
      </c>
      <c r="CO2541" t="s">
        <v>0</v>
      </c>
      <c r="CP2541" t="s">
        <v>0</v>
      </c>
      <c r="CQ2541">
        <v>8.4297000000000004</v>
      </c>
      <c r="CR2541" t="s">
        <v>0</v>
      </c>
      <c r="CS2541" t="s">
        <v>0</v>
      </c>
      <c r="CT2541">
        <v>34.580500000000001</v>
      </c>
      <c r="CU2541" t="s">
        <v>0</v>
      </c>
      <c r="CV2541" t="s">
        <v>0</v>
      </c>
      <c r="CW2541" t="s">
        <v>0</v>
      </c>
      <c r="CX2541">
        <v>10.270799999999999</v>
      </c>
      <c r="CY2541" t="s">
        <v>0</v>
      </c>
      <c r="CZ2541" t="s">
        <v>0</v>
      </c>
      <c r="DA2541" t="s">
        <v>0</v>
      </c>
      <c r="DB2541" t="s">
        <v>0</v>
      </c>
      <c r="DC2541" t="s">
        <v>0</v>
      </c>
      <c r="DD2541" t="s">
        <v>0</v>
      </c>
      <c r="DE2541" t="s">
        <v>0</v>
      </c>
      <c r="DF2541" t="s">
        <v>0</v>
      </c>
      <c r="DG2541" t="s">
        <v>0</v>
      </c>
      <c r="DH2541" t="s">
        <v>0</v>
      </c>
      <c r="DI2541">
        <v>36.219000000000001</v>
      </c>
      <c r="DJ2541" t="s">
        <v>0</v>
      </c>
      <c r="DK2541" t="s">
        <v>0</v>
      </c>
      <c r="DL2541" t="s">
        <v>0</v>
      </c>
      <c r="DM2541">
        <v>1.7448000000000001</v>
      </c>
      <c r="DN2541" t="s">
        <v>0</v>
      </c>
      <c r="DO2541">
        <v>34.0625</v>
      </c>
      <c r="DP2541" t="s">
        <v>0</v>
      </c>
      <c r="DQ2541">
        <v>36.875</v>
      </c>
      <c r="DR2541" t="s">
        <v>0</v>
      </c>
      <c r="DS2541">
        <v>0.62109999999999999</v>
      </c>
      <c r="DT2541" t="s">
        <v>0</v>
      </c>
      <c r="DU2541">
        <v>25.257300000000001</v>
      </c>
      <c r="DV2541" t="s">
        <v>0</v>
      </c>
      <c r="DW2541" t="s">
        <v>0</v>
      </c>
      <c r="DX2541" t="s">
        <v>0</v>
      </c>
      <c r="DY2541" t="s">
        <v>0</v>
      </c>
      <c r="DZ2541" t="s">
        <v>0</v>
      </c>
      <c r="EA2541" t="s">
        <v>0</v>
      </c>
      <c r="EB2541" t="s">
        <v>0</v>
      </c>
      <c r="EC2541" t="s">
        <v>0</v>
      </c>
      <c r="ED2541" t="s">
        <v>0</v>
      </c>
      <c r="EE2541" t="s">
        <v>0</v>
      </c>
      <c r="EF2541" t="s">
        <v>0</v>
      </c>
      <c r="EG2541" t="s">
        <v>0</v>
      </c>
      <c r="EH2541" t="s">
        <v>0</v>
      </c>
      <c r="EI2541" t="s">
        <v>0</v>
      </c>
      <c r="EJ2541" t="s">
        <v>0</v>
      </c>
      <c r="EK2541">
        <v>20.215</v>
      </c>
      <c r="EL2541" t="s">
        <v>0</v>
      </c>
      <c r="EM2541">
        <v>8.6806000000000001</v>
      </c>
      <c r="EN2541" t="s">
        <v>0</v>
      </c>
      <c r="EO2541" t="s">
        <v>0</v>
      </c>
      <c r="EP2541" t="s">
        <v>0</v>
      </c>
      <c r="EQ2541" t="s">
        <v>0</v>
      </c>
      <c r="ER2541" t="s">
        <v>0</v>
      </c>
      <c r="ES2541" t="s">
        <v>0</v>
      </c>
      <c r="ET2541" t="s">
        <v>0</v>
      </c>
      <c r="EU2541" t="s">
        <v>0</v>
      </c>
      <c r="EV2541" t="s">
        <v>0</v>
      </c>
      <c r="EW2541">
        <v>17.25</v>
      </c>
      <c r="EX2541">
        <v>7.2995999999999999</v>
      </c>
      <c r="EY2541" t="s">
        <v>0</v>
      </c>
      <c r="EZ2541" t="s">
        <v>0</v>
      </c>
      <c r="FA2541" t="s">
        <v>0</v>
      </c>
      <c r="FB2541" t="s">
        <v>0</v>
      </c>
      <c r="FC2541" t="s">
        <v>0</v>
      </c>
      <c r="FD2541" t="s">
        <v>0</v>
      </c>
      <c r="FE2541" t="s">
        <v>0</v>
      </c>
      <c r="FF2541" t="s">
        <v>0</v>
      </c>
      <c r="FG2541" t="s">
        <v>0</v>
      </c>
      <c r="FH2541" t="s">
        <v>0</v>
      </c>
      <c r="FI2541" t="s">
        <v>0</v>
      </c>
      <c r="FJ2541" t="s">
        <v>0</v>
      </c>
      <c r="FK2541">
        <v>223.75</v>
      </c>
      <c r="FL2541" t="s">
        <v>0</v>
      </c>
      <c r="FM2541" t="s">
        <v>0</v>
      </c>
      <c r="FN2541" t="s">
        <v>0</v>
      </c>
      <c r="FO2541" t="s">
        <v>0</v>
      </c>
      <c r="FP2541" t="s">
        <v>0</v>
      </c>
      <c r="FQ2541">
        <v>9.0234000000000005</v>
      </c>
      <c r="FR2541" t="s">
        <v>0</v>
      </c>
      <c r="FS2541" t="s">
        <v>0</v>
      </c>
      <c r="FT2541" t="s">
        <v>0</v>
      </c>
      <c r="FU2541" t="s">
        <v>0</v>
      </c>
      <c r="FV2541">
        <v>3.0430000000000001</v>
      </c>
      <c r="FW2541" t="s">
        <v>0</v>
      </c>
      <c r="FX2541" t="s">
        <v>0</v>
      </c>
      <c r="FY2541" t="s">
        <v>0</v>
      </c>
      <c r="FZ2541" t="s">
        <v>0</v>
      </c>
      <c r="GA2541" t="s">
        <v>0</v>
      </c>
      <c r="GB2541">
        <v>34.469000000000001</v>
      </c>
      <c r="GC2541" t="s">
        <v>0</v>
      </c>
      <c r="GD2541">
        <v>5.3333000000000004</v>
      </c>
      <c r="GE2541">
        <v>39.791699999999999</v>
      </c>
      <c r="GF2541">
        <v>1.6875</v>
      </c>
      <c r="GG2541" t="s">
        <v>0</v>
      </c>
      <c r="GH2541" t="s">
        <v>0</v>
      </c>
      <c r="GI2541" t="s">
        <v>0</v>
      </c>
      <c r="GJ2541" t="s">
        <v>0</v>
      </c>
      <c r="GK2541" t="s">
        <v>0</v>
      </c>
      <c r="GL2541" t="s">
        <v>0</v>
      </c>
      <c r="GM2541" t="s">
        <v>0</v>
      </c>
      <c r="GN2541" t="s">
        <v>0</v>
      </c>
      <c r="GO2541" t="s">
        <v>0</v>
      </c>
      <c r="GP2541" t="s">
        <v>0</v>
      </c>
      <c r="GQ2541" t="s">
        <v>0</v>
      </c>
      <c r="GR2541" t="s">
        <v>0</v>
      </c>
      <c r="GS2541">
        <v>2.1738</v>
      </c>
      <c r="GT2541" t="s">
        <v>0</v>
      </c>
      <c r="GU2541" t="s">
        <v>0</v>
      </c>
      <c r="GV2541" t="s">
        <v>0</v>
      </c>
      <c r="GW2541" t="s">
        <v>0</v>
      </c>
      <c r="GX2541" t="s">
        <v>0</v>
      </c>
      <c r="GY2541" t="s">
        <v>0</v>
      </c>
      <c r="GZ2541" t="s">
        <v>0</v>
      </c>
      <c r="HA2541" t="s">
        <v>0</v>
      </c>
      <c r="HB2541" t="s">
        <v>0</v>
      </c>
      <c r="HC2541" t="s">
        <v>0</v>
      </c>
      <c r="HD2541" t="s">
        <v>0</v>
      </c>
      <c r="HE2541" t="s">
        <v>0</v>
      </c>
      <c r="HF2541" t="s">
        <v>0</v>
      </c>
      <c r="HG2541" t="s">
        <v>0</v>
      </c>
      <c r="HH2541">
        <v>23.295500000000001</v>
      </c>
      <c r="HI2541" t="s">
        <v>0</v>
      </c>
      <c r="HJ2541" t="s">
        <v>0</v>
      </c>
      <c r="HK2541" t="s">
        <v>0</v>
      </c>
      <c r="HL2541" t="s">
        <v>0</v>
      </c>
      <c r="HM2541" t="s">
        <v>0</v>
      </c>
      <c r="HN2541" t="s">
        <v>0</v>
      </c>
      <c r="HO2541" t="s">
        <v>0</v>
      </c>
      <c r="HP2541" t="s">
        <v>0</v>
      </c>
      <c r="HQ2541" t="s">
        <v>0</v>
      </c>
      <c r="HR2541">
        <v>1.0313000000000001</v>
      </c>
      <c r="HS2541" t="s">
        <v>0</v>
      </c>
      <c r="HT2541" t="s">
        <v>0</v>
      </c>
      <c r="HU2541" t="s">
        <v>0</v>
      </c>
      <c r="HV2541" t="s">
        <v>0</v>
      </c>
      <c r="HW2541" t="s">
        <v>0</v>
      </c>
      <c r="HX2541" t="s">
        <v>0</v>
      </c>
      <c r="HY2541">
        <v>2.891</v>
      </c>
      <c r="HZ2541" t="s">
        <v>0</v>
      </c>
      <c r="IA2541" t="s">
        <v>0</v>
      </c>
      <c r="IB2541" t="s">
        <v>0</v>
      </c>
      <c r="IC2541" t="s">
        <v>0</v>
      </c>
      <c r="ID2541" t="s">
        <v>0</v>
      </c>
      <c r="IE2541">
        <v>4.1875</v>
      </c>
      <c r="IF2541" t="s">
        <v>0</v>
      </c>
      <c r="IG2541" t="s">
        <v>0</v>
      </c>
      <c r="IH2541" t="s">
        <v>0</v>
      </c>
      <c r="II2541">
        <v>11</v>
      </c>
      <c r="IJ2541" t="s">
        <v>0</v>
      </c>
      <c r="IK2541">
        <v>39.093800000000002</v>
      </c>
      <c r="IL2541">
        <v>15.031000000000001</v>
      </c>
      <c r="IM2541" t="s">
        <v>0</v>
      </c>
      <c r="IN2541" t="s">
        <v>0</v>
      </c>
      <c r="IO2541" t="s">
        <v>0</v>
      </c>
      <c r="IP2541" t="s">
        <v>0</v>
      </c>
      <c r="IQ2541" t="s">
        <v>0</v>
      </c>
      <c r="IR2541">
        <v>7.4861000000000004</v>
      </c>
      <c r="IS2541" t="s">
        <v>0</v>
      </c>
      <c r="IT2541" t="s">
        <v>0</v>
      </c>
      <c r="IU2541" t="s">
        <v>0</v>
      </c>
      <c r="IV2541" t="s">
        <v>0</v>
      </c>
      <c r="IW2541" t="s">
        <v>0</v>
      </c>
      <c r="IX2541">
        <v>3.25</v>
      </c>
      <c r="IY2541" t="s">
        <v>0</v>
      </c>
      <c r="IZ2541">
        <v>8.3280999999999992</v>
      </c>
      <c r="JA2541" t="s">
        <v>0</v>
      </c>
      <c r="JB2541">
        <v>34.479199999999999</v>
      </c>
      <c r="JC2541" t="s">
        <v>0</v>
      </c>
      <c r="JD2541">
        <v>17.4375</v>
      </c>
      <c r="JE2541" t="s">
        <v>0</v>
      </c>
      <c r="JF2541" t="s">
        <v>0</v>
      </c>
      <c r="JG2541" t="s">
        <v>0</v>
      </c>
      <c r="JH2541" t="s">
        <v>0</v>
      </c>
      <c r="JI2541" t="s">
        <v>0</v>
      </c>
      <c r="JJ2541">
        <v>34.281300000000002</v>
      </c>
      <c r="JK2541" t="s">
        <v>0</v>
      </c>
      <c r="JL2541" t="s">
        <v>0</v>
      </c>
      <c r="JM2541" t="s">
        <v>0</v>
      </c>
      <c r="JN2541" t="s">
        <v>0</v>
      </c>
      <c r="JO2541" t="s">
        <v>0</v>
      </c>
      <c r="JP2541" t="s">
        <v>0</v>
      </c>
      <c r="JQ2541" t="s">
        <v>0</v>
      </c>
      <c r="JR2541" t="s">
        <v>0</v>
      </c>
      <c r="JS2541" t="s">
        <v>0</v>
      </c>
      <c r="JT2541" t="s">
        <v>0</v>
      </c>
      <c r="JU2541" t="s">
        <v>0</v>
      </c>
      <c r="JV2541" t="s">
        <v>0</v>
      </c>
      <c r="JW2541" t="s">
        <v>0</v>
      </c>
      <c r="JX2541" t="s">
        <v>0</v>
      </c>
      <c r="JY2541" t="s">
        <v>0</v>
      </c>
      <c r="JZ2541" t="s">
        <v>0</v>
      </c>
      <c r="KA2541" t="s">
        <v>0</v>
      </c>
      <c r="KB2541" t="s">
        <v>0</v>
      </c>
      <c r="KC2541" t="s">
        <v>0</v>
      </c>
      <c r="KD2541" t="s">
        <v>0</v>
      </c>
      <c r="KE2541" t="s">
        <v>0</v>
      </c>
      <c r="KF2541">
        <v>19.791699999999999</v>
      </c>
      <c r="KG2541" t="s">
        <v>0</v>
      </c>
      <c r="KH2541" t="s">
        <v>0</v>
      </c>
      <c r="KI2541" t="s">
        <v>0</v>
      </c>
      <c r="KJ2541" t="s">
        <v>0</v>
      </c>
      <c r="KK2541" t="s">
        <v>0</v>
      </c>
      <c r="KL2541" t="s">
        <v>0</v>
      </c>
      <c r="KM2541" t="s">
        <v>0</v>
      </c>
      <c r="KN2541" t="s">
        <v>0</v>
      </c>
      <c r="KO2541" t="s">
        <v>0</v>
      </c>
      <c r="KP2541" t="s">
        <v>0</v>
      </c>
      <c r="KQ2541" t="s">
        <v>0</v>
      </c>
      <c r="KR2541">
        <v>16.3889</v>
      </c>
      <c r="KS2541" t="s">
        <v>0</v>
      </c>
      <c r="KT2541" t="s">
        <v>0</v>
      </c>
      <c r="KU2541" t="s">
        <v>0</v>
      </c>
      <c r="KV2541" t="s">
        <v>0</v>
      </c>
      <c r="KW2541" t="s">
        <v>0</v>
      </c>
      <c r="KX2541" t="s">
        <v>0</v>
      </c>
      <c r="KY2541" t="s">
        <v>0</v>
      </c>
      <c r="KZ2541">
        <v>15.9375</v>
      </c>
      <c r="LA2541" t="s">
        <v>0</v>
      </c>
      <c r="LB2541" t="s">
        <v>0</v>
      </c>
      <c r="LC2541" t="s">
        <v>0</v>
      </c>
      <c r="LD2541" t="s">
        <v>0</v>
      </c>
      <c r="LE2541">
        <v>0.1</v>
      </c>
      <c r="LF2541" t="s">
        <v>0</v>
      </c>
      <c r="LG2541" t="s">
        <v>0</v>
      </c>
      <c r="LH2541" t="s">
        <v>0</v>
      </c>
      <c r="LI2541" t="s">
        <v>0</v>
      </c>
      <c r="LJ2541" t="s">
        <v>0</v>
      </c>
      <c r="LK2541" t="s">
        <v>0</v>
      </c>
      <c r="LL2541" t="s">
        <v>0</v>
      </c>
      <c r="LM2541">
        <v>45.718800000000002</v>
      </c>
      <c r="LN2541" t="s">
        <v>0</v>
      </c>
      <c r="LO2541" t="s">
        <v>0</v>
      </c>
      <c r="LP2541" t="s">
        <v>0</v>
      </c>
      <c r="LQ2541" t="s">
        <v>0</v>
      </c>
      <c r="LR2541">
        <v>34.593800000000002</v>
      </c>
      <c r="LS2541" t="s">
        <v>0</v>
      </c>
      <c r="LT2541" t="s">
        <v>0</v>
      </c>
      <c r="LU2541" t="s">
        <v>0</v>
      </c>
      <c r="LV2541" t="s">
        <v>0</v>
      </c>
      <c r="LW2541" t="s">
        <v>0</v>
      </c>
      <c r="LX2541" t="s">
        <v>0</v>
      </c>
      <c r="LY2541" t="s">
        <v>0</v>
      </c>
      <c r="LZ2541" t="s">
        <v>0</v>
      </c>
      <c r="MA2541" t="s">
        <v>0</v>
      </c>
      <c r="MB2541">
        <v>4.2031000000000001</v>
      </c>
      <c r="MC2541" t="s">
        <v>0</v>
      </c>
      <c r="MD2541" t="s">
        <v>0</v>
      </c>
      <c r="ME2541" t="s">
        <v>0</v>
      </c>
      <c r="MF2541" t="s">
        <v>0</v>
      </c>
      <c r="MG2541">
        <v>4</v>
      </c>
      <c r="MH2541" t="s">
        <v>0</v>
      </c>
      <c r="MI2541">
        <v>17.718800000000002</v>
      </c>
      <c r="MJ2541">
        <v>40.4375</v>
      </c>
      <c r="MK2541" t="s">
        <v>0</v>
      </c>
      <c r="ML2541">
        <v>1.6042000000000001</v>
      </c>
      <c r="MM2541" t="s">
        <v>0</v>
      </c>
      <c r="MN2541" t="s">
        <v>0</v>
      </c>
      <c r="MO2541" t="s">
        <v>0</v>
      </c>
      <c r="MP2541" t="s">
        <v>0</v>
      </c>
      <c r="MQ2541" t="s">
        <v>0</v>
      </c>
      <c r="MR2541">
        <v>1.8435999999999999</v>
      </c>
      <c r="MS2541" t="s">
        <v>0</v>
      </c>
      <c r="MT2541" t="s">
        <v>0</v>
      </c>
      <c r="MU2541">
        <v>10.578099999999999</v>
      </c>
      <c r="MV2541">
        <v>11.172000000000001</v>
      </c>
      <c r="MW2541" t="s">
        <v>0</v>
      </c>
      <c r="MX2541" t="s">
        <v>0</v>
      </c>
      <c r="MY2541">
        <v>22.166699999999999</v>
      </c>
      <c r="MZ2541">
        <v>4.8413000000000004</v>
      </c>
      <c r="NA2541">
        <v>9.6049000000000007</v>
      </c>
      <c r="NB2541" t="s">
        <v>0</v>
      </c>
      <c r="NC2541" t="s">
        <v>0</v>
      </c>
      <c r="ND2541" t="s">
        <v>0</v>
      </c>
      <c r="NE2541" t="s">
        <v>0</v>
      </c>
      <c r="NF2541" t="s">
        <v>0</v>
      </c>
      <c r="NG2541" t="s">
        <v>0</v>
      </c>
      <c r="NH2541" t="s">
        <v>0</v>
      </c>
      <c r="NI2541" t="s">
        <v>0</v>
      </c>
      <c r="NJ2541" t="s">
        <v>0</v>
      </c>
      <c r="NK2541" t="s">
        <v>0</v>
      </c>
      <c r="NL2541" t="s">
        <v>0</v>
      </c>
      <c r="NM2541" t="s">
        <v>0</v>
      </c>
      <c r="NN2541" t="s">
        <v>0</v>
      </c>
      <c r="NO2541" t="s">
        <v>0</v>
      </c>
      <c r="NP2541" t="s">
        <v>0</v>
      </c>
      <c r="NQ2541" t="s">
        <v>0</v>
      </c>
      <c r="NR2541" t="s">
        <v>0</v>
      </c>
      <c r="NS2541" t="s">
        <v>0</v>
      </c>
      <c r="NT2541">
        <v>7.5</v>
      </c>
      <c r="NU2541" t="s">
        <v>0</v>
      </c>
      <c r="NV2541" t="s">
        <v>0</v>
      </c>
      <c r="NW2541" t="s">
        <v>0</v>
      </c>
      <c r="NX2541" t="s">
        <v>0</v>
      </c>
      <c r="NY2541" t="s">
        <v>0</v>
      </c>
      <c r="NZ2541" t="s">
        <v>0</v>
      </c>
      <c r="OA2541" t="s">
        <v>0</v>
      </c>
      <c r="OB2541">
        <v>24.164100000000001</v>
      </c>
      <c r="OC2541" t="s">
        <v>0</v>
      </c>
      <c r="OD2541" t="s">
        <v>0</v>
      </c>
      <c r="OE2541" t="s">
        <v>0</v>
      </c>
      <c r="OF2541" t="s">
        <v>0</v>
      </c>
      <c r="OG2541">
        <v>8</v>
      </c>
      <c r="OH2541" t="s">
        <v>0</v>
      </c>
      <c r="OI2541" t="s">
        <v>0</v>
      </c>
      <c r="OJ2541" t="s">
        <v>0</v>
      </c>
      <c r="OK2541" t="s">
        <v>0</v>
      </c>
      <c r="OL2541">
        <v>3.4765999999999999</v>
      </c>
      <c r="OM2541" t="s">
        <v>0</v>
      </c>
      <c r="ON2541" t="s">
        <v>0</v>
      </c>
      <c r="OO2541" t="s">
        <v>0</v>
      </c>
      <c r="OP2541">
        <v>2.5312999999999999</v>
      </c>
      <c r="OQ2541" t="s">
        <v>0</v>
      </c>
      <c r="OR2541" t="s">
        <v>0</v>
      </c>
      <c r="OS2541">
        <v>12.688000000000001</v>
      </c>
      <c r="OT2541">
        <v>2.9218999999999999</v>
      </c>
      <c r="OU2541" t="s">
        <v>0</v>
      </c>
      <c r="OV2541" t="s">
        <v>0</v>
      </c>
      <c r="OW2541" t="s">
        <v>0</v>
      </c>
      <c r="OX2541">
        <v>12.25</v>
      </c>
      <c r="OY2541" t="s">
        <v>0</v>
      </c>
      <c r="OZ2541" t="s">
        <v>0</v>
      </c>
      <c r="PA2541" t="s">
        <v>0</v>
      </c>
      <c r="PB2541" t="s">
        <v>0</v>
      </c>
      <c r="PC2541">
        <v>29.906300000000002</v>
      </c>
      <c r="PD2541" t="s">
        <v>0</v>
      </c>
      <c r="PE2541" t="s">
        <v>0</v>
      </c>
      <c r="PF2541" t="s">
        <v>0</v>
      </c>
      <c r="PG2541" t="s">
        <v>0</v>
      </c>
      <c r="PH2541" t="s">
        <v>0</v>
      </c>
      <c r="PI2541">
        <v>7.7812999999999999</v>
      </c>
      <c r="PJ2541" t="s">
        <v>0</v>
      </c>
      <c r="PK2541" t="s">
        <v>0</v>
      </c>
      <c r="PL2541" t="s">
        <v>0</v>
      </c>
      <c r="PM2541">
        <v>28.093800000000002</v>
      </c>
      <c r="PN2541" t="s">
        <v>0</v>
      </c>
      <c r="PO2541" t="s">
        <v>0</v>
      </c>
      <c r="PP2541" t="s">
        <v>0</v>
      </c>
      <c r="PQ2541" t="s">
        <v>0</v>
      </c>
      <c r="PR2541">
        <v>30.405999999999999</v>
      </c>
      <c r="PS2541" t="s">
        <v>0</v>
      </c>
      <c r="PT2541" t="s">
        <v>0</v>
      </c>
      <c r="PU2541" t="s">
        <v>0</v>
      </c>
      <c r="PV2541" t="s">
        <v>0</v>
      </c>
      <c r="PW2541" t="s">
        <v>0</v>
      </c>
      <c r="PX2541" t="s">
        <v>0</v>
      </c>
      <c r="PY2541" t="s">
        <v>0</v>
      </c>
      <c r="PZ2541" t="s">
        <v>0</v>
      </c>
      <c r="QA2541" t="s">
        <v>0</v>
      </c>
      <c r="QB2541" t="s">
        <v>0</v>
      </c>
      <c r="QC2541">
        <v>14.4688</v>
      </c>
      <c r="QD2541" t="s">
        <v>0</v>
      </c>
      <c r="QE2541">
        <v>1.1758</v>
      </c>
      <c r="QF2541" t="s">
        <v>0</v>
      </c>
      <c r="QG2541">
        <v>7.2916999999999996</v>
      </c>
      <c r="QH2541" t="s">
        <v>0</v>
      </c>
      <c r="QI2541" t="s">
        <v>0</v>
      </c>
      <c r="QJ2541" t="s">
        <v>0</v>
      </c>
      <c r="QK2541" t="s">
        <v>0</v>
      </c>
      <c r="QL2541" t="s">
        <v>0</v>
      </c>
      <c r="QM2541" t="s">
        <v>0</v>
      </c>
      <c r="QN2541" t="s">
        <v>0</v>
      </c>
      <c r="QO2541" t="s">
        <v>0</v>
      </c>
      <c r="QP2541" t="s">
        <v>0</v>
      </c>
      <c r="QQ2541" t="s">
        <v>0</v>
      </c>
      <c r="QR2541" t="s">
        <v>0</v>
      </c>
      <c r="QS2541" t="s">
        <v>0</v>
      </c>
      <c r="QT2541" t="s">
        <v>0</v>
      </c>
      <c r="QU2541" t="s">
        <v>0</v>
      </c>
      <c r="QV2541" t="s">
        <v>0</v>
      </c>
      <c r="QW2541" t="s">
        <v>0</v>
      </c>
      <c r="QX2541" t="s">
        <v>0</v>
      </c>
      <c r="QY2541" t="s">
        <v>0</v>
      </c>
      <c r="QZ2541" t="s">
        <v>0</v>
      </c>
      <c r="RA2541" t="s">
        <v>0</v>
      </c>
      <c r="RB2541" t="s">
        <v>0</v>
      </c>
      <c r="RC2541" t="s">
        <v>0</v>
      </c>
      <c r="RD2541" t="s">
        <v>0</v>
      </c>
      <c r="RE2541" t="s">
        <v>0</v>
      </c>
      <c r="RF2541">
        <v>52.218800000000002</v>
      </c>
      <c r="RG2541">
        <v>16.0625</v>
      </c>
      <c r="RH2541" t="s">
        <v>0</v>
      </c>
      <c r="RI2541" t="s">
        <v>0</v>
      </c>
      <c r="RJ2541" t="s">
        <v>0</v>
      </c>
      <c r="RK2541" t="s">
        <v>0</v>
      </c>
      <c r="RL2541" t="s">
        <v>0</v>
      </c>
      <c r="RM2541" t="s">
        <v>0</v>
      </c>
      <c r="RN2541" t="s">
        <v>0</v>
      </c>
      <c r="RO2541" t="s">
        <v>0</v>
      </c>
      <c r="RP2541" t="s">
        <v>0</v>
      </c>
      <c r="RQ2541" t="s">
        <v>0</v>
      </c>
      <c r="RR2541" t="s">
        <v>0</v>
      </c>
      <c r="RS2541" t="s">
        <v>0</v>
      </c>
      <c r="RT2541" t="s">
        <v>0</v>
      </c>
      <c r="RU2541" t="s">
        <v>0</v>
      </c>
      <c r="RV2541">
        <v>2.9218000000000002</v>
      </c>
      <c r="RW2541" t="s">
        <v>0</v>
      </c>
      <c r="RX2541" t="s">
        <v>0</v>
      </c>
      <c r="RY2541" t="s">
        <v>0</v>
      </c>
      <c r="RZ2541" t="s">
        <v>0</v>
      </c>
      <c r="SA2541" t="s">
        <v>0</v>
      </c>
      <c r="SB2541" t="s">
        <v>0</v>
      </c>
      <c r="SC2541">
        <v>33.1875</v>
      </c>
      <c r="SD2541" t="s">
        <v>0</v>
      </c>
      <c r="SE2541">
        <v>7.1353999999999997</v>
      </c>
      <c r="SF2541" t="s">
        <v>0</v>
      </c>
      <c r="SG2541" t="s">
        <v>0</v>
      </c>
      <c r="SH2541" t="s">
        <v>0</v>
      </c>
      <c r="SI2541" t="s">
        <v>0</v>
      </c>
      <c r="SJ2541">
        <v>19.680599999999998</v>
      </c>
      <c r="SK2541">
        <v>54.0625</v>
      </c>
      <c r="SL2541" t="s">
        <v>0</v>
      </c>
    </row>
    <row r="2542" spans="1:506" x14ac:dyDescent="0.3">
      <c r="A2542" s="1">
        <v>36431</v>
      </c>
      <c r="B2542" t="s">
        <v>0</v>
      </c>
      <c r="C2542" t="s">
        <v>0</v>
      </c>
      <c r="D2542" t="s">
        <v>0</v>
      </c>
      <c r="E2542">
        <v>2.129</v>
      </c>
      <c r="F2542" t="s">
        <v>0</v>
      </c>
      <c r="G2542" t="s">
        <v>0</v>
      </c>
      <c r="H2542">
        <v>7.5629999999999997</v>
      </c>
      <c r="I2542" t="s">
        <v>0</v>
      </c>
      <c r="J2542" t="s">
        <v>0</v>
      </c>
      <c r="K2542">
        <v>13.827999999999999</v>
      </c>
      <c r="L2542" t="s">
        <v>0</v>
      </c>
      <c r="M2542" t="s">
        <v>0</v>
      </c>
      <c r="N2542" t="s">
        <v>0</v>
      </c>
      <c r="O2542" t="s">
        <v>0</v>
      </c>
      <c r="P2542">
        <v>5.6406000000000001</v>
      </c>
      <c r="Q2542" t="s">
        <v>0</v>
      </c>
      <c r="R2542" t="s">
        <v>0</v>
      </c>
      <c r="S2542" t="s">
        <v>0</v>
      </c>
      <c r="T2542" t="s">
        <v>0</v>
      </c>
      <c r="U2542" t="s">
        <v>0</v>
      </c>
      <c r="V2542" t="s">
        <v>0</v>
      </c>
      <c r="W2542" t="s">
        <v>0</v>
      </c>
      <c r="X2542" t="s">
        <v>0</v>
      </c>
      <c r="Y2542" t="s">
        <v>0</v>
      </c>
      <c r="Z2542" t="s">
        <v>0</v>
      </c>
      <c r="AA2542" t="s">
        <v>0</v>
      </c>
      <c r="AB2542" t="s">
        <v>0</v>
      </c>
      <c r="AC2542" t="s">
        <v>0</v>
      </c>
      <c r="AD2542" t="s">
        <v>0</v>
      </c>
      <c r="AE2542" t="s">
        <v>0</v>
      </c>
      <c r="AF2542">
        <v>3.7187999999999999</v>
      </c>
      <c r="AG2542">
        <v>20.171900000000001</v>
      </c>
      <c r="AH2542" t="s">
        <v>0</v>
      </c>
      <c r="AI2542" t="s">
        <v>0</v>
      </c>
      <c r="AJ2542" t="s">
        <v>0</v>
      </c>
      <c r="AK2542">
        <v>41.75</v>
      </c>
      <c r="AL2542" t="s">
        <v>0</v>
      </c>
      <c r="AM2542" t="s">
        <v>0</v>
      </c>
      <c r="AN2542">
        <v>65.875</v>
      </c>
      <c r="AO2542" t="s">
        <v>0</v>
      </c>
      <c r="AP2542">
        <v>2.4375</v>
      </c>
      <c r="AQ2542" t="s">
        <v>0</v>
      </c>
      <c r="AR2542" t="s">
        <v>0</v>
      </c>
      <c r="AS2542" t="s">
        <v>0</v>
      </c>
      <c r="AT2542" t="s">
        <v>0</v>
      </c>
      <c r="AU2542" t="s">
        <v>0</v>
      </c>
      <c r="AV2542" t="s">
        <v>0</v>
      </c>
      <c r="AW2542" t="s">
        <v>0</v>
      </c>
      <c r="AX2542" t="s">
        <v>0</v>
      </c>
      <c r="AY2542" t="s">
        <v>0</v>
      </c>
      <c r="AZ2542" t="s">
        <v>0</v>
      </c>
      <c r="BA2542">
        <v>1.4531000000000001</v>
      </c>
      <c r="BB2542" t="s">
        <v>0</v>
      </c>
      <c r="BC2542" t="s">
        <v>0</v>
      </c>
      <c r="BD2542" t="s">
        <v>0</v>
      </c>
      <c r="BE2542" t="s">
        <v>0</v>
      </c>
      <c r="BF2542" t="s">
        <v>0</v>
      </c>
      <c r="BG2542" t="s">
        <v>0</v>
      </c>
      <c r="BH2542" t="s">
        <v>0</v>
      </c>
      <c r="BI2542" t="s">
        <v>0</v>
      </c>
      <c r="BJ2542" t="s">
        <v>0</v>
      </c>
      <c r="BK2542" t="s">
        <v>0</v>
      </c>
      <c r="BL2542" t="s">
        <v>0</v>
      </c>
      <c r="BM2542" t="s">
        <v>0</v>
      </c>
      <c r="BN2542" t="s">
        <v>0</v>
      </c>
      <c r="BO2542">
        <v>14.497999999999999</v>
      </c>
      <c r="BP2542" t="s">
        <v>0</v>
      </c>
      <c r="BQ2542">
        <v>368.25</v>
      </c>
      <c r="BR2542" t="s">
        <v>0</v>
      </c>
      <c r="BS2542" t="s">
        <v>0</v>
      </c>
      <c r="BT2542" t="s">
        <v>0</v>
      </c>
      <c r="BU2542" t="s">
        <v>0</v>
      </c>
      <c r="BV2542" t="s">
        <v>0</v>
      </c>
      <c r="BW2542" t="s">
        <v>0</v>
      </c>
      <c r="BX2542" t="s">
        <v>0</v>
      </c>
      <c r="BY2542" t="s">
        <v>0</v>
      </c>
      <c r="BZ2542" t="s">
        <v>0</v>
      </c>
      <c r="CA2542" t="s">
        <v>0</v>
      </c>
      <c r="CB2542" t="s">
        <v>0</v>
      </c>
      <c r="CC2542" t="s">
        <v>0</v>
      </c>
      <c r="CD2542" t="s">
        <v>0</v>
      </c>
      <c r="CE2542" t="s">
        <v>0</v>
      </c>
      <c r="CF2542" t="s">
        <v>0</v>
      </c>
      <c r="CG2542" t="s">
        <v>0</v>
      </c>
      <c r="CH2542" t="s">
        <v>0</v>
      </c>
      <c r="CI2542" t="s">
        <v>0</v>
      </c>
      <c r="CJ2542" t="s">
        <v>0</v>
      </c>
      <c r="CK2542" t="s">
        <v>0</v>
      </c>
      <c r="CL2542" t="s">
        <v>0</v>
      </c>
      <c r="CM2542">
        <v>1.8534999999999999</v>
      </c>
      <c r="CN2542" t="s">
        <v>0</v>
      </c>
      <c r="CO2542" t="s">
        <v>0</v>
      </c>
      <c r="CP2542" t="s">
        <v>0</v>
      </c>
      <c r="CQ2542">
        <v>8.5547000000000004</v>
      </c>
      <c r="CR2542" t="s">
        <v>0</v>
      </c>
      <c r="CS2542" t="s">
        <v>0</v>
      </c>
      <c r="CT2542">
        <v>34.467100000000002</v>
      </c>
      <c r="CU2542" t="s">
        <v>0</v>
      </c>
      <c r="CV2542" t="s">
        <v>0</v>
      </c>
      <c r="CW2542" t="s">
        <v>0</v>
      </c>
      <c r="CX2542">
        <v>10.541700000000001</v>
      </c>
      <c r="CY2542" t="s">
        <v>0</v>
      </c>
      <c r="CZ2542" t="s">
        <v>0</v>
      </c>
      <c r="DA2542" t="s">
        <v>0</v>
      </c>
      <c r="DB2542" t="s">
        <v>0</v>
      </c>
      <c r="DC2542" t="s">
        <v>0</v>
      </c>
      <c r="DD2542" t="s">
        <v>0</v>
      </c>
      <c r="DE2542" t="s">
        <v>0</v>
      </c>
      <c r="DF2542" t="s">
        <v>0</v>
      </c>
      <c r="DG2542" t="s">
        <v>0</v>
      </c>
      <c r="DH2542" t="s">
        <v>0</v>
      </c>
      <c r="DI2542">
        <v>36.219000000000001</v>
      </c>
      <c r="DJ2542" t="s">
        <v>0</v>
      </c>
      <c r="DK2542" t="s">
        <v>0</v>
      </c>
      <c r="DL2542" t="s">
        <v>0</v>
      </c>
      <c r="DM2542">
        <v>1.651</v>
      </c>
      <c r="DN2542" t="s">
        <v>0</v>
      </c>
      <c r="DO2542">
        <v>34.1875</v>
      </c>
      <c r="DP2542" t="s">
        <v>0</v>
      </c>
      <c r="DQ2542">
        <v>36.707999999999998</v>
      </c>
      <c r="DR2542" t="s">
        <v>0</v>
      </c>
      <c r="DS2542">
        <v>0.64059999999999995</v>
      </c>
      <c r="DT2542" t="s">
        <v>0</v>
      </c>
      <c r="DU2542">
        <v>24.759599999999999</v>
      </c>
      <c r="DV2542" t="s">
        <v>0</v>
      </c>
      <c r="DW2542" t="s">
        <v>0</v>
      </c>
      <c r="DX2542" t="s">
        <v>0</v>
      </c>
      <c r="DY2542" t="s">
        <v>0</v>
      </c>
      <c r="DZ2542" t="s">
        <v>0</v>
      </c>
      <c r="EA2542" t="s">
        <v>0</v>
      </c>
      <c r="EB2542" t="s">
        <v>0</v>
      </c>
      <c r="EC2542" t="s">
        <v>0</v>
      </c>
      <c r="ED2542" t="s">
        <v>0</v>
      </c>
      <c r="EE2542" t="s">
        <v>0</v>
      </c>
      <c r="EF2542" t="s">
        <v>0</v>
      </c>
      <c r="EG2542" t="s">
        <v>0</v>
      </c>
      <c r="EH2542" t="s">
        <v>0</v>
      </c>
      <c r="EI2542" t="s">
        <v>0</v>
      </c>
      <c r="EJ2542" t="s">
        <v>0</v>
      </c>
      <c r="EK2542">
        <v>20.5932</v>
      </c>
      <c r="EL2542" t="s">
        <v>0</v>
      </c>
      <c r="EM2542">
        <v>8.6111000000000004</v>
      </c>
      <c r="EN2542" t="s">
        <v>0</v>
      </c>
      <c r="EO2542" t="s">
        <v>0</v>
      </c>
      <c r="EP2542" t="s">
        <v>0</v>
      </c>
      <c r="EQ2542" t="s">
        <v>0</v>
      </c>
      <c r="ER2542" t="s">
        <v>0</v>
      </c>
      <c r="ES2542" t="s">
        <v>0</v>
      </c>
      <c r="ET2542" t="s">
        <v>0</v>
      </c>
      <c r="EU2542" t="s">
        <v>0</v>
      </c>
      <c r="EV2542" t="s">
        <v>0</v>
      </c>
      <c r="EW2542">
        <v>18.625</v>
      </c>
      <c r="EX2542">
        <v>7.2600999999999996</v>
      </c>
      <c r="EY2542" t="s">
        <v>0</v>
      </c>
      <c r="EZ2542" t="s">
        <v>0</v>
      </c>
      <c r="FA2542" t="s">
        <v>0</v>
      </c>
      <c r="FB2542" t="s">
        <v>0</v>
      </c>
      <c r="FC2542" t="s">
        <v>0</v>
      </c>
      <c r="FD2542" t="s">
        <v>0</v>
      </c>
      <c r="FE2542" t="s">
        <v>0</v>
      </c>
      <c r="FF2542" t="s">
        <v>0</v>
      </c>
      <c r="FG2542" t="s">
        <v>0</v>
      </c>
      <c r="FH2542" t="s">
        <v>0</v>
      </c>
      <c r="FI2542" t="s">
        <v>0</v>
      </c>
      <c r="FJ2542" t="s">
        <v>0</v>
      </c>
      <c r="FK2542">
        <v>222.5</v>
      </c>
      <c r="FL2542" t="s">
        <v>0</v>
      </c>
      <c r="FM2542" t="s">
        <v>0</v>
      </c>
      <c r="FN2542" t="s">
        <v>0</v>
      </c>
      <c r="FO2542" t="s">
        <v>0</v>
      </c>
      <c r="FP2542" t="s">
        <v>0</v>
      </c>
      <c r="FQ2542">
        <v>8.5780999999999992</v>
      </c>
      <c r="FR2542" t="s">
        <v>0</v>
      </c>
      <c r="FS2542" t="s">
        <v>0</v>
      </c>
      <c r="FT2542" t="s">
        <v>0</v>
      </c>
      <c r="FU2542" t="s">
        <v>0</v>
      </c>
      <c r="FV2542">
        <v>2.9961000000000002</v>
      </c>
      <c r="FW2542" t="s">
        <v>0</v>
      </c>
      <c r="FX2542" t="s">
        <v>0</v>
      </c>
      <c r="FY2542" t="s">
        <v>0</v>
      </c>
      <c r="FZ2542" t="s">
        <v>0</v>
      </c>
      <c r="GA2542" t="s">
        <v>0</v>
      </c>
      <c r="GB2542">
        <v>33.5</v>
      </c>
      <c r="GC2542" t="s">
        <v>0</v>
      </c>
      <c r="GD2542">
        <v>5.3437999999999999</v>
      </c>
      <c r="GE2542">
        <v>39.916699999999999</v>
      </c>
      <c r="GF2542">
        <v>1.6875</v>
      </c>
      <c r="GG2542" t="s">
        <v>0</v>
      </c>
      <c r="GH2542" t="s">
        <v>0</v>
      </c>
      <c r="GI2542" t="s">
        <v>0</v>
      </c>
      <c r="GJ2542" t="s">
        <v>0</v>
      </c>
      <c r="GK2542" t="s">
        <v>0</v>
      </c>
      <c r="GL2542" t="s">
        <v>0</v>
      </c>
      <c r="GM2542" t="s">
        <v>0</v>
      </c>
      <c r="GN2542" t="s">
        <v>0</v>
      </c>
      <c r="GO2542" t="s">
        <v>0</v>
      </c>
      <c r="GP2542" t="s">
        <v>0</v>
      </c>
      <c r="GQ2542" t="s">
        <v>0</v>
      </c>
      <c r="GR2542" t="s">
        <v>0</v>
      </c>
      <c r="GS2542">
        <v>2.1738</v>
      </c>
      <c r="GT2542" t="s">
        <v>0</v>
      </c>
      <c r="GU2542" t="s">
        <v>0</v>
      </c>
      <c r="GV2542" t="s">
        <v>0</v>
      </c>
      <c r="GW2542" t="s">
        <v>0</v>
      </c>
      <c r="GX2542" t="s">
        <v>0</v>
      </c>
      <c r="GY2542" t="s">
        <v>0</v>
      </c>
      <c r="GZ2542" t="s">
        <v>0</v>
      </c>
      <c r="HA2542" t="s">
        <v>0</v>
      </c>
      <c r="HB2542" t="s">
        <v>0</v>
      </c>
      <c r="HC2542" t="s">
        <v>0</v>
      </c>
      <c r="HD2542" t="s">
        <v>0</v>
      </c>
      <c r="HE2542" t="s">
        <v>0</v>
      </c>
      <c r="HF2542" t="s">
        <v>0</v>
      </c>
      <c r="HG2542" t="s">
        <v>0</v>
      </c>
      <c r="HH2542">
        <v>23.2102</v>
      </c>
      <c r="HI2542" t="s">
        <v>0</v>
      </c>
      <c r="HJ2542" t="s">
        <v>0</v>
      </c>
      <c r="HK2542" t="s">
        <v>0</v>
      </c>
      <c r="HL2542" t="s">
        <v>0</v>
      </c>
      <c r="HM2542" t="s">
        <v>0</v>
      </c>
      <c r="HN2542" t="s">
        <v>0</v>
      </c>
      <c r="HO2542" t="s">
        <v>0</v>
      </c>
      <c r="HP2542" t="s">
        <v>0</v>
      </c>
      <c r="HQ2542" t="s">
        <v>0</v>
      </c>
      <c r="HR2542">
        <v>1.0156000000000001</v>
      </c>
      <c r="HS2542" t="s">
        <v>0</v>
      </c>
      <c r="HT2542" t="s">
        <v>0</v>
      </c>
      <c r="HU2542" t="s">
        <v>0</v>
      </c>
      <c r="HV2542" t="s">
        <v>0</v>
      </c>
      <c r="HW2542" t="s">
        <v>0</v>
      </c>
      <c r="HX2542" t="s">
        <v>0</v>
      </c>
      <c r="HY2542">
        <v>2.8289999999999997</v>
      </c>
      <c r="HZ2542" t="s">
        <v>0</v>
      </c>
      <c r="IA2542" t="s">
        <v>0</v>
      </c>
      <c r="IB2542" t="s">
        <v>0</v>
      </c>
      <c r="IC2542" t="s">
        <v>0</v>
      </c>
      <c r="ID2542" t="s">
        <v>0</v>
      </c>
      <c r="IE2542">
        <v>4.0625</v>
      </c>
      <c r="IF2542" t="s">
        <v>0</v>
      </c>
      <c r="IG2542" t="s">
        <v>0</v>
      </c>
      <c r="IH2542" t="s">
        <v>0</v>
      </c>
      <c r="II2542">
        <v>11.3438</v>
      </c>
      <c r="IJ2542" t="s">
        <v>0</v>
      </c>
      <c r="IK2542">
        <v>38.75</v>
      </c>
      <c r="IL2542">
        <v>15.625</v>
      </c>
      <c r="IM2542" t="s">
        <v>0</v>
      </c>
      <c r="IN2542" t="s">
        <v>0</v>
      </c>
      <c r="IO2542" t="s">
        <v>0</v>
      </c>
      <c r="IP2542" t="s">
        <v>0</v>
      </c>
      <c r="IQ2542" t="s">
        <v>0</v>
      </c>
      <c r="IR2542">
        <v>7.4861000000000004</v>
      </c>
      <c r="IS2542" t="s">
        <v>0</v>
      </c>
      <c r="IT2542" t="s">
        <v>0</v>
      </c>
      <c r="IU2542" t="s">
        <v>0</v>
      </c>
      <c r="IV2542" t="s">
        <v>0</v>
      </c>
      <c r="IW2542" t="s">
        <v>0</v>
      </c>
      <c r="IX2542">
        <v>3.2968999999999999</v>
      </c>
      <c r="IY2542" t="s">
        <v>0</v>
      </c>
      <c r="IZ2542">
        <v>8.4062999999999999</v>
      </c>
      <c r="JA2542" t="s">
        <v>0</v>
      </c>
      <c r="JB2542">
        <v>32.875</v>
      </c>
      <c r="JC2542" t="s">
        <v>0</v>
      </c>
      <c r="JD2542">
        <v>17.4375</v>
      </c>
      <c r="JE2542" t="s">
        <v>0</v>
      </c>
      <c r="JF2542" t="s">
        <v>0</v>
      </c>
      <c r="JG2542" t="s">
        <v>0</v>
      </c>
      <c r="JH2542" t="s">
        <v>0</v>
      </c>
      <c r="JI2542" t="s">
        <v>0</v>
      </c>
      <c r="JJ2542">
        <v>34.968800000000002</v>
      </c>
      <c r="JK2542" t="s">
        <v>0</v>
      </c>
      <c r="JL2542" t="s">
        <v>0</v>
      </c>
      <c r="JM2542" t="s">
        <v>0</v>
      </c>
      <c r="JN2542" t="s">
        <v>0</v>
      </c>
      <c r="JO2542" t="s">
        <v>0</v>
      </c>
      <c r="JP2542" t="s">
        <v>0</v>
      </c>
      <c r="JQ2542" t="s">
        <v>0</v>
      </c>
      <c r="JR2542" t="s">
        <v>0</v>
      </c>
      <c r="JS2542" t="s">
        <v>0</v>
      </c>
      <c r="JT2542" t="s">
        <v>0</v>
      </c>
      <c r="JU2542" t="s">
        <v>0</v>
      </c>
      <c r="JV2542" t="s">
        <v>0</v>
      </c>
      <c r="JW2542" t="s">
        <v>0</v>
      </c>
      <c r="JX2542" t="s">
        <v>0</v>
      </c>
      <c r="JY2542" t="s">
        <v>0</v>
      </c>
      <c r="JZ2542" t="s">
        <v>0</v>
      </c>
      <c r="KA2542" t="s">
        <v>0</v>
      </c>
      <c r="KB2542" t="s">
        <v>0</v>
      </c>
      <c r="KC2542" t="s">
        <v>0</v>
      </c>
      <c r="KD2542" t="s">
        <v>0</v>
      </c>
      <c r="KE2542" t="s">
        <v>0</v>
      </c>
      <c r="KF2542">
        <v>20.3125</v>
      </c>
      <c r="KG2542" t="s">
        <v>0</v>
      </c>
      <c r="KH2542" t="s">
        <v>0</v>
      </c>
      <c r="KI2542" t="s">
        <v>0</v>
      </c>
      <c r="KJ2542" t="s">
        <v>0</v>
      </c>
      <c r="KK2542" t="s">
        <v>0</v>
      </c>
      <c r="KL2542" t="s">
        <v>0</v>
      </c>
      <c r="KM2542" t="s">
        <v>0</v>
      </c>
      <c r="KN2542" t="s">
        <v>0</v>
      </c>
      <c r="KO2542" t="s">
        <v>0</v>
      </c>
      <c r="KP2542" t="s">
        <v>0</v>
      </c>
      <c r="KQ2542" t="s">
        <v>0</v>
      </c>
      <c r="KR2542">
        <v>16.1296</v>
      </c>
      <c r="KS2542" t="s">
        <v>0</v>
      </c>
      <c r="KT2542" t="s">
        <v>0</v>
      </c>
      <c r="KU2542" t="s">
        <v>0</v>
      </c>
      <c r="KV2542" t="s">
        <v>0</v>
      </c>
      <c r="KW2542" t="s">
        <v>0</v>
      </c>
      <c r="KX2542" t="s">
        <v>0</v>
      </c>
      <c r="KY2542" t="s">
        <v>0</v>
      </c>
      <c r="KZ2542">
        <v>15.9375</v>
      </c>
      <c r="LA2542" t="s">
        <v>0</v>
      </c>
      <c r="LB2542" t="s">
        <v>0</v>
      </c>
      <c r="LC2542" t="s">
        <v>0</v>
      </c>
      <c r="LD2542" t="s">
        <v>0</v>
      </c>
      <c r="LE2542">
        <v>0.10199999999999999</v>
      </c>
      <c r="LF2542" t="s">
        <v>0</v>
      </c>
      <c r="LG2542" t="s">
        <v>0</v>
      </c>
      <c r="LH2542" t="s">
        <v>0</v>
      </c>
      <c r="LI2542" t="s">
        <v>0</v>
      </c>
      <c r="LJ2542" t="s">
        <v>0</v>
      </c>
      <c r="LK2542" t="s">
        <v>0</v>
      </c>
      <c r="LL2542" t="s">
        <v>0</v>
      </c>
      <c r="LM2542">
        <v>46.0625</v>
      </c>
      <c r="LN2542" t="s">
        <v>0</v>
      </c>
      <c r="LO2542" t="s">
        <v>0</v>
      </c>
      <c r="LP2542" t="s">
        <v>0</v>
      </c>
      <c r="LQ2542" t="s">
        <v>0</v>
      </c>
      <c r="LR2542">
        <v>33.531300000000002</v>
      </c>
      <c r="LS2542" t="s">
        <v>0</v>
      </c>
      <c r="LT2542" t="s">
        <v>0</v>
      </c>
      <c r="LU2542" t="s">
        <v>0</v>
      </c>
      <c r="LV2542" t="s">
        <v>0</v>
      </c>
      <c r="LW2542" t="s">
        <v>0</v>
      </c>
      <c r="LX2542" t="s">
        <v>0</v>
      </c>
      <c r="LY2542" t="s">
        <v>0</v>
      </c>
      <c r="LZ2542" t="s">
        <v>0</v>
      </c>
      <c r="MA2542" t="s">
        <v>0</v>
      </c>
      <c r="MB2542">
        <v>4.0937999999999999</v>
      </c>
      <c r="MC2542" t="s">
        <v>0</v>
      </c>
      <c r="MD2542" t="s">
        <v>0</v>
      </c>
      <c r="ME2542" t="s">
        <v>0</v>
      </c>
      <c r="MF2542" t="s">
        <v>0</v>
      </c>
      <c r="MG2542">
        <v>4</v>
      </c>
      <c r="MH2542" t="s">
        <v>0</v>
      </c>
      <c r="MI2542">
        <v>18.1875</v>
      </c>
      <c r="MJ2542">
        <v>41.015599999999999</v>
      </c>
      <c r="MK2542" t="s">
        <v>0</v>
      </c>
      <c r="ML2542">
        <v>1.75</v>
      </c>
      <c r="MM2542" t="s">
        <v>0</v>
      </c>
      <c r="MN2542" t="s">
        <v>0</v>
      </c>
      <c r="MO2542" t="s">
        <v>0</v>
      </c>
      <c r="MP2542" t="s">
        <v>0</v>
      </c>
      <c r="MQ2542" t="s">
        <v>0</v>
      </c>
      <c r="MR2542">
        <v>1.9095</v>
      </c>
      <c r="MS2542" t="s">
        <v>0</v>
      </c>
      <c r="MT2542" t="s">
        <v>0</v>
      </c>
      <c r="MU2542">
        <v>10.7188</v>
      </c>
      <c r="MV2542">
        <v>11.202999999999999</v>
      </c>
      <c r="MW2542" t="s">
        <v>0</v>
      </c>
      <c r="MX2542" t="s">
        <v>0</v>
      </c>
      <c r="MY2542">
        <v>22.3125</v>
      </c>
      <c r="MZ2542">
        <v>4.7354000000000003</v>
      </c>
      <c r="NA2542">
        <v>9.5926000000000009</v>
      </c>
      <c r="NB2542" t="s">
        <v>0</v>
      </c>
      <c r="NC2542" t="s">
        <v>0</v>
      </c>
      <c r="ND2542" t="s">
        <v>0</v>
      </c>
      <c r="NE2542" t="s">
        <v>0</v>
      </c>
      <c r="NF2542" t="s">
        <v>0</v>
      </c>
      <c r="NG2542" t="s">
        <v>0</v>
      </c>
      <c r="NH2542" t="s">
        <v>0</v>
      </c>
      <c r="NI2542" t="s">
        <v>0</v>
      </c>
      <c r="NJ2542" t="s">
        <v>0</v>
      </c>
      <c r="NK2542" t="s">
        <v>0</v>
      </c>
      <c r="NL2542" t="s">
        <v>0</v>
      </c>
      <c r="NM2542" t="s">
        <v>0</v>
      </c>
      <c r="NN2542" t="s">
        <v>0</v>
      </c>
      <c r="NO2542" t="s">
        <v>0</v>
      </c>
      <c r="NP2542" t="s">
        <v>0</v>
      </c>
      <c r="NQ2542" t="s">
        <v>0</v>
      </c>
      <c r="NR2542" t="s">
        <v>0</v>
      </c>
      <c r="NS2542" t="s">
        <v>0</v>
      </c>
      <c r="NT2542">
        <v>7.5625</v>
      </c>
      <c r="NU2542" t="s">
        <v>0</v>
      </c>
      <c r="NV2542" t="s">
        <v>0</v>
      </c>
      <c r="NW2542" t="s">
        <v>0</v>
      </c>
      <c r="NX2542" t="s">
        <v>0</v>
      </c>
      <c r="NY2542" t="s">
        <v>0</v>
      </c>
      <c r="NZ2542" t="s">
        <v>0</v>
      </c>
      <c r="OA2542" t="s">
        <v>0</v>
      </c>
      <c r="OB2542">
        <v>24.203099999999999</v>
      </c>
      <c r="OC2542" t="s">
        <v>0</v>
      </c>
      <c r="OD2542" t="s">
        <v>0</v>
      </c>
      <c r="OE2542" t="s">
        <v>0</v>
      </c>
      <c r="OF2542" t="s">
        <v>0</v>
      </c>
      <c r="OG2542">
        <v>7.9379999999999997</v>
      </c>
      <c r="OH2542" t="s">
        <v>0</v>
      </c>
      <c r="OI2542" t="s">
        <v>0</v>
      </c>
      <c r="OJ2542" t="s">
        <v>0</v>
      </c>
      <c r="OK2542" t="s">
        <v>0</v>
      </c>
      <c r="OL2542">
        <v>3.5547</v>
      </c>
      <c r="OM2542" t="s">
        <v>0</v>
      </c>
      <c r="ON2542" t="s">
        <v>0</v>
      </c>
      <c r="OO2542" t="s">
        <v>0</v>
      </c>
      <c r="OP2542">
        <v>2.5078</v>
      </c>
      <c r="OQ2542" t="s">
        <v>0</v>
      </c>
      <c r="OR2542" t="s">
        <v>0</v>
      </c>
      <c r="OS2542">
        <v>12.25</v>
      </c>
      <c r="OT2542">
        <v>3.25</v>
      </c>
      <c r="OU2542" t="s">
        <v>0</v>
      </c>
      <c r="OV2542" t="s">
        <v>0</v>
      </c>
      <c r="OW2542" t="s">
        <v>0</v>
      </c>
      <c r="OX2542">
        <v>12.188000000000001</v>
      </c>
      <c r="OY2542" t="s">
        <v>0</v>
      </c>
      <c r="OZ2542" t="s">
        <v>0</v>
      </c>
      <c r="PA2542" t="s">
        <v>0</v>
      </c>
      <c r="PB2542" t="s">
        <v>0</v>
      </c>
      <c r="PC2542">
        <v>30.718800000000002</v>
      </c>
      <c r="PD2542" t="s">
        <v>0</v>
      </c>
      <c r="PE2542" t="s">
        <v>0</v>
      </c>
      <c r="PF2542" t="s">
        <v>0</v>
      </c>
      <c r="PG2542" t="s">
        <v>0</v>
      </c>
      <c r="PH2542" t="s">
        <v>0</v>
      </c>
      <c r="PI2542">
        <v>7.7812999999999999</v>
      </c>
      <c r="PJ2542" t="s">
        <v>0</v>
      </c>
      <c r="PK2542" t="s">
        <v>0</v>
      </c>
      <c r="PL2542" t="s">
        <v>0</v>
      </c>
      <c r="PM2542">
        <v>27.3125</v>
      </c>
      <c r="PN2542" t="s">
        <v>0</v>
      </c>
      <c r="PO2542" t="s">
        <v>0</v>
      </c>
      <c r="PP2542" t="s">
        <v>0</v>
      </c>
      <c r="PQ2542" t="s">
        <v>0</v>
      </c>
      <c r="PR2542">
        <v>30.405999999999999</v>
      </c>
      <c r="PS2542" t="s">
        <v>0</v>
      </c>
      <c r="PT2542" t="s">
        <v>0</v>
      </c>
      <c r="PU2542" t="s">
        <v>0</v>
      </c>
      <c r="PV2542" t="s">
        <v>0</v>
      </c>
      <c r="PW2542" t="s">
        <v>0</v>
      </c>
      <c r="PX2542" t="s">
        <v>0</v>
      </c>
      <c r="PY2542" t="s">
        <v>0</v>
      </c>
      <c r="PZ2542" t="s">
        <v>0</v>
      </c>
      <c r="QA2542" t="s">
        <v>0</v>
      </c>
      <c r="QB2542" t="s">
        <v>0</v>
      </c>
      <c r="QC2542">
        <v>14.1875</v>
      </c>
      <c r="QD2542" t="s">
        <v>0</v>
      </c>
      <c r="QE2542">
        <v>1.1797</v>
      </c>
      <c r="QF2542" t="s">
        <v>0</v>
      </c>
      <c r="QG2542">
        <v>7</v>
      </c>
      <c r="QH2542" t="s">
        <v>0</v>
      </c>
      <c r="QI2542" t="s">
        <v>0</v>
      </c>
      <c r="QJ2542" t="s">
        <v>0</v>
      </c>
      <c r="QK2542" t="s">
        <v>0</v>
      </c>
      <c r="QL2542" t="s">
        <v>0</v>
      </c>
      <c r="QM2542" t="s">
        <v>0</v>
      </c>
      <c r="QN2542" t="s">
        <v>0</v>
      </c>
      <c r="QO2542" t="s">
        <v>0</v>
      </c>
      <c r="QP2542" t="s">
        <v>0</v>
      </c>
      <c r="QQ2542" t="s">
        <v>0</v>
      </c>
      <c r="QR2542" t="s">
        <v>0</v>
      </c>
      <c r="QS2542" t="s">
        <v>0</v>
      </c>
      <c r="QT2542" t="s">
        <v>0</v>
      </c>
      <c r="QU2542" t="s">
        <v>0</v>
      </c>
      <c r="QV2542" t="s">
        <v>0</v>
      </c>
      <c r="QW2542" t="s">
        <v>0</v>
      </c>
      <c r="QX2542" t="s">
        <v>0</v>
      </c>
      <c r="QY2542" t="s">
        <v>0</v>
      </c>
      <c r="QZ2542" t="s">
        <v>0</v>
      </c>
      <c r="RA2542" t="s">
        <v>0</v>
      </c>
      <c r="RB2542" t="s">
        <v>0</v>
      </c>
      <c r="RC2542" t="s">
        <v>0</v>
      </c>
      <c r="RD2542" t="s">
        <v>0</v>
      </c>
      <c r="RE2542" t="s">
        <v>0</v>
      </c>
      <c r="RF2542">
        <v>51.375</v>
      </c>
      <c r="RG2542">
        <v>15.5</v>
      </c>
      <c r="RH2542" t="s">
        <v>0</v>
      </c>
      <c r="RI2542" t="s">
        <v>0</v>
      </c>
      <c r="RJ2542" t="s">
        <v>0</v>
      </c>
      <c r="RK2542" t="s">
        <v>0</v>
      </c>
      <c r="RL2542" t="s">
        <v>0</v>
      </c>
      <c r="RM2542" t="s">
        <v>0</v>
      </c>
      <c r="RN2542" t="s">
        <v>0</v>
      </c>
      <c r="RO2542" t="s">
        <v>0</v>
      </c>
      <c r="RP2542" t="s">
        <v>0</v>
      </c>
      <c r="RQ2542" t="s">
        <v>0</v>
      </c>
      <c r="RR2542" t="s">
        <v>0</v>
      </c>
      <c r="RS2542" t="s">
        <v>0</v>
      </c>
      <c r="RT2542" t="s">
        <v>0</v>
      </c>
      <c r="RU2542" t="s">
        <v>0</v>
      </c>
      <c r="RV2542">
        <v>2.9135999999999997</v>
      </c>
      <c r="RW2542" t="s">
        <v>0</v>
      </c>
      <c r="RX2542" t="s">
        <v>0</v>
      </c>
      <c r="RY2542" t="s">
        <v>0</v>
      </c>
      <c r="RZ2542" t="s">
        <v>0</v>
      </c>
      <c r="SA2542" t="s">
        <v>0</v>
      </c>
      <c r="SB2542" t="s">
        <v>0</v>
      </c>
      <c r="SC2542">
        <v>33.406300000000002</v>
      </c>
      <c r="SD2542" t="s">
        <v>0</v>
      </c>
      <c r="SE2542">
        <v>7.1353999999999997</v>
      </c>
      <c r="SF2542" t="s">
        <v>0</v>
      </c>
      <c r="SG2542" t="s">
        <v>0</v>
      </c>
      <c r="SH2542" t="s">
        <v>0</v>
      </c>
      <c r="SI2542" t="s">
        <v>0</v>
      </c>
      <c r="SJ2542">
        <v>19.972200000000001</v>
      </c>
      <c r="SK2542">
        <v>53.218800000000002</v>
      </c>
      <c r="SL2542" t="s">
        <v>0</v>
      </c>
    </row>
    <row r="2543" spans="1:506" x14ac:dyDescent="0.3">
      <c r="A2543" s="1">
        <v>36432</v>
      </c>
      <c r="B2543" t="s">
        <v>0</v>
      </c>
      <c r="C2543" t="s">
        <v>0</v>
      </c>
      <c r="D2543" t="s">
        <v>0</v>
      </c>
      <c r="E2543">
        <v>2.109</v>
      </c>
      <c r="F2543" t="s">
        <v>0</v>
      </c>
      <c r="G2543" t="s">
        <v>0</v>
      </c>
      <c r="H2543">
        <v>7.6879999999999997</v>
      </c>
      <c r="I2543" t="s">
        <v>0</v>
      </c>
      <c r="J2543" t="s">
        <v>0</v>
      </c>
      <c r="K2543">
        <v>13.766</v>
      </c>
      <c r="L2543" t="s">
        <v>0</v>
      </c>
      <c r="M2543" t="s">
        <v>0</v>
      </c>
      <c r="N2543" t="s">
        <v>0</v>
      </c>
      <c r="O2543" t="s">
        <v>0</v>
      </c>
      <c r="P2543">
        <v>5.4218999999999999</v>
      </c>
      <c r="Q2543" t="s">
        <v>0</v>
      </c>
      <c r="R2543" t="s">
        <v>0</v>
      </c>
      <c r="S2543" t="s">
        <v>0</v>
      </c>
      <c r="T2543" t="s">
        <v>0</v>
      </c>
      <c r="U2543" t="s">
        <v>0</v>
      </c>
      <c r="V2543" t="s">
        <v>0</v>
      </c>
      <c r="W2543" t="s">
        <v>0</v>
      </c>
      <c r="X2543" t="s">
        <v>0</v>
      </c>
      <c r="Y2543" t="s">
        <v>0</v>
      </c>
      <c r="Z2543" t="s">
        <v>0</v>
      </c>
      <c r="AA2543" t="s">
        <v>0</v>
      </c>
      <c r="AB2543" t="s">
        <v>0</v>
      </c>
      <c r="AC2543" t="s">
        <v>0</v>
      </c>
      <c r="AD2543" t="s">
        <v>0</v>
      </c>
      <c r="AE2543" t="s">
        <v>0</v>
      </c>
      <c r="AF2543">
        <v>3.5</v>
      </c>
      <c r="AG2543">
        <v>19.9375</v>
      </c>
      <c r="AH2543" t="s">
        <v>0</v>
      </c>
      <c r="AI2543" t="s">
        <v>0</v>
      </c>
      <c r="AJ2543" t="s">
        <v>0</v>
      </c>
      <c r="AK2543">
        <v>41.530999999999999</v>
      </c>
      <c r="AL2543" t="s">
        <v>0</v>
      </c>
      <c r="AM2543" t="s">
        <v>0</v>
      </c>
      <c r="AN2543">
        <v>80.75</v>
      </c>
      <c r="AO2543" t="s">
        <v>0</v>
      </c>
      <c r="AP2543">
        <v>2.375</v>
      </c>
      <c r="AQ2543" t="s">
        <v>0</v>
      </c>
      <c r="AR2543" t="s">
        <v>0</v>
      </c>
      <c r="AS2543" t="s">
        <v>0</v>
      </c>
      <c r="AT2543" t="s">
        <v>0</v>
      </c>
      <c r="AU2543" t="s">
        <v>0</v>
      </c>
      <c r="AV2543" t="s">
        <v>0</v>
      </c>
      <c r="AW2543" t="s">
        <v>0</v>
      </c>
      <c r="AX2543" t="s">
        <v>0</v>
      </c>
      <c r="AY2543" t="s">
        <v>0</v>
      </c>
      <c r="AZ2543" t="s">
        <v>0</v>
      </c>
      <c r="BA2543">
        <v>1.4792000000000001</v>
      </c>
      <c r="BB2543" t="s">
        <v>0</v>
      </c>
      <c r="BC2543" t="s">
        <v>0</v>
      </c>
      <c r="BD2543" t="s">
        <v>0</v>
      </c>
      <c r="BE2543" t="s">
        <v>0</v>
      </c>
      <c r="BF2543" t="s">
        <v>0</v>
      </c>
      <c r="BG2543" t="s">
        <v>0</v>
      </c>
      <c r="BH2543" t="s">
        <v>0</v>
      </c>
      <c r="BI2543" t="s">
        <v>0</v>
      </c>
      <c r="BJ2543" t="s">
        <v>0</v>
      </c>
      <c r="BK2543" t="s">
        <v>0</v>
      </c>
      <c r="BL2543" t="s">
        <v>0</v>
      </c>
      <c r="BM2543" t="s">
        <v>0</v>
      </c>
      <c r="BN2543" t="s">
        <v>0</v>
      </c>
      <c r="BO2543">
        <v>15.073</v>
      </c>
      <c r="BP2543" t="s">
        <v>0</v>
      </c>
      <c r="BQ2543">
        <v>378</v>
      </c>
      <c r="BR2543" t="s">
        <v>0</v>
      </c>
      <c r="BS2543" t="s">
        <v>0</v>
      </c>
      <c r="BT2543" t="s">
        <v>0</v>
      </c>
      <c r="BU2543" t="s">
        <v>0</v>
      </c>
      <c r="BV2543" t="s">
        <v>0</v>
      </c>
      <c r="BW2543" t="s">
        <v>0</v>
      </c>
      <c r="BX2543" t="s">
        <v>0</v>
      </c>
      <c r="BY2543" t="s">
        <v>0</v>
      </c>
      <c r="BZ2543" t="s">
        <v>0</v>
      </c>
      <c r="CA2543" t="s">
        <v>0</v>
      </c>
      <c r="CB2543" t="s">
        <v>0</v>
      </c>
      <c r="CC2543" t="s">
        <v>0</v>
      </c>
      <c r="CD2543" t="s">
        <v>0</v>
      </c>
      <c r="CE2543" t="s">
        <v>0</v>
      </c>
      <c r="CF2543" t="s">
        <v>0</v>
      </c>
      <c r="CG2543" t="s">
        <v>0</v>
      </c>
      <c r="CH2543" t="s">
        <v>0</v>
      </c>
      <c r="CI2543" t="s">
        <v>0</v>
      </c>
      <c r="CJ2543" t="s">
        <v>0</v>
      </c>
      <c r="CK2543" t="s">
        <v>0</v>
      </c>
      <c r="CL2543" t="s">
        <v>0</v>
      </c>
      <c r="CM2543">
        <v>1.8828</v>
      </c>
      <c r="CN2543" t="s">
        <v>0</v>
      </c>
      <c r="CO2543" t="s">
        <v>0</v>
      </c>
      <c r="CP2543" t="s">
        <v>0</v>
      </c>
      <c r="CQ2543">
        <v>8.5625</v>
      </c>
      <c r="CR2543" t="s">
        <v>0</v>
      </c>
      <c r="CS2543" t="s">
        <v>0</v>
      </c>
      <c r="CT2543">
        <v>33.900199999999998</v>
      </c>
      <c r="CU2543" t="s">
        <v>0</v>
      </c>
      <c r="CV2543" t="s">
        <v>0</v>
      </c>
      <c r="CW2543" t="s">
        <v>0</v>
      </c>
      <c r="CX2543">
        <v>11.083299999999999</v>
      </c>
      <c r="CY2543" t="s">
        <v>0</v>
      </c>
      <c r="CZ2543" t="s">
        <v>0</v>
      </c>
      <c r="DA2543" t="s">
        <v>0</v>
      </c>
      <c r="DB2543" t="s">
        <v>0</v>
      </c>
      <c r="DC2543" t="s">
        <v>0</v>
      </c>
      <c r="DD2543" t="s">
        <v>0</v>
      </c>
      <c r="DE2543" t="s">
        <v>0</v>
      </c>
      <c r="DF2543" t="s">
        <v>0</v>
      </c>
      <c r="DG2543" t="s">
        <v>0</v>
      </c>
      <c r="DH2543" t="s">
        <v>0</v>
      </c>
      <c r="DI2543">
        <v>35.188000000000002</v>
      </c>
      <c r="DJ2543" t="s">
        <v>0</v>
      </c>
      <c r="DK2543" t="s">
        <v>0</v>
      </c>
      <c r="DL2543" t="s">
        <v>0</v>
      </c>
      <c r="DM2543">
        <v>1.625</v>
      </c>
      <c r="DN2543" t="s">
        <v>0</v>
      </c>
      <c r="DO2543">
        <v>33.406300000000002</v>
      </c>
      <c r="DP2543" t="s">
        <v>0</v>
      </c>
      <c r="DQ2543">
        <v>37.457999999999998</v>
      </c>
      <c r="DR2543" t="s">
        <v>0</v>
      </c>
      <c r="DS2543">
        <v>0.64059999999999995</v>
      </c>
      <c r="DT2543" t="s">
        <v>0</v>
      </c>
      <c r="DU2543">
        <v>23.316299999999998</v>
      </c>
      <c r="DV2543" t="s">
        <v>0</v>
      </c>
      <c r="DW2543" t="s">
        <v>0</v>
      </c>
      <c r="DX2543" t="s">
        <v>0</v>
      </c>
      <c r="DY2543" t="s">
        <v>0</v>
      </c>
      <c r="DZ2543" t="s">
        <v>0</v>
      </c>
      <c r="EA2543" t="s">
        <v>0</v>
      </c>
      <c r="EB2543" t="s">
        <v>0</v>
      </c>
      <c r="EC2543" t="s">
        <v>0</v>
      </c>
      <c r="ED2543" t="s">
        <v>0</v>
      </c>
      <c r="EE2543" t="s">
        <v>0</v>
      </c>
      <c r="EF2543" t="s">
        <v>0</v>
      </c>
      <c r="EG2543" t="s">
        <v>0</v>
      </c>
      <c r="EH2543" t="s">
        <v>0</v>
      </c>
      <c r="EI2543" t="s">
        <v>0</v>
      </c>
      <c r="EJ2543" t="s">
        <v>0</v>
      </c>
      <c r="EK2543">
        <v>20.999500000000001</v>
      </c>
      <c r="EL2543" t="s">
        <v>0</v>
      </c>
      <c r="EM2543">
        <v>8.9027999999999992</v>
      </c>
      <c r="EN2543" t="s">
        <v>0</v>
      </c>
      <c r="EO2543" t="s">
        <v>0</v>
      </c>
      <c r="EP2543" t="s">
        <v>0</v>
      </c>
      <c r="EQ2543" t="s">
        <v>0</v>
      </c>
      <c r="ER2543" t="s">
        <v>0</v>
      </c>
      <c r="ES2543" t="s">
        <v>0</v>
      </c>
      <c r="ET2543" t="s">
        <v>0</v>
      </c>
      <c r="EU2543" t="s">
        <v>0</v>
      </c>
      <c r="EV2543" t="s">
        <v>0</v>
      </c>
      <c r="EW2543">
        <v>18.5</v>
      </c>
      <c r="EX2543">
        <v>7.3128000000000002</v>
      </c>
      <c r="EY2543" t="s">
        <v>0</v>
      </c>
      <c r="EZ2543" t="s">
        <v>0</v>
      </c>
      <c r="FA2543" t="s">
        <v>0</v>
      </c>
      <c r="FB2543" t="s">
        <v>0</v>
      </c>
      <c r="FC2543" t="s">
        <v>0</v>
      </c>
      <c r="FD2543" t="s">
        <v>0</v>
      </c>
      <c r="FE2543" t="s">
        <v>0</v>
      </c>
      <c r="FF2543" t="s">
        <v>0</v>
      </c>
      <c r="FG2543" t="s">
        <v>0</v>
      </c>
      <c r="FH2543" t="s">
        <v>0</v>
      </c>
      <c r="FI2543" t="s">
        <v>0</v>
      </c>
      <c r="FJ2543" t="s">
        <v>0</v>
      </c>
      <c r="FK2543">
        <v>250</v>
      </c>
      <c r="FL2543" t="s">
        <v>0</v>
      </c>
      <c r="FM2543" t="s">
        <v>0</v>
      </c>
      <c r="FN2543" t="s">
        <v>0</v>
      </c>
      <c r="FO2543" t="s">
        <v>0</v>
      </c>
      <c r="FP2543" t="s">
        <v>0</v>
      </c>
      <c r="FQ2543">
        <v>8.9530999999999992</v>
      </c>
      <c r="FR2543" t="s">
        <v>0</v>
      </c>
      <c r="FS2543" t="s">
        <v>0</v>
      </c>
      <c r="FT2543" t="s">
        <v>0</v>
      </c>
      <c r="FU2543" t="s">
        <v>0</v>
      </c>
      <c r="FV2543">
        <v>2.9336000000000002</v>
      </c>
      <c r="FW2543" t="s">
        <v>0</v>
      </c>
      <c r="FX2543" t="s">
        <v>0</v>
      </c>
      <c r="FY2543" t="s">
        <v>0</v>
      </c>
      <c r="FZ2543" t="s">
        <v>0</v>
      </c>
      <c r="GA2543" t="s">
        <v>0</v>
      </c>
      <c r="GB2543">
        <v>33.75</v>
      </c>
      <c r="GC2543" t="s">
        <v>0</v>
      </c>
      <c r="GD2543">
        <v>5.1875</v>
      </c>
      <c r="GE2543">
        <v>39.416699999999999</v>
      </c>
      <c r="GF2543">
        <v>1.6406000000000001</v>
      </c>
      <c r="GG2543" t="s">
        <v>0</v>
      </c>
      <c r="GH2543" t="s">
        <v>0</v>
      </c>
      <c r="GI2543" t="s">
        <v>0</v>
      </c>
      <c r="GJ2543" t="s">
        <v>0</v>
      </c>
      <c r="GK2543" t="s">
        <v>0</v>
      </c>
      <c r="GL2543" t="s">
        <v>0</v>
      </c>
      <c r="GM2543" t="s">
        <v>0</v>
      </c>
      <c r="GN2543" t="s">
        <v>0</v>
      </c>
      <c r="GO2543" t="s">
        <v>0</v>
      </c>
      <c r="GP2543" t="s">
        <v>0</v>
      </c>
      <c r="GQ2543" t="s">
        <v>0</v>
      </c>
      <c r="GR2543" t="s">
        <v>0</v>
      </c>
      <c r="GS2543">
        <v>2.1347999999999998</v>
      </c>
      <c r="GT2543" t="s">
        <v>0</v>
      </c>
      <c r="GU2543" t="s">
        <v>0</v>
      </c>
      <c r="GV2543" t="s">
        <v>0</v>
      </c>
      <c r="GW2543" t="s">
        <v>0</v>
      </c>
      <c r="GX2543" t="s">
        <v>0</v>
      </c>
      <c r="GY2543" t="s">
        <v>0</v>
      </c>
      <c r="GZ2543" t="s">
        <v>0</v>
      </c>
      <c r="HA2543" t="s">
        <v>0</v>
      </c>
      <c r="HB2543" t="s">
        <v>0</v>
      </c>
      <c r="HC2543" t="s">
        <v>0</v>
      </c>
      <c r="HD2543" t="s">
        <v>0</v>
      </c>
      <c r="HE2543" t="s">
        <v>0</v>
      </c>
      <c r="HF2543" t="s">
        <v>0</v>
      </c>
      <c r="HG2543" t="s">
        <v>0</v>
      </c>
      <c r="HH2543">
        <v>23.778400000000001</v>
      </c>
      <c r="HI2543" t="s">
        <v>0</v>
      </c>
      <c r="HJ2543" t="s">
        <v>0</v>
      </c>
      <c r="HK2543" t="s">
        <v>0</v>
      </c>
      <c r="HL2543" t="s">
        <v>0</v>
      </c>
      <c r="HM2543" t="s">
        <v>0</v>
      </c>
      <c r="HN2543" t="s">
        <v>0</v>
      </c>
      <c r="HO2543" t="s">
        <v>0</v>
      </c>
      <c r="HP2543" t="s">
        <v>0</v>
      </c>
      <c r="HQ2543" t="s">
        <v>0</v>
      </c>
      <c r="HR2543">
        <v>1.0468999999999999</v>
      </c>
      <c r="HS2543" t="s">
        <v>0</v>
      </c>
      <c r="HT2543" t="s">
        <v>0</v>
      </c>
      <c r="HU2543" t="s">
        <v>0</v>
      </c>
      <c r="HV2543" t="s">
        <v>0</v>
      </c>
      <c r="HW2543" t="s">
        <v>0</v>
      </c>
      <c r="HX2543" t="s">
        <v>0</v>
      </c>
      <c r="HY2543">
        <v>2.7560000000000002</v>
      </c>
      <c r="HZ2543" t="s">
        <v>0</v>
      </c>
      <c r="IA2543" t="s">
        <v>0</v>
      </c>
      <c r="IB2543" t="s">
        <v>0</v>
      </c>
      <c r="IC2543" t="s">
        <v>0</v>
      </c>
      <c r="ID2543" t="s">
        <v>0</v>
      </c>
      <c r="IE2543">
        <v>4.1562999999999999</v>
      </c>
      <c r="IF2543" t="s">
        <v>0</v>
      </c>
      <c r="IG2543" t="s">
        <v>0</v>
      </c>
      <c r="IH2543" t="s">
        <v>0</v>
      </c>
      <c r="II2543">
        <v>11.75</v>
      </c>
      <c r="IJ2543" t="s">
        <v>0</v>
      </c>
      <c r="IK2543">
        <v>37.593800000000002</v>
      </c>
      <c r="IL2543">
        <v>14.958</v>
      </c>
      <c r="IM2543" t="s">
        <v>0</v>
      </c>
      <c r="IN2543" t="s">
        <v>0</v>
      </c>
      <c r="IO2543" t="s">
        <v>0</v>
      </c>
      <c r="IP2543" t="s">
        <v>0</v>
      </c>
      <c r="IQ2543" t="s">
        <v>0</v>
      </c>
      <c r="IR2543">
        <v>7.4861000000000004</v>
      </c>
      <c r="IS2543" t="s">
        <v>0</v>
      </c>
      <c r="IT2543" t="s">
        <v>0</v>
      </c>
      <c r="IU2543" t="s">
        <v>0</v>
      </c>
      <c r="IV2543" t="s">
        <v>0</v>
      </c>
      <c r="IW2543" t="s">
        <v>0</v>
      </c>
      <c r="IX2543">
        <v>3.4531000000000001</v>
      </c>
      <c r="IY2543" t="s">
        <v>0</v>
      </c>
      <c r="IZ2543">
        <v>9.2187999999999999</v>
      </c>
      <c r="JA2543" t="s">
        <v>0</v>
      </c>
      <c r="JB2543">
        <v>31.906300000000002</v>
      </c>
      <c r="JC2543" t="s">
        <v>0</v>
      </c>
      <c r="JD2543">
        <v>17.4375</v>
      </c>
      <c r="JE2543" t="s">
        <v>0</v>
      </c>
      <c r="JF2543" t="s">
        <v>0</v>
      </c>
      <c r="JG2543" t="s">
        <v>0</v>
      </c>
      <c r="JH2543" t="s">
        <v>0</v>
      </c>
      <c r="JI2543" t="s">
        <v>0</v>
      </c>
      <c r="JJ2543">
        <v>34.6875</v>
      </c>
      <c r="JK2543" t="s">
        <v>0</v>
      </c>
      <c r="JL2543" t="s">
        <v>0</v>
      </c>
      <c r="JM2543" t="s">
        <v>0</v>
      </c>
      <c r="JN2543" t="s">
        <v>0</v>
      </c>
      <c r="JO2543" t="s">
        <v>0</v>
      </c>
      <c r="JP2543" t="s">
        <v>0</v>
      </c>
      <c r="JQ2543" t="s">
        <v>0</v>
      </c>
      <c r="JR2543" t="s">
        <v>0</v>
      </c>
      <c r="JS2543" t="s">
        <v>0</v>
      </c>
      <c r="JT2543" t="s">
        <v>0</v>
      </c>
      <c r="JU2543" t="s">
        <v>0</v>
      </c>
      <c r="JV2543" t="s">
        <v>0</v>
      </c>
      <c r="JW2543" t="s">
        <v>0</v>
      </c>
      <c r="JX2543" t="s">
        <v>0</v>
      </c>
      <c r="JY2543" t="s">
        <v>0</v>
      </c>
      <c r="JZ2543" t="s">
        <v>0</v>
      </c>
      <c r="KA2543" t="s">
        <v>0</v>
      </c>
      <c r="KB2543" t="s">
        <v>0</v>
      </c>
      <c r="KC2543" t="s">
        <v>0</v>
      </c>
      <c r="KD2543" t="s">
        <v>0</v>
      </c>
      <c r="KE2543" t="s">
        <v>0</v>
      </c>
      <c r="KF2543">
        <v>21.166699999999999</v>
      </c>
      <c r="KG2543" t="s">
        <v>0</v>
      </c>
      <c r="KH2543" t="s">
        <v>0</v>
      </c>
      <c r="KI2543" t="s">
        <v>0</v>
      </c>
      <c r="KJ2543" t="s">
        <v>0</v>
      </c>
      <c r="KK2543" t="s">
        <v>0</v>
      </c>
      <c r="KL2543" t="s">
        <v>0</v>
      </c>
      <c r="KM2543" t="s">
        <v>0</v>
      </c>
      <c r="KN2543" t="s">
        <v>0</v>
      </c>
      <c r="KO2543" t="s">
        <v>0</v>
      </c>
      <c r="KP2543" t="s">
        <v>0</v>
      </c>
      <c r="KQ2543" t="s">
        <v>0</v>
      </c>
      <c r="KR2543">
        <v>15.722200000000001</v>
      </c>
      <c r="KS2543" t="s">
        <v>0</v>
      </c>
      <c r="KT2543" t="s">
        <v>0</v>
      </c>
      <c r="KU2543" t="s">
        <v>0</v>
      </c>
      <c r="KV2543" t="s">
        <v>0</v>
      </c>
      <c r="KW2543" t="s">
        <v>0</v>
      </c>
      <c r="KX2543" t="s">
        <v>0</v>
      </c>
      <c r="KY2543" t="s">
        <v>0</v>
      </c>
      <c r="KZ2543">
        <v>15.9375</v>
      </c>
      <c r="LA2543" t="s">
        <v>0</v>
      </c>
      <c r="LB2543" t="s">
        <v>0</v>
      </c>
      <c r="LC2543" t="s">
        <v>0</v>
      </c>
      <c r="LD2543" t="s">
        <v>0</v>
      </c>
      <c r="LE2543">
        <v>9.9000000000000005E-2</v>
      </c>
      <c r="LF2543" t="s">
        <v>0</v>
      </c>
      <c r="LG2543" t="s">
        <v>0</v>
      </c>
      <c r="LH2543" t="s">
        <v>0</v>
      </c>
      <c r="LI2543" t="s">
        <v>0</v>
      </c>
      <c r="LJ2543" t="s">
        <v>0</v>
      </c>
      <c r="LK2543" t="s">
        <v>0</v>
      </c>
      <c r="LL2543" t="s">
        <v>0</v>
      </c>
      <c r="LM2543">
        <v>44.75</v>
      </c>
      <c r="LN2543" t="s">
        <v>0</v>
      </c>
      <c r="LO2543" t="s">
        <v>0</v>
      </c>
      <c r="LP2543" t="s">
        <v>0</v>
      </c>
      <c r="LQ2543" t="s">
        <v>0</v>
      </c>
      <c r="LR2543">
        <v>33.093800000000002</v>
      </c>
      <c r="LS2543" t="s">
        <v>0</v>
      </c>
      <c r="LT2543" t="s">
        <v>0</v>
      </c>
      <c r="LU2543" t="s">
        <v>0</v>
      </c>
      <c r="LV2543" t="s">
        <v>0</v>
      </c>
      <c r="LW2543" t="s">
        <v>0</v>
      </c>
      <c r="LX2543" t="s">
        <v>0</v>
      </c>
      <c r="LY2543" t="s">
        <v>0</v>
      </c>
      <c r="LZ2543" t="s">
        <v>0</v>
      </c>
      <c r="MA2543" t="s">
        <v>0</v>
      </c>
      <c r="MB2543">
        <v>4.3906000000000001</v>
      </c>
      <c r="MC2543" t="s">
        <v>0</v>
      </c>
      <c r="MD2543" t="s">
        <v>0</v>
      </c>
      <c r="ME2543" t="s">
        <v>0</v>
      </c>
      <c r="MF2543" t="s">
        <v>0</v>
      </c>
      <c r="MG2543">
        <v>4</v>
      </c>
      <c r="MH2543" t="s">
        <v>0</v>
      </c>
      <c r="MI2543">
        <v>18.0625</v>
      </c>
      <c r="MJ2543">
        <v>41.453099999999999</v>
      </c>
      <c r="MK2543" t="s">
        <v>0</v>
      </c>
      <c r="ML2543">
        <v>1.6093999999999999</v>
      </c>
      <c r="MM2543" t="s">
        <v>0</v>
      </c>
      <c r="MN2543" t="s">
        <v>0</v>
      </c>
      <c r="MO2543" t="s">
        <v>0</v>
      </c>
      <c r="MP2543" t="s">
        <v>0</v>
      </c>
      <c r="MQ2543" t="s">
        <v>0</v>
      </c>
      <c r="MR2543">
        <v>1.9095</v>
      </c>
      <c r="MS2543" t="s">
        <v>0</v>
      </c>
      <c r="MT2543" t="s">
        <v>0</v>
      </c>
      <c r="MU2543">
        <v>10.828099999999999</v>
      </c>
      <c r="MV2543">
        <v>11.234</v>
      </c>
      <c r="MW2543" t="s">
        <v>0</v>
      </c>
      <c r="MX2543" t="s">
        <v>0</v>
      </c>
      <c r="MY2543">
        <v>21.916699999999999</v>
      </c>
      <c r="MZ2543">
        <v>4.7884000000000002</v>
      </c>
      <c r="NA2543">
        <v>9.4753000000000007</v>
      </c>
      <c r="NB2543" t="s">
        <v>0</v>
      </c>
      <c r="NC2543" t="s">
        <v>0</v>
      </c>
      <c r="ND2543" t="s">
        <v>0</v>
      </c>
      <c r="NE2543" t="s">
        <v>0</v>
      </c>
      <c r="NF2543" t="s">
        <v>0</v>
      </c>
      <c r="NG2543" t="s">
        <v>0</v>
      </c>
      <c r="NH2543" t="s">
        <v>0</v>
      </c>
      <c r="NI2543" t="s">
        <v>0</v>
      </c>
      <c r="NJ2543" t="s">
        <v>0</v>
      </c>
      <c r="NK2543" t="s">
        <v>0</v>
      </c>
      <c r="NL2543" t="s">
        <v>0</v>
      </c>
      <c r="NM2543" t="s">
        <v>0</v>
      </c>
      <c r="NN2543" t="s">
        <v>0</v>
      </c>
      <c r="NO2543" t="s">
        <v>0</v>
      </c>
      <c r="NP2543" t="s">
        <v>0</v>
      </c>
      <c r="NQ2543" t="s">
        <v>0</v>
      </c>
      <c r="NR2543" t="s">
        <v>0</v>
      </c>
      <c r="NS2543" t="s">
        <v>0</v>
      </c>
      <c r="NT2543">
        <v>7.6875</v>
      </c>
      <c r="NU2543" t="s">
        <v>0</v>
      </c>
      <c r="NV2543" t="s">
        <v>0</v>
      </c>
      <c r="NW2543" t="s">
        <v>0</v>
      </c>
      <c r="NX2543" t="s">
        <v>0</v>
      </c>
      <c r="NY2543" t="s">
        <v>0</v>
      </c>
      <c r="NZ2543" t="s">
        <v>0</v>
      </c>
      <c r="OA2543" t="s">
        <v>0</v>
      </c>
      <c r="OB2543">
        <v>23.468800000000002</v>
      </c>
      <c r="OC2543" t="s">
        <v>0</v>
      </c>
      <c r="OD2543" t="s">
        <v>0</v>
      </c>
      <c r="OE2543" t="s">
        <v>0</v>
      </c>
      <c r="OF2543" t="s">
        <v>0</v>
      </c>
      <c r="OG2543">
        <v>7.875</v>
      </c>
      <c r="OH2543" t="s">
        <v>0</v>
      </c>
      <c r="OI2543" t="s">
        <v>0</v>
      </c>
      <c r="OJ2543" t="s">
        <v>0</v>
      </c>
      <c r="OK2543" t="s">
        <v>0</v>
      </c>
      <c r="OL2543">
        <v>3.8281000000000001</v>
      </c>
      <c r="OM2543" t="s">
        <v>0</v>
      </c>
      <c r="ON2543" t="s">
        <v>0</v>
      </c>
      <c r="OO2543" t="s">
        <v>0</v>
      </c>
      <c r="OP2543">
        <v>2.5312999999999999</v>
      </c>
      <c r="OQ2543" t="s">
        <v>0</v>
      </c>
      <c r="OR2543" t="s">
        <v>0</v>
      </c>
      <c r="OS2543">
        <v>11.25</v>
      </c>
      <c r="OT2543">
        <v>3.1172</v>
      </c>
      <c r="OU2543" t="s">
        <v>0</v>
      </c>
      <c r="OV2543" t="s">
        <v>0</v>
      </c>
      <c r="OW2543" t="s">
        <v>0</v>
      </c>
      <c r="OX2543">
        <v>12.313000000000001</v>
      </c>
      <c r="OY2543" t="s">
        <v>0</v>
      </c>
      <c r="OZ2543" t="s">
        <v>0</v>
      </c>
      <c r="PA2543" t="s">
        <v>0</v>
      </c>
      <c r="PB2543" t="s">
        <v>0</v>
      </c>
      <c r="PC2543">
        <v>30.218800000000002</v>
      </c>
      <c r="PD2543" t="s">
        <v>0</v>
      </c>
      <c r="PE2543" t="s">
        <v>0</v>
      </c>
      <c r="PF2543" t="s">
        <v>0</v>
      </c>
      <c r="PG2543" t="s">
        <v>0</v>
      </c>
      <c r="PH2543" t="s">
        <v>0</v>
      </c>
      <c r="PI2543">
        <v>7.7812999999999999</v>
      </c>
      <c r="PJ2543" t="s">
        <v>0</v>
      </c>
      <c r="PK2543" t="s">
        <v>0</v>
      </c>
      <c r="PL2543" t="s">
        <v>0</v>
      </c>
      <c r="PM2543">
        <v>27.125</v>
      </c>
      <c r="PN2543" t="s">
        <v>0</v>
      </c>
      <c r="PO2543" t="s">
        <v>0</v>
      </c>
      <c r="PP2543" t="s">
        <v>0</v>
      </c>
      <c r="PQ2543" t="s">
        <v>0</v>
      </c>
      <c r="PR2543">
        <v>30.405999999999999</v>
      </c>
      <c r="PS2543" t="s">
        <v>0</v>
      </c>
      <c r="PT2543" t="s">
        <v>0</v>
      </c>
      <c r="PU2543" t="s">
        <v>0</v>
      </c>
      <c r="PV2543" t="s">
        <v>0</v>
      </c>
      <c r="PW2543" t="s">
        <v>0</v>
      </c>
      <c r="PX2543" t="s">
        <v>0</v>
      </c>
      <c r="PY2543" t="s">
        <v>0</v>
      </c>
      <c r="PZ2543" t="s">
        <v>0</v>
      </c>
      <c r="QA2543" t="s">
        <v>0</v>
      </c>
      <c r="QB2543" t="s">
        <v>0</v>
      </c>
      <c r="QC2543">
        <v>14</v>
      </c>
      <c r="QD2543" t="s">
        <v>0</v>
      </c>
      <c r="QE2543">
        <v>1.1875</v>
      </c>
      <c r="QF2543" t="s">
        <v>0</v>
      </c>
      <c r="QG2543">
        <v>7.1666999999999996</v>
      </c>
      <c r="QH2543" t="s">
        <v>0</v>
      </c>
      <c r="QI2543" t="s">
        <v>0</v>
      </c>
      <c r="QJ2543" t="s">
        <v>0</v>
      </c>
      <c r="QK2543" t="s">
        <v>0</v>
      </c>
      <c r="QL2543" t="s">
        <v>0</v>
      </c>
      <c r="QM2543" t="s">
        <v>0</v>
      </c>
      <c r="QN2543" t="s">
        <v>0</v>
      </c>
      <c r="QO2543" t="s">
        <v>0</v>
      </c>
      <c r="QP2543" t="s">
        <v>0</v>
      </c>
      <c r="QQ2543" t="s">
        <v>0</v>
      </c>
      <c r="QR2543" t="s">
        <v>0</v>
      </c>
      <c r="QS2543" t="s">
        <v>0</v>
      </c>
      <c r="QT2543" t="s">
        <v>0</v>
      </c>
      <c r="QU2543" t="s">
        <v>0</v>
      </c>
      <c r="QV2543" t="s">
        <v>0</v>
      </c>
      <c r="QW2543" t="s">
        <v>0</v>
      </c>
      <c r="QX2543" t="s">
        <v>0</v>
      </c>
      <c r="QY2543" t="s">
        <v>0</v>
      </c>
      <c r="QZ2543" t="s">
        <v>0</v>
      </c>
      <c r="RA2543" t="s">
        <v>0</v>
      </c>
      <c r="RB2543" t="s">
        <v>0</v>
      </c>
      <c r="RC2543" t="s">
        <v>0</v>
      </c>
      <c r="RD2543" t="s">
        <v>0</v>
      </c>
      <c r="RE2543" t="s">
        <v>0</v>
      </c>
      <c r="RF2543">
        <v>52</v>
      </c>
      <c r="RG2543">
        <v>15.4063</v>
      </c>
      <c r="RH2543" t="s">
        <v>0</v>
      </c>
      <c r="RI2543" t="s">
        <v>0</v>
      </c>
      <c r="RJ2543" t="s">
        <v>0</v>
      </c>
      <c r="RK2543" t="s">
        <v>0</v>
      </c>
      <c r="RL2543" t="s">
        <v>0</v>
      </c>
      <c r="RM2543" t="s">
        <v>0</v>
      </c>
      <c r="RN2543" t="s">
        <v>0</v>
      </c>
      <c r="RO2543" t="s">
        <v>0</v>
      </c>
      <c r="RP2543" t="s">
        <v>0</v>
      </c>
      <c r="RQ2543" t="s">
        <v>0</v>
      </c>
      <c r="RR2543" t="s">
        <v>0</v>
      </c>
      <c r="RS2543" t="s">
        <v>0</v>
      </c>
      <c r="RT2543" t="s">
        <v>0</v>
      </c>
      <c r="RU2543" t="s">
        <v>0</v>
      </c>
      <c r="RV2543">
        <v>2.9053</v>
      </c>
      <c r="RW2543" t="s">
        <v>0</v>
      </c>
      <c r="RX2543" t="s">
        <v>0</v>
      </c>
      <c r="RY2543" t="s">
        <v>0</v>
      </c>
      <c r="RZ2543" t="s">
        <v>0</v>
      </c>
      <c r="SA2543" t="s">
        <v>0</v>
      </c>
      <c r="SB2543" t="s">
        <v>0</v>
      </c>
      <c r="SC2543">
        <v>33.4375</v>
      </c>
      <c r="SD2543" t="s">
        <v>0</v>
      </c>
      <c r="SE2543">
        <v>7.25</v>
      </c>
      <c r="SF2543" t="s">
        <v>0</v>
      </c>
      <c r="SG2543" t="s">
        <v>0</v>
      </c>
      <c r="SH2543" t="s">
        <v>0</v>
      </c>
      <c r="SI2543" t="s">
        <v>0</v>
      </c>
      <c r="SJ2543">
        <v>20.083300000000001</v>
      </c>
      <c r="SK2543">
        <v>54</v>
      </c>
      <c r="SL2543" t="s">
        <v>0</v>
      </c>
    </row>
    <row r="2544" spans="1:506" x14ac:dyDescent="0.3">
      <c r="A2544" s="1">
        <v>36433</v>
      </c>
      <c r="B2544" t="s">
        <v>0</v>
      </c>
      <c r="C2544" t="s">
        <v>0</v>
      </c>
      <c r="D2544" t="s">
        <v>0</v>
      </c>
      <c r="E2544">
        <v>2.2610000000000001</v>
      </c>
      <c r="F2544" t="s">
        <v>0</v>
      </c>
      <c r="G2544" t="s">
        <v>0</v>
      </c>
      <c r="H2544">
        <v>7.75</v>
      </c>
      <c r="I2544" t="s">
        <v>0</v>
      </c>
      <c r="J2544" t="s">
        <v>0</v>
      </c>
      <c r="K2544">
        <v>14.188000000000001</v>
      </c>
      <c r="L2544" t="s">
        <v>0</v>
      </c>
      <c r="M2544" t="s">
        <v>0</v>
      </c>
      <c r="N2544" t="s">
        <v>0</v>
      </c>
      <c r="O2544" t="s">
        <v>0</v>
      </c>
      <c r="P2544">
        <v>5.4687999999999999</v>
      </c>
      <c r="Q2544" t="s">
        <v>0</v>
      </c>
      <c r="R2544" t="s">
        <v>0</v>
      </c>
      <c r="S2544" t="s">
        <v>0</v>
      </c>
      <c r="T2544" t="s">
        <v>0</v>
      </c>
      <c r="U2544" t="s">
        <v>0</v>
      </c>
      <c r="V2544" t="s">
        <v>0</v>
      </c>
      <c r="W2544" t="s">
        <v>0</v>
      </c>
      <c r="X2544" t="s">
        <v>0</v>
      </c>
      <c r="Y2544" t="s">
        <v>0</v>
      </c>
      <c r="Z2544" t="s">
        <v>0</v>
      </c>
      <c r="AA2544" t="s">
        <v>0</v>
      </c>
      <c r="AB2544" t="s">
        <v>0</v>
      </c>
      <c r="AC2544" t="s">
        <v>0</v>
      </c>
      <c r="AD2544" t="s">
        <v>0</v>
      </c>
      <c r="AE2544" t="s">
        <v>0</v>
      </c>
      <c r="AF2544">
        <v>3.6875</v>
      </c>
      <c r="AG2544">
        <v>19.421900000000001</v>
      </c>
      <c r="AH2544" t="s">
        <v>0</v>
      </c>
      <c r="AI2544" t="s">
        <v>0</v>
      </c>
      <c r="AJ2544" t="s">
        <v>0</v>
      </c>
      <c r="AK2544">
        <v>40.75</v>
      </c>
      <c r="AL2544" t="s">
        <v>0</v>
      </c>
      <c r="AM2544" t="s">
        <v>0</v>
      </c>
      <c r="AN2544">
        <v>79.938000000000002</v>
      </c>
      <c r="AO2544" t="s">
        <v>0</v>
      </c>
      <c r="AP2544">
        <v>2.4687999999999999</v>
      </c>
      <c r="AQ2544" t="s">
        <v>0</v>
      </c>
      <c r="AR2544" t="s">
        <v>0</v>
      </c>
      <c r="AS2544" t="s">
        <v>0</v>
      </c>
      <c r="AT2544" t="s">
        <v>0</v>
      </c>
      <c r="AU2544" t="s">
        <v>0</v>
      </c>
      <c r="AV2544" t="s">
        <v>0</v>
      </c>
      <c r="AW2544" t="s">
        <v>0</v>
      </c>
      <c r="AX2544" t="s">
        <v>0</v>
      </c>
      <c r="AY2544" t="s">
        <v>0</v>
      </c>
      <c r="AZ2544" t="s">
        <v>0</v>
      </c>
      <c r="BA2544">
        <v>1.4687999999999999</v>
      </c>
      <c r="BB2544" t="s">
        <v>0</v>
      </c>
      <c r="BC2544" t="s">
        <v>0</v>
      </c>
      <c r="BD2544" t="s">
        <v>0</v>
      </c>
      <c r="BE2544" t="s">
        <v>0</v>
      </c>
      <c r="BF2544" t="s">
        <v>0</v>
      </c>
      <c r="BG2544" t="s">
        <v>0</v>
      </c>
      <c r="BH2544" t="s">
        <v>0</v>
      </c>
      <c r="BI2544" t="s">
        <v>0</v>
      </c>
      <c r="BJ2544" t="s">
        <v>0</v>
      </c>
      <c r="BK2544" t="s">
        <v>0</v>
      </c>
      <c r="BL2544" t="s">
        <v>0</v>
      </c>
      <c r="BM2544" t="s">
        <v>0</v>
      </c>
      <c r="BN2544" t="s">
        <v>0</v>
      </c>
      <c r="BO2544">
        <v>14.435</v>
      </c>
      <c r="BP2544" t="s">
        <v>0</v>
      </c>
      <c r="BQ2544">
        <v>387</v>
      </c>
      <c r="BR2544" t="s">
        <v>0</v>
      </c>
      <c r="BS2544" t="s">
        <v>0</v>
      </c>
      <c r="BT2544" t="s">
        <v>0</v>
      </c>
      <c r="BU2544" t="s">
        <v>0</v>
      </c>
      <c r="BV2544" t="s">
        <v>0</v>
      </c>
      <c r="BW2544" t="s">
        <v>0</v>
      </c>
      <c r="BX2544" t="s">
        <v>0</v>
      </c>
      <c r="BY2544" t="s">
        <v>0</v>
      </c>
      <c r="BZ2544" t="s">
        <v>0</v>
      </c>
      <c r="CA2544" t="s">
        <v>0</v>
      </c>
      <c r="CB2544" t="s">
        <v>0</v>
      </c>
      <c r="CC2544" t="s">
        <v>0</v>
      </c>
      <c r="CD2544" t="s">
        <v>0</v>
      </c>
      <c r="CE2544" t="s">
        <v>0</v>
      </c>
      <c r="CF2544" t="s">
        <v>0</v>
      </c>
      <c r="CG2544" t="s">
        <v>0</v>
      </c>
      <c r="CH2544" t="s">
        <v>0</v>
      </c>
      <c r="CI2544" t="s">
        <v>0</v>
      </c>
      <c r="CJ2544" t="s">
        <v>0</v>
      </c>
      <c r="CK2544" t="s">
        <v>0</v>
      </c>
      <c r="CL2544" t="s">
        <v>0</v>
      </c>
      <c r="CM2544">
        <v>1.9062999999999999</v>
      </c>
      <c r="CN2544" t="s">
        <v>0</v>
      </c>
      <c r="CO2544" t="s">
        <v>0</v>
      </c>
      <c r="CP2544" t="s">
        <v>0</v>
      </c>
      <c r="CQ2544">
        <v>8.4219000000000008</v>
      </c>
      <c r="CR2544" t="s">
        <v>0</v>
      </c>
      <c r="CS2544" t="s">
        <v>0</v>
      </c>
      <c r="CT2544">
        <v>34.042000000000002</v>
      </c>
      <c r="CU2544" t="s">
        <v>0</v>
      </c>
      <c r="CV2544" t="s">
        <v>0</v>
      </c>
      <c r="CW2544" t="s">
        <v>0</v>
      </c>
      <c r="CX2544">
        <v>12.020799999999999</v>
      </c>
      <c r="CY2544" t="s">
        <v>0</v>
      </c>
      <c r="CZ2544" t="s">
        <v>0</v>
      </c>
      <c r="DA2544" t="s">
        <v>0</v>
      </c>
      <c r="DB2544" t="s">
        <v>0</v>
      </c>
      <c r="DC2544" t="s">
        <v>0</v>
      </c>
      <c r="DD2544" t="s">
        <v>0</v>
      </c>
      <c r="DE2544" t="s">
        <v>0</v>
      </c>
      <c r="DF2544" t="s">
        <v>0</v>
      </c>
      <c r="DG2544" t="s">
        <v>0</v>
      </c>
      <c r="DH2544" t="s">
        <v>0</v>
      </c>
      <c r="DI2544">
        <v>36</v>
      </c>
      <c r="DJ2544" t="s">
        <v>0</v>
      </c>
      <c r="DK2544" t="s">
        <v>0</v>
      </c>
      <c r="DL2544" t="s">
        <v>0</v>
      </c>
      <c r="DM2544">
        <v>1.5365</v>
      </c>
      <c r="DN2544" t="s">
        <v>0</v>
      </c>
      <c r="DO2544">
        <v>34.281300000000002</v>
      </c>
      <c r="DP2544" t="s">
        <v>0</v>
      </c>
      <c r="DQ2544">
        <v>38.542000000000002</v>
      </c>
      <c r="DR2544" t="s">
        <v>0</v>
      </c>
      <c r="DS2544">
        <v>0.65890000000000004</v>
      </c>
      <c r="DT2544" t="s">
        <v>0</v>
      </c>
      <c r="DU2544">
        <v>24.6601</v>
      </c>
      <c r="DV2544" t="s">
        <v>0</v>
      </c>
      <c r="DW2544" t="s">
        <v>0</v>
      </c>
      <c r="DX2544" t="s">
        <v>0</v>
      </c>
      <c r="DY2544" t="s">
        <v>0</v>
      </c>
      <c r="DZ2544" t="s">
        <v>0</v>
      </c>
      <c r="EA2544" t="s">
        <v>0</v>
      </c>
      <c r="EB2544" t="s">
        <v>0</v>
      </c>
      <c r="EC2544" t="s">
        <v>0</v>
      </c>
      <c r="ED2544" t="s">
        <v>0</v>
      </c>
      <c r="EE2544" t="s">
        <v>0</v>
      </c>
      <c r="EF2544" t="s">
        <v>0</v>
      </c>
      <c r="EG2544" t="s">
        <v>0</v>
      </c>
      <c r="EH2544" t="s">
        <v>0</v>
      </c>
      <c r="EI2544" t="s">
        <v>0</v>
      </c>
      <c r="EJ2544" t="s">
        <v>0</v>
      </c>
      <c r="EK2544">
        <v>20.3551</v>
      </c>
      <c r="EL2544" t="s">
        <v>0</v>
      </c>
      <c r="EM2544">
        <v>8.875</v>
      </c>
      <c r="EN2544" t="s">
        <v>0</v>
      </c>
      <c r="EO2544" t="s">
        <v>0</v>
      </c>
      <c r="EP2544" t="s">
        <v>0</v>
      </c>
      <c r="EQ2544" t="s">
        <v>0</v>
      </c>
      <c r="ER2544" t="s">
        <v>0</v>
      </c>
      <c r="ES2544" t="s">
        <v>0</v>
      </c>
      <c r="ET2544" t="s">
        <v>0</v>
      </c>
      <c r="EU2544" t="s">
        <v>0</v>
      </c>
      <c r="EV2544" t="s">
        <v>0</v>
      </c>
      <c r="EW2544">
        <v>18.093800000000002</v>
      </c>
      <c r="EX2544">
        <v>7.4213000000000005</v>
      </c>
      <c r="EY2544" t="s">
        <v>0</v>
      </c>
      <c r="EZ2544" t="s">
        <v>0</v>
      </c>
      <c r="FA2544" t="s">
        <v>0</v>
      </c>
      <c r="FB2544" t="s">
        <v>0</v>
      </c>
      <c r="FC2544" t="s">
        <v>0</v>
      </c>
      <c r="FD2544" t="s">
        <v>0</v>
      </c>
      <c r="FE2544" t="s">
        <v>0</v>
      </c>
      <c r="FF2544" t="s">
        <v>0</v>
      </c>
      <c r="FG2544" t="s">
        <v>0</v>
      </c>
      <c r="FH2544" t="s">
        <v>0</v>
      </c>
      <c r="FI2544" t="s">
        <v>0</v>
      </c>
      <c r="FJ2544" t="s">
        <v>0</v>
      </c>
      <c r="FK2544">
        <v>235</v>
      </c>
      <c r="FL2544" t="s">
        <v>0</v>
      </c>
      <c r="FM2544" t="s">
        <v>0</v>
      </c>
      <c r="FN2544" t="s">
        <v>0</v>
      </c>
      <c r="FO2544" t="s">
        <v>0</v>
      </c>
      <c r="FP2544" t="s">
        <v>0</v>
      </c>
      <c r="FQ2544">
        <v>8.0234000000000005</v>
      </c>
      <c r="FR2544" t="s">
        <v>0</v>
      </c>
      <c r="FS2544" t="s">
        <v>0</v>
      </c>
      <c r="FT2544" t="s">
        <v>0</v>
      </c>
      <c r="FU2544" t="s">
        <v>0</v>
      </c>
      <c r="FV2544">
        <v>2.9453</v>
      </c>
      <c r="FW2544" t="s">
        <v>0</v>
      </c>
      <c r="FX2544" t="s">
        <v>0</v>
      </c>
      <c r="FY2544" t="s">
        <v>0</v>
      </c>
      <c r="FZ2544" t="s">
        <v>0</v>
      </c>
      <c r="GA2544" t="s">
        <v>0</v>
      </c>
      <c r="GB2544">
        <v>34</v>
      </c>
      <c r="GC2544" t="s">
        <v>0</v>
      </c>
      <c r="GD2544">
        <v>5.4166999999999996</v>
      </c>
      <c r="GE2544">
        <v>40.5625</v>
      </c>
      <c r="GF2544">
        <v>1.6172</v>
      </c>
      <c r="GG2544" t="s">
        <v>0</v>
      </c>
      <c r="GH2544" t="s">
        <v>0</v>
      </c>
      <c r="GI2544" t="s">
        <v>0</v>
      </c>
      <c r="GJ2544" t="s">
        <v>0</v>
      </c>
      <c r="GK2544" t="s">
        <v>0</v>
      </c>
      <c r="GL2544" t="s">
        <v>0</v>
      </c>
      <c r="GM2544" t="s">
        <v>0</v>
      </c>
      <c r="GN2544" t="s">
        <v>0</v>
      </c>
      <c r="GO2544" t="s">
        <v>0</v>
      </c>
      <c r="GP2544" t="s">
        <v>0</v>
      </c>
      <c r="GQ2544" t="s">
        <v>0</v>
      </c>
      <c r="GR2544" t="s">
        <v>0</v>
      </c>
      <c r="GS2544">
        <v>2.0059</v>
      </c>
      <c r="GT2544" t="s">
        <v>0</v>
      </c>
      <c r="GU2544" t="s">
        <v>0</v>
      </c>
      <c r="GV2544" t="s">
        <v>0</v>
      </c>
      <c r="GW2544" t="s">
        <v>0</v>
      </c>
      <c r="GX2544" t="s">
        <v>0</v>
      </c>
      <c r="GY2544" t="s">
        <v>0</v>
      </c>
      <c r="GZ2544" t="s">
        <v>0</v>
      </c>
      <c r="HA2544" t="s">
        <v>0</v>
      </c>
      <c r="HB2544" t="s">
        <v>0</v>
      </c>
      <c r="HC2544" t="s">
        <v>0</v>
      </c>
      <c r="HD2544" t="s">
        <v>0</v>
      </c>
      <c r="HE2544" t="s">
        <v>0</v>
      </c>
      <c r="HF2544" t="s">
        <v>0</v>
      </c>
      <c r="HG2544" t="s">
        <v>0</v>
      </c>
      <c r="HH2544">
        <v>24.1477</v>
      </c>
      <c r="HI2544" t="s">
        <v>0</v>
      </c>
      <c r="HJ2544" t="s">
        <v>0</v>
      </c>
      <c r="HK2544" t="s">
        <v>0</v>
      </c>
      <c r="HL2544" t="s">
        <v>0</v>
      </c>
      <c r="HM2544" t="s">
        <v>0</v>
      </c>
      <c r="HN2544" t="s">
        <v>0</v>
      </c>
      <c r="HO2544" t="s">
        <v>0</v>
      </c>
      <c r="HP2544" t="s">
        <v>0</v>
      </c>
      <c r="HQ2544" t="s">
        <v>0</v>
      </c>
      <c r="HR2544">
        <v>1.0078</v>
      </c>
      <c r="HS2544" t="s">
        <v>0</v>
      </c>
      <c r="HT2544" t="s">
        <v>0</v>
      </c>
      <c r="HU2544" t="s">
        <v>0</v>
      </c>
      <c r="HV2544" t="s">
        <v>0</v>
      </c>
      <c r="HW2544" t="s">
        <v>0</v>
      </c>
      <c r="HX2544" t="s">
        <v>0</v>
      </c>
      <c r="HY2544">
        <v>2.7930000000000001</v>
      </c>
      <c r="HZ2544" t="s">
        <v>0</v>
      </c>
      <c r="IA2544" t="s">
        <v>0</v>
      </c>
      <c r="IB2544" t="s">
        <v>0</v>
      </c>
      <c r="IC2544" t="s">
        <v>0</v>
      </c>
      <c r="ID2544" t="s">
        <v>0</v>
      </c>
      <c r="IE2544">
        <v>4.3047000000000004</v>
      </c>
      <c r="IF2544" t="s">
        <v>0</v>
      </c>
      <c r="IG2544" t="s">
        <v>0</v>
      </c>
      <c r="IH2544" t="s">
        <v>0</v>
      </c>
      <c r="II2544">
        <v>11.5625</v>
      </c>
      <c r="IJ2544" t="s">
        <v>0</v>
      </c>
      <c r="IK2544">
        <v>37.156300000000002</v>
      </c>
      <c r="IL2544">
        <v>14.609</v>
      </c>
      <c r="IM2544" t="s">
        <v>0</v>
      </c>
      <c r="IN2544" t="s">
        <v>0</v>
      </c>
      <c r="IO2544" t="s">
        <v>0</v>
      </c>
      <c r="IP2544" t="s">
        <v>0</v>
      </c>
      <c r="IQ2544" t="s">
        <v>0</v>
      </c>
      <c r="IR2544">
        <v>7.4861000000000004</v>
      </c>
      <c r="IS2544" t="s">
        <v>0</v>
      </c>
      <c r="IT2544" t="s">
        <v>0</v>
      </c>
      <c r="IU2544" t="s">
        <v>0</v>
      </c>
      <c r="IV2544" t="s">
        <v>0</v>
      </c>
      <c r="IW2544" t="s">
        <v>0</v>
      </c>
      <c r="IX2544">
        <v>3.4687999999999999</v>
      </c>
      <c r="IY2544" t="s">
        <v>0</v>
      </c>
      <c r="IZ2544">
        <v>9.2344000000000008</v>
      </c>
      <c r="JA2544" t="s">
        <v>0</v>
      </c>
      <c r="JB2544">
        <v>30.343800000000002</v>
      </c>
      <c r="JC2544" t="s">
        <v>0</v>
      </c>
      <c r="JD2544">
        <v>17.4375</v>
      </c>
      <c r="JE2544" t="s">
        <v>0</v>
      </c>
      <c r="JF2544" t="s">
        <v>0</v>
      </c>
      <c r="JG2544" t="s">
        <v>0</v>
      </c>
      <c r="JH2544" t="s">
        <v>0</v>
      </c>
      <c r="JI2544" t="s">
        <v>0</v>
      </c>
      <c r="JJ2544">
        <v>32.5</v>
      </c>
      <c r="JK2544" t="s">
        <v>0</v>
      </c>
      <c r="JL2544" t="s">
        <v>0</v>
      </c>
      <c r="JM2544" t="s">
        <v>0</v>
      </c>
      <c r="JN2544" t="s">
        <v>0</v>
      </c>
      <c r="JO2544" t="s">
        <v>0</v>
      </c>
      <c r="JP2544" t="s">
        <v>0</v>
      </c>
      <c r="JQ2544" t="s">
        <v>0</v>
      </c>
      <c r="JR2544" t="s">
        <v>0</v>
      </c>
      <c r="JS2544" t="s">
        <v>0</v>
      </c>
      <c r="JT2544" t="s">
        <v>0</v>
      </c>
      <c r="JU2544" t="s">
        <v>0</v>
      </c>
      <c r="JV2544" t="s">
        <v>0</v>
      </c>
      <c r="JW2544" t="s">
        <v>0</v>
      </c>
      <c r="JX2544" t="s">
        <v>0</v>
      </c>
      <c r="JY2544" t="s">
        <v>0</v>
      </c>
      <c r="JZ2544" t="s">
        <v>0</v>
      </c>
      <c r="KA2544" t="s">
        <v>0</v>
      </c>
      <c r="KB2544" t="s">
        <v>0</v>
      </c>
      <c r="KC2544" t="s">
        <v>0</v>
      </c>
      <c r="KD2544" t="s">
        <v>0</v>
      </c>
      <c r="KE2544" t="s">
        <v>0</v>
      </c>
      <c r="KF2544">
        <v>20.333300000000001</v>
      </c>
      <c r="KG2544" t="s">
        <v>0</v>
      </c>
      <c r="KH2544" t="s">
        <v>0</v>
      </c>
      <c r="KI2544" t="s">
        <v>0</v>
      </c>
      <c r="KJ2544" t="s">
        <v>0</v>
      </c>
      <c r="KK2544" t="s">
        <v>0</v>
      </c>
      <c r="KL2544" t="s">
        <v>0</v>
      </c>
      <c r="KM2544" t="s">
        <v>0</v>
      </c>
      <c r="KN2544" t="s">
        <v>0</v>
      </c>
      <c r="KO2544" t="s">
        <v>0</v>
      </c>
      <c r="KP2544" t="s">
        <v>0</v>
      </c>
      <c r="KQ2544" t="s">
        <v>0</v>
      </c>
      <c r="KR2544">
        <v>15.222200000000001</v>
      </c>
      <c r="KS2544" t="s">
        <v>0</v>
      </c>
      <c r="KT2544" t="s">
        <v>0</v>
      </c>
      <c r="KU2544" t="s">
        <v>0</v>
      </c>
      <c r="KV2544" t="s">
        <v>0</v>
      </c>
      <c r="KW2544" t="s">
        <v>0</v>
      </c>
      <c r="KX2544" t="s">
        <v>0</v>
      </c>
      <c r="KY2544" t="s">
        <v>0</v>
      </c>
      <c r="KZ2544">
        <v>15.9375</v>
      </c>
      <c r="LA2544" t="s">
        <v>0</v>
      </c>
      <c r="LB2544" t="s">
        <v>0</v>
      </c>
      <c r="LC2544" t="s">
        <v>0</v>
      </c>
      <c r="LD2544" t="s">
        <v>0</v>
      </c>
      <c r="LE2544">
        <v>0.105</v>
      </c>
      <c r="LF2544" t="s">
        <v>0</v>
      </c>
      <c r="LG2544" t="s">
        <v>0</v>
      </c>
      <c r="LH2544" t="s">
        <v>0</v>
      </c>
      <c r="LI2544" t="s">
        <v>0</v>
      </c>
      <c r="LJ2544" t="s">
        <v>0</v>
      </c>
      <c r="LK2544" t="s">
        <v>0</v>
      </c>
      <c r="LL2544" t="s">
        <v>0</v>
      </c>
      <c r="LM2544">
        <v>45.281300000000002</v>
      </c>
      <c r="LN2544" t="s">
        <v>0</v>
      </c>
      <c r="LO2544" t="s">
        <v>0</v>
      </c>
      <c r="LP2544" t="s">
        <v>0</v>
      </c>
      <c r="LQ2544" t="s">
        <v>0</v>
      </c>
      <c r="LR2544">
        <v>31.546900000000001</v>
      </c>
      <c r="LS2544" t="s">
        <v>0</v>
      </c>
      <c r="LT2544" t="s">
        <v>0</v>
      </c>
      <c r="LU2544" t="s">
        <v>0</v>
      </c>
      <c r="LV2544" t="s">
        <v>0</v>
      </c>
      <c r="LW2544" t="s">
        <v>0</v>
      </c>
      <c r="LX2544" t="s">
        <v>0</v>
      </c>
      <c r="LY2544" t="s">
        <v>0</v>
      </c>
      <c r="LZ2544" t="s">
        <v>0</v>
      </c>
      <c r="MA2544" t="s">
        <v>0</v>
      </c>
      <c r="MB2544">
        <v>4.4961000000000002</v>
      </c>
      <c r="MC2544" t="s">
        <v>0</v>
      </c>
      <c r="MD2544" t="s">
        <v>0</v>
      </c>
      <c r="ME2544" t="s">
        <v>0</v>
      </c>
      <c r="MF2544" t="s">
        <v>0</v>
      </c>
      <c r="MG2544">
        <v>4</v>
      </c>
      <c r="MH2544" t="s">
        <v>0</v>
      </c>
      <c r="MI2544">
        <v>17.906300000000002</v>
      </c>
      <c r="MJ2544">
        <v>41.75</v>
      </c>
      <c r="MK2544" t="s">
        <v>0</v>
      </c>
      <c r="ML2544">
        <v>1.6042000000000001</v>
      </c>
      <c r="MM2544" t="s">
        <v>0</v>
      </c>
      <c r="MN2544" t="s">
        <v>0</v>
      </c>
      <c r="MO2544" t="s">
        <v>0</v>
      </c>
      <c r="MP2544" t="s">
        <v>0</v>
      </c>
      <c r="MQ2544" t="s">
        <v>0</v>
      </c>
      <c r="MR2544">
        <v>1.9424000000000001</v>
      </c>
      <c r="MS2544" t="s">
        <v>0</v>
      </c>
      <c r="MT2544" t="s">
        <v>0</v>
      </c>
      <c r="MU2544">
        <v>11.375</v>
      </c>
      <c r="MV2544">
        <v>11.914</v>
      </c>
      <c r="MW2544" t="s">
        <v>0</v>
      </c>
      <c r="MX2544" t="s">
        <v>0</v>
      </c>
      <c r="MY2544">
        <v>22.75</v>
      </c>
      <c r="MZ2544">
        <v>5</v>
      </c>
      <c r="NA2544">
        <v>10.0494</v>
      </c>
      <c r="NB2544" t="s">
        <v>0</v>
      </c>
      <c r="NC2544" t="s">
        <v>0</v>
      </c>
      <c r="ND2544" t="s">
        <v>0</v>
      </c>
      <c r="NE2544" t="s">
        <v>0</v>
      </c>
      <c r="NF2544" t="s">
        <v>0</v>
      </c>
      <c r="NG2544" t="s">
        <v>0</v>
      </c>
      <c r="NH2544" t="s">
        <v>0</v>
      </c>
      <c r="NI2544" t="s">
        <v>0</v>
      </c>
      <c r="NJ2544" t="s">
        <v>0</v>
      </c>
      <c r="NK2544" t="s">
        <v>0</v>
      </c>
      <c r="NL2544" t="s">
        <v>0</v>
      </c>
      <c r="NM2544" t="s">
        <v>0</v>
      </c>
      <c r="NN2544" t="s">
        <v>0</v>
      </c>
      <c r="NO2544" t="s">
        <v>0</v>
      </c>
      <c r="NP2544" t="s">
        <v>0</v>
      </c>
      <c r="NQ2544" t="s">
        <v>0</v>
      </c>
      <c r="NR2544" t="s">
        <v>0</v>
      </c>
      <c r="NS2544" t="s">
        <v>0</v>
      </c>
      <c r="NT2544">
        <v>7.875</v>
      </c>
      <c r="NU2544" t="s">
        <v>0</v>
      </c>
      <c r="NV2544" t="s">
        <v>0</v>
      </c>
      <c r="NW2544" t="s">
        <v>0</v>
      </c>
      <c r="NX2544" t="s">
        <v>0</v>
      </c>
      <c r="NY2544" t="s">
        <v>0</v>
      </c>
      <c r="NZ2544" t="s">
        <v>0</v>
      </c>
      <c r="OA2544" t="s">
        <v>0</v>
      </c>
      <c r="OB2544">
        <v>23.648399999999999</v>
      </c>
      <c r="OC2544" t="s">
        <v>0</v>
      </c>
      <c r="OD2544" t="s">
        <v>0</v>
      </c>
      <c r="OE2544" t="s">
        <v>0</v>
      </c>
      <c r="OF2544" t="s">
        <v>0</v>
      </c>
      <c r="OG2544">
        <v>8.125</v>
      </c>
      <c r="OH2544" t="s">
        <v>0</v>
      </c>
      <c r="OI2544" t="s">
        <v>0</v>
      </c>
      <c r="OJ2544" t="s">
        <v>0</v>
      </c>
      <c r="OK2544" t="s">
        <v>0</v>
      </c>
      <c r="OL2544">
        <v>3.8281000000000001</v>
      </c>
      <c r="OM2544" t="s">
        <v>0</v>
      </c>
      <c r="ON2544" t="s">
        <v>0</v>
      </c>
      <c r="OO2544" t="s">
        <v>0</v>
      </c>
      <c r="OP2544">
        <v>2.5156000000000001</v>
      </c>
      <c r="OQ2544" t="s">
        <v>0</v>
      </c>
      <c r="OR2544" t="s">
        <v>0</v>
      </c>
      <c r="OS2544">
        <v>10.875</v>
      </c>
      <c r="OT2544">
        <v>3.0977000000000001</v>
      </c>
      <c r="OU2544" t="s">
        <v>0</v>
      </c>
      <c r="OV2544" t="s">
        <v>0</v>
      </c>
      <c r="OW2544" t="s">
        <v>0</v>
      </c>
      <c r="OX2544">
        <v>12.063000000000001</v>
      </c>
      <c r="OY2544" t="s">
        <v>0</v>
      </c>
      <c r="OZ2544" t="s">
        <v>0</v>
      </c>
      <c r="PA2544" t="s">
        <v>0</v>
      </c>
      <c r="PB2544" t="s">
        <v>0</v>
      </c>
      <c r="PC2544">
        <v>28.078099999999999</v>
      </c>
      <c r="PD2544" t="s">
        <v>0</v>
      </c>
      <c r="PE2544" t="s">
        <v>0</v>
      </c>
      <c r="PF2544" t="s">
        <v>0</v>
      </c>
      <c r="PG2544" t="s">
        <v>0</v>
      </c>
      <c r="PH2544" t="s">
        <v>0</v>
      </c>
      <c r="PI2544">
        <v>7.7812999999999999</v>
      </c>
      <c r="PJ2544" t="s">
        <v>0</v>
      </c>
      <c r="PK2544" t="s">
        <v>0</v>
      </c>
      <c r="PL2544" t="s">
        <v>0</v>
      </c>
      <c r="PM2544">
        <v>28.203099999999999</v>
      </c>
      <c r="PN2544" t="s">
        <v>0</v>
      </c>
      <c r="PO2544" t="s">
        <v>0</v>
      </c>
      <c r="PP2544" t="s">
        <v>0</v>
      </c>
      <c r="PQ2544" t="s">
        <v>0</v>
      </c>
      <c r="PR2544">
        <v>30.405999999999999</v>
      </c>
      <c r="PS2544" t="s">
        <v>0</v>
      </c>
      <c r="PT2544" t="s">
        <v>0</v>
      </c>
      <c r="PU2544" t="s">
        <v>0</v>
      </c>
      <c r="PV2544" t="s">
        <v>0</v>
      </c>
      <c r="PW2544" t="s">
        <v>0</v>
      </c>
      <c r="PX2544" t="s">
        <v>0</v>
      </c>
      <c r="PY2544" t="s">
        <v>0</v>
      </c>
      <c r="PZ2544" t="s">
        <v>0</v>
      </c>
      <c r="QA2544" t="s">
        <v>0</v>
      </c>
      <c r="QB2544" t="s">
        <v>0</v>
      </c>
      <c r="QC2544">
        <v>13.7188</v>
      </c>
      <c r="QD2544" t="s">
        <v>0</v>
      </c>
      <c r="QE2544">
        <v>1.1875</v>
      </c>
      <c r="QF2544" t="s">
        <v>0</v>
      </c>
      <c r="QG2544">
        <v>7.375</v>
      </c>
      <c r="QH2544" t="s">
        <v>0</v>
      </c>
      <c r="QI2544" t="s">
        <v>0</v>
      </c>
      <c r="QJ2544" t="s">
        <v>0</v>
      </c>
      <c r="QK2544" t="s">
        <v>0</v>
      </c>
      <c r="QL2544" t="s">
        <v>0</v>
      </c>
      <c r="QM2544" t="s">
        <v>0</v>
      </c>
      <c r="QN2544" t="s">
        <v>0</v>
      </c>
      <c r="QO2544" t="s">
        <v>0</v>
      </c>
      <c r="QP2544" t="s">
        <v>0</v>
      </c>
      <c r="QQ2544" t="s">
        <v>0</v>
      </c>
      <c r="QR2544" t="s">
        <v>0</v>
      </c>
      <c r="QS2544" t="s">
        <v>0</v>
      </c>
      <c r="QT2544" t="s">
        <v>0</v>
      </c>
      <c r="QU2544" t="s">
        <v>0</v>
      </c>
      <c r="QV2544" t="s">
        <v>0</v>
      </c>
      <c r="QW2544" t="s">
        <v>0</v>
      </c>
      <c r="QX2544" t="s">
        <v>0</v>
      </c>
      <c r="QY2544" t="s">
        <v>0</v>
      </c>
      <c r="QZ2544" t="s">
        <v>0</v>
      </c>
      <c r="RA2544" t="s">
        <v>0</v>
      </c>
      <c r="RB2544" t="s">
        <v>0</v>
      </c>
      <c r="RC2544" t="s">
        <v>0</v>
      </c>
      <c r="RD2544" t="s">
        <v>0</v>
      </c>
      <c r="RE2544" t="s">
        <v>0</v>
      </c>
      <c r="RF2544">
        <v>53.25</v>
      </c>
      <c r="RG2544">
        <v>15.5313</v>
      </c>
      <c r="RH2544" t="s">
        <v>0</v>
      </c>
      <c r="RI2544" t="s">
        <v>0</v>
      </c>
      <c r="RJ2544" t="s">
        <v>0</v>
      </c>
      <c r="RK2544" t="s">
        <v>0</v>
      </c>
      <c r="RL2544" t="s">
        <v>0</v>
      </c>
      <c r="RM2544" t="s">
        <v>0</v>
      </c>
      <c r="RN2544" t="s">
        <v>0</v>
      </c>
      <c r="RO2544" t="s">
        <v>0</v>
      </c>
      <c r="RP2544" t="s">
        <v>0</v>
      </c>
      <c r="RQ2544" t="s">
        <v>0</v>
      </c>
      <c r="RR2544" t="s">
        <v>0</v>
      </c>
      <c r="RS2544" t="s">
        <v>0</v>
      </c>
      <c r="RT2544" t="s">
        <v>0</v>
      </c>
      <c r="RU2544" t="s">
        <v>0</v>
      </c>
      <c r="RV2544">
        <v>3.0287999999999999</v>
      </c>
      <c r="RW2544" t="s">
        <v>0</v>
      </c>
      <c r="RX2544" t="s">
        <v>0</v>
      </c>
      <c r="RY2544" t="s">
        <v>0</v>
      </c>
      <c r="RZ2544" t="s">
        <v>0</v>
      </c>
      <c r="SA2544" t="s">
        <v>0</v>
      </c>
      <c r="SB2544" t="s">
        <v>0</v>
      </c>
      <c r="SC2544">
        <v>32.765599999999999</v>
      </c>
      <c r="SD2544" t="s">
        <v>0</v>
      </c>
      <c r="SE2544">
        <v>7.5833000000000004</v>
      </c>
      <c r="SF2544" t="s">
        <v>0</v>
      </c>
      <c r="SG2544" t="s">
        <v>0</v>
      </c>
      <c r="SH2544" t="s">
        <v>0</v>
      </c>
      <c r="SI2544" t="s">
        <v>0</v>
      </c>
      <c r="SJ2544">
        <v>20.208300000000001</v>
      </c>
      <c r="SK2544">
        <v>55.125</v>
      </c>
      <c r="SL2544" t="s">
        <v>0</v>
      </c>
    </row>
    <row r="2545" spans="1:506" x14ac:dyDescent="0.3">
      <c r="A2545" s="1">
        <v>36434</v>
      </c>
      <c r="B2545" t="s">
        <v>0</v>
      </c>
      <c r="C2545" t="s">
        <v>0</v>
      </c>
      <c r="D2545" t="s">
        <v>0</v>
      </c>
      <c r="E2545">
        <v>2.2040000000000002</v>
      </c>
      <c r="F2545" t="s">
        <v>0</v>
      </c>
      <c r="G2545" t="s">
        <v>0</v>
      </c>
      <c r="H2545">
        <v>8</v>
      </c>
      <c r="I2545" t="s">
        <v>0</v>
      </c>
      <c r="J2545" t="s">
        <v>0</v>
      </c>
      <c r="K2545">
        <v>14.148</v>
      </c>
      <c r="L2545" t="s">
        <v>0</v>
      </c>
      <c r="M2545" t="s">
        <v>0</v>
      </c>
      <c r="N2545" t="s">
        <v>0</v>
      </c>
      <c r="O2545" t="s">
        <v>0</v>
      </c>
      <c r="P2545">
        <v>5.3281000000000001</v>
      </c>
      <c r="Q2545" t="s">
        <v>0</v>
      </c>
      <c r="R2545" t="s">
        <v>0</v>
      </c>
      <c r="S2545" t="s">
        <v>0</v>
      </c>
      <c r="T2545" t="s">
        <v>0</v>
      </c>
      <c r="U2545" t="s">
        <v>0</v>
      </c>
      <c r="V2545" t="s">
        <v>0</v>
      </c>
      <c r="W2545" t="s">
        <v>0</v>
      </c>
      <c r="X2545" t="s">
        <v>0</v>
      </c>
      <c r="Y2545" t="s">
        <v>0</v>
      </c>
      <c r="Z2545" t="s">
        <v>0</v>
      </c>
      <c r="AA2545" t="s">
        <v>0</v>
      </c>
      <c r="AB2545" t="s">
        <v>0</v>
      </c>
      <c r="AC2545" t="s">
        <v>0</v>
      </c>
      <c r="AD2545" t="s">
        <v>0</v>
      </c>
      <c r="AE2545" t="s">
        <v>0</v>
      </c>
      <c r="AF2545">
        <v>3.7968999999999999</v>
      </c>
      <c r="AG2545">
        <v>19.546900000000001</v>
      </c>
      <c r="AH2545" t="s">
        <v>0</v>
      </c>
      <c r="AI2545" t="s">
        <v>0</v>
      </c>
      <c r="AJ2545" t="s">
        <v>0</v>
      </c>
      <c r="AK2545">
        <v>43.344000000000001</v>
      </c>
      <c r="AL2545" t="s">
        <v>0</v>
      </c>
      <c r="AM2545" t="s">
        <v>0</v>
      </c>
      <c r="AN2545">
        <v>77.25</v>
      </c>
      <c r="AO2545" t="s">
        <v>0</v>
      </c>
      <c r="AP2545">
        <v>2.4687999999999999</v>
      </c>
      <c r="AQ2545" t="s">
        <v>0</v>
      </c>
      <c r="AR2545" t="s">
        <v>0</v>
      </c>
      <c r="AS2545" t="s">
        <v>0</v>
      </c>
      <c r="AT2545" t="s">
        <v>0</v>
      </c>
      <c r="AU2545" t="s">
        <v>0</v>
      </c>
      <c r="AV2545" t="s">
        <v>0</v>
      </c>
      <c r="AW2545" t="s">
        <v>0</v>
      </c>
      <c r="AX2545" t="s">
        <v>0</v>
      </c>
      <c r="AY2545" t="s">
        <v>0</v>
      </c>
      <c r="AZ2545" t="s">
        <v>0</v>
      </c>
      <c r="BA2545">
        <v>1.4582999999999999</v>
      </c>
      <c r="BB2545" t="s">
        <v>0</v>
      </c>
      <c r="BC2545" t="s">
        <v>0</v>
      </c>
      <c r="BD2545" t="s">
        <v>0</v>
      </c>
      <c r="BE2545" t="s">
        <v>0</v>
      </c>
      <c r="BF2545" t="s">
        <v>0</v>
      </c>
      <c r="BG2545" t="s">
        <v>0</v>
      </c>
      <c r="BH2545" t="s">
        <v>0</v>
      </c>
      <c r="BI2545" t="s">
        <v>0</v>
      </c>
      <c r="BJ2545" t="s">
        <v>0</v>
      </c>
      <c r="BK2545" t="s">
        <v>0</v>
      </c>
      <c r="BL2545" t="s">
        <v>0</v>
      </c>
      <c r="BM2545" t="s">
        <v>0</v>
      </c>
      <c r="BN2545" t="s">
        <v>0</v>
      </c>
      <c r="BO2545">
        <v>14.468999999999999</v>
      </c>
      <c r="BP2545" t="s">
        <v>0</v>
      </c>
      <c r="BQ2545">
        <v>379.125</v>
      </c>
      <c r="BR2545" t="s">
        <v>0</v>
      </c>
      <c r="BS2545" t="s">
        <v>0</v>
      </c>
      <c r="BT2545" t="s">
        <v>0</v>
      </c>
      <c r="BU2545" t="s">
        <v>0</v>
      </c>
      <c r="BV2545" t="s">
        <v>0</v>
      </c>
      <c r="BW2545" t="s">
        <v>0</v>
      </c>
      <c r="BX2545" t="s">
        <v>0</v>
      </c>
      <c r="BY2545" t="s">
        <v>0</v>
      </c>
      <c r="BZ2545" t="s">
        <v>0</v>
      </c>
      <c r="CA2545" t="s">
        <v>0</v>
      </c>
      <c r="CB2545" t="s">
        <v>0</v>
      </c>
      <c r="CC2545" t="s">
        <v>0</v>
      </c>
      <c r="CD2545" t="s">
        <v>0</v>
      </c>
      <c r="CE2545" t="s">
        <v>0</v>
      </c>
      <c r="CF2545" t="s">
        <v>0</v>
      </c>
      <c r="CG2545" t="s">
        <v>0</v>
      </c>
      <c r="CH2545" t="s">
        <v>0</v>
      </c>
      <c r="CI2545" t="s">
        <v>0</v>
      </c>
      <c r="CJ2545" t="s">
        <v>0</v>
      </c>
      <c r="CK2545" t="s">
        <v>0</v>
      </c>
      <c r="CL2545" t="s">
        <v>0</v>
      </c>
      <c r="CM2545">
        <v>1.8711</v>
      </c>
      <c r="CN2545" t="s">
        <v>0</v>
      </c>
      <c r="CO2545" t="s">
        <v>0</v>
      </c>
      <c r="CP2545" t="s">
        <v>0</v>
      </c>
      <c r="CQ2545">
        <v>8.2812999999999999</v>
      </c>
      <c r="CR2545" t="s">
        <v>0</v>
      </c>
      <c r="CS2545" t="s">
        <v>0</v>
      </c>
      <c r="CT2545">
        <v>33.078200000000002</v>
      </c>
      <c r="CU2545" t="s">
        <v>0</v>
      </c>
      <c r="CV2545" t="s">
        <v>0</v>
      </c>
      <c r="CW2545" t="s">
        <v>0</v>
      </c>
      <c r="CX2545">
        <v>11.708299999999999</v>
      </c>
      <c r="CY2545" t="s">
        <v>0</v>
      </c>
      <c r="CZ2545" t="s">
        <v>0</v>
      </c>
      <c r="DA2545" t="s">
        <v>0</v>
      </c>
      <c r="DB2545" t="s">
        <v>0</v>
      </c>
      <c r="DC2545" t="s">
        <v>0</v>
      </c>
      <c r="DD2545" t="s">
        <v>0</v>
      </c>
      <c r="DE2545" t="s">
        <v>0</v>
      </c>
      <c r="DF2545" t="s">
        <v>0</v>
      </c>
      <c r="DG2545" t="s">
        <v>0</v>
      </c>
      <c r="DH2545" t="s">
        <v>0</v>
      </c>
      <c r="DI2545">
        <v>36.5</v>
      </c>
      <c r="DJ2545" t="s">
        <v>0</v>
      </c>
      <c r="DK2545" t="s">
        <v>0</v>
      </c>
      <c r="DL2545" t="s">
        <v>0</v>
      </c>
      <c r="DM2545">
        <v>1.5051999999999999</v>
      </c>
      <c r="DN2545" t="s">
        <v>0</v>
      </c>
      <c r="DO2545">
        <v>34.4375</v>
      </c>
      <c r="DP2545" t="s">
        <v>0</v>
      </c>
      <c r="DQ2545">
        <v>37.667000000000002</v>
      </c>
      <c r="DR2545" t="s">
        <v>0</v>
      </c>
      <c r="DS2545">
        <v>0.64</v>
      </c>
      <c r="DT2545" t="s">
        <v>0</v>
      </c>
      <c r="DU2545">
        <v>23.639800000000001</v>
      </c>
      <c r="DV2545" t="s">
        <v>0</v>
      </c>
      <c r="DW2545" t="s">
        <v>0</v>
      </c>
      <c r="DX2545" t="s">
        <v>0</v>
      </c>
      <c r="DY2545" t="s">
        <v>0</v>
      </c>
      <c r="DZ2545" t="s">
        <v>0</v>
      </c>
      <c r="EA2545" t="s">
        <v>0</v>
      </c>
      <c r="EB2545" t="s">
        <v>0</v>
      </c>
      <c r="EC2545" t="s">
        <v>0</v>
      </c>
      <c r="ED2545" t="s">
        <v>0</v>
      </c>
      <c r="EE2545" t="s">
        <v>0</v>
      </c>
      <c r="EF2545" t="s">
        <v>0</v>
      </c>
      <c r="EG2545" t="s">
        <v>0</v>
      </c>
      <c r="EH2545" t="s">
        <v>0</v>
      </c>
      <c r="EI2545" t="s">
        <v>0</v>
      </c>
      <c r="EJ2545" t="s">
        <v>0</v>
      </c>
      <c r="EK2545">
        <v>20.158899999999999</v>
      </c>
      <c r="EL2545" t="s">
        <v>0</v>
      </c>
      <c r="EM2545">
        <v>8.8056000000000001</v>
      </c>
      <c r="EN2545" t="s">
        <v>0</v>
      </c>
      <c r="EO2545" t="s">
        <v>0</v>
      </c>
      <c r="EP2545" t="s">
        <v>0</v>
      </c>
      <c r="EQ2545" t="s">
        <v>0</v>
      </c>
      <c r="ER2545" t="s">
        <v>0</v>
      </c>
      <c r="ES2545" t="s">
        <v>0</v>
      </c>
      <c r="ET2545" t="s">
        <v>0</v>
      </c>
      <c r="EU2545" t="s">
        <v>0</v>
      </c>
      <c r="EV2545" t="s">
        <v>0</v>
      </c>
      <c r="EW2545">
        <v>18.359400000000001</v>
      </c>
      <c r="EX2545">
        <v>7.2717000000000001</v>
      </c>
      <c r="EY2545" t="s">
        <v>0</v>
      </c>
      <c r="EZ2545" t="s">
        <v>0</v>
      </c>
      <c r="FA2545" t="s">
        <v>0</v>
      </c>
      <c r="FB2545" t="s">
        <v>0</v>
      </c>
      <c r="FC2545" t="s">
        <v>0</v>
      </c>
      <c r="FD2545" t="s">
        <v>0</v>
      </c>
      <c r="FE2545" t="s">
        <v>0</v>
      </c>
      <c r="FF2545" t="s">
        <v>0</v>
      </c>
      <c r="FG2545" t="s">
        <v>0</v>
      </c>
      <c r="FH2545" t="s">
        <v>0</v>
      </c>
      <c r="FI2545" t="s">
        <v>0</v>
      </c>
      <c r="FJ2545" t="s">
        <v>0</v>
      </c>
      <c r="FK2545">
        <v>232.1875</v>
      </c>
      <c r="FL2545" t="s">
        <v>0</v>
      </c>
      <c r="FM2545" t="s">
        <v>0</v>
      </c>
      <c r="FN2545" t="s">
        <v>0</v>
      </c>
      <c r="FO2545" t="s">
        <v>0</v>
      </c>
      <c r="FP2545" t="s">
        <v>0</v>
      </c>
      <c r="FQ2545">
        <v>8.3437999999999999</v>
      </c>
      <c r="FR2545" t="s">
        <v>0</v>
      </c>
      <c r="FS2545" t="s">
        <v>0</v>
      </c>
      <c r="FT2545" t="s">
        <v>0</v>
      </c>
      <c r="FU2545" t="s">
        <v>0</v>
      </c>
      <c r="FV2545">
        <v>2.9512</v>
      </c>
      <c r="FW2545" t="s">
        <v>0</v>
      </c>
      <c r="FX2545" t="s">
        <v>0</v>
      </c>
      <c r="FY2545" t="s">
        <v>0</v>
      </c>
      <c r="FZ2545" t="s">
        <v>0</v>
      </c>
      <c r="GA2545" t="s">
        <v>0</v>
      </c>
      <c r="GB2545">
        <v>34.030999999999999</v>
      </c>
      <c r="GC2545" t="s">
        <v>0</v>
      </c>
      <c r="GD2545">
        <v>5.2291999999999996</v>
      </c>
      <c r="GE2545">
        <v>40.041699999999999</v>
      </c>
      <c r="GF2545">
        <v>1.5781000000000001</v>
      </c>
      <c r="GG2545" t="s">
        <v>0</v>
      </c>
      <c r="GH2545" t="s">
        <v>0</v>
      </c>
      <c r="GI2545" t="s">
        <v>0</v>
      </c>
      <c r="GJ2545" t="s">
        <v>0</v>
      </c>
      <c r="GK2545" t="s">
        <v>0</v>
      </c>
      <c r="GL2545" t="s">
        <v>0</v>
      </c>
      <c r="GM2545" t="s">
        <v>0</v>
      </c>
      <c r="GN2545" t="s">
        <v>0</v>
      </c>
      <c r="GO2545" t="s">
        <v>0</v>
      </c>
      <c r="GP2545" t="s">
        <v>0</v>
      </c>
      <c r="GQ2545" t="s">
        <v>0</v>
      </c>
      <c r="GR2545" t="s">
        <v>0</v>
      </c>
      <c r="GS2545">
        <v>2.0449000000000002</v>
      </c>
      <c r="GT2545" t="s">
        <v>0</v>
      </c>
      <c r="GU2545" t="s">
        <v>0</v>
      </c>
      <c r="GV2545" t="s">
        <v>0</v>
      </c>
      <c r="GW2545" t="s">
        <v>0</v>
      </c>
      <c r="GX2545" t="s">
        <v>0</v>
      </c>
      <c r="GY2545" t="s">
        <v>0</v>
      </c>
      <c r="GZ2545" t="s">
        <v>0</v>
      </c>
      <c r="HA2545" t="s">
        <v>0</v>
      </c>
      <c r="HB2545" t="s">
        <v>0</v>
      </c>
      <c r="HC2545" t="s">
        <v>0</v>
      </c>
      <c r="HD2545" t="s">
        <v>0</v>
      </c>
      <c r="HE2545" t="s">
        <v>0</v>
      </c>
      <c r="HF2545" t="s">
        <v>0</v>
      </c>
      <c r="HG2545" t="s">
        <v>0</v>
      </c>
      <c r="HH2545">
        <v>24.176100000000002</v>
      </c>
      <c r="HI2545" t="s">
        <v>0</v>
      </c>
      <c r="HJ2545" t="s">
        <v>0</v>
      </c>
      <c r="HK2545" t="s">
        <v>0</v>
      </c>
      <c r="HL2545" t="s">
        <v>0</v>
      </c>
      <c r="HM2545" t="s">
        <v>0</v>
      </c>
      <c r="HN2545" t="s">
        <v>0</v>
      </c>
      <c r="HO2545" t="s">
        <v>0</v>
      </c>
      <c r="HP2545" t="s">
        <v>0</v>
      </c>
      <c r="HQ2545" t="s">
        <v>0</v>
      </c>
      <c r="HR2545">
        <v>0.98440000000000005</v>
      </c>
      <c r="HS2545" t="s">
        <v>0</v>
      </c>
      <c r="HT2545" t="s">
        <v>0</v>
      </c>
      <c r="HU2545" t="s">
        <v>0</v>
      </c>
      <c r="HV2545" t="s">
        <v>0</v>
      </c>
      <c r="HW2545" t="s">
        <v>0</v>
      </c>
      <c r="HX2545" t="s">
        <v>0</v>
      </c>
      <c r="HY2545">
        <v>2.7679999999999998</v>
      </c>
      <c r="HZ2545" t="s">
        <v>0</v>
      </c>
      <c r="IA2545" t="s">
        <v>0</v>
      </c>
      <c r="IB2545" t="s">
        <v>0</v>
      </c>
      <c r="IC2545" t="s">
        <v>0</v>
      </c>
      <c r="ID2545" t="s">
        <v>0</v>
      </c>
      <c r="IE2545">
        <v>4.25</v>
      </c>
      <c r="IF2545" t="s">
        <v>0</v>
      </c>
      <c r="IG2545" t="s">
        <v>0</v>
      </c>
      <c r="IH2545" t="s">
        <v>0</v>
      </c>
      <c r="II2545">
        <v>11.671900000000001</v>
      </c>
      <c r="IJ2545" t="s">
        <v>0</v>
      </c>
      <c r="IK2545">
        <v>37.468800000000002</v>
      </c>
      <c r="IL2545">
        <v>14.625</v>
      </c>
      <c r="IM2545" t="s">
        <v>0</v>
      </c>
      <c r="IN2545" t="s">
        <v>0</v>
      </c>
      <c r="IO2545" t="s">
        <v>0</v>
      </c>
      <c r="IP2545" t="s">
        <v>0</v>
      </c>
      <c r="IQ2545" t="s">
        <v>0</v>
      </c>
      <c r="IR2545">
        <v>7.4861000000000004</v>
      </c>
      <c r="IS2545" t="s">
        <v>0</v>
      </c>
      <c r="IT2545" t="s">
        <v>0</v>
      </c>
      <c r="IU2545" t="s">
        <v>0</v>
      </c>
      <c r="IV2545" t="s">
        <v>0</v>
      </c>
      <c r="IW2545" t="s">
        <v>0</v>
      </c>
      <c r="IX2545">
        <v>3.3906000000000001</v>
      </c>
      <c r="IY2545" t="s">
        <v>0</v>
      </c>
      <c r="IZ2545">
        <v>9.4219000000000008</v>
      </c>
      <c r="JA2545" t="s">
        <v>0</v>
      </c>
      <c r="JB2545">
        <v>30.8385</v>
      </c>
      <c r="JC2545" t="s">
        <v>0</v>
      </c>
      <c r="JD2545">
        <v>17.4375</v>
      </c>
      <c r="JE2545" t="s">
        <v>0</v>
      </c>
      <c r="JF2545" t="s">
        <v>0</v>
      </c>
      <c r="JG2545" t="s">
        <v>0</v>
      </c>
      <c r="JH2545" t="s">
        <v>0</v>
      </c>
      <c r="JI2545" t="s">
        <v>0</v>
      </c>
      <c r="JJ2545">
        <v>33.125</v>
      </c>
      <c r="JK2545" t="s">
        <v>0</v>
      </c>
      <c r="JL2545" t="s">
        <v>0</v>
      </c>
      <c r="JM2545" t="s">
        <v>0</v>
      </c>
      <c r="JN2545" t="s">
        <v>0</v>
      </c>
      <c r="JO2545" t="s">
        <v>0</v>
      </c>
      <c r="JP2545" t="s">
        <v>0</v>
      </c>
      <c r="JQ2545" t="s">
        <v>0</v>
      </c>
      <c r="JR2545" t="s">
        <v>0</v>
      </c>
      <c r="JS2545" t="s">
        <v>0</v>
      </c>
      <c r="JT2545" t="s">
        <v>0</v>
      </c>
      <c r="JU2545" t="s">
        <v>0</v>
      </c>
      <c r="JV2545" t="s">
        <v>0</v>
      </c>
      <c r="JW2545" t="s">
        <v>0</v>
      </c>
      <c r="JX2545" t="s">
        <v>0</v>
      </c>
      <c r="JY2545" t="s">
        <v>0</v>
      </c>
      <c r="JZ2545" t="s">
        <v>0</v>
      </c>
      <c r="KA2545" t="s">
        <v>0</v>
      </c>
      <c r="KB2545" t="s">
        <v>0</v>
      </c>
      <c r="KC2545" t="s">
        <v>0</v>
      </c>
      <c r="KD2545" t="s">
        <v>0</v>
      </c>
      <c r="KE2545" t="s">
        <v>0</v>
      </c>
      <c r="KF2545">
        <v>21.604199999999999</v>
      </c>
      <c r="KG2545" t="s">
        <v>0</v>
      </c>
      <c r="KH2545" t="s">
        <v>0</v>
      </c>
      <c r="KI2545" t="s">
        <v>0</v>
      </c>
      <c r="KJ2545" t="s">
        <v>0</v>
      </c>
      <c r="KK2545" t="s">
        <v>0</v>
      </c>
      <c r="KL2545" t="s">
        <v>0</v>
      </c>
      <c r="KM2545" t="s">
        <v>0</v>
      </c>
      <c r="KN2545" t="s">
        <v>0</v>
      </c>
      <c r="KO2545" t="s">
        <v>0</v>
      </c>
      <c r="KP2545" t="s">
        <v>0</v>
      </c>
      <c r="KQ2545" t="s">
        <v>0</v>
      </c>
      <c r="KR2545">
        <v>15.6296</v>
      </c>
      <c r="KS2545" t="s">
        <v>0</v>
      </c>
      <c r="KT2545" t="s">
        <v>0</v>
      </c>
      <c r="KU2545" t="s">
        <v>0</v>
      </c>
      <c r="KV2545" t="s">
        <v>0</v>
      </c>
      <c r="KW2545" t="s">
        <v>0</v>
      </c>
      <c r="KX2545" t="s">
        <v>0</v>
      </c>
      <c r="KY2545" t="s">
        <v>0</v>
      </c>
      <c r="KZ2545">
        <v>15.9375</v>
      </c>
      <c r="LA2545" t="s">
        <v>0</v>
      </c>
      <c r="LB2545" t="s">
        <v>0</v>
      </c>
      <c r="LC2545" t="s">
        <v>0</v>
      </c>
      <c r="LD2545" t="s">
        <v>0</v>
      </c>
      <c r="LE2545">
        <v>0.10199999999999999</v>
      </c>
      <c r="LF2545" t="s">
        <v>0</v>
      </c>
      <c r="LG2545" t="s">
        <v>0</v>
      </c>
      <c r="LH2545" t="s">
        <v>0</v>
      </c>
      <c r="LI2545" t="s">
        <v>0</v>
      </c>
      <c r="LJ2545" t="s">
        <v>0</v>
      </c>
      <c r="LK2545" t="s">
        <v>0</v>
      </c>
      <c r="LL2545" t="s">
        <v>0</v>
      </c>
      <c r="LM2545">
        <v>44.992199999999997</v>
      </c>
      <c r="LN2545" t="s">
        <v>0</v>
      </c>
      <c r="LO2545" t="s">
        <v>0</v>
      </c>
      <c r="LP2545" t="s">
        <v>0</v>
      </c>
      <c r="LQ2545" t="s">
        <v>0</v>
      </c>
      <c r="LR2545">
        <v>33.5</v>
      </c>
      <c r="LS2545" t="s">
        <v>0</v>
      </c>
      <c r="LT2545" t="s">
        <v>0</v>
      </c>
      <c r="LU2545" t="s">
        <v>0</v>
      </c>
      <c r="LV2545" t="s">
        <v>0</v>
      </c>
      <c r="LW2545" t="s">
        <v>0</v>
      </c>
      <c r="LX2545" t="s">
        <v>0</v>
      </c>
      <c r="LY2545" t="s">
        <v>0</v>
      </c>
      <c r="LZ2545" t="s">
        <v>0</v>
      </c>
      <c r="MA2545" t="s">
        <v>0</v>
      </c>
      <c r="MB2545">
        <v>4.4492000000000003</v>
      </c>
      <c r="MC2545" t="s">
        <v>0</v>
      </c>
      <c r="MD2545" t="s">
        <v>0</v>
      </c>
      <c r="ME2545" t="s">
        <v>0</v>
      </c>
      <c r="MF2545" t="s">
        <v>0</v>
      </c>
      <c r="MG2545">
        <v>4</v>
      </c>
      <c r="MH2545" t="s">
        <v>0</v>
      </c>
      <c r="MI2545">
        <v>17.6172</v>
      </c>
      <c r="MJ2545">
        <v>42.015599999999999</v>
      </c>
      <c r="MK2545" t="s">
        <v>0</v>
      </c>
      <c r="ML2545">
        <v>1.5937999999999999</v>
      </c>
      <c r="MM2545" t="s">
        <v>0</v>
      </c>
      <c r="MN2545" t="s">
        <v>0</v>
      </c>
      <c r="MO2545" t="s">
        <v>0</v>
      </c>
      <c r="MP2545" t="s">
        <v>0</v>
      </c>
      <c r="MQ2545" t="s">
        <v>0</v>
      </c>
      <c r="MR2545">
        <v>1.9424000000000001</v>
      </c>
      <c r="MS2545" t="s">
        <v>0</v>
      </c>
      <c r="MT2545" t="s">
        <v>0</v>
      </c>
      <c r="MU2545">
        <v>11.3125</v>
      </c>
      <c r="MV2545">
        <v>11.695</v>
      </c>
      <c r="MW2545" t="s">
        <v>0</v>
      </c>
      <c r="MX2545" t="s">
        <v>0</v>
      </c>
      <c r="MY2545">
        <v>21.75</v>
      </c>
      <c r="MZ2545">
        <v>5.0926</v>
      </c>
      <c r="NA2545">
        <v>9.8148</v>
      </c>
      <c r="NB2545" t="s">
        <v>0</v>
      </c>
      <c r="NC2545" t="s">
        <v>0</v>
      </c>
      <c r="ND2545" t="s">
        <v>0</v>
      </c>
      <c r="NE2545" t="s">
        <v>0</v>
      </c>
      <c r="NF2545" t="s">
        <v>0</v>
      </c>
      <c r="NG2545" t="s">
        <v>0</v>
      </c>
      <c r="NH2545" t="s">
        <v>0</v>
      </c>
      <c r="NI2545" t="s">
        <v>0</v>
      </c>
      <c r="NJ2545" t="s">
        <v>0</v>
      </c>
      <c r="NK2545" t="s">
        <v>0</v>
      </c>
      <c r="NL2545" t="s">
        <v>0</v>
      </c>
      <c r="NM2545" t="s">
        <v>0</v>
      </c>
      <c r="NN2545" t="s">
        <v>0</v>
      </c>
      <c r="NO2545" t="s">
        <v>0</v>
      </c>
      <c r="NP2545" t="s">
        <v>0</v>
      </c>
      <c r="NQ2545" t="s">
        <v>0</v>
      </c>
      <c r="NR2545" t="s">
        <v>0</v>
      </c>
      <c r="NS2545" t="s">
        <v>0</v>
      </c>
      <c r="NT2545">
        <v>7.9375</v>
      </c>
      <c r="NU2545" t="s">
        <v>0</v>
      </c>
      <c r="NV2545" t="s">
        <v>0</v>
      </c>
      <c r="NW2545" t="s">
        <v>0</v>
      </c>
      <c r="NX2545" t="s">
        <v>0</v>
      </c>
      <c r="NY2545" t="s">
        <v>0</v>
      </c>
      <c r="NZ2545" t="s">
        <v>0</v>
      </c>
      <c r="OA2545" t="s">
        <v>0</v>
      </c>
      <c r="OB2545">
        <v>23.351600000000001</v>
      </c>
      <c r="OC2545" t="s">
        <v>0</v>
      </c>
      <c r="OD2545" t="s">
        <v>0</v>
      </c>
      <c r="OE2545" t="s">
        <v>0</v>
      </c>
      <c r="OF2545" t="s">
        <v>0</v>
      </c>
      <c r="OG2545">
        <v>7.9379999999999997</v>
      </c>
      <c r="OH2545" t="s">
        <v>0</v>
      </c>
      <c r="OI2545" t="s">
        <v>0</v>
      </c>
      <c r="OJ2545" t="s">
        <v>0</v>
      </c>
      <c r="OK2545" t="s">
        <v>0</v>
      </c>
      <c r="OL2545">
        <v>3.8281000000000001</v>
      </c>
      <c r="OM2545" t="s">
        <v>0</v>
      </c>
      <c r="ON2545" t="s">
        <v>0</v>
      </c>
      <c r="OO2545" t="s">
        <v>0</v>
      </c>
      <c r="OP2545">
        <v>2.5819999999999999</v>
      </c>
      <c r="OQ2545" t="s">
        <v>0</v>
      </c>
      <c r="OR2545" t="s">
        <v>0</v>
      </c>
      <c r="OS2545">
        <v>10.938000000000001</v>
      </c>
      <c r="OT2545">
        <v>2.9961000000000002</v>
      </c>
      <c r="OU2545" t="s">
        <v>0</v>
      </c>
      <c r="OV2545" t="s">
        <v>0</v>
      </c>
      <c r="OW2545" t="s">
        <v>0</v>
      </c>
      <c r="OX2545">
        <v>12.093999999999999</v>
      </c>
      <c r="OY2545" t="s">
        <v>0</v>
      </c>
      <c r="OZ2545" t="s">
        <v>0</v>
      </c>
      <c r="PA2545" t="s">
        <v>0</v>
      </c>
      <c r="PB2545" t="s">
        <v>0</v>
      </c>
      <c r="PC2545">
        <v>28.203099999999999</v>
      </c>
      <c r="PD2545" t="s">
        <v>0</v>
      </c>
      <c r="PE2545" t="s">
        <v>0</v>
      </c>
      <c r="PF2545" t="s">
        <v>0</v>
      </c>
      <c r="PG2545" t="s">
        <v>0</v>
      </c>
      <c r="PH2545" t="s">
        <v>0</v>
      </c>
      <c r="PI2545">
        <v>7.7812999999999999</v>
      </c>
      <c r="PJ2545" t="s">
        <v>0</v>
      </c>
      <c r="PK2545" t="s">
        <v>0</v>
      </c>
      <c r="PL2545" t="s">
        <v>0</v>
      </c>
      <c r="PM2545">
        <v>27</v>
      </c>
      <c r="PN2545" t="s">
        <v>0</v>
      </c>
      <c r="PO2545" t="s">
        <v>0</v>
      </c>
      <c r="PP2545" t="s">
        <v>0</v>
      </c>
      <c r="PQ2545" t="s">
        <v>0</v>
      </c>
      <c r="PR2545">
        <v>30.405999999999999</v>
      </c>
      <c r="PS2545" t="s">
        <v>0</v>
      </c>
      <c r="PT2545" t="s">
        <v>0</v>
      </c>
      <c r="PU2545" t="s">
        <v>0</v>
      </c>
      <c r="PV2545" t="s">
        <v>0</v>
      </c>
      <c r="PW2545" t="s">
        <v>0</v>
      </c>
      <c r="PX2545" t="s">
        <v>0</v>
      </c>
      <c r="PY2545" t="s">
        <v>0</v>
      </c>
      <c r="PZ2545" t="s">
        <v>0</v>
      </c>
      <c r="QA2545" t="s">
        <v>0</v>
      </c>
      <c r="QB2545" t="s">
        <v>0</v>
      </c>
      <c r="QC2545">
        <v>13.2188</v>
      </c>
      <c r="QD2545" t="s">
        <v>0</v>
      </c>
      <c r="QE2545">
        <v>1.1718999999999999</v>
      </c>
      <c r="QF2545" t="s">
        <v>0</v>
      </c>
      <c r="QG2545">
        <v>7.0416999999999996</v>
      </c>
      <c r="QH2545" t="s">
        <v>0</v>
      </c>
      <c r="QI2545" t="s">
        <v>0</v>
      </c>
      <c r="QJ2545" t="s">
        <v>0</v>
      </c>
      <c r="QK2545" t="s">
        <v>0</v>
      </c>
      <c r="QL2545" t="s">
        <v>0</v>
      </c>
      <c r="QM2545" t="s">
        <v>0</v>
      </c>
      <c r="QN2545" t="s">
        <v>0</v>
      </c>
      <c r="QO2545" t="s">
        <v>0</v>
      </c>
      <c r="QP2545" t="s">
        <v>0</v>
      </c>
      <c r="QQ2545" t="s">
        <v>0</v>
      </c>
      <c r="QR2545" t="s">
        <v>0</v>
      </c>
      <c r="QS2545" t="s">
        <v>0</v>
      </c>
      <c r="QT2545" t="s">
        <v>0</v>
      </c>
      <c r="QU2545" t="s">
        <v>0</v>
      </c>
      <c r="QV2545" t="s">
        <v>0</v>
      </c>
      <c r="QW2545" t="s">
        <v>0</v>
      </c>
      <c r="QX2545" t="s">
        <v>0</v>
      </c>
      <c r="QY2545" t="s">
        <v>0</v>
      </c>
      <c r="QZ2545" t="s">
        <v>0</v>
      </c>
      <c r="RA2545" t="s">
        <v>0</v>
      </c>
      <c r="RB2545" t="s">
        <v>0</v>
      </c>
      <c r="RC2545" t="s">
        <v>0</v>
      </c>
      <c r="RD2545" t="s">
        <v>0</v>
      </c>
      <c r="RE2545" t="s">
        <v>0</v>
      </c>
      <c r="RF2545">
        <v>52.171900000000001</v>
      </c>
      <c r="RG2545">
        <v>15.4688</v>
      </c>
      <c r="RH2545" t="s">
        <v>0</v>
      </c>
      <c r="RI2545" t="s">
        <v>0</v>
      </c>
      <c r="RJ2545" t="s">
        <v>0</v>
      </c>
      <c r="RK2545" t="s">
        <v>0</v>
      </c>
      <c r="RL2545" t="s">
        <v>0</v>
      </c>
      <c r="RM2545" t="s">
        <v>0</v>
      </c>
      <c r="RN2545" t="s">
        <v>0</v>
      </c>
      <c r="RO2545" t="s">
        <v>0</v>
      </c>
      <c r="RP2545" t="s">
        <v>0</v>
      </c>
      <c r="RQ2545" t="s">
        <v>0</v>
      </c>
      <c r="RR2545" t="s">
        <v>0</v>
      </c>
      <c r="RS2545" t="s">
        <v>0</v>
      </c>
      <c r="RT2545" t="s">
        <v>0</v>
      </c>
      <c r="RU2545" t="s">
        <v>0</v>
      </c>
      <c r="RV2545">
        <v>2.9546999999999999</v>
      </c>
      <c r="RW2545" t="s">
        <v>0</v>
      </c>
      <c r="RX2545" t="s">
        <v>0</v>
      </c>
      <c r="RY2545" t="s">
        <v>0</v>
      </c>
      <c r="RZ2545" t="s">
        <v>0</v>
      </c>
      <c r="SA2545" t="s">
        <v>0</v>
      </c>
      <c r="SB2545" t="s">
        <v>0</v>
      </c>
      <c r="SC2545">
        <v>33.781300000000002</v>
      </c>
      <c r="SD2545" t="s">
        <v>0</v>
      </c>
      <c r="SE2545">
        <v>7.1041999999999996</v>
      </c>
      <c r="SF2545" t="s">
        <v>0</v>
      </c>
      <c r="SG2545" t="s">
        <v>0</v>
      </c>
      <c r="SH2545" t="s">
        <v>0</v>
      </c>
      <c r="SI2545" t="s">
        <v>0</v>
      </c>
      <c r="SJ2545">
        <v>19.916699999999999</v>
      </c>
      <c r="SK2545">
        <v>53.5</v>
      </c>
      <c r="SL2545" t="s">
        <v>0</v>
      </c>
    </row>
    <row r="2546" spans="1:506" x14ac:dyDescent="0.3">
      <c r="A2546" s="1">
        <v>36437</v>
      </c>
      <c r="B2546" t="s">
        <v>0</v>
      </c>
      <c r="C2546" t="s">
        <v>0</v>
      </c>
      <c r="D2546" t="s">
        <v>0</v>
      </c>
      <c r="E2546">
        <v>2.306</v>
      </c>
      <c r="F2546" t="s">
        <v>0</v>
      </c>
      <c r="G2546" t="s">
        <v>0</v>
      </c>
      <c r="H2546">
        <v>8</v>
      </c>
      <c r="I2546" t="s">
        <v>0</v>
      </c>
      <c r="J2546" t="s">
        <v>0</v>
      </c>
      <c r="K2546">
        <v>14.727</v>
      </c>
      <c r="L2546" t="s">
        <v>0</v>
      </c>
      <c r="M2546" t="s">
        <v>0</v>
      </c>
      <c r="N2546" t="s">
        <v>0</v>
      </c>
      <c r="O2546" t="s">
        <v>0</v>
      </c>
      <c r="P2546">
        <v>5.2968999999999999</v>
      </c>
      <c r="Q2546" t="s">
        <v>0</v>
      </c>
      <c r="R2546" t="s">
        <v>0</v>
      </c>
      <c r="S2546" t="s">
        <v>0</v>
      </c>
      <c r="T2546" t="s">
        <v>0</v>
      </c>
      <c r="U2546" t="s">
        <v>0</v>
      </c>
      <c r="V2546" t="s">
        <v>0</v>
      </c>
      <c r="W2546" t="s">
        <v>0</v>
      </c>
      <c r="X2546" t="s">
        <v>0</v>
      </c>
      <c r="Y2546" t="s">
        <v>0</v>
      </c>
      <c r="Z2546" t="s">
        <v>0</v>
      </c>
      <c r="AA2546" t="s">
        <v>0</v>
      </c>
      <c r="AB2546" t="s">
        <v>0</v>
      </c>
      <c r="AC2546" t="s">
        <v>0</v>
      </c>
      <c r="AD2546" t="s">
        <v>0</v>
      </c>
      <c r="AE2546" t="s">
        <v>0</v>
      </c>
      <c r="AF2546">
        <v>3.7812999999999999</v>
      </c>
      <c r="AG2546">
        <v>20.515599999999999</v>
      </c>
      <c r="AH2546" t="s">
        <v>0</v>
      </c>
      <c r="AI2546" t="s">
        <v>0</v>
      </c>
      <c r="AJ2546" t="s">
        <v>0</v>
      </c>
      <c r="AK2546">
        <v>43.030999999999999</v>
      </c>
      <c r="AL2546" t="s">
        <v>0</v>
      </c>
      <c r="AM2546" t="s">
        <v>0</v>
      </c>
      <c r="AN2546">
        <v>77.063000000000002</v>
      </c>
      <c r="AO2546" t="s">
        <v>0</v>
      </c>
      <c r="AP2546">
        <v>2.4375</v>
      </c>
      <c r="AQ2546" t="s">
        <v>0</v>
      </c>
      <c r="AR2546" t="s">
        <v>0</v>
      </c>
      <c r="AS2546" t="s">
        <v>0</v>
      </c>
      <c r="AT2546" t="s">
        <v>0</v>
      </c>
      <c r="AU2546" t="s">
        <v>0</v>
      </c>
      <c r="AV2546" t="s">
        <v>0</v>
      </c>
      <c r="AW2546" t="s">
        <v>0</v>
      </c>
      <c r="AX2546" t="s">
        <v>0</v>
      </c>
      <c r="AY2546" t="s">
        <v>0</v>
      </c>
      <c r="AZ2546" t="s">
        <v>0</v>
      </c>
      <c r="BA2546">
        <v>1.4167000000000001</v>
      </c>
      <c r="BB2546" t="s">
        <v>0</v>
      </c>
      <c r="BC2546" t="s">
        <v>0</v>
      </c>
      <c r="BD2546" t="s">
        <v>0</v>
      </c>
      <c r="BE2546" t="s">
        <v>0</v>
      </c>
      <c r="BF2546" t="s">
        <v>0</v>
      </c>
      <c r="BG2546" t="s">
        <v>0</v>
      </c>
      <c r="BH2546" t="s">
        <v>0</v>
      </c>
      <c r="BI2546" t="s">
        <v>0</v>
      </c>
      <c r="BJ2546" t="s">
        <v>0</v>
      </c>
      <c r="BK2546" t="s">
        <v>0</v>
      </c>
      <c r="BL2546" t="s">
        <v>0</v>
      </c>
      <c r="BM2546" t="s">
        <v>0</v>
      </c>
      <c r="BN2546" t="s">
        <v>0</v>
      </c>
      <c r="BO2546">
        <v>14.516999999999999</v>
      </c>
      <c r="BP2546" t="s">
        <v>0</v>
      </c>
      <c r="BQ2546">
        <v>373.68700000000001</v>
      </c>
      <c r="BR2546" t="s">
        <v>0</v>
      </c>
      <c r="BS2546" t="s">
        <v>0</v>
      </c>
      <c r="BT2546" t="s">
        <v>0</v>
      </c>
      <c r="BU2546" t="s">
        <v>0</v>
      </c>
      <c r="BV2546" t="s">
        <v>0</v>
      </c>
      <c r="BW2546" t="s">
        <v>0</v>
      </c>
      <c r="BX2546" t="s">
        <v>0</v>
      </c>
      <c r="BY2546" t="s">
        <v>0</v>
      </c>
      <c r="BZ2546" t="s">
        <v>0</v>
      </c>
      <c r="CA2546" t="s">
        <v>0</v>
      </c>
      <c r="CB2546" t="s">
        <v>0</v>
      </c>
      <c r="CC2546" t="s">
        <v>0</v>
      </c>
      <c r="CD2546" t="s">
        <v>0</v>
      </c>
      <c r="CE2546" t="s">
        <v>0</v>
      </c>
      <c r="CF2546" t="s">
        <v>0</v>
      </c>
      <c r="CG2546" t="s">
        <v>0</v>
      </c>
      <c r="CH2546" t="s">
        <v>0</v>
      </c>
      <c r="CI2546" t="s">
        <v>0</v>
      </c>
      <c r="CJ2546" t="s">
        <v>0</v>
      </c>
      <c r="CK2546" t="s">
        <v>0</v>
      </c>
      <c r="CL2546" t="s">
        <v>0</v>
      </c>
      <c r="CM2546">
        <v>1.8984000000000001</v>
      </c>
      <c r="CN2546" t="s">
        <v>0</v>
      </c>
      <c r="CO2546" t="s">
        <v>0</v>
      </c>
      <c r="CP2546" t="s">
        <v>0</v>
      </c>
      <c r="CQ2546">
        <v>8.1405999999999992</v>
      </c>
      <c r="CR2546" t="s">
        <v>0</v>
      </c>
      <c r="CS2546" t="s">
        <v>0</v>
      </c>
      <c r="CT2546">
        <v>32.766399999999997</v>
      </c>
      <c r="CU2546" t="s">
        <v>0</v>
      </c>
      <c r="CV2546" t="s">
        <v>0</v>
      </c>
      <c r="CW2546" t="s">
        <v>0</v>
      </c>
      <c r="CX2546">
        <v>12.270799999999999</v>
      </c>
      <c r="CY2546" t="s">
        <v>0</v>
      </c>
      <c r="CZ2546" t="s">
        <v>0</v>
      </c>
      <c r="DA2546" t="s">
        <v>0</v>
      </c>
      <c r="DB2546" t="s">
        <v>0</v>
      </c>
      <c r="DC2546" t="s">
        <v>0</v>
      </c>
      <c r="DD2546" t="s">
        <v>0</v>
      </c>
      <c r="DE2546" t="s">
        <v>0</v>
      </c>
      <c r="DF2546" t="s">
        <v>0</v>
      </c>
      <c r="DG2546" t="s">
        <v>0</v>
      </c>
      <c r="DH2546" t="s">
        <v>0</v>
      </c>
      <c r="DI2546">
        <v>38.625</v>
      </c>
      <c r="DJ2546" t="s">
        <v>0</v>
      </c>
      <c r="DK2546" t="s">
        <v>0</v>
      </c>
      <c r="DL2546" t="s">
        <v>0</v>
      </c>
      <c r="DM2546">
        <v>1.5207999999999999</v>
      </c>
      <c r="DN2546" t="s">
        <v>0</v>
      </c>
      <c r="DO2546">
        <v>35.25</v>
      </c>
      <c r="DP2546" t="s">
        <v>0</v>
      </c>
      <c r="DQ2546">
        <v>37.5</v>
      </c>
      <c r="DR2546" t="s">
        <v>0</v>
      </c>
      <c r="DS2546">
        <v>0.66279999999999994</v>
      </c>
      <c r="DT2546" t="s">
        <v>0</v>
      </c>
      <c r="DU2546">
        <v>24.933800000000002</v>
      </c>
      <c r="DV2546" t="s">
        <v>0</v>
      </c>
      <c r="DW2546" t="s">
        <v>0</v>
      </c>
      <c r="DX2546" t="s">
        <v>0</v>
      </c>
      <c r="DY2546" t="s">
        <v>0</v>
      </c>
      <c r="DZ2546" t="s">
        <v>0</v>
      </c>
      <c r="EA2546" t="s">
        <v>0</v>
      </c>
      <c r="EB2546" t="s">
        <v>0</v>
      </c>
      <c r="EC2546" t="s">
        <v>0</v>
      </c>
      <c r="ED2546" t="s">
        <v>0</v>
      </c>
      <c r="EE2546" t="s">
        <v>0</v>
      </c>
      <c r="EF2546" t="s">
        <v>0</v>
      </c>
      <c r="EG2546" t="s">
        <v>0</v>
      </c>
      <c r="EH2546" t="s">
        <v>0</v>
      </c>
      <c r="EI2546" t="s">
        <v>0</v>
      </c>
      <c r="EJ2546" t="s">
        <v>0</v>
      </c>
      <c r="EK2546">
        <v>20.845400000000001</v>
      </c>
      <c r="EL2546" t="s">
        <v>0</v>
      </c>
      <c r="EM2546">
        <v>8.9027999999999992</v>
      </c>
      <c r="EN2546" t="s">
        <v>0</v>
      </c>
      <c r="EO2546" t="s">
        <v>0</v>
      </c>
      <c r="EP2546" t="s">
        <v>0</v>
      </c>
      <c r="EQ2546" t="s">
        <v>0</v>
      </c>
      <c r="ER2546" t="s">
        <v>0</v>
      </c>
      <c r="ES2546" t="s">
        <v>0</v>
      </c>
      <c r="ET2546" t="s">
        <v>0</v>
      </c>
      <c r="EU2546" t="s">
        <v>0</v>
      </c>
      <c r="EV2546" t="s">
        <v>0</v>
      </c>
      <c r="EW2546">
        <v>17.906300000000002</v>
      </c>
      <c r="EX2546">
        <v>7.3258999999999999</v>
      </c>
      <c r="EY2546" t="s">
        <v>0</v>
      </c>
      <c r="EZ2546" t="s">
        <v>0</v>
      </c>
      <c r="FA2546" t="s">
        <v>0</v>
      </c>
      <c r="FB2546" t="s">
        <v>0</v>
      </c>
      <c r="FC2546" t="s">
        <v>0</v>
      </c>
      <c r="FD2546" t="s">
        <v>0</v>
      </c>
      <c r="FE2546" t="s">
        <v>0</v>
      </c>
      <c r="FF2546" t="s">
        <v>0</v>
      </c>
      <c r="FG2546" t="s">
        <v>0</v>
      </c>
      <c r="FH2546" t="s">
        <v>0</v>
      </c>
      <c r="FI2546" t="s">
        <v>0</v>
      </c>
      <c r="FJ2546" t="s">
        <v>0</v>
      </c>
      <c r="FK2546">
        <v>232.5</v>
      </c>
      <c r="FL2546" t="s">
        <v>0</v>
      </c>
      <c r="FM2546" t="s">
        <v>0</v>
      </c>
      <c r="FN2546" t="s">
        <v>0</v>
      </c>
      <c r="FO2546" t="s">
        <v>0</v>
      </c>
      <c r="FP2546" t="s">
        <v>0</v>
      </c>
      <c r="FQ2546">
        <v>8.6562999999999999</v>
      </c>
      <c r="FR2546" t="s">
        <v>0</v>
      </c>
      <c r="FS2546" t="s">
        <v>0</v>
      </c>
      <c r="FT2546" t="s">
        <v>0</v>
      </c>
      <c r="FU2546" t="s">
        <v>0</v>
      </c>
      <c r="FV2546">
        <v>3.0937999999999999</v>
      </c>
      <c r="FW2546" t="s">
        <v>0</v>
      </c>
      <c r="FX2546" t="s">
        <v>0</v>
      </c>
      <c r="FY2546" t="s">
        <v>0</v>
      </c>
      <c r="FZ2546" t="s">
        <v>0</v>
      </c>
      <c r="GA2546" t="s">
        <v>0</v>
      </c>
      <c r="GB2546">
        <v>33.688000000000002</v>
      </c>
      <c r="GC2546" t="s">
        <v>0</v>
      </c>
      <c r="GD2546">
        <v>5.1978999999999997</v>
      </c>
      <c r="GE2546">
        <v>41.833300000000001</v>
      </c>
      <c r="GF2546">
        <v>1.5625</v>
      </c>
      <c r="GG2546" t="s">
        <v>0</v>
      </c>
      <c r="GH2546" t="s">
        <v>0</v>
      </c>
      <c r="GI2546" t="s">
        <v>0</v>
      </c>
      <c r="GJ2546" t="s">
        <v>0</v>
      </c>
      <c r="GK2546" t="s">
        <v>0</v>
      </c>
      <c r="GL2546" t="s">
        <v>0</v>
      </c>
      <c r="GM2546" t="s">
        <v>0</v>
      </c>
      <c r="GN2546" t="s">
        <v>0</v>
      </c>
      <c r="GO2546" t="s">
        <v>0</v>
      </c>
      <c r="GP2546" t="s">
        <v>0</v>
      </c>
      <c r="GQ2546" t="s">
        <v>0</v>
      </c>
      <c r="GR2546" t="s">
        <v>0</v>
      </c>
      <c r="GS2546">
        <v>2.0215000000000001</v>
      </c>
      <c r="GT2546" t="s">
        <v>0</v>
      </c>
      <c r="GU2546" t="s">
        <v>0</v>
      </c>
      <c r="GV2546" t="s">
        <v>0</v>
      </c>
      <c r="GW2546" t="s">
        <v>0</v>
      </c>
      <c r="GX2546" t="s">
        <v>0</v>
      </c>
      <c r="GY2546" t="s">
        <v>0</v>
      </c>
      <c r="GZ2546" t="s">
        <v>0</v>
      </c>
      <c r="HA2546" t="s">
        <v>0</v>
      </c>
      <c r="HB2546" t="s">
        <v>0</v>
      </c>
      <c r="HC2546" t="s">
        <v>0</v>
      </c>
      <c r="HD2546" t="s">
        <v>0</v>
      </c>
      <c r="HE2546" t="s">
        <v>0</v>
      </c>
      <c r="HF2546" t="s">
        <v>0</v>
      </c>
      <c r="HG2546" t="s">
        <v>0</v>
      </c>
      <c r="HH2546">
        <v>25.170500000000001</v>
      </c>
      <c r="HI2546" t="s">
        <v>0</v>
      </c>
      <c r="HJ2546" t="s">
        <v>0</v>
      </c>
      <c r="HK2546" t="s">
        <v>0</v>
      </c>
      <c r="HL2546" t="s">
        <v>0</v>
      </c>
      <c r="HM2546" t="s">
        <v>0</v>
      </c>
      <c r="HN2546" t="s">
        <v>0</v>
      </c>
      <c r="HO2546" t="s">
        <v>0</v>
      </c>
      <c r="HP2546" t="s">
        <v>0</v>
      </c>
      <c r="HQ2546" t="s">
        <v>0</v>
      </c>
      <c r="HR2546">
        <v>0.9375</v>
      </c>
      <c r="HS2546" t="s">
        <v>0</v>
      </c>
      <c r="HT2546" t="s">
        <v>0</v>
      </c>
      <c r="HU2546" t="s">
        <v>0</v>
      </c>
      <c r="HV2546" t="s">
        <v>0</v>
      </c>
      <c r="HW2546" t="s">
        <v>0</v>
      </c>
      <c r="HX2546" t="s">
        <v>0</v>
      </c>
      <c r="HY2546">
        <v>2.75</v>
      </c>
      <c r="HZ2546" t="s">
        <v>0</v>
      </c>
      <c r="IA2546" t="s">
        <v>0</v>
      </c>
      <c r="IB2546" t="s">
        <v>0</v>
      </c>
      <c r="IC2546" t="s">
        <v>0</v>
      </c>
      <c r="ID2546" t="s">
        <v>0</v>
      </c>
      <c r="IE2546">
        <v>4.25</v>
      </c>
      <c r="IF2546" t="s">
        <v>0</v>
      </c>
      <c r="IG2546" t="s">
        <v>0</v>
      </c>
      <c r="IH2546" t="s">
        <v>0</v>
      </c>
      <c r="II2546">
        <v>8.375</v>
      </c>
      <c r="IJ2546" t="s">
        <v>0</v>
      </c>
      <c r="IK2546">
        <v>38.5</v>
      </c>
      <c r="IL2546">
        <v>15.468999999999999</v>
      </c>
      <c r="IM2546" t="s">
        <v>0</v>
      </c>
      <c r="IN2546" t="s">
        <v>0</v>
      </c>
      <c r="IO2546" t="s">
        <v>0</v>
      </c>
      <c r="IP2546" t="s">
        <v>0</v>
      </c>
      <c r="IQ2546" t="s">
        <v>0</v>
      </c>
      <c r="IR2546">
        <v>7.4861000000000004</v>
      </c>
      <c r="IS2546" t="s">
        <v>0</v>
      </c>
      <c r="IT2546" t="s">
        <v>0</v>
      </c>
      <c r="IU2546" t="s">
        <v>0</v>
      </c>
      <c r="IV2546" t="s">
        <v>0</v>
      </c>
      <c r="IW2546" t="s">
        <v>0</v>
      </c>
      <c r="IX2546">
        <v>3.3906000000000001</v>
      </c>
      <c r="IY2546" t="s">
        <v>0</v>
      </c>
      <c r="IZ2546">
        <v>9.875</v>
      </c>
      <c r="JA2546" t="s">
        <v>0</v>
      </c>
      <c r="JB2546">
        <v>30.354199999999999</v>
      </c>
      <c r="JC2546" t="s">
        <v>0</v>
      </c>
      <c r="JD2546">
        <v>17.4375</v>
      </c>
      <c r="JE2546" t="s">
        <v>0</v>
      </c>
      <c r="JF2546" t="s">
        <v>0</v>
      </c>
      <c r="JG2546" t="s">
        <v>0</v>
      </c>
      <c r="JH2546" t="s">
        <v>0</v>
      </c>
      <c r="JI2546" t="s">
        <v>0</v>
      </c>
      <c r="JJ2546">
        <v>34.875</v>
      </c>
      <c r="JK2546" t="s">
        <v>0</v>
      </c>
      <c r="JL2546" t="s">
        <v>0</v>
      </c>
      <c r="JM2546" t="s">
        <v>0</v>
      </c>
      <c r="JN2546" t="s">
        <v>0</v>
      </c>
      <c r="JO2546" t="s">
        <v>0</v>
      </c>
      <c r="JP2546" t="s">
        <v>0</v>
      </c>
      <c r="JQ2546" t="s">
        <v>0</v>
      </c>
      <c r="JR2546" t="s">
        <v>0</v>
      </c>
      <c r="JS2546" t="s">
        <v>0</v>
      </c>
      <c r="JT2546" t="s">
        <v>0</v>
      </c>
      <c r="JU2546" t="s">
        <v>0</v>
      </c>
      <c r="JV2546" t="s">
        <v>0</v>
      </c>
      <c r="JW2546" t="s">
        <v>0</v>
      </c>
      <c r="JX2546" t="s">
        <v>0</v>
      </c>
      <c r="JY2546" t="s">
        <v>0</v>
      </c>
      <c r="JZ2546" t="s">
        <v>0</v>
      </c>
      <c r="KA2546" t="s">
        <v>0</v>
      </c>
      <c r="KB2546" t="s">
        <v>0</v>
      </c>
      <c r="KC2546" t="s">
        <v>0</v>
      </c>
      <c r="KD2546" t="s">
        <v>0</v>
      </c>
      <c r="KE2546" t="s">
        <v>0</v>
      </c>
      <c r="KF2546">
        <v>22.354199999999999</v>
      </c>
      <c r="KG2546" t="s">
        <v>0</v>
      </c>
      <c r="KH2546" t="s">
        <v>0</v>
      </c>
      <c r="KI2546" t="s">
        <v>0</v>
      </c>
      <c r="KJ2546" t="s">
        <v>0</v>
      </c>
      <c r="KK2546" t="s">
        <v>0</v>
      </c>
      <c r="KL2546" t="s">
        <v>0</v>
      </c>
      <c r="KM2546" t="s">
        <v>0</v>
      </c>
      <c r="KN2546" t="s">
        <v>0</v>
      </c>
      <c r="KO2546" t="s">
        <v>0</v>
      </c>
      <c r="KP2546" t="s">
        <v>0</v>
      </c>
      <c r="KQ2546" t="s">
        <v>0</v>
      </c>
      <c r="KR2546">
        <v>15.777799999999999</v>
      </c>
      <c r="KS2546" t="s">
        <v>0</v>
      </c>
      <c r="KT2546" t="s">
        <v>0</v>
      </c>
      <c r="KU2546" t="s">
        <v>0</v>
      </c>
      <c r="KV2546" t="s">
        <v>0</v>
      </c>
      <c r="KW2546" t="s">
        <v>0</v>
      </c>
      <c r="KX2546" t="s">
        <v>0</v>
      </c>
      <c r="KY2546" t="s">
        <v>0</v>
      </c>
      <c r="KZ2546">
        <v>15.9375</v>
      </c>
      <c r="LA2546" t="s">
        <v>0</v>
      </c>
      <c r="LB2546" t="s">
        <v>0</v>
      </c>
      <c r="LC2546" t="s">
        <v>0</v>
      </c>
      <c r="LD2546" t="s">
        <v>0</v>
      </c>
      <c r="LE2546">
        <v>0.10199999999999999</v>
      </c>
      <c r="LF2546" t="s">
        <v>0</v>
      </c>
      <c r="LG2546" t="s">
        <v>0</v>
      </c>
      <c r="LH2546" t="s">
        <v>0</v>
      </c>
      <c r="LI2546" t="s">
        <v>0</v>
      </c>
      <c r="LJ2546" t="s">
        <v>0</v>
      </c>
      <c r="LK2546" t="s">
        <v>0</v>
      </c>
      <c r="LL2546" t="s">
        <v>0</v>
      </c>
      <c r="LM2546">
        <v>46.281300000000002</v>
      </c>
      <c r="LN2546" t="s">
        <v>0</v>
      </c>
      <c r="LO2546" t="s">
        <v>0</v>
      </c>
      <c r="LP2546" t="s">
        <v>0</v>
      </c>
      <c r="LQ2546" t="s">
        <v>0</v>
      </c>
      <c r="LR2546">
        <v>34.453099999999999</v>
      </c>
      <c r="LS2546" t="s">
        <v>0</v>
      </c>
      <c r="LT2546" t="s">
        <v>0</v>
      </c>
      <c r="LU2546" t="s">
        <v>0</v>
      </c>
      <c r="LV2546" t="s">
        <v>0</v>
      </c>
      <c r="LW2546" t="s">
        <v>0</v>
      </c>
      <c r="LX2546" t="s">
        <v>0</v>
      </c>
      <c r="LY2546" t="s">
        <v>0</v>
      </c>
      <c r="LZ2546" t="s">
        <v>0</v>
      </c>
      <c r="MA2546" t="s">
        <v>0</v>
      </c>
      <c r="MB2546">
        <v>4.7343999999999999</v>
      </c>
      <c r="MC2546" t="s">
        <v>0</v>
      </c>
      <c r="MD2546" t="s">
        <v>0</v>
      </c>
      <c r="ME2546" t="s">
        <v>0</v>
      </c>
      <c r="MF2546" t="s">
        <v>0</v>
      </c>
      <c r="MG2546">
        <v>4</v>
      </c>
      <c r="MH2546" t="s">
        <v>0</v>
      </c>
      <c r="MI2546">
        <v>19.015599999999999</v>
      </c>
      <c r="MJ2546">
        <v>43.578099999999999</v>
      </c>
      <c r="MK2546" t="s">
        <v>0</v>
      </c>
      <c r="ML2546">
        <v>1.625</v>
      </c>
      <c r="MM2546" t="s">
        <v>0</v>
      </c>
      <c r="MN2546" t="s">
        <v>0</v>
      </c>
      <c r="MO2546" t="s">
        <v>0</v>
      </c>
      <c r="MP2546" t="s">
        <v>0</v>
      </c>
      <c r="MQ2546" t="s">
        <v>0</v>
      </c>
      <c r="MR2546">
        <v>1.7119</v>
      </c>
      <c r="MS2546" t="s">
        <v>0</v>
      </c>
      <c r="MT2546" t="s">
        <v>0</v>
      </c>
      <c r="MU2546">
        <v>11.625</v>
      </c>
      <c r="MV2546">
        <v>11.906000000000001</v>
      </c>
      <c r="MW2546" t="s">
        <v>0</v>
      </c>
      <c r="MX2546" t="s">
        <v>0</v>
      </c>
      <c r="MY2546">
        <v>23.354199999999999</v>
      </c>
      <c r="MZ2546">
        <v>5.0793999999999997</v>
      </c>
      <c r="NA2546">
        <v>10.148099999999999</v>
      </c>
      <c r="NB2546" t="s">
        <v>0</v>
      </c>
      <c r="NC2546" t="s">
        <v>0</v>
      </c>
      <c r="ND2546" t="s">
        <v>0</v>
      </c>
      <c r="NE2546" t="s">
        <v>0</v>
      </c>
      <c r="NF2546" t="s">
        <v>0</v>
      </c>
      <c r="NG2546" t="s">
        <v>0</v>
      </c>
      <c r="NH2546" t="s">
        <v>0</v>
      </c>
      <c r="NI2546" t="s">
        <v>0</v>
      </c>
      <c r="NJ2546" t="s">
        <v>0</v>
      </c>
      <c r="NK2546" t="s">
        <v>0</v>
      </c>
      <c r="NL2546" t="s">
        <v>0</v>
      </c>
      <c r="NM2546" t="s">
        <v>0</v>
      </c>
      <c r="NN2546" t="s">
        <v>0</v>
      </c>
      <c r="NO2546" t="s">
        <v>0</v>
      </c>
      <c r="NP2546" t="s">
        <v>0</v>
      </c>
      <c r="NQ2546" t="s">
        <v>0</v>
      </c>
      <c r="NR2546" t="s">
        <v>0</v>
      </c>
      <c r="NS2546" t="s">
        <v>0</v>
      </c>
      <c r="NT2546">
        <v>7.8125</v>
      </c>
      <c r="NU2546" t="s">
        <v>0</v>
      </c>
      <c r="NV2546" t="s">
        <v>0</v>
      </c>
      <c r="NW2546" t="s">
        <v>0</v>
      </c>
      <c r="NX2546" t="s">
        <v>0</v>
      </c>
      <c r="NY2546" t="s">
        <v>0</v>
      </c>
      <c r="NZ2546" t="s">
        <v>0</v>
      </c>
      <c r="OA2546" t="s">
        <v>0</v>
      </c>
      <c r="OB2546">
        <v>23.730499999999999</v>
      </c>
      <c r="OC2546" t="s">
        <v>0</v>
      </c>
      <c r="OD2546" t="s">
        <v>0</v>
      </c>
      <c r="OE2546" t="s">
        <v>0</v>
      </c>
      <c r="OF2546" t="s">
        <v>0</v>
      </c>
      <c r="OG2546">
        <v>7.6879999999999997</v>
      </c>
      <c r="OH2546" t="s">
        <v>0</v>
      </c>
      <c r="OI2546" t="s">
        <v>0</v>
      </c>
      <c r="OJ2546" t="s">
        <v>0</v>
      </c>
      <c r="OK2546" t="s">
        <v>0</v>
      </c>
      <c r="OL2546">
        <v>3.8281000000000001</v>
      </c>
      <c r="OM2546" t="s">
        <v>0</v>
      </c>
      <c r="ON2546" t="s">
        <v>0</v>
      </c>
      <c r="OO2546" t="s">
        <v>0</v>
      </c>
      <c r="OP2546">
        <v>2.7422</v>
      </c>
      <c r="OQ2546" t="s">
        <v>0</v>
      </c>
      <c r="OR2546" t="s">
        <v>0</v>
      </c>
      <c r="OS2546">
        <v>11</v>
      </c>
      <c r="OT2546">
        <v>2.9062999999999999</v>
      </c>
      <c r="OU2546" t="s">
        <v>0</v>
      </c>
      <c r="OV2546" t="s">
        <v>0</v>
      </c>
      <c r="OW2546" t="s">
        <v>0</v>
      </c>
      <c r="OX2546">
        <v>11.5</v>
      </c>
      <c r="OY2546" t="s">
        <v>0</v>
      </c>
      <c r="OZ2546" t="s">
        <v>0</v>
      </c>
      <c r="PA2546" t="s">
        <v>0</v>
      </c>
      <c r="PB2546" t="s">
        <v>0</v>
      </c>
      <c r="PC2546">
        <v>29.281300000000002</v>
      </c>
      <c r="PD2546" t="s">
        <v>0</v>
      </c>
      <c r="PE2546" t="s">
        <v>0</v>
      </c>
      <c r="PF2546" t="s">
        <v>0</v>
      </c>
      <c r="PG2546" t="s">
        <v>0</v>
      </c>
      <c r="PH2546" t="s">
        <v>0</v>
      </c>
      <c r="PI2546">
        <v>7.7812999999999999</v>
      </c>
      <c r="PJ2546" t="s">
        <v>0</v>
      </c>
      <c r="PK2546" t="s">
        <v>0</v>
      </c>
      <c r="PL2546" t="s">
        <v>0</v>
      </c>
      <c r="PM2546">
        <v>26.843800000000002</v>
      </c>
      <c r="PN2546" t="s">
        <v>0</v>
      </c>
      <c r="PO2546" t="s">
        <v>0</v>
      </c>
      <c r="PP2546" t="s">
        <v>0</v>
      </c>
      <c r="PQ2546" t="s">
        <v>0</v>
      </c>
      <c r="PR2546">
        <v>30.405999999999999</v>
      </c>
      <c r="PS2546" t="s">
        <v>0</v>
      </c>
      <c r="PT2546" t="s">
        <v>0</v>
      </c>
      <c r="PU2546" t="s">
        <v>0</v>
      </c>
      <c r="PV2546" t="s">
        <v>0</v>
      </c>
      <c r="PW2546" t="s">
        <v>0</v>
      </c>
      <c r="PX2546" t="s">
        <v>0</v>
      </c>
      <c r="PY2546" t="s">
        <v>0</v>
      </c>
      <c r="PZ2546" t="s">
        <v>0</v>
      </c>
      <c r="QA2546" t="s">
        <v>0</v>
      </c>
      <c r="QB2546" t="s">
        <v>0</v>
      </c>
      <c r="QC2546">
        <v>14.109400000000001</v>
      </c>
      <c r="QD2546" t="s">
        <v>0</v>
      </c>
      <c r="QE2546">
        <v>1.1797</v>
      </c>
      <c r="QF2546" t="s">
        <v>0</v>
      </c>
      <c r="QG2546">
        <v>7.2083000000000004</v>
      </c>
      <c r="QH2546" t="s">
        <v>0</v>
      </c>
      <c r="QI2546" t="s">
        <v>0</v>
      </c>
      <c r="QJ2546" t="s">
        <v>0</v>
      </c>
      <c r="QK2546" t="s">
        <v>0</v>
      </c>
      <c r="QL2546" t="s">
        <v>0</v>
      </c>
      <c r="QM2546" t="s">
        <v>0</v>
      </c>
      <c r="QN2546" t="s">
        <v>0</v>
      </c>
      <c r="QO2546" t="s">
        <v>0</v>
      </c>
      <c r="QP2546" t="s">
        <v>0</v>
      </c>
      <c r="QQ2546" t="s">
        <v>0</v>
      </c>
      <c r="QR2546" t="s">
        <v>0</v>
      </c>
      <c r="QS2546" t="s">
        <v>0</v>
      </c>
      <c r="QT2546" t="s">
        <v>0</v>
      </c>
      <c r="QU2546" t="s">
        <v>0</v>
      </c>
      <c r="QV2546" t="s">
        <v>0</v>
      </c>
      <c r="QW2546" t="s">
        <v>0</v>
      </c>
      <c r="QX2546" t="s">
        <v>0</v>
      </c>
      <c r="QY2546" t="s">
        <v>0</v>
      </c>
      <c r="QZ2546" t="s">
        <v>0</v>
      </c>
      <c r="RA2546" t="s">
        <v>0</v>
      </c>
      <c r="RB2546" t="s">
        <v>0</v>
      </c>
      <c r="RC2546" t="s">
        <v>0</v>
      </c>
      <c r="RD2546" t="s">
        <v>0</v>
      </c>
      <c r="RE2546" t="s">
        <v>0</v>
      </c>
      <c r="RF2546">
        <v>51.4375</v>
      </c>
      <c r="RG2546">
        <v>15.5</v>
      </c>
      <c r="RH2546" t="s">
        <v>0</v>
      </c>
      <c r="RI2546" t="s">
        <v>0</v>
      </c>
      <c r="RJ2546" t="s">
        <v>0</v>
      </c>
      <c r="RK2546" t="s">
        <v>0</v>
      </c>
      <c r="RL2546" t="s">
        <v>0</v>
      </c>
      <c r="RM2546" t="s">
        <v>0</v>
      </c>
      <c r="RN2546" t="s">
        <v>0</v>
      </c>
      <c r="RO2546" t="s">
        <v>0</v>
      </c>
      <c r="RP2546" t="s">
        <v>0</v>
      </c>
      <c r="RQ2546" t="s">
        <v>0</v>
      </c>
      <c r="RR2546" t="s">
        <v>0</v>
      </c>
      <c r="RS2546" t="s">
        <v>0</v>
      </c>
      <c r="RT2546" t="s">
        <v>0</v>
      </c>
      <c r="RU2546" t="s">
        <v>0</v>
      </c>
      <c r="RV2546">
        <v>2.93</v>
      </c>
      <c r="RW2546" t="s">
        <v>0</v>
      </c>
      <c r="RX2546" t="s">
        <v>0</v>
      </c>
      <c r="RY2546" t="s">
        <v>0</v>
      </c>
      <c r="RZ2546" t="s">
        <v>0</v>
      </c>
      <c r="SA2546" t="s">
        <v>0</v>
      </c>
      <c r="SB2546" t="s">
        <v>0</v>
      </c>
      <c r="SC2546">
        <v>36.531300000000002</v>
      </c>
      <c r="SD2546" t="s">
        <v>0</v>
      </c>
      <c r="SE2546">
        <v>7.4583000000000004</v>
      </c>
      <c r="SF2546" t="s">
        <v>0</v>
      </c>
      <c r="SG2546" t="s">
        <v>0</v>
      </c>
      <c r="SH2546" t="s">
        <v>0</v>
      </c>
      <c r="SI2546" t="s">
        <v>0</v>
      </c>
      <c r="SJ2546">
        <v>19.777799999999999</v>
      </c>
      <c r="SK2546">
        <v>55.625</v>
      </c>
      <c r="SL2546" t="s">
        <v>0</v>
      </c>
    </row>
    <row r="2547" spans="1:506" x14ac:dyDescent="0.3">
      <c r="A2547" s="1">
        <v>36438</v>
      </c>
      <c r="B2547" t="s">
        <v>0</v>
      </c>
      <c r="C2547" t="s">
        <v>0</v>
      </c>
      <c r="D2547" t="s">
        <v>0</v>
      </c>
      <c r="E2547">
        <v>2.4260000000000002</v>
      </c>
      <c r="F2547" t="s">
        <v>0</v>
      </c>
      <c r="G2547" t="s">
        <v>0</v>
      </c>
      <c r="H2547">
        <v>8</v>
      </c>
      <c r="I2547" t="s">
        <v>0</v>
      </c>
      <c r="J2547" t="s">
        <v>0</v>
      </c>
      <c r="K2547">
        <v>14.336</v>
      </c>
      <c r="L2547" t="s">
        <v>0</v>
      </c>
      <c r="M2547" t="s">
        <v>0</v>
      </c>
      <c r="N2547" t="s">
        <v>0</v>
      </c>
      <c r="O2547" t="s">
        <v>0</v>
      </c>
      <c r="P2547">
        <v>5.1562999999999999</v>
      </c>
      <c r="Q2547" t="s">
        <v>0</v>
      </c>
      <c r="R2547" t="s">
        <v>0</v>
      </c>
      <c r="S2547" t="s">
        <v>0</v>
      </c>
      <c r="T2547" t="s">
        <v>0</v>
      </c>
      <c r="U2547" t="s">
        <v>0</v>
      </c>
      <c r="V2547" t="s">
        <v>0</v>
      </c>
      <c r="W2547" t="s">
        <v>0</v>
      </c>
      <c r="X2547" t="s">
        <v>0</v>
      </c>
      <c r="Y2547" t="s">
        <v>0</v>
      </c>
      <c r="Z2547" t="s">
        <v>0</v>
      </c>
      <c r="AA2547" t="s">
        <v>0</v>
      </c>
      <c r="AB2547" t="s">
        <v>0</v>
      </c>
      <c r="AC2547" t="s">
        <v>0</v>
      </c>
      <c r="AD2547" t="s">
        <v>0</v>
      </c>
      <c r="AE2547" t="s">
        <v>0</v>
      </c>
      <c r="AF2547">
        <v>3.6562999999999999</v>
      </c>
      <c r="AG2547">
        <v>21.390599999999999</v>
      </c>
      <c r="AH2547" t="s">
        <v>0</v>
      </c>
      <c r="AI2547" t="s">
        <v>0</v>
      </c>
      <c r="AJ2547" t="s">
        <v>0</v>
      </c>
      <c r="AK2547">
        <v>42.5</v>
      </c>
      <c r="AL2547" t="s">
        <v>0</v>
      </c>
      <c r="AM2547" t="s">
        <v>0</v>
      </c>
      <c r="AN2547">
        <v>78.438000000000002</v>
      </c>
      <c r="AO2547" t="s">
        <v>0</v>
      </c>
      <c r="AP2547">
        <v>2.3125</v>
      </c>
      <c r="AQ2547" t="s">
        <v>0</v>
      </c>
      <c r="AR2547" t="s">
        <v>0</v>
      </c>
      <c r="AS2547" t="s">
        <v>0</v>
      </c>
      <c r="AT2547" t="s">
        <v>0</v>
      </c>
      <c r="AU2547" t="s">
        <v>0</v>
      </c>
      <c r="AV2547" t="s">
        <v>0</v>
      </c>
      <c r="AW2547" t="s">
        <v>0</v>
      </c>
      <c r="AX2547" t="s">
        <v>0</v>
      </c>
      <c r="AY2547" t="s">
        <v>0</v>
      </c>
      <c r="AZ2547" t="s">
        <v>0</v>
      </c>
      <c r="BA2547">
        <v>1.3542000000000001</v>
      </c>
      <c r="BB2547" t="s">
        <v>0</v>
      </c>
      <c r="BC2547" t="s">
        <v>0</v>
      </c>
      <c r="BD2547" t="s">
        <v>0</v>
      </c>
      <c r="BE2547" t="s">
        <v>0</v>
      </c>
      <c r="BF2547" t="s">
        <v>0</v>
      </c>
      <c r="BG2547" t="s">
        <v>0</v>
      </c>
      <c r="BH2547" t="s">
        <v>0</v>
      </c>
      <c r="BI2547" t="s">
        <v>0</v>
      </c>
      <c r="BJ2547" t="s">
        <v>0</v>
      </c>
      <c r="BK2547" t="s">
        <v>0</v>
      </c>
      <c r="BL2547" t="s">
        <v>0</v>
      </c>
      <c r="BM2547" t="s">
        <v>0</v>
      </c>
      <c r="BN2547" t="s">
        <v>0</v>
      </c>
      <c r="BO2547">
        <v>15.035</v>
      </c>
      <c r="BP2547" t="s">
        <v>0</v>
      </c>
      <c r="BQ2547">
        <v>385.5</v>
      </c>
      <c r="BR2547" t="s">
        <v>0</v>
      </c>
      <c r="BS2547" t="s">
        <v>0</v>
      </c>
      <c r="BT2547" t="s">
        <v>0</v>
      </c>
      <c r="BU2547" t="s">
        <v>0</v>
      </c>
      <c r="BV2547" t="s">
        <v>0</v>
      </c>
      <c r="BW2547" t="s">
        <v>0</v>
      </c>
      <c r="BX2547" t="s">
        <v>0</v>
      </c>
      <c r="BY2547" t="s">
        <v>0</v>
      </c>
      <c r="BZ2547" t="s">
        <v>0</v>
      </c>
      <c r="CA2547" t="s">
        <v>0</v>
      </c>
      <c r="CB2547" t="s">
        <v>0</v>
      </c>
      <c r="CC2547" t="s">
        <v>0</v>
      </c>
      <c r="CD2547" t="s">
        <v>0</v>
      </c>
      <c r="CE2547" t="s">
        <v>0</v>
      </c>
      <c r="CF2547" t="s">
        <v>0</v>
      </c>
      <c r="CG2547" t="s">
        <v>0</v>
      </c>
      <c r="CH2547" t="s">
        <v>0</v>
      </c>
      <c r="CI2547" t="s">
        <v>0</v>
      </c>
      <c r="CJ2547" t="s">
        <v>0</v>
      </c>
      <c r="CK2547" t="s">
        <v>0</v>
      </c>
      <c r="CL2547" t="s">
        <v>0</v>
      </c>
      <c r="CM2547">
        <v>1.9297</v>
      </c>
      <c r="CN2547" t="s">
        <v>0</v>
      </c>
      <c r="CO2547" t="s">
        <v>0</v>
      </c>
      <c r="CP2547" t="s">
        <v>0</v>
      </c>
      <c r="CQ2547">
        <v>8.2344000000000008</v>
      </c>
      <c r="CR2547" t="s">
        <v>0</v>
      </c>
      <c r="CS2547" t="s">
        <v>0</v>
      </c>
      <c r="CT2547">
        <v>32.426299999999998</v>
      </c>
      <c r="CU2547" t="s">
        <v>0</v>
      </c>
      <c r="CV2547" t="s">
        <v>0</v>
      </c>
      <c r="CW2547" t="s">
        <v>0</v>
      </c>
      <c r="CX2547">
        <v>12.020799999999999</v>
      </c>
      <c r="CY2547" t="s">
        <v>0</v>
      </c>
      <c r="CZ2547" t="s">
        <v>0</v>
      </c>
      <c r="DA2547" t="s">
        <v>0</v>
      </c>
      <c r="DB2547" t="s">
        <v>0</v>
      </c>
      <c r="DC2547" t="s">
        <v>0</v>
      </c>
      <c r="DD2547" t="s">
        <v>0</v>
      </c>
      <c r="DE2547" t="s">
        <v>0</v>
      </c>
      <c r="DF2547" t="s">
        <v>0</v>
      </c>
      <c r="DG2547" t="s">
        <v>0</v>
      </c>
      <c r="DH2547" t="s">
        <v>0</v>
      </c>
      <c r="DI2547">
        <v>39.655999999999999</v>
      </c>
      <c r="DJ2547" t="s">
        <v>0</v>
      </c>
      <c r="DK2547" t="s">
        <v>0</v>
      </c>
      <c r="DL2547" t="s">
        <v>0</v>
      </c>
      <c r="DM2547">
        <v>1.6042000000000001</v>
      </c>
      <c r="DN2547" t="s">
        <v>0</v>
      </c>
      <c r="DO2547">
        <v>35.8125</v>
      </c>
      <c r="DP2547" t="s">
        <v>0</v>
      </c>
      <c r="DQ2547">
        <v>36.957999999999998</v>
      </c>
      <c r="DR2547" t="s">
        <v>0</v>
      </c>
      <c r="DS2547">
        <v>0.66149999999999998</v>
      </c>
      <c r="DT2547" t="s">
        <v>0</v>
      </c>
      <c r="DU2547">
        <v>24.8094</v>
      </c>
      <c r="DV2547" t="s">
        <v>0</v>
      </c>
      <c r="DW2547" t="s">
        <v>0</v>
      </c>
      <c r="DX2547" t="s">
        <v>0</v>
      </c>
      <c r="DY2547" t="s">
        <v>0</v>
      </c>
      <c r="DZ2547" t="s">
        <v>0</v>
      </c>
      <c r="EA2547" t="s">
        <v>0</v>
      </c>
      <c r="EB2547" t="s">
        <v>0</v>
      </c>
      <c r="EC2547" t="s">
        <v>0</v>
      </c>
      <c r="ED2547" t="s">
        <v>0</v>
      </c>
      <c r="EE2547" t="s">
        <v>0</v>
      </c>
      <c r="EF2547" t="s">
        <v>0</v>
      </c>
      <c r="EG2547" t="s">
        <v>0</v>
      </c>
      <c r="EH2547" t="s">
        <v>0</v>
      </c>
      <c r="EI2547" t="s">
        <v>0</v>
      </c>
      <c r="EJ2547" t="s">
        <v>0</v>
      </c>
      <c r="EK2547">
        <v>21.517800000000001</v>
      </c>
      <c r="EL2547" t="s">
        <v>0</v>
      </c>
      <c r="EM2547">
        <v>8.9167000000000005</v>
      </c>
      <c r="EN2547" t="s">
        <v>0</v>
      </c>
      <c r="EO2547" t="s">
        <v>0</v>
      </c>
      <c r="EP2547" t="s">
        <v>0</v>
      </c>
      <c r="EQ2547" t="s">
        <v>0</v>
      </c>
      <c r="ER2547" t="s">
        <v>0</v>
      </c>
      <c r="ES2547" t="s">
        <v>0</v>
      </c>
      <c r="ET2547" t="s">
        <v>0</v>
      </c>
      <c r="EU2547" t="s">
        <v>0</v>
      </c>
      <c r="EV2547" t="s">
        <v>0</v>
      </c>
      <c r="EW2547">
        <v>18.5</v>
      </c>
      <c r="EX2547">
        <v>7.4278000000000004</v>
      </c>
      <c r="EY2547" t="s">
        <v>0</v>
      </c>
      <c r="EZ2547" t="s">
        <v>0</v>
      </c>
      <c r="FA2547" t="s">
        <v>0</v>
      </c>
      <c r="FB2547" t="s">
        <v>0</v>
      </c>
      <c r="FC2547" t="s">
        <v>0</v>
      </c>
      <c r="FD2547" t="s">
        <v>0</v>
      </c>
      <c r="FE2547" t="s">
        <v>0</v>
      </c>
      <c r="FF2547" t="s">
        <v>0</v>
      </c>
      <c r="FG2547" t="s">
        <v>0</v>
      </c>
      <c r="FH2547" t="s">
        <v>0</v>
      </c>
      <c r="FI2547" t="s">
        <v>0</v>
      </c>
      <c r="FJ2547" t="s">
        <v>0</v>
      </c>
      <c r="FK2547">
        <v>249.375</v>
      </c>
      <c r="FL2547" t="s">
        <v>0</v>
      </c>
      <c r="FM2547" t="s">
        <v>0</v>
      </c>
      <c r="FN2547" t="s">
        <v>0</v>
      </c>
      <c r="FO2547" t="s">
        <v>0</v>
      </c>
      <c r="FP2547" t="s">
        <v>0</v>
      </c>
      <c r="FQ2547">
        <v>8.5</v>
      </c>
      <c r="FR2547" t="s">
        <v>0</v>
      </c>
      <c r="FS2547" t="s">
        <v>0</v>
      </c>
      <c r="FT2547" t="s">
        <v>0</v>
      </c>
      <c r="FU2547" t="s">
        <v>0</v>
      </c>
      <c r="FV2547">
        <v>3.0390999999999999</v>
      </c>
      <c r="FW2547" t="s">
        <v>0</v>
      </c>
      <c r="FX2547" t="s">
        <v>0</v>
      </c>
      <c r="FY2547" t="s">
        <v>0</v>
      </c>
      <c r="FZ2547" t="s">
        <v>0</v>
      </c>
      <c r="GA2547" t="s">
        <v>0</v>
      </c>
      <c r="GB2547">
        <v>36.75</v>
      </c>
      <c r="GC2547" t="s">
        <v>0</v>
      </c>
      <c r="GD2547">
        <v>4.7187999999999999</v>
      </c>
      <c r="GE2547">
        <v>41.270800000000001</v>
      </c>
      <c r="GF2547">
        <v>1.4687999999999999</v>
      </c>
      <c r="GG2547" t="s">
        <v>0</v>
      </c>
      <c r="GH2547" t="s">
        <v>0</v>
      </c>
      <c r="GI2547" t="s">
        <v>0</v>
      </c>
      <c r="GJ2547" t="s">
        <v>0</v>
      </c>
      <c r="GK2547" t="s">
        <v>0</v>
      </c>
      <c r="GL2547" t="s">
        <v>0</v>
      </c>
      <c r="GM2547" t="s">
        <v>0</v>
      </c>
      <c r="GN2547" t="s">
        <v>0</v>
      </c>
      <c r="GO2547" t="s">
        <v>0</v>
      </c>
      <c r="GP2547" t="s">
        <v>0</v>
      </c>
      <c r="GQ2547" t="s">
        <v>0</v>
      </c>
      <c r="GR2547" t="s">
        <v>0</v>
      </c>
      <c r="GS2547">
        <v>2.0331999999999999</v>
      </c>
      <c r="GT2547" t="s">
        <v>0</v>
      </c>
      <c r="GU2547" t="s">
        <v>0</v>
      </c>
      <c r="GV2547" t="s">
        <v>0</v>
      </c>
      <c r="GW2547" t="s">
        <v>0</v>
      </c>
      <c r="GX2547" t="s">
        <v>0</v>
      </c>
      <c r="GY2547" t="s">
        <v>0</v>
      </c>
      <c r="GZ2547" t="s">
        <v>0</v>
      </c>
      <c r="HA2547" t="s">
        <v>0</v>
      </c>
      <c r="HB2547" t="s">
        <v>0</v>
      </c>
      <c r="HC2547" t="s">
        <v>0</v>
      </c>
      <c r="HD2547" t="s">
        <v>0</v>
      </c>
      <c r="HE2547" t="s">
        <v>0</v>
      </c>
      <c r="HF2547" t="s">
        <v>0</v>
      </c>
      <c r="HG2547" t="s">
        <v>0</v>
      </c>
      <c r="HH2547">
        <v>24.346599999999999</v>
      </c>
      <c r="HI2547" t="s">
        <v>0</v>
      </c>
      <c r="HJ2547" t="s">
        <v>0</v>
      </c>
      <c r="HK2547" t="s">
        <v>0</v>
      </c>
      <c r="HL2547" t="s">
        <v>0</v>
      </c>
      <c r="HM2547" t="s">
        <v>0</v>
      </c>
      <c r="HN2547" t="s">
        <v>0</v>
      </c>
      <c r="HO2547" t="s">
        <v>0</v>
      </c>
      <c r="HP2547" t="s">
        <v>0</v>
      </c>
      <c r="HQ2547" t="s">
        <v>0</v>
      </c>
      <c r="HR2547">
        <v>0.92969999999999997</v>
      </c>
      <c r="HS2547" t="s">
        <v>0</v>
      </c>
      <c r="HT2547" t="s">
        <v>0</v>
      </c>
      <c r="HU2547" t="s">
        <v>0</v>
      </c>
      <c r="HV2547" t="s">
        <v>0</v>
      </c>
      <c r="HW2547" t="s">
        <v>0</v>
      </c>
      <c r="HX2547" t="s">
        <v>0</v>
      </c>
      <c r="HY2547">
        <v>2.7439999999999998</v>
      </c>
      <c r="HZ2547" t="s">
        <v>0</v>
      </c>
      <c r="IA2547" t="s">
        <v>0</v>
      </c>
      <c r="IB2547" t="s">
        <v>0</v>
      </c>
      <c r="IC2547" t="s">
        <v>0</v>
      </c>
      <c r="ID2547" t="s">
        <v>0</v>
      </c>
      <c r="IE2547">
        <v>4.0468999999999999</v>
      </c>
      <c r="IF2547" t="s">
        <v>0</v>
      </c>
      <c r="IG2547" t="s">
        <v>0</v>
      </c>
      <c r="IH2547" t="s">
        <v>0</v>
      </c>
      <c r="II2547">
        <v>8.2812999999999999</v>
      </c>
      <c r="IJ2547" t="s">
        <v>0</v>
      </c>
      <c r="IK2547">
        <v>38.093800000000002</v>
      </c>
      <c r="IL2547">
        <v>15.188000000000001</v>
      </c>
      <c r="IM2547" t="s">
        <v>0</v>
      </c>
      <c r="IN2547" t="s">
        <v>0</v>
      </c>
      <c r="IO2547" t="s">
        <v>0</v>
      </c>
      <c r="IP2547" t="s">
        <v>0</v>
      </c>
      <c r="IQ2547" t="s">
        <v>0</v>
      </c>
      <c r="IR2547">
        <v>7.4861000000000004</v>
      </c>
      <c r="IS2547" t="s">
        <v>0</v>
      </c>
      <c r="IT2547" t="s">
        <v>0</v>
      </c>
      <c r="IU2547" t="s">
        <v>0</v>
      </c>
      <c r="IV2547" t="s">
        <v>0</v>
      </c>
      <c r="IW2547" t="s">
        <v>0</v>
      </c>
      <c r="IX2547">
        <v>3.3515999999999999</v>
      </c>
      <c r="IY2547" t="s">
        <v>0</v>
      </c>
      <c r="IZ2547">
        <v>9.4844000000000008</v>
      </c>
      <c r="JA2547" t="s">
        <v>0</v>
      </c>
      <c r="JB2547">
        <v>30.666699999999999</v>
      </c>
      <c r="JC2547" t="s">
        <v>0</v>
      </c>
      <c r="JD2547">
        <v>17.4375</v>
      </c>
      <c r="JE2547" t="s">
        <v>0</v>
      </c>
      <c r="JF2547" t="s">
        <v>0</v>
      </c>
      <c r="JG2547" t="s">
        <v>0</v>
      </c>
      <c r="JH2547" t="s">
        <v>0</v>
      </c>
      <c r="JI2547" t="s">
        <v>0</v>
      </c>
      <c r="JJ2547">
        <v>37.0625</v>
      </c>
      <c r="JK2547" t="s">
        <v>0</v>
      </c>
      <c r="JL2547" t="s">
        <v>0</v>
      </c>
      <c r="JM2547" t="s">
        <v>0</v>
      </c>
      <c r="JN2547" t="s">
        <v>0</v>
      </c>
      <c r="JO2547" t="s">
        <v>0</v>
      </c>
      <c r="JP2547" t="s">
        <v>0</v>
      </c>
      <c r="JQ2547" t="s">
        <v>0</v>
      </c>
      <c r="JR2547" t="s">
        <v>0</v>
      </c>
      <c r="JS2547" t="s">
        <v>0</v>
      </c>
      <c r="JT2547" t="s">
        <v>0</v>
      </c>
      <c r="JU2547" t="s">
        <v>0</v>
      </c>
      <c r="JV2547" t="s">
        <v>0</v>
      </c>
      <c r="JW2547" t="s">
        <v>0</v>
      </c>
      <c r="JX2547" t="s">
        <v>0</v>
      </c>
      <c r="JY2547" t="s">
        <v>0</v>
      </c>
      <c r="JZ2547" t="s">
        <v>0</v>
      </c>
      <c r="KA2547" t="s">
        <v>0</v>
      </c>
      <c r="KB2547" t="s">
        <v>0</v>
      </c>
      <c r="KC2547" t="s">
        <v>0</v>
      </c>
      <c r="KD2547" t="s">
        <v>0</v>
      </c>
      <c r="KE2547" t="s">
        <v>0</v>
      </c>
      <c r="KF2547">
        <v>22.625</v>
      </c>
      <c r="KG2547" t="s">
        <v>0</v>
      </c>
      <c r="KH2547" t="s">
        <v>0</v>
      </c>
      <c r="KI2547" t="s">
        <v>0</v>
      </c>
      <c r="KJ2547" t="s">
        <v>0</v>
      </c>
      <c r="KK2547" t="s">
        <v>0</v>
      </c>
      <c r="KL2547" t="s">
        <v>0</v>
      </c>
      <c r="KM2547" t="s">
        <v>0</v>
      </c>
      <c r="KN2547" t="s">
        <v>0</v>
      </c>
      <c r="KO2547" t="s">
        <v>0</v>
      </c>
      <c r="KP2547" t="s">
        <v>0</v>
      </c>
      <c r="KQ2547" t="s">
        <v>0</v>
      </c>
      <c r="KR2547">
        <v>15.9815</v>
      </c>
      <c r="KS2547" t="s">
        <v>0</v>
      </c>
      <c r="KT2547" t="s">
        <v>0</v>
      </c>
      <c r="KU2547" t="s">
        <v>0</v>
      </c>
      <c r="KV2547" t="s">
        <v>0</v>
      </c>
      <c r="KW2547" t="s">
        <v>0</v>
      </c>
      <c r="KX2547" t="s">
        <v>0</v>
      </c>
      <c r="KY2547" t="s">
        <v>0</v>
      </c>
      <c r="KZ2547">
        <v>15.9375</v>
      </c>
      <c r="LA2547" t="s">
        <v>0</v>
      </c>
      <c r="LB2547" t="s">
        <v>0</v>
      </c>
      <c r="LC2547" t="s">
        <v>0</v>
      </c>
      <c r="LD2547" t="s">
        <v>0</v>
      </c>
      <c r="LE2547">
        <v>0.10199999999999999</v>
      </c>
      <c r="LF2547" t="s">
        <v>0</v>
      </c>
      <c r="LG2547" t="s">
        <v>0</v>
      </c>
      <c r="LH2547" t="s">
        <v>0</v>
      </c>
      <c r="LI2547" t="s">
        <v>0</v>
      </c>
      <c r="LJ2547" t="s">
        <v>0</v>
      </c>
      <c r="LK2547" t="s">
        <v>0</v>
      </c>
      <c r="LL2547" t="s">
        <v>0</v>
      </c>
      <c r="LM2547">
        <v>45.906300000000002</v>
      </c>
      <c r="LN2547" t="s">
        <v>0</v>
      </c>
      <c r="LO2547" t="s">
        <v>0</v>
      </c>
      <c r="LP2547" t="s">
        <v>0</v>
      </c>
      <c r="LQ2547" t="s">
        <v>0</v>
      </c>
      <c r="LR2547">
        <v>36.406300000000002</v>
      </c>
      <c r="LS2547" t="s">
        <v>0</v>
      </c>
      <c r="LT2547" t="s">
        <v>0</v>
      </c>
      <c r="LU2547" t="s">
        <v>0</v>
      </c>
      <c r="LV2547" t="s">
        <v>0</v>
      </c>
      <c r="LW2547" t="s">
        <v>0</v>
      </c>
      <c r="LX2547" t="s">
        <v>0</v>
      </c>
      <c r="LY2547" t="s">
        <v>0</v>
      </c>
      <c r="LZ2547" t="s">
        <v>0</v>
      </c>
      <c r="MA2547" t="s">
        <v>0</v>
      </c>
      <c r="MB2547">
        <v>4.5937999999999999</v>
      </c>
      <c r="MC2547" t="s">
        <v>0</v>
      </c>
      <c r="MD2547" t="s">
        <v>0</v>
      </c>
      <c r="ME2547" t="s">
        <v>0</v>
      </c>
      <c r="MF2547" t="s">
        <v>0</v>
      </c>
      <c r="MG2547">
        <v>4</v>
      </c>
      <c r="MH2547" t="s">
        <v>0</v>
      </c>
      <c r="MI2547">
        <v>19.578099999999999</v>
      </c>
      <c r="MJ2547">
        <v>43.484400000000001</v>
      </c>
      <c r="MK2547" t="s">
        <v>0</v>
      </c>
      <c r="ML2547">
        <v>1.7812999999999999</v>
      </c>
      <c r="MM2547" t="s">
        <v>0</v>
      </c>
      <c r="MN2547" t="s">
        <v>0</v>
      </c>
      <c r="MO2547" t="s">
        <v>0</v>
      </c>
      <c r="MP2547" t="s">
        <v>0</v>
      </c>
      <c r="MQ2547" t="s">
        <v>0</v>
      </c>
      <c r="MR2547">
        <v>1.7119</v>
      </c>
      <c r="MS2547" t="s">
        <v>0</v>
      </c>
      <c r="MT2547" t="s">
        <v>0</v>
      </c>
      <c r="MU2547">
        <v>11.5625</v>
      </c>
      <c r="MV2547">
        <v>11.531000000000001</v>
      </c>
      <c r="MW2547" t="s">
        <v>0</v>
      </c>
      <c r="MX2547" t="s">
        <v>0</v>
      </c>
      <c r="MY2547">
        <v>23.0625</v>
      </c>
      <c r="MZ2547">
        <v>5.1719999999999997</v>
      </c>
      <c r="NA2547">
        <v>8.7777999999999992</v>
      </c>
      <c r="NB2547" t="s">
        <v>0</v>
      </c>
      <c r="NC2547" t="s">
        <v>0</v>
      </c>
      <c r="ND2547" t="s">
        <v>0</v>
      </c>
      <c r="NE2547" t="s">
        <v>0</v>
      </c>
      <c r="NF2547" t="s">
        <v>0</v>
      </c>
      <c r="NG2547" t="s">
        <v>0</v>
      </c>
      <c r="NH2547" t="s">
        <v>0</v>
      </c>
      <c r="NI2547" t="s">
        <v>0</v>
      </c>
      <c r="NJ2547" t="s">
        <v>0</v>
      </c>
      <c r="NK2547" t="s">
        <v>0</v>
      </c>
      <c r="NL2547" t="s">
        <v>0</v>
      </c>
      <c r="NM2547" t="s">
        <v>0</v>
      </c>
      <c r="NN2547" t="s">
        <v>0</v>
      </c>
      <c r="NO2547" t="s">
        <v>0</v>
      </c>
      <c r="NP2547" t="s">
        <v>0</v>
      </c>
      <c r="NQ2547" t="s">
        <v>0</v>
      </c>
      <c r="NR2547" t="s">
        <v>0</v>
      </c>
      <c r="NS2547" t="s">
        <v>0</v>
      </c>
      <c r="NT2547">
        <v>7.8125</v>
      </c>
      <c r="NU2547" t="s">
        <v>0</v>
      </c>
      <c r="NV2547" t="s">
        <v>0</v>
      </c>
      <c r="NW2547" t="s">
        <v>0</v>
      </c>
      <c r="NX2547" t="s">
        <v>0</v>
      </c>
      <c r="NY2547" t="s">
        <v>0</v>
      </c>
      <c r="NZ2547" t="s">
        <v>0</v>
      </c>
      <c r="OA2547" t="s">
        <v>0</v>
      </c>
      <c r="OB2547">
        <v>24.343800000000002</v>
      </c>
      <c r="OC2547" t="s">
        <v>0</v>
      </c>
      <c r="OD2547" t="s">
        <v>0</v>
      </c>
      <c r="OE2547" t="s">
        <v>0</v>
      </c>
      <c r="OF2547" t="s">
        <v>0</v>
      </c>
      <c r="OG2547">
        <v>8.125</v>
      </c>
      <c r="OH2547" t="s">
        <v>0</v>
      </c>
      <c r="OI2547" t="s">
        <v>0</v>
      </c>
      <c r="OJ2547" t="s">
        <v>0</v>
      </c>
      <c r="OK2547" t="s">
        <v>0</v>
      </c>
      <c r="OL2547">
        <v>3.8281000000000001</v>
      </c>
      <c r="OM2547" t="s">
        <v>0</v>
      </c>
      <c r="ON2547" t="s">
        <v>0</v>
      </c>
      <c r="OO2547" t="s">
        <v>0</v>
      </c>
      <c r="OP2547">
        <v>2.8047</v>
      </c>
      <c r="OQ2547" t="s">
        <v>0</v>
      </c>
      <c r="OR2547" t="s">
        <v>0</v>
      </c>
      <c r="OS2547">
        <v>10.313000000000001</v>
      </c>
      <c r="OT2547">
        <v>2.8203</v>
      </c>
      <c r="OU2547" t="s">
        <v>0</v>
      </c>
      <c r="OV2547" t="s">
        <v>0</v>
      </c>
      <c r="OW2547" t="s">
        <v>0</v>
      </c>
      <c r="OX2547">
        <v>11.875</v>
      </c>
      <c r="OY2547" t="s">
        <v>0</v>
      </c>
      <c r="OZ2547" t="s">
        <v>0</v>
      </c>
      <c r="PA2547" t="s">
        <v>0</v>
      </c>
      <c r="PB2547" t="s">
        <v>0</v>
      </c>
      <c r="PC2547">
        <v>29.218800000000002</v>
      </c>
      <c r="PD2547" t="s">
        <v>0</v>
      </c>
      <c r="PE2547" t="s">
        <v>0</v>
      </c>
      <c r="PF2547" t="s">
        <v>0</v>
      </c>
      <c r="PG2547" t="s">
        <v>0</v>
      </c>
      <c r="PH2547" t="s">
        <v>0</v>
      </c>
      <c r="PI2547">
        <v>7.7812999999999999</v>
      </c>
      <c r="PJ2547" t="s">
        <v>0</v>
      </c>
      <c r="PK2547" t="s">
        <v>0</v>
      </c>
      <c r="PL2547" t="s">
        <v>0</v>
      </c>
      <c r="PM2547">
        <v>27.718800000000002</v>
      </c>
      <c r="PN2547" t="s">
        <v>0</v>
      </c>
      <c r="PO2547" t="s">
        <v>0</v>
      </c>
      <c r="PP2547" t="s">
        <v>0</v>
      </c>
      <c r="PQ2547" t="s">
        <v>0</v>
      </c>
      <c r="PR2547">
        <v>30.405999999999999</v>
      </c>
      <c r="PS2547" t="s">
        <v>0</v>
      </c>
      <c r="PT2547" t="s">
        <v>0</v>
      </c>
      <c r="PU2547" t="s">
        <v>0</v>
      </c>
      <c r="PV2547" t="s">
        <v>0</v>
      </c>
      <c r="PW2547" t="s">
        <v>0</v>
      </c>
      <c r="PX2547" t="s">
        <v>0</v>
      </c>
      <c r="PY2547" t="s">
        <v>0</v>
      </c>
      <c r="PZ2547" t="s">
        <v>0</v>
      </c>
      <c r="QA2547" t="s">
        <v>0</v>
      </c>
      <c r="QB2547" t="s">
        <v>0</v>
      </c>
      <c r="QC2547">
        <v>14.375</v>
      </c>
      <c r="QD2547" t="s">
        <v>0</v>
      </c>
      <c r="QE2547">
        <v>1.1718999999999999</v>
      </c>
      <c r="QF2547" t="s">
        <v>0</v>
      </c>
      <c r="QG2547">
        <v>7</v>
      </c>
      <c r="QH2547" t="s">
        <v>0</v>
      </c>
      <c r="QI2547" t="s">
        <v>0</v>
      </c>
      <c r="QJ2547" t="s">
        <v>0</v>
      </c>
      <c r="QK2547" t="s">
        <v>0</v>
      </c>
      <c r="QL2547" t="s">
        <v>0</v>
      </c>
      <c r="QM2547" t="s">
        <v>0</v>
      </c>
      <c r="QN2547" t="s">
        <v>0</v>
      </c>
      <c r="QO2547" t="s">
        <v>0</v>
      </c>
      <c r="QP2547" t="s">
        <v>0</v>
      </c>
      <c r="QQ2547" t="s">
        <v>0</v>
      </c>
      <c r="QR2547" t="s">
        <v>0</v>
      </c>
      <c r="QS2547" t="s">
        <v>0</v>
      </c>
      <c r="QT2547" t="s">
        <v>0</v>
      </c>
      <c r="QU2547" t="s">
        <v>0</v>
      </c>
      <c r="QV2547" t="s">
        <v>0</v>
      </c>
      <c r="QW2547" t="s">
        <v>0</v>
      </c>
      <c r="QX2547" t="s">
        <v>0</v>
      </c>
      <c r="QY2547" t="s">
        <v>0</v>
      </c>
      <c r="QZ2547" t="s">
        <v>0</v>
      </c>
      <c r="RA2547" t="s">
        <v>0</v>
      </c>
      <c r="RB2547" t="s">
        <v>0</v>
      </c>
      <c r="RC2547" t="s">
        <v>0</v>
      </c>
      <c r="RD2547" t="s">
        <v>0</v>
      </c>
      <c r="RE2547" t="s">
        <v>0</v>
      </c>
      <c r="RF2547">
        <v>56.1875</v>
      </c>
      <c r="RG2547">
        <v>15.359400000000001</v>
      </c>
      <c r="RH2547" t="s">
        <v>0</v>
      </c>
      <c r="RI2547" t="s">
        <v>0</v>
      </c>
      <c r="RJ2547" t="s">
        <v>0</v>
      </c>
      <c r="RK2547" t="s">
        <v>0</v>
      </c>
      <c r="RL2547" t="s">
        <v>0</v>
      </c>
      <c r="RM2547" t="s">
        <v>0</v>
      </c>
      <c r="RN2547" t="s">
        <v>0</v>
      </c>
      <c r="RO2547" t="s">
        <v>0</v>
      </c>
      <c r="RP2547" t="s">
        <v>0</v>
      </c>
      <c r="RQ2547" t="s">
        <v>0</v>
      </c>
      <c r="RR2547" t="s">
        <v>0</v>
      </c>
      <c r="RS2547" t="s">
        <v>0</v>
      </c>
      <c r="RT2547" t="s">
        <v>0</v>
      </c>
      <c r="RU2547" t="s">
        <v>0</v>
      </c>
      <c r="RV2547">
        <v>2.9630000000000001</v>
      </c>
      <c r="RW2547" t="s">
        <v>0</v>
      </c>
      <c r="RX2547" t="s">
        <v>0</v>
      </c>
      <c r="RY2547" t="s">
        <v>0</v>
      </c>
      <c r="RZ2547" t="s">
        <v>0</v>
      </c>
      <c r="SA2547" t="s">
        <v>0</v>
      </c>
      <c r="SB2547" t="s">
        <v>0</v>
      </c>
      <c r="SC2547">
        <v>36.031300000000002</v>
      </c>
      <c r="SD2547" t="s">
        <v>0</v>
      </c>
      <c r="SE2547">
        <v>7.3125</v>
      </c>
      <c r="SF2547" t="s">
        <v>0</v>
      </c>
      <c r="SG2547" t="s">
        <v>0</v>
      </c>
      <c r="SH2547" t="s">
        <v>0</v>
      </c>
      <c r="SI2547" t="s">
        <v>0</v>
      </c>
      <c r="SJ2547">
        <v>19.777799999999999</v>
      </c>
      <c r="SK2547">
        <v>56.3125</v>
      </c>
      <c r="SL2547" t="s">
        <v>0</v>
      </c>
    </row>
    <row r="2548" spans="1:506" x14ac:dyDescent="0.3">
      <c r="A2548" s="1">
        <v>36439</v>
      </c>
      <c r="B2548" t="s">
        <v>0</v>
      </c>
      <c r="C2548" t="s">
        <v>0</v>
      </c>
      <c r="D2548" t="s">
        <v>0</v>
      </c>
      <c r="E2548">
        <v>2.4</v>
      </c>
      <c r="F2548" t="s">
        <v>0</v>
      </c>
      <c r="G2548" t="s">
        <v>0</v>
      </c>
      <c r="H2548">
        <v>7.9379999999999997</v>
      </c>
      <c r="I2548" t="s">
        <v>0</v>
      </c>
      <c r="J2548" t="s">
        <v>0</v>
      </c>
      <c r="K2548">
        <v>14.57</v>
      </c>
      <c r="L2548" t="s">
        <v>0</v>
      </c>
      <c r="M2548" t="s">
        <v>0</v>
      </c>
      <c r="N2548" t="s">
        <v>0</v>
      </c>
      <c r="O2548" t="s">
        <v>0</v>
      </c>
      <c r="P2548">
        <v>5.2187999999999999</v>
      </c>
      <c r="Q2548" t="s">
        <v>0</v>
      </c>
      <c r="R2548" t="s">
        <v>0</v>
      </c>
      <c r="S2548" t="s">
        <v>0</v>
      </c>
      <c r="T2548" t="s">
        <v>0</v>
      </c>
      <c r="U2548" t="s">
        <v>0</v>
      </c>
      <c r="V2548" t="s">
        <v>0</v>
      </c>
      <c r="W2548" t="s">
        <v>0</v>
      </c>
      <c r="X2548" t="s">
        <v>0</v>
      </c>
      <c r="Y2548" t="s">
        <v>0</v>
      </c>
      <c r="Z2548" t="s">
        <v>0</v>
      </c>
      <c r="AA2548" t="s">
        <v>0</v>
      </c>
      <c r="AB2548" t="s">
        <v>0</v>
      </c>
      <c r="AC2548" t="s">
        <v>0</v>
      </c>
      <c r="AD2548" t="s">
        <v>0</v>
      </c>
      <c r="AE2548" t="s">
        <v>0</v>
      </c>
      <c r="AF2548">
        <v>3.7812999999999999</v>
      </c>
      <c r="AG2548">
        <v>21.6875</v>
      </c>
      <c r="AH2548" t="s">
        <v>0</v>
      </c>
      <c r="AI2548" t="s">
        <v>0</v>
      </c>
      <c r="AJ2548" t="s">
        <v>0</v>
      </c>
      <c r="AK2548">
        <v>44.094000000000001</v>
      </c>
      <c r="AL2548" t="s">
        <v>0</v>
      </c>
      <c r="AM2548" t="s">
        <v>0</v>
      </c>
      <c r="AN2548">
        <v>82.438000000000002</v>
      </c>
      <c r="AO2548" t="s">
        <v>0</v>
      </c>
      <c r="AP2548">
        <v>2.25</v>
      </c>
      <c r="AQ2548" t="s">
        <v>0</v>
      </c>
      <c r="AR2548" t="s">
        <v>0</v>
      </c>
      <c r="AS2548" t="s">
        <v>0</v>
      </c>
      <c r="AT2548" t="s">
        <v>0</v>
      </c>
      <c r="AU2548" t="s">
        <v>0</v>
      </c>
      <c r="AV2548" t="s">
        <v>0</v>
      </c>
      <c r="AW2548" t="s">
        <v>0</v>
      </c>
      <c r="AX2548" t="s">
        <v>0</v>
      </c>
      <c r="AY2548" t="s">
        <v>0</v>
      </c>
      <c r="AZ2548" t="s">
        <v>0</v>
      </c>
      <c r="BA2548">
        <v>1.3437999999999999</v>
      </c>
      <c r="BB2548" t="s">
        <v>0</v>
      </c>
      <c r="BC2548" t="s">
        <v>0</v>
      </c>
      <c r="BD2548" t="s">
        <v>0</v>
      </c>
      <c r="BE2548" t="s">
        <v>0</v>
      </c>
      <c r="BF2548" t="s">
        <v>0</v>
      </c>
      <c r="BG2548" t="s">
        <v>0</v>
      </c>
      <c r="BH2548" t="s">
        <v>0</v>
      </c>
      <c r="BI2548" t="s">
        <v>0</v>
      </c>
      <c r="BJ2548" t="s">
        <v>0</v>
      </c>
      <c r="BK2548" t="s">
        <v>0</v>
      </c>
      <c r="BL2548" t="s">
        <v>0</v>
      </c>
      <c r="BM2548" t="s">
        <v>0</v>
      </c>
      <c r="BN2548" t="s">
        <v>0</v>
      </c>
      <c r="BO2548">
        <v>16.425999999999998</v>
      </c>
      <c r="BP2548" t="s">
        <v>0</v>
      </c>
      <c r="BQ2548">
        <v>436.5</v>
      </c>
      <c r="BR2548" t="s">
        <v>0</v>
      </c>
      <c r="BS2548" t="s">
        <v>0</v>
      </c>
      <c r="BT2548" t="s">
        <v>0</v>
      </c>
      <c r="BU2548" t="s">
        <v>0</v>
      </c>
      <c r="BV2548" t="s">
        <v>0</v>
      </c>
      <c r="BW2548" t="s">
        <v>0</v>
      </c>
      <c r="BX2548" t="s">
        <v>0</v>
      </c>
      <c r="BY2548" t="s">
        <v>0</v>
      </c>
      <c r="BZ2548" t="s">
        <v>0</v>
      </c>
      <c r="CA2548" t="s">
        <v>0</v>
      </c>
      <c r="CB2548" t="s">
        <v>0</v>
      </c>
      <c r="CC2548" t="s">
        <v>0</v>
      </c>
      <c r="CD2548" t="s">
        <v>0</v>
      </c>
      <c r="CE2548" t="s">
        <v>0</v>
      </c>
      <c r="CF2548" t="s">
        <v>0</v>
      </c>
      <c r="CG2548" t="s">
        <v>0</v>
      </c>
      <c r="CH2548" t="s">
        <v>0</v>
      </c>
      <c r="CI2548" t="s">
        <v>0</v>
      </c>
      <c r="CJ2548" t="s">
        <v>0</v>
      </c>
      <c r="CK2548" t="s">
        <v>0</v>
      </c>
      <c r="CL2548" t="s">
        <v>0</v>
      </c>
      <c r="CM2548">
        <v>1.9062999999999999</v>
      </c>
      <c r="CN2548" t="s">
        <v>0</v>
      </c>
      <c r="CO2548" t="s">
        <v>0</v>
      </c>
      <c r="CP2548" t="s">
        <v>0</v>
      </c>
      <c r="CQ2548">
        <v>8.3594000000000008</v>
      </c>
      <c r="CR2548" t="s">
        <v>0</v>
      </c>
      <c r="CS2548" t="s">
        <v>0</v>
      </c>
      <c r="CT2548">
        <v>33.305</v>
      </c>
      <c r="CU2548" t="s">
        <v>0</v>
      </c>
      <c r="CV2548" t="s">
        <v>0</v>
      </c>
      <c r="CW2548" t="s">
        <v>0</v>
      </c>
      <c r="CX2548">
        <v>12.020799999999999</v>
      </c>
      <c r="CY2548" t="s">
        <v>0</v>
      </c>
      <c r="CZ2548" t="s">
        <v>0</v>
      </c>
      <c r="DA2548" t="s">
        <v>0</v>
      </c>
      <c r="DB2548" t="s">
        <v>0</v>
      </c>
      <c r="DC2548" t="s">
        <v>0</v>
      </c>
      <c r="DD2548" t="s">
        <v>0</v>
      </c>
      <c r="DE2548" t="s">
        <v>0</v>
      </c>
      <c r="DF2548" t="s">
        <v>0</v>
      </c>
      <c r="DG2548" t="s">
        <v>0</v>
      </c>
      <c r="DH2548" t="s">
        <v>0</v>
      </c>
      <c r="DI2548">
        <v>39.375</v>
      </c>
      <c r="DJ2548" t="s">
        <v>0</v>
      </c>
      <c r="DK2548" t="s">
        <v>0</v>
      </c>
      <c r="DL2548" t="s">
        <v>0</v>
      </c>
      <c r="DM2548">
        <v>1.6093999999999999</v>
      </c>
      <c r="DN2548" t="s">
        <v>0</v>
      </c>
      <c r="DO2548">
        <v>35.960900000000002</v>
      </c>
      <c r="DP2548" t="s">
        <v>0</v>
      </c>
      <c r="DQ2548">
        <v>37.667000000000002</v>
      </c>
      <c r="DR2548" t="s">
        <v>0</v>
      </c>
      <c r="DS2548">
        <v>0.64839999999999998</v>
      </c>
      <c r="DT2548" t="s">
        <v>0</v>
      </c>
      <c r="DU2548">
        <v>26.153099999999998</v>
      </c>
      <c r="DV2548" t="s">
        <v>0</v>
      </c>
      <c r="DW2548" t="s">
        <v>0</v>
      </c>
      <c r="DX2548" t="s">
        <v>0</v>
      </c>
      <c r="DY2548" t="s">
        <v>0</v>
      </c>
      <c r="DZ2548" t="s">
        <v>0</v>
      </c>
      <c r="EA2548" t="s">
        <v>0</v>
      </c>
      <c r="EB2548" t="s">
        <v>0</v>
      </c>
      <c r="EC2548" t="s">
        <v>0</v>
      </c>
      <c r="ED2548" t="s">
        <v>0</v>
      </c>
      <c r="EE2548" t="s">
        <v>0</v>
      </c>
      <c r="EF2548" t="s">
        <v>0</v>
      </c>
      <c r="EG2548" t="s">
        <v>0</v>
      </c>
      <c r="EH2548" t="s">
        <v>0</v>
      </c>
      <c r="EI2548" t="s">
        <v>0</v>
      </c>
      <c r="EJ2548" t="s">
        <v>0</v>
      </c>
      <c r="EK2548">
        <v>22.386399999999998</v>
      </c>
      <c r="EL2548" t="s">
        <v>0</v>
      </c>
      <c r="EM2548">
        <v>9.0832999999999995</v>
      </c>
      <c r="EN2548" t="s">
        <v>0</v>
      </c>
      <c r="EO2548" t="s">
        <v>0</v>
      </c>
      <c r="EP2548" t="s">
        <v>0</v>
      </c>
      <c r="EQ2548" t="s">
        <v>0</v>
      </c>
      <c r="ER2548" t="s">
        <v>0</v>
      </c>
      <c r="ES2548" t="s">
        <v>0</v>
      </c>
      <c r="ET2548" t="s">
        <v>0</v>
      </c>
      <c r="EU2548" t="s">
        <v>0</v>
      </c>
      <c r="EV2548" t="s">
        <v>0</v>
      </c>
      <c r="EW2548">
        <v>18.406300000000002</v>
      </c>
      <c r="EX2548">
        <v>7.9802</v>
      </c>
      <c r="EY2548" t="s">
        <v>0</v>
      </c>
      <c r="EZ2548" t="s">
        <v>0</v>
      </c>
      <c r="FA2548" t="s">
        <v>0</v>
      </c>
      <c r="FB2548" t="s">
        <v>0</v>
      </c>
      <c r="FC2548" t="s">
        <v>0</v>
      </c>
      <c r="FD2548" t="s">
        <v>0</v>
      </c>
      <c r="FE2548" t="s">
        <v>0</v>
      </c>
      <c r="FF2548" t="s">
        <v>0</v>
      </c>
      <c r="FG2548" t="s">
        <v>0</v>
      </c>
      <c r="FH2548" t="s">
        <v>0</v>
      </c>
      <c r="FI2548" t="s">
        <v>0</v>
      </c>
      <c r="FJ2548" t="s">
        <v>0</v>
      </c>
      <c r="FK2548">
        <v>263.125</v>
      </c>
      <c r="FL2548" t="s">
        <v>0</v>
      </c>
      <c r="FM2548" t="s">
        <v>0</v>
      </c>
      <c r="FN2548" t="s">
        <v>0</v>
      </c>
      <c r="FO2548" t="s">
        <v>0</v>
      </c>
      <c r="FP2548" t="s">
        <v>0</v>
      </c>
      <c r="FQ2548">
        <v>8.7187999999999999</v>
      </c>
      <c r="FR2548" t="s">
        <v>0</v>
      </c>
      <c r="FS2548" t="s">
        <v>0</v>
      </c>
      <c r="FT2548" t="s">
        <v>0</v>
      </c>
      <c r="FU2548" t="s">
        <v>0</v>
      </c>
      <c r="FV2548">
        <v>2.9727000000000001</v>
      </c>
      <c r="FW2548" t="s">
        <v>0</v>
      </c>
      <c r="FX2548" t="s">
        <v>0</v>
      </c>
      <c r="FY2548" t="s">
        <v>0</v>
      </c>
      <c r="FZ2548" t="s">
        <v>0</v>
      </c>
      <c r="GA2548" t="s">
        <v>0</v>
      </c>
      <c r="GB2548">
        <v>40.125</v>
      </c>
      <c r="GC2548" t="s">
        <v>0</v>
      </c>
      <c r="GD2548">
        <v>4.5103999999999997</v>
      </c>
      <c r="GE2548">
        <v>42.666699999999999</v>
      </c>
      <c r="GF2548">
        <v>1.5781000000000001</v>
      </c>
      <c r="GG2548" t="s">
        <v>0</v>
      </c>
      <c r="GH2548" t="s">
        <v>0</v>
      </c>
      <c r="GI2548" t="s">
        <v>0</v>
      </c>
      <c r="GJ2548" t="s">
        <v>0</v>
      </c>
      <c r="GK2548" t="s">
        <v>0</v>
      </c>
      <c r="GL2548" t="s">
        <v>0</v>
      </c>
      <c r="GM2548" t="s">
        <v>0</v>
      </c>
      <c r="GN2548" t="s">
        <v>0</v>
      </c>
      <c r="GO2548" t="s">
        <v>0</v>
      </c>
      <c r="GP2548" t="s">
        <v>0</v>
      </c>
      <c r="GQ2548" t="s">
        <v>0</v>
      </c>
      <c r="GR2548" t="s">
        <v>0</v>
      </c>
      <c r="GS2548">
        <v>2.0859000000000001</v>
      </c>
      <c r="GT2548" t="s">
        <v>0</v>
      </c>
      <c r="GU2548" t="s">
        <v>0</v>
      </c>
      <c r="GV2548" t="s">
        <v>0</v>
      </c>
      <c r="GW2548" t="s">
        <v>0</v>
      </c>
      <c r="GX2548" t="s">
        <v>0</v>
      </c>
      <c r="GY2548" t="s">
        <v>0</v>
      </c>
      <c r="GZ2548" t="s">
        <v>0</v>
      </c>
      <c r="HA2548" t="s">
        <v>0</v>
      </c>
      <c r="HB2548" t="s">
        <v>0</v>
      </c>
      <c r="HC2548" t="s">
        <v>0</v>
      </c>
      <c r="HD2548" t="s">
        <v>0</v>
      </c>
      <c r="HE2548" t="s">
        <v>0</v>
      </c>
      <c r="HF2548" t="s">
        <v>0</v>
      </c>
      <c r="HG2548" t="s">
        <v>0</v>
      </c>
      <c r="HH2548">
        <v>24.545500000000001</v>
      </c>
      <c r="HI2548" t="s">
        <v>0</v>
      </c>
      <c r="HJ2548" t="s">
        <v>0</v>
      </c>
      <c r="HK2548" t="s">
        <v>0</v>
      </c>
      <c r="HL2548" t="s">
        <v>0</v>
      </c>
      <c r="HM2548" t="s">
        <v>0</v>
      </c>
      <c r="HN2548" t="s">
        <v>0</v>
      </c>
      <c r="HO2548" t="s">
        <v>0</v>
      </c>
      <c r="HP2548" t="s">
        <v>0</v>
      </c>
      <c r="HQ2548" t="s">
        <v>0</v>
      </c>
      <c r="HR2548">
        <v>0.9375</v>
      </c>
      <c r="HS2548" t="s">
        <v>0</v>
      </c>
      <c r="HT2548" t="s">
        <v>0</v>
      </c>
      <c r="HU2548" t="s">
        <v>0</v>
      </c>
      <c r="HV2548" t="s">
        <v>0</v>
      </c>
      <c r="HW2548" t="s">
        <v>0</v>
      </c>
      <c r="HX2548" t="s">
        <v>0</v>
      </c>
      <c r="HY2548">
        <v>2.8420000000000001</v>
      </c>
      <c r="HZ2548" t="s">
        <v>0</v>
      </c>
      <c r="IA2548" t="s">
        <v>0</v>
      </c>
      <c r="IB2548" t="s">
        <v>0</v>
      </c>
      <c r="IC2548" t="s">
        <v>0</v>
      </c>
      <c r="ID2548" t="s">
        <v>0</v>
      </c>
      <c r="IE2548">
        <v>4.0156000000000001</v>
      </c>
      <c r="IF2548" t="s">
        <v>0</v>
      </c>
      <c r="IG2548" t="s">
        <v>0</v>
      </c>
      <c r="IH2548" t="s">
        <v>0</v>
      </c>
      <c r="II2548">
        <v>8.8125</v>
      </c>
      <c r="IJ2548" t="s">
        <v>0</v>
      </c>
      <c r="IK2548">
        <v>38.468800000000002</v>
      </c>
      <c r="IL2548">
        <v>15.063000000000001</v>
      </c>
      <c r="IM2548" t="s">
        <v>0</v>
      </c>
      <c r="IN2548" t="s">
        <v>0</v>
      </c>
      <c r="IO2548" t="s">
        <v>0</v>
      </c>
      <c r="IP2548" t="s">
        <v>0</v>
      </c>
      <c r="IQ2548" t="s">
        <v>0</v>
      </c>
      <c r="IR2548">
        <v>7.4861000000000004</v>
      </c>
      <c r="IS2548" t="s">
        <v>0</v>
      </c>
      <c r="IT2548" t="s">
        <v>0</v>
      </c>
      <c r="IU2548" t="s">
        <v>0</v>
      </c>
      <c r="IV2548" t="s">
        <v>0</v>
      </c>
      <c r="IW2548" t="s">
        <v>0</v>
      </c>
      <c r="IX2548">
        <v>3.4843999999999999</v>
      </c>
      <c r="IY2548" t="s">
        <v>0</v>
      </c>
      <c r="IZ2548">
        <v>9.5</v>
      </c>
      <c r="JA2548" t="s">
        <v>0</v>
      </c>
      <c r="JB2548">
        <v>31.8125</v>
      </c>
      <c r="JC2548" t="s">
        <v>0</v>
      </c>
      <c r="JD2548">
        <v>17.4375</v>
      </c>
      <c r="JE2548" t="s">
        <v>0</v>
      </c>
      <c r="JF2548" t="s">
        <v>0</v>
      </c>
      <c r="JG2548" t="s">
        <v>0</v>
      </c>
      <c r="JH2548" t="s">
        <v>0</v>
      </c>
      <c r="JI2548" t="s">
        <v>0</v>
      </c>
      <c r="JJ2548">
        <v>37.734400000000001</v>
      </c>
      <c r="JK2548" t="s">
        <v>0</v>
      </c>
      <c r="JL2548" t="s">
        <v>0</v>
      </c>
      <c r="JM2548" t="s">
        <v>0</v>
      </c>
      <c r="JN2548" t="s">
        <v>0</v>
      </c>
      <c r="JO2548" t="s">
        <v>0</v>
      </c>
      <c r="JP2548" t="s">
        <v>0</v>
      </c>
      <c r="JQ2548" t="s">
        <v>0</v>
      </c>
      <c r="JR2548" t="s">
        <v>0</v>
      </c>
      <c r="JS2548" t="s">
        <v>0</v>
      </c>
      <c r="JT2548" t="s">
        <v>0</v>
      </c>
      <c r="JU2548" t="s">
        <v>0</v>
      </c>
      <c r="JV2548" t="s">
        <v>0</v>
      </c>
      <c r="JW2548" t="s">
        <v>0</v>
      </c>
      <c r="JX2548" t="s">
        <v>0</v>
      </c>
      <c r="JY2548" t="s">
        <v>0</v>
      </c>
      <c r="JZ2548" t="s">
        <v>0</v>
      </c>
      <c r="KA2548" t="s">
        <v>0</v>
      </c>
      <c r="KB2548" t="s">
        <v>0</v>
      </c>
      <c r="KC2548" t="s">
        <v>0</v>
      </c>
      <c r="KD2548" t="s">
        <v>0</v>
      </c>
      <c r="KE2548" t="s">
        <v>0</v>
      </c>
      <c r="KF2548">
        <v>23.208300000000001</v>
      </c>
      <c r="KG2548" t="s">
        <v>0</v>
      </c>
      <c r="KH2548" t="s">
        <v>0</v>
      </c>
      <c r="KI2548" t="s">
        <v>0</v>
      </c>
      <c r="KJ2548" t="s">
        <v>0</v>
      </c>
      <c r="KK2548" t="s">
        <v>0</v>
      </c>
      <c r="KL2548" t="s">
        <v>0</v>
      </c>
      <c r="KM2548" t="s">
        <v>0</v>
      </c>
      <c r="KN2548" t="s">
        <v>0</v>
      </c>
      <c r="KO2548" t="s">
        <v>0</v>
      </c>
      <c r="KP2548" t="s">
        <v>0</v>
      </c>
      <c r="KQ2548" t="s">
        <v>0</v>
      </c>
      <c r="KR2548">
        <v>16.444400000000002</v>
      </c>
      <c r="KS2548" t="s">
        <v>0</v>
      </c>
      <c r="KT2548" t="s">
        <v>0</v>
      </c>
      <c r="KU2548" t="s">
        <v>0</v>
      </c>
      <c r="KV2548" t="s">
        <v>0</v>
      </c>
      <c r="KW2548" t="s">
        <v>0</v>
      </c>
      <c r="KX2548" t="s">
        <v>0</v>
      </c>
      <c r="KY2548" t="s">
        <v>0</v>
      </c>
      <c r="KZ2548">
        <v>15.9375</v>
      </c>
      <c r="LA2548" t="s">
        <v>0</v>
      </c>
      <c r="LB2548" t="s">
        <v>0</v>
      </c>
      <c r="LC2548" t="s">
        <v>0</v>
      </c>
      <c r="LD2548" t="s">
        <v>0</v>
      </c>
      <c r="LE2548">
        <v>0.1</v>
      </c>
      <c r="LF2548" t="s">
        <v>0</v>
      </c>
      <c r="LG2548" t="s">
        <v>0</v>
      </c>
      <c r="LH2548" t="s">
        <v>0</v>
      </c>
      <c r="LI2548" t="s">
        <v>0</v>
      </c>
      <c r="LJ2548" t="s">
        <v>0</v>
      </c>
      <c r="LK2548" t="s">
        <v>0</v>
      </c>
      <c r="LL2548" t="s">
        <v>0</v>
      </c>
      <c r="LM2548">
        <v>46.843800000000002</v>
      </c>
      <c r="LN2548" t="s">
        <v>0</v>
      </c>
      <c r="LO2548" t="s">
        <v>0</v>
      </c>
      <c r="LP2548" t="s">
        <v>0</v>
      </c>
      <c r="LQ2548" t="s">
        <v>0</v>
      </c>
      <c r="LR2548">
        <v>36.5625</v>
      </c>
      <c r="LS2548" t="s">
        <v>0</v>
      </c>
      <c r="LT2548" t="s">
        <v>0</v>
      </c>
      <c r="LU2548" t="s">
        <v>0</v>
      </c>
      <c r="LV2548" t="s">
        <v>0</v>
      </c>
      <c r="LW2548" t="s">
        <v>0</v>
      </c>
      <c r="LX2548" t="s">
        <v>0</v>
      </c>
      <c r="LY2548" t="s">
        <v>0</v>
      </c>
      <c r="LZ2548" t="s">
        <v>0</v>
      </c>
      <c r="MA2548" t="s">
        <v>0</v>
      </c>
      <c r="MB2548">
        <v>4.8125</v>
      </c>
      <c r="MC2548" t="s">
        <v>0</v>
      </c>
      <c r="MD2548" t="s">
        <v>0</v>
      </c>
      <c r="ME2548" t="s">
        <v>0</v>
      </c>
      <c r="MF2548" t="s">
        <v>0</v>
      </c>
      <c r="MG2548">
        <v>4</v>
      </c>
      <c r="MH2548" t="s">
        <v>0</v>
      </c>
      <c r="MI2548">
        <v>19.390599999999999</v>
      </c>
      <c r="MJ2548">
        <v>44.125</v>
      </c>
      <c r="MK2548" t="s">
        <v>0</v>
      </c>
      <c r="ML2548">
        <v>1.9948000000000001</v>
      </c>
      <c r="MM2548" t="s">
        <v>0</v>
      </c>
      <c r="MN2548" t="s">
        <v>0</v>
      </c>
      <c r="MO2548" t="s">
        <v>0</v>
      </c>
      <c r="MP2548" t="s">
        <v>0</v>
      </c>
      <c r="MQ2548" t="s">
        <v>0</v>
      </c>
      <c r="MR2548">
        <v>1.5144</v>
      </c>
      <c r="MS2548" t="s">
        <v>0</v>
      </c>
      <c r="MT2548" t="s">
        <v>0</v>
      </c>
      <c r="MU2548">
        <v>11.4688</v>
      </c>
      <c r="MV2548">
        <v>11.75</v>
      </c>
      <c r="MW2548" t="s">
        <v>0</v>
      </c>
      <c r="MX2548" t="s">
        <v>0</v>
      </c>
      <c r="MY2548">
        <v>23.75</v>
      </c>
      <c r="MZ2548">
        <v>5.2115999999999998</v>
      </c>
      <c r="NA2548">
        <v>9.4567999999999994</v>
      </c>
      <c r="NB2548" t="s">
        <v>0</v>
      </c>
      <c r="NC2548" t="s">
        <v>0</v>
      </c>
      <c r="ND2548" t="s">
        <v>0</v>
      </c>
      <c r="NE2548" t="s">
        <v>0</v>
      </c>
      <c r="NF2548" t="s">
        <v>0</v>
      </c>
      <c r="NG2548" t="s">
        <v>0</v>
      </c>
      <c r="NH2548" t="s">
        <v>0</v>
      </c>
      <c r="NI2548" t="s">
        <v>0</v>
      </c>
      <c r="NJ2548" t="s">
        <v>0</v>
      </c>
      <c r="NK2548" t="s">
        <v>0</v>
      </c>
      <c r="NL2548" t="s">
        <v>0</v>
      </c>
      <c r="NM2548" t="s">
        <v>0</v>
      </c>
      <c r="NN2548" t="s">
        <v>0</v>
      </c>
      <c r="NO2548" t="s">
        <v>0</v>
      </c>
      <c r="NP2548" t="s">
        <v>0</v>
      </c>
      <c r="NQ2548" t="s">
        <v>0</v>
      </c>
      <c r="NR2548" t="s">
        <v>0</v>
      </c>
      <c r="NS2548" t="s">
        <v>0</v>
      </c>
      <c r="NT2548">
        <v>7.75</v>
      </c>
      <c r="NU2548" t="s">
        <v>0</v>
      </c>
      <c r="NV2548" t="s">
        <v>0</v>
      </c>
      <c r="NW2548" t="s">
        <v>0</v>
      </c>
      <c r="NX2548" t="s">
        <v>0</v>
      </c>
      <c r="NY2548" t="s">
        <v>0</v>
      </c>
      <c r="NZ2548" t="s">
        <v>0</v>
      </c>
      <c r="OA2548" t="s">
        <v>0</v>
      </c>
      <c r="OB2548">
        <v>25.539100000000001</v>
      </c>
      <c r="OC2548" t="s">
        <v>0</v>
      </c>
      <c r="OD2548" t="s">
        <v>0</v>
      </c>
      <c r="OE2548" t="s">
        <v>0</v>
      </c>
      <c r="OF2548" t="s">
        <v>0</v>
      </c>
      <c r="OG2548">
        <v>8.125</v>
      </c>
      <c r="OH2548" t="s">
        <v>0</v>
      </c>
      <c r="OI2548" t="s">
        <v>0</v>
      </c>
      <c r="OJ2548" t="s">
        <v>0</v>
      </c>
      <c r="OK2548" t="s">
        <v>0</v>
      </c>
      <c r="OL2548">
        <v>3.8281000000000001</v>
      </c>
      <c r="OM2548" t="s">
        <v>0</v>
      </c>
      <c r="ON2548" t="s">
        <v>0</v>
      </c>
      <c r="OO2548" t="s">
        <v>0</v>
      </c>
      <c r="OP2548">
        <v>2.7031000000000001</v>
      </c>
      <c r="OQ2548" t="s">
        <v>0</v>
      </c>
      <c r="OR2548" t="s">
        <v>0</v>
      </c>
      <c r="OS2548">
        <v>10.938000000000001</v>
      </c>
      <c r="OT2548">
        <v>3</v>
      </c>
      <c r="OU2548" t="s">
        <v>0</v>
      </c>
      <c r="OV2548" t="s">
        <v>0</v>
      </c>
      <c r="OW2548" t="s">
        <v>0</v>
      </c>
      <c r="OX2548">
        <v>12.031000000000001</v>
      </c>
      <c r="OY2548" t="s">
        <v>0</v>
      </c>
      <c r="OZ2548" t="s">
        <v>0</v>
      </c>
      <c r="PA2548" t="s">
        <v>0</v>
      </c>
      <c r="PB2548" t="s">
        <v>0</v>
      </c>
      <c r="PC2548">
        <v>30.0625</v>
      </c>
      <c r="PD2548" t="s">
        <v>0</v>
      </c>
      <c r="PE2548" t="s">
        <v>0</v>
      </c>
      <c r="PF2548" t="s">
        <v>0</v>
      </c>
      <c r="PG2548" t="s">
        <v>0</v>
      </c>
      <c r="PH2548" t="s">
        <v>0</v>
      </c>
      <c r="PI2548">
        <v>7.7812999999999999</v>
      </c>
      <c r="PJ2548" t="s">
        <v>0</v>
      </c>
      <c r="PK2548" t="s">
        <v>0</v>
      </c>
      <c r="PL2548" t="s">
        <v>0</v>
      </c>
      <c r="PM2548">
        <v>28.843800000000002</v>
      </c>
      <c r="PN2548" t="s">
        <v>0</v>
      </c>
      <c r="PO2548" t="s">
        <v>0</v>
      </c>
      <c r="PP2548" t="s">
        <v>0</v>
      </c>
      <c r="PQ2548" t="s">
        <v>0</v>
      </c>
      <c r="PR2548">
        <v>30.405999999999999</v>
      </c>
      <c r="PS2548" t="s">
        <v>0</v>
      </c>
      <c r="PT2548" t="s">
        <v>0</v>
      </c>
      <c r="PU2548" t="s">
        <v>0</v>
      </c>
      <c r="PV2548" t="s">
        <v>0</v>
      </c>
      <c r="PW2548" t="s">
        <v>0</v>
      </c>
      <c r="PX2548" t="s">
        <v>0</v>
      </c>
      <c r="PY2548" t="s">
        <v>0</v>
      </c>
      <c r="PZ2548" t="s">
        <v>0</v>
      </c>
      <c r="QA2548" t="s">
        <v>0</v>
      </c>
      <c r="QB2548" t="s">
        <v>0</v>
      </c>
      <c r="QC2548">
        <v>15</v>
      </c>
      <c r="QD2548" t="s">
        <v>0</v>
      </c>
      <c r="QE2548">
        <v>1.1484000000000001</v>
      </c>
      <c r="QF2548" t="s">
        <v>0</v>
      </c>
      <c r="QG2548">
        <v>6.7083000000000004</v>
      </c>
      <c r="QH2548" t="s">
        <v>0</v>
      </c>
      <c r="QI2548" t="s">
        <v>0</v>
      </c>
      <c r="QJ2548" t="s">
        <v>0</v>
      </c>
      <c r="QK2548" t="s">
        <v>0</v>
      </c>
      <c r="QL2548" t="s">
        <v>0</v>
      </c>
      <c r="QM2548" t="s">
        <v>0</v>
      </c>
      <c r="QN2548" t="s">
        <v>0</v>
      </c>
      <c r="QO2548" t="s">
        <v>0</v>
      </c>
      <c r="QP2548" t="s">
        <v>0</v>
      </c>
      <c r="QQ2548" t="s">
        <v>0</v>
      </c>
      <c r="QR2548" t="s">
        <v>0</v>
      </c>
      <c r="QS2548" t="s">
        <v>0</v>
      </c>
      <c r="QT2548" t="s">
        <v>0</v>
      </c>
      <c r="QU2548" t="s">
        <v>0</v>
      </c>
      <c r="QV2548" t="s">
        <v>0</v>
      </c>
      <c r="QW2548" t="s">
        <v>0</v>
      </c>
      <c r="QX2548" t="s">
        <v>0</v>
      </c>
      <c r="QY2548" t="s">
        <v>0</v>
      </c>
      <c r="QZ2548" t="s">
        <v>0</v>
      </c>
      <c r="RA2548" t="s">
        <v>0</v>
      </c>
      <c r="RB2548" t="s">
        <v>0</v>
      </c>
      <c r="RC2548" t="s">
        <v>0</v>
      </c>
      <c r="RD2548" t="s">
        <v>0</v>
      </c>
      <c r="RE2548" t="s">
        <v>0</v>
      </c>
      <c r="RF2548">
        <v>57.1875</v>
      </c>
      <c r="RG2548">
        <v>16.031300000000002</v>
      </c>
      <c r="RH2548" t="s">
        <v>0</v>
      </c>
      <c r="RI2548" t="s">
        <v>0</v>
      </c>
      <c r="RJ2548" t="s">
        <v>0</v>
      </c>
      <c r="RK2548" t="s">
        <v>0</v>
      </c>
      <c r="RL2548" t="s">
        <v>0</v>
      </c>
      <c r="RM2548" t="s">
        <v>0</v>
      </c>
      <c r="RN2548" t="s">
        <v>0</v>
      </c>
      <c r="RO2548" t="s">
        <v>0</v>
      </c>
      <c r="RP2548" t="s">
        <v>0</v>
      </c>
      <c r="RQ2548" t="s">
        <v>0</v>
      </c>
      <c r="RR2548" t="s">
        <v>0</v>
      </c>
      <c r="RS2548" t="s">
        <v>0</v>
      </c>
      <c r="RT2548" t="s">
        <v>0</v>
      </c>
      <c r="RU2548" t="s">
        <v>0</v>
      </c>
      <c r="RV2548">
        <v>2.9794</v>
      </c>
      <c r="RW2548" t="s">
        <v>0</v>
      </c>
      <c r="RX2548" t="s">
        <v>0</v>
      </c>
      <c r="RY2548" t="s">
        <v>0</v>
      </c>
      <c r="RZ2548" t="s">
        <v>0</v>
      </c>
      <c r="SA2548" t="s">
        <v>0</v>
      </c>
      <c r="SB2548" t="s">
        <v>0</v>
      </c>
      <c r="SC2548">
        <v>36.9375</v>
      </c>
      <c r="SD2548" t="s">
        <v>0</v>
      </c>
      <c r="SE2548">
        <v>7.3333000000000004</v>
      </c>
      <c r="SF2548" t="s">
        <v>0</v>
      </c>
      <c r="SG2548" t="s">
        <v>0</v>
      </c>
      <c r="SH2548" t="s">
        <v>0</v>
      </c>
      <c r="SI2548" t="s">
        <v>0</v>
      </c>
      <c r="SJ2548">
        <v>21.680599999999998</v>
      </c>
      <c r="SK2548">
        <v>57.3125</v>
      </c>
      <c r="SL2548" t="s">
        <v>0</v>
      </c>
    </row>
    <row r="2549" spans="1:506" x14ac:dyDescent="0.3">
      <c r="A2549" s="1">
        <v>36440</v>
      </c>
      <c r="B2549" t="s">
        <v>0</v>
      </c>
      <c r="C2549" t="s">
        <v>0</v>
      </c>
      <c r="D2549" t="s">
        <v>0</v>
      </c>
      <c r="E2549">
        <v>2.371</v>
      </c>
      <c r="F2549" t="s">
        <v>0</v>
      </c>
      <c r="G2549" t="s">
        <v>0</v>
      </c>
      <c r="H2549">
        <v>8</v>
      </c>
      <c r="I2549" t="s">
        <v>0</v>
      </c>
      <c r="J2549" t="s">
        <v>0</v>
      </c>
      <c r="K2549">
        <v>14.414</v>
      </c>
      <c r="L2549" t="s">
        <v>0</v>
      </c>
      <c r="M2549" t="s">
        <v>0</v>
      </c>
      <c r="N2549" t="s">
        <v>0</v>
      </c>
      <c r="O2549" t="s">
        <v>0</v>
      </c>
      <c r="P2549">
        <v>5.0312999999999999</v>
      </c>
      <c r="Q2549" t="s">
        <v>0</v>
      </c>
      <c r="R2549" t="s">
        <v>0</v>
      </c>
      <c r="S2549" t="s">
        <v>0</v>
      </c>
      <c r="T2549" t="s">
        <v>0</v>
      </c>
      <c r="U2549" t="s">
        <v>0</v>
      </c>
      <c r="V2549" t="s">
        <v>0</v>
      </c>
      <c r="W2549" t="s">
        <v>0</v>
      </c>
      <c r="X2549" t="s">
        <v>0</v>
      </c>
      <c r="Y2549" t="s">
        <v>0</v>
      </c>
      <c r="Z2549" t="s">
        <v>0</v>
      </c>
      <c r="AA2549" t="s">
        <v>0</v>
      </c>
      <c r="AB2549" t="s">
        <v>0</v>
      </c>
      <c r="AC2549" t="s">
        <v>0</v>
      </c>
      <c r="AD2549" t="s">
        <v>0</v>
      </c>
      <c r="AE2549" t="s">
        <v>0</v>
      </c>
      <c r="AF2549">
        <v>4</v>
      </c>
      <c r="AG2549">
        <v>20.609400000000001</v>
      </c>
      <c r="AH2549" t="s">
        <v>0</v>
      </c>
      <c r="AI2549" t="s">
        <v>0</v>
      </c>
      <c r="AJ2549" t="s">
        <v>0</v>
      </c>
      <c r="AK2549">
        <v>44.125</v>
      </c>
      <c r="AL2549" t="s">
        <v>0</v>
      </c>
      <c r="AM2549" t="s">
        <v>0</v>
      </c>
      <c r="AN2549">
        <v>87.313000000000002</v>
      </c>
      <c r="AO2549" t="s">
        <v>0</v>
      </c>
      <c r="AP2549">
        <v>2.25</v>
      </c>
      <c r="AQ2549" t="s">
        <v>0</v>
      </c>
      <c r="AR2549" t="s">
        <v>0</v>
      </c>
      <c r="AS2549" t="s">
        <v>0</v>
      </c>
      <c r="AT2549" t="s">
        <v>0</v>
      </c>
      <c r="AU2549" t="s">
        <v>0</v>
      </c>
      <c r="AV2549" t="s">
        <v>0</v>
      </c>
      <c r="AW2549" t="s">
        <v>0</v>
      </c>
      <c r="AX2549" t="s">
        <v>0</v>
      </c>
      <c r="AY2549" t="s">
        <v>0</v>
      </c>
      <c r="AZ2549" t="s">
        <v>0</v>
      </c>
      <c r="BA2549">
        <v>1.3229</v>
      </c>
      <c r="BB2549" t="s">
        <v>0</v>
      </c>
      <c r="BC2549" t="s">
        <v>0</v>
      </c>
      <c r="BD2549" t="s">
        <v>0</v>
      </c>
      <c r="BE2549" t="s">
        <v>0</v>
      </c>
      <c r="BF2549" t="s">
        <v>0</v>
      </c>
      <c r="BG2549" t="s">
        <v>0</v>
      </c>
      <c r="BH2549" t="s">
        <v>0</v>
      </c>
      <c r="BI2549" t="s">
        <v>0</v>
      </c>
      <c r="BJ2549" t="s">
        <v>0</v>
      </c>
      <c r="BK2549" t="s">
        <v>0</v>
      </c>
      <c r="BL2549" t="s">
        <v>0</v>
      </c>
      <c r="BM2549" t="s">
        <v>0</v>
      </c>
      <c r="BN2549" t="s">
        <v>0</v>
      </c>
      <c r="BO2549">
        <v>16.215</v>
      </c>
      <c r="BP2549" t="s">
        <v>0</v>
      </c>
      <c r="BQ2549">
        <v>435</v>
      </c>
      <c r="BR2549" t="s">
        <v>0</v>
      </c>
      <c r="BS2549" t="s">
        <v>0</v>
      </c>
      <c r="BT2549" t="s">
        <v>0</v>
      </c>
      <c r="BU2549" t="s">
        <v>0</v>
      </c>
      <c r="BV2549" t="s">
        <v>0</v>
      </c>
      <c r="BW2549" t="s">
        <v>0</v>
      </c>
      <c r="BX2549" t="s">
        <v>0</v>
      </c>
      <c r="BY2549" t="s">
        <v>0</v>
      </c>
      <c r="BZ2549" t="s">
        <v>0</v>
      </c>
      <c r="CA2549" t="s">
        <v>0</v>
      </c>
      <c r="CB2549" t="s">
        <v>0</v>
      </c>
      <c r="CC2549" t="s">
        <v>0</v>
      </c>
      <c r="CD2549" t="s">
        <v>0</v>
      </c>
      <c r="CE2549" t="s">
        <v>0</v>
      </c>
      <c r="CF2549" t="s">
        <v>0</v>
      </c>
      <c r="CG2549" t="s">
        <v>0</v>
      </c>
      <c r="CH2549" t="s">
        <v>0</v>
      </c>
      <c r="CI2549" t="s">
        <v>0</v>
      </c>
      <c r="CJ2549" t="s">
        <v>0</v>
      </c>
      <c r="CK2549" t="s">
        <v>0</v>
      </c>
      <c r="CL2549" t="s">
        <v>0</v>
      </c>
      <c r="CM2549">
        <v>1.9375</v>
      </c>
      <c r="CN2549" t="s">
        <v>0</v>
      </c>
      <c r="CO2549" t="s">
        <v>0</v>
      </c>
      <c r="CP2549" t="s">
        <v>0</v>
      </c>
      <c r="CQ2549">
        <v>8.4375</v>
      </c>
      <c r="CR2549" t="s">
        <v>0</v>
      </c>
      <c r="CS2549" t="s">
        <v>0</v>
      </c>
      <c r="CT2549">
        <v>32.879800000000003</v>
      </c>
      <c r="CU2549" t="s">
        <v>0</v>
      </c>
      <c r="CV2549" t="s">
        <v>0</v>
      </c>
      <c r="CW2549" t="s">
        <v>0</v>
      </c>
      <c r="CX2549">
        <v>11.916700000000001</v>
      </c>
      <c r="CY2549" t="s">
        <v>0</v>
      </c>
      <c r="CZ2549" t="s">
        <v>0</v>
      </c>
      <c r="DA2549" t="s">
        <v>0</v>
      </c>
      <c r="DB2549" t="s">
        <v>0</v>
      </c>
      <c r="DC2549" t="s">
        <v>0</v>
      </c>
      <c r="DD2549" t="s">
        <v>0</v>
      </c>
      <c r="DE2549" t="s">
        <v>0</v>
      </c>
      <c r="DF2549" t="s">
        <v>0</v>
      </c>
      <c r="DG2549" t="s">
        <v>0</v>
      </c>
      <c r="DH2549" t="s">
        <v>0</v>
      </c>
      <c r="DI2549">
        <v>39.063000000000002</v>
      </c>
      <c r="DJ2549" t="s">
        <v>0</v>
      </c>
      <c r="DK2549" t="s">
        <v>0</v>
      </c>
      <c r="DL2549" t="s">
        <v>0</v>
      </c>
      <c r="DM2549">
        <v>1.5729</v>
      </c>
      <c r="DN2549" t="s">
        <v>0</v>
      </c>
      <c r="DO2549">
        <v>35.4375</v>
      </c>
      <c r="DP2549" t="s">
        <v>0</v>
      </c>
      <c r="DQ2549">
        <v>37.125</v>
      </c>
      <c r="DR2549" t="s">
        <v>0</v>
      </c>
      <c r="DS2549">
        <v>0.65359999999999996</v>
      </c>
      <c r="DT2549" t="s">
        <v>0</v>
      </c>
      <c r="DU2549">
        <v>26.3522</v>
      </c>
      <c r="DV2549" t="s">
        <v>0</v>
      </c>
      <c r="DW2549" t="s">
        <v>0</v>
      </c>
      <c r="DX2549" t="s">
        <v>0</v>
      </c>
      <c r="DY2549" t="s">
        <v>0</v>
      </c>
      <c r="DZ2549" t="s">
        <v>0</v>
      </c>
      <c r="EA2549" t="s">
        <v>0</v>
      </c>
      <c r="EB2549" t="s">
        <v>0</v>
      </c>
      <c r="EC2549" t="s">
        <v>0</v>
      </c>
      <c r="ED2549" t="s">
        <v>0</v>
      </c>
      <c r="EE2549" t="s">
        <v>0</v>
      </c>
      <c r="EF2549" t="s">
        <v>0</v>
      </c>
      <c r="EG2549" t="s">
        <v>0</v>
      </c>
      <c r="EH2549" t="s">
        <v>0</v>
      </c>
      <c r="EI2549" t="s">
        <v>0</v>
      </c>
      <c r="EJ2549" t="s">
        <v>0</v>
      </c>
      <c r="EK2549">
        <v>23.703199999999999</v>
      </c>
      <c r="EL2549" t="s">
        <v>0</v>
      </c>
      <c r="EM2549">
        <v>9.0556000000000001</v>
      </c>
      <c r="EN2549" t="s">
        <v>0</v>
      </c>
      <c r="EO2549" t="s">
        <v>0</v>
      </c>
      <c r="EP2549" t="s">
        <v>0</v>
      </c>
      <c r="EQ2549" t="s">
        <v>0</v>
      </c>
      <c r="ER2549" t="s">
        <v>0</v>
      </c>
      <c r="ES2549" t="s">
        <v>0</v>
      </c>
      <c r="ET2549" t="s">
        <v>0</v>
      </c>
      <c r="EU2549" t="s">
        <v>0</v>
      </c>
      <c r="EV2549" t="s">
        <v>0</v>
      </c>
      <c r="EW2549">
        <v>17.843800000000002</v>
      </c>
      <c r="EX2549">
        <v>7.8979999999999997</v>
      </c>
      <c r="EY2549" t="s">
        <v>0</v>
      </c>
      <c r="EZ2549" t="s">
        <v>0</v>
      </c>
      <c r="FA2549" t="s">
        <v>0</v>
      </c>
      <c r="FB2549" t="s">
        <v>0</v>
      </c>
      <c r="FC2549" t="s">
        <v>0</v>
      </c>
      <c r="FD2549" t="s">
        <v>0</v>
      </c>
      <c r="FE2549" t="s">
        <v>0</v>
      </c>
      <c r="FF2549" t="s">
        <v>0</v>
      </c>
      <c r="FG2549" t="s">
        <v>0</v>
      </c>
      <c r="FH2549" t="s">
        <v>0</v>
      </c>
      <c r="FI2549" t="s">
        <v>0</v>
      </c>
      <c r="FJ2549" t="s">
        <v>0</v>
      </c>
      <c r="FK2549">
        <v>278.4375</v>
      </c>
      <c r="FL2549" t="s">
        <v>0</v>
      </c>
      <c r="FM2549" t="s">
        <v>0</v>
      </c>
      <c r="FN2549" t="s">
        <v>0</v>
      </c>
      <c r="FO2549" t="s">
        <v>0</v>
      </c>
      <c r="FP2549" t="s">
        <v>0</v>
      </c>
      <c r="FQ2549">
        <v>8.7187999999999999</v>
      </c>
      <c r="FR2549" t="s">
        <v>0</v>
      </c>
      <c r="FS2549" t="s">
        <v>0</v>
      </c>
      <c r="FT2549" t="s">
        <v>0</v>
      </c>
      <c r="FU2549" t="s">
        <v>0</v>
      </c>
      <c r="FV2549">
        <v>2.9687999999999999</v>
      </c>
      <c r="FW2549" t="s">
        <v>0</v>
      </c>
      <c r="FX2549" t="s">
        <v>0</v>
      </c>
      <c r="FY2549" t="s">
        <v>0</v>
      </c>
      <c r="FZ2549" t="s">
        <v>0</v>
      </c>
      <c r="GA2549" t="s">
        <v>0</v>
      </c>
      <c r="GB2549">
        <v>36.938000000000002</v>
      </c>
      <c r="GC2549" t="s">
        <v>0</v>
      </c>
      <c r="GD2549">
        <v>4.4740000000000002</v>
      </c>
      <c r="GE2549">
        <v>41.625</v>
      </c>
      <c r="GF2549">
        <v>1.6562999999999999</v>
      </c>
      <c r="GG2549" t="s">
        <v>0</v>
      </c>
      <c r="GH2549" t="s">
        <v>0</v>
      </c>
      <c r="GI2549" t="s">
        <v>0</v>
      </c>
      <c r="GJ2549" t="s">
        <v>0</v>
      </c>
      <c r="GK2549" t="s">
        <v>0</v>
      </c>
      <c r="GL2549" t="s">
        <v>0</v>
      </c>
      <c r="GM2549" t="s">
        <v>0</v>
      </c>
      <c r="GN2549" t="s">
        <v>0</v>
      </c>
      <c r="GO2549" t="s">
        <v>0</v>
      </c>
      <c r="GP2549" t="s">
        <v>0</v>
      </c>
      <c r="GQ2549" t="s">
        <v>0</v>
      </c>
      <c r="GR2549" t="s">
        <v>0</v>
      </c>
      <c r="GS2549">
        <v>2.3056999999999999</v>
      </c>
      <c r="GT2549" t="s">
        <v>0</v>
      </c>
      <c r="GU2549" t="s">
        <v>0</v>
      </c>
      <c r="GV2549" t="s">
        <v>0</v>
      </c>
      <c r="GW2549" t="s">
        <v>0</v>
      </c>
      <c r="GX2549" t="s">
        <v>0</v>
      </c>
      <c r="GY2549" t="s">
        <v>0</v>
      </c>
      <c r="GZ2549" t="s">
        <v>0</v>
      </c>
      <c r="HA2549" t="s">
        <v>0</v>
      </c>
      <c r="HB2549" t="s">
        <v>0</v>
      </c>
      <c r="HC2549" t="s">
        <v>0</v>
      </c>
      <c r="HD2549" t="s">
        <v>0</v>
      </c>
      <c r="HE2549" t="s">
        <v>0</v>
      </c>
      <c r="HF2549" t="s">
        <v>0</v>
      </c>
      <c r="HG2549" t="s">
        <v>0</v>
      </c>
      <c r="HH2549">
        <v>24.034099999999999</v>
      </c>
      <c r="HI2549" t="s">
        <v>0</v>
      </c>
      <c r="HJ2549" t="s">
        <v>0</v>
      </c>
      <c r="HK2549" t="s">
        <v>0</v>
      </c>
      <c r="HL2549" t="s">
        <v>0</v>
      </c>
      <c r="HM2549" t="s">
        <v>0</v>
      </c>
      <c r="HN2549" t="s">
        <v>0</v>
      </c>
      <c r="HO2549" t="s">
        <v>0</v>
      </c>
      <c r="HP2549" t="s">
        <v>0</v>
      </c>
      <c r="HQ2549" t="s">
        <v>0</v>
      </c>
      <c r="HR2549">
        <v>0.95309999999999995</v>
      </c>
      <c r="HS2549" t="s">
        <v>0</v>
      </c>
      <c r="HT2549" t="s">
        <v>0</v>
      </c>
      <c r="HU2549" t="s">
        <v>0</v>
      </c>
      <c r="HV2549" t="s">
        <v>0</v>
      </c>
      <c r="HW2549" t="s">
        <v>0</v>
      </c>
      <c r="HX2549" t="s">
        <v>0</v>
      </c>
      <c r="HY2549">
        <v>2.9459999999999997</v>
      </c>
      <c r="HZ2549" t="s">
        <v>0</v>
      </c>
      <c r="IA2549" t="s">
        <v>0</v>
      </c>
      <c r="IB2549" t="s">
        <v>0</v>
      </c>
      <c r="IC2549" t="s">
        <v>0</v>
      </c>
      <c r="ID2549" t="s">
        <v>0</v>
      </c>
      <c r="IE2549">
        <v>4.0468999999999999</v>
      </c>
      <c r="IF2549" t="s">
        <v>0</v>
      </c>
      <c r="IG2549" t="s">
        <v>0</v>
      </c>
      <c r="IH2549" t="s">
        <v>0</v>
      </c>
      <c r="II2549">
        <v>9.125</v>
      </c>
      <c r="IJ2549" t="s">
        <v>0</v>
      </c>
      <c r="IK2549">
        <v>37.8125</v>
      </c>
      <c r="IL2549">
        <v>13.5</v>
      </c>
      <c r="IM2549" t="s">
        <v>0</v>
      </c>
      <c r="IN2549" t="s">
        <v>0</v>
      </c>
      <c r="IO2549" t="s">
        <v>0</v>
      </c>
      <c r="IP2549" t="s">
        <v>0</v>
      </c>
      <c r="IQ2549" t="s">
        <v>0</v>
      </c>
      <c r="IR2549">
        <v>7.4861000000000004</v>
      </c>
      <c r="IS2549" t="s">
        <v>0</v>
      </c>
      <c r="IT2549" t="s">
        <v>0</v>
      </c>
      <c r="IU2549" t="s">
        <v>0</v>
      </c>
      <c r="IV2549" t="s">
        <v>0</v>
      </c>
      <c r="IW2549" t="s">
        <v>0</v>
      </c>
      <c r="IX2549">
        <v>3.4609000000000001</v>
      </c>
      <c r="IY2549" t="s">
        <v>0</v>
      </c>
      <c r="IZ2549">
        <v>9.5625</v>
      </c>
      <c r="JA2549" t="s">
        <v>0</v>
      </c>
      <c r="JB2549">
        <v>32.979199999999999</v>
      </c>
      <c r="JC2549" t="s">
        <v>0</v>
      </c>
      <c r="JD2549">
        <v>17.4375</v>
      </c>
      <c r="JE2549" t="s">
        <v>0</v>
      </c>
      <c r="JF2549" t="s">
        <v>0</v>
      </c>
      <c r="JG2549" t="s">
        <v>0</v>
      </c>
      <c r="JH2549" t="s">
        <v>0</v>
      </c>
      <c r="JI2549" t="s">
        <v>0</v>
      </c>
      <c r="JJ2549">
        <v>36.093800000000002</v>
      </c>
      <c r="JK2549" t="s">
        <v>0</v>
      </c>
      <c r="JL2549" t="s">
        <v>0</v>
      </c>
      <c r="JM2549" t="s">
        <v>0</v>
      </c>
      <c r="JN2549" t="s">
        <v>0</v>
      </c>
      <c r="JO2549" t="s">
        <v>0</v>
      </c>
      <c r="JP2549" t="s">
        <v>0</v>
      </c>
      <c r="JQ2549" t="s">
        <v>0</v>
      </c>
      <c r="JR2549" t="s">
        <v>0</v>
      </c>
      <c r="JS2549" t="s">
        <v>0</v>
      </c>
      <c r="JT2549" t="s">
        <v>0</v>
      </c>
      <c r="JU2549" t="s">
        <v>0</v>
      </c>
      <c r="JV2549" t="s">
        <v>0</v>
      </c>
      <c r="JW2549" t="s">
        <v>0</v>
      </c>
      <c r="JX2549" t="s">
        <v>0</v>
      </c>
      <c r="JY2549" t="s">
        <v>0</v>
      </c>
      <c r="JZ2549" t="s">
        <v>0</v>
      </c>
      <c r="KA2549" t="s">
        <v>0</v>
      </c>
      <c r="KB2549" t="s">
        <v>0</v>
      </c>
      <c r="KC2549" t="s">
        <v>0</v>
      </c>
      <c r="KD2549" t="s">
        <v>0</v>
      </c>
      <c r="KE2549" t="s">
        <v>0</v>
      </c>
      <c r="KF2549">
        <v>22.291699999999999</v>
      </c>
      <c r="KG2549" t="s">
        <v>0</v>
      </c>
      <c r="KH2549" t="s">
        <v>0</v>
      </c>
      <c r="KI2549" t="s">
        <v>0</v>
      </c>
      <c r="KJ2549" t="s">
        <v>0</v>
      </c>
      <c r="KK2549" t="s">
        <v>0</v>
      </c>
      <c r="KL2549" t="s">
        <v>0</v>
      </c>
      <c r="KM2549" t="s">
        <v>0</v>
      </c>
      <c r="KN2549" t="s">
        <v>0</v>
      </c>
      <c r="KO2549" t="s">
        <v>0</v>
      </c>
      <c r="KP2549" t="s">
        <v>0</v>
      </c>
      <c r="KQ2549" t="s">
        <v>0</v>
      </c>
      <c r="KR2549">
        <v>16.1111</v>
      </c>
      <c r="KS2549" t="s">
        <v>0</v>
      </c>
      <c r="KT2549" t="s">
        <v>0</v>
      </c>
      <c r="KU2549" t="s">
        <v>0</v>
      </c>
      <c r="KV2549" t="s">
        <v>0</v>
      </c>
      <c r="KW2549" t="s">
        <v>0</v>
      </c>
      <c r="KX2549" t="s">
        <v>0</v>
      </c>
      <c r="KY2549" t="s">
        <v>0</v>
      </c>
      <c r="KZ2549">
        <v>15.9375</v>
      </c>
      <c r="LA2549" t="s">
        <v>0</v>
      </c>
      <c r="LB2549" t="s">
        <v>0</v>
      </c>
      <c r="LC2549" t="s">
        <v>0</v>
      </c>
      <c r="LD2549" t="s">
        <v>0</v>
      </c>
      <c r="LE2549">
        <v>0.1</v>
      </c>
      <c r="LF2549" t="s">
        <v>0</v>
      </c>
      <c r="LG2549" t="s">
        <v>0</v>
      </c>
      <c r="LH2549" t="s">
        <v>0</v>
      </c>
      <c r="LI2549" t="s">
        <v>0</v>
      </c>
      <c r="LJ2549" t="s">
        <v>0</v>
      </c>
      <c r="LK2549" t="s">
        <v>0</v>
      </c>
      <c r="LL2549" t="s">
        <v>0</v>
      </c>
      <c r="LM2549">
        <v>46.875</v>
      </c>
      <c r="LN2549" t="s">
        <v>0</v>
      </c>
      <c r="LO2549" t="s">
        <v>0</v>
      </c>
      <c r="LP2549" t="s">
        <v>0</v>
      </c>
      <c r="LQ2549" t="s">
        <v>0</v>
      </c>
      <c r="LR2549">
        <v>35.1875</v>
      </c>
      <c r="LS2549" t="s">
        <v>0</v>
      </c>
      <c r="LT2549" t="s">
        <v>0</v>
      </c>
      <c r="LU2549" t="s">
        <v>0</v>
      </c>
      <c r="LV2549" t="s">
        <v>0</v>
      </c>
      <c r="LW2549" t="s">
        <v>0</v>
      </c>
      <c r="LX2549" t="s">
        <v>0</v>
      </c>
      <c r="LY2549" t="s">
        <v>0</v>
      </c>
      <c r="LZ2549" t="s">
        <v>0</v>
      </c>
      <c r="MA2549" t="s">
        <v>0</v>
      </c>
      <c r="MB2549">
        <v>4.7187999999999999</v>
      </c>
      <c r="MC2549" t="s">
        <v>0</v>
      </c>
      <c r="MD2549" t="s">
        <v>0</v>
      </c>
      <c r="ME2549" t="s">
        <v>0</v>
      </c>
      <c r="MF2549" t="s">
        <v>0</v>
      </c>
      <c r="MG2549">
        <v>4</v>
      </c>
      <c r="MH2549" t="s">
        <v>0</v>
      </c>
      <c r="MI2549">
        <v>19.140599999999999</v>
      </c>
      <c r="MJ2549">
        <v>43.9375</v>
      </c>
      <c r="MK2549" t="s">
        <v>0</v>
      </c>
      <c r="ML2549">
        <v>1.8646</v>
      </c>
      <c r="MM2549" t="s">
        <v>0</v>
      </c>
      <c r="MN2549" t="s">
        <v>0</v>
      </c>
      <c r="MO2549" t="s">
        <v>0</v>
      </c>
      <c r="MP2549" t="s">
        <v>0</v>
      </c>
      <c r="MQ2549" t="s">
        <v>0</v>
      </c>
      <c r="MR2549">
        <v>1.5967</v>
      </c>
      <c r="MS2549" t="s">
        <v>0</v>
      </c>
      <c r="MT2549" t="s">
        <v>0</v>
      </c>
      <c r="MU2549">
        <v>11.171900000000001</v>
      </c>
      <c r="MV2549">
        <v>11.766</v>
      </c>
      <c r="MW2549" t="s">
        <v>0</v>
      </c>
      <c r="MX2549" t="s">
        <v>0</v>
      </c>
      <c r="MY2549">
        <v>24</v>
      </c>
      <c r="MZ2549">
        <v>5.0793999999999997</v>
      </c>
      <c r="NA2549">
        <v>9.4815000000000005</v>
      </c>
      <c r="NB2549" t="s">
        <v>0</v>
      </c>
      <c r="NC2549" t="s">
        <v>0</v>
      </c>
      <c r="ND2549" t="s">
        <v>0</v>
      </c>
      <c r="NE2549" t="s">
        <v>0</v>
      </c>
      <c r="NF2549" t="s">
        <v>0</v>
      </c>
      <c r="NG2549" t="s">
        <v>0</v>
      </c>
      <c r="NH2549" t="s">
        <v>0</v>
      </c>
      <c r="NI2549" t="s">
        <v>0</v>
      </c>
      <c r="NJ2549" t="s">
        <v>0</v>
      </c>
      <c r="NK2549" t="s">
        <v>0</v>
      </c>
      <c r="NL2549" t="s">
        <v>0</v>
      </c>
      <c r="NM2549" t="s">
        <v>0</v>
      </c>
      <c r="NN2549" t="s">
        <v>0</v>
      </c>
      <c r="NO2549" t="s">
        <v>0</v>
      </c>
      <c r="NP2549" t="s">
        <v>0</v>
      </c>
      <c r="NQ2549" t="s">
        <v>0</v>
      </c>
      <c r="NR2549" t="s">
        <v>0</v>
      </c>
      <c r="NS2549" t="s">
        <v>0</v>
      </c>
      <c r="NT2549">
        <v>7.7812999999999999</v>
      </c>
      <c r="NU2549" t="s">
        <v>0</v>
      </c>
      <c r="NV2549" t="s">
        <v>0</v>
      </c>
      <c r="NW2549" t="s">
        <v>0</v>
      </c>
      <c r="NX2549" t="s">
        <v>0</v>
      </c>
      <c r="NY2549" t="s">
        <v>0</v>
      </c>
      <c r="NZ2549" t="s">
        <v>0</v>
      </c>
      <c r="OA2549" t="s">
        <v>0</v>
      </c>
      <c r="OB2549">
        <v>25.0703</v>
      </c>
      <c r="OC2549" t="s">
        <v>0</v>
      </c>
      <c r="OD2549" t="s">
        <v>0</v>
      </c>
      <c r="OE2549" t="s">
        <v>0</v>
      </c>
      <c r="OF2549" t="s">
        <v>0</v>
      </c>
      <c r="OG2549">
        <v>8</v>
      </c>
      <c r="OH2549" t="s">
        <v>0</v>
      </c>
      <c r="OI2549" t="s">
        <v>0</v>
      </c>
      <c r="OJ2549" t="s">
        <v>0</v>
      </c>
      <c r="OK2549" t="s">
        <v>0</v>
      </c>
      <c r="OL2549">
        <v>3.8281000000000001</v>
      </c>
      <c r="OM2549" t="s">
        <v>0</v>
      </c>
      <c r="ON2549" t="s">
        <v>0</v>
      </c>
      <c r="OO2549" t="s">
        <v>0</v>
      </c>
      <c r="OP2549">
        <v>2.9062999999999999</v>
      </c>
      <c r="OQ2549" t="s">
        <v>0</v>
      </c>
      <c r="OR2549" t="s">
        <v>0</v>
      </c>
      <c r="OS2549">
        <v>10.625</v>
      </c>
      <c r="OT2549">
        <v>2.9453</v>
      </c>
      <c r="OU2549" t="s">
        <v>0</v>
      </c>
      <c r="OV2549" t="s">
        <v>0</v>
      </c>
      <c r="OW2549" t="s">
        <v>0</v>
      </c>
      <c r="OX2549">
        <v>11.938000000000001</v>
      </c>
      <c r="OY2549" t="s">
        <v>0</v>
      </c>
      <c r="OZ2549" t="s">
        <v>0</v>
      </c>
      <c r="PA2549" t="s">
        <v>0</v>
      </c>
      <c r="PB2549" t="s">
        <v>0</v>
      </c>
      <c r="PC2549">
        <v>29.218800000000002</v>
      </c>
      <c r="PD2549" t="s">
        <v>0</v>
      </c>
      <c r="PE2549" t="s">
        <v>0</v>
      </c>
      <c r="PF2549" t="s">
        <v>0</v>
      </c>
      <c r="PG2549" t="s">
        <v>0</v>
      </c>
      <c r="PH2549" t="s">
        <v>0</v>
      </c>
      <c r="PI2549">
        <v>7.7812999999999999</v>
      </c>
      <c r="PJ2549" t="s">
        <v>0</v>
      </c>
      <c r="PK2549" t="s">
        <v>0</v>
      </c>
      <c r="PL2549" t="s">
        <v>0</v>
      </c>
      <c r="PM2549">
        <v>27.765599999999999</v>
      </c>
      <c r="PN2549" t="s">
        <v>0</v>
      </c>
      <c r="PO2549" t="s">
        <v>0</v>
      </c>
      <c r="PP2549" t="s">
        <v>0</v>
      </c>
      <c r="PQ2549" t="s">
        <v>0</v>
      </c>
      <c r="PR2549">
        <v>30.405999999999999</v>
      </c>
      <c r="PS2549" t="s">
        <v>0</v>
      </c>
      <c r="PT2549" t="s">
        <v>0</v>
      </c>
      <c r="PU2549" t="s">
        <v>0</v>
      </c>
      <c r="PV2549" t="s">
        <v>0</v>
      </c>
      <c r="PW2549" t="s">
        <v>0</v>
      </c>
      <c r="PX2549" t="s">
        <v>0</v>
      </c>
      <c r="PY2549" t="s">
        <v>0</v>
      </c>
      <c r="PZ2549" t="s">
        <v>0</v>
      </c>
      <c r="QA2549" t="s">
        <v>0</v>
      </c>
      <c r="QB2549" t="s">
        <v>0</v>
      </c>
      <c r="QC2549">
        <v>15.0313</v>
      </c>
      <c r="QD2549" t="s">
        <v>0</v>
      </c>
      <c r="QE2549">
        <v>1.0918000000000001</v>
      </c>
      <c r="QF2549" t="s">
        <v>0</v>
      </c>
      <c r="QG2549">
        <v>6.6666999999999996</v>
      </c>
      <c r="QH2549" t="s">
        <v>0</v>
      </c>
      <c r="QI2549" t="s">
        <v>0</v>
      </c>
      <c r="QJ2549" t="s">
        <v>0</v>
      </c>
      <c r="QK2549" t="s">
        <v>0</v>
      </c>
      <c r="QL2549" t="s">
        <v>0</v>
      </c>
      <c r="QM2549" t="s">
        <v>0</v>
      </c>
      <c r="QN2549" t="s">
        <v>0</v>
      </c>
      <c r="QO2549" t="s">
        <v>0</v>
      </c>
      <c r="QP2549" t="s">
        <v>0</v>
      </c>
      <c r="QQ2549" t="s">
        <v>0</v>
      </c>
      <c r="QR2549" t="s">
        <v>0</v>
      </c>
      <c r="QS2549" t="s">
        <v>0</v>
      </c>
      <c r="QT2549" t="s">
        <v>0</v>
      </c>
      <c r="QU2549" t="s">
        <v>0</v>
      </c>
      <c r="QV2549" t="s">
        <v>0</v>
      </c>
      <c r="QW2549" t="s">
        <v>0</v>
      </c>
      <c r="QX2549" t="s">
        <v>0</v>
      </c>
      <c r="QY2549" t="s">
        <v>0</v>
      </c>
      <c r="QZ2549" t="s">
        <v>0</v>
      </c>
      <c r="RA2549" t="s">
        <v>0</v>
      </c>
      <c r="RB2549" t="s">
        <v>0</v>
      </c>
      <c r="RC2549" t="s">
        <v>0</v>
      </c>
      <c r="RD2549" t="s">
        <v>0</v>
      </c>
      <c r="RE2549" t="s">
        <v>0</v>
      </c>
      <c r="RF2549">
        <v>59.8125</v>
      </c>
      <c r="RG2549">
        <v>16.0625</v>
      </c>
      <c r="RH2549" t="s">
        <v>0</v>
      </c>
      <c r="RI2549" t="s">
        <v>0</v>
      </c>
      <c r="RJ2549" t="s">
        <v>0</v>
      </c>
      <c r="RK2549" t="s">
        <v>0</v>
      </c>
      <c r="RL2549" t="s">
        <v>0</v>
      </c>
      <c r="RM2549" t="s">
        <v>0</v>
      </c>
      <c r="RN2549" t="s">
        <v>0</v>
      </c>
      <c r="RO2549" t="s">
        <v>0</v>
      </c>
      <c r="RP2549" t="s">
        <v>0</v>
      </c>
      <c r="RQ2549" t="s">
        <v>0</v>
      </c>
      <c r="RR2549" t="s">
        <v>0</v>
      </c>
      <c r="RS2549" t="s">
        <v>0</v>
      </c>
      <c r="RT2549" t="s">
        <v>0</v>
      </c>
      <c r="RU2549" t="s">
        <v>0</v>
      </c>
      <c r="RV2549">
        <v>2.9630000000000001</v>
      </c>
      <c r="RW2549" t="s">
        <v>0</v>
      </c>
      <c r="RX2549" t="s">
        <v>0</v>
      </c>
      <c r="RY2549" t="s">
        <v>0</v>
      </c>
      <c r="RZ2549" t="s">
        <v>0</v>
      </c>
      <c r="SA2549" t="s">
        <v>0</v>
      </c>
      <c r="SB2549" t="s">
        <v>0</v>
      </c>
      <c r="SC2549">
        <v>36.031300000000002</v>
      </c>
      <c r="SD2549" t="s">
        <v>0</v>
      </c>
      <c r="SE2549">
        <v>7.3437999999999999</v>
      </c>
      <c r="SF2549" t="s">
        <v>0</v>
      </c>
      <c r="SG2549" t="s">
        <v>0</v>
      </c>
      <c r="SH2549" t="s">
        <v>0</v>
      </c>
      <c r="SI2549" t="s">
        <v>0</v>
      </c>
      <c r="SJ2549">
        <v>21.916699999999999</v>
      </c>
      <c r="SK2549">
        <v>57</v>
      </c>
      <c r="SL2549" t="s">
        <v>0</v>
      </c>
    </row>
    <row r="2550" spans="1:506" x14ac:dyDescent="0.3">
      <c r="A2550" s="1">
        <v>36441</v>
      </c>
      <c r="B2550" t="s">
        <v>0</v>
      </c>
      <c r="C2550" t="s">
        <v>0</v>
      </c>
      <c r="D2550" t="s">
        <v>0</v>
      </c>
      <c r="E2550">
        <v>2.3420000000000001</v>
      </c>
      <c r="F2550" t="s">
        <v>0</v>
      </c>
      <c r="G2550" t="s">
        <v>0</v>
      </c>
      <c r="H2550">
        <v>7.7190000000000003</v>
      </c>
      <c r="I2550" t="s">
        <v>0</v>
      </c>
      <c r="J2550" t="s">
        <v>0</v>
      </c>
      <c r="K2550">
        <v>14.327999999999999</v>
      </c>
      <c r="L2550" t="s">
        <v>0</v>
      </c>
      <c r="M2550" t="s">
        <v>0</v>
      </c>
      <c r="N2550" t="s">
        <v>0</v>
      </c>
      <c r="O2550" t="s">
        <v>0</v>
      </c>
      <c r="P2550">
        <v>5.2343999999999999</v>
      </c>
      <c r="Q2550" t="s">
        <v>0</v>
      </c>
      <c r="R2550" t="s">
        <v>0</v>
      </c>
      <c r="S2550" t="s">
        <v>0</v>
      </c>
      <c r="T2550" t="s">
        <v>0</v>
      </c>
      <c r="U2550" t="s">
        <v>0</v>
      </c>
      <c r="V2550" t="s">
        <v>0</v>
      </c>
      <c r="W2550" t="s">
        <v>0</v>
      </c>
      <c r="X2550" t="s">
        <v>0</v>
      </c>
      <c r="Y2550" t="s">
        <v>0</v>
      </c>
      <c r="Z2550" t="s">
        <v>0</v>
      </c>
      <c r="AA2550" t="s">
        <v>0</v>
      </c>
      <c r="AB2550" t="s">
        <v>0</v>
      </c>
      <c r="AC2550" t="s">
        <v>0</v>
      </c>
      <c r="AD2550" t="s">
        <v>0</v>
      </c>
      <c r="AE2550" t="s">
        <v>0</v>
      </c>
      <c r="AF2550">
        <v>4</v>
      </c>
      <c r="AG2550">
        <v>20.5625</v>
      </c>
      <c r="AH2550" t="s">
        <v>0</v>
      </c>
      <c r="AI2550" t="s">
        <v>0</v>
      </c>
      <c r="AJ2550" t="s">
        <v>0</v>
      </c>
      <c r="AK2550">
        <v>44.25</v>
      </c>
      <c r="AL2550" t="s">
        <v>0</v>
      </c>
      <c r="AM2550" t="s">
        <v>0</v>
      </c>
      <c r="AN2550">
        <v>89.25</v>
      </c>
      <c r="AO2550" t="s">
        <v>0</v>
      </c>
      <c r="AP2550">
        <v>2.2656000000000001</v>
      </c>
      <c r="AQ2550" t="s">
        <v>0</v>
      </c>
      <c r="AR2550" t="s">
        <v>0</v>
      </c>
      <c r="AS2550" t="s">
        <v>0</v>
      </c>
      <c r="AT2550" t="s">
        <v>0</v>
      </c>
      <c r="AU2550" t="s">
        <v>0</v>
      </c>
      <c r="AV2550" t="s">
        <v>0</v>
      </c>
      <c r="AW2550" t="s">
        <v>0</v>
      </c>
      <c r="AX2550" t="s">
        <v>0</v>
      </c>
      <c r="AY2550" t="s">
        <v>0</v>
      </c>
      <c r="AZ2550" t="s">
        <v>0</v>
      </c>
      <c r="BA2550">
        <v>1.3176999999999999</v>
      </c>
      <c r="BB2550" t="s">
        <v>0</v>
      </c>
      <c r="BC2550" t="s">
        <v>0</v>
      </c>
      <c r="BD2550" t="s">
        <v>0</v>
      </c>
      <c r="BE2550" t="s">
        <v>0</v>
      </c>
      <c r="BF2550" t="s">
        <v>0</v>
      </c>
      <c r="BG2550" t="s">
        <v>0</v>
      </c>
      <c r="BH2550" t="s">
        <v>0</v>
      </c>
      <c r="BI2550" t="s">
        <v>0</v>
      </c>
      <c r="BJ2550" t="s">
        <v>0</v>
      </c>
      <c r="BK2550" t="s">
        <v>0</v>
      </c>
      <c r="BL2550" t="s">
        <v>0</v>
      </c>
      <c r="BM2550" t="s">
        <v>0</v>
      </c>
      <c r="BN2550" t="s">
        <v>0</v>
      </c>
      <c r="BO2550">
        <v>16.042999999999999</v>
      </c>
      <c r="BP2550" t="s">
        <v>0</v>
      </c>
      <c r="BQ2550">
        <v>442.5</v>
      </c>
      <c r="BR2550" t="s">
        <v>0</v>
      </c>
      <c r="BS2550" t="s">
        <v>0</v>
      </c>
      <c r="BT2550" t="s">
        <v>0</v>
      </c>
      <c r="BU2550" t="s">
        <v>0</v>
      </c>
      <c r="BV2550" t="s">
        <v>0</v>
      </c>
      <c r="BW2550" t="s">
        <v>0</v>
      </c>
      <c r="BX2550" t="s">
        <v>0</v>
      </c>
      <c r="BY2550" t="s">
        <v>0</v>
      </c>
      <c r="BZ2550" t="s">
        <v>0</v>
      </c>
      <c r="CA2550" t="s">
        <v>0</v>
      </c>
      <c r="CB2550" t="s">
        <v>0</v>
      </c>
      <c r="CC2550" t="s">
        <v>0</v>
      </c>
      <c r="CD2550" t="s">
        <v>0</v>
      </c>
      <c r="CE2550" t="s">
        <v>0</v>
      </c>
      <c r="CF2550" t="s">
        <v>0</v>
      </c>
      <c r="CG2550" t="s">
        <v>0</v>
      </c>
      <c r="CH2550" t="s">
        <v>0</v>
      </c>
      <c r="CI2550" t="s">
        <v>0</v>
      </c>
      <c r="CJ2550" t="s">
        <v>0</v>
      </c>
      <c r="CK2550" t="s">
        <v>0</v>
      </c>
      <c r="CL2550" t="s">
        <v>0</v>
      </c>
      <c r="CM2550">
        <v>1.8906000000000001</v>
      </c>
      <c r="CN2550" t="s">
        <v>0</v>
      </c>
      <c r="CO2550" t="s">
        <v>0</v>
      </c>
      <c r="CP2550" t="s">
        <v>0</v>
      </c>
      <c r="CQ2550">
        <v>8.5625</v>
      </c>
      <c r="CR2550" t="s">
        <v>0</v>
      </c>
      <c r="CS2550" t="s">
        <v>0</v>
      </c>
      <c r="CT2550">
        <v>33.616799999999998</v>
      </c>
      <c r="CU2550" t="s">
        <v>0</v>
      </c>
      <c r="CV2550" t="s">
        <v>0</v>
      </c>
      <c r="CW2550" t="s">
        <v>0</v>
      </c>
      <c r="CX2550">
        <v>12.0625</v>
      </c>
      <c r="CY2550" t="s">
        <v>0</v>
      </c>
      <c r="CZ2550" t="s">
        <v>0</v>
      </c>
      <c r="DA2550" t="s">
        <v>0</v>
      </c>
      <c r="DB2550" t="s">
        <v>0</v>
      </c>
      <c r="DC2550" t="s">
        <v>0</v>
      </c>
      <c r="DD2550" t="s">
        <v>0</v>
      </c>
      <c r="DE2550" t="s">
        <v>0</v>
      </c>
      <c r="DF2550" t="s">
        <v>0</v>
      </c>
      <c r="DG2550" t="s">
        <v>0</v>
      </c>
      <c r="DH2550" t="s">
        <v>0</v>
      </c>
      <c r="DI2550">
        <v>41.296999999999997</v>
      </c>
      <c r="DJ2550" t="s">
        <v>0</v>
      </c>
      <c r="DK2550" t="s">
        <v>0</v>
      </c>
      <c r="DL2550" t="s">
        <v>0</v>
      </c>
      <c r="DM2550">
        <v>1.5832999999999999</v>
      </c>
      <c r="DN2550" t="s">
        <v>0</v>
      </c>
      <c r="DO2550">
        <v>35.906300000000002</v>
      </c>
      <c r="DP2550" t="s">
        <v>0</v>
      </c>
      <c r="DQ2550">
        <v>37.5</v>
      </c>
      <c r="DR2550" t="s">
        <v>0</v>
      </c>
      <c r="DS2550">
        <v>0.64319999999999999</v>
      </c>
      <c r="DT2550" t="s">
        <v>0</v>
      </c>
      <c r="DU2550">
        <v>25.406600000000001</v>
      </c>
      <c r="DV2550" t="s">
        <v>0</v>
      </c>
      <c r="DW2550" t="s">
        <v>0</v>
      </c>
      <c r="DX2550" t="s">
        <v>0</v>
      </c>
      <c r="DY2550" t="s">
        <v>0</v>
      </c>
      <c r="DZ2550" t="s">
        <v>0</v>
      </c>
      <c r="EA2550" t="s">
        <v>0</v>
      </c>
      <c r="EB2550" t="s">
        <v>0</v>
      </c>
      <c r="EC2550" t="s">
        <v>0</v>
      </c>
      <c r="ED2550" t="s">
        <v>0</v>
      </c>
      <c r="EE2550" t="s">
        <v>0</v>
      </c>
      <c r="EF2550" t="s">
        <v>0</v>
      </c>
      <c r="EG2550" t="s">
        <v>0</v>
      </c>
      <c r="EH2550" t="s">
        <v>0</v>
      </c>
      <c r="EI2550" t="s">
        <v>0</v>
      </c>
      <c r="EJ2550" t="s">
        <v>0</v>
      </c>
      <c r="EK2550">
        <v>24.655799999999999</v>
      </c>
      <c r="EL2550" t="s">
        <v>0</v>
      </c>
      <c r="EM2550">
        <v>9.2638999999999996</v>
      </c>
      <c r="EN2550" t="s">
        <v>0</v>
      </c>
      <c r="EO2550" t="s">
        <v>0</v>
      </c>
      <c r="EP2550" t="s">
        <v>0</v>
      </c>
      <c r="EQ2550" t="s">
        <v>0</v>
      </c>
      <c r="ER2550" t="s">
        <v>0</v>
      </c>
      <c r="ES2550" t="s">
        <v>0</v>
      </c>
      <c r="ET2550" t="s">
        <v>0</v>
      </c>
      <c r="EU2550" t="s">
        <v>0</v>
      </c>
      <c r="EV2550" t="s">
        <v>0</v>
      </c>
      <c r="EW2550">
        <v>17.906300000000002</v>
      </c>
      <c r="EX2550">
        <v>7.9505999999999997</v>
      </c>
      <c r="EY2550" t="s">
        <v>0</v>
      </c>
      <c r="EZ2550" t="s">
        <v>0</v>
      </c>
      <c r="FA2550" t="s">
        <v>0</v>
      </c>
      <c r="FB2550" t="s">
        <v>0</v>
      </c>
      <c r="FC2550" t="s">
        <v>0</v>
      </c>
      <c r="FD2550" t="s">
        <v>0</v>
      </c>
      <c r="FE2550" t="s">
        <v>0</v>
      </c>
      <c r="FF2550" t="s">
        <v>0</v>
      </c>
      <c r="FG2550" t="s">
        <v>0</v>
      </c>
      <c r="FH2550" t="s">
        <v>0</v>
      </c>
      <c r="FI2550" t="s">
        <v>0</v>
      </c>
      <c r="FJ2550" t="s">
        <v>0</v>
      </c>
      <c r="FK2550">
        <v>268.75</v>
      </c>
      <c r="FL2550" t="s">
        <v>0</v>
      </c>
      <c r="FM2550" t="s">
        <v>0</v>
      </c>
      <c r="FN2550" t="s">
        <v>0</v>
      </c>
      <c r="FO2550" t="s">
        <v>0</v>
      </c>
      <c r="FP2550" t="s">
        <v>0</v>
      </c>
      <c r="FQ2550">
        <v>8.5625</v>
      </c>
      <c r="FR2550" t="s">
        <v>0</v>
      </c>
      <c r="FS2550" t="s">
        <v>0</v>
      </c>
      <c r="FT2550" t="s">
        <v>0</v>
      </c>
      <c r="FU2550" t="s">
        <v>0</v>
      </c>
      <c r="FV2550">
        <v>2.9687999999999999</v>
      </c>
      <c r="FW2550" t="s">
        <v>0</v>
      </c>
      <c r="FX2550" t="s">
        <v>0</v>
      </c>
      <c r="FY2550" t="s">
        <v>0</v>
      </c>
      <c r="FZ2550" t="s">
        <v>0</v>
      </c>
      <c r="GA2550" t="s">
        <v>0</v>
      </c>
      <c r="GB2550">
        <v>39.030999999999999</v>
      </c>
      <c r="GC2550" t="s">
        <v>0</v>
      </c>
      <c r="GD2550">
        <v>4.375</v>
      </c>
      <c r="GE2550">
        <v>44</v>
      </c>
      <c r="GF2550">
        <v>1.6562999999999999</v>
      </c>
      <c r="GG2550" t="s">
        <v>0</v>
      </c>
      <c r="GH2550" t="s">
        <v>0</v>
      </c>
      <c r="GI2550" t="s">
        <v>0</v>
      </c>
      <c r="GJ2550" t="s">
        <v>0</v>
      </c>
      <c r="GK2550" t="s">
        <v>0</v>
      </c>
      <c r="GL2550" t="s">
        <v>0</v>
      </c>
      <c r="GM2550" t="s">
        <v>0</v>
      </c>
      <c r="GN2550" t="s">
        <v>0</v>
      </c>
      <c r="GO2550" t="s">
        <v>0</v>
      </c>
      <c r="GP2550" t="s">
        <v>0</v>
      </c>
      <c r="GQ2550" t="s">
        <v>0</v>
      </c>
      <c r="GR2550" t="s">
        <v>0</v>
      </c>
      <c r="GS2550">
        <v>2.2528999999999999</v>
      </c>
      <c r="GT2550" t="s">
        <v>0</v>
      </c>
      <c r="GU2550" t="s">
        <v>0</v>
      </c>
      <c r="GV2550" t="s">
        <v>0</v>
      </c>
      <c r="GW2550" t="s">
        <v>0</v>
      </c>
      <c r="GX2550" t="s">
        <v>0</v>
      </c>
      <c r="GY2550" t="s">
        <v>0</v>
      </c>
      <c r="GZ2550" t="s">
        <v>0</v>
      </c>
      <c r="HA2550" t="s">
        <v>0</v>
      </c>
      <c r="HB2550" t="s">
        <v>0</v>
      </c>
      <c r="HC2550" t="s">
        <v>0</v>
      </c>
      <c r="HD2550" t="s">
        <v>0</v>
      </c>
      <c r="HE2550" t="s">
        <v>0</v>
      </c>
      <c r="HF2550" t="s">
        <v>0</v>
      </c>
      <c r="HG2550" t="s">
        <v>0</v>
      </c>
      <c r="HH2550">
        <v>25.0852</v>
      </c>
      <c r="HI2550" t="s">
        <v>0</v>
      </c>
      <c r="HJ2550" t="s">
        <v>0</v>
      </c>
      <c r="HK2550" t="s">
        <v>0</v>
      </c>
      <c r="HL2550" t="s">
        <v>0</v>
      </c>
      <c r="HM2550" t="s">
        <v>0</v>
      </c>
      <c r="HN2550" t="s">
        <v>0</v>
      </c>
      <c r="HO2550" t="s">
        <v>0</v>
      </c>
      <c r="HP2550" t="s">
        <v>0</v>
      </c>
      <c r="HQ2550" t="s">
        <v>0</v>
      </c>
      <c r="HR2550">
        <v>1</v>
      </c>
      <c r="HS2550" t="s">
        <v>0</v>
      </c>
      <c r="HT2550" t="s">
        <v>0</v>
      </c>
      <c r="HU2550" t="s">
        <v>0</v>
      </c>
      <c r="HV2550" t="s">
        <v>0</v>
      </c>
      <c r="HW2550" t="s">
        <v>0</v>
      </c>
      <c r="HX2550" t="s">
        <v>0</v>
      </c>
      <c r="HY2550">
        <v>2.94</v>
      </c>
      <c r="HZ2550" t="s">
        <v>0</v>
      </c>
      <c r="IA2550" t="s">
        <v>0</v>
      </c>
      <c r="IB2550" t="s">
        <v>0</v>
      </c>
      <c r="IC2550" t="s">
        <v>0</v>
      </c>
      <c r="ID2550" t="s">
        <v>0</v>
      </c>
      <c r="IE2550">
        <v>4.1875</v>
      </c>
      <c r="IF2550" t="s">
        <v>0</v>
      </c>
      <c r="IG2550" t="s">
        <v>0</v>
      </c>
      <c r="IH2550" t="s">
        <v>0</v>
      </c>
      <c r="II2550">
        <v>9.4375</v>
      </c>
      <c r="IJ2550" t="s">
        <v>0</v>
      </c>
      <c r="IK2550">
        <v>37.843800000000002</v>
      </c>
      <c r="IL2550">
        <v>13.125</v>
      </c>
      <c r="IM2550" t="s">
        <v>0</v>
      </c>
      <c r="IN2550" t="s">
        <v>0</v>
      </c>
      <c r="IO2550" t="s">
        <v>0</v>
      </c>
      <c r="IP2550" t="s">
        <v>0</v>
      </c>
      <c r="IQ2550" t="s">
        <v>0</v>
      </c>
      <c r="IR2550">
        <v>7.4861000000000004</v>
      </c>
      <c r="IS2550" t="s">
        <v>0</v>
      </c>
      <c r="IT2550" t="s">
        <v>0</v>
      </c>
      <c r="IU2550" t="s">
        <v>0</v>
      </c>
      <c r="IV2550" t="s">
        <v>0</v>
      </c>
      <c r="IW2550" t="s">
        <v>0</v>
      </c>
      <c r="IX2550">
        <v>3.5625</v>
      </c>
      <c r="IY2550" t="s">
        <v>0</v>
      </c>
      <c r="IZ2550">
        <v>9.9062999999999999</v>
      </c>
      <c r="JA2550" t="s">
        <v>0</v>
      </c>
      <c r="JB2550">
        <v>35.5</v>
      </c>
      <c r="JC2550" t="s">
        <v>0</v>
      </c>
      <c r="JD2550">
        <v>17.4375</v>
      </c>
      <c r="JE2550" t="s">
        <v>0</v>
      </c>
      <c r="JF2550" t="s">
        <v>0</v>
      </c>
      <c r="JG2550" t="s">
        <v>0</v>
      </c>
      <c r="JH2550" t="s">
        <v>0</v>
      </c>
      <c r="JI2550" t="s">
        <v>0</v>
      </c>
      <c r="JJ2550">
        <v>34.828099999999999</v>
      </c>
      <c r="JK2550" t="s">
        <v>0</v>
      </c>
      <c r="JL2550" t="s">
        <v>0</v>
      </c>
      <c r="JM2550" t="s">
        <v>0</v>
      </c>
      <c r="JN2550" t="s">
        <v>0</v>
      </c>
      <c r="JO2550" t="s">
        <v>0</v>
      </c>
      <c r="JP2550" t="s">
        <v>0</v>
      </c>
      <c r="JQ2550" t="s">
        <v>0</v>
      </c>
      <c r="JR2550" t="s">
        <v>0</v>
      </c>
      <c r="JS2550" t="s">
        <v>0</v>
      </c>
      <c r="JT2550" t="s">
        <v>0</v>
      </c>
      <c r="JU2550" t="s">
        <v>0</v>
      </c>
      <c r="JV2550" t="s">
        <v>0</v>
      </c>
      <c r="JW2550" t="s">
        <v>0</v>
      </c>
      <c r="JX2550" t="s">
        <v>0</v>
      </c>
      <c r="JY2550" t="s">
        <v>0</v>
      </c>
      <c r="JZ2550" t="s">
        <v>0</v>
      </c>
      <c r="KA2550" t="s">
        <v>0</v>
      </c>
      <c r="KB2550" t="s">
        <v>0</v>
      </c>
      <c r="KC2550" t="s">
        <v>0</v>
      </c>
      <c r="KD2550" t="s">
        <v>0</v>
      </c>
      <c r="KE2550" t="s">
        <v>0</v>
      </c>
      <c r="KF2550">
        <v>22.520800000000001</v>
      </c>
      <c r="KG2550" t="s">
        <v>0</v>
      </c>
      <c r="KH2550" t="s">
        <v>0</v>
      </c>
      <c r="KI2550" t="s">
        <v>0</v>
      </c>
      <c r="KJ2550" t="s">
        <v>0</v>
      </c>
      <c r="KK2550" t="s">
        <v>0</v>
      </c>
      <c r="KL2550" t="s">
        <v>0</v>
      </c>
      <c r="KM2550" t="s">
        <v>0</v>
      </c>
      <c r="KN2550" t="s">
        <v>0</v>
      </c>
      <c r="KO2550" t="s">
        <v>0</v>
      </c>
      <c r="KP2550" t="s">
        <v>0</v>
      </c>
      <c r="KQ2550" t="s">
        <v>0</v>
      </c>
      <c r="KR2550">
        <v>15.5556</v>
      </c>
      <c r="KS2550" t="s">
        <v>0</v>
      </c>
      <c r="KT2550" t="s">
        <v>0</v>
      </c>
      <c r="KU2550" t="s">
        <v>0</v>
      </c>
      <c r="KV2550" t="s">
        <v>0</v>
      </c>
      <c r="KW2550" t="s">
        <v>0</v>
      </c>
      <c r="KX2550" t="s">
        <v>0</v>
      </c>
      <c r="KY2550" t="s">
        <v>0</v>
      </c>
      <c r="KZ2550">
        <v>15.9375</v>
      </c>
      <c r="LA2550" t="s">
        <v>0</v>
      </c>
      <c r="LB2550" t="s">
        <v>0</v>
      </c>
      <c r="LC2550" t="s">
        <v>0</v>
      </c>
      <c r="LD2550" t="s">
        <v>0</v>
      </c>
      <c r="LE2550">
        <v>0.10299999999999999</v>
      </c>
      <c r="LF2550" t="s">
        <v>0</v>
      </c>
      <c r="LG2550" t="s">
        <v>0</v>
      </c>
      <c r="LH2550" t="s">
        <v>0</v>
      </c>
      <c r="LI2550" t="s">
        <v>0</v>
      </c>
      <c r="LJ2550" t="s">
        <v>0</v>
      </c>
      <c r="LK2550" t="s">
        <v>0</v>
      </c>
      <c r="LL2550" t="s">
        <v>0</v>
      </c>
      <c r="LM2550">
        <v>47.468800000000002</v>
      </c>
      <c r="LN2550" t="s">
        <v>0</v>
      </c>
      <c r="LO2550" t="s">
        <v>0</v>
      </c>
      <c r="LP2550" t="s">
        <v>0</v>
      </c>
      <c r="LQ2550" t="s">
        <v>0</v>
      </c>
      <c r="LR2550">
        <v>33.718800000000002</v>
      </c>
      <c r="LS2550" t="s">
        <v>0</v>
      </c>
      <c r="LT2550" t="s">
        <v>0</v>
      </c>
      <c r="LU2550" t="s">
        <v>0</v>
      </c>
      <c r="LV2550" t="s">
        <v>0</v>
      </c>
      <c r="LW2550" t="s">
        <v>0</v>
      </c>
      <c r="LX2550" t="s">
        <v>0</v>
      </c>
      <c r="LY2550" t="s">
        <v>0</v>
      </c>
      <c r="LZ2550" t="s">
        <v>0</v>
      </c>
      <c r="MA2550" t="s">
        <v>0</v>
      </c>
      <c r="MB2550">
        <v>4.6836000000000002</v>
      </c>
      <c r="MC2550" t="s">
        <v>0</v>
      </c>
      <c r="MD2550" t="s">
        <v>0</v>
      </c>
      <c r="ME2550" t="s">
        <v>0</v>
      </c>
      <c r="MF2550" t="s">
        <v>0</v>
      </c>
      <c r="MG2550">
        <v>4</v>
      </c>
      <c r="MH2550" t="s">
        <v>0</v>
      </c>
      <c r="MI2550">
        <v>19.031300000000002</v>
      </c>
      <c r="MJ2550">
        <v>47.031300000000002</v>
      </c>
      <c r="MK2550" t="s">
        <v>0</v>
      </c>
      <c r="ML2550">
        <v>1.9582999999999999</v>
      </c>
      <c r="MM2550" t="s">
        <v>0</v>
      </c>
      <c r="MN2550" t="s">
        <v>0</v>
      </c>
      <c r="MO2550" t="s">
        <v>0</v>
      </c>
      <c r="MP2550" t="s">
        <v>0</v>
      </c>
      <c r="MQ2550" t="s">
        <v>0</v>
      </c>
      <c r="MR2550">
        <v>1.5967</v>
      </c>
      <c r="MS2550" t="s">
        <v>0</v>
      </c>
      <c r="MT2550" t="s">
        <v>0</v>
      </c>
      <c r="MU2550">
        <v>11.3125</v>
      </c>
      <c r="MV2550">
        <v>11.827999999999999</v>
      </c>
      <c r="MW2550" t="s">
        <v>0</v>
      </c>
      <c r="MX2550" t="s">
        <v>0</v>
      </c>
      <c r="MY2550">
        <v>24.604199999999999</v>
      </c>
      <c r="MZ2550">
        <v>5.2115999999999998</v>
      </c>
      <c r="NA2550">
        <v>9.5926000000000009</v>
      </c>
      <c r="NB2550" t="s">
        <v>0</v>
      </c>
      <c r="NC2550" t="s">
        <v>0</v>
      </c>
      <c r="ND2550" t="s">
        <v>0</v>
      </c>
      <c r="NE2550" t="s">
        <v>0</v>
      </c>
      <c r="NF2550" t="s">
        <v>0</v>
      </c>
      <c r="NG2550" t="s">
        <v>0</v>
      </c>
      <c r="NH2550" t="s">
        <v>0</v>
      </c>
      <c r="NI2550" t="s">
        <v>0</v>
      </c>
      <c r="NJ2550" t="s">
        <v>0</v>
      </c>
      <c r="NK2550" t="s">
        <v>0</v>
      </c>
      <c r="NL2550" t="s">
        <v>0</v>
      </c>
      <c r="NM2550" t="s">
        <v>0</v>
      </c>
      <c r="NN2550" t="s">
        <v>0</v>
      </c>
      <c r="NO2550" t="s">
        <v>0</v>
      </c>
      <c r="NP2550" t="s">
        <v>0</v>
      </c>
      <c r="NQ2550" t="s">
        <v>0</v>
      </c>
      <c r="NR2550" t="s">
        <v>0</v>
      </c>
      <c r="NS2550" t="s">
        <v>0</v>
      </c>
      <c r="NT2550">
        <v>7.75</v>
      </c>
      <c r="NU2550" t="s">
        <v>0</v>
      </c>
      <c r="NV2550" t="s">
        <v>0</v>
      </c>
      <c r="NW2550" t="s">
        <v>0</v>
      </c>
      <c r="NX2550" t="s">
        <v>0</v>
      </c>
      <c r="NY2550" t="s">
        <v>0</v>
      </c>
      <c r="NZ2550" t="s">
        <v>0</v>
      </c>
      <c r="OA2550" t="s">
        <v>0</v>
      </c>
      <c r="OB2550">
        <v>26.7422</v>
      </c>
      <c r="OC2550" t="s">
        <v>0</v>
      </c>
      <c r="OD2550" t="s">
        <v>0</v>
      </c>
      <c r="OE2550" t="s">
        <v>0</v>
      </c>
      <c r="OF2550" t="s">
        <v>0</v>
      </c>
      <c r="OG2550">
        <v>8</v>
      </c>
      <c r="OH2550" t="s">
        <v>0</v>
      </c>
      <c r="OI2550" t="s">
        <v>0</v>
      </c>
      <c r="OJ2550" t="s">
        <v>0</v>
      </c>
      <c r="OK2550" t="s">
        <v>0</v>
      </c>
      <c r="OL2550">
        <v>3.8281000000000001</v>
      </c>
      <c r="OM2550" t="s">
        <v>0</v>
      </c>
      <c r="ON2550" t="s">
        <v>0</v>
      </c>
      <c r="OO2550" t="s">
        <v>0</v>
      </c>
      <c r="OP2550">
        <v>2.7578</v>
      </c>
      <c r="OQ2550" t="s">
        <v>0</v>
      </c>
      <c r="OR2550" t="s">
        <v>0</v>
      </c>
      <c r="OS2550">
        <v>11</v>
      </c>
      <c r="OT2550">
        <v>3.0156000000000001</v>
      </c>
      <c r="OU2550" t="s">
        <v>0</v>
      </c>
      <c r="OV2550" t="s">
        <v>0</v>
      </c>
      <c r="OW2550" t="s">
        <v>0</v>
      </c>
      <c r="OX2550">
        <v>12.5</v>
      </c>
      <c r="OY2550" t="s">
        <v>0</v>
      </c>
      <c r="OZ2550" t="s">
        <v>0</v>
      </c>
      <c r="PA2550" t="s">
        <v>0</v>
      </c>
      <c r="PB2550" t="s">
        <v>0</v>
      </c>
      <c r="PC2550">
        <v>29.1875</v>
      </c>
      <c r="PD2550" t="s">
        <v>0</v>
      </c>
      <c r="PE2550" t="s">
        <v>0</v>
      </c>
      <c r="PF2550" t="s">
        <v>0</v>
      </c>
      <c r="PG2550" t="s">
        <v>0</v>
      </c>
      <c r="PH2550" t="s">
        <v>0</v>
      </c>
      <c r="PI2550">
        <v>7.7812999999999999</v>
      </c>
      <c r="PJ2550" t="s">
        <v>0</v>
      </c>
      <c r="PK2550" t="s">
        <v>0</v>
      </c>
      <c r="PL2550" t="s">
        <v>0</v>
      </c>
      <c r="PM2550">
        <v>27.3125</v>
      </c>
      <c r="PN2550" t="s">
        <v>0</v>
      </c>
      <c r="PO2550" t="s">
        <v>0</v>
      </c>
      <c r="PP2550" t="s">
        <v>0</v>
      </c>
      <c r="PQ2550" t="s">
        <v>0</v>
      </c>
      <c r="PR2550">
        <v>30.405999999999999</v>
      </c>
      <c r="PS2550" t="s">
        <v>0</v>
      </c>
      <c r="PT2550" t="s">
        <v>0</v>
      </c>
      <c r="PU2550" t="s">
        <v>0</v>
      </c>
      <c r="PV2550" t="s">
        <v>0</v>
      </c>
      <c r="PW2550" t="s">
        <v>0</v>
      </c>
      <c r="PX2550" t="s">
        <v>0</v>
      </c>
      <c r="PY2550" t="s">
        <v>0</v>
      </c>
      <c r="PZ2550" t="s">
        <v>0</v>
      </c>
      <c r="QA2550" t="s">
        <v>0</v>
      </c>
      <c r="QB2550" t="s">
        <v>0</v>
      </c>
      <c r="QC2550">
        <v>14.640599999999999</v>
      </c>
      <c r="QD2550" t="s">
        <v>0</v>
      </c>
      <c r="QE2550">
        <v>1.1093999999999999</v>
      </c>
      <c r="QF2550" t="s">
        <v>0</v>
      </c>
      <c r="QG2550">
        <v>6.625</v>
      </c>
      <c r="QH2550" t="s">
        <v>0</v>
      </c>
      <c r="QI2550" t="s">
        <v>0</v>
      </c>
      <c r="QJ2550" t="s">
        <v>0</v>
      </c>
      <c r="QK2550" t="s">
        <v>0</v>
      </c>
      <c r="QL2550" t="s">
        <v>0</v>
      </c>
      <c r="QM2550" t="s">
        <v>0</v>
      </c>
      <c r="QN2550" t="s">
        <v>0</v>
      </c>
      <c r="QO2550" t="s">
        <v>0</v>
      </c>
      <c r="QP2550" t="s">
        <v>0</v>
      </c>
      <c r="QQ2550" t="s">
        <v>0</v>
      </c>
      <c r="QR2550" t="s">
        <v>0</v>
      </c>
      <c r="QS2550" t="s">
        <v>0</v>
      </c>
      <c r="QT2550" t="s">
        <v>0</v>
      </c>
      <c r="QU2550" t="s">
        <v>0</v>
      </c>
      <c r="QV2550" t="s">
        <v>0</v>
      </c>
      <c r="QW2550" t="s">
        <v>0</v>
      </c>
      <c r="QX2550" t="s">
        <v>0</v>
      </c>
      <c r="QY2550" t="s">
        <v>0</v>
      </c>
      <c r="QZ2550" t="s">
        <v>0</v>
      </c>
      <c r="RA2550" t="s">
        <v>0</v>
      </c>
      <c r="RB2550" t="s">
        <v>0</v>
      </c>
      <c r="RC2550" t="s">
        <v>0</v>
      </c>
      <c r="RD2550" t="s">
        <v>0</v>
      </c>
      <c r="RE2550" t="s">
        <v>0</v>
      </c>
      <c r="RF2550">
        <v>57.625</v>
      </c>
      <c r="RG2550">
        <v>16.531300000000002</v>
      </c>
      <c r="RH2550" t="s">
        <v>0</v>
      </c>
      <c r="RI2550" t="s">
        <v>0</v>
      </c>
      <c r="RJ2550" t="s">
        <v>0</v>
      </c>
      <c r="RK2550" t="s">
        <v>0</v>
      </c>
      <c r="RL2550" t="s">
        <v>0</v>
      </c>
      <c r="RM2550" t="s">
        <v>0</v>
      </c>
      <c r="RN2550" t="s">
        <v>0</v>
      </c>
      <c r="RO2550" t="s">
        <v>0</v>
      </c>
      <c r="RP2550" t="s">
        <v>0</v>
      </c>
      <c r="RQ2550" t="s">
        <v>0</v>
      </c>
      <c r="RR2550" t="s">
        <v>0</v>
      </c>
      <c r="RS2550" t="s">
        <v>0</v>
      </c>
      <c r="RT2550" t="s">
        <v>0</v>
      </c>
      <c r="RU2550" t="s">
        <v>0</v>
      </c>
      <c r="RV2550">
        <v>2.9546999999999999</v>
      </c>
      <c r="RW2550" t="s">
        <v>0</v>
      </c>
      <c r="RX2550" t="s">
        <v>0</v>
      </c>
      <c r="RY2550" t="s">
        <v>0</v>
      </c>
      <c r="RZ2550" t="s">
        <v>0</v>
      </c>
      <c r="SA2550" t="s">
        <v>0</v>
      </c>
      <c r="SB2550" t="s">
        <v>0</v>
      </c>
      <c r="SC2550">
        <v>34.9375</v>
      </c>
      <c r="SD2550" t="s">
        <v>0</v>
      </c>
      <c r="SE2550">
        <v>7.3125</v>
      </c>
      <c r="SF2550" t="s">
        <v>0</v>
      </c>
      <c r="SG2550" t="s">
        <v>0</v>
      </c>
      <c r="SH2550" t="s">
        <v>0</v>
      </c>
      <c r="SI2550" t="s">
        <v>0</v>
      </c>
      <c r="SJ2550">
        <v>21.333300000000001</v>
      </c>
      <c r="SK2550">
        <v>57.1875</v>
      </c>
      <c r="SL2550" t="s">
        <v>0</v>
      </c>
    </row>
    <row r="2551" spans="1:506" x14ac:dyDescent="0.3">
      <c r="A2551" s="1">
        <v>36444</v>
      </c>
      <c r="B2551" t="s">
        <v>0</v>
      </c>
      <c r="C2551" t="s">
        <v>0</v>
      </c>
      <c r="D2551" t="s">
        <v>0</v>
      </c>
      <c r="E2551">
        <v>2.3820000000000001</v>
      </c>
      <c r="F2551" t="s">
        <v>0</v>
      </c>
      <c r="G2551" t="s">
        <v>0</v>
      </c>
      <c r="H2551">
        <v>7.7190000000000003</v>
      </c>
      <c r="I2551" t="s">
        <v>0</v>
      </c>
      <c r="J2551" t="s">
        <v>0</v>
      </c>
      <c r="K2551">
        <v>15</v>
      </c>
      <c r="L2551" t="s">
        <v>0</v>
      </c>
      <c r="M2551" t="s">
        <v>0</v>
      </c>
      <c r="N2551" t="s">
        <v>0</v>
      </c>
      <c r="O2551" t="s">
        <v>0</v>
      </c>
      <c r="P2551">
        <v>5.1562999999999999</v>
      </c>
      <c r="Q2551" t="s">
        <v>0</v>
      </c>
      <c r="R2551" t="s">
        <v>0</v>
      </c>
      <c r="S2551" t="s">
        <v>0</v>
      </c>
      <c r="T2551" t="s">
        <v>0</v>
      </c>
      <c r="U2551" t="s">
        <v>0</v>
      </c>
      <c r="V2551" t="s">
        <v>0</v>
      </c>
      <c r="W2551" t="s">
        <v>0</v>
      </c>
      <c r="X2551" t="s">
        <v>0</v>
      </c>
      <c r="Y2551" t="s">
        <v>0</v>
      </c>
      <c r="Z2551" t="s">
        <v>0</v>
      </c>
      <c r="AA2551" t="s">
        <v>0</v>
      </c>
      <c r="AB2551" t="s">
        <v>0</v>
      </c>
      <c r="AC2551" t="s">
        <v>0</v>
      </c>
      <c r="AD2551" t="s">
        <v>0</v>
      </c>
      <c r="AE2551" t="s">
        <v>0</v>
      </c>
      <c r="AF2551">
        <v>3.9218999999999999</v>
      </c>
      <c r="AG2551">
        <v>20.6875</v>
      </c>
      <c r="AH2551" t="s">
        <v>0</v>
      </c>
      <c r="AI2551" t="s">
        <v>0</v>
      </c>
      <c r="AJ2551" t="s">
        <v>0</v>
      </c>
      <c r="AK2551">
        <v>44.969000000000001</v>
      </c>
      <c r="AL2551" t="s">
        <v>0</v>
      </c>
      <c r="AM2551" t="s">
        <v>0</v>
      </c>
      <c r="AN2551">
        <v>88.375</v>
      </c>
      <c r="AO2551" t="s">
        <v>0</v>
      </c>
      <c r="AP2551">
        <v>2.2187999999999999</v>
      </c>
      <c r="AQ2551" t="s">
        <v>0</v>
      </c>
      <c r="AR2551" t="s">
        <v>0</v>
      </c>
      <c r="AS2551" t="s">
        <v>0</v>
      </c>
      <c r="AT2551" t="s">
        <v>0</v>
      </c>
      <c r="AU2551" t="s">
        <v>0</v>
      </c>
      <c r="AV2551" t="s">
        <v>0</v>
      </c>
      <c r="AW2551" t="s">
        <v>0</v>
      </c>
      <c r="AX2551" t="s">
        <v>0</v>
      </c>
      <c r="AY2551" t="s">
        <v>0</v>
      </c>
      <c r="AZ2551" t="s">
        <v>0</v>
      </c>
      <c r="BA2551">
        <v>1.2707999999999999</v>
      </c>
      <c r="BB2551" t="s">
        <v>0</v>
      </c>
      <c r="BC2551" t="s">
        <v>0</v>
      </c>
      <c r="BD2551" t="s">
        <v>0</v>
      </c>
      <c r="BE2551" t="s">
        <v>0</v>
      </c>
      <c r="BF2551" t="s">
        <v>0</v>
      </c>
      <c r="BG2551" t="s">
        <v>0</v>
      </c>
      <c r="BH2551" t="s">
        <v>0</v>
      </c>
      <c r="BI2551" t="s">
        <v>0</v>
      </c>
      <c r="BJ2551" t="s">
        <v>0</v>
      </c>
      <c r="BK2551" t="s">
        <v>0</v>
      </c>
      <c r="BL2551" t="s">
        <v>0</v>
      </c>
      <c r="BM2551" t="s">
        <v>0</v>
      </c>
      <c r="BN2551" t="s">
        <v>0</v>
      </c>
      <c r="BO2551">
        <v>16.733000000000001</v>
      </c>
      <c r="BP2551" t="s">
        <v>0</v>
      </c>
      <c r="BQ2551">
        <v>456</v>
      </c>
      <c r="BR2551" t="s">
        <v>0</v>
      </c>
      <c r="BS2551" t="s">
        <v>0</v>
      </c>
      <c r="BT2551" t="s">
        <v>0</v>
      </c>
      <c r="BU2551" t="s">
        <v>0</v>
      </c>
      <c r="BV2551" t="s">
        <v>0</v>
      </c>
      <c r="BW2551" t="s">
        <v>0</v>
      </c>
      <c r="BX2551" t="s">
        <v>0</v>
      </c>
      <c r="BY2551" t="s">
        <v>0</v>
      </c>
      <c r="BZ2551" t="s">
        <v>0</v>
      </c>
      <c r="CA2551" t="s">
        <v>0</v>
      </c>
      <c r="CB2551" t="s">
        <v>0</v>
      </c>
      <c r="CC2551" t="s">
        <v>0</v>
      </c>
      <c r="CD2551" t="s">
        <v>0</v>
      </c>
      <c r="CE2551" t="s">
        <v>0</v>
      </c>
      <c r="CF2551" t="s">
        <v>0</v>
      </c>
      <c r="CG2551" t="s">
        <v>0</v>
      </c>
      <c r="CH2551" t="s">
        <v>0</v>
      </c>
      <c r="CI2551" t="s">
        <v>0</v>
      </c>
      <c r="CJ2551" t="s">
        <v>0</v>
      </c>
      <c r="CK2551" t="s">
        <v>0</v>
      </c>
      <c r="CL2551" t="s">
        <v>0</v>
      </c>
      <c r="CM2551">
        <v>1.8281000000000001</v>
      </c>
      <c r="CN2551" t="s">
        <v>0</v>
      </c>
      <c r="CO2551" t="s">
        <v>0</v>
      </c>
      <c r="CP2551" t="s">
        <v>0</v>
      </c>
      <c r="CQ2551">
        <v>8.625</v>
      </c>
      <c r="CR2551" t="s">
        <v>0</v>
      </c>
      <c r="CS2551" t="s">
        <v>0</v>
      </c>
      <c r="CT2551">
        <v>32.879800000000003</v>
      </c>
      <c r="CU2551" t="s">
        <v>0</v>
      </c>
      <c r="CV2551" t="s">
        <v>0</v>
      </c>
      <c r="CW2551" t="s">
        <v>0</v>
      </c>
      <c r="CX2551">
        <v>12.166700000000001</v>
      </c>
      <c r="CY2551" t="s">
        <v>0</v>
      </c>
      <c r="CZ2551" t="s">
        <v>0</v>
      </c>
      <c r="DA2551" t="s">
        <v>0</v>
      </c>
      <c r="DB2551" t="s">
        <v>0</v>
      </c>
      <c r="DC2551" t="s">
        <v>0</v>
      </c>
      <c r="DD2551" t="s">
        <v>0</v>
      </c>
      <c r="DE2551" t="s">
        <v>0</v>
      </c>
      <c r="DF2551" t="s">
        <v>0</v>
      </c>
      <c r="DG2551" t="s">
        <v>0</v>
      </c>
      <c r="DH2551" t="s">
        <v>0</v>
      </c>
      <c r="DI2551">
        <v>41.969000000000001</v>
      </c>
      <c r="DJ2551" t="s">
        <v>0</v>
      </c>
      <c r="DK2551" t="s">
        <v>0</v>
      </c>
      <c r="DL2551" t="s">
        <v>0</v>
      </c>
      <c r="DM2551">
        <v>1.6354</v>
      </c>
      <c r="DN2551" t="s">
        <v>0</v>
      </c>
      <c r="DO2551">
        <v>36.218800000000002</v>
      </c>
      <c r="DP2551" t="s">
        <v>0</v>
      </c>
      <c r="DQ2551">
        <v>38.292000000000002</v>
      </c>
      <c r="DR2551" t="s">
        <v>0</v>
      </c>
      <c r="DS2551">
        <v>0.63800000000000001</v>
      </c>
      <c r="DT2551" t="s">
        <v>0</v>
      </c>
      <c r="DU2551">
        <v>26.402000000000001</v>
      </c>
      <c r="DV2551" t="s">
        <v>0</v>
      </c>
      <c r="DW2551" t="s">
        <v>0</v>
      </c>
      <c r="DX2551" t="s">
        <v>0</v>
      </c>
      <c r="DY2551" t="s">
        <v>0</v>
      </c>
      <c r="DZ2551" t="s">
        <v>0</v>
      </c>
      <c r="EA2551" t="s">
        <v>0</v>
      </c>
      <c r="EB2551" t="s">
        <v>0</v>
      </c>
      <c r="EC2551" t="s">
        <v>0</v>
      </c>
      <c r="ED2551" t="s">
        <v>0</v>
      </c>
      <c r="EE2551" t="s">
        <v>0</v>
      </c>
      <c r="EF2551" t="s">
        <v>0</v>
      </c>
      <c r="EG2551" t="s">
        <v>0</v>
      </c>
      <c r="EH2551" t="s">
        <v>0</v>
      </c>
      <c r="EI2551" t="s">
        <v>0</v>
      </c>
      <c r="EJ2551" t="s">
        <v>0</v>
      </c>
      <c r="EK2551">
        <v>23.9834</v>
      </c>
      <c r="EL2551" t="s">
        <v>0</v>
      </c>
      <c r="EM2551">
        <v>9.4582999999999995</v>
      </c>
      <c r="EN2551" t="s">
        <v>0</v>
      </c>
      <c r="EO2551" t="s">
        <v>0</v>
      </c>
      <c r="EP2551" t="s">
        <v>0</v>
      </c>
      <c r="EQ2551" t="s">
        <v>0</v>
      </c>
      <c r="ER2551" t="s">
        <v>0</v>
      </c>
      <c r="ES2551" t="s">
        <v>0</v>
      </c>
      <c r="ET2551" t="s">
        <v>0</v>
      </c>
      <c r="EU2551" t="s">
        <v>0</v>
      </c>
      <c r="EV2551" t="s">
        <v>0</v>
      </c>
      <c r="EW2551">
        <v>17.906300000000002</v>
      </c>
      <c r="EX2551">
        <v>7.8783000000000003</v>
      </c>
      <c r="EY2551" t="s">
        <v>0</v>
      </c>
      <c r="EZ2551" t="s">
        <v>0</v>
      </c>
      <c r="FA2551" t="s">
        <v>0</v>
      </c>
      <c r="FB2551" t="s">
        <v>0</v>
      </c>
      <c r="FC2551" t="s">
        <v>0</v>
      </c>
      <c r="FD2551" t="s">
        <v>0</v>
      </c>
      <c r="FE2551" t="s">
        <v>0</v>
      </c>
      <c r="FF2551" t="s">
        <v>0</v>
      </c>
      <c r="FG2551" t="s">
        <v>0</v>
      </c>
      <c r="FH2551" t="s">
        <v>0</v>
      </c>
      <c r="FI2551" t="s">
        <v>0</v>
      </c>
      <c r="FJ2551" t="s">
        <v>0</v>
      </c>
      <c r="FK2551">
        <v>259.375</v>
      </c>
      <c r="FL2551" t="s">
        <v>0</v>
      </c>
      <c r="FM2551" t="s">
        <v>0</v>
      </c>
      <c r="FN2551" t="s">
        <v>0</v>
      </c>
      <c r="FO2551" t="s">
        <v>0</v>
      </c>
      <c r="FP2551" t="s">
        <v>0</v>
      </c>
      <c r="FQ2551">
        <v>8.5312999999999999</v>
      </c>
      <c r="FR2551" t="s">
        <v>0</v>
      </c>
      <c r="FS2551" t="s">
        <v>0</v>
      </c>
      <c r="FT2551" t="s">
        <v>0</v>
      </c>
      <c r="FU2551" t="s">
        <v>0</v>
      </c>
      <c r="FV2551">
        <v>2.625</v>
      </c>
      <c r="FW2551" t="s">
        <v>0</v>
      </c>
      <c r="FX2551" t="s">
        <v>0</v>
      </c>
      <c r="FY2551" t="s">
        <v>0</v>
      </c>
      <c r="FZ2551" t="s">
        <v>0</v>
      </c>
      <c r="GA2551" t="s">
        <v>0</v>
      </c>
      <c r="GB2551">
        <v>46</v>
      </c>
      <c r="GC2551" t="s">
        <v>0</v>
      </c>
      <c r="GD2551">
        <v>4.6875</v>
      </c>
      <c r="GE2551">
        <v>43.958300000000001</v>
      </c>
      <c r="GF2551">
        <v>1.6562999999999999</v>
      </c>
      <c r="GG2551" t="s">
        <v>0</v>
      </c>
      <c r="GH2551" t="s">
        <v>0</v>
      </c>
      <c r="GI2551" t="s">
        <v>0</v>
      </c>
      <c r="GJ2551" t="s">
        <v>0</v>
      </c>
      <c r="GK2551" t="s">
        <v>0</v>
      </c>
      <c r="GL2551" t="s">
        <v>0</v>
      </c>
      <c r="GM2551" t="s">
        <v>0</v>
      </c>
      <c r="GN2551" t="s">
        <v>0</v>
      </c>
      <c r="GO2551" t="s">
        <v>0</v>
      </c>
      <c r="GP2551" t="s">
        <v>0</v>
      </c>
      <c r="GQ2551" t="s">
        <v>0</v>
      </c>
      <c r="GR2551" t="s">
        <v>0</v>
      </c>
      <c r="GS2551">
        <v>2.2930000000000001</v>
      </c>
      <c r="GT2551" t="s">
        <v>0</v>
      </c>
      <c r="GU2551" t="s">
        <v>0</v>
      </c>
      <c r="GV2551" t="s">
        <v>0</v>
      </c>
      <c r="GW2551" t="s">
        <v>0</v>
      </c>
      <c r="GX2551" t="s">
        <v>0</v>
      </c>
      <c r="GY2551" t="s">
        <v>0</v>
      </c>
      <c r="GZ2551" t="s">
        <v>0</v>
      </c>
      <c r="HA2551" t="s">
        <v>0</v>
      </c>
      <c r="HB2551" t="s">
        <v>0</v>
      </c>
      <c r="HC2551" t="s">
        <v>0</v>
      </c>
      <c r="HD2551" t="s">
        <v>0</v>
      </c>
      <c r="HE2551" t="s">
        <v>0</v>
      </c>
      <c r="HF2551" t="s">
        <v>0</v>
      </c>
      <c r="HG2551" t="s">
        <v>0</v>
      </c>
      <c r="HH2551">
        <v>24.545500000000001</v>
      </c>
      <c r="HI2551" t="s">
        <v>0</v>
      </c>
      <c r="HJ2551" t="s">
        <v>0</v>
      </c>
      <c r="HK2551" t="s">
        <v>0</v>
      </c>
      <c r="HL2551" t="s">
        <v>0</v>
      </c>
      <c r="HM2551" t="s">
        <v>0</v>
      </c>
      <c r="HN2551" t="s">
        <v>0</v>
      </c>
      <c r="HO2551" t="s">
        <v>0</v>
      </c>
      <c r="HP2551" t="s">
        <v>0</v>
      </c>
      <c r="HQ2551" t="s">
        <v>0</v>
      </c>
      <c r="HR2551">
        <v>0.92969999999999997</v>
      </c>
      <c r="HS2551" t="s">
        <v>0</v>
      </c>
      <c r="HT2551" t="s">
        <v>0</v>
      </c>
      <c r="HU2551" t="s">
        <v>0</v>
      </c>
      <c r="HV2551" t="s">
        <v>0</v>
      </c>
      <c r="HW2551" t="s">
        <v>0</v>
      </c>
      <c r="HX2551" t="s">
        <v>0</v>
      </c>
      <c r="HY2551">
        <v>2.891</v>
      </c>
      <c r="HZ2551" t="s">
        <v>0</v>
      </c>
      <c r="IA2551" t="s">
        <v>0</v>
      </c>
      <c r="IB2551" t="s">
        <v>0</v>
      </c>
      <c r="IC2551" t="s">
        <v>0</v>
      </c>
      <c r="ID2551" t="s">
        <v>0</v>
      </c>
      <c r="IE2551">
        <v>4.0781000000000001</v>
      </c>
      <c r="IF2551" t="s">
        <v>0</v>
      </c>
      <c r="IG2551" t="s">
        <v>0</v>
      </c>
      <c r="IH2551" t="s">
        <v>0</v>
      </c>
      <c r="II2551">
        <v>9.7187999999999999</v>
      </c>
      <c r="IJ2551" t="s">
        <v>0</v>
      </c>
      <c r="IK2551">
        <v>38.25</v>
      </c>
      <c r="IL2551">
        <v>14.093999999999999</v>
      </c>
      <c r="IM2551" t="s">
        <v>0</v>
      </c>
      <c r="IN2551" t="s">
        <v>0</v>
      </c>
      <c r="IO2551" t="s">
        <v>0</v>
      </c>
      <c r="IP2551" t="s">
        <v>0</v>
      </c>
      <c r="IQ2551" t="s">
        <v>0</v>
      </c>
      <c r="IR2551">
        <v>7.4861000000000004</v>
      </c>
      <c r="IS2551" t="s">
        <v>0</v>
      </c>
      <c r="IT2551" t="s">
        <v>0</v>
      </c>
      <c r="IU2551" t="s">
        <v>0</v>
      </c>
      <c r="IV2551" t="s">
        <v>0</v>
      </c>
      <c r="IW2551" t="s">
        <v>0</v>
      </c>
      <c r="IX2551">
        <v>3.5</v>
      </c>
      <c r="IY2551" t="s">
        <v>0</v>
      </c>
      <c r="IZ2551">
        <v>9.4375</v>
      </c>
      <c r="JA2551" t="s">
        <v>0</v>
      </c>
      <c r="JB2551">
        <v>40.666699999999999</v>
      </c>
      <c r="JC2551" t="s">
        <v>0</v>
      </c>
      <c r="JD2551">
        <v>17.4375</v>
      </c>
      <c r="JE2551" t="s">
        <v>0</v>
      </c>
      <c r="JF2551" t="s">
        <v>0</v>
      </c>
      <c r="JG2551" t="s">
        <v>0</v>
      </c>
      <c r="JH2551" t="s">
        <v>0</v>
      </c>
      <c r="JI2551" t="s">
        <v>0</v>
      </c>
      <c r="JJ2551">
        <v>35.5</v>
      </c>
      <c r="JK2551" t="s">
        <v>0</v>
      </c>
      <c r="JL2551" t="s">
        <v>0</v>
      </c>
      <c r="JM2551" t="s">
        <v>0</v>
      </c>
      <c r="JN2551" t="s">
        <v>0</v>
      </c>
      <c r="JO2551" t="s">
        <v>0</v>
      </c>
      <c r="JP2551" t="s">
        <v>0</v>
      </c>
      <c r="JQ2551" t="s">
        <v>0</v>
      </c>
      <c r="JR2551" t="s">
        <v>0</v>
      </c>
      <c r="JS2551" t="s">
        <v>0</v>
      </c>
      <c r="JT2551" t="s">
        <v>0</v>
      </c>
      <c r="JU2551" t="s">
        <v>0</v>
      </c>
      <c r="JV2551" t="s">
        <v>0</v>
      </c>
      <c r="JW2551" t="s">
        <v>0</v>
      </c>
      <c r="JX2551" t="s">
        <v>0</v>
      </c>
      <c r="JY2551" t="s">
        <v>0</v>
      </c>
      <c r="JZ2551" t="s">
        <v>0</v>
      </c>
      <c r="KA2551" t="s">
        <v>0</v>
      </c>
      <c r="KB2551" t="s">
        <v>0</v>
      </c>
      <c r="KC2551" t="s">
        <v>0</v>
      </c>
      <c r="KD2551" t="s">
        <v>0</v>
      </c>
      <c r="KE2551" t="s">
        <v>0</v>
      </c>
      <c r="KF2551">
        <v>23.166699999999999</v>
      </c>
      <c r="KG2551" t="s">
        <v>0</v>
      </c>
      <c r="KH2551" t="s">
        <v>0</v>
      </c>
      <c r="KI2551" t="s">
        <v>0</v>
      </c>
      <c r="KJ2551" t="s">
        <v>0</v>
      </c>
      <c r="KK2551" t="s">
        <v>0</v>
      </c>
      <c r="KL2551" t="s">
        <v>0</v>
      </c>
      <c r="KM2551" t="s">
        <v>0</v>
      </c>
      <c r="KN2551" t="s">
        <v>0</v>
      </c>
      <c r="KO2551" t="s">
        <v>0</v>
      </c>
      <c r="KP2551" t="s">
        <v>0</v>
      </c>
      <c r="KQ2551" t="s">
        <v>0</v>
      </c>
      <c r="KR2551">
        <v>15.7593</v>
      </c>
      <c r="KS2551" t="s">
        <v>0</v>
      </c>
      <c r="KT2551" t="s">
        <v>0</v>
      </c>
      <c r="KU2551" t="s">
        <v>0</v>
      </c>
      <c r="KV2551" t="s">
        <v>0</v>
      </c>
      <c r="KW2551" t="s">
        <v>0</v>
      </c>
      <c r="KX2551" t="s">
        <v>0</v>
      </c>
      <c r="KY2551" t="s">
        <v>0</v>
      </c>
      <c r="KZ2551">
        <v>15.9375</v>
      </c>
      <c r="LA2551" t="s">
        <v>0</v>
      </c>
      <c r="LB2551" t="s">
        <v>0</v>
      </c>
      <c r="LC2551" t="s">
        <v>0</v>
      </c>
      <c r="LD2551" t="s">
        <v>0</v>
      </c>
      <c r="LE2551">
        <v>0.10199999999999999</v>
      </c>
      <c r="LF2551" t="s">
        <v>0</v>
      </c>
      <c r="LG2551" t="s">
        <v>0</v>
      </c>
      <c r="LH2551" t="s">
        <v>0</v>
      </c>
      <c r="LI2551" t="s">
        <v>0</v>
      </c>
      <c r="LJ2551" t="s">
        <v>0</v>
      </c>
      <c r="LK2551" t="s">
        <v>0</v>
      </c>
      <c r="LL2551" t="s">
        <v>0</v>
      </c>
      <c r="LM2551">
        <v>47.156300000000002</v>
      </c>
      <c r="LN2551" t="s">
        <v>0</v>
      </c>
      <c r="LO2551" t="s">
        <v>0</v>
      </c>
      <c r="LP2551" t="s">
        <v>0</v>
      </c>
      <c r="LQ2551" t="s">
        <v>0</v>
      </c>
      <c r="LR2551">
        <v>35.328099999999999</v>
      </c>
      <c r="LS2551" t="s">
        <v>0</v>
      </c>
      <c r="LT2551" t="s">
        <v>0</v>
      </c>
      <c r="LU2551" t="s">
        <v>0</v>
      </c>
      <c r="LV2551" t="s">
        <v>0</v>
      </c>
      <c r="LW2551" t="s">
        <v>0</v>
      </c>
      <c r="LX2551" t="s">
        <v>0</v>
      </c>
      <c r="LY2551" t="s">
        <v>0</v>
      </c>
      <c r="LZ2551" t="s">
        <v>0</v>
      </c>
      <c r="MA2551" t="s">
        <v>0</v>
      </c>
      <c r="MB2551">
        <v>4.9961000000000002</v>
      </c>
      <c r="MC2551" t="s">
        <v>0</v>
      </c>
      <c r="MD2551" t="s">
        <v>0</v>
      </c>
      <c r="ME2551" t="s">
        <v>0</v>
      </c>
      <c r="MF2551" t="s">
        <v>0</v>
      </c>
      <c r="MG2551">
        <v>4</v>
      </c>
      <c r="MH2551" t="s">
        <v>0</v>
      </c>
      <c r="MI2551">
        <v>18.75</v>
      </c>
      <c r="MJ2551">
        <v>47.3125</v>
      </c>
      <c r="MK2551" t="s">
        <v>0</v>
      </c>
      <c r="ML2551">
        <v>1.9062999999999999</v>
      </c>
      <c r="MM2551" t="s">
        <v>0</v>
      </c>
      <c r="MN2551" t="s">
        <v>0</v>
      </c>
      <c r="MO2551" t="s">
        <v>0</v>
      </c>
      <c r="MP2551" t="s">
        <v>0</v>
      </c>
      <c r="MQ2551" t="s">
        <v>0</v>
      </c>
      <c r="MR2551">
        <v>1.6132</v>
      </c>
      <c r="MS2551" t="s">
        <v>0</v>
      </c>
      <c r="MT2551" t="s">
        <v>0</v>
      </c>
      <c r="MU2551">
        <v>11.515599999999999</v>
      </c>
      <c r="MV2551">
        <v>11.852</v>
      </c>
      <c r="MW2551" t="s">
        <v>0</v>
      </c>
      <c r="MX2551" t="s">
        <v>0</v>
      </c>
      <c r="MY2551">
        <v>24.875</v>
      </c>
      <c r="MZ2551">
        <v>5.2381000000000002</v>
      </c>
      <c r="NA2551">
        <v>9.6173000000000002</v>
      </c>
      <c r="NB2551" t="s">
        <v>0</v>
      </c>
      <c r="NC2551" t="s">
        <v>0</v>
      </c>
      <c r="ND2551" t="s">
        <v>0</v>
      </c>
      <c r="NE2551" t="s">
        <v>0</v>
      </c>
      <c r="NF2551" t="s">
        <v>0</v>
      </c>
      <c r="NG2551" t="s">
        <v>0</v>
      </c>
      <c r="NH2551" t="s">
        <v>0</v>
      </c>
      <c r="NI2551" t="s">
        <v>0</v>
      </c>
      <c r="NJ2551" t="s">
        <v>0</v>
      </c>
      <c r="NK2551" t="s">
        <v>0</v>
      </c>
      <c r="NL2551" t="s">
        <v>0</v>
      </c>
      <c r="NM2551" t="s">
        <v>0</v>
      </c>
      <c r="NN2551" t="s">
        <v>0</v>
      </c>
      <c r="NO2551" t="s">
        <v>0</v>
      </c>
      <c r="NP2551" t="s">
        <v>0</v>
      </c>
      <c r="NQ2551" t="s">
        <v>0</v>
      </c>
      <c r="NR2551" t="s">
        <v>0</v>
      </c>
      <c r="NS2551" t="s">
        <v>0</v>
      </c>
      <c r="NT2551">
        <v>7.8125</v>
      </c>
      <c r="NU2551" t="s">
        <v>0</v>
      </c>
      <c r="NV2551" t="s">
        <v>0</v>
      </c>
      <c r="NW2551" t="s">
        <v>0</v>
      </c>
      <c r="NX2551" t="s">
        <v>0</v>
      </c>
      <c r="NY2551" t="s">
        <v>0</v>
      </c>
      <c r="NZ2551" t="s">
        <v>0</v>
      </c>
      <c r="OA2551" t="s">
        <v>0</v>
      </c>
      <c r="OB2551">
        <v>27.8125</v>
      </c>
      <c r="OC2551" t="s">
        <v>0</v>
      </c>
      <c r="OD2551" t="s">
        <v>0</v>
      </c>
      <c r="OE2551" t="s">
        <v>0</v>
      </c>
      <c r="OF2551" t="s">
        <v>0</v>
      </c>
      <c r="OG2551">
        <v>7.8129999999999997</v>
      </c>
      <c r="OH2551" t="s">
        <v>0</v>
      </c>
      <c r="OI2551" t="s">
        <v>0</v>
      </c>
      <c r="OJ2551" t="s">
        <v>0</v>
      </c>
      <c r="OK2551" t="s">
        <v>0</v>
      </c>
      <c r="OL2551">
        <v>3.8281000000000001</v>
      </c>
      <c r="OM2551" t="s">
        <v>0</v>
      </c>
      <c r="ON2551" t="s">
        <v>0</v>
      </c>
      <c r="OO2551" t="s">
        <v>0</v>
      </c>
      <c r="OP2551">
        <v>2.8203</v>
      </c>
      <c r="OQ2551" t="s">
        <v>0</v>
      </c>
      <c r="OR2551" t="s">
        <v>0</v>
      </c>
      <c r="OS2551">
        <v>10.75</v>
      </c>
      <c r="OT2551">
        <v>2.9805000000000001</v>
      </c>
      <c r="OU2551" t="s">
        <v>0</v>
      </c>
      <c r="OV2551" t="s">
        <v>0</v>
      </c>
      <c r="OW2551" t="s">
        <v>0</v>
      </c>
      <c r="OX2551">
        <v>12.563000000000001</v>
      </c>
      <c r="OY2551" t="s">
        <v>0</v>
      </c>
      <c r="OZ2551" t="s">
        <v>0</v>
      </c>
      <c r="PA2551" t="s">
        <v>0</v>
      </c>
      <c r="PB2551" t="s">
        <v>0</v>
      </c>
      <c r="PC2551">
        <v>31.031300000000002</v>
      </c>
      <c r="PD2551" t="s">
        <v>0</v>
      </c>
      <c r="PE2551" t="s">
        <v>0</v>
      </c>
      <c r="PF2551" t="s">
        <v>0</v>
      </c>
      <c r="PG2551" t="s">
        <v>0</v>
      </c>
      <c r="PH2551" t="s">
        <v>0</v>
      </c>
      <c r="PI2551">
        <v>7.7812999999999999</v>
      </c>
      <c r="PJ2551" t="s">
        <v>0</v>
      </c>
      <c r="PK2551" t="s">
        <v>0</v>
      </c>
      <c r="PL2551" t="s">
        <v>0</v>
      </c>
      <c r="PM2551">
        <v>28.468800000000002</v>
      </c>
      <c r="PN2551" t="s">
        <v>0</v>
      </c>
      <c r="PO2551" t="s">
        <v>0</v>
      </c>
      <c r="PP2551" t="s">
        <v>0</v>
      </c>
      <c r="PQ2551" t="s">
        <v>0</v>
      </c>
      <c r="PR2551">
        <v>30.405999999999999</v>
      </c>
      <c r="PS2551" t="s">
        <v>0</v>
      </c>
      <c r="PT2551" t="s">
        <v>0</v>
      </c>
      <c r="PU2551" t="s">
        <v>0</v>
      </c>
      <c r="PV2551" t="s">
        <v>0</v>
      </c>
      <c r="PW2551" t="s">
        <v>0</v>
      </c>
      <c r="PX2551" t="s">
        <v>0</v>
      </c>
      <c r="PY2551" t="s">
        <v>0</v>
      </c>
      <c r="PZ2551" t="s">
        <v>0</v>
      </c>
      <c r="QA2551" t="s">
        <v>0</v>
      </c>
      <c r="QB2551" t="s">
        <v>0</v>
      </c>
      <c r="QC2551">
        <v>15.046900000000001</v>
      </c>
      <c r="QD2551" t="s">
        <v>0</v>
      </c>
      <c r="QE2551">
        <v>1.0859000000000001</v>
      </c>
      <c r="QF2551" t="s">
        <v>0</v>
      </c>
      <c r="QG2551">
        <v>6.5833000000000004</v>
      </c>
      <c r="QH2551" t="s">
        <v>0</v>
      </c>
      <c r="QI2551" t="s">
        <v>0</v>
      </c>
      <c r="QJ2551" t="s">
        <v>0</v>
      </c>
      <c r="QK2551" t="s">
        <v>0</v>
      </c>
      <c r="QL2551" t="s">
        <v>0</v>
      </c>
      <c r="QM2551" t="s">
        <v>0</v>
      </c>
      <c r="QN2551" t="s">
        <v>0</v>
      </c>
      <c r="QO2551" t="s">
        <v>0</v>
      </c>
      <c r="QP2551" t="s">
        <v>0</v>
      </c>
      <c r="QQ2551" t="s">
        <v>0</v>
      </c>
      <c r="QR2551" t="s">
        <v>0</v>
      </c>
      <c r="QS2551" t="s">
        <v>0</v>
      </c>
      <c r="QT2551" t="s">
        <v>0</v>
      </c>
      <c r="QU2551" t="s">
        <v>0</v>
      </c>
      <c r="QV2551" t="s">
        <v>0</v>
      </c>
      <c r="QW2551" t="s">
        <v>0</v>
      </c>
      <c r="QX2551" t="s">
        <v>0</v>
      </c>
      <c r="QY2551" t="s">
        <v>0</v>
      </c>
      <c r="QZ2551" t="s">
        <v>0</v>
      </c>
      <c r="RA2551" t="s">
        <v>0</v>
      </c>
      <c r="RB2551" t="s">
        <v>0</v>
      </c>
      <c r="RC2551" t="s">
        <v>0</v>
      </c>
      <c r="RD2551" t="s">
        <v>0</v>
      </c>
      <c r="RE2551" t="s">
        <v>0</v>
      </c>
      <c r="RF2551">
        <v>59.3125</v>
      </c>
      <c r="RG2551">
        <v>16.1875</v>
      </c>
      <c r="RH2551" t="s">
        <v>0</v>
      </c>
      <c r="RI2551" t="s">
        <v>0</v>
      </c>
      <c r="RJ2551" t="s">
        <v>0</v>
      </c>
      <c r="RK2551" t="s">
        <v>0</v>
      </c>
      <c r="RL2551" t="s">
        <v>0</v>
      </c>
      <c r="RM2551" t="s">
        <v>0</v>
      </c>
      <c r="RN2551" t="s">
        <v>0</v>
      </c>
      <c r="RO2551" t="s">
        <v>0</v>
      </c>
      <c r="RP2551" t="s">
        <v>0</v>
      </c>
      <c r="RQ2551" t="s">
        <v>0</v>
      </c>
      <c r="RR2551" t="s">
        <v>0</v>
      </c>
      <c r="RS2551" t="s">
        <v>0</v>
      </c>
      <c r="RT2551" t="s">
        <v>0</v>
      </c>
      <c r="RU2551" t="s">
        <v>0</v>
      </c>
      <c r="RV2551">
        <v>2.8971</v>
      </c>
      <c r="RW2551" t="s">
        <v>0</v>
      </c>
      <c r="RX2551" t="s">
        <v>0</v>
      </c>
      <c r="RY2551" t="s">
        <v>0</v>
      </c>
      <c r="RZ2551" t="s">
        <v>0</v>
      </c>
      <c r="SA2551" t="s">
        <v>0</v>
      </c>
      <c r="SB2551" t="s">
        <v>0</v>
      </c>
      <c r="SC2551">
        <v>35.156300000000002</v>
      </c>
      <c r="SD2551" t="s">
        <v>0</v>
      </c>
      <c r="SE2551">
        <v>7.3646000000000003</v>
      </c>
      <c r="SF2551" t="s">
        <v>0</v>
      </c>
      <c r="SG2551" t="s">
        <v>0</v>
      </c>
      <c r="SH2551" t="s">
        <v>0</v>
      </c>
      <c r="SI2551" t="s">
        <v>0</v>
      </c>
      <c r="SJ2551">
        <v>21.277799999999999</v>
      </c>
      <c r="SK2551">
        <v>57.9375</v>
      </c>
      <c r="SL2551" t="s">
        <v>0</v>
      </c>
    </row>
    <row r="2552" spans="1:506" x14ac:dyDescent="0.3">
      <c r="A2552" s="1">
        <v>36445</v>
      </c>
      <c r="B2552" t="s">
        <v>0</v>
      </c>
      <c r="C2552" t="s">
        <v>0</v>
      </c>
      <c r="D2552" t="s">
        <v>0</v>
      </c>
      <c r="E2552">
        <v>2.4169999999999998</v>
      </c>
      <c r="F2552" t="s">
        <v>0</v>
      </c>
      <c r="G2552" t="s">
        <v>0</v>
      </c>
      <c r="H2552">
        <v>8.75</v>
      </c>
      <c r="I2552" t="s">
        <v>0</v>
      </c>
      <c r="J2552" t="s">
        <v>0</v>
      </c>
      <c r="K2552">
        <v>14.757999999999999</v>
      </c>
      <c r="L2552" t="s">
        <v>0</v>
      </c>
      <c r="M2552" t="s">
        <v>0</v>
      </c>
      <c r="N2552" t="s">
        <v>0</v>
      </c>
      <c r="O2552" t="s">
        <v>0</v>
      </c>
      <c r="P2552">
        <v>5.0781000000000001</v>
      </c>
      <c r="Q2552" t="s">
        <v>0</v>
      </c>
      <c r="R2552" t="s">
        <v>0</v>
      </c>
      <c r="S2552" t="s">
        <v>0</v>
      </c>
      <c r="T2552" t="s">
        <v>0</v>
      </c>
      <c r="U2552" t="s">
        <v>0</v>
      </c>
      <c r="V2552" t="s">
        <v>0</v>
      </c>
      <c r="W2552" t="s">
        <v>0</v>
      </c>
      <c r="X2552" t="s">
        <v>0</v>
      </c>
      <c r="Y2552" t="s">
        <v>0</v>
      </c>
      <c r="Z2552" t="s">
        <v>0</v>
      </c>
      <c r="AA2552" t="s">
        <v>0</v>
      </c>
      <c r="AB2552" t="s">
        <v>0</v>
      </c>
      <c r="AC2552" t="s">
        <v>0</v>
      </c>
      <c r="AD2552" t="s">
        <v>0</v>
      </c>
      <c r="AE2552" t="s">
        <v>0</v>
      </c>
      <c r="AF2552">
        <v>3.6562999999999999</v>
      </c>
      <c r="AG2552">
        <v>20.3125</v>
      </c>
      <c r="AH2552" t="s">
        <v>0</v>
      </c>
      <c r="AI2552" t="s">
        <v>0</v>
      </c>
      <c r="AJ2552" t="s">
        <v>0</v>
      </c>
      <c r="AK2552">
        <v>43.905999999999999</v>
      </c>
      <c r="AL2552" t="s">
        <v>0</v>
      </c>
      <c r="AM2552" t="s">
        <v>0</v>
      </c>
      <c r="AN2552">
        <v>84.938000000000002</v>
      </c>
      <c r="AO2552" t="s">
        <v>0</v>
      </c>
      <c r="AP2552">
        <v>2.2343999999999999</v>
      </c>
      <c r="AQ2552" t="s">
        <v>0</v>
      </c>
      <c r="AR2552" t="s">
        <v>0</v>
      </c>
      <c r="AS2552" t="s">
        <v>0</v>
      </c>
      <c r="AT2552" t="s">
        <v>0</v>
      </c>
      <c r="AU2552" t="s">
        <v>0</v>
      </c>
      <c r="AV2552" t="s">
        <v>0</v>
      </c>
      <c r="AW2552" t="s">
        <v>0</v>
      </c>
      <c r="AX2552" t="s">
        <v>0</v>
      </c>
      <c r="AY2552" t="s">
        <v>0</v>
      </c>
      <c r="AZ2552" t="s">
        <v>0</v>
      </c>
      <c r="BA2552">
        <v>1.276</v>
      </c>
      <c r="BB2552" t="s">
        <v>0</v>
      </c>
      <c r="BC2552" t="s">
        <v>0</v>
      </c>
      <c r="BD2552" t="s">
        <v>0</v>
      </c>
      <c r="BE2552" t="s">
        <v>0</v>
      </c>
      <c r="BF2552" t="s">
        <v>0</v>
      </c>
      <c r="BG2552" t="s">
        <v>0</v>
      </c>
      <c r="BH2552" t="s">
        <v>0</v>
      </c>
      <c r="BI2552" t="s">
        <v>0</v>
      </c>
      <c r="BJ2552" t="s">
        <v>0</v>
      </c>
      <c r="BK2552" t="s">
        <v>0</v>
      </c>
      <c r="BL2552" t="s">
        <v>0</v>
      </c>
      <c r="BM2552" t="s">
        <v>0</v>
      </c>
      <c r="BN2552" t="s">
        <v>0</v>
      </c>
      <c r="BO2552">
        <v>16.617999999999999</v>
      </c>
      <c r="BP2552" t="s">
        <v>0</v>
      </c>
      <c r="BQ2552">
        <v>455.625</v>
      </c>
      <c r="BR2552" t="s">
        <v>0</v>
      </c>
      <c r="BS2552" t="s">
        <v>0</v>
      </c>
      <c r="BT2552" t="s">
        <v>0</v>
      </c>
      <c r="BU2552" t="s">
        <v>0</v>
      </c>
      <c r="BV2552" t="s">
        <v>0</v>
      </c>
      <c r="BW2552" t="s">
        <v>0</v>
      </c>
      <c r="BX2552" t="s">
        <v>0</v>
      </c>
      <c r="BY2552" t="s">
        <v>0</v>
      </c>
      <c r="BZ2552" t="s">
        <v>0</v>
      </c>
      <c r="CA2552" t="s">
        <v>0</v>
      </c>
      <c r="CB2552" t="s">
        <v>0</v>
      </c>
      <c r="CC2552" t="s">
        <v>0</v>
      </c>
      <c r="CD2552" t="s">
        <v>0</v>
      </c>
      <c r="CE2552" t="s">
        <v>0</v>
      </c>
      <c r="CF2552" t="s">
        <v>0</v>
      </c>
      <c r="CG2552" t="s">
        <v>0</v>
      </c>
      <c r="CH2552" t="s">
        <v>0</v>
      </c>
      <c r="CI2552" t="s">
        <v>0</v>
      </c>
      <c r="CJ2552" t="s">
        <v>0</v>
      </c>
      <c r="CK2552" t="s">
        <v>0</v>
      </c>
      <c r="CL2552" t="s">
        <v>0</v>
      </c>
      <c r="CM2552">
        <v>1.75</v>
      </c>
      <c r="CN2552" t="s">
        <v>0</v>
      </c>
      <c r="CO2552" t="s">
        <v>0</v>
      </c>
      <c r="CP2552" t="s">
        <v>0</v>
      </c>
      <c r="CQ2552">
        <v>8.375</v>
      </c>
      <c r="CR2552" t="s">
        <v>0</v>
      </c>
      <c r="CS2552" t="s">
        <v>0</v>
      </c>
      <c r="CT2552">
        <v>31.859400000000001</v>
      </c>
      <c r="CU2552" t="s">
        <v>0</v>
      </c>
      <c r="CV2552" t="s">
        <v>0</v>
      </c>
      <c r="CW2552" t="s">
        <v>0</v>
      </c>
      <c r="CX2552">
        <v>11.791700000000001</v>
      </c>
      <c r="CY2552" t="s">
        <v>0</v>
      </c>
      <c r="CZ2552" t="s">
        <v>0</v>
      </c>
      <c r="DA2552" t="s">
        <v>0</v>
      </c>
      <c r="DB2552" t="s">
        <v>0</v>
      </c>
      <c r="DC2552" t="s">
        <v>0</v>
      </c>
      <c r="DD2552" t="s">
        <v>0</v>
      </c>
      <c r="DE2552" t="s">
        <v>0</v>
      </c>
      <c r="DF2552" t="s">
        <v>0</v>
      </c>
      <c r="DG2552" t="s">
        <v>0</v>
      </c>
      <c r="DH2552" t="s">
        <v>0</v>
      </c>
      <c r="DI2552">
        <v>40.375</v>
      </c>
      <c r="DJ2552" t="s">
        <v>0</v>
      </c>
      <c r="DK2552" t="s">
        <v>0</v>
      </c>
      <c r="DL2552" t="s">
        <v>0</v>
      </c>
      <c r="DM2552">
        <v>1.599</v>
      </c>
      <c r="DN2552" t="s">
        <v>0</v>
      </c>
      <c r="DO2552">
        <v>35.875</v>
      </c>
      <c r="DP2552" t="s">
        <v>0</v>
      </c>
      <c r="DQ2552">
        <v>36.457999999999998</v>
      </c>
      <c r="DR2552" t="s">
        <v>0</v>
      </c>
      <c r="DS2552">
        <v>0.61719999999999997</v>
      </c>
      <c r="DT2552" t="s">
        <v>0</v>
      </c>
      <c r="DU2552">
        <v>24.884</v>
      </c>
      <c r="DV2552" t="s">
        <v>0</v>
      </c>
      <c r="DW2552" t="s">
        <v>0</v>
      </c>
      <c r="DX2552" t="s">
        <v>0</v>
      </c>
      <c r="DY2552" t="s">
        <v>0</v>
      </c>
      <c r="DZ2552" t="s">
        <v>0</v>
      </c>
      <c r="EA2552" t="s">
        <v>0</v>
      </c>
      <c r="EB2552" t="s">
        <v>0</v>
      </c>
      <c r="EC2552" t="s">
        <v>0</v>
      </c>
      <c r="ED2552" t="s">
        <v>0</v>
      </c>
      <c r="EE2552" t="s">
        <v>0</v>
      </c>
      <c r="EF2552" t="s">
        <v>0</v>
      </c>
      <c r="EG2552" t="s">
        <v>0</v>
      </c>
      <c r="EH2552" t="s">
        <v>0</v>
      </c>
      <c r="EI2552" t="s">
        <v>0</v>
      </c>
      <c r="EJ2552" t="s">
        <v>0</v>
      </c>
      <c r="EK2552">
        <v>23.9834</v>
      </c>
      <c r="EL2552" t="s">
        <v>0</v>
      </c>
      <c r="EM2552">
        <v>8.8611000000000004</v>
      </c>
      <c r="EN2552" t="s">
        <v>0</v>
      </c>
      <c r="EO2552" t="s">
        <v>0</v>
      </c>
      <c r="EP2552" t="s">
        <v>0</v>
      </c>
      <c r="EQ2552" t="s">
        <v>0</v>
      </c>
      <c r="ER2552" t="s">
        <v>0</v>
      </c>
      <c r="ES2552" t="s">
        <v>0</v>
      </c>
      <c r="ET2552" t="s">
        <v>0</v>
      </c>
      <c r="EU2552" t="s">
        <v>0</v>
      </c>
      <c r="EV2552" t="s">
        <v>0</v>
      </c>
      <c r="EW2552">
        <v>17.8125</v>
      </c>
      <c r="EX2552">
        <v>7.6152999999999995</v>
      </c>
      <c r="EY2552" t="s">
        <v>0</v>
      </c>
      <c r="EZ2552" t="s">
        <v>0</v>
      </c>
      <c r="FA2552" t="s">
        <v>0</v>
      </c>
      <c r="FB2552" t="s">
        <v>0</v>
      </c>
      <c r="FC2552" t="s">
        <v>0</v>
      </c>
      <c r="FD2552" t="s">
        <v>0</v>
      </c>
      <c r="FE2552" t="s">
        <v>0</v>
      </c>
      <c r="FF2552" t="s">
        <v>0</v>
      </c>
      <c r="FG2552" t="s">
        <v>0</v>
      </c>
      <c r="FH2552" t="s">
        <v>0</v>
      </c>
      <c r="FI2552" t="s">
        <v>0</v>
      </c>
      <c r="FJ2552" t="s">
        <v>0</v>
      </c>
      <c r="FK2552">
        <v>254.0625</v>
      </c>
      <c r="FL2552" t="s">
        <v>0</v>
      </c>
      <c r="FM2552" t="s">
        <v>0</v>
      </c>
      <c r="FN2552" t="s">
        <v>0</v>
      </c>
      <c r="FO2552" t="s">
        <v>0</v>
      </c>
      <c r="FP2552" t="s">
        <v>0</v>
      </c>
      <c r="FQ2552">
        <v>8.0469000000000008</v>
      </c>
      <c r="FR2552" t="s">
        <v>0</v>
      </c>
      <c r="FS2552" t="s">
        <v>0</v>
      </c>
      <c r="FT2552" t="s">
        <v>0</v>
      </c>
      <c r="FU2552" t="s">
        <v>0</v>
      </c>
      <c r="FV2552">
        <v>2.3203</v>
      </c>
      <c r="FW2552" t="s">
        <v>0</v>
      </c>
      <c r="FX2552" t="s">
        <v>0</v>
      </c>
      <c r="FY2552" t="s">
        <v>0</v>
      </c>
      <c r="FZ2552" t="s">
        <v>0</v>
      </c>
      <c r="GA2552" t="s">
        <v>0</v>
      </c>
      <c r="GB2552">
        <v>45.469000000000001</v>
      </c>
      <c r="GC2552" t="s">
        <v>0</v>
      </c>
      <c r="GD2552">
        <v>4.4687999999999999</v>
      </c>
      <c r="GE2552">
        <v>43.958300000000001</v>
      </c>
      <c r="GF2552">
        <v>1.5468999999999999</v>
      </c>
      <c r="GG2552" t="s">
        <v>0</v>
      </c>
      <c r="GH2552" t="s">
        <v>0</v>
      </c>
      <c r="GI2552" t="s">
        <v>0</v>
      </c>
      <c r="GJ2552" t="s">
        <v>0</v>
      </c>
      <c r="GK2552" t="s">
        <v>0</v>
      </c>
      <c r="GL2552" t="s">
        <v>0</v>
      </c>
      <c r="GM2552" t="s">
        <v>0</v>
      </c>
      <c r="GN2552" t="s">
        <v>0</v>
      </c>
      <c r="GO2552" t="s">
        <v>0</v>
      </c>
      <c r="GP2552" t="s">
        <v>0</v>
      </c>
      <c r="GQ2552" t="s">
        <v>0</v>
      </c>
      <c r="GR2552" t="s">
        <v>0</v>
      </c>
      <c r="GS2552">
        <v>2.1875</v>
      </c>
      <c r="GT2552" t="s">
        <v>0</v>
      </c>
      <c r="GU2552" t="s">
        <v>0</v>
      </c>
      <c r="GV2552" t="s">
        <v>0</v>
      </c>
      <c r="GW2552" t="s">
        <v>0</v>
      </c>
      <c r="GX2552" t="s">
        <v>0</v>
      </c>
      <c r="GY2552" t="s">
        <v>0</v>
      </c>
      <c r="GZ2552" t="s">
        <v>0</v>
      </c>
      <c r="HA2552" t="s">
        <v>0</v>
      </c>
      <c r="HB2552" t="s">
        <v>0</v>
      </c>
      <c r="HC2552" t="s">
        <v>0</v>
      </c>
      <c r="HD2552" t="s">
        <v>0</v>
      </c>
      <c r="HE2552" t="s">
        <v>0</v>
      </c>
      <c r="HF2552" t="s">
        <v>0</v>
      </c>
      <c r="HG2552" t="s">
        <v>0</v>
      </c>
      <c r="HH2552">
        <v>24.431799999999999</v>
      </c>
      <c r="HI2552" t="s">
        <v>0</v>
      </c>
      <c r="HJ2552" t="s">
        <v>0</v>
      </c>
      <c r="HK2552" t="s">
        <v>0</v>
      </c>
      <c r="HL2552" t="s">
        <v>0</v>
      </c>
      <c r="HM2552" t="s">
        <v>0</v>
      </c>
      <c r="HN2552" t="s">
        <v>0</v>
      </c>
      <c r="HO2552" t="s">
        <v>0</v>
      </c>
      <c r="HP2552" t="s">
        <v>0</v>
      </c>
      <c r="HQ2552" t="s">
        <v>0</v>
      </c>
      <c r="HR2552">
        <v>0.9375</v>
      </c>
      <c r="HS2552" t="s">
        <v>0</v>
      </c>
      <c r="HT2552" t="s">
        <v>0</v>
      </c>
      <c r="HU2552" t="s">
        <v>0</v>
      </c>
      <c r="HV2552" t="s">
        <v>0</v>
      </c>
      <c r="HW2552" t="s">
        <v>0</v>
      </c>
      <c r="HX2552" t="s">
        <v>0</v>
      </c>
      <c r="HY2552">
        <v>2.8170000000000002</v>
      </c>
      <c r="HZ2552" t="s">
        <v>0</v>
      </c>
      <c r="IA2552" t="s">
        <v>0</v>
      </c>
      <c r="IB2552" t="s">
        <v>0</v>
      </c>
      <c r="IC2552" t="s">
        <v>0</v>
      </c>
      <c r="ID2552" t="s">
        <v>0</v>
      </c>
      <c r="IE2552">
        <v>4.0312999999999999</v>
      </c>
      <c r="IF2552" t="s">
        <v>0</v>
      </c>
      <c r="IG2552" t="s">
        <v>0</v>
      </c>
      <c r="IH2552" t="s">
        <v>0</v>
      </c>
      <c r="II2552">
        <v>9.5312999999999999</v>
      </c>
      <c r="IJ2552" t="s">
        <v>0</v>
      </c>
      <c r="IK2552">
        <v>38.343800000000002</v>
      </c>
      <c r="IL2552">
        <v>13.093999999999999</v>
      </c>
      <c r="IM2552" t="s">
        <v>0</v>
      </c>
      <c r="IN2552" t="s">
        <v>0</v>
      </c>
      <c r="IO2552" t="s">
        <v>0</v>
      </c>
      <c r="IP2552" t="s">
        <v>0</v>
      </c>
      <c r="IQ2552" t="s">
        <v>0</v>
      </c>
      <c r="IR2552">
        <v>7.4861000000000004</v>
      </c>
      <c r="IS2552" t="s">
        <v>0</v>
      </c>
      <c r="IT2552" t="s">
        <v>0</v>
      </c>
      <c r="IU2552" t="s">
        <v>0</v>
      </c>
      <c r="IV2552" t="s">
        <v>0</v>
      </c>
      <c r="IW2552" t="s">
        <v>0</v>
      </c>
      <c r="IX2552">
        <v>3.4375</v>
      </c>
      <c r="IY2552" t="s">
        <v>0</v>
      </c>
      <c r="IZ2552">
        <v>9.4219000000000008</v>
      </c>
      <c r="JA2552" t="s">
        <v>0</v>
      </c>
      <c r="JB2552">
        <v>37.083300000000001</v>
      </c>
      <c r="JC2552" t="s">
        <v>0</v>
      </c>
      <c r="JD2552">
        <v>17.4375</v>
      </c>
      <c r="JE2552" t="s">
        <v>0</v>
      </c>
      <c r="JF2552" t="s">
        <v>0</v>
      </c>
      <c r="JG2552" t="s">
        <v>0</v>
      </c>
      <c r="JH2552" t="s">
        <v>0</v>
      </c>
      <c r="JI2552" t="s">
        <v>0</v>
      </c>
      <c r="JJ2552">
        <v>36.75</v>
      </c>
      <c r="JK2552" t="s">
        <v>0</v>
      </c>
      <c r="JL2552" t="s">
        <v>0</v>
      </c>
      <c r="JM2552" t="s">
        <v>0</v>
      </c>
      <c r="JN2552" t="s">
        <v>0</v>
      </c>
      <c r="JO2552" t="s">
        <v>0</v>
      </c>
      <c r="JP2552" t="s">
        <v>0</v>
      </c>
      <c r="JQ2552" t="s">
        <v>0</v>
      </c>
      <c r="JR2552" t="s">
        <v>0</v>
      </c>
      <c r="JS2552" t="s">
        <v>0</v>
      </c>
      <c r="JT2552" t="s">
        <v>0</v>
      </c>
      <c r="JU2552" t="s">
        <v>0</v>
      </c>
      <c r="JV2552" t="s">
        <v>0</v>
      </c>
      <c r="JW2552" t="s">
        <v>0</v>
      </c>
      <c r="JX2552" t="s">
        <v>0</v>
      </c>
      <c r="JY2552" t="s">
        <v>0</v>
      </c>
      <c r="JZ2552" t="s">
        <v>0</v>
      </c>
      <c r="KA2552" t="s">
        <v>0</v>
      </c>
      <c r="KB2552" t="s">
        <v>0</v>
      </c>
      <c r="KC2552" t="s">
        <v>0</v>
      </c>
      <c r="KD2552" t="s">
        <v>0</v>
      </c>
      <c r="KE2552" t="s">
        <v>0</v>
      </c>
      <c r="KF2552">
        <v>23.75</v>
      </c>
      <c r="KG2552" t="s">
        <v>0</v>
      </c>
      <c r="KH2552" t="s">
        <v>0</v>
      </c>
      <c r="KI2552" t="s">
        <v>0</v>
      </c>
      <c r="KJ2552" t="s">
        <v>0</v>
      </c>
      <c r="KK2552" t="s">
        <v>0</v>
      </c>
      <c r="KL2552" t="s">
        <v>0</v>
      </c>
      <c r="KM2552" t="s">
        <v>0</v>
      </c>
      <c r="KN2552" t="s">
        <v>0</v>
      </c>
      <c r="KO2552" t="s">
        <v>0</v>
      </c>
      <c r="KP2552" t="s">
        <v>0</v>
      </c>
      <c r="KQ2552" t="s">
        <v>0</v>
      </c>
      <c r="KR2552">
        <v>15.2593</v>
      </c>
      <c r="KS2552" t="s">
        <v>0</v>
      </c>
      <c r="KT2552" t="s">
        <v>0</v>
      </c>
      <c r="KU2552" t="s">
        <v>0</v>
      </c>
      <c r="KV2552" t="s">
        <v>0</v>
      </c>
      <c r="KW2552" t="s">
        <v>0</v>
      </c>
      <c r="KX2552" t="s">
        <v>0</v>
      </c>
      <c r="KY2552" t="s">
        <v>0</v>
      </c>
      <c r="KZ2552">
        <v>15.9375</v>
      </c>
      <c r="LA2552" t="s">
        <v>0</v>
      </c>
      <c r="LB2552" t="s">
        <v>0</v>
      </c>
      <c r="LC2552" t="s">
        <v>0</v>
      </c>
      <c r="LD2552" t="s">
        <v>0</v>
      </c>
      <c r="LE2552">
        <v>9.9000000000000005E-2</v>
      </c>
      <c r="LF2552" t="s">
        <v>0</v>
      </c>
      <c r="LG2552" t="s">
        <v>0</v>
      </c>
      <c r="LH2552" t="s">
        <v>0</v>
      </c>
      <c r="LI2552" t="s">
        <v>0</v>
      </c>
      <c r="LJ2552" t="s">
        <v>0</v>
      </c>
      <c r="LK2552" t="s">
        <v>0</v>
      </c>
      <c r="LL2552" t="s">
        <v>0</v>
      </c>
      <c r="LM2552">
        <v>46.281300000000002</v>
      </c>
      <c r="LN2552" t="s">
        <v>0</v>
      </c>
      <c r="LO2552" t="s">
        <v>0</v>
      </c>
      <c r="LP2552" t="s">
        <v>0</v>
      </c>
      <c r="LQ2552" t="s">
        <v>0</v>
      </c>
      <c r="LR2552">
        <v>33.5625</v>
      </c>
      <c r="LS2552" t="s">
        <v>0</v>
      </c>
      <c r="LT2552" t="s">
        <v>0</v>
      </c>
      <c r="LU2552" t="s">
        <v>0</v>
      </c>
      <c r="LV2552" t="s">
        <v>0</v>
      </c>
      <c r="LW2552" t="s">
        <v>0</v>
      </c>
      <c r="LX2552" t="s">
        <v>0</v>
      </c>
      <c r="LY2552" t="s">
        <v>0</v>
      </c>
      <c r="LZ2552" t="s">
        <v>0</v>
      </c>
      <c r="MA2552" t="s">
        <v>0</v>
      </c>
      <c r="MB2552">
        <v>4.8672000000000004</v>
      </c>
      <c r="MC2552" t="s">
        <v>0</v>
      </c>
      <c r="MD2552" t="s">
        <v>0</v>
      </c>
      <c r="ME2552" t="s">
        <v>0</v>
      </c>
      <c r="MF2552" t="s">
        <v>0</v>
      </c>
      <c r="MG2552">
        <v>4</v>
      </c>
      <c r="MH2552" t="s">
        <v>0</v>
      </c>
      <c r="MI2552">
        <v>18.140599999999999</v>
      </c>
      <c r="MJ2552">
        <v>46.171900000000001</v>
      </c>
      <c r="MK2552" t="s">
        <v>0</v>
      </c>
      <c r="ML2552">
        <v>1.8801999999999999</v>
      </c>
      <c r="MM2552" t="s">
        <v>0</v>
      </c>
      <c r="MN2552" t="s">
        <v>0</v>
      </c>
      <c r="MO2552" t="s">
        <v>0</v>
      </c>
      <c r="MP2552" t="s">
        <v>0</v>
      </c>
      <c r="MQ2552" t="s">
        <v>0</v>
      </c>
      <c r="MR2552">
        <v>1.679</v>
      </c>
      <c r="MS2552" t="s">
        <v>0</v>
      </c>
      <c r="MT2552" t="s">
        <v>0</v>
      </c>
      <c r="MU2552">
        <v>11.75</v>
      </c>
      <c r="MV2552">
        <v>11.5</v>
      </c>
      <c r="MW2552" t="s">
        <v>0</v>
      </c>
      <c r="MX2552" t="s">
        <v>0</v>
      </c>
      <c r="MY2552">
        <v>24.25</v>
      </c>
      <c r="MZ2552">
        <v>5.1322999999999999</v>
      </c>
      <c r="NA2552">
        <v>9.5556000000000001</v>
      </c>
      <c r="NB2552" t="s">
        <v>0</v>
      </c>
      <c r="NC2552" t="s">
        <v>0</v>
      </c>
      <c r="ND2552" t="s">
        <v>0</v>
      </c>
      <c r="NE2552" t="s">
        <v>0</v>
      </c>
      <c r="NF2552" t="s">
        <v>0</v>
      </c>
      <c r="NG2552" t="s">
        <v>0</v>
      </c>
      <c r="NH2552" t="s">
        <v>0</v>
      </c>
      <c r="NI2552" t="s">
        <v>0</v>
      </c>
      <c r="NJ2552" t="s">
        <v>0</v>
      </c>
      <c r="NK2552" t="s">
        <v>0</v>
      </c>
      <c r="NL2552" t="s">
        <v>0</v>
      </c>
      <c r="NM2552" t="s">
        <v>0</v>
      </c>
      <c r="NN2552" t="s">
        <v>0</v>
      </c>
      <c r="NO2552" t="s">
        <v>0</v>
      </c>
      <c r="NP2552" t="s">
        <v>0</v>
      </c>
      <c r="NQ2552" t="s">
        <v>0</v>
      </c>
      <c r="NR2552" t="s">
        <v>0</v>
      </c>
      <c r="NS2552" t="s">
        <v>0</v>
      </c>
      <c r="NT2552">
        <v>7.625</v>
      </c>
      <c r="NU2552" t="s">
        <v>0</v>
      </c>
      <c r="NV2552" t="s">
        <v>0</v>
      </c>
      <c r="NW2552" t="s">
        <v>0</v>
      </c>
      <c r="NX2552" t="s">
        <v>0</v>
      </c>
      <c r="NY2552" t="s">
        <v>0</v>
      </c>
      <c r="NZ2552" t="s">
        <v>0</v>
      </c>
      <c r="OA2552" t="s">
        <v>0</v>
      </c>
      <c r="OB2552">
        <v>26.5078</v>
      </c>
      <c r="OC2552" t="s">
        <v>0</v>
      </c>
      <c r="OD2552" t="s">
        <v>0</v>
      </c>
      <c r="OE2552" t="s">
        <v>0</v>
      </c>
      <c r="OF2552" t="s">
        <v>0</v>
      </c>
      <c r="OG2552">
        <v>7.6879999999999997</v>
      </c>
      <c r="OH2552" t="s">
        <v>0</v>
      </c>
      <c r="OI2552" t="s">
        <v>0</v>
      </c>
      <c r="OJ2552" t="s">
        <v>0</v>
      </c>
      <c r="OK2552" t="s">
        <v>0</v>
      </c>
      <c r="OL2552">
        <v>3.8281000000000001</v>
      </c>
      <c r="OM2552" t="s">
        <v>0</v>
      </c>
      <c r="ON2552" t="s">
        <v>0</v>
      </c>
      <c r="OO2552" t="s">
        <v>0</v>
      </c>
      <c r="OP2552">
        <v>2.875</v>
      </c>
      <c r="OQ2552" t="s">
        <v>0</v>
      </c>
      <c r="OR2552" t="s">
        <v>0</v>
      </c>
      <c r="OS2552">
        <v>10.25</v>
      </c>
      <c r="OT2552">
        <v>2.9140999999999999</v>
      </c>
      <c r="OU2552" t="s">
        <v>0</v>
      </c>
      <c r="OV2552" t="s">
        <v>0</v>
      </c>
      <c r="OW2552" t="s">
        <v>0</v>
      </c>
      <c r="OX2552">
        <v>11.438000000000001</v>
      </c>
      <c r="OY2552" t="s">
        <v>0</v>
      </c>
      <c r="OZ2552" t="s">
        <v>0</v>
      </c>
      <c r="PA2552" t="s">
        <v>0</v>
      </c>
      <c r="PB2552" t="s">
        <v>0</v>
      </c>
      <c r="PC2552">
        <v>30.5625</v>
      </c>
      <c r="PD2552" t="s">
        <v>0</v>
      </c>
      <c r="PE2552" t="s">
        <v>0</v>
      </c>
      <c r="PF2552" t="s">
        <v>0</v>
      </c>
      <c r="PG2552" t="s">
        <v>0</v>
      </c>
      <c r="PH2552" t="s">
        <v>0</v>
      </c>
      <c r="PI2552">
        <v>7.7812999999999999</v>
      </c>
      <c r="PJ2552" t="s">
        <v>0</v>
      </c>
      <c r="PK2552" t="s">
        <v>0</v>
      </c>
      <c r="PL2552" t="s">
        <v>0</v>
      </c>
      <c r="PM2552">
        <v>28.125</v>
      </c>
      <c r="PN2552" t="s">
        <v>0</v>
      </c>
      <c r="PO2552" t="s">
        <v>0</v>
      </c>
      <c r="PP2552" t="s">
        <v>0</v>
      </c>
      <c r="PQ2552" t="s">
        <v>0</v>
      </c>
      <c r="PR2552">
        <v>30.405999999999999</v>
      </c>
      <c r="PS2552" t="s">
        <v>0</v>
      </c>
      <c r="PT2552" t="s">
        <v>0</v>
      </c>
      <c r="PU2552" t="s">
        <v>0</v>
      </c>
      <c r="PV2552" t="s">
        <v>0</v>
      </c>
      <c r="PW2552" t="s">
        <v>0</v>
      </c>
      <c r="PX2552" t="s">
        <v>0</v>
      </c>
      <c r="PY2552" t="s">
        <v>0</v>
      </c>
      <c r="PZ2552" t="s">
        <v>0</v>
      </c>
      <c r="QA2552" t="s">
        <v>0</v>
      </c>
      <c r="QB2552" t="s">
        <v>0</v>
      </c>
      <c r="QC2552">
        <v>15.9375</v>
      </c>
      <c r="QD2552" t="s">
        <v>0</v>
      </c>
      <c r="QE2552">
        <v>1.0781000000000001</v>
      </c>
      <c r="QF2552" t="s">
        <v>0</v>
      </c>
      <c r="QG2552">
        <v>6.7083000000000004</v>
      </c>
      <c r="QH2552" t="s">
        <v>0</v>
      </c>
      <c r="QI2552" t="s">
        <v>0</v>
      </c>
      <c r="QJ2552" t="s">
        <v>0</v>
      </c>
      <c r="QK2552" t="s">
        <v>0</v>
      </c>
      <c r="QL2552" t="s">
        <v>0</v>
      </c>
      <c r="QM2552" t="s">
        <v>0</v>
      </c>
      <c r="QN2552" t="s">
        <v>0</v>
      </c>
      <c r="QO2552" t="s">
        <v>0</v>
      </c>
      <c r="QP2552" t="s">
        <v>0</v>
      </c>
      <c r="QQ2552" t="s">
        <v>0</v>
      </c>
      <c r="QR2552" t="s">
        <v>0</v>
      </c>
      <c r="QS2552" t="s">
        <v>0</v>
      </c>
      <c r="QT2552" t="s">
        <v>0</v>
      </c>
      <c r="QU2552" t="s">
        <v>0</v>
      </c>
      <c r="QV2552" t="s">
        <v>0</v>
      </c>
      <c r="QW2552" t="s">
        <v>0</v>
      </c>
      <c r="QX2552" t="s">
        <v>0</v>
      </c>
      <c r="QY2552" t="s">
        <v>0</v>
      </c>
      <c r="QZ2552" t="s">
        <v>0</v>
      </c>
      <c r="RA2552" t="s">
        <v>0</v>
      </c>
      <c r="RB2552" t="s">
        <v>0</v>
      </c>
      <c r="RC2552" t="s">
        <v>0</v>
      </c>
      <c r="RD2552" t="s">
        <v>0</v>
      </c>
      <c r="RE2552" t="s">
        <v>0</v>
      </c>
      <c r="RF2552">
        <v>57.656300000000002</v>
      </c>
      <c r="RG2552">
        <v>15.9688</v>
      </c>
      <c r="RH2552" t="s">
        <v>0</v>
      </c>
      <c r="RI2552" t="s">
        <v>0</v>
      </c>
      <c r="RJ2552" t="s">
        <v>0</v>
      </c>
      <c r="RK2552" t="s">
        <v>0</v>
      </c>
      <c r="RL2552" t="s">
        <v>0</v>
      </c>
      <c r="RM2552" t="s">
        <v>0</v>
      </c>
      <c r="RN2552" t="s">
        <v>0</v>
      </c>
      <c r="RO2552" t="s">
        <v>0</v>
      </c>
      <c r="RP2552" t="s">
        <v>0</v>
      </c>
      <c r="RQ2552" t="s">
        <v>0</v>
      </c>
      <c r="RR2552" t="s">
        <v>0</v>
      </c>
      <c r="RS2552" t="s">
        <v>0</v>
      </c>
      <c r="RT2552" t="s">
        <v>0</v>
      </c>
      <c r="RU2552" t="s">
        <v>0</v>
      </c>
      <c r="RV2552">
        <v>2.9135999999999997</v>
      </c>
      <c r="RW2552" t="s">
        <v>0</v>
      </c>
      <c r="RX2552" t="s">
        <v>0</v>
      </c>
      <c r="RY2552" t="s">
        <v>0</v>
      </c>
      <c r="RZ2552" t="s">
        <v>0</v>
      </c>
      <c r="SA2552" t="s">
        <v>0</v>
      </c>
      <c r="SB2552" t="s">
        <v>0</v>
      </c>
      <c r="SC2552">
        <v>33.968800000000002</v>
      </c>
      <c r="SD2552" t="s">
        <v>0</v>
      </c>
      <c r="SE2552">
        <v>7.2812999999999999</v>
      </c>
      <c r="SF2552" t="s">
        <v>0</v>
      </c>
      <c r="SG2552" t="s">
        <v>0</v>
      </c>
      <c r="SH2552" t="s">
        <v>0</v>
      </c>
      <c r="SI2552" t="s">
        <v>0</v>
      </c>
      <c r="SJ2552">
        <v>21.8889</v>
      </c>
      <c r="SK2552">
        <v>57.375</v>
      </c>
      <c r="SL2552" t="s">
        <v>0</v>
      </c>
    </row>
    <row r="2553" spans="1:506" x14ac:dyDescent="0.3">
      <c r="A2553" s="1">
        <v>36446</v>
      </c>
      <c r="B2553" t="s">
        <v>0</v>
      </c>
      <c r="C2553" t="s">
        <v>0</v>
      </c>
      <c r="D2553" t="s">
        <v>0</v>
      </c>
      <c r="E2553">
        <v>2.2869999999999999</v>
      </c>
      <c r="F2553" t="s">
        <v>0</v>
      </c>
      <c r="G2553" t="s">
        <v>0</v>
      </c>
      <c r="H2553">
        <v>8.5</v>
      </c>
      <c r="I2553" t="s">
        <v>0</v>
      </c>
      <c r="J2553" t="s">
        <v>0</v>
      </c>
      <c r="K2553">
        <v>14.625</v>
      </c>
      <c r="L2553" t="s">
        <v>0</v>
      </c>
      <c r="M2553" t="s">
        <v>0</v>
      </c>
      <c r="N2553" t="s">
        <v>0</v>
      </c>
      <c r="O2553" t="s">
        <v>0</v>
      </c>
      <c r="P2553">
        <v>5.0156000000000001</v>
      </c>
      <c r="Q2553" t="s">
        <v>0</v>
      </c>
      <c r="R2553" t="s">
        <v>0</v>
      </c>
      <c r="S2553" t="s">
        <v>0</v>
      </c>
      <c r="T2553" t="s">
        <v>0</v>
      </c>
      <c r="U2553" t="s">
        <v>0</v>
      </c>
      <c r="V2553" t="s">
        <v>0</v>
      </c>
      <c r="W2553" t="s">
        <v>0</v>
      </c>
      <c r="X2553" t="s">
        <v>0</v>
      </c>
      <c r="Y2553" t="s">
        <v>0</v>
      </c>
      <c r="Z2553" t="s">
        <v>0</v>
      </c>
      <c r="AA2553" t="s">
        <v>0</v>
      </c>
      <c r="AB2553" t="s">
        <v>0</v>
      </c>
      <c r="AC2553" t="s">
        <v>0</v>
      </c>
      <c r="AD2553" t="s">
        <v>0</v>
      </c>
      <c r="AE2553" t="s">
        <v>0</v>
      </c>
      <c r="AF2553">
        <v>3.5625</v>
      </c>
      <c r="AG2553">
        <v>19.890599999999999</v>
      </c>
      <c r="AH2553" t="s">
        <v>0</v>
      </c>
      <c r="AI2553" t="s">
        <v>0</v>
      </c>
      <c r="AJ2553" t="s">
        <v>0</v>
      </c>
      <c r="AK2553">
        <v>42.75</v>
      </c>
      <c r="AL2553" t="s">
        <v>0</v>
      </c>
      <c r="AM2553" t="s">
        <v>0</v>
      </c>
      <c r="AN2553">
        <v>79.938000000000002</v>
      </c>
      <c r="AO2553" t="s">
        <v>0</v>
      </c>
      <c r="AP2553">
        <v>2.25</v>
      </c>
      <c r="AQ2553" t="s">
        <v>0</v>
      </c>
      <c r="AR2553" t="s">
        <v>0</v>
      </c>
      <c r="AS2553" t="s">
        <v>0</v>
      </c>
      <c r="AT2553" t="s">
        <v>0</v>
      </c>
      <c r="AU2553" t="s">
        <v>0</v>
      </c>
      <c r="AV2553" t="s">
        <v>0</v>
      </c>
      <c r="AW2553" t="s">
        <v>0</v>
      </c>
      <c r="AX2553" t="s">
        <v>0</v>
      </c>
      <c r="AY2553" t="s">
        <v>0</v>
      </c>
      <c r="AZ2553" t="s">
        <v>0</v>
      </c>
      <c r="BA2553">
        <v>1.2135</v>
      </c>
      <c r="BB2553" t="s">
        <v>0</v>
      </c>
      <c r="BC2553" t="s">
        <v>0</v>
      </c>
      <c r="BD2553" t="s">
        <v>0</v>
      </c>
      <c r="BE2553" t="s">
        <v>0</v>
      </c>
      <c r="BF2553" t="s">
        <v>0</v>
      </c>
      <c r="BG2553" t="s">
        <v>0</v>
      </c>
      <c r="BH2553" t="s">
        <v>0</v>
      </c>
      <c r="BI2553" t="s">
        <v>0</v>
      </c>
      <c r="BJ2553" t="s">
        <v>0</v>
      </c>
      <c r="BK2553" t="s">
        <v>0</v>
      </c>
      <c r="BL2553" t="s">
        <v>0</v>
      </c>
      <c r="BM2553" t="s">
        <v>0</v>
      </c>
      <c r="BN2553" t="s">
        <v>0</v>
      </c>
      <c r="BO2553">
        <v>15.803000000000001</v>
      </c>
      <c r="BP2553" t="s">
        <v>0</v>
      </c>
      <c r="BQ2553">
        <v>433.5</v>
      </c>
      <c r="BR2553" t="s">
        <v>0</v>
      </c>
      <c r="BS2553" t="s">
        <v>0</v>
      </c>
      <c r="BT2553" t="s">
        <v>0</v>
      </c>
      <c r="BU2553" t="s">
        <v>0</v>
      </c>
      <c r="BV2553" t="s">
        <v>0</v>
      </c>
      <c r="BW2553" t="s">
        <v>0</v>
      </c>
      <c r="BX2553" t="s">
        <v>0</v>
      </c>
      <c r="BY2553" t="s">
        <v>0</v>
      </c>
      <c r="BZ2553" t="s">
        <v>0</v>
      </c>
      <c r="CA2553" t="s">
        <v>0</v>
      </c>
      <c r="CB2553" t="s">
        <v>0</v>
      </c>
      <c r="CC2553" t="s">
        <v>0</v>
      </c>
      <c r="CD2553" t="s">
        <v>0</v>
      </c>
      <c r="CE2553" t="s">
        <v>0</v>
      </c>
      <c r="CF2553" t="s">
        <v>0</v>
      </c>
      <c r="CG2553" t="s">
        <v>0</v>
      </c>
      <c r="CH2553" t="s">
        <v>0</v>
      </c>
      <c r="CI2553" t="s">
        <v>0</v>
      </c>
      <c r="CJ2553" t="s">
        <v>0</v>
      </c>
      <c r="CK2553" t="s">
        <v>0</v>
      </c>
      <c r="CL2553" t="s">
        <v>0</v>
      </c>
      <c r="CM2553">
        <v>1.75</v>
      </c>
      <c r="CN2553" t="s">
        <v>0</v>
      </c>
      <c r="CO2553" t="s">
        <v>0</v>
      </c>
      <c r="CP2553" t="s">
        <v>0</v>
      </c>
      <c r="CQ2553">
        <v>8.125</v>
      </c>
      <c r="CR2553" t="s">
        <v>0</v>
      </c>
      <c r="CS2553" t="s">
        <v>0</v>
      </c>
      <c r="CT2553">
        <v>31.179099999999998</v>
      </c>
      <c r="CU2553" t="s">
        <v>0</v>
      </c>
      <c r="CV2553" t="s">
        <v>0</v>
      </c>
      <c r="CW2553" t="s">
        <v>0</v>
      </c>
      <c r="CX2553">
        <v>11.333299999999999</v>
      </c>
      <c r="CY2553" t="s">
        <v>0</v>
      </c>
      <c r="CZ2553" t="s">
        <v>0</v>
      </c>
      <c r="DA2553" t="s">
        <v>0</v>
      </c>
      <c r="DB2553" t="s">
        <v>0</v>
      </c>
      <c r="DC2553" t="s">
        <v>0</v>
      </c>
      <c r="DD2553" t="s">
        <v>0</v>
      </c>
      <c r="DE2553" t="s">
        <v>0</v>
      </c>
      <c r="DF2553" t="s">
        <v>0</v>
      </c>
      <c r="DG2553" t="s">
        <v>0</v>
      </c>
      <c r="DH2553" t="s">
        <v>0</v>
      </c>
      <c r="DI2553">
        <v>38.594000000000001</v>
      </c>
      <c r="DJ2553" t="s">
        <v>0</v>
      </c>
      <c r="DK2553" t="s">
        <v>0</v>
      </c>
      <c r="DL2553" t="s">
        <v>0</v>
      </c>
      <c r="DM2553">
        <v>1.5832999999999999</v>
      </c>
      <c r="DN2553" t="s">
        <v>0</v>
      </c>
      <c r="DO2553">
        <v>35.156300000000002</v>
      </c>
      <c r="DP2553" t="s">
        <v>0</v>
      </c>
      <c r="DQ2553">
        <v>36.5</v>
      </c>
      <c r="DR2553" t="s">
        <v>0</v>
      </c>
      <c r="DS2553">
        <v>0.59899999999999998</v>
      </c>
      <c r="DT2553" t="s">
        <v>0</v>
      </c>
      <c r="DU2553">
        <v>24.411200000000001</v>
      </c>
      <c r="DV2553" t="s">
        <v>0</v>
      </c>
      <c r="DW2553" t="s">
        <v>0</v>
      </c>
      <c r="DX2553" t="s">
        <v>0</v>
      </c>
      <c r="DY2553" t="s">
        <v>0</v>
      </c>
      <c r="DZ2553" t="s">
        <v>0</v>
      </c>
      <c r="EA2553" t="s">
        <v>0</v>
      </c>
      <c r="EB2553" t="s">
        <v>0</v>
      </c>
      <c r="EC2553" t="s">
        <v>0</v>
      </c>
      <c r="ED2553" t="s">
        <v>0</v>
      </c>
      <c r="EE2553" t="s">
        <v>0</v>
      </c>
      <c r="EF2553" t="s">
        <v>0</v>
      </c>
      <c r="EG2553" t="s">
        <v>0</v>
      </c>
      <c r="EH2553" t="s">
        <v>0</v>
      </c>
      <c r="EI2553" t="s">
        <v>0</v>
      </c>
      <c r="EJ2553" t="s">
        <v>0</v>
      </c>
      <c r="EK2553">
        <v>23.198899999999998</v>
      </c>
      <c r="EL2553" t="s">
        <v>0</v>
      </c>
      <c r="EM2553">
        <v>8.6388999999999996</v>
      </c>
      <c r="EN2553" t="s">
        <v>0</v>
      </c>
      <c r="EO2553" t="s">
        <v>0</v>
      </c>
      <c r="EP2553" t="s">
        <v>0</v>
      </c>
      <c r="EQ2553" t="s">
        <v>0</v>
      </c>
      <c r="ER2553" t="s">
        <v>0</v>
      </c>
      <c r="ES2553" t="s">
        <v>0</v>
      </c>
      <c r="ET2553" t="s">
        <v>0</v>
      </c>
      <c r="EU2553" t="s">
        <v>0</v>
      </c>
      <c r="EV2553" t="s">
        <v>0</v>
      </c>
      <c r="EW2553">
        <v>17.375</v>
      </c>
      <c r="EX2553">
        <v>7.2074999999999996</v>
      </c>
      <c r="EY2553" t="s">
        <v>0</v>
      </c>
      <c r="EZ2553" t="s">
        <v>0</v>
      </c>
      <c r="FA2553" t="s">
        <v>0</v>
      </c>
      <c r="FB2553" t="s">
        <v>0</v>
      </c>
      <c r="FC2553" t="s">
        <v>0</v>
      </c>
      <c r="FD2553" t="s">
        <v>0</v>
      </c>
      <c r="FE2553" t="s">
        <v>0</v>
      </c>
      <c r="FF2553" t="s">
        <v>0</v>
      </c>
      <c r="FG2553" t="s">
        <v>0</v>
      </c>
      <c r="FH2553" t="s">
        <v>0</v>
      </c>
      <c r="FI2553" t="s">
        <v>0</v>
      </c>
      <c r="FJ2553" t="s">
        <v>0</v>
      </c>
      <c r="FK2553">
        <v>256.25</v>
      </c>
      <c r="FL2553" t="s">
        <v>0</v>
      </c>
      <c r="FM2553" t="s">
        <v>0</v>
      </c>
      <c r="FN2553" t="s">
        <v>0</v>
      </c>
      <c r="FO2553" t="s">
        <v>0</v>
      </c>
      <c r="FP2553" t="s">
        <v>0</v>
      </c>
      <c r="FQ2553">
        <v>8.0312999999999999</v>
      </c>
      <c r="FR2553" t="s">
        <v>0</v>
      </c>
      <c r="FS2553" t="s">
        <v>0</v>
      </c>
      <c r="FT2553" t="s">
        <v>0</v>
      </c>
      <c r="FU2553" t="s">
        <v>0</v>
      </c>
      <c r="FV2553">
        <v>2.375</v>
      </c>
      <c r="FW2553" t="s">
        <v>0</v>
      </c>
      <c r="FX2553" t="s">
        <v>0</v>
      </c>
      <c r="FY2553" t="s">
        <v>0</v>
      </c>
      <c r="FZ2553" t="s">
        <v>0</v>
      </c>
      <c r="GA2553" t="s">
        <v>0</v>
      </c>
      <c r="GB2553">
        <v>40.5</v>
      </c>
      <c r="GC2553" t="s">
        <v>0</v>
      </c>
      <c r="GD2553">
        <v>4.2759999999999998</v>
      </c>
      <c r="GE2553">
        <v>42.625</v>
      </c>
      <c r="GF2553">
        <v>1.4843999999999999</v>
      </c>
      <c r="GG2553" t="s">
        <v>0</v>
      </c>
      <c r="GH2553" t="s">
        <v>0</v>
      </c>
      <c r="GI2553" t="s">
        <v>0</v>
      </c>
      <c r="GJ2553" t="s">
        <v>0</v>
      </c>
      <c r="GK2553" t="s">
        <v>0</v>
      </c>
      <c r="GL2553" t="s">
        <v>0</v>
      </c>
      <c r="GM2553" t="s">
        <v>0</v>
      </c>
      <c r="GN2553" t="s">
        <v>0</v>
      </c>
      <c r="GO2553" t="s">
        <v>0</v>
      </c>
      <c r="GP2553" t="s">
        <v>0</v>
      </c>
      <c r="GQ2553" t="s">
        <v>0</v>
      </c>
      <c r="GR2553" t="s">
        <v>0</v>
      </c>
      <c r="GS2553">
        <v>2.2031000000000001</v>
      </c>
      <c r="GT2553" t="s">
        <v>0</v>
      </c>
      <c r="GU2553" t="s">
        <v>0</v>
      </c>
      <c r="GV2553" t="s">
        <v>0</v>
      </c>
      <c r="GW2553" t="s">
        <v>0</v>
      </c>
      <c r="GX2553" t="s">
        <v>0</v>
      </c>
      <c r="GY2553" t="s">
        <v>0</v>
      </c>
      <c r="GZ2553" t="s">
        <v>0</v>
      </c>
      <c r="HA2553" t="s">
        <v>0</v>
      </c>
      <c r="HB2553" t="s">
        <v>0</v>
      </c>
      <c r="HC2553" t="s">
        <v>0</v>
      </c>
      <c r="HD2553" t="s">
        <v>0</v>
      </c>
      <c r="HE2553" t="s">
        <v>0</v>
      </c>
      <c r="HF2553" t="s">
        <v>0</v>
      </c>
      <c r="HG2553" t="s">
        <v>0</v>
      </c>
      <c r="HH2553">
        <v>24.318200000000001</v>
      </c>
      <c r="HI2553" t="s">
        <v>0</v>
      </c>
      <c r="HJ2553" t="s">
        <v>0</v>
      </c>
      <c r="HK2553" t="s">
        <v>0</v>
      </c>
      <c r="HL2553" t="s">
        <v>0</v>
      </c>
      <c r="HM2553" t="s">
        <v>0</v>
      </c>
      <c r="HN2553" t="s">
        <v>0</v>
      </c>
      <c r="HO2553" t="s">
        <v>0</v>
      </c>
      <c r="HP2553" t="s">
        <v>0</v>
      </c>
      <c r="HQ2553" t="s">
        <v>0</v>
      </c>
      <c r="HR2553">
        <v>0.9375</v>
      </c>
      <c r="HS2553" t="s">
        <v>0</v>
      </c>
      <c r="HT2553" t="s">
        <v>0</v>
      </c>
      <c r="HU2553" t="s">
        <v>0</v>
      </c>
      <c r="HV2553" t="s">
        <v>0</v>
      </c>
      <c r="HW2553" t="s">
        <v>0</v>
      </c>
      <c r="HX2553" t="s">
        <v>0</v>
      </c>
      <c r="HY2553">
        <v>2.7800000000000002</v>
      </c>
      <c r="HZ2553" t="s">
        <v>0</v>
      </c>
      <c r="IA2553" t="s">
        <v>0</v>
      </c>
      <c r="IB2553" t="s">
        <v>0</v>
      </c>
      <c r="IC2553" t="s">
        <v>0</v>
      </c>
      <c r="ID2553" t="s">
        <v>0</v>
      </c>
      <c r="IE2553">
        <v>4</v>
      </c>
      <c r="IF2553" t="s">
        <v>0</v>
      </c>
      <c r="IG2553" t="s">
        <v>0</v>
      </c>
      <c r="IH2553" t="s">
        <v>0</v>
      </c>
      <c r="II2553">
        <v>9.375</v>
      </c>
      <c r="IJ2553" t="s">
        <v>0</v>
      </c>
      <c r="IK2553">
        <v>36.0625</v>
      </c>
      <c r="IL2553">
        <v>13.031000000000001</v>
      </c>
      <c r="IM2553" t="s">
        <v>0</v>
      </c>
      <c r="IN2553" t="s">
        <v>0</v>
      </c>
      <c r="IO2553" t="s">
        <v>0</v>
      </c>
      <c r="IP2553" t="s">
        <v>0</v>
      </c>
      <c r="IQ2553" t="s">
        <v>0</v>
      </c>
      <c r="IR2553">
        <v>7.4861000000000004</v>
      </c>
      <c r="IS2553" t="s">
        <v>0</v>
      </c>
      <c r="IT2553" t="s">
        <v>0</v>
      </c>
      <c r="IU2553" t="s">
        <v>0</v>
      </c>
      <c r="IV2553" t="s">
        <v>0</v>
      </c>
      <c r="IW2553" t="s">
        <v>0</v>
      </c>
      <c r="IX2553">
        <v>3.3906000000000001</v>
      </c>
      <c r="IY2553" t="s">
        <v>0</v>
      </c>
      <c r="IZ2553">
        <v>9.6405999999999992</v>
      </c>
      <c r="JA2553" t="s">
        <v>0</v>
      </c>
      <c r="JB2553">
        <v>36.5</v>
      </c>
      <c r="JC2553" t="s">
        <v>0</v>
      </c>
      <c r="JD2553">
        <v>17.4375</v>
      </c>
      <c r="JE2553" t="s">
        <v>0</v>
      </c>
      <c r="JF2553" t="s">
        <v>0</v>
      </c>
      <c r="JG2553" t="s">
        <v>0</v>
      </c>
      <c r="JH2553" t="s">
        <v>0</v>
      </c>
      <c r="JI2553" t="s">
        <v>0</v>
      </c>
      <c r="JJ2553">
        <v>36.968800000000002</v>
      </c>
      <c r="JK2553" t="s">
        <v>0</v>
      </c>
      <c r="JL2553" t="s">
        <v>0</v>
      </c>
      <c r="JM2553" t="s">
        <v>0</v>
      </c>
      <c r="JN2553" t="s">
        <v>0</v>
      </c>
      <c r="JO2553" t="s">
        <v>0</v>
      </c>
      <c r="JP2553" t="s">
        <v>0</v>
      </c>
      <c r="JQ2553" t="s">
        <v>0</v>
      </c>
      <c r="JR2553" t="s">
        <v>0</v>
      </c>
      <c r="JS2553" t="s">
        <v>0</v>
      </c>
      <c r="JT2553" t="s">
        <v>0</v>
      </c>
      <c r="JU2553" t="s">
        <v>0</v>
      </c>
      <c r="JV2553" t="s">
        <v>0</v>
      </c>
      <c r="JW2553" t="s">
        <v>0</v>
      </c>
      <c r="JX2553" t="s">
        <v>0</v>
      </c>
      <c r="JY2553" t="s">
        <v>0</v>
      </c>
      <c r="JZ2553" t="s">
        <v>0</v>
      </c>
      <c r="KA2553" t="s">
        <v>0</v>
      </c>
      <c r="KB2553" t="s">
        <v>0</v>
      </c>
      <c r="KC2553" t="s">
        <v>0</v>
      </c>
      <c r="KD2553" t="s">
        <v>0</v>
      </c>
      <c r="KE2553" t="s">
        <v>0</v>
      </c>
      <c r="KF2553">
        <v>24</v>
      </c>
      <c r="KG2553" t="s">
        <v>0</v>
      </c>
      <c r="KH2553" t="s">
        <v>0</v>
      </c>
      <c r="KI2553" t="s">
        <v>0</v>
      </c>
      <c r="KJ2553" t="s">
        <v>0</v>
      </c>
      <c r="KK2553" t="s">
        <v>0</v>
      </c>
      <c r="KL2553" t="s">
        <v>0</v>
      </c>
      <c r="KM2553" t="s">
        <v>0</v>
      </c>
      <c r="KN2553" t="s">
        <v>0</v>
      </c>
      <c r="KO2553" t="s">
        <v>0</v>
      </c>
      <c r="KP2553" t="s">
        <v>0</v>
      </c>
      <c r="KQ2553" t="s">
        <v>0</v>
      </c>
      <c r="KR2553">
        <v>15.148099999999999</v>
      </c>
      <c r="KS2553" t="s">
        <v>0</v>
      </c>
      <c r="KT2553" t="s">
        <v>0</v>
      </c>
      <c r="KU2553" t="s">
        <v>0</v>
      </c>
      <c r="KV2553" t="s">
        <v>0</v>
      </c>
      <c r="KW2553" t="s">
        <v>0</v>
      </c>
      <c r="KX2553" t="s">
        <v>0</v>
      </c>
      <c r="KY2553" t="s">
        <v>0</v>
      </c>
      <c r="KZ2553">
        <v>15.9375</v>
      </c>
      <c r="LA2553" t="s">
        <v>0</v>
      </c>
      <c r="LB2553" t="s">
        <v>0</v>
      </c>
      <c r="LC2553" t="s">
        <v>0</v>
      </c>
      <c r="LD2553" t="s">
        <v>0</v>
      </c>
      <c r="LE2553">
        <v>9.9000000000000005E-2</v>
      </c>
      <c r="LF2553" t="s">
        <v>0</v>
      </c>
      <c r="LG2553" t="s">
        <v>0</v>
      </c>
      <c r="LH2553" t="s">
        <v>0</v>
      </c>
      <c r="LI2553" t="s">
        <v>0</v>
      </c>
      <c r="LJ2553" t="s">
        <v>0</v>
      </c>
      <c r="LK2553" t="s">
        <v>0</v>
      </c>
      <c r="LL2553" t="s">
        <v>0</v>
      </c>
      <c r="LM2553">
        <v>45.531300000000002</v>
      </c>
      <c r="LN2553" t="s">
        <v>0</v>
      </c>
      <c r="LO2553" t="s">
        <v>0</v>
      </c>
      <c r="LP2553" t="s">
        <v>0</v>
      </c>
      <c r="LQ2553" t="s">
        <v>0</v>
      </c>
      <c r="LR2553">
        <v>33.1875</v>
      </c>
      <c r="LS2553" t="s">
        <v>0</v>
      </c>
      <c r="LT2553" t="s">
        <v>0</v>
      </c>
      <c r="LU2553" t="s">
        <v>0</v>
      </c>
      <c r="LV2553" t="s">
        <v>0</v>
      </c>
      <c r="LW2553" t="s">
        <v>0</v>
      </c>
      <c r="LX2553" t="s">
        <v>0</v>
      </c>
      <c r="LY2553" t="s">
        <v>0</v>
      </c>
      <c r="LZ2553" t="s">
        <v>0</v>
      </c>
      <c r="MA2553" t="s">
        <v>0</v>
      </c>
      <c r="MB2553">
        <v>4.8358999999999996</v>
      </c>
      <c r="MC2553" t="s">
        <v>0</v>
      </c>
      <c r="MD2553" t="s">
        <v>0</v>
      </c>
      <c r="ME2553" t="s">
        <v>0</v>
      </c>
      <c r="MF2553" t="s">
        <v>0</v>
      </c>
      <c r="MG2553">
        <v>4</v>
      </c>
      <c r="MH2553" t="s">
        <v>0</v>
      </c>
      <c r="MI2553">
        <v>18.125</v>
      </c>
      <c r="MJ2553">
        <v>44.953099999999999</v>
      </c>
      <c r="MK2553" t="s">
        <v>0</v>
      </c>
      <c r="ML2553">
        <v>1.8281000000000001</v>
      </c>
      <c r="MM2553" t="s">
        <v>0</v>
      </c>
      <c r="MN2553" t="s">
        <v>0</v>
      </c>
      <c r="MO2553" t="s">
        <v>0</v>
      </c>
      <c r="MP2553" t="s">
        <v>0</v>
      </c>
      <c r="MQ2553" t="s">
        <v>0</v>
      </c>
      <c r="MR2553">
        <v>1.679</v>
      </c>
      <c r="MS2553" t="s">
        <v>0</v>
      </c>
      <c r="MT2553" t="s">
        <v>0</v>
      </c>
      <c r="MU2553">
        <v>11.859400000000001</v>
      </c>
      <c r="MV2553">
        <v>11.281000000000001</v>
      </c>
      <c r="MW2553" t="s">
        <v>0</v>
      </c>
      <c r="MX2553" t="s">
        <v>0</v>
      </c>
      <c r="MY2553">
        <v>23.6875</v>
      </c>
      <c r="MZ2553">
        <v>5.0265000000000004</v>
      </c>
      <c r="NA2553">
        <v>9.2284000000000006</v>
      </c>
      <c r="NB2553" t="s">
        <v>0</v>
      </c>
      <c r="NC2553" t="s">
        <v>0</v>
      </c>
      <c r="ND2553" t="s">
        <v>0</v>
      </c>
      <c r="NE2553" t="s">
        <v>0</v>
      </c>
      <c r="NF2553" t="s">
        <v>0</v>
      </c>
      <c r="NG2553" t="s">
        <v>0</v>
      </c>
      <c r="NH2553" t="s">
        <v>0</v>
      </c>
      <c r="NI2553" t="s">
        <v>0</v>
      </c>
      <c r="NJ2553" t="s">
        <v>0</v>
      </c>
      <c r="NK2553" t="s">
        <v>0</v>
      </c>
      <c r="NL2553" t="s">
        <v>0</v>
      </c>
      <c r="NM2553" t="s">
        <v>0</v>
      </c>
      <c r="NN2553" t="s">
        <v>0</v>
      </c>
      <c r="NO2553" t="s">
        <v>0</v>
      </c>
      <c r="NP2553" t="s">
        <v>0</v>
      </c>
      <c r="NQ2553" t="s">
        <v>0</v>
      </c>
      <c r="NR2553" t="s">
        <v>0</v>
      </c>
      <c r="NS2553" t="s">
        <v>0</v>
      </c>
      <c r="NT2553">
        <v>7.6875</v>
      </c>
      <c r="NU2553" t="s">
        <v>0</v>
      </c>
      <c r="NV2553" t="s">
        <v>0</v>
      </c>
      <c r="NW2553" t="s">
        <v>0</v>
      </c>
      <c r="NX2553" t="s">
        <v>0</v>
      </c>
      <c r="NY2553" t="s">
        <v>0</v>
      </c>
      <c r="NZ2553" t="s">
        <v>0</v>
      </c>
      <c r="OA2553" t="s">
        <v>0</v>
      </c>
      <c r="OB2553">
        <v>25.542999999999999</v>
      </c>
      <c r="OC2553" t="s">
        <v>0</v>
      </c>
      <c r="OD2553" t="s">
        <v>0</v>
      </c>
      <c r="OE2553" t="s">
        <v>0</v>
      </c>
      <c r="OF2553" t="s">
        <v>0</v>
      </c>
      <c r="OG2553">
        <v>7.25</v>
      </c>
      <c r="OH2553" t="s">
        <v>0</v>
      </c>
      <c r="OI2553" t="s">
        <v>0</v>
      </c>
      <c r="OJ2553" t="s">
        <v>0</v>
      </c>
      <c r="OK2553" t="s">
        <v>0</v>
      </c>
      <c r="OL2553">
        <v>3.8281000000000001</v>
      </c>
      <c r="OM2553" t="s">
        <v>0</v>
      </c>
      <c r="ON2553" t="s">
        <v>0</v>
      </c>
      <c r="OO2553" t="s">
        <v>0</v>
      </c>
      <c r="OP2553">
        <v>2.875</v>
      </c>
      <c r="OQ2553" t="s">
        <v>0</v>
      </c>
      <c r="OR2553" t="s">
        <v>0</v>
      </c>
      <c r="OS2553">
        <v>10</v>
      </c>
      <c r="OT2553">
        <v>2.8242000000000003</v>
      </c>
      <c r="OU2553" t="s">
        <v>0</v>
      </c>
      <c r="OV2553" t="s">
        <v>0</v>
      </c>
      <c r="OW2553" t="s">
        <v>0</v>
      </c>
      <c r="OX2553">
        <v>12</v>
      </c>
      <c r="OY2553" t="s">
        <v>0</v>
      </c>
      <c r="OZ2553" t="s">
        <v>0</v>
      </c>
      <c r="PA2553" t="s">
        <v>0</v>
      </c>
      <c r="PB2553" t="s">
        <v>0</v>
      </c>
      <c r="PC2553">
        <v>30.343800000000002</v>
      </c>
      <c r="PD2553" t="s">
        <v>0</v>
      </c>
      <c r="PE2553" t="s">
        <v>0</v>
      </c>
      <c r="PF2553" t="s">
        <v>0</v>
      </c>
      <c r="PG2553" t="s">
        <v>0</v>
      </c>
      <c r="PH2553" t="s">
        <v>0</v>
      </c>
      <c r="PI2553">
        <v>7.7812999999999999</v>
      </c>
      <c r="PJ2553" t="s">
        <v>0</v>
      </c>
      <c r="PK2553" t="s">
        <v>0</v>
      </c>
      <c r="PL2553" t="s">
        <v>0</v>
      </c>
      <c r="PM2553">
        <v>24.8125</v>
      </c>
      <c r="PN2553" t="s">
        <v>0</v>
      </c>
      <c r="PO2553" t="s">
        <v>0</v>
      </c>
      <c r="PP2553" t="s">
        <v>0</v>
      </c>
      <c r="PQ2553" t="s">
        <v>0</v>
      </c>
      <c r="PR2553">
        <v>30.405999999999999</v>
      </c>
      <c r="PS2553" t="s">
        <v>0</v>
      </c>
      <c r="PT2553" t="s">
        <v>0</v>
      </c>
      <c r="PU2553" t="s">
        <v>0</v>
      </c>
      <c r="PV2553" t="s">
        <v>0</v>
      </c>
      <c r="PW2553" t="s">
        <v>0</v>
      </c>
      <c r="PX2553" t="s">
        <v>0</v>
      </c>
      <c r="PY2553" t="s">
        <v>0</v>
      </c>
      <c r="PZ2553" t="s">
        <v>0</v>
      </c>
      <c r="QA2553" t="s">
        <v>0</v>
      </c>
      <c r="QB2553" t="s">
        <v>0</v>
      </c>
      <c r="QC2553">
        <v>14.9063</v>
      </c>
      <c r="QD2553" t="s">
        <v>0</v>
      </c>
      <c r="QE2553">
        <v>1.0898000000000001</v>
      </c>
      <c r="QF2553" t="s">
        <v>0</v>
      </c>
      <c r="QG2553">
        <v>6.5833000000000004</v>
      </c>
      <c r="QH2553" t="s">
        <v>0</v>
      </c>
      <c r="QI2553" t="s">
        <v>0</v>
      </c>
      <c r="QJ2553" t="s">
        <v>0</v>
      </c>
      <c r="QK2553" t="s">
        <v>0</v>
      </c>
      <c r="QL2553" t="s">
        <v>0</v>
      </c>
      <c r="QM2553" t="s">
        <v>0</v>
      </c>
      <c r="QN2553" t="s">
        <v>0</v>
      </c>
      <c r="QO2553" t="s">
        <v>0</v>
      </c>
      <c r="QP2553" t="s">
        <v>0</v>
      </c>
      <c r="QQ2553" t="s">
        <v>0</v>
      </c>
      <c r="QR2553" t="s">
        <v>0</v>
      </c>
      <c r="QS2553" t="s">
        <v>0</v>
      </c>
      <c r="QT2553" t="s">
        <v>0</v>
      </c>
      <c r="QU2553" t="s">
        <v>0</v>
      </c>
      <c r="QV2553" t="s">
        <v>0</v>
      </c>
      <c r="QW2553" t="s">
        <v>0</v>
      </c>
      <c r="QX2553" t="s">
        <v>0</v>
      </c>
      <c r="QY2553" t="s">
        <v>0</v>
      </c>
      <c r="QZ2553" t="s">
        <v>0</v>
      </c>
      <c r="RA2553" t="s">
        <v>0</v>
      </c>
      <c r="RB2553" t="s">
        <v>0</v>
      </c>
      <c r="RC2553" t="s">
        <v>0</v>
      </c>
      <c r="RD2553" t="s">
        <v>0</v>
      </c>
      <c r="RE2553" t="s">
        <v>0</v>
      </c>
      <c r="RF2553">
        <v>54.25</v>
      </c>
      <c r="RG2553">
        <v>16</v>
      </c>
      <c r="RH2553" t="s">
        <v>0</v>
      </c>
      <c r="RI2553" t="s">
        <v>0</v>
      </c>
      <c r="RJ2553" t="s">
        <v>0</v>
      </c>
      <c r="RK2553" t="s">
        <v>0</v>
      </c>
      <c r="RL2553" t="s">
        <v>0</v>
      </c>
      <c r="RM2553" t="s">
        <v>0</v>
      </c>
      <c r="RN2553" t="s">
        <v>0</v>
      </c>
      <c r="RO2553" t="s">
        <v>0</v>
      </c>
      <c r="RP2553" t="s">
        <v>0</v>
      </c>
      <c r="RQ2553" t="s">
        <v>0</v>
      </c>
      <c r="RR2553" t="s">
        <v>0</v>
      </c>
      <c r="RS2553" t="s">
        <v>0</v>
      </c>
      <c r="RT2553" t="s">
        <v>0</v>
      </c>
      <c r="RU2553" t="s">
        <v>0</v>
      </c>
      <c r="RV2553">
        <v>2.93</v>
      </c>
      <c r="RW2553" t="s">
        <v>0</v>
      </c>
      <c r="RX2553" t="s">
        <v>0</v>
      </c>
      <c r="RY2553" t="s">
        <v>0</v>
      </c>
      <c r="RZ2553" t="s">
        <v>0</v>
      </c>
      <c r="SA2553" t="s">
        <v>0</v>
      </c>
      <c r="SB2553" t="s">
        <v>0</v>
      </c>
      <c r="SC2553">
        <v>33.25</v>
      </c>
      <c r="SD2553" t="s">
        <v>0</v>
      </c>
      <c r="SE2553">
        <v>7.3541999999999996</v>
      </c>
      <c r="SF2553" t="s">
        <v>0</v>
      </c>
      <c r="SG2553" t="s">
        <v>0</v>
      </c>
      <c r="SH2553" t="s">
        <v>0</v>
      </c>
      <c r="SI2553" t="s">
        <v>0</v>
      </c>
      <c r="SJ2553">
        <v>21.722200000000001</v>
      </c>
      <c r="SK2553">
        <v>56.5</v>
      </c>
      <c r="SL2553" t="s">
        <v>0</v>
      </c>
    </row>
    <row r="2554" spans="1:506" x14ac:dyDescent="0.3">
      <c r="A2554" s="1">
        <v>36447</v>
      </c>
      <c r="B2554" t="s">
        <v>0</v>
      </c>
      <c r="C2554" t="s">
        <v>0</v>
      </c>
      <c r="D2554" t="s">
        <v>0</v>
      </c>
      <c r="E2554">
        <v>2.6139999999999999</v>
      </c>
      <c r="F2554" t="s">
        <v>0</v>
      </c>
      <c r="G2554" t="s">
        <v>0</v>
      </c>
      <c r="H2554">
        <v>8.625</v>
      </c>
      <c r="I2554" t="s">
        <v>0</v>
      </c>
      <c r="J2554" t="s">
        <v>0</v>
      </c>
      <c r="K2554">
        <v>14.773</v>
      </c>
      <c r="L2554" t="s">
        <v>0</v>
      </c>
      <c r="M2554" t="s">
        <v>0</v>
      </c>
      <c r="N2554" t="s">
        <v>0</v>
      </c>
      <c r="O2554" t="s">
        <v>0</v>
      </c>
      <c r="P2554">
        <v>5.0156000000000001</v>
      </c>
      <c r="Q2554" t="s">
        <v>0</v>
      </c>
      <c r="R2554" t="s">
        <v>0</v>
      </c>
      <c r="S2554" t="s">
        <v>0</v>
      </c>
      <c r="T2554" t="s">
        <v>0</v>
      </c>
      <c r="U2554" t="s">
        <v>0</v>
      </c>
      <c r="V2554" t="s">
        <v>0</v>
      </c>
      <c r="W2554" t="s">
        <v>0</v>
      </c>
      <c r="X2554" t="s">
        <v>0</v>
      </c>
      <c r="Y2554" t="s">
        <v>0</v>
      </c>
      <c r="Z2554" t="s">
        <v>0</v>
      </c>
      <c r="AA2554" t="s">
        <v>0</v>
      </c>
      <c r="AB2554" t="s">
        <v>0</v>
      </c>
      <c r="AC2554" t="s">
        <v>0</v>
      </c>
      <c r="AD2554" t="s">
        <v>0</v>
      </c>
      <c r="AE2554" t="s">
        <v>0</v>
      </c>
      <c r="AF2554">
        <v>3.5625</v>
      </c>
      <c r="AG2554">
        <v>20.0703</v>
      </c>
      <c r="AH2554" t="s">
        <v>0</v>
      </c>
      <c r="AI2554" t="s">
        <v>0</v>
      </c>
      <c r="AJ2554" t="s">
        <v>0</v>
      </c>
      <c r="AK2554">
        <v>42.703000000000003</v>
      </c>
      <c r="AL2554" t="s">
        <v>0</v>
      </c>
      <c r="AM2554" t="s">
        <v>0</v>
      </c>
      <c r="AN2554">
        <v>79.593999999999994</v>
      </c>
      <c r="AO2554" t="s">
        <v>0</v>
      </c>
      <c r="AP2554">
        <v>2.2656000000000001</v>
      </c>
      <c r="AQ2554" t="s">
        <v>0</v>
      </c>
      <c r="AR2554" t="s">
        <v>0</v>
      </c>
      <c r="AS2554" t="s">
        <v>0</v>
      </c>
      <c r="AT2554" t="s">
        <v>0</v>
      </c>
      <c r="AU2554" t="s">
        <v>0</v>
      </c>
      <c r="AV2554" t="s">
        <v>0</v>
      </c>
      <c r="AW2554" t="s">
        <v>0</v>
      </c>
      <c r="AX2554" t="s">
        <v>0</v>
      </c>
      <c r="AY2554" t="s">
        <v>0</v>
      </c>
      <c r="AZ2554" t="s">
        <v>0</v>
      </c>
      <c r="BA2554">
        <v>1.1875</v>
      </c>
      <c r="BB2554" t="s">
        <v>0</v>
      </c>
      <c r="BC2554" t="s">
        <v>0</v>
      </c>
      <c r="BD2554" t="s">
        <v>0</v>
      </c>
      <c r="BE2554" t="s">
        <v>0</v>
      </c>
      <c r="BF2554" t="s">
        <v>0</v>
      </c>
      <c r="BG2554" t="s">
        <v>0</v>
      </c>
      <c r="BH2554" t="s">
        <v>0</v>
      </c>
      <c r="BI2554" t="s">
        <v>0</v>
      </c>
      <c r="BJ2554" t="s">
        <v>0</v>
      </c>
      <c r="BK2554" t="s">
        <v>0</v>
      </c>
      <c r="BL2554" t="s">
        <v>0</v>
      </c>
      <c r="BM2554" t="s">
        <v>0</v>
      </c>
      <c r="BN2554" t="s">
        <v>0</v>
      </c>
      <c r="BO2554">
        <v>15.318</v>
      </c>
      <c r="BP2554" t="s">
        <v>0</v>
      </c>
      <c r="BQ2554">
        <v>420</v>
      </c>
      <c r="BR2554" t="s">
        <v>0</v>
      </c>
      <c r="BS2554" t="s">
        <v>0</v>
      </c>
      <c r="BT2554" t="s">
        <v>0</v>
      </c>
      <c r="BU2554" t="s">
        <v>0</v>
      </c>
      <c r="BV2554" t="s">
        <v>0</v>
      </c>
      <c r="BW2554" t="s">
        <v>0</v>
      </c>
      <c r="BX2554" t="s">
        <v>0</v>
      </c>
      <c r="BY2554" t="s">
        <v>0</v>
      </c>
      <c r="BZ2554" t="s">
        <v>0</v>
      </c>
      <c r="CA2554" t="s">
        <v>0</v>
      </c>
      <c r="CB2554" t="s">
        <v>0</v>
      </c>
      <c r="CC2554" t="s">
        <v>0</v>
      </c>
      <c r="CD2554" t="s">
        <v>0</v>
      </c>
      <c r="CE2554" t="s">
        <v>0</v>
      </c>
      <c r="CF2554" t="s">
        <v>0</v>
      </c>
      <c r="CG2554" t="s">
        <v>0</v>
      </c>
      <c r="CH2554" t="s">
        <v>0</v>
      </c>
      <c r="CI2554" t="s">
        <v>0</v>
      </c>
      <c r="CJ2554" t="s">
        <v>0</v>
      </c>
      <c r="CK2554" t="s">
        <v>0</v>
      </c>
      <c r="CL2554" t="s">
        <v>0</v>
      </c>
      <c r="CM2554">
        <v>1.6797</v>
      </c>
      <c r="CN2554" t="s">
        <v>0</v>
      </c>
      <c r="CO2554" t="s">
        <v>0</v>
      </c>
      <c r="CP2554" t="s">
        <v>0</v>
      </c>
      <c r="CQ2554">
        <v>8.1875</v>
      </c>
      <c r="CR2554" t="s">
        <v>0</v>
      </c>
      <c r="CS2554" t="s">
        <v>0</v>
      </c>
      <c r="CT2554">
        <v>31.4909</v>
      </c>
      <c r="CU2554" t="s">
        <v>0</v>
      </c>
      <c r="CV2554" t="s">
        <v>0</v>
      </c>
      <c r="CW2554" t="s">
        <v>0</v>
      </c>
      <c r="CX2554">
        <v>11.125</v>
      </c>
      <c r="CY2554" t="s">
        <v>0</v>
      </c>
      <c r="CZ2554" t="s">
        <v>0</v>
      </c>
      <c r="DA2554" t="s">
        <v>0</v>
      </c>
      <c r="DB2554" t="s">
        <v>0</v>
      </c>
      <c r="DC2554" t="s">
        <v>0</v>
      </c>
      <c r="DD2554" t="s">
        <v>0</v>
      </c>
      <c r="DE2554" t="s">
        <v>0</v>
      </c>
      <c r="DF2554" t="s">
        <v>0</v>
      </c>
      <c r="DG2554" t="s">
        <v>0</v>
      </c>
      <c r="DH2554" t="s">
        <v>0</v>
      </c>
      <c r="DI2554">
        <v>39.469000000000001</v>
      </c>
      <c r="DJ2554" t="s">
        <v>0</v>
      </c>
      <c r="DK2554" t="s">
        <v>0</v>
      </c>
      <c r="DL2554" t="s">
        <v>0</v>
      </c>
      <c r="DM2554">
        <v>1.5937999999999999</v>
      </c>
      <c r="DN2554" t="s">
        <v>0</v>
      </c>
      <c r="DO2554">
        <v>34.6875</v>
      </c>
      <c r="DP2554" t="s">
        <v>0</v>
      </c>
      <c r="DQ2554">
        <v>37.353999999999999</v>
      </c>
      <c r="DR2554" t="s">
        <v>0</v>
      </c>
      <c r="DS2554">
        <v>0.59379999999999999</v>
      </c>
      <c r="DT2554" t="s">
        <v>0</v>
      </c>
      <c r="DU2554">
        <v>24.311699999999998</v>
      </c>
      <c r="DV2554" t="s">
        <v>0</v>
      </c>
      <c r="DW2554" t="s">
        <v>0</v>
      </c>
      <c r="DX2554" t="s">
        <v>0</v>
      </c>
      <c r="DY2554" t="s">
        <v>0</v>
      </c>
      <c r="DZ2554" t="s">
        <v>0</v>
      </c>
      <c r="EA2554" t="s">
        <v>0</v>
      </c>
      <c r="EB2554" t="s">
        <v>0</v>
      </c>
      <c r="EC2554" t="s">
        <v>0</v>
      </c>
      <c r="ED2554" t="s">
        <v>0</v>
      </c>
      <c r="EE2554" t="s">
        <v>0</v>
      </c>
      <c r="EF2554" t="s">
        <v>0</v>
      </c>
      <c r="EG2554" t="s">
        <v>0</v>
      </c>
      <c r="EH2554" t="s">
        <v>0</v>
      </c>
      <c r="EI2554" t="s">
        <v>0</v>
      </c>
      <c r="EJ2554" t="s">
        <v>0</v>
      </c>
      <c r="EK2554">
        <v>22.890699999999999</v>
      </c>
      <c r="EL2554" t="s">
        <v>0</v>
      </c>
      <c r="EM2554">
        <v>8.6943999999999999</v>
      </c>
      <c r="EN2554" t="s">
        <v>0</v>
      </c>
      <c r="EO2554" t="s">
        <v>0</v>
      </c>
      <c r="EP2554" t="s">
        <v>0</v>
      </c>
      <c r="EQ2554" t="s">
        <v>0</v>
      </c>
      <c r="ER2554" t="s">
        <v>0</v>
      </c>
      <c r="ES2554" t="s">
        <v>0</v>
      </c>
      <c r="ET2554" t="s">
        <v>0</v>
      </c>
      <c r="EU2554" t="s">
        <v>0</v>
      </c>
      <c r="EV2554" t="s">
        <v>0</v>
      </c>
      <c r="EW2554">
        <v>17.8828</v>
      </c>
      <c r="EX2554">
        <v>7.4508999999999999</v>
      </c>
      <c r="EY2554" t="s">
        <v>0</v>
      </c>
      <c r="EZ2554" t="s">
        <v>0</v>
      </c>
      <c r="FA2554" t="s">
        <v>0</v>
      </c>
      <c r="FB2554" t="s">
        <v>0</v>
      </c>
      <c r="FC2554" t="s">
        <v>0</v>
      </c>
      <c r="FD2554" t="s">
        <v>0</v>
      </c>
      <c r="FE2554" t="s">
        <v>0</v>
      </c>
      <c r="FF2554" t="s">
        <v>0</v>
      </c>
      <c r="FG2554" t="s">
        <v>0</v>
      </c>
      <c r="FH2554" t="s">
        <v>0</v>
      </c>
      <c r="FI2554" t="s">
        <v>0</v>
      </c>
      <c r="FJ2554" t="s">
        <v>0</v>
      </c>
      <c r="FK2554">
        <v>265</v>
      </c>
      <c r="FL2554" t="s">
        <v>0</v>
      </c>
      <c r="FM2554" t="s">
        <v>0</v>
      </c>
      <c r="FN2554" t="s">
        <v>0</v>
      </c>
      <c r="FO2554" t="s">
        <v>0</v>
      </c>
      <c r="FP2554" t="s">
        <v>0</v>
      </c>
      <c r="FQ2554">
        <v>8.4687999999999999</v>
      </c>
      <c r="FR2554" t="s">
        <v>0</v>
      </c>
      <c r="FS2554" t="s">
        <v>0</v>
      </c>
      <c r="FT2554" t="s">
        <v>0</v>
      </c>
      <c r="FU2554" t="s">
        <v>0</v>
      </c>
      <c r="FV2554">
        <v>2.2852000000000001</v>
      </c>
      <c r="FW2554" t="s">
        <v>0</v>
      </c>
      <c r="FX2554" t="s">
        <v>0</v>
      </c>
      <c r="FY2554" t="s">
        <v>0</v>
      </c>
      <c r="FZ2554" t="s">
        <v>0</v>
      </c>
      <c r="GA2554" t="s">
        <v>0</v>
      </c>
      <c r="GB2554">
        <v>39.905999999999999</v>
      </c>
      <c r="GC2554" t="s">
        <v>0</v>
      </c>
      <c r="GD2554">
        <v>4.4427000000000003</v>
      </c>
      <c r="GE2554">
        <v>41.875</v>
      </c>
      <c r="GF2554">
        <v>1.5625</v>
      </c>
      <c r="GG2554" t="s">
        <v>0</v>
      </c>
      <c r="GH2554" t="s">
        <v>0</v>
      </c>
      <c r="GI2554" t="s">
        <v>0</v>
      </c>
      <c r="GJ2554" t="s">
        <v>0</v>
      </c>
      <c r="GK2554" t="s">
        <v>0</v>
      </c>
      <c r="GL2554" t="s">
        <v>0</v>
      </c>
      <c r="GM2554" t="s">
        <v>0</v>
      </c>
      <c r="GN2554" t="s">
        <v>0</v>
      </c>
      <c r="GO2554" t="s">
        <v>0</v>
      </c>
      <c r="GP2554" t="s">
        <v>0</v>
      </c>
      <c r="GQ2554" t="s">
        <v>0</v>
      </c>
      <c r="GR2554" t="s">
        <v>0</v>
      </c>
      <c r="GS2554">
        <v>2.1913999999999998</v>
      </c>
      <c r="GT2554" t="s">
        <v>0</v>
      </c>
      <c r="GU2554" t="s">
        <v>0</v>
      </c>
      <c r="GV2554" t="s">
        <v>0</v>
      </c>
      <c r="GW2554" t="s">
        <v>0</v>
      </c>
      <c r="GX2554" t="s">
        <v>0</v>
      </c>
      <c r="GY2554" t="s">
        <v>0</v>
      </c>
      <c r="GZ2554" t="s">
        <v>0</v>
      </c>
      <c r="HA2554" t="s">
        <v>0</v>
      </c>
      <c r="HB2554" t="s">
        <v>0</v>
      </c>
      <c r="HC2554" t="s">
        <v>0</v>
      </c>
      <c r="HD2554" t="s">
        <v>0</v>
      </c>
      <c r="HE2554" t="s">
        <v>0</v>
      </c>
      <c r="HF2554" t="s">
        <v>0</v>
      </c>
      <c r="HG2554" t="s">
        <v>0</v>
      </c>
      <c r="HH2554">
        <v>24.090900000000001</v>
      </c>
      <c r="HI2554" t="s">
        <v>0</v>
      </c>
      <c r="HJ2554" t="s">
        <v>0</v>
      </c>
      <c r="HK2554" t="s">
        <v>0</v>
      </c>
      <c r="HL2554" t="s">
        <v>0</v>
      </c>
      <c r="HM2554" t="s">
        <v>0</v>
      </c>
      <c r="HN2554" t="s">
        <v>0</v>
      </c>
      <c r="HO2554" t="s">
        <v>0</v>
      </c>
      <c r="HP2554" t="s">
        <v>0</v>
      </c>
      <c r="HQ2554" t="s">
        <v>0</v>
      </c>
      <c r="HR2554">
        <v>0.875</v>
      </c>
      <c r="HS2554" t="s">
        <v>0</v>
      </c>
      <c r="HT2554" t="s">
        <v>0</v>
      </c>
      <c r="HU2554" t="s">
        <v>0</v>
      </c>
      <c r="HV2554" t="s">
        <v>0</v>
      </c>
      <c r="HW2554" t="s">
        <v>0</v>
      </c>
      <c r="HX2554" t="s">
        <v>0</v>
      </c>
      <c r="HY2554">
        <v>2.7309999999999999</v>
      </c>
      <c r="HZ2554" t="s">
        <v>0</v>
      </c>
      <c r="IA2554" t="s">
        <v>0</v>
      </c>
      <c r="IB2554" t="s">
        <v>0</v>
      </c>
      <c r="IC2554" t="s">
        <v>0</v>
      </c>
      <c r="ID2554" t="s">
        <v>0</v>
      </c>
      <c r="IE2554">
        <v>3.9062999999999999</v>
      </c>
      <c r="IF2554" t="s">
        <v>0</v>
      </c>
      <c r="IG2554" t="s">
        <v>0</v>
      </c>
      <c r="IH2554" t="s">
        <v>0</v>
      </c>
      <c r="II2554">
        <v>9.125</v>
      </c>
      <c r="IJ2554" t="s">
        <v>0</v>
      </c>
      <c r="IK2554">
        <v>36.671900000000001</v>
      </c>
      <c r="IL2554">
        <v>13</v>
      </c>
      <c r="IM2554" t="s">
        <v>0</v>
      </c>
      <c r="IN2554" t="s">
        <v>0</v>
      </c>
      <c r="IO2554" t="s">
        <v>0</v>
      </c>
      <c r="IP2554" t="s">
        <v>0</v>
      </c>
      <c r="IQ2554" t="s">
        <v>0</v>
      </c>
      <c r="IR2554">
        <v>7.4861000000000004</v>
      </c>
      <c r="IS2554" t="s">
        <v>0</v>
      </c>
      <c r="IT2554" t="s">
        <v>0</v>
      </c>
      <c r="IU2554" t="s">
        <v>0</v>
      </c>
      <c r="IV2554" t="s">
        <v>0</v>
      </c>
      <c r="IW2554" t="s">
        <v>0</v>
      </c>
      <c r="IX2554">
        <v>3.4375</v>
      </c>
      <c r="IY2554" t="s">
        <v>0</v>
      </c>
      <c r="IZ2554">
        <v>9.7812999999999999</v>
      </c>
      <c r="JA2554" t="s">
        <v>0</v>
      </c>
      <c r="JB2554">
        <v>36.791699999999999</v>
      </c>
      <c r="JC2554" t="s">
        <v>0</v>
      </c>
      <c r="JD2554">
        <v>17.4375</v>
      </c>
      <c r="JE2554" t="s">
        <v>0</v>
      </c>
      <c r="JF2554" t="s">
        <v>0</v>
      </c>
      <c r="JG2554" t="s">
        <v>0</v>
      </c>
      <c r="JH2554" t="s">
        <v>0</v>
      </c>
      <c r="JI2554" t="s">
        <v>0</v>
      </c>
      <c r="JJ2554">
        <v>36.3125</v>
      </c>
      <c r="JK2554" t="s">
        <v>0</v>
      </c>
      <c r="JL2554" t="s">
        <v>0</v>
      </c>
      <c r="JM2554" t="s">
        <v>0</v>
      </c>
      <c r="JN2554" t="s">
        <v>0</v>
      </c>
      <c r="JO2554" t="s">
        <v>0</v>
      </c>
      <c r="JP2554" t="s">
        <v>0</v>
      </c>
      <c r="JQ2554" t="s">
        <v>0</v>
      </c>
      <c r="JR2554" t="s">
        <v>0</v>
      </c>
      <c r="JS2554" t="s">
        <v>0</v>
      </c>
      <c r="JT2554" t="s">
        <v>0</v>
      </c>
      <c r="JU2554" t="s">
        <v>0</v>
      </c>
      <c r="JV2554" t="s">
        <v>0</v>
      </c>
      <c r="JW2554" t="s">
        <v>0</v>
      </c>
      <c r="JX2554" t="s">
        <v>0</v>
      </c>
      <c r="JY2554" t="s">
        <v>0</v>
      </c>
      <c r="JZ2554" t="s">
        <v>0</v>
      </c>
      <c r="KA2554" t="s">
        <v>0</v>
      </c>
      <c r="KB2554" t="s">
        <v>0</v>
      </c>
      <c r="KC2554" t="s">
        <v>0</v>
      </c>
      <c r="KD2554" t="s">
        <v>0</v>
      </c>
      <c r="KE2554" t="s">
        <v>0</v>
      </c>
      <c r="KF2554">
        <v>24.604199999999999</v>
      </c>
      <c r="KG2554" t="s">
        <v>0</v>
      </c>
      <c r="KH2554" t="s">
        <v>0</v>
      </c>
      <c r="KI2554" t="s">
        <v>0</v>
      </c>
      <c r="KJ2554" t="s">
        <v>0</v>
      </c>
      <c r="KK2554" t="s">
        <v>0</v>
      </c>
      <c r="KL2554" t="s">
        <v>0</v>
      </c>
      <c r="KM2554" t="s">
        <v>0</v>
      </c>
      <c r="KN2554" t="s">
        <v>0</v>
      </c>
      <c r="KO2554" t="s">
        <v>0</v>
      </c>
      <c r="KP2554" t="s">
        <v>0</v>
      </c>
      <c r="KQ2554" t="s">
        <v>0</v>
      </c>
      <c r="KR2554">
        <v>15.166700000000001</v>
      </c>
      <c r="KS2554" t="s">
        <v>0</v>
      </c>
      <c r="KT2554" t="s">
        <v>0</v>
      </c>
      <c r="KU2554" t="s">
        <v>0</v>
      </c>
      <c r="KV2554" t="s">
        <v>0</v>
      </c>
      <c r="KW2554" t="s">
        <v>0</v>
      </c>
      <c r="KX2554" t="s">
        <v>0</v>
      </c>
      <c r="KY2554" t="s">
        <v>0</v>
      </c>
      <c r="KZ2554">
        <v>15.9375</v>
      </c>
      <c r="LA2554" t="s">
        <v>0</v>
      </c>
      <c r="LB2554" t="s">
        <v>0</v>
      </c>
      <c r="LC2554" t="s">
        <v>0</v>
      </c>
      <c r="LD2554" t="s">
        <v>0</v>
      </c>
      <c r="LE2554">
        <v>0.10199999999999999</v>
      </c>
      <c r="LF2554" t="s">
        <v>0</v>
      </c>
      <c r="LG2554" t="s">
        <v>0</v>
      </c>
      <c r="LH2554" t="s">
        <v>0</v>
      </c>
      <c r="LI2554" t="s">
        <v>0</v>
      </c>
      <c r="LJ2554" t="s">
        <v>0</v>
      </c>
      <c r="LK2554" t="s">
        <v>0</v>
      </c>
      <c r="LL2554" t="s">
        <v>0</v>
      </c>
      <c r="LM2554">
        <v>45.343800000000002</v>
      </c>
      <c r="LN2554" t="s">
        <v>0</v>
      </c>
      <c r="LO2554" t="s">
        <v>0</v>
      </c>
      <c r="LP2554" t="s">
        <v>0</v>
      </c>
      <c r="LQ2554" t="s">
        <v>0</v>
      </c>
      <c r="LR2554">
        <v>34.218800000000002</v>
      </c>
      <c r="LS2554" t="s">
        <v>0</v>
      </c>
      <c r="LT2554" t="s">
        <v>0</v>
      </c>
      <c r="LU2554" t="s">
        <v>0</v>
      </c>
      <c r="LV2554" t="s">
        <v>0</v>
      </c>
      <c r="LW2554" t="s">
        <v>0</v>
      </c>
      <c r="LX2554" t="s">
        <v>0</v>
      </c>
      <c r="LY2554" t="s">
        <v>0</v>
      </c>
      <c r="LZ2554" t="s">
        <v>0</v>
      </c>
      <c r="MA2554" t="s">
        <v>0</v>
      </c>
      <c r="MB2554">
        <v>5</v>
      </c>
      <c r="MC2554" t="s">
        <v>0</v>
      </c>
      <c r="MD2554" t="s">
        <v>0</v>
      </c>
      <c r="ME2554" t="s">
        <v>0</v>
      </c>
      <c r="MF2554" t="s">
        <v>0</v>
      </c>
      <c r="MG2554">
        <v>4</v>
      </c>
      <c r="MH2554" t="s">
        <v>0</v>
      </c>
      <c r="MI2554">
        <v>17.6953</v>
      </c>
      <c r="MJ2554">
        <v>45.171900000000001</v>
      </c>
      <c r="MK2554" t="s">
        <v>0</v>
      </c>
      <c r="ML2554">
        <v>1.7917000000000001</v>
      </c>
      <c r="MM2554" t="s">
        <v>0</v>
      </c>
      <c r="MN2554" t="s">
        <v>0</v>
      </c>
      <c r="MO2554" t="s">
        <v>0</v>
      </c>
      <c r="MP2554" t="s">
        <v>0</v>
      </c>
      <c r="MQ2554" t="s">
        <v>0</v>
      </c>
      <c r="MR2554">
        <v>1.5802</v>
      </c>
      <c r="MS2554" t="s">
        <v>0</v>
      </c>
      <c r="MT2554" t="s">
        <v>0</v>
      </c>
      <c r="MU2554">
        <v>11.6953</v>
      </c>
      <c r="MV2554">
        <v>10.968999999999999</v>
      </c>
      <c r="MW2554" t="s">
        <v>0</v>
      </c>
      <c r="MX2554" t="s">
        <v>0</v>
      </c>
      <c r="MY2554">
        <v>24.104199999999999</v>
      </c>
      <c r="MZ2554">
        <v>4.9470999999999998</v>
      </c>
      <c r="NA2554">
        <v>9.3457000000000008</v>
      </c>
      <c r="NB2554" t="s">
        <v>0</v>
      </c>
      <c r="NC2554" t="s">
        <v>0</v>
      </c>
      <c r="ND2554" t="s">
        <v>0</v>
      </c>
      <c r="NE2554" t="s">
        <v>0</v>
      </c>
      <c r="NF2554" t="s">
        <v>0</v>
      </c>
      <c r="NG2554" t="s">
        <v>0</v>
      </c>
      <c r="NH2554" t="s">
        <v>0</v>
      </c>
      <c r="NI2554" t="s">
        <v>0</v>
      </c>
      <c r="NJ2554" t="s">
        <v>0</v>
      </c>
      <c r="NK2554" t="s">
        <v>0</v>
      </c>
      <c r="NL2554" t="s">
        <v>0</v>
      </c>
      <c r="NM2554" t="s">
        <v>0</v>
      </c>
      <c r="NN2554" t="s">
        <v>0</v>
      </c>
      <c r="NO2554" t="s">
        <v>0</v>
      </c>
      <c r="NP2554" t="s">
        <v>0</v>
      </c>
      <c r="NQ2554" t="s">
        <v>0</v>
      </c>
      <c r="NR2554" t="s">
        <v>0</v>
      </c>
      <c r="NS2554" t="s">
        <v>0</v>
      </c>
      <c r="NT2554">
        <v>7.625</v>
      </c>
      <c r="NU2554" t="s">
        <v>0</v>
      </c>
      <c r="NV2554" t="s">
        <v>0</v>
      </c>
      <c r="NW2554" t="s">
        <v>0</v>
      </c>
      <c r="NX2554" t="s">
        <v>0</v>
      </c>
      <c r="NY2554" t="s">
        <v>0</v>
      </c>
      <c r="NZ2554" t="s">
        <v>0</v>
      </c>
      <c r="OA2554" t="s">
        <v>0</v>
      </c>
      <c r="OB2554">
        <v>25.503900000000002</v>
      </c>
      <c r="OC2554" t="s">
        <v>0</v>
      </c>
      <c r="OD2554" t="s">
        <v>0</v>
      </c>
      <c r="OE2554" t="s">
        <v>0</v>
      </c>
      <c r="OF2554" t="s">
        <v>0</v>
      </c>
      <c r="OG2554">
        <v>7.75</v>
      </c>
      <c r="OH2554" t="s">
        <v>0</v>
      </c>
      <c r="OI2554" t="s">
        <v>0</v>
      </c>
      <c r="OJ2554" t="s">
        <v>0</v>
      </c>
      <c r="OK2554" t="s">
        <v>0</v>
      </c>
      <c r="OL2554">
        <v>3.8281000000000001</v>
      </c>
      <c r="OM2554" t="s">
        <v>0</v>
      </c>
      <c r="ON2554" t="s">
        <v>0</v>
      </c>
      <c r="OO2554" t="s">
        <v>0</v>
      </c>
      <c r="OP2554">
        <v>2.8672</v>
      </c>
      <c r="OQ2554" t="s">
        <v>0</v>
      </c>
      <c r="OR2554" t="s">
        <v>0</v>
      </c>
      <c r="OS2554">
        <v>10.375</v>
      </c>
      <c r="OT2554">
        <v>2.8281000000000001</v>
      </c>
      <c r="OU2554" t="s">
        <v>0</v>
      </c>
      <c r="OV2554" t="s">
        <v>0</v>
      </c>
      <c r="OW2554" t="s">
        <v>0</v>
      </c>
      <c r="OX2554">
        <v>12.281000000000001</v>
      </c>
      <c r="OY2554" t="s">
        <v>0</v>
      </c>
      <c r="OZ2554" t="s">
        <v>0</v>
      </c>
      <c r="PA2554" t="s">
        <v>0</v>
      </c>
      <c r="PB2554" t="s">
        <v>0</v>
      </c>
      <c r="PC2554">
        <v>29.875</v>
      </c>
      <c r="PD2554" t="s">
        <v>0</v>
      </c>
      <c r="PE2554" t="s">
        <v>0</v>
      </c>
      <c r="PF2554" t="s">
        <v>0</v>
      </c>
      <c r="PG2554" t="s">
        <v>0</v>
      </c>
      <c r="PH2554" t="s">
        <v>0</v>
      </c>
      <c r="PI2554">
        <v>7.7812999999999999</v>
      </c>
      <c r="PJ2554" t="s">
        <v>0</v>
      </c>
      <c r="PK2554" t="s">
        <v>0</v>
      </c>
      <c r="PL2554" t="s">
        <v>0</v>
      </c>
      <c r="PM2554">
        <v>25.0625</v>
      </c>
      <c r="PN2554" t="s">
        <v>0</v>
      </c>
      <c r="PO2554" t="s">
        <v>0</v>
      </c>
      <c r="PP2554" t="s">
        <v>0</v>
      </c>
      <c r="PQ2554" t="s">
        <v>0</v>
      </c>
      <c r="PR2554">
        <v>30.405999999999999</v>
      </c>
      <c r="PS2554" t="s">
        <v>0</v>
      </c>
      <c r="PT2554" t="s">
        <v>0</v>
      </c>
      <c r="PU2554" t="s">
        <v>0</v>
      </c>
      <c r="PV2554" t="s">
        <v>0</v>
      </c>
      <c r="PW2554" t="s">
        <v>0</v>
      </c>
      <c r="PX2554" t="s">
        <v>0</v>
      </c>
      <c r="PY2554" t="s">
        <v>0</v>
      </c>
      <c r="PZ2554" t="s">
        <v>0</v>
      </c>
      <c r="QA2554" t="s">
        <v>0</v>
      </c>
      <c r="QB2554" t="s">
        <v>0</v>
      </c>
      <c r="QC2554">
        <v>15.1875</v>
      </c>
      <c r="QD2554" t="s">
        <v>0</v>
      </c>
      <c r="QE2554">
        <v>1.0781000000000001</v>
      </c>
      <c r="QF2554" t="s">
        <v>0</v>
      </c>
      <c r="QG2554">
        <v>6.5</v>
      </c>
      <c r="QH2554" t="s">
        <v>0</v>
      </c>
      <c r="QI2554" t="s">
        <v>0</v>
      </c>
      <c r="QJ2554" t="s">
        <v>0</v>
      </c>
      <c r="QK2554" t="s">
        <v>0</v>
      </c>
      <c r="QL2554" t="s">
        <v>0</v>
      </c>
      <c r="QM2554" t="s">
        <v>0</v>
      </c>
      <c r="QN2554" t="s">
        <v>0</v>
      </c>
      <c r="QO2554" t="s">
        <v>0</v>
      </c>
      <c r="QP2554" t="s">
        <v>0</v>
      </c>
      <c r="QQ2554" t="s">
        <v>0</v>
      </c>
      <c r="QR2554" t="s">
        <v>0</v>
      </c>
      <c r="QS2554" t="s">
        <v>0</v>
      </c>
      <c r="QT2554" t="s">
        <v>0</v>
      </c>
      <c r="QU2554" t="s">
        <v>0</v>
      </c>
      <c r="QV2554" t="s">
        <v>0</v>
      </c>
      <c r="QW2554" t="s">
        <v>0</v>
      </c>
      <c r="QX2554" t="s">
        <v>0</v>
      </c>
      <c r="QY2554" t="s">
        <v>0</v>
      </c>
      <c r="QZ2554" t="s">
        <v>0</v>
      </c>
      <c r="RA2554" t="s">
        <v>0</v>
      </c>
      <c r="RB2554" t="s">
        <v>0</v>
      </c>
      <c r="RC2554" t="s">
        <v>0</v>
      </c>
      <c r="RD2554" t="s">
        <v>0</v>
      </c>
      <c r="RE2554" t="s">
        <v>0</v>
      </c>
      <c r="RF2554">
        <v>54.9375</v>
      </c>
      <c r="RG2554">
        <v>15.875</v>
      </c>
      <c r="RH2554" t="s">
        <v>0</v>
      </c>
      <c r="RI2554" t="s">
        <v>0</v>
      </c>
      <c r="RJ2554" t="s">
        <v>0</v>
      </c>
      <c r="RK2554" t="s">
        <v>0</v>
      </c>
      <c r="RL2554" t="s">
        <v>0</v>
      </c>
      <c r="RM2554" t="s">
        <v>0</v>
      </c>
      <c r="RN2554" t="s">
        <v>0</v>
      </c>
      <c r="RO2554" t="s">
        <v>0</v>
      </c>
      <c r="RP2554" t="s">
        <v>0</v>
      </c>
      <c r="RQ2554" t="s">
        <v>0</v>
      </c>
      <c r="RR2554" t="s">
        <v>0</v>
      </c>
      <c r="RS2554" t="s">
        <v>0</v>
      </c>
      <c r="RT2554" t="s">
        <v>0</v>
      </c>
      <c r="RU2554" t="s">
        <v>0</v>
      </c>
      <c r="RV2554">
        <v>2.9630000000000001</v>
      </c>
      <c r="RW2554" t="s">
        <v>0</v>
      </c>
      <c r="RX2554" t="s">
        <v>0</v>
      </c>
      <c r="RY2554" t="s">
        <v>0</v>
      </c>
      <c r="RZ2554" t="s">
        <v>0</v>
      </c>
      <c r="SA2554" t="s">
        <v>0</v>
      </c>
      <c r="SB2554" t="s">
        <v>0</v>
      </c>
      <c r="SC2554">
        <v>34.5</v>
      </c>
      <c r="SD2554" t="s">
        <v>0</v>
      </c>
      <c r="SE2554">
        <v>7.2291999999999996</v>
      </c>
      <c r="SF2554" t="s">
        <v>0</v>
      </c>
      <c r="SG2554" t="s">
        <v>0</v>
      </c>
      <c r="SH2554" t="s">
        <v>0</v>
      </c>
      <c r="SI2554" t="s">
        <v>0</v>
      </c>
      <c r="SJ2554">
        <v>21.777799999999999</v>
      </c>
      <c r="SK2554">
        <v>56.5625</v>
      </c>
      <c r="SL2554" t="s">
        <v>0</v>
      </c>
    </row>
    <row r="2555" spans="1:506" x14ac:dyDescent="0.3">
      <c r="A2555" s="1">
        <v>36448</v>
      </c>
      <c r="B2555" t="s">
        <v>0</v>
      </c>
      <c r="C2555" t="s">
        <v>0</v>
      </c>
      <c r="D2555" t="s">
        <v>0</v>
      </c>
      <c r="E2555">
        <v>2.6630000000000003</v>
      </c>
      <c r="F2555" t="s">
        <v>0</v>
      </c>
      <c r="G2555" t="s">
        <v>0</v>
      </c>
      <c r="H2555">
        <v>8.5</v>
      </c>
      <c r="I2555" t="s">
        <v>0</v>
      </c>
      <c r="J2555" t="s">
        <v>0</v>
      </c>
      <c r="K2555">
        <v>14.672000000000001</v>
      </c>
      <c r="L2555" t="s">
        <v>0</v>
      </c>
      <c r="M2555" t="s">
        <v>0</v>
      </c>
      <c r="N2555" t="s">
        <v>0</v>
      </c>
      <c r="O2555" t="s">
        <v>0</v>
      </c>
      <c r="P2555">
        <v>4.9843999999999999</v>
      </c>
      <c r="Q2555" t="s">
        <v>0</v>
      </c>
      <c r="R2555" t="s">
        <v>0</v>
      </c>
      <c r="S2555" t="s">
        <v>0</v>
      </c>
      <c r="T2555" t="s">
        <v>0</v>
      </c>
      <c r="U2555" t="s">
        <v>0</v>
      </c>
      <c r="V2555" t="s">
        <v>0</v>
      </c>
      <c r="W2555" t="s">
        <v>0</v>
      </c>
      <c r="X2555" t="s">
        <v>0</v>
      </c>
      <c r="Y2555" t="s">
        <v>0</v>
      </c>
      <c r="Z2555" t="s">
        <v>0</v>
      </c>
      <c r="AA2555" t="s">
        <v>0</v>
      </c>
      <c r="AB2555" t="s">
        <v>0</v>
      </c>
      <c r="AC2555" t="s">
        <v>0</v>
      </c>
      <c r="AD2555" t="s">
        <v>0</v>
      </c>
      <c r="AE2555" t="s">
        <v>0</v>
      </c>
      <c r="AF2555">
        <v>3.4375</v>
      </c>
      <c r="AG2555">
        <v>19.968800000000002</v>
      </c>
      <c r="AH2555" t="s">
        <v>0</v>
      </c>
      <c r="AI2555" t="s">
        <v>0</v>
      </c>
      <c r="AJ2555" t="s">
        <v>0</v>
      </c>
      <c r="AK2555">
        <v>40.375</v>
      </c>
      <c r="AL2555" t="s">
        <v>0</v>
      </c>
      <c r="AM2555" t="s">
        <v>0</v>
      </c>
      <c r="AN2555">
        <v>75.063000000000002</v>
      </c>
      <c r="AO2555" t="s">
        <v>0</v>
      </c>
      <c r="AP2555">
        <v>2.2187999999999999</v>
      </c>
      <c r="AQ2555" t="s">
        <v>0</v>
      </c>
      <c r="AR2555" t="s">
        <v>0</v>
      </c>
      <c r="AS2555" t="s">
        <v>0</v>
      </c>
      <c r="AT2555" t="s">
        <v>0</v>
      </c>
      <c r="AU2555" t="s">
        <v>0</v>
      </c>
      <c r="AV2555" t="s">
        <v>0</v>
      </c>
      <c r="AW2555" t="s">
        <v>0</v>
      </c>
      <c r="AX2555" t="s">
        <v>0</v>
      </c>
      <c r="AY2555" t="s">
        <v>0</v>
      </c>
      <c r="AZ2555" t="s">
        <v>0</v>
      </c>
      <c r="BA2555">
        <v>1.1615</v>
      </c>
      <c r="BB2555" t="s">
        <v>0</v>
      </c>
      <c r="BC2555" t="s">
        <v>0</v>
      </c>
      <c r="BD2555" t="s">
        <v>0</v>
      </c>
      <c r="BE2555" t="s">
        <v>0</v>
      </c>
      <c r="BF2555" t="s">
        <v>0</v>
      </c>
      <c r="BG2555" t="s">
        <v>0</v>
      </c>
      <c r="BH2555" t="s">
        <v>0</v>
      </c>
      <c r="BI2555" t="s">
        <v>0</v>
      </c>
      <c r="BJ2555" t="s">
        <v>0</v>
      </c>
      <c r="BK2555" t="s">
        <v>0</v>
      </c>
      <c r="BL2555" t="s">
        <v>0</v>
      </c>
      <c r="BM2555" t="s">
        <v>0</v>
      </c>
      <c r="BN2555" t="s">
        <v>0</v>
      </c>
      <c r="BO2555">
        <v>14.287000000000001</v>
      </c>
      <c r="BP2555" t="s">
        <v>0</v>
      </c>
      <c r="BQ2555">
        <v>405.375</v>
      </c>
      <c r="BR2555" t="s">
        <v>0</v>
      </c>
      <c r="BS2555" t="s">
        <v>0</v>
      </c>
      <c r="BT2555" t="s">
        <v>0</v>
      </c>
      <c r="BU2555" t="s">
        <v>0</v>
      </c>
      <c r="BV2555" t="s">
        <v>0</v>
      </c>
      <c r="BW2555" t="s">
        <v>0</v>
      </c>
      <c r="BX2555" t="s">
        <v>0</v>
      </c>
      <c r="BY2555" t="s">
        <v>0</v>
      </c>
      <c r="BZ2555" t="s">
        <v>0</v>
      </c>
      <c r="CA2555" t="s">
        <v>0</v>
      </c>
      <c r="CB2555" t="s">
        <v>0</v>
      </c>
      <c r="CC2555" t="s">
        <v>0</v>
      </c>
      <c r="CD2555" t="s">
        <v>0</v>
      </c>
      <c r="CE2555" t="s">
        <v>0</v>
      </c>
      <c r="CF2555" t="s">
        <v>0</v>
      </c>
      <c r="CG2555" t="s">
        <v>0</v>
      </c>
      <c r="CH2555" t="s">
        <v>0</v>
      </c>
      <c r="CI2555" t="s">
        <v>0</v>
      </c>
      <c r="CJ2555" t="s">
        <v>0</v>
      </c>
      <c r="CK2555" t="s">
        <v>0</v>
      </c>
      <c r="CL2555" t="s">
        <v>0</v>
      </c>
      <c r="CM2555">
        <v>1.6406000000000001</v>
      </c>
      <c r="CN2555" t="s">
        <v>0</v>
      </c>
      <c r="CO2555" t="s">
        <v>0</v>
      </c>
      <c r="CP2555" t="s">
        <v>0</v>
      </c>
      <c r="CQ2555">
        <v>8.125</v>
      </c>
      <c r="CR2555" t="s">
        <v>0</v>
      </c>
      <c r="CS2555" t="s">
        <v>0</v>
      </c>
      <c r="CT2555">
        <v>29.761900000000001</v>
      </c>
      <c r="CU2555" t="s">
        <v>0</v>
      </c>
      <c r="CV2555" t="s">
        <v>0</v>
      </c>
      <c r="CW2555" t="s">
        <v>0</v>
      </c>
      <c r="CX2555">
        <v>10.708299999999999</v>
      </c>
      <c r="CY2555" t="s">
        <v>0</v>
      </c>
      <c r="CZ2555" t="s">
        <v>0</v>
      </c>
      <c r="DA2555" t="s">
        <v>0</v>
      </c>
      <c r="DB2555" t="s">
        <v>0</v>
      </c>
      <c r="DC2555" t="s">
        <v>0</v>
      </c>
      <c r="DD2555" t="s">
        <v>0</v>
      </c>
      <c r="DE2555" t="s">
        <v>0</v>
      </c>
      <c r="DF2555" t="s">
        <v>0</v>
      </c>
      <c r="DG2555" t="s">
        <v>0</v>
      </c>
      <c r="DH2555" t="s">
        <v>0</v>
      </c>
      <c r="DI2555">
        <v>37.25</v>
      </c>
      <c r="DJ2555" t="s">
        <v>0</v>
      </c>
      <c r="DK2555" t="s">
        <v>0</v>
      </c>
      <c r="DL2555" t="s">
        <v>0</v>
      </c>
      <c r="DM2555">
        <v>1.7707999999999999</v>
      </c>
      <c r="DN2555" t="s">
        <v>0</v>
      </c>
      <c r="DO2555">
        <v>33.593800000000002</v>
      </c>
      <c r="DP2555" t="s">
        <v>0</v>
      </c>
      <c r="DQ2555">
        <v>36.417000000000002</v>
      </c>
      <c r="DR2555" t="s">
        <v>0</v>
      </c>
      <c r="DS2555">
        <v>0.57030000000000003</v>
      </c>
      <c r="DT2555" t="s">
        <v>0</v>
      </c>
      <c r="DU2555">
        <v>24.1126</v>
      </c>
      <c r="DV2555" t="s">
        <v>0</v>
      </c>
      <c r="DW2555" t="s">
        <v>0</v>
      </c>
      <c r="DX2555" t="s">
        <v>0</v>
      </c>
      <c r="DY2555" t="s">
        <v>0</v>
      </c>
      <c r="DZ2555" t="s">
        <v>0</v>
      </c>
      <c r="EA2555" t="s">
        <v>0</v>
      </c>
      <c r="EB2555" t="s">
        <v>0</v>
      </c>
      <c r="EC2555" t="s">
        <v>0</v>
      </c>
      <c r="ED2555" t="s">
        <v>0</v>
      </c>
      <c r="EE2555" t="s">
        <v>0</v>
      </c>
      <c r="EF2555" t="s">
        <v>0</v>
      </c>
      <c r="EG2555" t="s">
        <v>0</v>
      </c>
      <c r="EH2555" t="s">
        <v>0</v>
      </c>
      <c r="EI2555" t="s">
        <v>0</v>
      </c>
      <c r="EJ2555" t="s">
        <v>0</v>
      </c>
      <c r="EK2555">
        <v>21.882000000000001</v>
      </c>
      <c r="EL2555" t="s">
        <v>0</v>
      </c>
      <c r="EM2555">
        <v>8.2082999999999995</v>
      </c>
      <c r="EN2555" t="s">
        <v>0</v>
      </c>
      <c r="EO2555" t="s">
        <v>0</v>
      </c>
      <c r="EP2555" t="s">
        <v>0</v>
      </c>
      <c r="EQ2555" t="s">
        <v>0</v>
      </c>
      <c r="ER2555" t="s">
        <v>0</v>
      </c>
      <c r="ES2555" t="s">
        <v>0</v>
      </c>
      <c r="ET2555" t="s">
        <v>0</v>
      </c>
      <c r="EU2555" t="s">
        <v>0</v>
      </c>
      <c r="EV2555" t="s">
        <v>0</v>
      </c>
      <c r="EW2555">
        <v>17.359400000000001</v>
      </c>
      <c r="EX2555">
        <v>7.0563000000000002</v>
      </c>
      <c r="EY2555" t="s">
        <v>0</v>
      </c>
      <c r="EZ2555" t="s">
        <v>0</v>
      </c>
      <c r="FA2555" t="s">
        <v>0</v>
      </c>
      <c r="FB2555" t="s">
        <v>0</v>
      </c>
      <c r="FC2555" t="s">
        <v>0</v>
      </c>
      <c r="FD2555" t="s">
        <v>0</v>
      </c>
      <c r="FE2555" t="s">
        <v>0</v>
      </c>
      <c r="FF2555" t="s">
        <v>0</v>
      </c>
      <c r="FG2555" t="s">
        <v>0</v>
      </c>
      <c r="FH2555" t="s">
        <v>0</v>
      </c>
      <c r="FI2555" t="s">
        <v>0</v>
      </c>
      <c r="FJ2555" t="s">
        <v>0</v>
      </c>
      <c r="FK2555">
        <v>250.625</v>
      </c>
      <c r="FL2555" t="s">
        <v>0</v>
      </c>
      <c r="FM2555" t="s">
        <v>0</v>
      </c>
      <c r="FN2555" t="s">
        <v>0</v>
      </c>
      <c r="FO2555" t="s">
        <v>0</v>
      </c>
      <c r="FP2555" t="s">
        <v>0</v>
      </c>
      <c r="FQ2555">
        <v>8.0937999999999999</v>
      </c>
      <c r="FR2555" t="s">
        <v>0</v>
      </c>
      <c r="FS2555" t="s">
        <v>0</v>
      </c>
      <c r="FT2555" t="s">
        <v>0</v>
      </c>
      <c r="FU2555" t="s">
        <v>0</v>
      </c>
      <c r="FV2555">
        <v>2.1875</v>
      </c>
      <c r="FW2555" t="s">
        <v>0</v>
      </c>
      <c r="FX2555" t="s">
        <v>0</v>
      </c>
      <c r="FY2555" t="s">
        <v>0</v>
      </c>
      <c r="FZ2555" t="s">
        <v>0</v>
      </c>
      <c r="GA2555" t="s">
        <v>0</v>
      </c>
      <c r="GB2555">
        <v>37.5</v>
      </c>
      <c r="GC2555" t="s">
        <v>0</v>
      </c>
      <c r="GD2555">
        <v>4.3437999999999999</v>
      </c>
      <c r="GE2555">
        <v>40.25</v>
      </c>
      <c r="GF2555">
        <v>1.4375</v>
      </c>
      <c r="GG2555" t="s">
        <v>0</v>
      </c>
      <c r="GH2555" t="s">
        <v>0</v>
      </c>
      <c r="GI2555" t="s">
        <v>0</v>
      </c>
      <c r="GJ2555" t="s">
        <v>0</v>
      </c>
      <c r="GK2555" t="s">
        <v>0</v>
      </c>
      <c r="GL2555" t="s">
        <v>0</v>
      </c>
      <c r="GM2555" t="s">
        <v>0</v>
      </c>
      <c r="GN2555" t="s">
        <v>0</v>
      </c>
      <c r="GO2555" t="s">
        <v>0</v>
      </c>
      <c r="GP2555" t="s">
        <v>0</v>
      </c>
      <c r="GQ2555" t="s">
        <v>0</v>
      </c>
      <c r="GR2555" t="s">
        <v>0</v>
      </c>
      <c r="GS2555">
        <v>2.0468999999999999</v>
      </c>
      <c r="GT2555" t="s">
        <v>0</v>
      </c>
      <c r="GU2555" t="s">
        <v>0</v>
      </c>
      <c r="GV2555" t="s">
        <v>0</v>
      </c>
      <c r="GW2555" t="s">
        <v>0</v>
      </c>
      <c r="GX2555" t="s">
        <v>0</v>
      </c>
      <c r="GY2555" t="s">
        <v>0</v>
      </c>
      <c r="GZ2555" t="s">
        <v>0</v>
      </c>
      <c r="HA2555" t="s">
        <v>0</v>
      </c>
      <c r="HB2555" t="s">
        <v>0</v>
      </c>
      <c r="HC2555" t="s">
        <v>0</v>
      </c>
      <c r="HD2555" t="s">
        <v>0</v>
      </c>
      <c r="HE2555" t="s">
        <v>0</v>
      </c>
      <c r="HF2555" t="s">
        <v>0</v>
      </c>
      <c r="HG2555" t="s">
        <v>0</v>
      </c>
      <c r="HH2555">
        <v>22.954499999999999</v>
      </c>
      <c r="HI2555" t="s">
        <v>0</v>
      </c>
      <c r="HJ2555" t="s">
        <v>0</v>
      </c>
      <c r="HK2555" t="s">
        <v>0</v>
      </c>
      <c r="HL2555" t="s">
        <v>0</v>
      </c>
      <c r="HM2555" t="s">
        <v>0</v>
      </c>
      <c r="HN2555" t="s">
        <v>0</v>
      </c>
      <c r="HO2555" t="s">
        <v>0</v>
      </c>
      <c r="HP2555" t="s">
        <v>0</v>
      </c>
      <c r="HQ2555" t="s">
        <v>0</v>
      </c>
      <c r="HR2555">
        <v>0.875</v>
      </c>
      <c r="HS2555" t="s">
        <v>0</v>
      </c>
      <c r="HT2555" t="s">
        <v>0</v>
      </c>
      <c r="HU2555" t="s">
        <v>0</v>
      </c>
      <c r="HV2555" t="s">
        <v>0</v>
      </c>
      <c r="HW2555" t="s">
        <v>0</v>
      </c>
      <c r="HX2555" t="s">
        <v>0</v>
      </c>
      <c r="HY2555">
        <v>2.7439999999999998</v>
      </c>
      <c r="HZ2555" t="s">
        <v>0</v>
      </c>
      <c r="IA2555" t="s">
        <v>0</v>
      </c>
      <c r="IB2555" t="s">
        <v>0</v>
      </c>
      <c r="IC2555" t="s">
        <v>0</v>
      </c>
      <c r="ID2555" t="s">
        <v>0</v>
      </c>
      <c r="IE2555">
        <v>3.6875</v>
      </c>
      <c r="IF2555" t="s">
        <v>0</v>
      </c>
      <c r="IG2555" t="s">
        <v>0</v>
      </c>
      <c r="IH2555" t="s">
        <v>0</v>
      </c>
      <c r="II2555">
        <v>8.7030999999999992</v>
      </c>
      <c r="IJ2555" t="s">
        <v>0</v>
      </c>
      <c r="IK2555">
        <v>35.4375</v>
      </c>
      <c r="IL2555">
        <v>12.531000000000001</v>
      </c>
      <c r="IM2555" t="s">
        <v>0</v>
      </c>
      <c r="IN2555" t="s">
        <v>0</v>
      </c>
      <c r="IO2555" t="s">
        <v>0</v>
      </c>
      <c r="IP2555" t="s">
        <v>0</v>
      </c>
      <c r="IQ2555" t="s">
        <v>0</v>
      </c>
      <c r="IR2555">
        <v>7.4861000000000004</v>
      </c>
      <c r="IS2555" t="s">
        <v>0</v>
      </c>
      <c r="IT2555" t="s">
        <v>0</v>
      </c>
      <c r="IU2555" t="s">
        <v>0</v>
      </c>
      <c r="IV2555" t="s">
        <v>0</v>
      </c>
      <c r="IW2555" t="s">
        <v>0</v>
      </c>
      <c r="IX2555">
        <v>3.4062999999999999</v>
      </c>
      <c r="IY2555" t="s">
        <v>0</v>
      </c>
      <c r="IZ2555">
        <v>9.8125</v>
      </c>
      <c r="JA2555" t="s">
        <v>0</v>
      </c>
      <c r="JB2555">
        <v>36.104199999999999</v>
      </c>
      <c r="JC2555" t="s">
        <v>0</v>
      </c>
      <c r="JD2555">
        <v>17.4375</v>
      </c>
      <c r="JE2555" t="s">
        <v>0</v>
      </c>
      <c r="JF2555" t="s">
        <v>0</v>
      </c>
      <c r="JG2555" t="s">
        <v>0</v>
      </c>
      <c r="JH2555" t="s">
        <v>0</v>
      </c>
      <c r="JI2555" t="s">
        <v>0</v>
      </c>
      <c r="JJ2555">
        <v>36.4375</v>
      </c>
      <c r="JK2555" t="s">
        <v>0</v>
      </c>
      <c r="JL2555" t="s">
        <v>0</v>
      </c>
      <c r="JM2555" t="s">
        <v>0</v>
      </c>
      <c r="JN2555" t="s">
        <v>0</v>
      </c>
      <c r="JO2555" t="s">
        <v>0</v>
      </c>
      <c r="JP2555" t="s">
        <v>0</v>
      </c>
      <c r="JQ2555" t="s">
        <v>0</v>
      </c>
      <c r="JR2555" t="s">
        <v>0</v>
      </c>
      <c r="JS2555" t="s">
        <v>0</v>
      </c>
      <c r="JT2555" t="s">
        <v>0</v>
      </c>
      <c r="JU2555" t="s">
        <v>0</v>
      </c>
      <c r="JV2555" t="s">
        <v>0</v>
      </c>
      <c r="JW2555" t="s">
        <v>0</v>
      </c>
      <c r="JX2555" t="s">
        <v>0</v>
      </c>
      <c r="JY2555" t="s">
        <v>0</v>
      </c>
      <c r="JZ2555" t="s">
        <v>0</v>
      </c>
      <c r="KA2555" t="s">
        <v>0</v>
      </c>
      <c r="KB2555" t="s">
        <v>0</v>
      </c>
      <c r="KC2555" t="s">
        <v>0</v>
      </c>
      <c r="KD2555" t="s">
        <v>0</v>
      </c>
      <c r="KE2555" t="s">
        <v>0</v>
      </c>
      <c r="KF2555">
        <v>24.645800000000001</v>
      </c>
      <c r="KG2555" t="s">
        <v>0</v>
      </c>
      <c r="KH2555" t="s">
        <v>0</v>
      </c>
      <c r="KI2555" t="s">
        <v>0</v>
      </c>
      <c r="KJ2555" t="s">
        <v>0</v>
      </c>
      <c r="KK2555" t="s">
        <v>0</v>
      </c>
      <c r="KL2555" t="s">
        <v>0</v>
      </c>
      <c r="KM2555" t="s">
        <v>0</v>
      </c>
      <c r="KN2555" t="s">
        <v>0</v>
      </c>
      <c r="KO2555" t="s">
        <v>0</v>
      </c>
      <c r="KP2555" t="s">
        <v>0</v>
      </c>
      <c r="KQ2555" t="s">
        <v>0</v>
      </c>
      <c r="KR2555">
        <v>17.1111</v>
      </c>
      <c r="KS2555" t="s">
        <v>0</v>
      </c>
      <c r="KT2555" t="s">
        <v>0</v>
      </c>
      <c r="KU2555" t="s">
        <v>0</v>
      </c>
      <c r="KV2555" t="s">
        <v>0</v>
      </c>
      <c r="KW2555" t="s">
        <v>0</v>
      </c>
      <c r="KX2555" t="s">
        <v>0</v>
      </c>
      <c r="KY2555" t="s">
        <v>0</v>
      </c>
      <c r="KZ2555">
        <v>15.9375</v>
      </c>
      <c r="LA2555" t="s">
        <v>0</v>
      </c>
      <c r="LB2555" t="s">
        <v>0</v>
      </c>
      <c r="LC2555" t="s">
        <v>0</v>
      </c>
      <c r="LD2555" t="s">
        <v>0</v>
      </c>
      <c r="LE2555">
        <v>0.10199999999999999</v>
      </c>
      <c r="LF2555" t="s">
        <v>0</v>
      </c>
      <c r="LG2555" t="s">
        <v>0</v>
      </c>
      <c r="LH2555" t="s">
        <v>0</v>
      </c>
      <c r="LI2555" t="s">
        <v>0</v>
      </c>
      <c r="LJ2555" t="s">
        <v>0</v>
      </c>
      <c r="LK2555" t="s">
        <v>0</v>
      </c>
      <c r="LL2555" t="s">
        <v>0</v>
      </c>
      <c r="LM2555">
        <v>44.031300000000002</v>
      </c>
      <c r="LN2555" t="s">
        <v>0</v>
      </c>
      <c r="LO2555" t="s">
        <v>0</v>
      </c>
      <c r="LP2555" t="s">
        <v>0</v>
      </c>
      <c r="LQ2555" t="s">
        <v>0</v>
      </c>
      <c r="LR2555">
        <v>33.781300000000002</v>
      </c>
      <c r="LS2555" t="s">
        <v>0</v>
      </c>
      <c r="LT2555" t="s">
        <v>0</v>
      </c>
      <c r="LU2555" t="s">
        <v>0</v>
      </c>
      <c r="LV2555" t="s">
        <v>0</v>
      </c>
      <c r="LW2555" t="s">
        <v>0</v>
      </c>
      <c r="LX2555" t="s">
        <v>0</v>
      </c>
      <c r="LY2555" t="s">
        <v>0</v>
      </c>
      <c r="LZ2555" t="s">
        <v>0</v>
      </c>
      <c r="MA2555" t="s">
        <v>0</v>
      </c>
      <c r="MB2555">
        <v>4.9375</v>
      </c>
      <c r="MC2555" t="s">
        <v>0</v>
      </c>
      <c r="MD2555" t="s">
        <v>0</v>
      </c>
      <c r="ME2555" t="s">
        <v>0</v>
      </c>
      <c r="MF2555" t="s">
        <v>0</v>
      </c>
      <c r="MG2555">
        <v>4</v>
      </c>
      <c r="MH2555" t="s">
        <v>0</v>
      </c>
      <c r="MI2555">
        <v>17.406300000000002</v>
      </c>
      <c r="MJ2555">
        <v>42.718800000000002</v>
      </c>
      <c r="MK2555" t="s">
        <v>0</v>
      </c>
      <c r="ML2555">
        <v>1.7812999999999999</v>
      </c>
      <c r="MM2555" t="s">
        <v>0</v>
      </c>
      <c r="MN2555" t="s">
        <v>0</v>
      </c>
      <c r="MO2555" t="s">
        <v>0</v>
      </c>
      <c r="MP2555" t="s">
        <v>0</v>
      </c>
      <c r="MQ2555" t="s">
        <v>0</v>
      </c>
      <c r="MR2555">
        <v>1.5472999999999999</v>
      </c>
      <c r="MS2555" t="s">
        <v>0</v>
      </c>
      <c r="MT2555" t="s">
        <v>0</v>
      </c>
      <c r="MU2555">
        <v>11.25</v>
      </c>
      <c r="MV2555">
        <v>10.452999999999999</v>
      </c>
      <c r="MW2555" t="s">
        <v>0</v>
      </c>
      <c r="MX2555" t="s">
        <v>0</v>
      </c>
      <c r="MY2555">
        <v>23.333300000000001</v>
      </c>
      <c r="MZ2555">
        <v>4.7884000000000002</v>
      </c>
      <c r="NA2555">
        <v>9.0494000000000003</v>
      </c>
      <c r="NB2555" t="s">
        <v>0</v>
      </c>
      <c r="NC2555" t="s">
        <v>0</v>
      </c>
      <c r="ND2555" t="s">
        <v>0</v>
      </c>
      <c r="NE2555" t="s">
        <v>0</v>
      </c>
      <c r="NF2555" t="s">
        <v>0</v>
      </c>
      <c r="NG2555" t="s">
        <v>0</v>
      </c>
      <c r="NH2555" t="s">
        <v>0</v>
      </c>
      <c r="NI2555" t="s">
        <v>0</v>
      </c>
      <c r="NJ2555" t="s">
        <v>0</v>
      </c>
      <c r="NK2555" t="s">
        <v>0</v>
      </c>
      <c r="NL2555" t="s">
        <v>0</v>
      </c>
      <c r="NM2555" t="s">
        <v>0</v>
      </c>
      <c r="NN2555" t="s">
        <v>0</v>
      </c>
      <c r="NO2555" t="s">
        <v>0</v>
      </c>
      <c r="NP2555" t="s">
        <v>0</v>
      </c>
      <c r="NQ2555" t="s">
        <v>0</v>
      </c>
      <c r="NR2555" t="s">
        <v>0</v>
      </c>
      <c r="NS2555" t="s">
        <v>0</v>
      </c>
      <c r="NT2555">
        <v>7.6875</v>
      </c>
      <c r="NU2555" t="s">
        <v>0</v>
      </c>
      <c r="NV2555" t="s">
        <v>0</v>
      </c>
      <c r="NW2555" t="s">
        <v>0</v>
      </c>
      <c r="NX2555" t="s">
        <v>0</v>
      </c>
      <c r="NY2555" t="s">
        <v>0</v>
      </c>
      <c r="NZ2555" t="s">
        <v>0</v>
      </c>
      <c r="OA2555" t="s">
        <v>0</v>
      </c>
      <c r="OB2555">
        <v>24.8125</v>
      </c>
      <c r="OC2555" t="s">
        <v>0</v>
      </c>
      <c r="OD2555" t="s">
        <v>0</v>
      </c>
      <c r="OE2555" t="s">
        <v>0</v>
      </c>
      <c r="OF2555" t="s">
        <v>0</v>
      </c>
      <c r="OG2555">
        <v>7.3280000000000003</v>
      </c>
      <c r="OH2555" t="s">
        <v>0</v>
      </c>
      <c r="OI2555" t="s">
        <v>0</v>
      </c>
      <c r="OJ2555" t="s">
        <v>0</v>
      </c>
      <c r="OK2555" t="s">
        <v>0</v>
      </c>
      <c r="OL2555">
        <v>3.8281000000000001</v>
      </c>
      <c r="OM2555" t="s">
        <v>0</v>
      </c>
      <c r="ON2555" t="s">
        <v>0</v>
      </c>
      <c r="OO2555" t="s">
        <v>0</v>
      </c>
      <c r="OP2555">
        <v>2.6562999999999999</v>
      </c>
      <c r="OQ2555" t="s">
        <v>0</v>
      </c>
      <c r="OR2555" t="s">
        <v>0</v>
      </c>
      <c r="OS2555">
        <v>10</v>
      </c>
      <c r="OT2555">
        <v>2.75</v>
      </c>
      <c r="OU2555" t="s">
        <v>0</v>
      </c>
      <c r="OV2555" t="s">
        <v>0</v>
      </c>
      <c r="OW2555" t="s">
        <v>0</v>
      </c>
      <c r="OX2555">
        <v>11.906000000000001</v>
      </c>
      <c r="OY2555" t="s">
        <v>0</v>
      </c>
      <c r="OZ2555" t="s">
        <v>0</v>
      </c>
      <c r="PA2555" t="s">
        <v>0</v>
      </c>
      <c r="PB2555" t="s">
        <v>0</v>
      </c>
      <c r="PC2555">
        <v>29.468800000000002</v>
      </c>
      <c r="PD2555" t="s">
        <v>0</v>
      </c>
      <c r="PE2555" t="s">
        <v>0</v>
      </c>
      <c r="PF2555" t="s">
        <v>0</v>
      </c>
      <c r="PG2555" t="s">
        <v>0</v>
      </c>
      <c r="PH2555" t="s">
        <v>0</v>
      </c>
      <c r="PI2555">
        <v>7.7812999999999999</v>
      </c>
      <c r="PJ2555" t="s">
        <v>0</v>
      </c>
      <c r="PK2555" t="s">
        <v>0</v>
      </c>
      <c r="PL2555" t="s">
        <v>0</v>
      </c>
      <c r="PM2555">
        <v>25.5</v>
      </c>
      <c r="PN2555" t="s">
        <v>0</v>
      </c>
      <c r="PO2555" t="s">
        <v>0</v>
      </c>
      <c r="PP2555" t="s">
        <v>0</v>
      </c>
      <c r="PQ2555" t="s">
        <v>0</v>
      </c>
      <c r="PR2555">
        <v>30.405999999999999</v>
      </c>
      <c r="PS2555" t="s">
        <v>0</v>
      </c>
      <c r="PT2555" t="s">
        <v>0</v>
      </c>
      <c r="PU2555" t="s">
        <v>0</v>
      </c>
      <c r="PV2555" t="s">
        <v>0</v>
      </c>
      <c r="PW2555" t="s">
        <v>0</v>
      </c>
      <c r="PX2555" t="s">
        <v>0</v>
      </c>
      <c r="PY2555" t="s">
        <v>0</v>
      </c>
      <c r="PZ2555" t="s">
        <v>0</v>
      </c>
      <c r="QA2555" t="s">
        <v>0</v>
      </c>
      <c r="QB2555" t="s">
        <v>0</v>
      </c>
      <c r="QC2555">
        <v>14.625</v>
      </c>
      <c r="QD2555" t="s">
        <v>0</v>
      </c>
      <c r="QE2555">
        <v>1.0703</v>
      </c>
      <c r="QF2555" t="s">
        <v>0</v>
      </c>
      <c r="QG2555">
        <v>6.1666999999999996</v>
      </c>
      <c r="QH2555" t="s">
        <v>0</v>
      </c>
      <c r="QI2555" t="s">
        <v>0</v>
      </c>
      <c r="QJ2555" t="s">
        <v>0</v>
      </c>
      <c r="QK2555" t="s">
        <v>0</v>
      </c>
      <c r="QL2555" t="s">
        <v>0</v>
      </c>
      <c r="QM2555" t="s">
        <v>0</v>
      </c>
      <c r="QN2555" t="s">
        <v>0</v>
      </c>
      <c r="QO2555" t="s">
        <v>0</v>
      </c>
      <c r="QP2555" t="s">
        <v>0</v>
      </c>
      <c r="QQ2555" t="s">
        <v>0</v>
      </c>
      <c r="QR2555" t="s">
        <v>0</v>
      </c>
      <c r="QS2555" t="s">
        <v>0</v>
      </c>
      <c r="QT2555" t="s">
        <v>0</v>
      </c>
      <c r="QU2555" t="s">
        <v>0</v>
      </c>
      <c r="QV2555" t="s">
        <v>0</v>
      </c>
      <c r="QW2555" t="s">
        <v>0</v>
      </c>
      <c r="QX2555" t="s">
        <v>0</v>
      </c>
      <c r="QY2555" t="s">
        <v>0</v>
      </c>
      <c r="QZ2555" t="s">
        <v>0</v>
      </c>
      <c r="RA2555" t="s">
        <v>0</v>
      </c>
      <c r="RB2555" t="s">
        <v>0</v>
      </c>
      <c r="RC2555" t="s">
        <v>0</v>
      </c>
      <c r="RD2555" t="s">
        <v>0</v>
      </c>
      <c r="RE2555" t="s">
        <v>0</v>
      </c>
      <c r="RF2555">
        <v>53.031300000000002</v>
      </c>
      <c r="RG2555">
        <v>15.8125</v>
      </c>
      <c r="RH2555" t="s">
        <v>0</v>
      </c>
      <c r="RI2555" t="s">
        <v>0</v>
      </c>
      <c r="RJ2555" t="s">
        <v>0</v>
      </c>
      <c r="RK2555" t="s">
        <v>0</v>
      </c>
      <c r="RL2555" t="s">
        <v>0</v>
      </c>
      <c r="RM2555" t="s">
        <v>0</v>
      </c>
      <c r="RN2555" t="s">
        <v>0</v>
      </c>
      <c r="RO2555" t="s">
        <v>0</v>
      </c>
      <c r="RP2555" t="s">
        <v>0</v>
      </c>
      <c r="RQ2555" t="s">
        <v>0</v>
      </c>
      <c r="RR2555" t="s">
        <v>0</v>
      </c>
      <c r="RS2555" t="s">
        <v>0</v>
      </c>
      <c r="RT2555" t="s">
        <v>0</v>
      </c>
      <c r="RU2555" t="s">
        <v>0</v>
      </c>
      <c r="RV2555">
        <v>2.9135999999999997</v>
      </c>
      <c r="RW2555" t="s">
        <v>0</v>
      </c>
      <c r="RX2555" t="s">
        <v>0</v>
      </c>
      <c r="RY2555" t="s">
        <v>0</v>
      </c>
      <c r="RZ2555" t="s">
        <v>0</v>
      </c>
      <c r="SA2555" t="s">
        <v>0</v>
      </c>
      <c r="SB2555" t="s">
        <v>0</v>
      </c>
      <c r="SC2555">
        <v>34.031300000000002</v>
      </c>
      <c r="SD2555" t="s">
        <v>0</v>
      </c>
      <c r="SE2555">
        <v>7.2083000000000004</v>
      </c>
      <c r="SF2555" t="s">
        <v>0</v>
      </c>
      <c r="SG2555" t="s">
        <v>0</v>
      </c>
      <c r="SH2555" t="s">
        <v>0</v>
      </c>
      <c r="SI2555" t="s">
        <v>0</v>
      </c>
      <c r="SJ2555">
        <v>21.347200000000001</v>
      </c>
      <c r="SK2555">
        <v>53.1875</v>
      </c>
      <c r="SL2555" t="s">
        <v>0</v>
      </c>
    </row>
    <row r="2556" spans="1:506" x14ac:dyDescent="0.3">
      <c r="A2556" s="1">
        <v>36451</v>
      </c>
      <c r="B2556" t="s">
        <v>0</v>
      </c>
      <c r="C2556" t="s">
        <v>0</v>
      </c>
      <c r="D2556" t="s">
        <v>0</v>
      </c>
      <c r="E2556">
        <v>2.6160000000000001</v>
      </c>
      <c r="F2556" t="s">
        <v>0</v>
      </c>
      <c r="G2556" t="s">
        <v>0</v>
      </c>
      <c r="H2556">
        <v>8.375</v>
      </c>
      <c r="I2556" t="s">
        <v>0</v>
      </c>
      <c r="J2556" t="s">
        <v>0</v>
      </c>
      <c r="K2556">
        <v>14.702999999999999</v>
      </c>
      <c r="L2556" t="s">
        <v>0</v>
      </c>
      <c r="M2556" t="s">
        <v>0</v>
      </c>
      <c r="N2556" t="s">
        <v>0</v>
      </c>
      <c r="O2556" t="s">
        <v>0</v>
      </c>
      <c r="P2556">
        <v>4.7656000000000001</v>
      </c>
      <c r="Q2556" t="s">
        <v>0</v>
      </c>
      <c r="R2556" t="s">
        <v>0</v>
      </c>
      <c r="S2556" t="s">
        <v>0</v>
      </c>
      <c r="T2556" t="s">
        <v>0</v>
      </c>
      <c r="U2556" t="s">
        <v>0</v>
      </c>
      <c r="V2556" t="s">
        <v>0</v>
      </c>
      <c r="W2556" t="s">
        <v>0</v>
      </c>
      <c r="X2556" t="s">
        <v>0</v>
      </c>
      <c r="Y2556" t="s">
        <v>0</v>
      </c>
      <c r="Z2556" t="s">
        <v>0</v>
      </c>
      <c r="AA2556" t="s">
        <v>0</v>
      </c>
      <c r="AB2556" t="s">
        <v>0</v>
      </c>
      <c r="AC2556" t="s">
        <v>0</v>
      </c>
      <c r="AD2556" t="s">
        <v>0</v>
      </c>
      <c r="AE2556" t="s">
        <v>0</v>
      </c>
      <c r="AF2556">
        <v>3.2656000000000001</v>
      </c>
      <c r="AG2556">
        <v>19.4375</v>
      </c>
      <c r="AH2556" t="s">
        <v>0</v>
      </c>
      <c r="AI2556" t="s">
        <v>0</v>
      </c>
      <c r="AJ2556" t="s">
        <v>0</v>
      </c>
      <c r="AK2556">
        <v>40.280999999999999</v>
      </c>
      <c r="AL2556" t="s">
        <v>0</v>
      </c>
      <c r="AM2556" t="s">
        <v>0</v>
      </c>
      <c r="AN2556">
        <v>74.063000000000002</v>
      </c>
      <c r="AO2556" t="s">
        <v>0</v>
      </c>
      <c r="AP2556">
        <v>2.2187999999999999</v>
      </c>
      <c r="AQ2556" t="s">
        <v>0</v>
      </c>
      <c r="AR2556" t="s">
        <v>0</v>
      </c>
      <c r="AS2556" t="s">
        <v>0</v>
      </c>
      <c r="AT2556" t="s">
        <v>0</v>
      </c>
      <c r="AU2556" t="s">
        <v>0</v>
      </c>
      <c r="AV2556" t="s">
        <v>0</v>
      </c>
      <c r="AW2556" t="s">
        <v>0</v>
      </c>
      <c r="AX2556" t="s">
        <v>0</v>
      </c>
      <c r="AY2556" t="s">
        <v>0</v>
      </c>
      <c r="AZ2556" t="s">
        <v>0</v>
      </c>
      <c r="BA2556">
        <v>1.1718999999999999</v>
      </c>
      <c r="BB2556" t="s">
        <v>0</v>
      </c>
      <c r="BC2556" t="s">
        <v>0</v>
      </c>
      <c r="BD2556" t="s">
        <v>0</v>
      </c>
      <c r="BE2556" t="s">
        <v>0</v>
      </c>
      <c r="BF2556" t="s">
        <v>0</v>
      </c>
      <c r="BG2556" t="s">
        <v>0</v>
      </c>
      <c r="BH2556" t="s">
        <v>0</v>
      </c>
      <c r="BI2556" t="s">
        <v>0</v>
      </c>
      <c r="BJ2556" t="s">
        <v>0</v>
      </c>
      <c r="BK2556" t="s">
        <v>0</v>
      </c>
      <c r="BL2556" t="s">
        <v>0</v>
      </c>
      <c r="BM2556" t="s">
        <v>0</v>
      </c>
      <c r="BN2556" t="s">
        <v>0</v>
      </c>
      <c r="BO2556">
        <v>13.653</v>
      </c>
      <c r="BP2556" t="s">
        <v>0</v>
      </c>
      <c r="BQ2556">
        <v>386.25</v>
      </c>
      <c r="BR2556" t="s">
        <v>0</v>
      </c>
      <c r="BS2556" t="s">
        <v>0</v>
      </c>
      <c r="BT2556" t="s">
        <v>0</v>
      </c>
      <c r="BU2556" t="s">
        <v>0</v>
      </c>
      <c r="BV2556" t="s">
        <v>0</v>
      </c>
      <c r="BW2556" t="s">
        <v>0</v>
      </c>
      <c r="BX2556" t="s">
        <v>0</v>
      </c>
      <c r="BY2556" t="s">
        <v>0</v>
      </c>
      <c r="BZ2556" t="s">
        <v>0</v>
      </c>
      <c r="CA2556" t="s">
        <v>0</v>
      </c>
      <c r="CB2556" t="s">
        <v>0</v>
      </c>
      <c r="CC2556" t="s">
        <v>0</v>
      </c>
      <c r="CD2556" t="s">
        <v>0</v>
      </c>
      <c r="CE2556" t="s">
        <v>0</v>
      </c>
      <c r="CF2556" t="s">
        <v>0</v>
      </c>
      <c r="CG2556" t="s">
        <v>0</v>
      </c>
      <c r="CH2556" t="s">
        <v>0</v>
      </c>
      <c r="CI2556" t="s">
        <v>0</v>
      </c>
      <c r="CJ2556" t="s">
        <v>0</v>
      </c>
      <c r="CK2556" t="s">
        <v>0</v>
      </c>
      <c r="CL2556" t="s">
        <v>0</v>
      </c>
      <c r="CM2556">
        <v>1.6680000000000001</v>
      </c>
      <c r="CN2556" t="s">
        <v>0</v>
      </c>
      <c r="CO2556" t="s">
        <v>0</v>
      </c>
      <c r="CP2556" t="s">
        <v>0</v>
      </c>
      <c r="CQ2556">
        <v>8.1875</v>
      </c>
      <c r="CR2556" t="s">
        <v>0</v>
      </c>
      <c r="CS2556" t="s">
        <v>0</v>
      </c>
      <c r="CT2556">
        <v>29.761900000000001</v>
      </c>
      <c r="CU2556" t="s">
        <v>0</v>
      </c>
      <c r="CV2556" t="s">
        <v>0</v>
      </c>
      <c r="CW2556" t="s">
        <v>0</v>
      </c>
      <c r="CX2556">
        <v>10.6875</v>
      </c>
      <c r="CY2556" t="s">
        <v>0</v>
      </c>
      <c r="CZ2556" t="s">
        <v>0</v>
      </c>
      <c r="DA2556" t="s">
        <v>0</v>
      </c>
      <c r="DB2556" t="s">
        <v>0</v>
      </c>
      <c r="DC2556" t="s">
        <v>0</v>
      </c>
      <c r="DD2556" t="s">
        <v>0</v>
      </c>
      <c r="DE2556" t="s">
        <v>0</v>
      </c>
      <c r="DF2556" t="s">
        <v>0</v>
      </c>
      <c r="DG2556" t="s">
        <v>0</v>
      </c>
      <c r="DH2556" t="s">
        <v>0</v>
      </c>
      <c r="DI2556">
        <v>36.969000000000001</v>
      </c>
      <c r="DJ2556" t="s">
        <v>0</v>
      </c>
      <c r="DK2556" t="s">
        <v>0</v>
      </c>
      <c r="DL2556" t="s">
        <v>0</v>
      </c>
      <c r="DM2556">
        <v>1.75</v>
      </c>
      <c r="DN2556" t="s">
        <v>0</v>
      </c>
      <c r="DO2556">
        <v>33.6875</v>
      </c>
      <c r="DP2556" t="s">
        <v>0</v>
      </c>
      <c r="DQ2556">
        <v>36.207999999999998</v>
      </c>
      <c r="DR2556" t="s">
        <v>0</v>
      </c>
      <c r="DS2556">
        <v>0.67710000000000004</v>
      </c>
      <c r="DT2556" t="s">
        <v>0</v>
      </c>
      <c r="DU2556">
        <v>23.540299999999998</v>
      </c>
      <c r="DV2556" t="s">
        <v>0</v>
      </c>
      <c r="DW2556" t="s">
        <v>0</v>
      </c>
      <c r="DX2556" t="s">
        <v>0</v>
      </c>
      <c r="DY2556" t="s">
        <v>0</v>
      </c>
      <c r="DZ2556" t="s">
        <v>0</v>
      </c>
      <c r="EA2556" t="s">
        <v>0</v>
      </c>
      <c r="EB2556" t="s">
        <v>0</v>
      </c>
      <c r="EC2556" t="s">
        <v>0</v>
      </c>
      <c r="ED2556" t="s">
        <v>0</v>
      </c>
      <c r="EE2556" t="s">
        <v>0</v>
      </c>
      <c r="EF2556" t="s">
        <v>0</v>
      </c>
      <c r="EG2556" t="s">
        <v>0</v>
      </c>
      <c r="EH2556" t="s">
        <v>0</v>
      </c>
      <c r="EI2556" t="s">
        <v>0</v>
      </c>
      <c r="EJ2556" t="s">
        <v>0</v>
      </c>
      <c r="EK2556">
        <v>20.859400000000001</v>
      </c>
      <c r="EL2556" t="s">
        <v>0</v>
      </c>
      <c r="EM2556">
        <v>7.9306000000000001</v>
      </c>
      <c r="EN2556" t="s">
        <v>0</v>
      </c>
      <c r="EO2556" t="s">
        <v>0</v>
      </c>
      <c r="EP2556" t="s">
        <v>0</v>
      </c>
      <c r="EQ2556" t="s">
        <v>0</v>
      </c>
      <c r="ER2556" t="s">
        <v>0</v>
      </c>
      <c r="ES2556" t="s">
        <v>0</v>
      </c>
      <c r="ET2556" t="s">
        <v>0</v>
      </c>
      <c r="EU2556" t="s">
        <v>0</v>
      </c>
      <c r="EV2556" t="s">
        <v>0</v>
      </c>
      <c r="EW2556">
        <v>17.203099999999999</v>
      </c>
      <c r="EX2556">
        <v>6.8129999999999997</v>
      </c>
      <c r="EY2556" t="s">
        <v>0</v>
      </c>
      <c r="EZ2556" t="s">
        <v>0</v>
      </c>
      <c r="FA2556" t="s">
        <v>0</v>
      </c>
      <c r="FB2556" t="s">
        <v>0</v>
      </c>
      <c r="FC2556" t="s">
        <v>0</v>
      </c>
      <c r="FD2556" t="s">
        <v>0</v>
      </c>
      <c r="FE2556" t="s">
        <v>0</v>
      </c>
      <c r="FF2556" t="s">
        <v>0</v>
      </c>
      <c r="FG2556" t="s">
        <v>0</v>
      </c>
      <c r="FH2556" t="s">
        <v>0</v>
      </c>
      <c r="FI2556" t="s">
        <v>0</v>
      </c>
      <c r="FJ2556" t="s">
        <v>0</v>
      </c>
      <c r="FK2556">
        <v>233.125</v>
      </c>
      <c r="FL2556" t="s">
        <v>0</v>
      </c>
      <c r="FM2556" t="s">
        <v>0</v>
      </c>
      <c r="FN2556" t="s">
        <v>0</v>
      </c>
      <c r="FO2556" t="s">
        <v>0</v>
      </c>
      <c r="FP2556" t="s">
        <v>0</v>
      </c>
      <c r="FQ2556">
        <v>8.1719000000000008</v>
      </c>
      <c r="FR2556" t="s">
        <v>0</v>
      </c>
      <c r="FS2556" t="s">
        <v>0</v>
      </c>
      <c r="FT2556" t="s">
        <v>0</v>
      </c>
      <c r="FU2556" t="s">
        <v>0</v>
      </c>
      <c r="FV2556">
        <v>2.2343999999999999</v>
      </c>
      <c r="FW2556" t="s">
        <v>0</v>
      </c>
      <c r="FX2556" t="s">
        <v>0</v>
      </c>
      <c r="FY2556" t="s">
        <v>0</v>
      </c>
      <c r="FZ2556" t="s">
        <v>0</v>
      </c>
      <c r="GA2556" t="s">
        <v>0</v>
      </c>
      <c r="GB2556">
        <v>36.969000000000001</v>
      </c>
      <c r="GC2556" t="s">
        <v>0</v>
      </c>
      <c r="GD2556">
        <v>4.125</v>
      </c>
      <c r="GE2556">
        <v>39.625</v>
      </c>
      <c r="GF2556">
        <v>1.4687999999999999</v>
      </c>
      <c r="GG2556" t="s">
        <v>0</v>
      </c>
      <c r="GH2556" t="s">
        <v>0</v>
      </c>
      <c r="GI2556" t="s">
        <v>0</v>
      </c>
      <c r="GJ2556" t="s">
        <v>0</v>
      </c>
      <c r="GK2556" t="s">
        <v>0</v>
      </c>
      <c r="GL2556" t="s">
        <v>0</v>
      </c>
      <c r="GM2556" t="s">
        <v>0</v>
      </c>
      <c r="GN2556" t="s">
        <v>0</v>
      </c>
      <c r="GO2556" t="s">
        <v>0</v>
      </c>
      <c r="GP2556" t="s">
        <v>0</v>
      </c>
      <c r="GQ2556" t="s">
        <v>0</v>
      </c>
      <c r="GR2556" t="s">
        <v>0</v>
      </c>
      <c r="GS2556">
        <v>2.0175999999999998</v>
      </c>
      <c r="GT2556" t="s">
        <v>0</v>
      </c>
      <c r="GU2556" t="s">
        <v>0</v>
      </c>
      <c r="GV2556" t="s">
        <v>0</v>
      </c>
      <c r="GW2556" t="s">
        <v>0</v>
      </c>
      <c r="GX2556" t="s">
        <v>0</v>
      </c>
      <c r="GY2556" t="s">
        <v>0</v>
      </c>
      <c r="GZ2556" t="s">
        <v>0</v>
      </c>
      <c r="HA2556" t="s">
        <v>0</v>
      </c>
      <c r="HB2556" t="s">
        <v>0</v>
      </c>
      <c r="HC2556" t="s">
        <v>0</v>
      </c>
      <c r="HD2556" t="s">
        <v>0</v>
      </c>
      <c r="HE2556" t="s">
        <v>0</v>
      </c>
      <c r="HF2556" t="s">
        <v>0</v>
      </c>
      <c r="HG2556" t="s">
        <v>0</v>
      </c>
      <c r="HH2556">
        <v>23.3523</v>
      </c>
      <c r="HI2556" t="s">
        <v>0</v>
      </c>
      <c r="HJ2556" t="s">
        <v>0</v>
      </c>
      <c r="HK2556" t="s">
        <v>0</v>
      </c>
      <c r="HL2556" t="s">
        <v>0</v>
      </c>
      <c r="HM2556" t="s">
        <v>0</v>
      </c>
      <c r="HN2556" t="s">
        <v>0</v>
      </c>
      <c r="HO2556" t="s">
        <v>0</v>
      </c>
      <c r="HP2556" t="s">
        <v>0</v>
      </c>
      <c r="HQ2556" t="s">
        <v>0</v>
      </c>
      <c r="HR2556">
        <v>0.85940000000000005</v>
      </c>
      <c r="HS2556" t="s">
        <v>0</v>
      </c>
      <c r="HT2556" t="s">
        <v>0</v>
      </c>
      <c r="HU2556" t="s">
        <v>0</v>
      </c>
      <c r="HV2556" t="s">
        <v>0</v>
      </c>
      <c r="HW2556" t="s">
        <v>0</v>
      </c>
      <c r="HX2556" t="s">
        <v>0</v>
      </c>
      <c r="HY2556">
        <v>2.7560000000000002</v>
      </c>
      <c r="HZ2556" t="s">
        <v>0</v>
      </c>
      <c r="IA2556" t="s">
        <v>0</v>
      </c>
      <c r="IB2556" t="s">
        <v>0</v>
      </c>
      <c r="IC2556" t="s">
        <v>0</v>
      </c>
      <c r="ID2556" t="s">
        <v>0</v>
      </c>
      <c r="IE2556">
        <v>3.7187999999999999</v>
      </c>
      <c r="IF2556" t="s">
        <v>0</v>
      </c>
      <c r="IG2556" t="s">
        <v>0</v>
      </c>
      <c r="IH2556" t="s">
        <v>0</v>
      </c>
      <c r="II2556">
        <v>8.625</v>
      </c>
      <c r="IJ2556" t="s">
        <v>0</v>
      </c>
      <c r="IK2556">
        <v>34.6875</v>
      </c>
      <c r="IL2556">
        <v>11.5</v>
      </c>
      <c r="IM2556" t="s">
        <v>0</v>
      </c>
      <c r="IN2556" t="s">
        <v>0</v>
      </c>
      <c r="IO2556" t="s">
        <v>0</v>
      </c>
      <c r="IP2556" t="s">
        <v>0</v>
      </c>
      <c r="IQ2556" t="s">
        <v>0</v>
      </c>
      <c r="IR2556">
        <v>7.4861000000000004</v>
      </c>
      <c r="IS2556" t="s">
        <v>0</v>
      </c>
      <c r="IT2556" t="s">
        <v>0</v>
      </c>
      <c r="IU2556" t="s">
        <v>0</v>
      </c>
      <c r="IV2556" t="s">
        <v>0</v>
      </c>
      <c r="IW2556" t="s">
        <v>0</v>
      </c>
      <c r="IX2556">
        <v>3.3906000000000001</v>
      </c>
      <c r="IY2556" t="s">
        <v>0</v>
      </c>
      <c r="IZ2556">
        <v>9.5312999999999999</v>
      </c>
      <c r="JA2556" t="s">
        <v>0</v>
      </c>
      <c r="JB2556">
        <v>38.125</v>
      </c>
      <c r="JC2556" t="s">
        <v>0</v>
      </c>
      <c r="JD2556">
        <v>17.4375</v>
      </c>
      <c r="JE2556" t="s">
        <v>0</v>
      </c>
      <c r="JF2556" t="s">
        <v>0</v>
      </c>
      <c r="JG2556" t="s">
        <v>0</v>
      </c>
      <c r="JH2556" t="s">
        <v>0</v>
      </c>
      <c r="JI2556" t="s">
        <v>0</v>
      </c>
      <c r="JJ2556">
        <v>35.875</v>
      </c>
      <c r="JK2556" t="s">
        <v>0</v>
      </c>
      <c r="JL2556" t="s">
        <v>0</v>
      </c>
      <c r="JM2556" t="s">
        <v>0</v>
      </c>
      <c r="JN2556" t="s">
        <v>0</v>
      </c>
      <c r="JO2556" t="s">
        <v>0</v>
      </c>
      <c r="JP2556" t="s">
        <v>0</v>
      </c>
      <c r="JQ2556" t="s">
        <v>0</v>
      </c>
      <c r="JR2556" t="s">
        <v>0</v>
      </c>
      <c r="JS2556" t="s">
        <v>0</v>
      </c>
      <c r="JT2556" t="s">
        <v>0</v>
      </c>
      <c r="JU2556" t="s">
        <v>0</v>
      </c>
      <c r="JV2556" t="s">
        <v>0</v>
      </c>
      <c r="JW2556" t="s">
        <v>0</v>
      </c>
      <c r="JX2556" t="s">
        <v>0</v>
      </c>
      <c r="JY2556" t="s">
        <v>0</v>
      </c>
      <c r="JZ2556" t="s">
        <v>0</v>
      </c>
      <c r="KA2556" t="s">
        <v>0</v>
      </c>
      <c r="KB2556" t="s">
        <v>0</v>
      </c>
      <c r="KC2556" t="s">
        <v>0</v>
      </c>
      <c r="KD2556" t="s">
        <v>0</v>
      </c>
      <c r="KE2556" t="s">
        <v>0</v>
      </c>
      <c r="KF2556">
        <v>23.541699999999999</v>
      </c>
      <c r="KG2556" t="s">
        <v>0</v>
      </c>
      <c r="KH2556" t="s">
        <v>0</v>
      </c>
      <c r="KI2556" t="s">
        <v>0</v>
      </c>
      <c r="KJ2556" t="s">
        <v>0</v>
      </c>
      <c r="KK2556" t="s">
        <v>0</v>
      </c>
      <c r="KL2556" t="s">
        <v>0</v>
      </c>
      <c r="KM2556" t="s">
        <v>0</v>
      </c>
      <c r="KN2556" t="s">
        <v>0</v>
      </c>
      <c r="KO2556" t="s">
        <v>0</v>
      </c>
      <c r="KP2556" t="s">
        <v>0</v>
      </c>
      <c r="KQ2556" t="s">
        <v>0</v>
      </c>
      <c r="KR2556">
        <v>16.685200000000002</v>
      </c>
      <c r="KS2556" t="s">
        <v>0</v>
      </c>
      <c r="KT2556" t="s">
        <v>0</v>
      </c>
      <c r="KU2556" t="s">
        <v>0</v>
      </c>
      <c r="KV2556" t="s">
        <v>0</v>
      </c>
      <c r="KW2556" t="s">
        <v>0</v>
      </c>
      <c r="KX2556" t="s">
        <v>0</v>
      </c>
      <c r="KY2556" t="s">
        <v>0</v>
      </c>
      <c r="KZ2556">
        <v>15.9375</v>
      </c>
      <c r="LA2556" t="s">
        <v>0</v>
      </c>
      <c r="LB2556" t="s">
        <v>0</v>
      </c>
      <c r="LC2556" t="s">
        <v>0</v>
      </c>
      <c r="LD2556" t="s">
        <v>0</v>
      </c>
      <c r="LE2556">
        <v>9.9000000000000005E-2</v>
      </c>
      <c r="LF2556" t="s">
        <v>0</v>
      </c>
      <c r="LG2556" t="s">
        <v>0</v>
      </c>
      <c r="LH2556" t="s">
        <v>0</v>
      </c>
      <c r="LI2556" t="s">
        <v>0</v>
      </c>
      <c r="LJ2556" t="s">
        <v>0</v>
      </c>
      <c r="LK2556" t="s">
        <v>0</v>
      </c>
      <c r="LL2556" t="s">
        <v>0</v>
      </c>
      <c r="LM2556">
        <v>43.9375</v>
      </c>
      <c r="LN2556" t="s">
        <v>0</v>
      </c>
      <c r="LO2556" t="s">
        <v>0</v>
      </c>
      <c r="LP2556" t="s">
        <v>0</v>
      </c>
      <c r="LQ2556" t="s">
        <v>0</v>
      </c>
      <c r="LR2556">
        <v>32.625</v>
      </c>
      <c r="LS2556" t="s">
        <v>0</v>
      </c>
      <c r="LT2556" t="s">
        <v>0</v>
      </c>
      <c r="LU2556" t="s">
        <v>0</v>
      </c>
      <c r="LV2556" t="s">
        <v>0</v>
      </c>
      <c r="LW2556" t="s">
        <v>0</v>
      </c>
      <c r="LX2556" t="s">
        <v>0</v>
      </c>
      <c r="LY2556" t="s">
        <v>0</v>
      </c>
      <c r="LZ2556" t="s">
        <v>0</v>
      </c>
      <c r="MA2556" t="s">
        <v>0</v>
      </c>
      <c r="MB2556">
        <v>4.75</v>
      </c>
      <c r="MC2556" t="s">
        <v>0</v>
      </c>
      <c r="MD2556" t="s">
        <v>0</v>
      </c>
      <c r="ME2556" t="s">
        <v>0</v>
      </c>
      <c r="MF2556" t="s">
        <v>0</v>
      </c>
      <c r="MG2556">
        <v>4</v>
      </c>
      <c r="MH2556" t="s">
        <v>0</v>
      </c>
      <c r="MI2556">
        <v>17.296900000000001</v>
      </c>
      <c r="MJ2556">
        <v>42.843800000000002</v>
      </c>
      <c r="MK2556" t="s">
        <v>0</v>
      </c>
      <c r="ML2556">
        <v>1.6875</v>
      </c>
      <c r="MM2556" t="s">
        <v>0</v>
      </c>
      <c r="MN2556" t="s">
        <v>0</v>
      </c>
      <c r="MO2556" t="s">
        <v>0</v>
      </c>
      <c r="MP2556" t="s">
        <v>0</v>
      </c>
      <c r="MQ2556" t="s">
        <v>0</v>
      </c>
      <c r="MR2556">
        <v>1.5472999999999999</v>
      </c>
      <c r="MS2556" t="s">
        <v>0</v>
      </c>
      <c r="MT2556" t="s">
        <v>0</v>
      </c>
      <c r="MU2556">
        <v>10.9688</v>
      </c>
      <c r="MV2556">
        <v>10.25</v>
      </c>
      <c r="MW2556" t="s">
        <v>0</v>
      </c>
      <c r="MX2556" t="s">
        <v>0</v>
      </c>
      <c r="MY2556">
        <v>22.708300000000001</v>
      </c>
      <c r="MZ2556">
        <v>4.7618999999999998</v>
      </c>
      <c r="NA2556">
        <v>9.0863999999999994</v>
      </c>
      <c r="NB2556" t="s">
        <v>0</v>
      </c>
      <c r="NC2556" t="s">
        <v>0</v>
      </c>
      <c r="ND2556" t="s">
        <v>0</v>
      </c>
      <c r="NE2556" t="s">
        <v>0</v>
      </c>
      <c r="NF2556" t="s">
        <v>0</v>
      </c>
      <c r="NG2556" t="s">
        <v>0</v>
      </c>
      <c r="NH2556" t="s">
        <v>0</v>
      </c>
      <c r="NI2556" t="s">
        <v>0</v>
      </c>
      <c r="NJ2556" t="s">
        <v>0</v>
      </c>
      <c r="NK2556" t="s">
        <v>0</v>
      </c>
      <c r="NL2556" t="s">
        <v>0</v>
      </c>
      <c r="NM2556" t="s">
        <v>0</v>
      </c>
      <c r="NN2556" t="s">
        <v>0</v>
      </c>
      <c r="NO2556" t="s">
        <v>0</v>
      </c>
      <c r="NP2556" t="s">
        <v>0</v>
      </c>
      <c r="NQ2556" t="s">
        <v>0</v>
      </c>
      <c r="NR2556" t="s">
        <v>0</v>
      </c>
      <c r="NS2556" t="s">
        <v>0</v>
      </c>
      <c r="NT2556">
        <v>7.4375</v>
      </c>
      <c r="NU2556" t="s">
        <v>0</v>
      </c>
      <c r="NV2556" t="s">
        <v>0</v>
      </c>
      <c r="NW2556" t="s">
        <v>0</v>
      </c>
      <c r="NX2556" t="s">
        <v>0</v>
      </c>
      <c r="NY2556" t="s">
        <v>0</v>
      </c>
      <c r="NZ2556" t="s">
        <v>0</v>
      </c>
      <c r="OA2556" t="s">
        <v>0</v>
      </c>
      <c r="OB2556">
        <v>24.460899999999999</v>
      </c>
      <c r="OC2556" t="s">
        <v>0</v>
      </c>
      <c r="OD2556" t="s">
        <v>0</v>
      </c>
      <c r="OE2556" t="s">
        <v>0</v>
      </c>
      <c r="OF2556" t="s">
        <v>0</v>
      </c>
      <c r="OG2556">
        <v>6.6879999999999997</v>
      </c>
      <c r="OH2556" t="s">
        <v>0</v>
      </c>
      <c r="OI2556" t="s">
        <v>0</v>
      </c>
      <c r="OJ2556" t="s">
        <v>0</v>
      </c>
      <c r="OK2556" t="s">
        <v>0</v>
      </c>
      <c r="OL2556">
        <v>3.8281000000000001</v>
      </c>
      <c r="OM2556" t="s">
        <v>0</v>
      </c>
      <c r="ON2556" t="s">
        <v>0</v>
      </c>
      <c r="OO2556" t="s">
        <v>0</v>
      </c>
      <c r="OP2556">
        <v>2.6406000000000001</v>
      </c>
      <c r="OQ2556" t="s">
        <v>0</v>
      </c>
      <c r="OR2556" t="s">
        <v>0</v>
      </c>
      <c r="OS2556">
        <v>11</v>
      </c>
      <c r="OT2556">
        <v>2.6953</v>
      </c>
      <c r="OU2556" t="s">
        <v>0</v>
      </c>
      <c r="OV2556" t="s">
        <v>0</v>
      </c>
      <c r="OW2556" t="s">
        <v>0</v>
      </c>
      <c r="OX2556">
        <v>12.313000000000001</v>
      </c>
      <c r="OY2556" t="s">
        <v>0</v>
      </c>
      <c r="OZ2556" t="s">
        <v>0</v>
      </c>
      <c r="PA2556" t="s">
        <v>0</v>
      </c>
      <c r="PB2556" t="s">
        <v>0</v>
      </c>
      <c r="PC2556">
        <v>29.3125</v>
      </c>
      <c r="PD2556" t="s">
        <v>0</v>
      </c>
      <c r="PE2556" t="s">
        <v>0</v>
      </c>
      <c r="PF2556" t="s">
        <v>0</v>
      </c>
      <c r="PG2556" t="s">
        <v>0</v>
      </c>
      <c r="PH2556" t="s">
        <v>0</v>
      </c>
      <c r="PI2556">
        <v>7.7812999999999999</v>
      </c>
      <c r="PJ2556" t="s">
        <v>0</v>
      </c>
      <c r="PK2556" t="s">
        <v>0</v>
      </c>
      <c r="PL2556" t="s">
        <v>0</v>
      </c>
      <c r="PM2556">
        <v>23.875</v>
      </c>
      <c r="PN2556" t="s">
        <v>0</v>
      </c>
      <c r="PO2556" t="s">
        <v>0</v>
      </c>
      <c r="PP2556" t="s">
        <v>0</v>
      </c>
      <c r="PQ2556" t="s">
        <v>0</v>
      </c>
      <c r="PR2556">
        <v>30.405999999999999</v>
      </c>
      <c r="PS2556" t="s">
        <v>0</v>
      </c>
      <c r="PT2556" t="s">
        <v>0</v>
      </c>
      <c r="PU2556" t="s">
        <v>0</v>
      </c>
      <c r="PV2556" t="s">
        <v>0</v>
      </c>
      <c r="PW2556" t="s">
        <v>0</v>
      </c>
      <c r="PX2556" t="s">
        <v>0</v>
      </c>
      <c r="PY2556" t="s">
        <v>0</v>
      </c>
      <c r="PZ2556" t="s">
        <v>0</v>
      </c>
      <c r="QA2556" t="s">
        <v>0</v>
      </c>
      <c r="QB2556" t="s">
        <v>0</v>
      </c>
      <c r="QC2556">
        <v>14.0313</v>
      </c>
      <c r="QD2556" t="s">
        <v>0</v>
      </c>
      <c r="QE2556">
        <v>1.0313000000000001</v>
      </c>
      <c r="QF2556" t="s">
        <v>0</v>
      </c>
      <c r="QG2556">
        <v>5.4166999999999996</v>
      </c>
      <c r="QH2556" t="s">
        <v>0</v>
      </c>
      <c r="QI2556" t="s">
        <v>0</v>
      </c>
      <c r="QJ2556" t="s">
        <v>0</v>
      </c>
      <c r="QK2556" t="s">
        <v>0</v>
      </c>
      <c r="QL2556" t="s">
        <v>0</v>
      </c>
      <c r="QM2556" t="s">
        <v>0</v>
      </c>
      <c r="QN2556" t="s">
        <v>0</v>
      </c>
      <c r="QO2556" t="s">
        <v>0</v>
      </c>
      <c r="QP2556" t="s">
        <v>0</v>
      </c>
      <c r="QQ2556" t="s">
        <v>0</v>
      </c>
      <c r="QR2556" t="s">
        <v>0</v>
      </c>
      <c r="QS2556" t="s">
        <v>0</v>
      </c>
      <c r="QT2556" t="s">
        <v>0</v>
      </c>
      <c r="QU2556" t="s">
        <v>0</v>
      </c>
      <c r="QV2556" t="s">
        <v>0</v>
      </c>
      <c r="QW2556" t="s">
        <v>0</v>
      </c>
      <c r="QX2556" t="s">
        <v>0</v>
      </c>
      <c r="QY2556" t="s">
        <v>0</v>
      </c>
      <c r="QZ2556" t="s">
        <v>0</v>
      </c>
      <c r="RA2556" t="s">
        <v>0</v>
      </c>
      <c r="RB2556" t="s">
        <v>0</v>
      </c>
      <c r="RC2556" t="s">
        <v>0</v>
      </c>
      <c r="RD2556" t="s">
        <v>0</v>
      </c>
      <c r="RE2556" t="s">
        <v>0</v>
      </c>
      <c r="RF2556">
        <v>51.156300000000002</v>
      </c>
      <c r="RG2556">
        <v>14.3438</v>
      </c>
      <c r="RH2556" t="s">
        <v>0</v>
      </c>
      <c r="RI2556" t="s">
        <v>0</v>
      </c>
      <c r="RJ2556" t="s">
        <v>0</v>
      </c>
      <c r="RK2556" t="s">
        <v>0</v>
      </c>
      <c r="RL2556" t="s">
        <v>0</v>
      </c>
      <c r="RM2556" t="s">
        <v>0</v>
      </c>
      <c r="RN2556" t="s">
        <v>0</v>
      </c>
      <c r="RO2556" t="s">
        <v>0</v>
      </c>
      <c r="RP2556" t="s">
        <v>0</v>
      </c>
      <c r="RQ2556" t="s">
        <v>0</v>
      </c>
      <c r="RR2556" t="s">
        <v>0</v>
      </c>
      <c r="RS2556" t="s">
        <v>0</v>
      </c>
      <c r="RT2556" t="s">
        <v>0</v>
      </c>
      <c r="RU2556" t="s">
        <v>0</v>
      </c>
      <c r="RV2556">
        <v>2.8477000000000001</v>
      </c>
      <c r="RW2556" t="s">
        <v>0</v>
      </c>
      <c r="RX2556" t="s">
        <v>0</v>
      </c>
      <c r="RY2556" t="s">
        <v>0</v>
      </c>
      <c r="RZ2556" t="s">
        <v>0</v>
      </c>
      <c r="SA2556" t="s">
        <v>0</v>
      </c>
      <c r="SB2556" t="s">
        <v>0</v>
      </c>
      <c r="SC2556">
        <v>34.093800000000002</v>
      </c>
      <c r="SD2556" t="s">
        <v>0</v>
      </c>
      <c r="SE2556">
        <v>7.1458000000000004</v>
      </c>
      <c r="SF2556" t="s">
        <v>0</v>
      </c>
      <c r="SG2556" t="s">
        <v>0</v>
      </c>
      <c r="SH2556" t="s">
        <v>0</v>
      </c>
      <c r="SI2556" t="s">
        <v>0</v>
      </c>
      <c r="SJ2556">
        <v>20.722200000000001</v>
      </c>
      <c r="SK2556">
        <v>55.8125</v>
      </c>
      <c r="SL2556" t="s">
        <v>0</v>
      </c>
    </row>
    <row r="2557" spans="1:506" x14ac:dyDescent="0.3">
      <c r="A2557" s="1">
        <v>36452</v>
      </c>
      <c r="B2557" t="s">
        <v>0</v>
      </c>
      <c r="C2557" t="s">
        <v>0</v>
      </c>
      <c r="D2557" t="s">
        <v>0</v>
      </c>
      <c r="E2557">
        <v>2.4460000000000002</v>
      </c>
      <c r="F2557" t="s">
        <v>0</v>
      </c>
      <c r="G2557" t="s">
        <v>0</v>
      </c>
      <c r="H2557">
        <v>9</v>
      </c>
      <c r="I2557" t="s">
        <v>0</v>
      </c>
      <c r="J2557" t="s">
        <v>0</v>
      </c>
      <c r="K2557">
        <v>15.117000000000001</v>
      </c>
      <c r="L2557" t="s">
        <v>0</v>
      </c>
      <c r="M2557" t="s">
        <v>0</v>
      </c>
      <c r="N2557" t="s">
        <v>0</v>
      </c>
      <c r="O2557" t="s">
        <v>0</v>
      </c>
      <c r="P2557">
        <v>4.5156000000000001</v>
      </c>
      <c r="Q2557" t="s">
        <v>0</v>
      </c>
      <c r="R2557" t="s">
        <v>0</v>
      </c>
      <c r="S2557" t="s">
        <v>0</v>
      </c>
      <c r="T2557" t="s">
        <v>0</v>
      </c>
      <c r="U2557" t="s">
        <v>0</v>
      </c>
      <c r="V2557" t="s">
        <v>0</v>
      </c>
      <c r="W2557" t="s">
        <v>0</v>
      </c>
      <c r="X2557" t="s">
        <v>0</v>
      </c>
      <c r="Y2557" t="s">
        <v>0</v>
      </c>
      <c r="Z2557" t="s">
        <v>0</v>
      </c>
      <c r="AA2557" t="s">
        <v>0</v>
      </c>
      <c r="AB2557" t="s">
        <v>0</v>
      </c>
      <c r="AC2557" t="s">
        <v>0</v>
      </c>
      <c r="AD2557" t="s">
        <v>0</v>
      </c>
      <c r="AE2557" t="s">
        <v>0</v>
      </c>
      <c r="AF2557">
        <v>3.6875</v>
      </c>
      <c r="AG2557">
        <v>18.6875</v>
      </c>
      <c r="AH2557" t="s">
        <v>0</v>
      </c>
      <c r="AI2557" t="s">
        <v>0</v>
      </c>
      <c r="AJ2557" t="s">
        <v>0</v>
      </c>
      <c r="AK2557">
        <v>41.969000000000001</v>
      </c>
      <c r="AL2557" t="s">
        <v>0</v>
      </c>
      <c r="AM2557" t="s">
        <v>0</v>
      </c>
      <c r="AN2557">
        <v>76.625</v>
      </c>
      <c r="AO2557" t="s">
        <v>0</v>
      </c>
      <c r="AP2557">
        <v>2.2187999999999999</v>
      </c>
      <c r="AQ2557" t="s">
        <v>0</v>
      </c>
      <c r="AR2557" t="s">
        <v>0</v>
      </c>
      <c r="AS2557" t="s">
        <v>0</v>
      </c>
      <c r="AT2557" t="s">
        <v>0</v>
      </c>
      <c r="AU2557" t="s">
        <v>0</v>
      </c>
      <c r="AV2557" t="s">
        <v>0</v>
      </c>
      <c r="AW2557" t="s">
        <v>0</v>
      </c>
      <c r="AX2557" t="s">
        <v>0</v>
      </c>
      <c r="AY2557" t="s">
        <v>0</v>
      </c>
      <c r="AZ2557" t="s">
        <v>0</v>
      </c>
      <c r="BA2557">
        <v>1.2031000000000001</v>
      </c>
      <c r="BB2557" t="s">
        <v>0</v>
      </c>
      <c r="BC2557" t="s">
        <v>0</v>
      </c>
      <c r="BD2557" t="s">
        <v>0</v>
      </c>
      <c r="BE2557" t="s">
        <v>0</v>
      </c>
      <c r="BF2557" t="s">
        <v>0</v>
      </c>
      <c r="BG2557" t="s">
        <v>0</v>
      </c>
      <c r="BH2557" t="s">
        <v>0</v>
      </c>
      <c r="BI2557" t="s">
        <v>0</v>
      </c>
      <c r="BJ2557" t="s">
        <v>0</v>
      </c>
      <c r="BK2557" t="s">
        <v>0</v>
      </c>
      <c r="BL2557" t="s">
        <v>0</v>
      </c>
      <c r="BM2557" t="s">
        <v>0</v>
      </c>
      <c r="BN2557" t="s">
        <v>0</v>
      </c>
      <c r="BO2557">
        <v>15.035</v>
      </c>
      <c r="BP2557" t="s">
        <v>0</v>
      </c>
      <c r="BQ2557">
        <v>388.125</v>
      </c>
      <c r="BR2557" t="s">
        <v>0</v>
      </c>
      <c r="BS2557" t="s">
        <v>0</v>
      </c>
      <c r="BT2557" t="s">
        <v>0</v>
      </c>
      <c r="BU2557" t="s">
        <v>0</v>
      </c>
      <c r="BV2557" t="s">
        <v>0</v>
      </c>
      <c r="BW2557" t="s">
        <v>0</v>
      </c>
      <c r="BX2557" t="s">
        <v>0</v>
      </c>
      <c r="BY2557" t="s">
        <v>0</v>
      </c>
      <c r="BZ2557" t="s">
        <v>0</v>
      </c>
      <c r="CA2557" t="s">
        <v>0</v>
      </c>
      <c r="CB2557" t="s">
        <v>0</v>
      </c>
      <c r="CC2557" t="s">
        <v>0</v>
      </c>
      <c r="CD2557" t="s">
        <v>0</v>
      </c>
      <c r="CE2557" t="s">
        <v>0</v>
      </c>
      <c r="CF2557" t="s">
        <v>0</v>
      </c>
      <c r="CG2557" t="s">
        <v>0</v>
      </c>
      <c r="CH2557" t="s">
        <v>0</v>
      </c>
      <c r="CI2557" t="s">
        <v>0</v>
      </c>
      <c r="CJ2557" t="s">
        <v>0</v>
      </c>
      <c r="CK2557" t="s">
        <v>0</v>
      </c>
      <c r="CL2557" t="s">
        <v>0</v>
      </c>
      <c r="CM2557">
        <v>1.6953</v>
      </c>
      <c r="CN2557" t="s">
        <v>0</v>
      </c>
      <c r="CO2557" t="s">
        <v>0</v>
      </c>
      <c r="CP2557" t="s">
        <v>0</v>
      </c>
      <c r="CQ2557">
        <v>8.2030999999999992</v>
      </c>
      <c r="CR2557" t="s">
        <v>0</v>
      </c>
      <c r="CS2557" t="s">
        <v>0</v>
      </c>
      <c r="CT2557">
        <v>29.988700000000001</v>
      </c>
      <c r="CU2557" t="s">
        <v>0</v>
      </c>
      <c r="CV2557" t="s">
        <v>0</v>
      </c>
      <c r="CW2557" t="s">
        <v>0</v>
      </c>
      <c r="CX2557">
        <v>11.041700000000001</v>
      </c>
      <c r="CY2557" t="s">
        <v>0</v>
      </c>
      <c r="CZ2557" t="s">
        <v>0</v>
      </c>
      <c r="DA2557" t="s">
        <v>0</v>
      </c>
      <c r="DB2557" t="s">
        <v>0</v>
      </c>
      <c r="DC2557" t="s">
        <v>0</v>
      </c>
      <c r="DD2557" t="s">
        <v>0</v>
      </c>
      <c r="DE2557" t="s">
        <v>0</v>
      </c>
      <c r="DF2557" t="s">
        <v>0</v>
      </c>
      <c r="DG2557" t="s">
        <v>0</v>
      </c>
      <c r="DH2557" t="s">
        <v>0</v>
      </c>
      <c r="DI2557">
        <v>37.155999999999999</v>
      </c>
      <c r="DJ2557" t="s">
        <v>0</v>
      </c>
      <c r="DK2557" t="s">
        <v>0</v>
      </c>
      <c r="DL2557" t="s">
        <v>0</v>
      </c>
      <c r="DM2557">
        <v>1.776</v>
      </c>
      <c r="DN2557" t="s">
        <v>0</v>
      </c>
      <c r="DO2557">
        <v>33.6875</v>
      </c>
      <c r="DP2557" t="s">
        <v>0</v>
      </c>
      <c r="DQ2557">
        <v>37.332999999999998</v>
      </c>
      <c r="DR2557" t="s">
        <v>0</v>
      </c>
      <c r="DS2557">
        <v>0.81510000000000005</v>
      </c>
      <c r="DT2557" t="s">
        <v>0</v>
      </c>
      <c r="DU2557">
        <v>24.087800000000001</v>
      </c>
      <c r="DV2557" t="s">
        <v>0</v>
      </c>
      <c r="DW2557" t="s">
        <v>0</v>
      </c>
      <c r="DX2557" t="s">
        <v>0</v>
      </c>
      <c r="DY2557" t="s">
        <v>0</v>
      </c>
      <c r="DZ2557" t="s">
        <v>0</v>
      </c>
      <c r="EA2557" t="s">
        <v>0</v>
      </c>
      <c r="EB2557" t="s">
        <v>0</v>
      </c>
      <c r="EC2557" t="s">
        <v>0</v>
      </c>
      <c r="ED2557" t="s">
        <v>0</v>
      </c>
      <c r="EE2557" t="s">
        <v>0</v>
      </c>
      <c r="EF2557" t="s">
        <v>0</v>
      </c>
      <c r="EG2557" t="s">
        <v>0</v>
      </c>
      <c r="EH2557" t="s">
        <v>0</v>
      </c>
      <c r="EI2557" t="s">
        <v>0</v>
      </c>
      <c r="EJ2557" t="s">
        <v>0</v>
      </c>
      <c r="EK2557">
        <v>23.815300000000001</v>
      </c>
      <c r="EL2557" t="s">
        <v>0</v>
      </c>
      <c r="EM2557">
        <v>8.0556000000000001</v>
      </c>
      <c r="EN2557" t="s">
        <v>0</v>
      </c>
      <c r="EO2557" t="s">
        <v>0</v>
      </c>
      <c r="EP2557" t="s">
        <v>0</v>
      </c>
      <c r="EQ2557" t="s">
        <v>0</v>
      </c>
      <c r="ER2557" t="s">
        <v>0</v>
      </c>
      <c r="ES2557" t="s">
        <v>0</v>
      </c>
      <c r="ET2557" t="s">
        <v>0</v>
      </c>
      <c r="EU2557" t="s">
        <v>0</v>
      </c>
      <c r="EV2557" t="s">
        <v>0</v>
      </c>
      <c r="EW2557">
        <v>16.609400000000001</v>
      </c>
      <c r="EX2557">
        <v>7.03</v>
      </c>
      <c r="EY2557" t="s">
        <v>0</v>
      </c>
      <c r="EZ2557" t="s">
        <v>0</v>
      </c>
      <c r="FA2557" t="s">
        <v>0</v>
      </c>
      <c r="FB2557" t="s">
        <v>0</v>
      </c>
      <c r="FC2557" t="s">
        <v>0</v>
      </c>
      <c r="FD2557" t="s">
        <v>0</v>
      </c>
      <c r="FE2557" t="s">
        <v>0</v>
      </c>
      <c r="FF2557" t="s">
        <v>0</v>
      </c>
      <c r="FG2557" t="s">
        <v>0</v>
      </c>
      <c r="FH2557" t="s">
        <v>0</v>
      </c>
      <c r="FI2557" t="s">
        <v>0</v>
      </c>
      <c r="FJ2557" t="s">
        <v>0</v>
      </c>
      <c r="FK2557">
        <v>229.375</v>
      </c>
      <c r="FL2557" t="s">
        <v>0</v>
      </c>
      <c r="FM2557" t="s">
        <v>0</v>
      </c>
      <c r="FN2557" t="s">
        <v>0</v>
      </c>
      <c r="FO2557" t="s">
        <v>0</v>
      </c>
      <c r="FP2557" t="s">
        <v>0</v>
      </c>
      <c r="FQ2557">
        <v>8.3359000000000005</v>
      </c>
      <c r="FR2557" t="s">
        <v>0</v>
      </c>
      <c r="FS2557" t="s">
        <v>0</v>
      </c>
      <c r="FT2557" t="s">
        <v>0</v>
      </c>
      <c r="FU2557" t="s">
        <v>0</v>
      </c>
      <c r="FV2557">
        <v>2.2343999999999999</v>
      </c>
      <c r="FW2557" t="s">
        <v>0</v>
      </c>
      <c r="FX2557" t="s">
        <v>0</v>
      </c>
      <c r="FY2557" t="s">
        <v>0</v>
      </c>
      <c r="FZ2557" t="s">
        <v>0</v>
      </c>
      <c r="GA2557" t="s">
        <v>0</v>
      </c>
      <c r="GB2557">
        <v>37.375</v>
      </c>
      <c r="GC2557" t="s">
        <v>0</v>
      </c>
      <c r="GD2557">
        <v>4.7916999999999996</v>
      </c>
      <c r="GE2557">
        <v>41.125</v>
      </c>
      <c r="GF2557">
        <v>1.4375</v>
      </c>
      <c r="GG2557" t="s">
        <v>0</v>
      </c>
      <c r="GH2557" t="s">
        <v>0</v>
      </c>
      <c r="GI2557" t="s">
        <v>0</v>
      </c>
      <c r="GJ2557" t="s">
        <v>0</v>
      </c>
      <c r="GK2557" t="s">
        <v>0</v>
      </c>
      <c r="GL2557" t="s">
        <v>0</v>
      </c>
      <c r="GM2557" t="s">
        <v>0</v>
      </c>
      <c r="GN2557" t="s">
        <v>0</v>
      </c>
      <c r="GO2557" t="s">
        <v>0</v>
      </c>
      <c r="GP2557" t="s">
        <v>0</v>
      </c>
      <c r="GQ2557" t="s">
        <v>0</v>
      </c>
      <c r="GR2557" t="s">
        <v>0</v>
      </c>
      <c r="GS2557">
        <v>2.1347999999999998</v>
      </c>
      <c r="GT2557" t="s">
        <v>0</v>
      </c>
      <c r="GU2557" t="s">
        <v>0</v>
      </c>
      <c r="GV2557" t="s">
        <v>0</v>
      </c>
      <c r="GW2557" t="s">
        <v>0</v>
      </c>
      <c r="GX2557" t="s">
        <v>0</v>
      </c>
      <c r="GY2557" t="s">
        <v>0</v>
      </c>
      <c r="GZ2557" t="s">
        <v>0</v>
      </c>
      <c r="HA2557" t="s">
        <v>0</v>
      </c>
      <c r="HB2557" t="s">
        <v>0</v>
      </c>
      <c r="HC2557" t="s">
        <v>0</v>
      </c>
      <c r="HD2557" t="s">
        <v>0</v>
      </c>
      <c r="HE2557" t="s">
        <v>0</v>
      </c>
      <c r="HF2557" t="s">
        <v>0</v>
      </c>
      <c r="HG2557" t="s">
        <v>0</v>
      </c>
      <c r="HH2557">
        <v>24.204499999999999</v>
      </c>
      <c r="HI2557" t="s">
        <v>0</v>
      </c>
      <c r="HJ2557" t="s">
        <v>0</v>
      </c>
      <c r="HK2557" t="s">
        <v>0</v>
      </c>
      <c r="HL2557" t="s">
        <v>0</v>
      </c>
      <c r="HM2557" t="s">
        <v>0</v>
      </c>
      <c r="HN2557" t="s">
        <v>0</v>
      </c>
      <c r="HO2557" t="s">
        <v>0</v>
      </c>
      <c r="HP2557" t="s">
        <v>0</v>
      </c>
      <c r="HQ2557" t="s">
        <v>0</v>
      </c>
      <c r="HR2557">
        <v>0.8125</v>
      </c>
      <c r="HS2557" t="s">
        <v>0</v>
      </c>
      <c r="HT2557" t="s">
        <v>0</v>
      </c>
      <c r="HU2557" t="s">
        <v>0</v>
      </c>
      <c r="HV2557" t="s">
        <v>0</v>
      </c>
      <c r="HW2557" t="s">
        <v>0</v>
      </c>
      <c r="HX2557" t="s">
        <v>0</v>
      </c>
      <c r="HY2557">
        <v>2.7800000000000002</v>
      </c>
      <c r="HZ2557" t="s">
        <v>0</v>
      </c>
      <c r="IA2557" t="s">
        <v>0</v>
      </c>
      <c r="IB2557" t="s">
        <v>0</v>
      </c>
      <c r="IC2557" t="s">
        <v>0</v>
      </c>
      <c r="ID2557" t="s">
        <v>0</v>
      </c>
      <c r="IE2557">
        <v>3.9062999999999999</v>
      </c>
      <c r="IF2557" t="s">
        <v>0</v>
      </c>
      <c r="IG2557" t="s">
        <v>0</v>
      </c>
      <c r="IH2557" t="s">
        <v>0</v>
      </c>
      <c r="II2557">
        <v>9.125</v>
      </c>
      <c r="IJ2557" t="s">
        <v>0</v>
      </c>
      <c r="IK2557">
        <v>32.5625</v>
      </c>
      <c r="IL2557">
        <v>11.843999999999999</v>
      </c>
      <c r="IM2557" t="s">
        <v>0</v>
      </c>
      <c r="IN2557" t="s">
        <v>0</v>
      </c>
      <c r="IO2557" t="s">
        <v>0</v>
      </c>
      <c r="IP2557" t="s">
        <v>0</v>
      </c>
      <c r="IQ2557" t="s">
        <v>0</v>
      </c>
      <c r="IR2557">
        <v>7.4861000000000004</v>
      </c>
      <c r="IS2557" t="s">
        <v>0</v>
      </c>
      <c r="IT2557" t="s">
        <v>0</v>
      </c>
      <c r="IU2557" t="s">
        <v>0</v>
      </c>
      <c r="IV2557" t="s">
        <v>0</v>
      </c>
      <c r="IW2557" t="s">
        <v>0</v>
      </c>
      <c r="IX2557">
        <v>3.3828</v>
      </c>
      <c r="IY2557" t="s">
        <v>0</v>
      </c>
      <c r="IZ2557">
        <v>9.875</v>
      </c>
      <c r="JA2557" t="s">
        <v>0</v>
      </c>
      <c r="JB2557">
        <v>39.322899999999997</v>
      </c>
      <c r="JC2557" t="s">
        <v>0</v>
      </c>
      <c r="JD2557">
        <v>17.4375</v>
      </c>
      <c r="JE2557" t="s">
        <v>0</v>
      </c>
      <c r="JF2557" t="s">
        <v>0</v>
      </c>
      <c r="JG2557" t="s">
        <v>0</v>
      </c>
      <c r="JH2557" t="s">
        <v>0</v>
      </c>
      <c r="JI2557" t="s">
        <v>0</v>
      </c>
      <c r="JJ2557">
        <v>33.9375</v>
      </c>
      <c r="JK2557" t="s">
        <v>0</v>
      </c>
      <c r="JL2557" t="s">
        <v>0</v>
      </c>
      <c r="JM2557" t="s">
        <v>0</v>
      </c>
      <c r="JN2557" t="s">
        <v>0</v>
      </c>
      <c r="JO2557" t="s">
        <v>0</v>
      </c>
      <c r="JP2557" t="s">
        <v>0</v>
      </c>
      <c r="JQ2557" t="s">
        <v>0</v>
      </c>
      <c r="JR2557" t="s">
        <v>0</v>
      </c>
      <c r="JS2557" t="s">
        <v>0</v>
      </c>
      <c r="JT2557" t="s">
        <v>0</v>
      </c>
      <c r="JU2557" t="s">
        <v>0</v>
      </c>
      <c r="JV2557" t="s">
        <v>0</v>
      </c>
      <c r="JW2557" t="s">
        <v>0</v>
      </c>
      <c r="JX2557" t="s">
        <v>0</v>
      </c>
      <c r="JY2557" t="s">
        <v>0</v>
      </c>
      <c r="JZ2557" t="s">
        <v>0</v>
      </c>
      <c r="KA2557" t="s">
        <v>0</v>
      </c>
      <c r="KB2557" t="s">
        <v>0</v>
      </c>
      <c r="KC2557" t="s">
        <v>0</v>
      </c>
      <c r="KD2557" t="s">
        <v>0</v>
      </c>
      <c r="KE2557" t="s">
        <v>0</v>
      </c>
      <c r="KF2557">
        <v>23.875</v>
      </c>
      <c r="KG2557" t="s">
        <v>0</v>
      </c>
      <c r="KH2557" t="s">
        <v>0</v>
      </c>
      <c r="KI2557" t="s">
        <v>0</v>
      </c>
      <c r="KJ2557" t="s">
        <v>0</v>
      </c>
      <c r="KK2557" t="s">
        <v>0</v>
      </c>
      <c r="KL2557" t="s">
        <v>0</v>
      </c>
      <c r="KM2557" t="s">
        <v>0</v>
      </c>
      <c r="KN2557" t="s">
        <v>0</v>
      </c>
      <c r="KO2557" t="s">
        <v>0</v>
      </c>
      <c r="KP2557" t="s">
        <v>0</v>
      </c>
      <c r="KQ2557" t="s">
        <v>0</v>
      </c>
      <c r="KR2557">
        <v>16.2407</v>
      </c>
      <c r="KS2557" t="s">
        <v>0</v>
      </c>
      <c r="KT2557" t="s">
        <v>0</v>
      </c>
      <c r="KU2557" t="s">
        <v>0</v>
      </c>
      <c r="KV2557" t="s">
        <v>0</v>
      </c>
      <c r="KW2557" t="s">
        <v>0</v>
      </c>
      <c r="KX2557" t="s">
        <v>0</v>
      </c>
      <c r="KY2557" t="s">
        <v>0</v>
      </c>
      <c r="KZ2557">
        <v>15.9375</v>
      </c>
      <c r="LA2557" t="s">
        <v>0</v>
      </c>
      <c r="LB2557" t="s">
        <v>0</v>
      </c>
      <c r="LC2557" t="s">
        <v>0</v>
      </c>
      <c r="LD2557" t="s">
        <v>0</v>
      </c>
      <c r="LE2557">
        <v>0.1</v>
      </c>
      <c r="LF2557" t="s">
        <v>0</v>
      </c>
      <c r="LG2557" t="s">
        <v>0</v>
      </c>
      <c r="LH2557" t="s">
        <v>0</v>
      </c>
      <c r="LI2557" t="s">
        <v>0</v>
      </c>
      <c r="LJ2557" t="s">
        <v>0</v>
      </c>
      <c r="LK2557" t="s">
        <v>0</v>
      </c>
      <c r="LL2557" t="s">
        <v>0</v>
      </c>
      <c r="LM2557">
        <v>43.156300000000002</v>
      </c>
      <c r="LN2557" t="s">
        <v>0</v>
      </c>
      <c r="LO2557" t="s">
        <v>0</v>
      </c>
      <c r="LP2557" t="s">
        <v>0</v>
      </c>
      <c r="LQ2557" t="s">
        <v>0</v>
      </c>
      <c r="LR2557">
        <v>32.843800000000002</v>
      </c>
      <c r="LS2557" t="s">
        <v>0</v>
      </c>
      <c r="LT2557" t="s">
        <v>0</v>
      </c>
      <c r="LU2557" t="s">
        <v>0</v>
      </c>
      <c r="LV2557" t="s">
        <v>0</v>
      </c>
      <c r="LW2557" t="s">
        <v>0</v>
      </c>
      <c r="LX2557" t="s">
        <v>0</v>
      </c>
      <c r="LY2557" t="s">
        <v>0</v>
      </c>
      <c r="LZ2557" t="s">
        <v>0</v>
      </c>
      <c r="MA2557" t="s">
        <v>0</v>
      </c>
      <c r="MB2557">
        <v>4.8516000000000004</v>
      </c>
      <c r="MC2557" t="s">
        <v>0</v>
      </c>
      <c r="MD2557" t="s">
        <v>0</v>
      </c>
      <c r="ME2557" t="s">
        <v>0</v>
      </c>
      <c r="MF2557" t="s">
        <v>0</v>
      </c>
      <c r="MG2557">
        <v>4</v>
      </c>
      <c r="MH2557" t="s">
        <v>0</v>
      </c>
      <c r="MI2557">
        <v>16.375</v>
      </c>
      <c r="MJ2557">
        <v>44.359400000000001</v>
      </c>
      <c r="MK2557" t="s">
        <v>0</v>
      </c>
      <c r="ML2557">
        <v>1.6198000000000001</v>
      </c>
      <c r="MM2557" t="s">
        <v>0</v>
      </c>
      <c r="MN2557" t="s">
        <v>0</v>
      </c>
      <c r="MO2557" t="s">
        <v>0</v>
      </c>
      <c r="MP2557" t="s">
        <v>0</v>
      </c>
      <c r="MQ2557" t="s">
        <v>0</v>
      </c>
      <c r="MR2557">
        <v>1.5472999999999999</v>
      </c>
      <c r="MS2557" t="s">
        <v>0</v>
      </c>
      <c r="MT2557" t="s">
        <v>0</v>
      </c>
      <c r="MU2557">
        <v>10.953099999999999</v>
      </c>
      <c r="MV2557">
        <v>10.688000000000001</v>
      </c>
      <c r="MW2557" t="s">
        <v>0</v>
      </c>
      <c r="MX2557" t="s">
        <v>0</v>
      </c>
      <c r="MY2557">
        <v>22.75</v>
      </c>
      <c r="MZ2557">
        <v>5.0529000000000002</v>
      </c>
      <c r="NA2557">
        <v>8.8148</v>
      </c>
      <c r="NB2557" t="s">
        <v>0</v>
      </c>
      <c r="NC2557" t="s">
        <v>0</v>
      </c>
      <c r="ND2557" t="s">
        <v>0</v>
      </c>
      <c r="NE2557" t="s">
        <v>0</v>
      </c>
      <c r="NF2557" t="s">
        <v>0</v>
      </c>
      <c r="NG2557" t="s">
        <v>0</v>
      </c>
      <c r="NH2557" t="s">
        <v>0</v>
      </c>
      <c r="NI2557" t="s">
        <v>0</v>
      </c>
      <c r="NJ2557" t="s">
        <v>0</v>
      </c>
      <c r="NK2557" t="s">
        <v>0</v>
      </c>
      <c r="NL2557" t="s">
        <v>0</v>
      </c>
      <c r="NM2557" t="s">
        <v>0</v>
      </c>
      <c r="NN2557" t="s">
        <v>0</v>
      </c>
      <c r="NO2557" t="s">
        <v>0</v>
      </c>
      <c r="NP2557" t="s">
        <v>0</v>
      </c>
      <c r="NQ2557" t="s">
        <v>0</v>
      </c>
      <c r="NR2557" t="s">
        <v>0</v>
      </c>
      <c r="NS2557" t="s">
        <v>0</v>
      </c>
      <c r="NT2557">
        <v>7.4375</v>
      </c>
      <c r="NU2557" t="s">
        <v>0</v>
      </c>
      <c r="NV2557" t="s">
        <v>0</v>
      </c>
      <c r="NW2557" t="s">
        <v>0</v>
      </c>
      <c r="NX2557" t="s">
        <v>0</v>
      </c>
      <c r="NY2557" t="s">
        <v>0</v>
      </c>
      <c r="NZ2557" t="s">
        <v>0</v>
      </c>
      <c r="OA2557" t="s">
        <v>0</v>
      </c>
      <c r="OB2557">
        <v>24.75</v>
      </c>
      <c r="OC2557" t="s">
        <v>0</v>
      </c>
      <c r="OD2557" t="s">
        <v>0</v>
      </c>
      <c r="OE2557" t="s">
        <v>0</v>
      </c>
      <c r="OF2557" t="s">
        <v>0</v>
      </c>
      <c r="OG2557">
        <v>6.9059999999999997</v>
      </c>
      <c r="OH2557" t="s">
        <v>0</v>
      </c>
      <c r="OI2557" t="s">
        <v>0</v>
      </c>
      <c r="OJ2557" t="s">
        <v>0</v>
      </c>
      <c r="OK2557" t="s">
        <v>0</v>
      </c>
      <c r="OL2557">
        <v>3.8281000000000001</v>
      </c>
      <c r="OM2557" t="s">
        <v>0</v>
      </c>
      <c r="ON2557" t="s">
        <v>0</v>
      </c>
      <c r="OO2557" t="s">
        <v>0</v>
      </c>
      <c r="OP2557">
        <v>2.625</v>
      </c>
      <c r="OQ2557" t="s">
        <v>0</v>
      </c>
      <c r="OR2557" t="s">
        <v>0</v>
      </c>
      <c r="OS2557">
        <v>10.438000000000001</v>
      </c>
      <c r="OT2557">
        <v>2.7187999999999999</v>
      </c>
      <c r="OU2557" t="s">
        <v>0</v>
      </c>
      <c r="OV2557" t="s">
        <v>0</v>
      </c>
      <c r="OW2557" t="s">
        <v>0</v>
      </c>
      <c r="OX2557">
        <v>12.718999999999999</v>
      </c>
      <c r="OY2557" t="s">
        <v>0</v>
      </c>
      <c r="OZ2557" t="s">
        <v>0</v>
      </c>
      <c r="PA2557" t="s">
        <v>0</v>
      </c>
      <c r="PB2557" t="s">
        <v>0</v>
      </c>
      <c r="PC2557">
        <v>28.6875</v>
      </c>
      <c r="PD2557" t="s">
        <v>0</v>
      </c>
      <c r="PE2557" t="s">
        <v>0</v>
      </c>
      <c r="PF2557" t="s">
        <v>0</v>
      </c>
      <c r="PG2557" t="s">
        <v>0</v>
      </c>
      <c r="PH2557" t="s">
        <v>0</v>
      </c>
      <c r="PI2557">
        <v>7.7812999999999999</v>
      </c>
      <c r="PJ2557" t="s">
        <v>0</v>
      </c>
      <c r="PK2557" t="s">
        <v>0</v>
      </c>
      <c r="PL2557" t="s">
        <v>0</v>
      </c>
      <c r="PM2557">
        <v>25.593800000000002</v>
      </c>
      <c r="PN2557" t="s">
        <v>0</v>
      </c>
      <c r="PO2557" t="s">
        <v>0</v>
      </c>
      <c r="PP2557" t="s">
        <v>0</v>
      </c>
      <c r="PQ2557" t="s">
        <v>0</v>
      </c>
      <c r="PR2557">
        <v>30.405999999999999</v>
      </c>
      <c r="PS2557" t="s">
        <v>0</v>
      </c>
      <c r="PT2557" t="s">
        <v>0</v>
      </c>
      <c r="PU2557" t="s">
        <v>0</v>
      </c>
      <c r="PV2557" t="s">
        <v>0</v>
      </c>
      <c r="PW2557" t="s">
        <v>0</v>
      </c>
      <c r="PX2557" t="s">
        <v>0</v>
      </c>
      <c r="PY2557" t="s">
        <v>0</v>
      </c>
      <c r="PZ2557" t="s">
        <v>0</v>
      </c>
      <c r="QA2557" t="s">
        <v>0</v>
      </c>
      <c r="QB2557" t="s">
        <v>0</v>
      </c>
      <c r="QC2557">
        <v>14.3125</v>
      </c>
      <c r="QD2557" t="s">
        <v>0</v>
      </c>
      <c r="QE2557">
        <v>1.0547</v>
      </c>
      <c r="QF2557" t="s">
        <v>0</v>
      </c>
      <c r="QG2557">
        <v>5.7916999999999996</v>
      </c>
      <c r="QH2557" t="s">
        <v>0</v>
      </c>
      <c r="QI2557" t="s">
        <v>0</v>
      </c>
      <c r="QJ2557" t="s">
        <v>0</v>
      </c>
      <c r="QK2557" t="s">
        <v>0</v>
      </c>
      <c r="QL2557" t="s">
        <v>0</v>
      </c>
      <c r="QM2557" t="s">
        <v>0</v>
      </c>
      <c r="QN2557" t="s">
        <v>0</v>
      </c>
      <c r="QO2557" t="s">
        <v>0</v>
      </c>
      <c r="QP2557" t="s">
        <v>0</v>
      </c>
      <c r="QQ2557" t="s">
        <v>0</v>
      </c>
      <c r="QR2557" t="s">
        <v>0</v>
      </c>
      <c r="QS2557" t="s">
        <v>0</v>
      </c>
      <c r="QT2557" t="s">
        <v>0</v>
      </c>
      <c r="QU2557" t="s">
        <v>0</v>
      </c>
      <c r="QV2557" t="s">
        <v>0</v>
      </c>
      <c r="QW2557" t="s">
        <v>0</v>
      </c>
      <c r="QX2557" t="s">
        <v>0</v>
      </c>
      <c r="QY2557" t="s">
        <v>0</v>
      </c>
      <c r="QZ2557" t="s">
        <v>0</v>
      </c>
      <c r="RA2557" t="s">
        <v>0</v>
      </c>
      <c r="RB2557" t="s">
        <v>0</v>
      </c>
      <c r="RC2557" t="s">
        <v>0</v>
      </c>
      <c r="RD2557" t="s">
        <v>0</v>
      </c>
      <c r="RE2557" t="s">
        <v>0</v>
      </c>
      <c r="RF2557">
        <v>52.4375</v>
      </c>
      <c r="RG2557">
        <v>15.8125</v>
      </c>
      <c r="RH2557" t="s">
        <v>0</v>
      </c>
      <c r="RI2557" t="s">
        <v>0</v>
      </c>
      <c r="RJ2557" t="s">
        <v>0</v>
      </c>
      <c r="RK2557" t="s">
        <v>0</v>
      </c>
      <c r="RL2557" t="s">
        <v>0</v>
      </c>
      <c r="RM2557" t="s">
        <v>0</v>
      </c>
      <c r="RN2557" t="s">
        <v>0</v>
      </c>
      <c r="RO2557" t="s">
        <v>0</v>
      </c>
      <c r="RP2557" t="s">
        <v>0</v>
      </c>
      <c r="RQ2557" t="s">
        <v>0</v>
      </c>
      <c r="RR2557" t="s">
        <v>0</v>
      </c>
      <c r="RS2557" t="s">
        <v>0</v>
      </c>
      <c r="RT2557" t="s">
        <v>0</v>
      </c>
      <c r="RU2557" t="s">
        <v>0</v>
      </c>
      <c r="RV2557">
        <v>2.8971</v>
      </c>
      <c r="RW2557" t="s">
        <v>0</v>
      </c>
      <c r="RX2557" t="s">
        <v>0</v>
      </c>
      <c r="RY2557" t="s">
        <v>0</v>
      </c>
      <c r="RZ2557" t="s">
        <v>0</v>
      </c>
      <c r="SA2557" t="s">
        <v>0</v>
      </c>
      <c r="SB2557" t="s">
        <v>0</v>
      </c>
      <c r="SC2557">
        <v>34.3125</v>
      </c>
      <c r="SD2557" t="s">
        <v>0</v>
      </c>
      <c r="SE2557">
        <v>7.2291999999999996</v>
      </c>
      <c r="SF2557" t="s">
        <v>0</v>
      </c>
      <c r="SG2557" t="s">
        <v>0</v>
      </c>
      <c r="SH2557" t="s">
        <v>0</v>
      </c>
      <c r="SI2557" t="s">
        <v>0</v>
      </c>
      <c r="SJ2557">
        <v>20.7639</v>
      </c>
      <c r="SK2557">
        <v>55.3125</v>
      </c>
      <c r="SL2557" t="s">
        <v>0</v>
      </c>
    </row>
    <row r="2558" spans="1:506" x14ac:dyDescent="0.3">
      <c r="A2558" s="1">
        <v>36453</v>
      </c>
      <c r="B2558" t="s">
        <v>0</v>
      </c>
      <c r="C2558" t="s">
        <v>0</v>
      </c>
      <c r="D2558" t="s">
        <v>0</v>
      </c>
      <c r="E2558">
        <v>2.6829999999999998</v>
      </c>
      <c r="F2558" t="s">
        <v>0</v>
      </c>
      <c r="G2558" t="s">
        <v>0</v>
      </c>
      <c r="H2558">
        <v>9</v>
      </c>
      <c r="I2558" t="s">
        <v>0</v>
      </c>
      <c r="J2558" t="s">
        <v>0</v>
      </c>
      <c r="K2558">
        <v>15.711</v>
      </c>
      <c r="L2558" t="s">
        <v>0</v>
      </c>
      <c r="M2558" t="s">
        <v>0</v>
      </c>
      <c r="N2558" t="s">
        <v>0</v>
      </c>
      <c r="O2558" t="s">
        <v>0</v>
      </c>
      <c r="P2558">
        <v>4.6406000000000001</v>
      </c>
      <c r="Q2558" t="s">
        <v>0</v>
      </c>
      <c r="R2558" t="s">
        <v>0</v>
      </c>
      <c r="S2558" t="s">
        <v>0</v>
      </c>
      <c r="T2558" t="s">
        <v>0</v>
      </c>
      <c r="U2558" t="s">
        <v>0</v>
      </c>
      <c r="V2558" t="s">
        <v>0</v>
      </c>
      <c r="W2558" t="s">
        <v>0</v>
      </c>
      <c r="X2558" t="s">
        <v>0</v>
      </c>
      <c r="Y2558" t="s">
        <v>0</v>
      </c>
      <c r="Z2558" t="s">
        <v>0</v>
      </c>
      <c r="AA2558" t="s">
        <v>0</v>
      </c>
      <c r="AB2558" t="s">
        <v>0</v>
      </c>
      <c r="AC2558" t="s">
        <v>0</v>
      </c>
      <c r="AD2558" t="s">
        <v>0</v>
      </c>
      <c r="AE2558" t="s">
        <v>0</v>
      </c>
      <c r="AF2558">
        <v>3.5</v>
      </c>
      <c r="AG2558">
        <v>19.625</v>
      </c>
      <c r="AH2558" t="s">
        <v>0</v>
      </c>
      <c r="AI2558" t="s">
        <v>0</v>
      </c>
      <c r="AJ2558" t="s">
        <v>0</v>
      </c>
      <c r="AK2558">
        <v>43.063000000000002</v>
      </c>
      <c r="AL2558" t="s">
        <v>0</v>
      </c>
      <c r="AM2558" t="s">
        <v>0</v>
      </c>
      <c r="AN2558">
        <v>80.5</v>
      </c>
      <c r="AO2558" t="s">
        <v>0</v>
      </c>
      <c r="AP2558">
        <v>2.25</v>
      </c>
      <c r="AQ2558" t="s">
        <v>0</v>
      </c>
      <c r="AR2558" t="s">
        <v>0</v>
      </c>
      <c r="AS2558" t="s">
        <v>0</v>
      </c>
      <c r="AT2558" t="s">
        <v>0</v>
      </c>
      <c r="AU2558" t="s">
        <v>0</v>
      </c>
      <c r="AV2558" t="s">
        <v>0</v>
      </c>
      <c r="AW2558" t="s">
        <v>0</v>
      </c>
      <c r="AX2558" t="s">
        <v>0</v>
      </c>
      <c r="AY2558" t="s">
        <v>0</v>
      </c>
      <c r="AZ2558" t="s">
        <v>0</v>
      </c>
      <c r="BA2558">
        <v>1.2187999999999999</v>
      </c>
      <c r="BB2558" t="s">
        <v>0</v>
      </c>
      <c r="BC2558" t="s">
        <v>0</v>
      </c>
      <c r="BD2558" t="s">
        <v>0</v>
      </c>
      <c r="BE2558" t="s">
        <v>0</v>
      </c>
      <c r="BF2558" t="s">
        <v>0</v>
      </c>
      <c r="BG2558" t="s">
        <v>0</v>
      </c>
      <c r="BH2558" t="s">
        <v>0</v>
      </c>
      <c r="BI2558" t="s">
        <v>0</v>
      </c>
      <c r="BJ2558" t="s">
        <v>0</v>
      </c>
      <c r="BK2558" t="s">
        <v>0</v>
      </c>
      <c r="BL2558" t="s">
        <v>0</v>
      </c>
      <c r="BM2558" t="s">
        <v>0</v>
      </c>
      <c r="BN2558" t="s">
        <v>0</v>
      </c>
      <c r="BO2558">
        <v>16.004000000000001</v>
      </c>
      <c r="BP2558" t="s">
        <v>0</v>
      </c>
      <c r="BQ2558">
        <v>399</v>
      </c>
      <c r="BR2558" t="s">
        <v>0</v>
      </c>
      <c r="BS2558" t="s">
        <v>0</v>
      </c>
      <c r="BT2558" t="s">
        <v>0</v>
      </c>
      <c r="BU2558" t="s">
        <v>0</v>
      </c>
      <c r="BV2558" t="s">
        <v>0</v>
      </c>
      <c r="BW2558" t="s">
        <v>0</v>
      </c>
      <c r="BX2558" t="s">
        <v>0</v>
      </c>
      <c r="BY2558" t="s">
        <v>0</v>
      </c>
      <c r="BZ2558" t="s">
        <v>0</v>
      </c>
      <c r="CA2558" t="s">
        <v>0</v>
      </c>
      <c r="CB2558" t="s">
        <v>0</v>
      </c>
      <c r="CC2558" t="s">
        <v>0</v>
      </c>
      <c r="CD2558" t="s">
        <v>0</v>
      </c>
      <c r="CE2558" t="s">
        <v>0</v>
      </c>
      <c r="CF2558" t="s">
        <v>0</v>
      </c>
      <c r="CG2558" t="s">
        <v>0</v>
      </c>
      <c r="CH2558" t="s">
        <v>0</v>
      </c>
      <c r="CI2558" t="s">
        <v>0</v>
      </c>
      <c r="CJ2558" t="s">
        <v>0</v>
      </c>
      <c r="CK2558" t="s">
        <v>0</v>
      </c>
      <c r="CL2558" t="s">
        <v>0</v>
      </c>
      <c r="CM2558">
        <v>1.6562999999999999</v>
      </c>
      <c r="CN2558" t="s">
        <v>0</v>
      </c>
      <c r="CO2558" t="s">
        <v>0</v>
      </c>
      <c r="CP2558" t="s">
        <v>0</v>
      </c>
      <c r="CQ2558">
        <v>8.3125</v>
      </c>
      <c r="CR2558" t="s">
        <v>0</v>
      </c>
      <c r="CS2558" t="s">
        <v>0</v>
      </c>
      <c r="CT2558">
        <v>29.591799999999999</v>
      </c>
      <c r="CU2558" t="s">
        <v>0</v>
      </c>
      <c r="CV2558" t="s">
        <v>0</v>
      </c>
      <c r="CW2558" t="s">
        <v>0</v>
      </c>
      <c r="CX2558">
        <v>11.583299999999999</v>
      </c>
      <c r="CY2558" t="s">
        <v>0</v>
      </c>
      <c r="CZ2558" t="s">
        <v>0</v>
      </c>
      <c r="DA2558" t="s">
        <v>0</v>
      </c>
      <c r="DB2558" t="s">
        <v>0</v>
      </c>
      <c r="DC2558" t="s">
        <v>0</v>
      </c>
      <c r="DD2558" t="s">
        <v>0</v>
      </c>
      <c r="DE2558" t="s">
        <v>0</v>
      </c>
      <c r="DF2558" t="s">
        <v>0</v>
      </c>
      <c r="DG2558" t="s">
        <v>0</v>
      </c>
      <c r="DH2558" t="s">
        <v>0</v>
      </c>
      <c r="DI2558">
        <v>37.938000000000002</v>
      </c>
      <c r="DJ2558" t="s">
        <v>0</v>
      </c>
      <c r="DK2558" t="s">
        <v>0</v>
      </c>
      <c r="DL2558" t="s">
        <v>0</v>
      </c>
      <c r="DM2558">
        <v>1.7656000000000001</v>
      </c>
      <c r="DN2558" t="s">
        <v>0</v>
      </c>
      <c r="DO2558">
        <v>34.968800000000002</v>
      </c>
      <c r="DP2558" t="s">
        <v>0</v>
      </c>
      <c r="DQ2558">
        <v>38.75</v>
      </c>
      <c r="DR2558" t="s">
        <v>0</v>
      </c>
      <c r="DS2558">
        <v>0.96609999999999996</v>
      </c>
      <c r="DT2558" t="s">
        <v>0</v>
      </c>
      <c r="DU2558">
        <v>25.7301</v>
      </c>
      <c r="DV2558" t="s">
        <v>0</v>
      </c>
      <c r="DW2558" t="s">
        <v>0</v>
      </c>
      <c r="DX2558" t="s">
        <v>0</v>
      </c>
      <c r="DY2558" t="s">
        <v>0</v>
      </c>
      <c r="DZ2558" t="s">
        <v>0</v>
      </c>
      <c r="EA2558" t="s">
        <v>0</v>
      </c>
      <c r="EB2558" t="s">
        <v>0</v>
      </c>
      <c r="EC2558" t="s">
        <v>0</v>
      </c>
      <c r="ED2558" t="s">
        <v>0</v>
      </c>
      <c r="EE2558" t="s">
        <v>0</v>
      </c>
      <c r="EF2558" t="s">
        <v>0</v>
      </c>
      <c r="EG2558" t="s">
        <v>0</v>
      </c>
      <c r="EH2558" t="s">
        <v>0</v>
      </c>
      <c r="EI2558" t="s">
        <v>0</v>
      </c>
      <c r="EJ2558" t="s">
        <v>0</v>
      </c>
      <c r="EK2558">
        <v>23.507100000000001</v>
      </c>
      <c r="EL2558" t="s">
        <v>0</v>
      </c>
      <c r="EM2558">
        <v>8.1388999999999996</v>
      </c>
      <c r="EN2558" t="s">
        <v>0</v>
      </c>
      <c r="EO2558" t="s">
        <v>0</v>
      </c>
      <c r="EP2558" t="s">
        <v>0</v>
      </c>
      <c r="EQ2558" t="s">
        <v>0</v>
      </c>
      <c r="ER2558" t="s">
        <v>0</v>
      </c>
      <c r="ES2558" t="s">
        <v>0</v>
      </c>
      <c r="ET2558" t="s">
        <v>0</v>
      </c>
      <c r="EU2558" t="s">
        <v>0</v>
      </c>
      <c r="EV2558" t="s">
        <v>0</v>
      </c>
      <c r="EW2558">
        <v>16.968800000000002</v>
      </c>
      <c r="EX2558">
        <v>7.6744000000000003</v>
      </c>
      <c r="EY2558" t="s">
        <v>0</v>
      </c>
      <c r="EZ2558" t="s">
        <v>0</v>
      </c>
      <c r="FA2558" t="s">
        <v>0</v>
      </c>
      <c r="FB2558" t="s">
        <v>0</v>
      </c>
      <c r="FC2558" t="s">
        <v>0</v>
      </c>
      <c r="FD2558" t="s">
        <v>0</v>
      </c>
      <c r="FE2558" t="s">
        <v>0</v>
      </c>
      <c r="FF2558" t="s">
        <v>0</v>
      </c>
      <c r="FG2558" t="s">
        <v>0</v>
      </c>
      <c r="FH2558" t="s">
        <v>0</v>
      </c>
      <c r="FI2558" t="s">
        <v>0</v>
      </c>
      <c r="FJ2558" t="s">
        <v>0</v>
      </c>
      <c r="FK2558">
        <v>230.625</v>
      </c>
      <c r="FL2558" t="s">
        <v>0</v>
      </c>
      <c r="FM2558" t="s">
        <v>0</v>
      </c>
      <c r="FN2558" t="s">
        <v>0</v>
      </c>
      <c r="FO2558" t="s">
        <v>0</v>
      </c>
      <c r="FP2558" t="s">
        <v>0</v>
      </c>
      <c r="FQ2558">
        <v>8.5780999999999992</v>
      </c>
      <c r="FR2558" t="s">
        <v>0</v>
      </c>
      <c r="FS2558" t="s">
        <v>0</v>
      </c>
      <c r="FT2558" t="s">
        <v>0</v>
      </c>
      <c r="FU2558" t="s">
        <v>0</v>
      </c>
      <c r="FV2558">
        <v>2.1953</v>
      </c>
      <c r="FW2558" t="s">
        <v>0</v>
      </c>
      <c r="FX2558" t="s">
        <v>0</v>
      </c>
      <c r="FY2558" t="s">
        <v>0</v>
      </c>
      <c r="FZ2558" t="s">
        <v>0</v>
      </c>
      <c r="GA2558" t="s">
        <v>0</v>
      </c>
      <c r="GB2558">
        <v>42.75</v>
      </c>
      <c r="GC2558" t="s">
        <v>0</v>
      </c>
      <c r="GD2558">
        <v>5.2291999999999996</v>
      </c>
      <c r="GE2558">
        <v>42.4375</v>
      </c>
      <c r="GF2558">
        <v>1.4218999999999999</v>
      </c>
      <c r="GG2558" t="s">
        <v>0</v>
      </c>
      <c r="GH2558" t="s">
        <v>0</v>
      </c>
      <c r="GI2558" t="s">
        <v>0</v>
      </c>
      <c r="GJ2558" t="s">
        <v>0</v>
      </c>
      <c r="GK2558" t="s">
        <v>0</v>
      </c>
      <c r="GL2558" t="s">
        <v>0</v>
      </c>
      <c r="GM2558" t="s">
        <v>0</v>
      </c>
      <c r="GN2558" t="s">
        <v>0</v>
      </c>
      <c r="GO2558" t="s">
        <v>0</v>
      </c>
      <c r="GP2558" t="s">
        <v>0</v>
      </c>
      <c r="GQ2558" t="s">
        <v>0</v>
      </c>
      <c r="GR2558" t="s">
        <v>0</v>
      </c>
      <c r="GS2558">
        <v>2.0840000000000001</v>
      </c>
      <c r="GT2558" t="s">
        <v>0</v>
      </c>
      <c r="GU2558" t="s">
        <v>0</v>
      </c>
      <c r="GV2558" t="s">
        <v>0</v>
      </c>
      <c r="GW2558" t="s">
        <v>0</v>
      </c>
      <c r="GX2558" t="s">
        <v>0</v>
      </c>
      <c r="GY2558" t="s">
        <v>0</v>
      </c>
      <c r="GZ2558" t="s">
        <v>0</v>
      </c>
      <c r="HA2558" t="s">
        <v>0</v>
      </c>
      <c r="HB2558" t="s">
        <v>0</v>
      </c>
      <c r="HC2558" t="s">
        <v>0</v>
      </c>
      <c r="HD2558" t="s">
        <v>0</v>
      </c>
      <c r="HE2558" t="s">
        <v>0</v>
      </c>
      <c r="HF2558" t="s">
        <v>0</v>
      </c>
      <c r="HG2558" t="s">
        <v>0</v>
      </c>
      <c r="HH2558">
        <v>24.204499999999999</v>
      </c>
      <c r="HI2558" t="s">
        <v>0</v>
      </c>
      <c r="HJ2558" t="s">
        <v>0</v>
      </c>
      <c r="HK2558" t="s">
        <v>0</v>
      </c>
      <c r="HL2558" t="s">
        <v>0</v>
      </c>
      <c r="HM2558" t="s">
        <v>0</v>
      </c>
      <c r="HN2558" t="s">
        <v>0</v>
      </c>
      <c r="HO2558" t="s">
        <v>0</v>
      </c>
      <c r="HP2558" t="s">
        <v>0</v>
      </c>
      <c r="HQ2558" t="s">
        <v>0</v>
      </c>
      <c r="HR2558">
        <v>0.8125</v>
      </c>
      <c r="HS2558" t="s">
        <v>0</v>
      </c>
      <c r="HT2558" t="s">
        <v>0</v>
      </c>
      <c r="HU2558" t="s">
        <v>0</v>
      </c>
      <c r="HV2558" t="s">
        <v>0</v>
      </c>
      <c r="HW2558" t="s">
        <v>0</v>
      </c>
      <c r="HX2558" t="s">
        <v>0</v>
      </c>
      <c r="HY2558">
        <v>2.8540000000000001</v>
      </c>
      <c r="HZ2558" t="s">
        <v>0</v>
      </c>
      <c r="IA2558" t="s">
        <v>0</v>
      </c>
      <c r="IB2558" t="s">
        <v>0</v>
      </c>
      <c r="IC2558" t="s">
        <v>0</v>
      </c>
      <c r="ID2558" t="s">
        <v>0</v>
      </c>
      <c r="IE2558">
        <v>3.7968999999999999</v>
      </c>
      <c r="IF2558" t="s">
        <v>0</v>
      </c>
      <c r="IG2558" t="s">
        <v>0</v>
      </c>
      <c r="IH2558" t="s">
        <v>0</v>
      </c>
      <c r="II2558">
        <v>9</v>
      </c>
      <c r="IJ2558" t="s">
        <v>0</v>
      </c>
      <c r="IK2558">
        <v>34.968800000000002</v>
      </c>
      <c r="IL2558">
        <v>12.188000000000001</v>
      </c>
      <c r="IM2558" t="s">
        <v>0</v>
      </c>
      <c r="IN2558" t="s">
        <v>0</v>
      </c>
      <c r="IO2558" t="s">
        <v>0</v>
      </c>
      <c r="IP2558" t="s">
        <v>0</v>
      </c>
      <c r="IQ2558" t="s">
        <v>0</v>
      </c>
      <c r="IR2558">
        <v>7.4861000000000004</v>
      </c>
      <c r="IS2558" t="s">
        <v>0</v>
      </c>
      <c r="IT2558" t="s">
        <v>0</v>
      </c>
      <c r="IU2558" t="s">
        <v>0</v>
      </c>
      <c r="IV2558" t="s">
        <v>0</v>
      </c>
      <c r="IW2558" t="s">
        <v>0</v>
      </c>
      <c r="IX2558">
        <v>3.4687999999999999</v>
      </c>
      <c r="IY2558" t="s">
        <v>0</v>
      </c>
      <c r="IZ2558">
        <v>9.1875</v>
      </c>
      <c r="JA2558" t="s">
        <v>0</v>
      </c>
      <c r="JB2558">
        <v>41.25</v>
      </c>
      <c r="JC2558" t="s">
        <v>0</v>
      </c>
      <c r="JD2558">
        <v>17.4375</v>
      </c>
      <c r="JE2558" t="s">
        <v>0</v>
      </c>
      <c r="JF2558" t="s">
        <v>0</v>
      </c>
      <c r="JG2558" t="s">
        <v>0</v>
      </c>
      <c r="JH2558" t="s">
        <v>0</v>
      </c>
      <c r="JI2558" t="s">
        <v>0</v>
      </c>
      <c r="JJ2558">
        <v>34.8125</v>
      </c>
      <c r="JK2558" t="s">
        <v>0</v>
      </c>
      <c r="JL2558" t="s">
        <v>0</v>
      </c>
      <c r="JM2558" t="s">
        <v>0</v>
      </c>
      <c r="JN2558" t="s">
        <v>0</v>
      </c>
      <c r="JO2558" t="s">
        <v>0</v>
      </c>
      <c r="JP2558" t="s">
        <v>0</v>
      </c>
      <c r="JQ2558" t="s">
        <v>0</v>
      </c>
      <c r="JR2558" t="s">
        <v>0</v>
      </c>
      <c r="JS2558" t="s">
        <v>0</v>
      </c>
      <c r="JT2558" t="s">
        <v>0</v>
      </c>
      <c r="JU2558" t="s">
        <v>0</v>
      </c>
      <c r="JV2558" t="s">
        <v>0</v>
      </c>
      <c r="JW2558" t="s">
        <v>0</v>
      </c>
      <c r="JX2558" t="s">
        <v>0</v>
      </c>
      <c r="JY2558" t="s">
        <v>0</v>
      </c>
      <c r="JZ2558" t="s">
        <v>0</v>
      </c>
      <c r="KA2558" t="s">
        <v>0</v>
      </c>
      <c r="KB2558" t="s">
        <v>0</v>
      </c>
      <c r="KC2558" t="s">
        <v>0</v>
      </c>
      <c r="KD2558" t="s">
        <v>0</v>
      </c>
      <c r="KE2558" t="s">
        <v>0</v>
      </c>
      <c r="KF2558">
        <v>24.729199999999999</v>
      </c>
      <c r="KG2558" t="s">
        <v>0</v>
      </c>
      <c r="KH2558" t="s">
        <v>0</v>
      </c>
      <c r="KI2558" t="s">
        <v>0</v>
      </c>
      <c r="KJ2558" t="s">
        <v>0</v>
      </c>
      <c r="KK2558" t="s">
        <v>0</v>
      </c>
      <c r="KL2558" t="s">
        <v>0</v>
      </c>
      <c r="KM2558" t="s">
        <v>0</v>
      </c>
      <c r="KN2558" t="s">
        <v>0</v>
      </c>
      <c r="KO2558" t="s">
        <v>0</v>
      </c>
      <c r="KP2558" t="s">
        <v>0</v>
      </c>
      <c r="KQ2558" t="s">
        <v>0</v>
      </c>
      <c r="KR2558">
        <v>16.314800000000002</v>
      </c>
      <c r="KS2558" t="s">
        <v>0</v>
      </c>
      <c r="KT2558" t="s">
        <v>0</v>
      </c>
      <c r="KU2558" t="s">
        <v>0</v>
      </c>
      <c r="KV2558" t="s">
        <v>0</v>
      </c>
      <c r="KW2558" t="s">
        <v>0</v>
      </c>
      <c r="KX2558" t="s">
        <v>0</v>
      </c>
      <c r="KY2558" t="s">
        <v>0</v>
      </c>
      <c r="KZ2558">
        <v>15.9375</v>
      </c>
      <c r="LA2558" t="s">
        <v>0</v>
      </c>
      <c r="LB2558" t="s">
        <v>0</v>
      </c>
      <c r="LC2558" t="s">
        <v>0</v>
      </c>
      <c r="LD2558" t="s">
        <v>0</v>
      </c>
      <c r="LE2558">
        <v>9.9000000000000005E-2</v>
      </c>
      <c r="LF2558" t="s">
        <v>0</v>
      </c>
      <c r="LG2558" t="s">
        <v>0</v>
      </c>
      <c r="LH2558" t="s">
        <v>0</v>
      </c>
      <c r="LI2558" t="s">
        <v>0</v>
      </c>
      <c r="LJ2558" t="s">
        <v>0</v>
      </c>
      <c r="LK2558" t="s">
        <v>0</v>
      </c>
      <c r="LL2558" t="s">
        <v>0</v>
      </c>
      <c r="LM2558">
        <v>46.125</v>
      </c>
      <c r="LN2558" t="s">
        <v>0</v>
      </c>
      <c r="LO2558" t="s">
        <v>0</v>
      </c>
      <c r="LP2558" t="s">
        <v>0</v>
      </c>
      <c r="LQ2558" t="s">
        <v>0</v>
      </c>
      <c r="LR2558">
        <v>33.718800000000002</v>
      </c>
      <c r="LS2558" t="s">
        <v>0</v>
      </c>
      <c r="LT2558" t="s">
        <v>0</v>
      </c>
      <c r="LU2558" t="s">
        <v>0</v>
      </c>
      <c r="LV2558" t="s">
        <v>0</v>
      </c>
      <c r="LW2558" t="s">
        <v>0</v>
      </c>
      <c r="LX2558" t="s">
        <v>0</v>
      </c>
      <c r="LY2558" t="s">
        <v>0</v>
      </c>
      <c r="LZ2558" t="s">
        <v>0</v>
      </c>
      <c r="MA2558" t="s">
        <v>0</v>
      </c>
      <c r="MB2558">
        <v>5.1797000000000004</v>
      </c>
      <c r="MC2558" t="s">
        <v>0</v>
      </c>
      <c r="MD2558" t="s">
        <v>0</v>
      </c>
      <c r="ME2558" t="s">
        <v>0</v>
      </c>
      <c r="MF2558" t="s">
        <v>0</v>
      </c>
      <c r="MG2558">
        <v>4</v>
      </c>
      <c r="MH2558" t="s">
        <v>0</v>
      </c>
      <c r="MI2558">
        <v>17.171900000000001</v>
      </c>
      <c r="MJ2558">
        <v>45.343800000000002</v>
      </c>
      <c r="MK2558" t="s">
        <v>0</v>
      </c>
      <c r="ML2558">
        <v>1.6771</v>
      </c>
      <c r="MM2558" t="s">
        <v>0</v>
      </c>
      <c r="MN2558" t="s">
        <v>0</v>
      </c>
      <c r="MO2558" t="s">
        <v>0</v>
      </c>
      <c r="MP2558" t="s">
        <v>0</v>
      </c>
      <c r="MQ2558" t="s">
        <v>0</v>
      </c>
      <c r="MR2558">
        <v>1.6295999999999999</v>
      </c>
      <c r="MS2558" t="s">
        <v>0</v>
      </c>
      <c r="MT2558" t="s">
        <v>0</v>
      </c>
      <c r="MU2558">
        <v>11.1875</v>
      </c>
      <c r="MV2558">
        <v>10.656000000000001</v>
      </c>
      <c r="MW2558" t="s">
        <v>0</v>
      </c>
      <c r="MX2558" t="s">
        <v>0</v>
      </c>
      <c r="MY2558">
        <v>24.291699999999999</v>
      </c>
      <c r="MZ2558">
        <v>4.8810000000000002</v>
      </c>
      <c r="NA2558">
        <v>9.0988000000000007</v>
      </c>
      <c r="NB2558" t="s">
        <v>0</v>
      </c>
      <c r="NC2558" t="s">
        <v>0</v>
      </c>
      <c r="ND2558" t="s">
        <v>0</v>
      </c>
      <c r="NE2558" t="s">
        <v>0</v>
      </c>
      <c r="NF2558" t="s">
        <v>0</v>
      </c>
      <c r="NG2558" t="s">
        <v>0</v>
      </c>
      <c r="NH2558" t="s">
        <v>0</v>
      </c>
      <c r="NI2558" t="s">
        <v>0</v>
      </c>
      <c r="NJ2558" t="s">
        <v>0</v>
      </c>
      <c r="NK2558" t="s">
        <v>0</v>
      </c>
      <c r="NL2558" t="s">
        <v>0</v>
      </c>
      <c r="NM2558" t="s">
        <v>0</v>
      </c>
      <c r="NN2558" t="s">
        <v>0</v>
      </c>
      <c r="NO2558" t="s">
        <v>0</v>
      </c>
      <c r="NP2558" t="s">
        <v>0</v>
      </c>
      <c r="NQ2558" t="s">
        <v>0</v>
      </c>
      <c r="NR2558" t="s">
        <v>0</v>
      </c>
      <c r="NS2558" t="s">
        <v>0</v>
      </c>
      <c r="NT2558">
        <v>7.5</v>
      </c>
      <c r="NU2558" t="s">
        <v>0</v>
      </c>
      <c r="NV2558" t="s">
        <v>0</v>
      </c>
      <c r="NW2558" t="s">
        <v>0</v>
      </c>
      <c r="NX2558" t="s">
        <v>0</v>
      </c>
      <c r="NY2558" t="s">
        <v>0</v>
      </c>
      <c r="NZ2558" t="s">
        <v>0</v>
      </c>
      <c r="OA2558" t="s">
        <v>0</v>
      </c>
      <c r="OB2558">
        <v>25.289100000000001</v>
      </c>
      <c r="OC2558" t="s">
        <v>0</v>
      </c>
      <c r="OD2558" t="s">
        <v>0</v>
      </c>
      <c r="OE2558" t="s">
        <v>0</v>
      </c>
      <c r="OF2558" t="s">
        <v>0</v>
      </c>
      <c r="OG2558">
        <v>7.125</v>
      </c>
      <c r="OH2558" t="s">
        <v>0</v>
      </c>
      <c r="OI2558" t="s">
        <v>0</v>
      </c>
      <c r="OJ2558" t="s">
        <v>0</v>
      </c>
      <c r="OK2558" t="s">
        <v>0</v>
      </c>
      <c r="OL2558">
        <v>3.8281000000000001</v>
      </c>
      <c r="OM2558" t="s">
        <v>0</v>
      </c>
      <c r="ON2558" t="s">
        <v>0</v>
      </c>
      <c r="OO2558" t="s">
        <v>0</v>
      </c>
      <c r="OP2558">
        <v>2.5156000000000001</v>
      </c>
      <c r="OQ2558" t="s">
        <v>0</v>
      </c>
      <c r="OR2558" t="s">
        <v>0</v>
      </c>
      <c r="OS2558">
        <v>9.6880000000000006</v>
      </c>
      <c r="OT2558">
        <v>2.8203</v>
      </c>
      <c r="OU2558" t="s">
        <v>0</v>
      </c>
      <c r="OV2558" t="s">
        <v>0</v>
      </c>
      <c r="OW2558" t="s">
        <v>0</v>
      </c>
      <c r="OX2558">
        <v>13.906000000000001</v>
      </c>
      <c r="OY2558" t="s">
        <v>0</v>
      </c>
      <c r="OZ2558" t="s">
        <v>0</v>
      </c>
      <c r="PA2558" t="s">
        <v>0</v>
      </c>
      <c r="PB2558" t="s">
        <v>0</v>
      </c>
      <c r="PC2558">
        <v>28.6875</v>
      </c>
      <c r="PD2558" t="s">
        <v>0</v>
      </c>
      <c r="PE2558" t="s">
        <v>0</v>
      </c>
      <c r="PF2558" t="s">
        <v>0</v>
      </c>
      <c r="PG2558" t="s">
        <v>0</v>
      </c>
      <c r="PH2558" t="s">
        <v>0</v>
      </c>
      <c r="PI2558">
        <v>7.7812999999999999</v>
      </c>
      <c r="PJ2558" t="s">
        <v>0</v>
      </c>
      <c r="PK2558" t="s">
        <v>0</v>
      </c>
      <c r="PL2558" t="s">
        <v>0</v>
      </c>
      <c r="PM2558">
        <v>25.734400000000001</v>
      </c>
      <c r="PN2558" t="s">
        <v>0</v>
      </c>
      <c r="PO2558" t="s">
        <v>0</v>
      </c>
      <c r="PP2558" t="s">
        <v>0</v>
      </c>
      <c r="PQ2558" t="s">
        <v>0</v>
      </c>
      <c r="PR2558">
        <v>30.405999999999999</v>
      </c>
      <c r="PS2558" t="s">
        <v>0</v>
      </c>
      <c r="PT2558" t="s">
        <v>0</v>
      </c>
      <c r="PU2558" t="s">
        <v>0</v>
      </c>
      <c r="PV2558" t="s">
        <v>0</v>
      </c>
      <c r="PW2558" t="s">
        <v>0</v>
      </c>
      <c r="PX2558" t="s">
        <v>0</v>
      </c>
      <c r="PY2558" t="s">
        <v>0</v>
      </c>
      <c r="PZ2558" t="s">
        <v>0</v>
      </c>
      <c r="QA2558" t="s">
        <v>0</v>
      </c>
      <c r="QB2558" t="s">
        <v>0</v>
      </c>
      <c r="QC2558">
        <v>14.25</v>
      </c>
      <c r="QD2558" t="s">
        <v>0</v>
      </c>
      <c r="QE2558">
        <v>1.0313000000000001</v>
      </c>
      <c r="QF2558" t="s">
        <v>0</v>
      </c>
      <c r="QG2558">
        <v>6.25</v>
      </c>
      <c r="QH2558" t="s">
        <v>0</v>
      </c>
      <c r="QI2558" t="s">
        <v>0</v>
      </c>
      <c r="QJ2558" t="s">
        <v>0</v>
      </c>
      <c r="QK2558" t="s">
        <v>0</v>
      </c>
      <c r="QL2558" t="s">
        <v>0</v>
      </c>
      <c r="QM2558" t="s">
        <v>0</v>
      </c>
      <c r="QN2558" t="s">
        <v>0</v>
      </c>
      <c r="QO2558" t="s">
        <v>0</v>
      </c>
      <c r="QP2558" t="s">
        <v>0</v>
      </c>
      <c r="QQ2558" t="s">
        <v>0</v>
      </c>
      <c r="QR2558" t="s">
        <v>0</v>
      </c>
      <c r="QS2558" t="s">
        <v>0</v>
      </c>
      <c r="QT2558" t="s">
        <v>0</v>
      </c>
      <c r="QU2558" t="s">
        <v>0</v>
      </c>
      <c r="QV2558" t="s">
        <v>0</v>
      </c>
      <c r="QW2558" t="s">
        <v>0</v>
      </c>
      <c r="QX2558" t="s">
        <v>0</v>
      </c>
      <c r="QY2558" t="s">
        <v>0</v>
      </c>
      <c r="QZ2558" t="s">
        <v>0</v>
      </c>
      <c r="RA2558" t="s">
        <v>0</v>
      </c>
      <c r="RB2558" t="s">
        <v>0</v>
      </c>
      <c r="RC2558" t="s">
        <v>0</v>
      </c>
      <c r="RD2558" t="s">
        <v>0</v>
      </c>
      <c r="RE2558" t="s">
        <v>0</v>
      </c>
      <c r="RF2558">
        <v>52.593800000000002</v>
      </c>
      <c r="RG2558">
        <v>16</v>
      </c>
      <c r="RH2558" t="s">
        <v>0</v>
      </c>
      <c r="RI2558" t="s">
        <v>0</v>
      </c>
      <c r="RJ2558" t="s">
        <v>0</v>
      </c>
      <c r="RK2558" t="s">
        <v>0</v>
      </c>
      <c r="RL2558" t="s">
        <v>0</v>
      </c>
      <c r="RM2558" t="s">
        <v>0</v>
      </c>
      <c r="RN2558" t="s">
        <v>0</v>
      </c>
      <c r="RO2558" t="s">
        <v>0</v>
      </c>
      <c r="RP2558" t="s">
        <v>0</v>
      </c>
      <c r="RQ2558" t="s">
        <v>0</v>
      </c>
      <c r="RR2558" t="s">
        <v>0</v>
      </c>
      <c r="RS2558" t="s">
        <v>0</v>
      </c>
      <c r="RT2558" t="s">
        <v>0</v>
      </c>
      <c r="RU2558" t="s">
        <v>0</v>
      </c>
      <c r="RV2558">
        <v>2.8971</v>
      </c>
      <c r="RW2558" t="s">
        <v>0</v>
      </c>
      <c r="RX2558" t="s">
        <v>0</v>
      </c>
      <c r="RY2558" t="s">
        <v>0</v>
      </c>
      <c r="RZ2558" t="s">
        <v>0</v>
      </c>
      <c r="SA2558" t="s">
        <v>0</v>
      </c>
      <c r="SB2558" t="s">
        <v>0</v>
      </c>
      <c r="SC2558">
        <v>34.5</v>
      </c>
      <c r="SD2558" t="s">
        <v>0</v>
      </c>
      <c r="SE2558">
        <v>7.3333000000000004</v>
      </c>
      <c r="SF2558" t="s">
        <v>0</v>
      </c>
      <c r="SG2558" t="s">
        <v>0</v>
      </c>
      <c r="SH2558" t="s">
        <v>0</v>
      </c>
      <c r="SI2558" t="s">
        <v>0</v>
      </c>
      <c r="SJ2558">
        <v>21.305599999999998</v>
      </c>
      <c r="SK2558">
        <v>56.406300000000002</v>
      </c>
      <c r="SL2558" t="s">
        <v>0</v>
      </c>
    </row>
    <row r="2559" spans="1:506" x14ac:dyDescent="0.3">
      <c r="A2559" s="1">
        <v>36454</v>
      </c>
      <c r="B2559" t="s">
        <v>0</v>
      </c>
      <c r="C2559" t="s">
        <v>0</v>
      </c>
      <c r="D2559" t="s">
        <v>0</v>
      </c>
      <c r="E2559">
        <v>2.7189999999999999</v>
      </c>
      <c r="F2559" t="s">
        <v>0</v>
      </c>
      <c r="G2559" t="s">
        <v>0</v>
      </c>
      <c r="H2559">
        <v>9</v>
      </c>
      <c r="I2559" t="s">
        <v>0</v>
      </c>
      <c r="J2559" t="s">
        <v>0</v>
      </c>
      <c r="K2559">
        <v>15.984</v>
      </c>
      <c r="L2559" t="s">
        <v>0</v>
      </c>
      <c r="M2559" t="s">
        <v>0</v>
      </c>
      <c r="N2559" t="s">
        <v>0</v>
      </c>
      <c r="O2559" t="s">
        <v>0</v>
      </c>
      <c r="P2559">
        <v>4.6718999999999999</v>
      </c>
      <c r="Q2559" t="s">
        <v>0</v>
      </c>
      <c r="R2559" t="s">
        <v>0</v>
      </c>
      <c r="S2559" t="s">
        <v>0</v>
      </c>
      <c r="T2559" t="s">
        <v>0</v>
      </c>
      <c r="U2559" t="s">
        <v>0</v>
      </c>
      <c r="V2559" t="s">
        <v>0</v>
      </c>
      <c r="W2559" t="s">
        <v>0</v>
      </c>
      <c r="X2559" t="s">
        <v>0</v>
      </c>
      <c r="Y2559" t="s">
        <v>0</v>
      </c>
      <c r="Z2559" t="s">
        <v>0</v>
      </c>
      <c r="AA2559" t="s">
        <v>0</v>
      </c>
      <c r="AB2559" t="s">
        <v>0</v>
      </c>
      <c r="AC2559" t="s">
        <v>0</v>
      </c>
      <c r="AD2559" t="s">
        <v>0</v>
      </c>
      <c r="AE2559" t="s">
        <v>0</v>
      </c>
      <c r="AF2559">
        <v>3.4062999999999999</v>
      </c>
      <c r="AG2559">
        <v>19.796900000000001</v>
      </c>
      <c r="AH2559" t="s">
        <v>0</v>
      </c>
      <c r="AI2559" t="s">
        <v>0</v>
      </c>
      <c r="AJ2559" t="s">
        <v>0</v>
      </c>
      <c r="AK2559">
        <v>40.063000000000002</v>
      </c>
      <c r="AL2559" t="s">
        <v>0</v>
      </c>
      <c r="AM2559" t="s">
        <v>0</v>
      </c>
      <c r="AN2559">
        <v>80.75</v>
      </c>
      <c r="AO2559" t="s">
        <v>0</v>
      </c>
      <c r="AP2559">
        <v>2.2265999999999999</v>
      </c>
      <c r="AQ2559" t="s">
        <v>0</v>
      </c>
      <c r="AR2559" t="s">
        <v>0</v>
      </c>
      <c r="AS2559" t="s">
        <v>0</v>
      </c>
      <c r="AT2559" t="s">
        <v>0</v>
      </c>
      <c r="AU2559" t="s">
        <v>0</v>
      </c>
      <c r="AV2559" t="s">
        <v>0</v>
      </c>
      <c r="AW2559" t="s">
        <v>0</v>
      </c>
      <c r="AX2559" t="s">
        <v>0</v>
      </c>
      <c r="AY2559" t="s">
        <v>0</v>
      </c>
      <c r="AZ2559" t="s">
        <v>0</v>
      </c>
      <c r="BA2559">
        <v>1.2551999999999999</v>
      </c>
      <c r="BB2559" t="s">
        <v>0</v>
      </c>
      <c r="BC2559" t="s">
        <v>0</v>
      </c>
      <c r="BD2559" t="s">
        <v>0</v>
      </c>
      <c r="BE2559" t="s">
        <v>0</v>
      </c>
      <c r="BF2559" t="s">
        <v>0</v>
      </c>
      <c r="BG2559" t="s">
        <v>0</v>
      </c>
      <c r="BH2559" t="s">
        <v>0</v>
      </c>
      <c r="BI2559" t="s">
        <v>0</v>
      </c>
      <c r="BJ2559" t="s">
        <v>0</v>
      </c>
      <c r="BK2559" t="s">
        <v>0</v>
      </c>
      <c r="BL2559" t="s">
        <v>0</v>
      </c>
      <c r="BM2559" t="s">
        <v>0</v>
      </c>
      <c r="BN2559" t="s">
        <v>0</v>
      </c>
      <c r="BO2559">
        <v>17.731000000000002</v>
      </c>
      <c r="BP2559" t="s">
        <v>0</v>
      </c>
      <c r="BQ2559">
        <v>412.5</v>
      </c>
      <c r="BR2559" t="s">
        <v>0</v>
      </c>
      <c r="BS2559" t="s">
        <v>0</v>
      </c>
      <c r="BT2559" t="s">
        <v>0</v>
      </c>
      <c r="BU2559" t="s">
        <v>0</v>
      </c>
      <c r="BV2559" t="s">
        <v>0</v>
      </c>
      <c r="BW2559" t="s">
        <v>0</v>
      </c>
      <c r="BX2559" t="s">
        <v>0</v>
      </c>
      <c r="BY2559" t="s">
        <v>0</v>
      </c>
      <c r="BZ2559" t="s">
        <v>0</v>
      </c>
      <c r="CA2559" t="s">
        <v>0</v>
      </c>
      <c r="CB2559" t="s">
        <v>0</v>
      </c>
      <c r="CC2559" t="s">
        <v>0</v>
      </c>
      <c r="CD2559" t="s">
        <v>0</v>
      </c>
      <c r="CE2559" t="s">
        <v>0</v>
      </c>
      <c r="CF2559" t="s">
        <v>0</v>
      </c>
      <c r="CG2559" t="s">
        <v>0</v>
      </c>
      <c r="CH2559" t="s">
        <v>0</v>
      </c>
      <c r="CI2559" t="s">
        <v>0</v>
      </c>
      <c r="CJ2559" t="s">
        <v>0</v>
      </c>
      <c r="CK2559" t="s">
        <v>0</v>
      </c>
      <c r="CL2559" t="s">
        <v>0</v>
      </c>
      <c r="CM2559">
        <v>1.6172</v>
      </c>
      <c r="CN2559" t="s">
        <v>0</v>
      </c>
      <c r="CO2559" t="s">
        <v>0</v>
      </c>
      <c r="CP2559" t="s">
        <v>0</v>
      </c>
      <c r="CQ2559">
        <v>8.2655999999999992</v>
      </c>
      <c r="CR2559" t="s">
        <v>0</v>
      </c>
      <c r="CS2559" t="s">
        <v>0</v>
      </c>
      <c r="CT2559">
        <v>29.081600000000002</v>
      </c>
      <c r="CU2559" t="s">
        <v>0</v>
      </c>
      <c r="CV2559" t="s">
        <v>0</v>
      </c>
      <c r="CW2559" t="s">
        <v>0</v>
      </c>
      <c r="CX2559">
        <v>11.583299999999999</v>
      </c>
      <c r="CY2559" t="s">
        <v>0</v>
      </c>
      <c r="CZ2559" t="s">
        <v>0</v>
      </c>
      <c r="DA2559" t="s">
        <v>0</v>
      </c>
      <c r="DB2559" t="s">
        <v>0</v>
      </c>
      <c r="DC2559" t="s">
        <v>0</v>
      </c>
      <c r="DD2559" t="s">
        <v>0</v>
      </c>
      <c r="DE2559" t="s">
        <v>0</v>
      </c>
      <c r="DF2559" t="s">
        <v>0</v>
      </c>
      <c r="DG2559" t="s">
        <v>0</v>
      </c>
      <c r="DH2559" t="s">
        <v>0</v>
      </c>
      <c r="DI2559">
        <v>36.75</v>
      </c>
      <c r="DJ2559" t="s">
        <v>0</v>
      </c>
      <c r="DK2559" t="s">
        <v>0</v>
      </c>
      <c r="DL2559" t="s">
        <v>0</v>
      </c>
      <c r="DM2559">
        <v>1.8385</v>
      </c>
      <c r="DN2559" t="s">
        <v>0</v>
      </c>
      <c r="DO2559">
        <v>34.593800000000002</v>
      </c>
      <c r="DP2559" t="s">
        <v>0</v>
      </c>
      <c r="DQ2559">
        <v>37.832999999999998</v>
      </c>
      <c r="DR2559" t="s">
        <v>0</v>
      </c>
      <c r="DS2559">
        <v>0.88019999999999998</v>
      </c>
      <c r="DT2559" t="s">
        <v>0</v>
      </c>
      <c r="DU2559">
        <v>25.630600000000001</v>
      </c>
      <c r="DV2559" t="s">
        <v>0</v>
      </c>
      <c r="DW2559" t="s">
        <v>0</v>
      </c>
      <c r="DX2559" t="s">
        <v>0</v>
      </c>
      <c r="DY2559" t="s">
        <v>0</v>
      </c>
      <c r="DZ2559" t="s">
        <v>0</v>
      </c>
      <c r="EA2559" t="s">
        <v>0</v>
      </c>
      <c r="EB2559" t="s">
        <v>0</v>
      </c>
      <c r="EC2559" t="s">
        <v>0</v>
      </c>
      <c r="ED2559" t="s">
        <v>0</v>
      </c>
      <c r="EE2559" t="s">
        <v>0</v>
      </c>
      <c r="EF2559" t="s">
        <v>0</v>
      </c>
      <c r="EG2559" t="s">
        <v>0</v>
      </c>
      <c r="EH2559" t="s">
        <v>0</v>
      </c>
      <c r="EI2559" t="s">
        <v>0</v>
      </c>
      <c r="EJ2559" t="s">
        <v>0</v>
      </c>
      <c r="EK2559">
        <v>23.731200000000001</v>
      </c>
      <c r="EL2559" t="s">
        <v>0</v>
      </c>
      <c r="EM2559">
        <v>8.0972000000000008</v>
      </c>
      <c r="EN2559" t="s">
        <v>0</v>
      </c>
      <c r="EO2559" t="s">
        <v>0</v>
      </c>
      <c r="EP2559" t="s">
        <v>0</v>
      </c>
      <c r="EQ2559" t="s">
        <v>0</v>
      </c>
      <c r="ER2559" t="s">
        <v>0</v>
      </c>
      <c r="ES2559" t="s">
        <v>0</v>
      </c>
      <c r="ET2559" t="s">
        <v>0</v>
      </c>
      <c r="EU2559" t="s">
        <v>0</v>
      </c>
      <c r="EV2559" t="s">
        <v>0</v>
      </c>
      <c r="EW2559">
        <v>17.468800000000002</v>
      </c>
      <c r="EX2559">
        <v>7.8125</v>
      </c>
      <c r="EY2559" t="s">
        <v>0</v>
      </c>
      <c r="EZ2559" t="s">
        <v>0</v>
      </c>
      <c r="FA2559" t="s">
        <v>0</v>
      </c>
      <c r="FB2559" t="s">
        <v>0</v>
      </c>
      <c r="FC2559" t="s">
        <v>0</v>
      </c>
      <c r="FD2559" t="s">
        <v>0</v>
      </c>
      <c r="FE2559" t="s">
        <v>0</v>
      </c>
      <c r="FF2559" t="s">
        <v>0</v>
      </c>
      <c r="FG2559" t="s">
        <v>0</v>
      </c>
      <c r="FH2559" t="s">
        <v>0</v>
      </c>
      <c r="FI2559" t="s">
        <v>0</v>
      </c>
      <c r="FJ2559" t="s">
        <v>0</v>
      </c>
      <c r="FK2559">
        <v>226.875</v>
      </c>
      <c r="FL2559" t="s">
        <v>0</v>
      </c>
      <c r="FM2559" t="s">
        <v>0</v>
      </c>
      <c r="FN2559" t="s">
        <v>0</v>
      </c>
      <c r="FO2559" t="s">
        <v>0</v>
      </c>
      <c r="FP2559" t="s">
        <v>0</v>
      </c>
      <c r="FQ2559">
        <v>8.5625</v>
      </c>
      <c r="FR2559" t="s">
        <v>0</v>
      </c>
      <c r="FS2559" t="s">
        <v>0</v>
      </c>
      <c r="FT2559" t="s">
        <v>0</v>
      </c>
      <c r="FU2559" t="s">
        <v>0</v>
      </c>
      <c r="FV2559">
        <v>2.2734000000000001</v>
      </c>
      <c r="FW2559" t="s">
        <v>0</v>
      </c>
      <c r="FX2559" t="s">
        <v>0</v>
      </c>
      <c r="FY2559" t="s">
        <v>0</v>
      </c>
      <c r="FZ2559" t="s">
        <v>0</v>
      </c>
      <c r="GA2559" t="s">
        <v>0</v>
      </c>
      <c r="GB2559">
        <v>44.625</v>
      </c>
      <c r="GC2559" t="s">
        <v>0</v>
      </c>
      <c r="GD2559">
        <v>4.9687999999999999</v>
      </c>
      <c r="GE2559">
        <v>42.791699999999999</v>
      </c>
      <c r="GF2559">
        <v>1.4062999999999999</v>
      </c>
      <c r="GG2559" t="s">
        <v>0</v>
      </c>
      <c r="GH2559" t="s">
        <v>0</v>
      </c>
      <c r="GI2559" t="s">
        <v>0</v>
      </c>
      <c r="GJ2559" t="s">
        <v>0</v>
      </c>
      <c r="GK2559" t="s">
        <v>0</v>
      </c>
      <c r="GL2559" t="s">
        <v>0</v>
      </c>
      <c r="GM2559" t="s">
        <v>0</v>
      </c>
      <c r="GN2559" t="s">
        <v>0</v>
      </c>
      <c r="GO2559" t="s">
        <v>0</v>
      </c>
      <c r="GP2559" t="s">
        <v>0</v>
      </c>
      <c r="GQ2559" t="s">
        <v>0</v>
      </c>
      <c r="GR2559" t="s">
        <v>0</v>
      </c>
      <c r="GS2559">
        <v>2.0547</v>
      </c>
      <c r="GT2559" t="s">
        <v>0</v>
      </c>
      <c r="GU2559" t="s">
        <v>0</v>
      </c>
      <c r="GV2559" t="s">
        <v>0</v>
      </c>
      <c r="GW2559" t="s">
        <v>0</v>
      </c>
      <c r="GX2559" t="s">
        <v>0</v>
      </c>
      <c r="GY2559" t="s">
        <v>0</v>
      </c>
      <c r="GZ2559" t="s">
        <v>0</v>
      </c>
      <c r="HA2559" t="s">
        <v>0</v>
      </c>
      <c r="HB2559" t="s">
        <v>0</v>
      </c>
      <c r="HC2559" t="s">
        <v>0</v>
      </c>
      <c r="HD2559" t="s">
        <v>0</v>
      </c>
      <c r="HE2559" t="s">
        <v>0</v>
      </c>
      <c r="HF2559" t="s">
        <v>0</v>
      </c>
      <c r="HG2559" t="s">
        <v>0</v>
      </c>
      <c r="HH2559">
        <v>24.2898</v>
      </c>
      <c r="HI2559" t="s">
        <v>0</v>
      </c>
      <c r="HJ2559" t="s">
        <v>0</v>
      </c>
      <c r="HK2559" t="s">
        <v>0</v>
      </c>
      <c r="HL2559" t="s">
        <v>0</v>
      </c>
      <c r="HM2559" t="s">
        <v>0</v>
      </c>
      <c r="HN2559" t="s">
        <v>0</v>
      </c>
      <c r="HO2559" t="s">
        <v>0</v>
      </c>
      <c r="HP2559" t="s">
        <v>0</v>
      </c>
      <c r="HQ2559" t="s">
        <v>0</v>
      </c>
      <c r="HR2559">
        <v>0.76559999999999995</v>
      </c>
      <c r="HS2559" t="s">
        <v>0</v>
      </c>
      <c r="HT2559" t="s">
        <v>0</v>
      </c>
      <c r="HU2559" t="s">
        <v>0</v>
      </c>
      <c r="HV2559" t="s">
        <v>0</v>
      </c>
      <c r="HW2559" t="s">
        <v>0</v>
      </c>
      <c r="HX2559" t="s">
        <v>0</v>
      </c>
      <c r="HY2559">
        <v>2.6949999999999998</v>
      </c>
      <c r="HZ2559" t="s">
        <v>0</v>
      </c>
      <c r="IA2559" t="s">
        <v>0</v>
      </c>
      <c r="IB2559" t="s">
        <v>0</v>
      </c>
      <c r="IC2559" t="s">
        <v>0</v>
      </c>
      <c r="ID2559" t="s">
        <v>0</v>
      </c>
      <c r="IE2559">
        <v>3.7187999999999999</v>
      </c>
      <c r="IF2559" t="s">
        <v>0</v>
      </c>
      <c r="IG2559" t="s">
        <v>0</v>
      </c>
      <c r="IH2559" t="s">
        <v>0</v>
      </c>
      <c r="II2559">
        <v>9.6562999999999999</v>
      </c>
      <c r="IJ2559" t="s">
        <v>0</v>
      </c>
      <c r="IK2559">
        <v>35.843800000000002</v>
      </c>
      <c r="IL2559">
        <v>13.25</v>
      </c>
      <c r="IM2559" t="s">
        <v>0</v>
      </c>
      <c r="IN2559" t="s">
        <v>0</v>
      </c>
      <c r="IO2559" t="s">
        <v>0</v>
      </c>
      <c r="IP2559" t="s">
        <v>0</v>
      </c>
      <c r="IQ2559" t="s">
        <v>0</v>
      </c>
      <c r="IR2559">
        <v>7.4861000000000004</v>
      </c>
      <c r="IS2559" t="s">
        <v>0</v>
      </c>
      <c r="IT2559" t="s">
        <v>0</v>
      </c>
      <c r="IU2559" t="s">
        <v>0</v>
      </c>
      <c r="IV2559" t="s">
        <v>0</v>
      </c>
      <c r="IW2559" t="s">
        <v>0</v>
      </c>
      <c r="IX2559">
        <v>3.4218999999999999</v>
      </c>
      <c r="IY2559" t="s">
        <v>0</v>
      </c>
      <c r="IZ2559">
        <v>8.875</v>
      </c>
      <c r="JA2559" t="s">
        <v>0</v>
      </c>
      <c r="JB2559">
        <v>43.125</v>
      </c>
      <c r="JC2559" t="s">
        <v>0</v>
      </c>
      <c r="JD2559">
        <v>17.4375</v>
      </c>
      <c r="JE2559" t="s">
        <v>0</v>
      </c>
      <c r="JF2559" t="s">
        <v>0</v>
      </c>
      <c r="JG2559" t="s">
        <v>0</v>
      </c>
      <c r="JH2559" t="s">
        <v>0</v>
      </c>
      <c r="JI2559" t="s">
        <v>0</v>
      </c>
      <c r="JJ2559">
        <v>35.125</v>
      </c>
      <c r="JK2559" t="s">
        <v>0</v>
      </c>
      <c r="JL2559" t="s">
        <v>0</v>
      </c>
      <c r="JM2559" t="s">
        <v>0</v>
      </c>
      <c r="JN2559" t="s">
        <v>0</v>
      </c>
      <c r="JO2559" t="s">
        <v>0</v>
      </c>
      <c r="JP2559" t="s">
        <v>0</v>
      </c>
      <c r="JQ2559" t="s">
        <v>0</v>
      </c>
      <c r="JR2559" t="s">
        <v>0</v>
      </c>
      <c r="JS2559" t="s">
        <v>0</v>
      </c>
      <c r="JT2559" t="s">
        <v>0</v>
      </c>
      <c r="JU2559" t="s">
        <v>0</v>
      </c>
      <c r="JV2559" t="s">
        <v>0</v>
      </c>
      <c r="JW2559" t="s">
        <v>0</v>
      </c>
      <c r="JX2559" t="s">
        <v>0</v>
      </c>
      <c r="JY2559" t="s">
        <v>0</v>
      </c>
      <c r="JZ2559" t="s">
        <v>0</v>
      </c>
      <c r="KA2559" t="s">
        <v>0</v>
      </c>
      <c r="KB2559" t="s">
        <v>0</v>
      </c>
      <c r="KC2559" t="s">
        <v>0</v>
      </c>
      <c r="KD2559" t="s">
        <v>0</v>
      </c>
      <c r="KE2559" t="s">
        <v>0</v>
      </c>
      <c r="KF2559">
        <v>25.6875</v>
      </c>
      <c r="KG2559" t="s">
        <v>0</v>
      </c>
      <c r="KH2559" t="s">
        <v>0</v>
      </c>
      <c r="KI2559" t="s">
        <v>0</v>
      </c>
      <c r="KJ2559" t="s">
        <v>0</v>
      </c>
      <c r="KK2559" t="s">
        <v>0</v>
      </c>
      <c r="KL2559" t="s">
        <v>0</v>
      </c>
      <c r="KM2559" t="s">
        <v>0</v>
      </c>
      <c r="KN2559" t="s">
        <v>0</v>
      </c>
      <c r="KO2559" t="s">
        <v>0</v>
      </c>
      <c r="KP2559" t="s">
        <v>0</v>
      </c>
      <c r="KQ2559" t="s">
        <v>0</v>
      </c>
      <c r="KR2559">
        <v>16.851900000000001</v>
      </c>
      <c r="KS2559" t="s">
        <v>0</v>
      </c>
      <c r="KT2559" t="s">
        <v>0</v>
      </c>
      <c r="KU2559" t="s">
        <v>0</v>
      </c>
      <c r="KV2559" t="s">
        <v>0</v>
      </c>
      <c r="KW2559" t="s">
        <v>0</v>
      </c>
      <c r="KX2559" t="s">
        <v>0</v>
      </c>
      <c r="KY2559" t="s">
        <v>0</v>
      </c>
      <c r="KZ2559">
        <v>15.9375</v>
      </c>
      <c r="LA2559" t="s">
        <v>0</v>
      </c>
      <c r="LB2559" t="s">
        <v>0</v>
      </c>
      <c r="LC2559" t="s">
        <v>0</v>
      </c>
      <c r="LD2559" t="s">
        <v>0</v>
      </c>
      <c r="LE2559">
        <v>9.6000000000000002E-2</v>
      </c>
      <c r="LF2559" t="s">
        <v>0</v>
      </c>
      <c r="LG2559" t="s">
        <v>0</v>
      </c>
      <c r="LH2559" t="s">
        <v>0</v>
      </c>
      <c r="LI2559" t="s">
        <v>0</v>
      </c>
      <c r="LJ2559" t="s">
        <v>0</v>
      </c>
      <c r="LK2559" t="s">
        <v>0</v>
      </c>
      <c r="LL2559" t="s">
        <v>0</v>
      </c>
      <c r="LM2559">
        <v>46.531300000000002</v>
      </c>
      <c r="LN2559" t="s">
        <v>0</v>
      </c>
      <c r="LO2559" t="s">
        <v>0</v>
      </c>
      <c r="LP2559" t="s">
        <v>0</v>
      </c>
      <c r="LQ2559" t="s">
        <v>0</v>
      </c>
      <c r="LR2559">
        <v>34.625</v>
      </c>
      <c r="LS2559" t="s">
        <v>0</v>
      </c>
      <c r="LT2559" t="s">
        <v>0</v>
      </c>
      <c r="LU2559" t="s">
        <v>0</v>
      </c>
      <c r="LV2559" t="s">
        <v>0</v>
      </c>
      <c r="LW2559" t="s">
        <v>0</v>
      </c>
      <c r="LX2559" t="s">
        <v>0</v>
      </c>
      <c r="LY2559" t="s">
        <v>0</v>
      </c>
      <c r="LZ2559" t="s">
        <v>0</v>
      </c>
      <c r="MA2559" t="s">
        <v>0</v>
      </c>
      <c r="MB2559">
        <v>5.0625</v>
      </c>
      <c r="MC2559" t="s">
        <v>0</v>
      </c>
      <c r="MD2559" t="s">
        <v>0</v>
      </c>
      <c r="ME2559" t="s">
        <v>0</v>
      </c>
      <c r="MF2559" t="s">
        <v>0</v>
      </c>
      <c r="MG2559">
        <v>4</v>
      </c>
      <c r="MH2559" t="s">
        <v>0</v>
      </c>
      <c r="MI2559">
        <v>16.0625</v>
      </c>
      <c r="MJ2559">
        <v>45.0625</v>
      </c>
      <c r="MK2559" t="s">
        <v>0</v>
      </c>
      <c r="ML2559">
        <v>1.7551999999999999</v>
      </c>
      <c r="MM2559" t="s">
        <v>0</v>
      </c>
      <c r="MN2559" t="s">
        <v>0</v>
      </c>
      <c r="MO2559" t="s">
        <v>0</v>
      </c>
      <c r="MP2559" t="s">
        <v>0</v>
      </c>
      <c r="MQ2559" t="s">
        <v>0</v>
      </c>
      <c r="MR2559">
        <v>1.6295999999999999</v>
      </c>
      <c r="MS2559" t="s">
        <v>0</v>
      </c>
      <c r="MT2559" t="s">
        <v>0</v>
      </c>
      <c r="MU2559">
        <v>11.296900000000001</v>
      </c>
      <c r="MV2559">
        <v>10.5</v>
      </c>
      <c r="MW2559" t="s">
        <v>0</v>
      </c>
      <c r="MX2559" t="s">
        <v>0</v>
      </c>
      <c r="MY2559">
        <v>24.375</v>
      </c>
      <c r="MZ2559">
        <v>4.8544999999999998</v>
      </c>
      <c r="NA2559">
        <v>8.8642000000000003</v>
      </c>
      <c r="NB2559" t="s">
        <v>0</v>
      </c>
      <c r="NC2559" t="s">
        <v>0</v>
      </c>
      <c r="ND2559" t="s">
        <v>0</v>
      </c>
      <c r="NE2559" t="s">
        <v>0</v>
      </c>
      <c r="NF2559" t="s">
        <v>0</v>
      </c>
      <c r="NG2559" t="s">
        <v>0</v>
      </c>
      <c r="NH2559" t="s">
        <v>0</v>
      </c>
      <c r="NI2559" t="s">
        <v>0</v>
      </c>
      <c r="NJ2559" t="s">
        <v>0</v>
      </c>
      <c r="NK2559" t="s">
        <v>0</v>
      </c>
      <c r="NL2559" t="s">
        <v>0</v>
      </c>
      <c r="NM2559" t="s">
        <v>0</v>
      </c>
      <c r="NN2559" t="s">
        <v>0</v>
      </c>
      <c r="NO2559" t="s">
        <v>0</v>
      </c>
      <c r="NP2559" t="s">
        <v>0</v>
      </c>
      <c r="NQ2559" t="s">
        <v>0</v>
      </c>
      <c r="NR2559" t="s">
        <v>0</v>
      </c>
      <c r="NS2559" t="s">
        <v>0</v>
      </c>
      <c r="NT2559">
        <v>7.25</v>
      </c>
      <c r="NU2559" t="s">
        <v>0</v>
      </c>
      <c r="NV2559" t="s">
        <v>0</v>
      </c>
      <c r="NW2559" t="s">
        <v>0</v>
      </c>
      <c r="NX2559" t="s">
        <v>0</v>
      </c>
      <c r="NY2559" t="s">
        <v>0</v>
      </c>
      <c r="NZ2559" t="s">
        <v>0</v>
      </c>
      <c r="OA2559" t="s">
        <v>0</v>
      </c>
      <c r="OB2559">
        <v>26.960899999999999</v>
      </c>
      <c r="OC2559" t="s">
        <v>0</v>
      </c>
      <c r="OD2559" t="s">
        <v>0</v>
      </c>
      <c r="OE2559" t="s">
        <v>0</v>
      </c>
      <c r="OF2559" t="s">
        <v>0</v>
      </c>
      <c r="OG2559">
        <v>7.375</v>
      </c>
      <c r="OH2559" t="s">
        <v>0</v>
      </c>
      <c r="OI2559" t="s">
        <v>0</v>
      </c>
      <c r="OJ2559" t="s">
        <v>0</v>
      </c>
      <c r="OK2559" t="s">
        <v>0</v>
      </c>
      <c r="OL2559">
        <v>3.8281000000000001</v>
      </c>
      <c r="OM2559" t="s">
        <v>0</v>
      </c>
      <c r="ON2559" t="s">
        <v>0</v>
      </c>
      <c r="OO2559" t="s">
        <v>0</v>
      </c>
      <c r="OP2559">
        <v>2.6640999999999999</v>
      </c>
      <c r="OQ2559" t="s">
        <v>0</v>
      </c>
      <c r="OR2559" t="s">
        <v>0</v>
      </c>
      <c r="OS2559">
        <v>10.125</v>
      </c>
      <c r="OT2559">
        <v>2.9375</v>
      </c>
      <c r="OU2559" t="s">
        <v>0</v>
      </c>
      <c r="OV2559" t="s">
        <v>0</v>
      </c>
      <c r="OW2559" t="s">
        <v>0</v>
      </c>
      <c r="OX2559">
        <v>13.813000000000001</v>
      </c>
      <c r="OY2559" t="s">
        <v>0</v>
      </c>
      <c r="OZ2559" t="s">
        <v>0</v>
      </c>
      <c r="PA2559" t="s">
        <v>0</v>
      </c>
      <c r="PB2559" t="s">
        <v>0</v>
      </c>
      <c r="PC2559">
        <v>27.406300000000002</v>
      </c>
      <c r="PD2559" t="s">
        <v>0</v>
      </c>
      <c r="PE2559" t="s">
        <v>0</v>
      </c>
      <c r="PF2559" t="s">
        <v>0</v>
      </c>
      <c r="PG2559" t="s">
        <v>0</v>
      </c>
      <c r="PH2559" t="s">
        <v>0</v>
      </c>
      <c r="PI2559">
        <v>7.7812999999999999</v>
      </c>
      <c r="PJ2559" t="s">
        <v>0</v>
      </c>
      <c r="PK2559" t="s">
        <v>0</v>
      </c>
      <c r="PL2559" t="s">
        <v>0</v>
      </c>
      <c r="PM2559">
        <v>25.875</v>
      </c>
      <c r="PN2559" t="s">
        <v>0</v>
      </c>
      <c r="PO2559" t="s">
        <v>0</v>
      </c>
      <c r="PP2559" t="s">
        <v>0</v>
      </c>
      <c r="PQ2559" t="s">
        <v>0</v>
      </c>
      <c r="PR2559">
        <v>30.405999999999999</v>
      </c>
      <c r="PS2559" t="s">
        <v>0</v>
      </c>
      <c r="PT2559" t="s">
        <v>0</v>
      </c>
      <c r="PU2559" t="s">
        <v>0</v>
      </c>
      <c r="PV2559" t="s">
        <v>0</v>
      </c>
      <c r="PW2559" t="s">
        <v>0</v>
      </c>
      <c r="PX2559" t="s">
        <v>0</v>
      </c>
      <c r="PY2559" t="s">
        <v>0</v>
      </c>
      <c r="PZ2559" t="s">
        <v>0</v>
      </c>
      <c r="QA2559" t="s">
        <v>0</v>
      </c>
      <c r="QB2559" t="s">
        <v>0</v>
      </c>
      <c r="QC2559">
        <v>14.7188</v>
      </c>
      <c r="QD2559" t="s">
        <v>0</v>
      </c>
      <c r="QE2559">
        <v>1.0859000000000001</v>
      </c>
      <c r="QF2559" t="s">
        <v>0</v>
      </c>
      <c r="QG2559">
        <v>6.4583000000000004</v>
      </c>
      <c r="QH2559" t="s">
        <v>0</v>
      </c>
      <c r="QI2559" t="s">
        <v>0</v>
      </c>
      <c r="QJ2559" t="s">
        <v>0</v>
      </c>
      <c r="QK2559" t="s">
        <v>0</v>
      </c>
      <c r="QL2559" t="s">
        <v>0</v>
      </c>
      <c r="QM2559" t="s">
        <v>0</v>
      </c>
      <c r="QN2559" t="s">
        <v>0</v>
      </c>
      <c r="QO2559" t="s">
        <v>0</v>
      </c>
      <c r="QP2559" t="s">
        <v>0</v>
      </c>
      <c r="QQ2559" t="s">
        <v>0</v>
      </c>
      <c r="QR2559" t="s">
        <v>0</v>
      </c>
      <c r="QS2559" t="s">
        <v>0</v>
      </c>
      <c r="QT2559" t="s">
        <v>0</v>
      </c>
      <c r="QU2559" t="s">
        <v>0</v>
      </c>
      <c r="QV2559" t="s">
        <v>0</v>
      </c>
      <c r="QW2559" t="s">
        <v>0</v>
      </c>
      <c r="QX2559" t="s">
        <v>0</v>
      </c>
      <c r="QY2559" t="s">
        <v>0</v>
      </c>
      <c r="QZ2559" t="s">
        <v>0</v>
      </c>
      <c r="RA2559" t="s">
        <v>0</v>
      </c>
      <c r="RB2559" t="s">
        <v>0</v>
      </c>
      <c r="RC2559" t="s">
        <v>0</v>
      </c>
      <c r="RD2559" t="s">
        <v>0</v>
      </c>
      <c r="RE2559" t="s">
        <v>0</v>
      </c>
      <c r="RF2559">
        <v>56.8125</v>
      </c>
      <c r="RG2559">
        <v>15.3438</v>
      </c>
      <c r="RH2559" t="s">
        <v>0</v>
      </c>
      <c r="RI2559" t="s">
        <v>0</v>
      </c>
      <c r="RJ2559" t="s">
        <v>0</v>
      </c>
      <c r="RK2559" t="s">
        <v>0</v>
      </c>
      <c r="RL2559" t="s">
        <v>0</v>
      </c>
      <c r="RM2559" t="s">
        <v>0</v>
      </c>
      <c r="RN2559" t="s">
        <v>0</v>
      </c>
      <c r="RO2559" t="s">
        <v>0</v>
      </c>
      <c r="RP2559" t="s">
        <v>0</v>
      </c>
      <c r="RQ2559" t="s">
        <v>0</v>
      </c>
      <c r="RR2559" t="s">
        <v>0</v>
      </c>
      <c r="RS2559" t="s">
        <v>0</v>
      </c>
      <c r="RT2559" t="s">
        <v>0</v>
      </c>
      <c r="RU2559" t="s">
        <v>0</v>
      </c>
      <c r="RV2559">
        <v>2.8559999999999999</v>
      </c>
      <c r="RW2559" t="s">
        <v>0</v>
      </c>
      <c r="RX2559" t="s">
        <v>0</v>
      </c>
      <c r="RY2559" t="s">
        <v>0</v>
      </c>
      <c r="RZ2559" t="s">
        <v>0</v>
      </c>
      <c r="SA2559" t="s">
        <v>0</v>
      </c>
      <c r="SB2559" t="s">
        <v>0</v>
      </c>
      <c r="SC2559">
        <v>35.25</v>
      </c>
      <c r="SD2559" t="s">
        <v>0</v>
      </c>
      <c r="SE2559">
        <v>7.2083000000000004</v>
      </c>
      <c r="SF2559" t="s">
        <v>0</v>
      </c>
      <c r="SG2559" t="s">
        <v>0</v>
      </c>
      <c r="SH2559" t="s">
        <v>0</v>
      </c>
      <c r="SI2559" t="s">
        <v>0</v>
      </c>
      <c r="SJ2559">
        <v>21.5</v>
      </c>
      <c r="SK2559">
        <v>54.9375</v>
      </c>
      <c r="SL2559" t="s">
        <v>0</v>
      </c>
    </row>
    <row r="2560" spans="1:506" x14ac:dyDescent="0.3">
      <c r="A2560" s="1">
        <v>36455</v>
      </c>
      <c r="B2560" t="s">
        <v>0</v>
      </c>
      <c r="C2560" t="s">
        <v>0</v>
      </c>
      <c r="D2560" t="s">
        <v>0</v>
      </c>
      <c r="E2560">
        <v>2.641</v>
      </c>
      <c r="F2560" t="s">
        <v>0</v>
      </c>
      <c r="G2560" t="s">
        <v>0</v>
      </c>
      <c r="H2560">
        <v>9.9380000000000006</v>
      </c>
      <c r="I2560" t="s">
        <v>0</v>
      </c>
      <c r="J2560" t="s">
        <v>0</v>
      </c>
      <c r="K2560">
        <v>16.102</v>
      </c>
      <c r="L2560" t="s">
        <v>0</v>
      </c>
      <c r="M2560" t="s">
        <v>0</v>
      </c>
      <c r="N2560" t="s">
        <v>0</v>
      </c>
      <c r="O2560" t="s">
        <v>0</v>
      </c>
      <c r="P2560">
        <v>4.6093999999999999</v>
      </c>
      <c r="Q2560" t="s">
        <v>0</v>
      </c>
      <c r="R2560" t="s">
        <v>0</v>
      </c>
      <c r="S2560" t="s">
        <v>0</v>
      </c>
      <c r="T2560" t="s">
        <v>0</v>
      </c>
      <c r="U2560" t="s">
        <v>0</v>
      </c>
      <c r="V2560" t="s">
        <v>0</v>
      </c>
      <c r="W2560" t="s">
        <v>0</v>
      </c>
      <c r="X2560" t="s">
        <v>0</v>
      </c>
      <c r="Y2560" t="s">
        <v>0</v>
      </c>
      <c r="Z2560" t="s">
        <v>0</v>
      </c>
      <c r="AA2560" t="s">
        <v>0</v>
      </c>
      <c r="AB2560" t="s">
        <v>0</v>
      </c>
      <c r="AC2560" t="s">
        <v>0</v>
      </c>
      <c r="AD2560" t="s">
        <v>0</v>
      </c>
      <c r="AE2560" t="s">
        <v>0</v>
      </c>
      <c r="AF2560">
        <v>3.625</v>
      </c>
      <c r="AG2560">
        <v>19.703099999999999</v>
      </c>
      <c r="AH2560" t="s">
        <v>0</v>
      </c>
      <c r="AI2560" t="s">
        <v>0</v>
      </c>
      <c r="AJ2560" t="s">
        <v>0</v>
      </c>
      <c r="AK2560">
        <v>40.563000000000002</v>
      </c>
      <c r="AL2560" t="s">
        <v>0</v>
      </c>
      <c r="AM2560" t="s">
        <v>0</v>
      </c>
      <c r="AN2560">
        <v>78.625</v>
      </c>
      <c r="AO2560" t="s">
        <v>0</v>
      </c>
      <c r="AP2560">
        <v>2.2187999999999999</v>
      </c>
      <c r="AQ2560" t="s">
        <v>0</v>
      </c>
      <c r="AR2560" t="s">
        <v>0</v>
      </c>
      <c r="AS2560" t="s">
        <v>0</v>
      </c>
      <c r="AT2560" t="s">
        <v>0</v>
      </c>
      <c r="AU2560" t="s">
        <v>0</v>
      </c>
      <c r="AV2560" t="s">
        <v>0</v>
      </c>
      <c r="AW2560" t="s">
        <v>0</v>
      </c>
      <c r="AX2560" t="s">
        <v>0</v>
      </c>
      <c r="AY2560" t="s">
        <v>0</v>
      </c>
      <c r="AZ2560" t="s">
        <v>0</v>
      </c>
      <c r="BA2560">
        <v>1.2865</v>
      </c>
      <c r="BB2560" t="s">
        <v>0</v>
      </c>
      <c r="BC2560" t="s">
        <v>0</v>
      </c>
      <c r="BD2560" t="s">
        <v>0</v>
      </c>
      <c r="BE2560" t="s">
        <v>0</v>
      </c>
      <c r="BF2560" t="s">
        <v>0</v>
      </c>
      <c r="BG2560" t="s">
        <v>0</v>
      </c>
      <c r="BH2560" t="s">
        <v>0</v>
      </c>
      <c r="BI2560" t="s">
        <v>0</v>
      </c>
      <c r="BJ2560" t="s">
        <v>0</v>
      </c>
      <c r="BK2560" t="s">
        <v>0</v>
      </c>
      <c r="BL2560" t="s">
        <v>0</v>
      </c>
      <c r="BM2560" t="s">
        <v>0</v>
      </c>
      <c r="BN2560" t="s">
        <v>0</v>
      </c>
      <c r="BO2560">
        <v>16.905999999999999</v>
      </c>
      <c r="BP2560" t="s">
        <v>0</v>
      </c>
      <c r="BQ2560">
        <v>400.5</v>
      </c>
      <c r="BR2560" t="s">
        <v>0</v>
      </c>
      <c r="BS2560" t="s">
        <v>0</v>
      </c>
      <c r="BT2560" t="s">
        <v>0</v>
      </c>
      <c r="BU2560" t="s">
        <v>0</v>
      </c>
      <c r="BV2560" t="s">
        <v>0</v>
      </c>
      <c r="BW2560" t="s">
        <v>0</v>
      </c>
      <c r="BX2560" t="s">
        <v>0</v>
      </c>
      <c r="BY2560" t="s">
        <v>0</v>
      </c>
      <c r="BZ2560" t="s">
        <v>0</v>
      </c>
      <c r="CA2560" t="s">
        <v>0</v>
      </c>
      <c r="CB2560" t="s">
        <v>0</v>
      </c>
      <c r="CC2560" t="s">
        <v>0</v>
      </c>
      <c r="CD2560" t="s">
        <v>0</v>
      </c>
      <c r="CE2560" t="s">
        <v>0</v>
      </c>
      <c r="CF2560" t="s">
        <v>0</v>
      </c>
      <c r="CG2560" t="s">
        <v>0</v>
      </c>
      <c r="CH2560" t="s">
        <v>0</v>
      </c>
      <c r="CI2560" t="s">
        <v>0</v>
      </c>
      <c r="CJ2560" t="s">
        <v>0</v>
      </c>
      <c r="CK2560" t="s">
        <v>0</v>
      </c>
      <c r="CL2560" t="s">
        <v>0</v>
      </c>
      <c r="CM2560">
        <v>1.6875</v>
      </c>
      <c r="CN2560" t="s">
        <v>0</v>
      </c>
      <c r="CO2560" t="s">
        <v>0</v>
      </c>
      <c r="CP2560" t="s">
        <v>0</v>
      </c>
      <c r="CQ2560">
        <v>8.2969000000000008</v>
      </c>
      <c r="CR2560" t="s">
        <v>0</v>
      </c>
      <c r="CS2560" t="s">
        <v>0</v>
      </c>
      <c r="CT2560">
        <v>29.988700000000001</v>
      </c>
      <c r="CU2560" t="s">
        <v>0</v>
      </c>
      <c r="CV2560" t="s">
        <v>0</v>
      </c>
      <c r="CW2560" t="s">
        <v>0</v>
      </c>
      <c r="CX2560">
        <v>11.833299999999999</v>
      </c>
      <c r="CY2560" t="s">
        <v>0</v>
      </c>
      <c r="CZ2560" t="s">
        <v>0</v>
      </c>
      <c r="DA2560" t="s">
        <v>0</v>
      </c>
      <c r="DB2560" t="s">
        <v>0</v>
      </c>
      <c r="DC2560" t="s">
        <v>0</v>
      </c>
      <c r="DD2560" t="s">
        <v>0</v>
      </c>
      <c r="DE2560" t="s">
        <v>0</v>
      </c>
      <c r="DF2560" t="s">
        <v>0</v>
      </c>
      <c r="DG2560" t="s">
        <v>0</v>
      </c>
      <c r="DH2560" t="s">
        <v>0</v>
      </c>
      <c r="DI2560">
        <v>37.280999999999999</v>
      </c>
      <c r="DJ2560" t="s">
        <v>0</v>
      </c>
      <c r="DK2560" t="s">
        <v>0</v>
      </c>
      <c r="DL2560" t="s">
        <v>0</v>
      </c>
      <c r="DM2560">
        <v>1.8957999999999999</v>
      </c>
      <c r="DN2560" t="s">
        <v>0</v>
      </c>
      <c r="DO2560">
        <v>33.281300000000002</v>
      </c>
      <c r="DP2560" t="s">
        <v>0</v>
      </c>
      <c r="DQ2560">
        <v>38.5</v>
      </c>
      <c r="DR2560" t="s">
        <v>0</v>
      </c>
      <c r="DS2560">
        <v>0.91410000000000002</v>
      </c>
      <c r="DT2560" t="s">
        <v>0</v>
      </c>
      <c r="DU2560">
        <v>25.406600000000001</v>
      </c>
      <c r="DV2560" t="s">
        <v>0</v>
      </c>
      <c r="DW2560" t="s">
        <v>0</v>
      </c>
      <c r="DX2560" t="s">
        <v>0</v>
      </c>
      <c r="DY2560" t="s">
        <v>0</v>
      </c>
      <c r="DZ2560" t="s">
        <v>0</v>
      </c>
      <c r="EA2560" t="s">
        <v>0</v>
      </c>
      <c r="EB2560" t="s">
        <v>0</v>
      </c>
      <c r="EC2560" t="s">
        <v>0</v>
      </c>
      <c r="ED2560" t="s">
        <v>0</v>
      </c>
      <c r="EE2560" t="s">
        <v>0</v>
      </c>
      <c r="EF2560" t="s">
        <v>0</v>
      </c>
      <c r="EG2560" t="s">
        <v>0</v>
      </c>
      <c r="EH2560" t="s">
        <v>0</v>
      </c>
      <c r="EI2560" t="s">
        <v>0</v>
      </c>
      <c r="EJ2560" t="s">
        <v>0</v>
      </c>
      <c r="EK2560">
        <v>24.291599999999999</v>
      </c>
      <c r="EL2560" t="s">
        <v>0</v>
      </c>
      <c r="EM2560">
        <v>8.8888999999999996</v>
      </c>
      <c r="EN2560" t="s">
        <v>0</v>
      </c>
      <c r="EO2560" t="s">
        <v>0</v>
      </c>
      <c r="EP2560" t="s">
        <v>0</v>
      </c>
      <c r="EQ2560" t="s">
        <v>0</v>
      </c>
      <c r="ER2560" t="s">
        <v>0</v>
      </c>
      <c r="ES2560" t="s">
        <v>0</v>
      </c>
      <c r="ET2560" t="s">
        <v>0</v>
      </c>
      <c r="EU2560" t="s">
        <v>0</v>
      </c>
      <c r="EV2560" t="s">
        <v>0</v>
      </c>
      <c r="EW2560">
        <v>17.218800000000002</v>
      </c>
      <c r="EX2560">
        <v>7.5034999999999998</v>
      </c>
      <c r="EY2560" t="s">
        <v>0</v>
      </c>
      <c r="EZ2560" t="s">
        <v>0</v>
      </c>
      <c r="FA2560" t="s">
        <v>0</v>
      </c>
      <c r="FB2560" t="s">
        <v>0</v>
      </c>
      <c r="FC2560" t="s">
        <v>0</v>
      </c>
      <c r="FD2560" t="s">
        <v>0</v>
      </c>
      <c r="FE2560" t="s">
        <v>0</v>
      </c>
      <c r="FF2560" t="s">
        <v>0</v>
      </c>
      <c r="FG2560" t="s">
        <v>0</v>
      </c>
      <c r="FH2560" t="s">
        <v>0</v>
      </c>
      <c r="FI2560" t="s">
        <v>0</v>
      </c>
      <c r="FJ2560" t="s">
        <v>0</v>
      </c>
      <c r="FK2560">
        <v>231.875</v>
      </c>
      <c r="FL2560" t="s">
        <v>0</v>
      </c>
      <c r="FM2560" t="s">
        <v>0</v>
      </c>
      <c r="FN2560" t="s">
        <v>0</v>
      </c>
      <c r="FO2560" t="s">
        <v>0</v>
      </c>
      <c r="FP2560" t="s">
        <v>0</v>
      </c>
      <c r="FQ2560">
        <v>9.0469000000000008</v>
      </c>
      <c r="FR2560" t="s">
        <v>0</v>
      </c>
      <c r="FS2560" t="s">
        <v>0</v>
      </c>
      <c r="FT2560" t="s">
        <v>0</v>
      </c>
      <c r="FU2560" t="s">
        <v>0</v>
      </c>
      <c r="FV2560">
        <v>2.2772999999999999</v>
      </c>
      <c r="FW2560" t="s">
        <v>0</v>
      </c>
      <c r="FX2560" t="s">
        <v>0</v>
      </c>
      <c r="FY2560" t="s">
        <v>0</v>
      </c>
      <c r="FZ2560" t="s">
        <v>0</v>
      </c>
      <c r="GA2560" t="s">
        <v>0</v>
      </c>
      <c r="GB2560">
        <v>45.375</v>
      </c>
      <c r="GC2560" t="s">
        <v>0</v>
      </c>
      <c r="GD2560">
        <v>5.0416999999999996</v>
      </c>
      <c r="GE2560">
        <v>43.416699999999999</v>
      </c>
      <c r="GF2560">
        <v>1.4375</v>
      </c>
      <c r="GG2560" t="s">
        <v>0</v>
      </c>
      <c r="GH2560" t="s">
        <v>0</v>
      </c>
      <c r="GI2560" t="s">
        <v>0</v>
      </c>
      <c r="GJ2560" t="s">
        <v>0</v>
      </c>
      <c r="GK2560" t="s">
        <v>0</v>
      </c>
      <c r="GL2560" t="s">
        <v>0</v>
      </c>
      <c r="GM2560" t="s">
        <v>0</v>
      </c>
      <c r="GN2560" t="s">
        <v>0</v>
      </c>
      <c r="GO2560" t="s">
        <v>0</v>
      </c>
      <c r="GP2560" t="s">
        <v>0</v>
      </c>
      <c r="GQ2560" t="s">
        <v>0</v>
      </c>
      <c r="GR2560" t="s">
        <v>0</v>
      </c>
      <c r="GS2560">
        <v>2.1758000000000002</v>
      </c>
      <c r="GT2560" t="s">
        <v>0</v>
      </c>
      <c r="GU2560" t="s">
        <v>0</v>
      </c>
      <c r="GV2560" t="s">
        <v>0</v>
      </c>
      <c r="GW2560" t="s">
        <v>0</v>
      </c>
      <c r="GX2560" t="s">
        <v>0</v>
      </c>
      <c r="GY2560" t="s">
        <v>0</v>
      </c>
      <c r="GZ2560" t="s">
        <v>0</v>
      </c>
      <c r="HA2560" t="s">
        <v>0</v>
      </c>
      <c r="HB2560" t="s">
        <v>0</v>
      </c>
      <c r="HC2560" t="s">
        <v>0</v>
      </c>
      <c r="HD2560" t="s">
        <v>0</v>
      </c>
      <c r="HE2560" t="s">
        <v>0</v>
      </c>
      <c r="HF2560" t="s">
        <v>0</v>
      </c>
      <c r="HG2560" t="s">
        <v>0</v>
      </c>
      <c r="HH2560">
        <v>24.318200000000001</v>
      </c>
      <c r="HI2560" t="s">
        <v>0</v>
      </c>
      <c r="HJ2560" t="s">
        <v>0</v>
      </c>
      <c r="HK2560" t="s">
        <v>0</v>
      </c>
      <c r="HL2560" t="s">
        <v>0</v>
      </c>
      <c r="HM2560" t="s">
        <v>0</v>
      </c>
      <c r="HN2560" t="s">
        <v>0</v>
      </c>
      <c r="HO2560" t="s">
        <v>0</v>
      </c>
      <c r="HP2560" t="s">
        <v>0</v>
      </c>
      <c r="HQ2560" t="s">
        <v>0</v>
      </c>
      <c r="HR2560">
        <v>0.78129999999999999</v>
      </c>
      <c r="HS2560" t="s">
        <v>0</v>
      </c>
      <c r="HT2560" t="s">
        <v>0</v>
      </c>
      <c r="HU2560" t="s">
        <v>0</v>
      </c>
      <c r="HV2560" t="s">
        <v>0</v>
      </c>
      <c r="HW2560" t="s">
        <v>0</v>
      </c>
      <c r="HX2560" t="s">
        <v>0</v>
      </c>
      <c r="HY2560">
        <v>2.1310000000000002</v>
      </c>
      <c r="HZ2560" t="s">
        <v>0</v>
      </c>
      <c r="IA2560" t="s">
        <v>0</v>
      </c>
      <c r="IB2560" t="s">
        <v>0</v>
      </c>
      <c r="IC2560" t="s">
        <v>0</v>
      </c>
      <c r="ID2560" t="s">
        <v>0</v>
      </c>
      <c r="IE2560">
        <v>3.7656000000000001</v>
      </c>
      <c r="IF2560" t="s">
        <v>0</v>
      </c>
      <c r="IG2560" t="s">
        <v>0</v>
      </c>
      <c r="IH2560" t="s">
        <v>0</v>
      </c>
      <c r="II2560">
        <v>9.7344000000000008</v>
      </c>
      <c r="IJ2560" t="s">
        <v>0</v>
      </c>
      <c r="IK2560">
        <v>36.718800000000002</v>
      </c>
      <c r="IL2560">
        <v>13.375</v>
      </c>
      <c r="IM2560" t="s">
        <v>0</v>
      </c>
      <c r="IN2560" t="s">
        <v>0</v>
      </c>
      <c r="IO2560" t="s">
        <v>0</v>
      </c>
      <c r="IP2560" t="s">
        <v>0</v>
      </c>
      <c r="IQ2560" t="s">
        <v>0</v>
      </c>
      <c r="IR2560">
        <v>7.4861000000000004</v>
      </c>
      <c r="IS2560" t="s">
        <v>0</v>
      </c>
      <c r="IT2560" t="s">
        <v>0</v>
      </c>
      <c r="IU2560" t="s">
        <v>0</v>
      </c>
      <c r="IV2560" t="s">
        <v>0</v>
      </c>
      <c r="IW2560" t="s">
        <v>0</v>
      </c>
      <c r="IX2560">
        <v>3.3437999999999999</v>
      </c>
      <c r="IY2560" t="s">
        <v>0</v>
      </c>
      <c r="IZ2560">
        <v>8.7969000000000008</v>
      </c>
      <c r="JA2560" t="s">
        <v>0</v>
      </c>
      <c r="JB2560">
        <v>43.625</v>
      </c>
      <c r="JC2560" t="s">
        <v>0</v>
      </c>
      <c r="JD2560">
        <v>17.4375</v>
      </c>
      <c r="JE2560" t="s">
        <v>0</v>
      </c>
      <c r="JF2560" t="s">
        <v>0</v>
      </c>
      <c r="JG2560" t="s">
        <v>0</v>
      </c>
      <c r="JH2560" t="s">
        <v>0</v>
      </c>
      <c r="JI2560" t="s">
        <v>0</v>
      </c>
      <c r="JJ2560">
        <v>36</v>
      </c>
      <c r="JK2560" t="s">
        <v>0</v>
      </c>
      <c r="JL2560" t="s">
        <v>0</v>
      </c>
      <c r="JM2560" t="s">
        <v>0</v>
      </c>
      <c r="JN2560" t="s">
        <v>0</v>
      </c>
      <c r="JO2560" t="s">
        <v>0</v>
      </c>
      <c r="JP2560" t="s">
        <v>0</v>
      </c>
      <c r="JQ2560" t="s">
        <v>0</v>
      </c>
      <c r="JR2560" t="s">
        <v>0</v>
      </c>
      <c r="JS2560" t="s">
        <v>0</v>
      </c>
      <c r="JT2560" t="s">
        <v>0</v>
      </c>
      <c r="JU2560" t="s">
        <v>0</v>
      </c>
      <c r="JV2560" t="s">
        <v>0</v>
      </c>
      <c r="JW2560" t="s">
        <v>0</v>
      </c>
      <c r="JX2560" t="s">
        <v>0</v>
      </c>
      <c r="JY2560" t="s">
        <v>0</v>
      </c>
      <c r="JZ2560" t="s">
        <v>0</v>
      </c>
      <c r="KA2560" t="s">
        <v>0</v>
      </c>
      <c r="KB2560" t="s">
        <v>0</v>
      </c>
      <c r="KC2560" t="s">
        <v>0</v>
      </c>
      <c r="KD2560" t="s">
        <v>0</v>
      </c>
      <c r="KE2560" t="s">
        <v>0</v>
      </c>
      <c r="KF2560">
        <v>25.041699999999999</v>
      </c>
      <c r="KG2560" t="s">
        <v>0</v>
      </c>
      <c r="KH2560" t="s">
        <v>0</v>
      </c>
      <c r="KI2560" t="s">
        <v>0</v>
      </c>
      <c r="KJ2560" t="s">
        <v>0</v>
      </c>
      <c r="KK2560" t="s">
        <v>0</v>
      </c>
      <c r="KL2560" t="s">
        <v>0</v>
      </c>
      <c r="KM2560" t="s">
        <v>0</v>
      </c>
      <c r="KN2560" t="s">
        <v>0</v>
      </c>
      <c r="KO2560" t="s">
        <v>0</v>
      </c>
      <c r="KP2560" t="s">
        <v>0</v>
      </c>
      <c r="KQ2560" t="s">
        <v>0</v>
      </c>
      <c r="KR2560">
        <v>17.203700000000001</v>
      </c>
      <c r="KS2560" t="s">
        <v>0</v>
      </c>
      <c r="KT2560" t="s">
        <v>0</v>
      </c>
      <c r="KU2560" t="s">
        <v>0</v>
      </c>
      <c r="KV2560" t="s">
        <v>0</v>
      </c>
      <c r="KW2560" t="s">
        <v>0</v>
      </c>
      <c r="KX2560" t="s">
        <v>0</v>
      </c>
      <c r="KY2560" t="s">
        <v>0</v>
      </c>
      <c r="KZ2560">
        <v>15.9375</v>
      </c>
      <c r="LA2560" t="s">
        <v>0</v>
      </c>
      <c r="LB2560" t="s">
        <v>0</v>
      </c>
      <c r="LC2560" t="s">
        <v>0</v>
      </c>
      <c r="LD2560" t="s">
        <v>0</v>
      </c>
      <c r="LE2560">
        <v>9.6000000000000002E-2</v>
      </c>
      <c r="LF2560" t="s">
        <v>0</v>
      </c>
      <c r="LG2560" t="s">
        <v>0</v>
      </c>
      <c r="LH2560" t="s">
        <v>0</v>
      </c>
      <c r="LI2560" t="s">
        <v>0</v>
      </c>
      <c r="LJ2560" t="s">
        <v>0</v>
      </c>
      <c r="LK2560" t="s">
        <v>0</v>
      </c>
      <c r="LL2560" t="s">
        <v>0</v>
      </c>
      <c r="LM2560">
        <v>46.343800000000002</v>
      </c>
      <c r="LN2560" t="s">
        <v>0</v>
      </c>
      <c r="LO2560" t="s">
        <v>0</v>
      </c>
      <c r="LP2560" t="s">
        <v>0</v>
      </c>
      <c r="LQ2560" t="s">
        <v>0</v>
      </c>
      <c r="LR2560">
        <v>35.218800000000002</v>
      </c>
      <c r="LS2560" t="s">
        <v>0</v>
      </c>
      <c r="LT2560" t="s">
        <v>0</v>
      </c>
      <c r="LU2560" t="s">
        <v>0</v>
      </c>
      <c r="LV2560" t="s">
        <v>0</v>
      </c>
      <c r="LW2560" t="s">
        <v>0</v>
      </c>
      <c r="LX2560" t="s">
        <v>0</v>
      </c>
      <c r="LY2560" t="s">
        <v>0</v>
      </c>
      <c r="LZ2560" t="s">
        <v>0</v>
      </c>
      <c r="MA2560" t="s">
        <v>0</v>
      </c>
      <c r="MB2560">
        <v>5.4141000000000004</v>
      </c>
      <c r="MC2560" t="s">
        <v>0</v>
      </c>
      <c r="MD2560" t="s">
        <v>0</v>
      </c>
      <c r="ME2560" t="s">
        <v>0</v>
      </c>
      <c r="MF2560" t="s">
        <v>0</v>
      </c>
      <c r="MG2560">
        <v>4</v>
      </c>
      <c r="MH2560" t="s">
        <v>0</v>
      </c>
      <c r="MI2560">
        <v>17.625</v>
      </c>
      <c r="MJ2560">
        <v>46.1875</v>
      </c>
      <c r="MK2560" t="s">
        <v>0</v>
      </c>
      <c r="ML2560">
        <v>1.7968999999999999</v>
      </c>
      <c r="MM2560" t="s">
        <v>0</v>
      </c>
      <c r="MN2560" t="s">
        <v>0</v>
      </c>
      <c r="MO2560" t="s">
        <v>0</v>
      </c>
      <c r="MP2560" t="s">
        <v>0</v>
      </c>
      <c r="MQ2560" t="s">
        <v>0</v>
      </c>
      <c r="MR2560">
        <v>1.5638000000000001</v>
      </c>
      <c r="MS2560" t="s">
        <v>0</v>
      </c>
      <c r="MT2560" t="s">
        <v>0</v>
      </c>
      <c r="MU2560">
        <v>11.0313</v>
      </c>
      <c r="MV2560">
        <v>10.688000000000001</v>
      </c>
      <c r="MW2560" t="s">
        <v>0</v>
      </c>
      <c r="MX2560" t="s">
        <v>0</v>
      </c>
      <c r="MY2560">
        <v>25.375</v>
      </c>
      <c r="MZ2560">
        <v>5.1586999999999996</v>
      </c>
      <c r="NA2560">
        <v>9.0246999999999993</v>
      </c>
      <c r="NB2560" t="s">
        <v>0</v>
      </c>
      <c r="NC2560" t="s">
        <v>0</v>
      </c>
      <c r="ND2560" t="s">
        <v>0</v>
      </c>
      <c r="NE2560" t="s">
        <v>0</v>
      </c>
      <c r="NF2560" t="s">
        <v>0</v>
      </c>
      <c r="NG2560" t="s">
        <v>0</v>
      </c>
      <c r="NH2560" t="s">
        <v>0</v>
      </c>
      <c r="NI2560" t="s">
        <v>0</v>
      </c>
      <c r="NJ2560" t="s">
        <v>0</v>
      </c>
      <c r="NK2560" t="s">
        <v>0</v>
      </c>
      <c r="NL2560" t="s">
        <v>0</v>
      </c>
      <c r="NM2560" t="s">
        <v>0</v>
      </c>
      <c r="NN2560" t="s">
        <v>0</v>
      </c>
      <c r="NO2560" t="s">
        <v>0</v>
      </c>
      <c r="NP2560" t="s">
        <v>0</v>
      </c>
      <c r="NQ2560" t="s">
        <v>0</v>
      </c>
      <c r="NR2560" t="s">
        <v>0</v>
      </c>
      <c r="NS2560" t="s">
        <v>0</v>
      </c>
      <c r="NT2560">
        <v>7.625</v>
      </c>
      <c r="NU2560" t="s">
        <v>0</v>
      </c>
      <c r="NV2560" t="s">
        <v>0</v>
      </c>
      <c r="NW2560" t="s">
        <v>0</v>
      </c>
      <c r="NX2560" t="s">
        <v>0</v>
      </c>
      <c r="NY2560" t="s">
        <v>0</v>
      </c>
      <c r="NZ2560" t="s">
        <v>0</v>
      </c>
      <c r="OA2560" t="s">
        <v>0</v>
      </c>
      <c r="OB2560">
        <v>26.968800000000002</v>
      </c>
      <c r="OC2560" t="s">
        <v>0</v>
      </c>
      <c r="OD2560" t="s">
        <v>0</v>
      </c>
      <c r="OE2560" t="s">
        <v>0</v>
      </c>
      <c r="OF2560" t="s">
        <v>0</v>
      </c>
      <c r="OG2560">
        <v>8</v>
      </c>
      <c r="OH2560" t="s">
        <v>0</v>
      </c>
      <c r="OI2560" t="s">
        <v>0</v>
      </c>
      <c r="OJ2560" t="s">
        <v>0</v>
      </c>
      <c r="OK2560" t="s">
        <v>0</v>
      </c>
      <c r="OL2560">
        <v>3.8281000000000001</v>
      </c>
      <c r="OM2560" t="s">
        <v>0</v>
      </c>
      <c r="ON2560" t="s">
        <v>0</v>
      </c>
      <c r="OO2560" t="s">
        <v>0</v>
      </c>
      <c r="OP2560">
        <v>2.6093999999999999</v>
      </c>
      <c r="OQ2560" t="s">
        <v>0</v>
      </c>
      <c r="OR2560" t="s">
        <v>0</v>
      </c>
      <c r="OS2560">
        <v>10</v>
      </c>
      <c r="OT2560">
        <v>2.9218999999999999</v>
      </c>
      <c r="OU2560" t="s">
        <v>0</v>
      </c>
      <c r="OV2560" t="s">
        <v>0</v>
      </c>
      <c r="OW2560" t="s">
        <v>0</v>
      </c>
      <c r="OX2560">
        <v>14.406000000000001</v>
      </c>
      <c r="OY2560" t="s">
        <v>0</v>
      </c>
      <c r="OZ2560" t="s">
        <v>0</v>
      </c>
      <c r="PA2560" t="s">
        <v>0</v>
      </c>
      <c r="PB2560" t="s">
        <v>0</v>
      </c>
      <c r="PC2560">
        <v>27.281300000000002</v>
      </c>
      <c r="PD2560" t="s">
        <v>0</v>
      </c>
      <c r="PE2560" t="s">
        <v>0</v>
      </c>
      <c r="PF2560" t="s">
        <v>0</v>
      </c>
      <c r="PG2560" t="s">
        <v>0</v>
      </c>
      <c r="PH2560" t="s">
        <v>0</v>
      </c>
      <c r="PI2560">
        <v>7.7812999999999999</v>
      </c>
      <c r="PJ2560" t="s">
        <v>0</v>
      </c>
      <c r="PK2560" t="s">
        <v>0</v>
      </c>
      <c r="PL2560" t="s">
        <v>0</v>
      </c>
      <c r="PM2560">
        <v>26.609400000000001</v>
      </c>
      <c r="PN2560" t="s">
        <v>0</v>
      </c>
      <c r="PO2560" t="s">
        <v>0</v>
      </c>
      <c r="PP2560" t="s">
        <v>0</v>
      </c>
      <c r="PQ2560" t="s">
        <v>0</v>
      </c>
      <c r="PR2560">
        <v>30.405999999999999</v>
      </c>
      <c r="PS2560" t="s">
        <v>0</v>
      </c>
      <c r="PT2560" t="s">
        <v>0</v>
      </c>
      <c r="PU2560" t="s">
        <v>0</v>
      </c>
      <c r="PV2560" t="s">
        <v>0</v>
      </c>
      <c r="PW2560" t="s">
        <v>0</v>
      </c>
      <c r="PX2560" t="s">
        <v>0</v>
      </c>
      <c r="PY2560" t="s">
        <v>0</v>
      </c>
      <c r="PZ2560" t="s">
        <v>0</v>
      </c>
      <c r="QA2560" t="s">
        <v>0</v>
      </c>
      <c r="QB2560" t="s">
        <v>0</v>
      </c>
      <c r="QC2560">
        <v>15.5313</v>
      </c>
      <c r="QD2560" t="s">
        <v>0</v>
      </c>
      <c r="QE2560">
        <v>1.0859000000000001</v>
      </c>
      <c r="QF2560" t="s">
        <v>0</v>
      </c>
      <c r="QG2560">
        <v>6.625</v>
      </c>
      <c r="QH2560" t="s">
        <v>0</v>
      </c>
      <c r="QI2560" t="s">
        <v>0</v>
      </c>
      <c r="QJ2560" t="s">
        <v>0</v>
      </c>
      <c r="QK2560" t="s">
        <v>0</v>
      </c>
      <c r="QL2560" t="s">
        <v>0</v>
      </c>
      <c r="QM2560" t="s">
        <v>0</v>
      </c>
      <c r="QN2560" t="s">
        <v>0</v>
      </c>
      <c r="QO2560" t="s">
        <v>0</v>
      </c>
      <c r="QP2560" t="s">
        <v>0</v>
      </c>
      <c r="QQ2560" t="s">
        <v>0</v>
      </c>
      <c r="QR2560" t="s">
        <v>0</v>
      </c>
      <c r="QS2560" t="s">
        <v>0</v>
      </c>
      <c r="QT2560" t="s">
        <v>0</v>
      </c>
      <c r="QU2560" t="s">
        <v>0</v>
      </c>
      <c r="QV2560" t="s">
        <v>0</v>
      </c>
      <c r="QW2560" t="s">
        <v>0</v>
      </c>
      <c r="QX2560" t="s">
        <v>0</v>
      </c>
      <c r="QY2560" t="s">
        <v>0</v>
      </c>
      <c r="QZ2560" t="s">
        <v>0</v>
      </c>
      <c r="RA2560" t="s">
        <v>0</v>
      </c>
      <c r="RB2560" t="s">
        <v>0</v>
      </c>
      <c r="RC2560" t="s">
        <v>0</v>
      </c>
      <c r="RD2560" t="s">
        <v>0</v>
      </c>
      <c r="RE2560" t="s">
        <v>0</v>
      </c>
      <c r="RF2560">
        <v>56</v>
      </c>
      <c r="RG2560">
        <v>15.6563</v>
      </c>
      <c r="RH2560" t="s">
        <v>0</v>
      </c>
      <c r="RI2560" t="s">
        <v>0</v>
      </c>
      <c r="RJ2560" t="s">
        <v>0</v>
      </c>
      <c r="RK2560" t="s">
        <v>0</v>
      </c>
      <c r="RL2560" t="s">
        <v>0</v>
      </c>
      <c r="RM2560" t="s">
        <v>0</v>
      </c>
      <c r="RN2560" t="s">
        <v>0</v>
      </c>
      <c r="RO2560" t="s">
        <v>0</v>
      </c>
      <c r="RP2560" t="s">
        <v>0</v>
      </c>
      <c r="RQ2560" t="s">
        <v>0</v>
      </c>
      <c r="RR2560" t="s">
        <v>0</v>
      </c>
      <c r="RS2560" t="s">
        <v>0</v>
      </c>
      <c r="RT2560" t="s">
        <v>0</v>
      </c>
      <c r="RU2560" t="s">
        <v>0</v>
      </c>
      <c r="RV2560">
        <v>2.8313000000000001</v>
      </c>
      <c r="RW2560" t="s">
        <v>0</v>
      </c>
      <c r="RX2560" t="s">
        <v>0</v>
      </c>
      <c r="RY2560" t="s">
        <v>0</v>
      </c>
      <c r="RZ2560" t="s">
        <v>0</v>
      </c>
      <c r="SA2560" t="s">
        <v>0</v>
      </c>
      <c r="SB2560" t="s">
        <v>0</v>
      </c>
      <c r="SC2560">
        <v>35.343800000000002</v>
      </c>
      <c r="SD2560" t="s">
        <v>0</v>
      </c>
      <c r="SE2560">
        <v>7.1875</v>
      </c>
      <c r="SF2560" t="s">
        <v>0</v>
      </c>
      <c r="SG2560" t="s">
        <v>0</v>
      </c>
      <c r="SH2560" t="s">
        <v>0</v>
      </c>
      <c r="SI2560" t="s">
        <v>0</v>
      </c>
      <c r="SJ2560">
        <v>21.472200000000001</v>
      </c>
      <c r="SK2560">
        <v>57.375</v>
      </c>
      <c r="SL2560" t="s">
        <v>0</v>
      </c>
    </row>
    <row r="2561" spans="1:506" x14ac:dyDescent="0.3">
      <c r="A2561" s="1">
        <v>36458</v>
      </c>
      <c r="B2561" t="s">
        <v>0</v>
      </c>
      <c r="C2561" t="s">
        <v>0</v>
      </c>
      <c r="D2561" t="s">
        <v>0</v>
      </c>
      <c r="E2561">
        <v>2.661</v>
      </c>
      <c r="F2561" t="s">
        <v>0</v>
      </c>
      <c r="G2561" t="s">
        <v>0</v>
      </c>
      <c r="H2561">
        <v>11.625</v>
      </c>
      <c r="I2561" t="s">
        <v>0</v>
      </c>
      <c r="J2561" t="s">
        <v>0</v>
      </c>
      <c r="K2561">
        <v>15.843999999999999</v>
      </c>
      <c r="L2561" t="s">
        <v>0</v>
      </c>
      <c r="M2561" t="s">
        <v>0</v>
      </c>
      <c r="N2561" t="s">
        <v>0</v>
      </c>
      <c r="O2561" t="s">
        <v>0</v>
      </c>
      <c r="P2561">
        <v>4.5625</v>
      </c>
      <c r="Q2561" t="s">
        <v>0</v>
      </c>
      <c r="R2561" t="s">
        <v>0</v>
      </c>
      <c r="S2561" t="s">
        <v>0</v>
      </c>
      <c r="T2561" t="s">
        <v>0</v>
      </c>
      <c r="U2561" t="s">
        <v>0</v>
      </c>
      <c r="V2561" t="s">
        <v>0</v>
      </c>
      <c r="W2561" t="s">
        <v>0</v>
      </c>
      <c r="X2561" t="s">
        <v>0</v>
      </c>
      <c r="Y2561" t="s">
        <v>0</v>
      </c>
      <c r="Z2561" t="s">
        <v>0</v>
      </c>
      <c r="AA2561" t="s">
        <v>0</v>
      </c>
      <c r="AB2561" t="s">
        <v>0</v>
      </c>
      <c r="AC2561" t="s">
        <v>0</v>
      </c>
      <c r="AD2561" t="s">
        <v>0</v>
      </c>
      <c r="AE2561" t="s">
        <v>0</v>
      </c>
      <c r="AF2561">
        <v>3.6562999999999999</v>
      </c>
      <c r="AG2561">
        <v>20.078099999999999</v>
      </c>
      <c r="AH2561" t="s">
        <v>0</v>
      </c>
      <c r="AI2561" t="s">
        <v>0</v>
      </c>
      <c r="AJ2561" t="s">
        <v>0</v>
      </c>
      <c r="AK2561">
        <v>39.969000000000001</v>
      </c>
      <c r="AL2561" t="s">
        <v>0</v>
      </c>
      <c r="AM2561" t="s">
        <v>0</v>
      </c>
      <c r="AN2561">
        <v>82.75</v>
      </c>
      <c r="AO2561" t="s">
        <v>0</v>
      </c>
      <c r="AP2561">
        <v>2.25</v>
      </c>
      <c r="AQ2561" t="s">
        <v>0</v>
      </c>
      <c r="AR2561" t="s">
        <v>0</v>
      </c>
      <c r="AS2561" t="s">
        <v>0</v>
      </c>
      <c r="AT2561" t="s">
        <v>0</v>
      </c>
      <c r="AU2561" t="s">
        <v>0</v>
      </c>
      <c r="AV2561" t="s">
        <v>0</v>
      </c>
      <c r="AW2561" t="s">
        <v>0</v>
      </c>
      <c r="AX2561" t="s">
        <v>0</v>
      </c>
      <c r="AY2561" t="s">
        <v>0</v>
      </c>
      <c r="AZ2561" t="s">
        <v>0</v>
      </c>
      <c r="BA2561">
        <v>1.3021</v>
      </c>
      <c r="BB2561" t="s">
        <v>0</v>
      </c>
      <c r="BC2561" t="s">
        <v>0</v>
      </c>
      <c r="BD2561" t="s">
        <v>0</v>
      </c>
      <c r="BE2561" t="s">
        <v>0</v>
      </c>
      <c r="BF2561" t="s">
        <v>0</v>
      </c>
      <c r="BG2561" t="s">
        <v>0</v>
      </c>
      <c r="BH2561" t="s">
        <v>0</v>
      </c>
      <c r="BI2561" t="s">
        <v>0</v>
      </c>
      <c r="BJ2561" t="s">
        <v>0</v>
      </c>
      <c r="BK2561" t="s">
        <v>0</v>
      </c>
      <c r="BL2561" t="s">
        <v>0</v>
      </c>
      <c r="BM2561" t="s">
        <v>0</v>
      </c>
      <c r="BN2561" t="s">
        <v>0</v>
      </c>
      <c r="BO2561">
        <v>17.395</v>
      </c>
      <c r="BP2561" t="s">
        <v>0</v>
      </c>
      <c r="BQ2561">
        <v>411.375</v>
      </c>
      <c r="BR2561" t="s">
        <v>0</v>
      </c>
      <c r="BS2561" t="s">
        <v>0</v>
      </c>
      <c r="BT2561" t="s">
        <v>0</v>
      </c>
      <c r="BU2561" t="s">
        <v>0</v>
      </c>
      <c r="BV2561" t="s">
        <v>0</v>
      </c>
      <c r="BW2561" t="s">
        <v>0</v>
      </c>
      <c r="BX2561" t="s">
        <v>0</v>
      </c>
      <c r="BY2561" t="s">
        <v>0</v>
      </c>
      <c r="BZ2561" t="s">
        <v>0</v>
      </c>
      <c r="CA2561" t="s">
        <v>0</v>
      </c>
      <c r="CB2561" t="s">
        <v>0</v>
      </c>
      <c r="CC2561" t="s">
        <v>0</v>
      </c>
      <c r="CD2561" t="s">
        <v>0</v>
      </c>
      <c r="CE2561" t="s">
        <v>0</v>
      </c>
      <c r="CF2561" t="s">
        <v>0</v>
      </c>
      <c r="CG2561" t="s">
        <v>0</v>
      </c>
      <c r="CH2561" t="s">
        <v>0</v>
      </c>
      <c r="CI2561" t="s">
        <v>0</v>
      </c>
      <c r="CJ2561" t="s">
        <v>0</v>
      </c>
      <c r="CK2561" t="s">
        <v>0</v>
      </c>
      <c r="CL2561" t="s">
        <v>0</v>
      </c>
      <c r="CM2561">
        <v>1.6953</v>
      </c>
      <c r="CN2561" t="s">
        <v>0</v>
      </c>
      <c r="CO2561" t="s">
        <v>0</v>
      </c>
      <c r="CP2561" t="s">
        <v>0</v>
      </c>
      <c r="CQ2561">
        <v>8.1719000000000008</v>
      </c>
      <c r="CR2561" t="s">
        <v>0</v>
      </c>
      <c r="CS2561" t="s">
        <v>0</v>
      </c>
      <c r="CT2561">
        <v>30.612200000000001</v>
      </c>
      <c r="CU2561" t="s">
        <v>0</v>
      </c>
      <c r="CV2561" t="s">
        <v>0</v>
      </c>
      <c r="CW2561" t="s">
        <v>0</v>
      </c>
      <c r="CX2561">
        <v>11.708299999999999</v>
      </c>
      <c r="CY2561" t="s">
        <v>0</v>
      </c>
      <c r="CZ2561" t="s">
        <v>0</v>
      </c>
      <c r="DA2561" t="s">
        <v>0</v>
      </c>
      <c r="DB2561" t="s">
        <v>0</v>
      </c>
      <c r="DC2561" t="s">
        <v>0</v>
      </c>
      <c r="DD2561" t="s">
        <v>0</v>
      </c>
      <c r="DE2561" t="s">
        <v>0</v>
      </c>
      <c r="DF2561" t="s">
        <v>0</v>
      </c>
      <c r="DG2561" t="s">
        <v>0</v>
      </c>
      <c r="DH2561" t="s">
        <v>0</v>
      </c>
      <c r="DI2561">
        <v>37</v>
      </c>
      <c r="DJ2561" t="s">
        <v>0</v>
      </c>
      <c r="DK2561" t="s">
        <v>0</v>
      </c>
      <c r="DL2561" t="s">
        <v>0</v>
      </c>
      <c r="DM2561">
        <v>1.8437999999999999</v>
      </c>
      <c r="DN2561" t="s">
        <v>0</v>
      </c>
      <c r="DO2561">
        <v>33.25</v>
      </c>
      <c r="DP2561" t="s">
        <v>0</v>
      </c>
      <c r="DQ2561">
        <v>38.457999999999998</v>
      </c>
      <c r="DR2561" t="s">
        <v>0</v>
      </c>
      <c r="DS2561">
        <v>0.95569999999999999</v>
      </c>
      <c r="DT2561" t="s">
        <v>0</v>
      </c>
      <c r="DU2561">
        <v>25.3568</v>
      </c>
      <c r="DV2561" t="s">
        <v>0</v>
      </c>
      <c r="DW2561" t="s">
        <v>0</v>
      </c>
      <c r="DX2561" t="s">
        <v>0</v>
      </c>
      <c r="DY2561" t="s">
        <v>0</v>
      </c>
      <c r="DZ2561" t="s">
        <v>0</v>
      </c>
      <c r="EA2561" t="s">
        <v>0</v>
      </c>
      <c r="EB2561" t="s">
        <v>0</v>
      </c>
      <c r="EC2561" t="s">
        <v>0</v>
      </c>
      <c r="ED2561" t="s">
        <v>0</v>
      </c>
      <c r="EE2561" t="s">
        <v>0</v>
      </c>
      <c r="EF2561" t="s">
        <v>0</v>
      </c>
      <c r="EG2561" t="s">
        <v>0</v>
      </c>
      <c r="EH2561" t="s">
        <v>0</v>
      </c>
      <c r="EI2561" t="s">
        <v>0</v>
      </c>
      <c r="EJ2561" t="s">
        <v>0</v>
      </c>
      <c r="EK2561">
        <v>24.543800000000001</v>
      </c>
      <c r="EL2561" t="s">
        <v>0</v>
      </c>
      <c r="EM2561">
        <v>8.4722000000000008</v>
      </c>
      <c r="EN2561" t="s">
        <v>0</v>
      </c>
      <c r="EO2561" t="s">
        <v>0</v>
      </c>
      <c r="EP2561" t="s">
        <v>0</v>
      </c>
      <c r="EQ2561" t="s">
        <v>0</v>
      </c>
      <c r="ER2561" t="s">
        <v>0</v>
      </c>
      <c r="ES2561" t="s">
        <v>0</v>
      </c>
      <c r="ET2561" t="s">
        <v>0</v>
      </c>
      <c r="EU2561" t="s">
        <v>0</v>
      </c>
      <c r="EV2561" t="s">
        <v>0</v>
      </c>
      <c r="EW2561">
        <v>17.5625</v>
      </c>
      <c r="EX2561">
        <v>7.9375</v>
      </c>
      <c r="EY2561" t="s">
        <v>0</v>
      </c>
      <c r="EZ2561" t="s">
        <v>0</v>
      </c>
      <c r="FA2561" t="s">
        <v>0</v>
      </c>
      <c r="FB2561" t="s">
        <v>0</v>
      </c>
      <c r="FC2561" t="s">
        <v>0</v>
      </c>
      <c r="FD2561" t="s">
        <v>0</v>
      </c>
      <c r="FE2561" t="s">
        <v>0</v>
      </c>
      <c r="FF2561" t="s">
        <v>0</v>
      </c>
      <c r="FG2561" t="s">
        <v>0</v>
      </c>
      <c r="FH2561" t="s">
        <v>0</v>
      </c>
      <c r="FI2561" t="s">
        <v>0</v>
      </c>
      <c r="FJ2561" t="s">
        <v>0</v>
      </c>
      <c r="FK2561">
        <v>227.5</v>
      </c>
      <c r="FL2561" t="s">
        <v>0</v>
      </c>
      <c r="FM2561" t="s">
        <v>0</v>
      </c>
      <c r="FN2561" t="s">
        <v>0</v>
      </c>
      <c r="FO2561" t="s">
        <v>0</v>
      </c>
      <c r="FP2561" t="s">
        <v>0</v>
      </c>
      <c r="FQ2561">
        <v>8.9530999999999992</v>
      </c>
      <c r="FR2561" t="s">
        <v>0</v>
      </c>
      <c r="FS2561" t="s">
        <v>0</v>
      </c>
      <c r="FT2561" t="s">
        <v>0</v>
      </c>
      <c r="FU2561" t="s">
        <v>0</v>
      </c>
      <c r="FV2561">
        <v>2.3281000000000001</v>
      </c>
      <c r="FW2561" t="s">
        <v>0</v>
      </c>
      <c r="FX2561" t="s">
        <v>0</v>
      </c>
      <c r="FY2561" t="s">
        <v>0</v>
      </c>
      <c r="FZ2561" t="s">
        <v>0</v>
      </c>
      <c r="GA2561" t="s">
        <v>0</v>
      </c>
      <c r="GB2561">
        <v>46</v>
      </c>
      <c r="GC2561" t="s">
        <v>0</v>
      </c>
      <c r="GD2561">
        <v>5</v>
      </c>
      <c r="GE2561">
        <v>43.333300000000001</v>
      </c>
      <c r="GF2561">
        <v>1.4922</v>
      </c>
      <c r="GG2561" t="s">
        <v>0</v>
      </c>
      <c r="GH2561" t="s">
        <v>0</v>
      </c>
      <c r="GI2561" t="s">
        <v>0</v>
      </c>
      <c r="GJ2561" t="s">
        <v>0</v>
      </c>
      <c r="GK2561" t="s">
        <v>0</v>
      </c>
      <c r="GL2561" t="s">
        <v>0</v>
      </c>
      <c r="GM2561" t="s">
        <v>0</v>
      </c>
      <c r="GN2561" t="s">
        <v>0</v>
      </c>
      <c r="GO2561" t="s">
        <v>0</v>
      </c>
      <c r="GP2561" t="s">
        <v>0</v>
      </c>
      <c r="GQ2561" t="s">
        <v>0</v>
      </c>
      <c r="GR2561" t="s">
        <v>0</v>
      </c>
      <c r="GS2561">
        <v>2.1328</v>
      </c>
      <c r="GT2561" t="s">
        <v>0</v>
      </c>
      <c r="GU2561" t="s">
        <v>0</v>
      </c>
      <c r="GV2561" t="s">
        <v>0</v>
      </c>
      <c r="GW2561" t="s">
        <v>0</v>
      </c>
      <c r="GX2561" t="s">
        <v>0</v>
      </c>
      <c r="GY2561" t="s">
        <v>0</v>
      </c>
      <c r="GZ2561" t="s">
        <v>0</v>
      </c>
      <c r="HA2561" t="s">
        <v>0</v>
      </c>
      <c r="HB2561" t="s">
        <v>0</v>
      </c>
      <c r="HC2561" t="s">
        <v>0</v>
      </c>
      <c r="HD2561" t="s">
        <v>0</v>
      </c>
      <c r="HE2561" t="s">
        <v>0</v>
      </c>
      <c r="HF2561" t="s">
        <v>0</v>
      </c>
      <c r="HG2561" t="s">
        <v>0</v>
      </c>
      <c r="HH2561">
        <v>25.284099999999999</v>
      </c>
      <c r="HI2561" t="s">
        <v>0</v>
      </c>
      <c r="HJ2561" t="s">
        <v>0</v>
      </c>
      <c r="HK2561" t="s">
        <v>0</v>
      </c>
      <c r="HL2561" t="s">
        <v>0</v>
      </c>
      <c r="HM2561" t="s">
        <v>0</v>
      </c>
      <c r="HN2561" t="s">
        <v>0</v>
      </c>
      <c r="HO2561" t="s">
        <v>0</v>
      </c>
      <c r="HP2561" t="s">
        <v>0</v>
      </c>
      <c r="HQ2561" t="s">
        <v>0</v>
      </c>
      <c r="HR2561">
        <v>0.79690000000000005</v>
      </c>
      <c r="HS2561" t="s">
        <v>0</v>
      </c>
      <c r="HT2561" t="s">
        <v>0</v>
      </c>
      <c r="HU2561" t="s">
        <v>0</v>
      </c>
      <c r="HV2561" t="s">
        <v>0</v>
      </c>
      <c r="HW2561" t="s">
        <v>0</v>
      </c>
      <c r="HX2561" t="s">
        <v>0</v>
      </c>
      <c r="HY2561">
        <v>2.254</v>
      </c>
      <c r="HZ2561" t="s">
        <v>0</v>
      </c>
      <c r="IA2561" t="s">
        <v>0</v>
      </c>
      <c r="IB2561" t="s">
        <v>0</v>
      </c>
      <c r="IC2561" t="s">
        <v>0</v>
      </c>
      <c r="ID2561" t="s">
        <v>0</v>
      </c>
      <c r="IE2561">
        <v>3.6875</v>
      </c>
      <c r="IF2561" t="s">
        <v>0</v>
      </c>
      <c r="IG2561" t="s">
        <v>0</v>
      </c>
      <c r="IH2561" t="s">
        <v>0</v>
      </c>
      <c r="II2561">
        <v>9.5</v>
      </c>
      <c r="IJ2561" t="s">
        <v>0</v>
      </c>
      <c r="IK2561">
        <v>35.625</v>
      </c>
      <c r="IL2561">
        <v>13.25</v>
      </c>
      <c r="IM2561" t="s">
        <v>0</v>
      </c>
      <c r="IN2561" t="s">
        <v>0</v>
      </c>
      <c r="IO2561" t="s">
        <v>0</v>
      </c>
      <c r="IP2561" t="s">
        <v>0</v>
      </c>
      <c r="IQ2561" t="s">
        <v>0</v>
      </c>
      <c r="IR2561">
        <v>7.4861000000000004</v>
      </c>
      <c r="IS2561" t="s">
        <v>0</v>
      </c>
      <c r="IT2561" t="s">
        <v>0</v>
      </c>
      <c r="IU2561" t="s">
        <v>0</v>
      </c>
      <c r="IV2561" t="s">
        <v>0</v>
      </c>
      <c r="IW2561" t="s">
        <v>0</v>
      </c>
      <c r="IX2561">
        <v>3.2890999999999999</v>
      </c>
      <c r="IY2561" t="s">
        <v>0</v>
      </c>
      <c r="IZ2561">
        <v>8.5312999999999999</v>
      </c>
      <c r="JA2561" t="s">
        <v>0</v>
      </c>
      <c r="JB2561">
        <v>42.958300000000001</v>
      </c>
      <c r="JC2561" t="s">
        <v>0</v>
      </c>
      <c r="JD2561">
        <v>17.4375</v>
      </c>
      <c r="JE2561" t="s">
        <v>0</v>
      </c>
      <c r="JF2561" t="s">
        <v>0</v>
      </c>
      <c r="JG2561" t="s">
        <v>0</v>
      </c>
      <c r="JH2561" t="s">
        <v>0</v>
      </c>
      <c r="JI2561" t="s">
        <v>0</v>
      </c>
      <c r="JJ2561">
        <v>35.531300000000002</v>
      </c>
      <c r="JK2561" t="s">
        <v>0</v>
      </c>
      <c r="JL2561" t="s">
        <v>0</v>
      </c>
      <c r="JM2561" t="s">
        <v>0</v>
      </c>
      <c r="JN2561" t="s">
        <v>0</v>
      </c>
      <c r="JO2561" t="s">
        <v>0</v>
      </c>
      <c r="JP2561" t="s">
        <v>0</v>
      </c>
      <c r="JQ2561" t="s">
        <v>0</v>
      </c>
      <c r="JR2561" t="s">
        <v>0</v>
      </c>
      <c r="JS2561" t="s">
        <v>0</v>
      </c>
      <c r="JT2561" t="s">
        <v>0</v>
      </c>
      <c r="JU2561" t="s">
        <v>0</v>
      </c>
      <c r="JV2561" t="s">
        <v>0</v>
      </c>
      <c r="JW2561" t="s">
        <v>0</v>
      </c>
      <c r="JX2561" t="s">
        <v>0</v>
      </c>
      <c r="JY2561" t="s">
        <v>0</v>
      </c>
      <c r="JZ2561" t="s">
        <v>0</v>
      </c>
      <c r="KA2561" t="s">
        <v>0</v>
      </c>
      <c r="KB2561" t="s">
        <v>0</v>
      </c>
      <c r="KC2561" t="s">
        <v>0</v>
      </c>
      <c r="KD2561" t="s">
        <v>0</v>
      </c>
      <c r="KE2561" t="s">
        <v>0</v>
      </c>
      <c r="KF2561">
        <v>24.770800000000001</v>
      </c>
      <c r="KG2561" t="s">
        <v>0</v>
      </c>
      <c r="KH2561" t="s">
        <v>0</v>
      </c>
      <c r="KI2561" t="s">
        <v>0</v>
      </c>
      <c r="KJ2561" t="s">
        <v>0</v>
      </c>
      <c r="KK2561" t="s">
        <v>0</v>
      </c>
      <c r="KL2561" t="s">
        <v>0</v>
      </c>
      <c r="KM2561" t="s">
        <v>0</v>
      </c>
      <c r="KN2561" t="s">
        <v>0</v>
      </c>
      <c r="KO2561" t="s">
        <v>0</v>
      </c>
      <c r="KP2561" t="s">
        <v>0</v>
      </c>
      <c r="KQ2561" t="s">
        <v>0</v>
      </c>
      <c r="KR2561">
        <v>17.685200000000002</v>
      </c>
      <c r="KS2561" t="s">
        <v>0</v>
      </c>
      <c r="KT2561" t="s">
        <v>0</v>
      </c>
      <c r="KU2561" t="s">
        <v>0</v>
      </c>
      <c r="KV2561" t="s">
        <v>0</v>
      </c>
      <c r="KW2561" t="s">
        <v>0</v>
      </c>
      <c r="KX2561" t="s">
        <v>0</v>
      </c>
      <c r="KY2561" t="s">
        <v>0</v>
      </c>
      <c r="KZ2561">
        <v>15.9375</v>
      </c>
      <c r="LA2561" t="s">
        <v>0</v>
      </c>
      <c r="LB2561" t="s">
        <v>0</v>
      </c>
      <c r="LC2561" t="s">
        <v>0</v>
      </c>
      <c r="LD2561" t="s">
        <v>0</v>
      </c>
      <c r="LE2561">
        <v>9.5000000000000001E-2</v>
      </c>
      <c r="LF2561" t="s">
        <v>0</v>
      </c>
      <c r="LG2561" t="s">
        <v>0</v>
      </c>
      <c r="LH2561" t="s">
        <v>0</v>
      </c>
      <c r="LI2561" t="s">
        <v>0</v>
      </c>
      <c r="LJ2561" t="s">
        <v>0</v>
      </c>
      <c r="LK2561" t="s">
        <v>0</v>
      </c>
      <c r="LL2561" t="s">
        <v>0</v>
      </c>
      <c r="LM2561">
        <v>46.218800000000002</v>
      </c>
      <c r="LN2561" t="s">
        <v>0</v>
      </c>
      <c r="LO2561" t="s">
        <v>0</v>
      </c>
      <c r="LP2561" t="s">
        <v>0</v>
      </c>
      <c r="LQ2561" t="s">
        <v>0</v>
      </c>
      <c r="LR2561">
        <v>35.6875</v>
      </c>
      <c r="LS2561" t="s">
        <v>0</v>
      </c>
      <c r="LT2561" t="s">
        <v>0</v>
      </c>
      <c r="LU2561" t="s">
        <v>0</v>
      </c>
      <c r="LV2561" t="s">
        <v>0</v>
      </c>
      <c r="LW2561" t="s">
        <v>0</v>
      </c>
      <c r="LX2561" t="s">
        <v>0</v>
      </c>
      <c r="LY2561" t="s">
        <v>0</v>
      </c>
      <c r="LZ2561" t="s">
        <v>0</v>
      </c>
      <c r="MA2561" t="s">
        <v>0</v>
      </c>
      <c r="MB2561">
        <v>5.2187999999999999</v>
      </c>
      <c r="MC2561" t="s">
        <v>0</v>
      </c>
      <c r="MD2561" t="s">
        <v>0</v>
      </c>
      <c r="ME2561" t="s">
        <v>0</v>
      </c>
      <c r="MF2561" t="s">
        <v>0</v>
      </c>
      <c r="MG2561">
        <v>4</v>
      </c>
      <c r="MH2561" t="s">
        <v>0</v>
      </c>
      <c r="MI2561">
        <v>16.640599999999999</v>
      </c>
      <c r="MJ2561">
        <v>45.531300000000002</v>
      </c>
      <c r="MK2561" t="s">
        <v>0</v>
      </c>
      <c r="ML2561">
        <v>1.7082999999999999</v>
      </c>
      <c r="MM2561" t="s">
        <v>0</v>
      </c>
      <c r="MN2561" t="s">
        <v>0</v>
      </c>
      <c r="MO2561" t="s">
        <v>0</v>
      </c>
      <c r="MP2561" t="s">
        <v>0</v>
      </c>
      <c r="MQ2561" t="s">
        <v>0</v>
      </c>
      <c r="MR2561">
        <v>1.3498000000000001</v>
      </c>
      <c r="MS2561" t="s">
        <v>0</v>
      </c>
      <c r="MT2561" t="s">
        <v>0</v>
      </c>
      <c r="MU2561">
        <v>10.828099999999999</v>
      </c>
      <c r="MV2561">
        <v>10.406000000000001</v>
      </c>
      <c r="MW2561" t="s">
        <v>0</v>
      </c>
      <c r="MX2561" t="s">
        <v>0</v>
      </c>
      <c r="MY2561">
        <v>26.083300000000001</v>
      </c>
      <c r="MZ2561">
        <v>5.0660999999999996</v>
      </c>
      <c r="NA2561">
        <v>8.9753000000000007</v>
      </c>
      <c r="NB2561" t="s">
        <v>0</v>
      </c>
      <c r="NC2561" t="s">
        <v>0</v>
      </c>
      <c r="ND2561" t="s">
        <v>0</v>
      </c>
      <c r="NE2561" t="s">
        <v>0</v>
      </c>
      <c r="NF2561" t="s">
        <v>0</v>
      </c>
      <c r="NG2561" t="s">
        <v>0</v>
      </c>
      <c r="NH2561" t="s">
        <v>0</v>
      </c>
      <c r="NI2561" t="s">
        <v>0</v>
      </c>
      <c r="NJ2561" t="s">
        <v>0</v>
      </c>
      <c r="NK2561" t="s">
        <v>0</v>
      </c>
      <c r="NL2561" t="s">
        <v>0</v>
      </c>
      <c r="NM2561" t="s">
        <v>0</v>
      </c>
      <c r="NN2561" t="s">
        <v>0</v>
      </c>
      <c r="NO2561" t="s">
        <v>0</v>
      </c>
      <c r="NP2561" t="s">
        <v>0</v>
      </c>
      <c r="NQ2561" t="s">
        <v>0</v>
      </c>
      <c r="NR2561" t="s">
        <v>0</v>
      </c>
      <c r="NS2561" t="s">
        <v>0</v>
      </c>
      <c r="NT2561">
        <v>7.6562999999999999</v>
      </c>
      <c r="NU2561" t="s">
        <v>0</v>
      </c>
      <c r="NV2561" t="s">
        <v>0</v>
      </c>
      <c r="NW2561" t="s">
        <v>0</v>
      </c>
      <c r="NX2561" t="s">
        <v>0</v>
      </c>
      <c r="NY2561" t="s">
        <v>0</v>
      </c>
      <c r="NZ2561" t="s">
        <v>0</v>
      </c>
      <c r="OA2561" t="s">
        <v>0</v>
      </c>
      <c r="OB2561">
        <v>26.390599999999999</v>
      </c>
      <c r="OC2561" t="s">
        <v>0</v>
      </c>
      <c r="OD2561" t="s">
        <v>0</v>
      </c>
      <c r="OE2561" t="s">
        <v>0</v>
      </c>
      <c r="OF2561" t="s">
        <v>0</v>
      </c>
      <c r="OG2561">
        <v>7.875</v>
      </c>
      <c r="OH2561" t="s">
        <v>0</v>
      </c>
      <c r="OI2561" t="s">
        <v>0</v>
      </c>
      <c r="OJ2561" t="s">
        <v>0</v>
      </c>
      <c r="OK2561" t="s">
        <v>0</v>
      </c>
      <c r="OL2561">
        <v>3.8281000000000001</v>
      </c>
      <c r="OM2561" t="s">
        <v>0</v>
      </c>
      <c r="ON2561" t="s">
        <v>0</v>
      </c>
      <c r="OO2561" t="s">
        <v>0</v>
      </c>
      <c r="OP2561">
        <v>2.5625</v>
      </c>
      <c r="OQ2561" t="s">
        <v>0</v>
      </c>
      <c r="OR2561" t="s">
        <v>0</v>
      </c>
      <c r="OS2561">
        <v>9.75</v>
      </c>
      <c r="OT2561">
        <v>2.9765999999999999</v>
      </c>
      <c r="OU2561" t="s">
        <v>0</v>
      </c>
      <c r="OV2561" t="s">
        <v>0</v>
      </c>
      <c r="OW2561" t="s">
        <v>0</v>
      </c>
      <c r="OX2561">
        <v>14.218999999999999</v>
      </c>
      <c r="OY2561" t="s">
        <v>0</v>
      </c>
      <c r="OZ2561" t="s">
        <v>0</v>
      </c>
      <c r="PA2561" t="s">
        <v>0</v>
      </c>
      <c r="PB2561" t="s">
        <v>0</v>
      </c>
      <c r="PC2561">
        <v>28.0625</v>
      </c>
      <c r="PD2561" t="s">
        <v>0</v>
      </c>
      <c r="PE2561" t="s">
        <v>0</v>
      </c>
      <c r="PF2561" t="s">
        <v>0</v>
      </c>
      <c r="PG2561" t="s">
        <v>0</v>
      </c>
      <c r="PH2561" t="s">
        <v>0</v>
      </c>
      <c r="PI2561">
        <v>7.7812999999999999</v>
      </c>
      <c r="PJ2561" t="s">
        <v>0</v>
      </c>
      <c r="PK2561" t="s">
        <v>0</v>
      </c>
      <c r="PL2561" t="s">
        <v>0</v>
      </c>
      <c r="PM2561">
        <v>27</v>
      </c>
      <c r="PN2561" t="s">
        <v>0</v>
      </c>
      <c r="PO2561" t="s">
        <v>0</v>
      </c>
      <c r="PP2561" t="s">
        <v>0</v>
      </c>
      <c r="PQ2561" t="s">
        <v>0</v>
      </c>
      <c r="PR2561">
        <v>30.405999999999999</v>
      </c>
      <c r="PS2561" t="s">
        <v>0</v>
      </c>
      <c r="PT2561" t="s">
        <v>0</v>
      </c>
      <c r="PU2561" t="s">
        <v>0</v>
      </c>
      <c r="PV2561" t="s">
        <v>0</v>
      </c>
      <c r="PW2561" t="s">
        <v>0</v>
      </c>
      <c r="PX2561" t="s">
        <v>0</v>
      </c>
      <c r="PY2561" t="s">
        <v>0</v>
      </c>
      <c r="PZ2561" t="s">
        <v>0</v>
      </c>
      <c r="QA2561" t="s">
        <v>0</v>
      </c>
      <c r="QB2561" t="s">
        <v>0</v>
      </c>
      <c r="QC2561">
        <v>15.5313</v>
      </c>
      <c r="QD2561" t="s">
        <v>0</v>
      </c>
      <c r="QE2561">
        <v>1.0234000000000001</v>
      </c>
      <c r="QF2561" t="s">
        <v>0</v>
      </c>
      <c r="QG2561">
        <v>6.9166999999999996</v>
      </c>
      <c r="QH2561" t="s">
        <v>0</v>
      </c>
      <c r="QI2561" t="s">
        <v>0</v>
      </c>
      <c r="QJ2561" t="s">
        <v>0</v>
      </c>
      <c r="QK2561" t="s">
        <v>0</v>
      </c>
      <c r="QL2561" t="s">
        <v>0</v>
      </c>
      <c r="QM2561" t="s">
        <v>0</v>
      </c>
      <c r="QN2561" t="s">
        <v>0</v>
      </c>
      <c r="QO2561" t="s">
        <v>0</v>
      </c>
      <c r="QP2561" t="s">
        <v>0</v>
      </c>
      <c r="QQ2561" t="s">
        <v>0</v>
      </c>
      <c r="QR2561" t="s">
        <v>0</v>
      </c>
      <c r="QS2561" t="s">
        <v>0</v>
      </c>
      <c r="QT2561" t="s">
        <v>0</v>
      </c>
      <c r="QU2561" t="s">
        <v>0</v>
      </c>
      <c r="QV2561" t="s">
        <v>0</v>
      </c>
      <c r="QW2561" t="s">
        <v>0</v>
      </c>
      <c r="QX2561" t="s">
        <v>0</v>
      </c>
      <c r="QY2561" t="s">
        <v>0</v>
      </c>
      <c r="QZ2561" t="s">
        <v>0</v>
      </c>
      <c r="RA2561" t="s">
        <v>0</v>
      </c>
      <c r="RB2561" t="s">
        <v>0</v>
      </c>
      <c r="RC2561" t="s">
        <v>0</v>
      </c>
      <c r="RD2561" t="s">
        <v>0</v>
      </c>
      <c r="RE2561" t="s">
        <v>0</v>
      </c>
      <c r="RF2561">
        <v>54.656300000000002</v>
      </c>
      <c r="RG2561">
        <v>16.25</v>
      </c>
      <c r="RH2561" t="s">
        <v>0</v>
      </c>
      <c r="RI2561" t="s">
        <v>0</v>
      </c>
      <c r="RJ2561" t="s">
        <v>0</v>
      </c>
      <c r="RK2561" t="s">
        <v>0</v>
      </c>
      <c r="RL2561" t="s">
        <v>0</v>
      </c>
      <c r="RM2561" t="s">
        <v>0</v>
      </c>
      <c r="RN2561" t="s">
        <v>0</v>
      </c>
      <c r="RO2561" t="s">
        <v>0</v>
      </c>
      <c r="RP2561" t="s">
        <v>0</v>
      </c>
      <c r="RQ2561" t="s">
        <v>0</v>
      </c>
      <c r="RR2561" t="s">
        <v>0</v>
      </c>
      <c r="RS2561" t="s">
        <v>0</v>
      </c>
      <c r="RT2561" t="s">
        <v>0</v>
      </c>
      <c r="RU2561" t="s">
        <v>0</v>
      </c>
      <c r="RV2561">
        <v>2.9546999999999999</v>
      </c>
      <c r="RW2561" t="s">
        <v>0</v>
      </c>
      <c r="RX2561" t="s">
        <v>0</v>
      </c>
      <c r="RY2561" t="s">
        <v>0</v>
      </c>
      <c r="RZ2561" t="s">
        <v>0</v>
      </c>
      <c r="SA2561" t="s">
        <v>0</v>
      </c>
      <c r="SB2561" t="s">
        <v>0</v>
      </c>
      <c r="SC2561">
        <v>35.1875</v>
      </c>
      <c r="SD2561" t="s">
        <v>0</v>
      </c>
      <c r="SE2561">
        <v>7.25</v>
      </c>
      <c r="SF2561" t="s">
        <v>0</v>
      </c>
      <c r="SG2561" t="s">
        <v>0</v>
      </c>
      <c r="SH2561" t="s">
        <v>0</v>
      </c>
      <c r="SI2561" t="s">
        <v>0</v>
      </c>
      <c r="SJ2561">
        <v>22.194400000000002</v>
      </c>
      <c r="SK2561">
        <v>57.125</v>
      </c>
      <c r="SL2561" t="s">
        <v>0</v>
      </c>
    </row>
    <row r="2562" spans="1:506" x14ac:dyDescent="0.3">
      <c r="A2562" s="1">
        <v>36459</v>
      </c>
      <c r="B2562" t="s">
        <v>0</v>
      </c>
      <c r="C2562" t="s">
        <v>0</v>
      </c>
      <c r="D2562" t="s">
        <v>0</v>
      </c>
      <c r="E2562">
        <v>2.681</v>
      </c>
      <c r="F2562" t="s">
        <v>0</v>
      </c>
      <c r="G2562" t="s">
        <v>0</v>
      </c>
      <c r="H2562">
        <v>11.813000000000001</v>
      </c>
      <c r="I2562" t="s">
        <v>0</v>
      </c>
      <c r="J2562" t="s">
        <v>0</v>
      </c>
      <c r="K2562">
        <v>15.727</v>
      </c>
      <c r="L2562" t="s">
        <v>0</v>
      </c>
      <c r="M2562" t="s">
        <v>0</v>
      </c>
      <c r="N2562" t="s">
        <v>0</v>
      </c>
      <c r="O2562" t="s">
        <v>0</v>
      </c>
      <c r="P2562">
        <v>4.4375</v>
      </c>
      <c r="Q2562" t="s">
        <v>0</v>
      </c>
      <c r="R2562" t="s">
        <v>0</v>
      </c>
      <c r="S2562" t="s">
        <v>0</v>
      </c>
      <c r="T2562" t="s">
        <v>0</v>
      </c>
      <c r="U2562" t="s">
        <v>0</v>
      </c>
      <c r="V2562" t="s">
        <v>0</v>
      </c>
      <c r="W2562" t="s">
        <v>0</v>
      </c>
      <c r="X2562" t="s">
        <v>0</v>
      </c>
      <c r="Y2562" t="s">
        <v>0</v>
      </c>
      <c r="Z2562" t="s">
        <v>0</v>
      </c>
      <c r="AA2562" t="s">
        <v>0</v>
      </c>
      <c r="AB2562" t="s">
        <v>0</v>
      </c>
      <c r="AC2562" t="s">
        <v>0</v>
      </c>
      <c r="AD2562" t="s">
        <v>0</v>
      </c>
      <c r="AE2562" t="s">
        <v>0</v>
      </c>
      <c r="AF2562">
        <v>3.6562999999999999</v>
      </c>
      <c r="AG2562">
        <v>20.031300000000002</v>
      </c>
      <c r="AH2562" t="s">
        <v>0</v>
      </c>
      <c r="AI2562" t="s">
        <v>0</v>
      </c>
      <c r="AJ2562" t="s">
        <v>0</v>
      </c>
      <c r="AK2562">
        <v>37.969000000000001</v>
      </c>
      <c r="AL2562" t="s">
        <v>0</v>
      </c>
      <c r="AM2562" t="s">
        <v>0</v>
      </c>
      <c r="AN2562">
        <v>81.25</v>
      </c>
      <c r="AO2562" t="s">
        <v>0</v>
      </c>
      <c r="AP2562">
        <v>2.25</v>
      </c>
      <c r="AQ2562" t="s">
        <v>0</v>
      </c>
      <c r="AR2562" t="s">
        <v>0</v>
      </c>
      <c r="AS2562" t="s">
        <v>0</v>
      </c>
      <c r="AT2562" t="s">
        <v>0</v>
      </c>
      <c r="AU2562" t="s">
        <v>0</v>
      </c>
      <c r="AV2562" t="s">
        <v>0</v>
      </c>
      <c r="AW2562" t="s">
        <v>0</v>
      </c>
      <c r="AX2562" t="s">
        <v>0</v>
      </c>
      <c r="AY2562" t="s">
        <v>0</v>
      </c>
      <c r="AZ2562" t="s">
        <v>0</v>
      </c>
      <c r="BA2562">
        <v>1.2865</v>
      </c>
      <c r="BB2562" t="s">
        <v>0</v>
      </c>
      <c r="BC2562" t="s">
        <v>0</v>
      </c>
      <c r="BD2562" t="s">
        <v>0</v>
      </c>
      <c r="BE2562" t="s">
        <v>0</v>
      </c>
      <c r="BF2562" t="s">
        <v>0</v>
      </c>
      <c r="BG2562" t="s">
        <v>0</v>
      </c>
      <c r="BH2562" t="s">
        <v>0</v>
      </c>
      <c r="BI2562" t="s">
        <v>0</v>
      </c>
      <c r="BJ2562" t="s">
        <v>0</v>
      </c>
      <c r="BK2562" t="s">
        <v>0</v>
      </c>
      <c r="BL2562" t="s">
        <v>0</v>
      </c>
      <c r="BM2562" t="s">
        <v>0</v>
      </c>
      <c r="BN2562" t="s">
        <v>0</v>
      </c>
      <c r="BO2562">
        <v>17.001999999999999</v>
      </c>
      <c r="BP2562" t="s">
        <v>0</v>
      </c>
      <c r="BQ2562">
        <v>406.125</v>
      </c>
      <c r="BR2562" t="s">
        <v>0</v>
      </c>
      <c r="BS2562" t="s">
        <v>0</v>
      </c>
      <c r="BT2562" t="s">
        <v>0</v>
      </c>
      <c r="BU2562" t="s">
        <v>0</v>
      </c>
      <c r="BV2562" t="s">
        <v>0</v>
      </c>
      <c r="BW2562" t="s">
        <v>0</v>
      </c>
      <c r="BX2562" t="s">
        <v>0</v>
      </c>
      <c r="BY2562" t="s">
        <v>0</v>
      </c>
      <c r="BZ2562" t="s">
        <v>0</v>
      </c>
      <c r="CA2562" t="s">
        <v>0</v>
      </c>
      <c r="CB2562" t="s">
        <v>0</v>
      </c>
      <c r="CC2562" t="s">
        <v>0</v>
      </c>
      <c r="CD2562" t="s">
        <v>0</v>
      </c>
      <c r="CE2562" t="s">
        <v>0</v>
      </c>
      <c r="CF2562" t="s">
        <v>0</v>
      </c>
      <c r="CG2562" t="s">
        <v>0</v>
      </c>
      <c r="CH2562" t="s">
        <v>0</v>
      </c>
      <c r="CI2562" t="s">
        <v>0</v>
      </c>
      <c r="CJ2562" t="s">
        <v>0</v>
      </c>
      <c r="CK2562" t="s">
        <v>0</v>
      </c>
      <c r="CL2562" t="s">
        <v>0</v>
      </c>
      <c r="CM2562">
        <v>1.75</v>
      </c>
      <c r="CN2562" t="s">
        <v>0</v>
      </c>
      <c r="CO2562" t="s">
        <v>0</v>
      </c>
      <c r="CP2562" t="s">
        <v>0</v>
      </c>
      <c r="CQ2562">
        <v>7.8437999999999999</v>
      </c>
      <c r="CR2562" t="s">
        <v>0</v>
      </c>
      <c r="CS2562" t="s">
        <v>0</v>
      </c>
      <c r="CT2562">
        <v>30.215399999999999</v>
      </c>
      <c r="CU2562" t="s">
        <v>0</v>
      </c>
      <c r="CV2562" t="s">
        <v>0</v>
      </c>
      <c r="CW2562" t="s">
        <v>0</v>
      </c>
      <c r="CX2562">
        <v>11.0625</v>
      </c>
      <c r="CY2562" t="s">
        <v>0</v>
      </c>
      <c r="CZ2562" t="s">
        <v>0</v>
      </c>
      <c r="DA2562" t="s">
        <v>0</v>
      </c>
      <c r="DB2562" t="s">
        <v>0</v>
      </c>
      <c r="DC2562" t="s">
        <v>0</v>
      </c>
      <c r="DD2562" t="s">
        <v>0</v>
      </c>
      <c r="DE2562" t="s">
        <v>0</v>
      </c>
      <c r="DF2562" t="s">
        <v>0</v>
      </c>
      <c r="DG2562" t="s">
        <v>0</v>
      </c>
      <c r="DH2562" t="s">
        <v>0</v>
      </c>
      <c r="DI2562">
        <v>36</v>
      </c>
      <c r="DJ2562" t="s">
        <v>0</v>
      </c>
      <c r="DK2562" t="s">
        <v>0</v>
      </c>
      <c r="DL2562" t="s">
        <v>0</v>
      </c>
      <c r="DM2562">
        <v>1.7812999999999999</v>
      </c>
      <c r="DN2562" t="s">
        <v>0</v>
      </c>
      <c r="DO2562">
        <v>33.625</v>
      </c>
      <c r="DP2562" t="s">
        <v>0</v>
      </c>
      <c r="DQ2562">
        <v>37.207999999999998</v>
      </c>
      <c r="DR2562" t="s">
        <v>0</v>
      </c>
      <c r="DS2562">
        <v>0.96350000000000002</v>
      </c>
      <c r="DT2562" t="s">
        <v>0</v>
      </c>
      <c r="DU2562">
        <v>24.560600000000001</v>
      </c>
      <c r="DV2562" t="s">
        <v>0</v>
      </c>
      <c r="DW2562" t="s">
        <v>0</v>
      </c>
      <c r="DX2562" t="s">
        <v>0</v>
      </c>
      <c r="DY2562" t="s">
        <v>0</v>
      </c>
      <c r="DZ2562" t="s">
        <v>0</v>
      </c>
      <c r="EA2562" t="s">
        <v>0</v>
      </c>
      <c r="EB2562" t="s">
        <v>0</v>
      </c>
      <c r="EC2562" t="s">
        <v>0</v>
      </c>
      <c r="ED2562" t="s">
        <v>0</v>
      </c>
      <c r="EE2562" t="s">
        <v>0</v>
      </c>
      <c r="EF2562" t="s">
        <v>0</v>
      </c>
      <c r="EG2562" t="s">
        <v>0</v>
      </c>
      <c r="EH2562" t="s">
        <v>0</v>
      </c>
      <c r="EI2562" t="s">
        <v>0</v>
      </c>
      <c r="EJ2562" t="s">
        <v>0</v>
      </c>
      <c r="EK2562">
        <v>26.392900000000001</v>
      </c>
      <c r="EL2562" t="s">
        <v>0</v>
      </c>
      <c r="EM2562">
        <v>8.5832999999999995</v>
      </c>
      <c r="EN2562" t="s">
        <v>0</v>
      </c>
      <c r="EO2562" t="s">
        <v>0</v>
      </c>
      <c r="EP2562" t="s">
        <v>0</v>
      </c>
      <c r="EQ2562" t="s">
        <v>0</v>
      </c>
      <c r="ER2562" t="s">
        <v>0</v>
      </c>
      <c r="ES2562" t="s">
        <v>0</v>
      </c>
      <c r="ET2562" t="s">
        <v>0</v>
      </c>
      <c r="EU2562" t="s">
        <v>0</v>
      </c>
      <c r="EV2562" t="s">
        <v>0</v>
      </c>
      <c r="EW2562">
        <v>18.671900000000001</v>
      </c>
      <c r="EX2562">
        <v>7.9966999999999997</v>
      </c>
      <c r="EY2562" t="s">
        <v>0</v>
      </c>
      <c r="EZ2562" t="s">
        <v>0</v>
      </c>
      <c r="FA2562" t="s">
        <v>0</v>
      </c>
      <c r="FB2562" t="s">
        <v>0</v>
      </c>
      <c r="FC2562" t="s">
        <v>0</v>
      </c>
      <c r="FD2562" t="s">
        <v>0</v>
      </c>
      <c r="FE2562" t="s">
        <v>0</v>
      </c>
      <c r="FF2562" t="s">
        <v>0</v>
      </c>
      <c r="FG2562" t="s">
        <v>0</v>
      </c>
      <c r="FH2562" t="s">
        <v>0</v>
      </c>
      <c r="FI2562" t="s">
        <v>0</v>
      </c>
      <c r="FJ2562" t="s">
        <v>0</v>
      </c>
      <c r="FK2562">
        <v>222.5</v>
      </c>
      <c r="FL2562" t="s">
        <v>0</v>
      </c>
      <c r="FM2562" t="s">
        <v>0</v>
      </c>
      <c r="FN2562" t="s">
        <v>0</v>
      </c>
      <c r="FO2562" t="s">
        <v>0</v>
      </c>
      <c r="FP2562" t="s">
        <v>0</v>
      </c>
      <c r="FQ2562">
        <v>8.9062999999999999</v>
      </c>
      <c r="FR2562" t="s">
        <v>0</v>
      </c>
      <c r="FS2562" t="s">
        <v>0</v>
      </c>
      <c r="FT2562" t="s">
        <v>0</v>
      </c>
      <c r="FU2562" t="s">
        <v>0</v>
      </c>
      <c r="FV2562">
        <v>2.2656000000000001</v>
      </c>
      <c r="FW2562" t="s">
        <v>0</v>
      </c>
      <c r="FX2562" t="s">
        <v>0</v>
      </c>
      <c r="FY2562" t="s">
        <v>0</v>
      </c>
      <c r="FZ2562" t="s">
        <v>0</v>
      </c>
      <c r="GA2562" t="s">
        <v>0</v>
      </c>
      <c r="GB2562">
        <v>49.563000000000002</v>
      </c>
      <c r="GC2562" t="s">
        <v>0</v>
      </c>
      <c r="GD2562">
        <v>4.9583000000000004</v>
      </c>
      <c r="GE2562">
        <v>42.416699999999999</v>
      </c>
      <c r="GF2562">
        <v>1.875</v>
      </c>
      <c r="GG2562" t="s">
        <v>0</v>
      </c>
      <c r="GH2562" t="s">
        <v>0</v>
      </c>
      <c r="GI2562" t="s">
        <v>0</v>
      </c>
      <c r="GJ2562" t="s">
        <v>0</v>
      </c>
      <c r="GK2562" t="s">
        <v>0</v>
      </c>
      <c r="GL2562" t="s">
        <v>0</v>
      </c>
      <c r="GM2562" t="s">
        <v>0</v>
      </c>
      <c r="GN2562" t="s">
        <v>0</v>
      </c>
      <c r="GO2562" t="s">
        <v>0</v>
      </c>
      <c r="GP2562" t="s">
        <v>0</v>
      </c>
      <c r="GQ2562" t="s">
        <v>0</v>
      </c>
      <c r="GR2562" t="s">
        <v>0</v>
      </c>
      <c r="GS2562">
        <v>2.0137</v>
      </c>
      <c r="GT2562" t="s">
        <v>0</v>
      </c>
      <c r="GU2562" t="s">
        <v>0</v>
      </c>
      <c r="GV2562" t="s">
        <v>0</v>
      </c>
      <c r="GW2562" t="s">
        <v>0</v>
      </c>
      <c r="GX2562" t="s">
        <v>0</v>
      </c>
      <c r="GY2562" t="s">
        <v>0</v>
      </c>
      <c r="GZ2562" t="s">
        <v>0</v>
      </c>
      <c r="HA2562" t="s">
        <v>0</v>
      </c>
      <c r="HB2562" t="s">
        <v>0</v>
      </c>
      <c r="HC2562" t="s">
        <v>0</v>
      </c>
      <c r="HD2562" t="s">
        <v>0</v>
      </c>
      <c r="HE2562" t="s">
        <v>0</v>
      </c>
      <c r="HF2562" t="s">
        <v>0</v>
      </c>
      <c r="HG2562" t="s">
        <v>0</v>
      </c>
      <c r="HH2562">
        <v>24.715900000000001</v>
      </c>
      <c r="HI2562" t="s">
        <v>0</v>
      </c>
      <c r="HJ2562" t="s">
        <v>0</v>
      </c>
      <c r="HK2562" t="s">
        <v>0</v>
      </c>
      <c r="HL2562" t="s">
        <v>0</v>
      </c>
      <c r="HM2562" t="s">
        <v>0</v>
      </c>
      <c r="HN2562" t="s">
        <v>0</v>
      </c>
      <c r="HO2562" t="s">
        <v>0</v>
      </c>
      <c r="HP2562" t="s">
        <v>0</v>
      </c>
      <c r="HQ2562" t="s">
        <v>0</v>
      </c>
      <c r="HR2562">
        <v>0.95309999999999995</v>
      </c>
      <c r="HS2562" t="s">
        <v>0</v>
      </c>
      <c r="HT2562" t="s">
        <v>0</v>
      </c>
      <c r="HU2562" t="s">
        <v>0</v>
      </c>
      <c r="HV2562" t="s">
        <v>0</v>
      </c>
      <c r="HW2562" t="s">
        <v>0</v>
      </c>
      <c r="HX2562" t="s">
        <v>0</v>
      </c>
      <c r="HY2562">
        <v>2.1440000000000001</v>
      </c>
      <c r="HZ2562" t="s">
        <v>0</v>
      </c>
      <c r="IA2562" t="s">
        <v>0</v>
      </c>
      <c r="IB2562" t="s">
        <v>0</v>
      </c>
      <c r="IC2562" t="s">
        <v>0</v>
      </c>
      <c r="ID2562" t="s">
        <v>0</v>
      </c>
      <c r="IE2562">
        <v>3.6718999999999999</v>
      </c>
      <c r="IF2562" t="s">
        <v>0</v>
      </c>
      <c r="IG2562" t="s">
        <v>0</v>
      </c>
      <c r="IH2562" t="s">
        <v>0</v>
      </c>
      <c r="II2562">
        <v>8.875</v>
      </c>
      <c r="IJ2562" t="s">
        <v>0</v>
      </c>
      <c r="IK2562">
        <v>35.718800000000002</v>
      </c>
      <c r="IL2562">
        <v>13.563000000000001</v>
      </c>
      <c r="IM2562" t="s">
        <v>0</v>
      </c>
      <c r="IN2562" t="s">
        <v>0</v>
      </c>
      <c r="IO2562" t="s">
        <v>0</v>
      </c>
      <c r="IP2562" t="s">
        <v>0</v>
      </c>
      <c r="IQ2562" t="s">
        <v>0</v>
      </c>
      <c r="IR2562">
        <v>7.4861000000000004</v>
      </c>
      <c r="IS2562" t="s">
        <v>0</v>
      </c>
      <c r="IT2562" t="s">
        <v>0</v>
      </c>
      <c r="IU2562" t="s">
        <v>0</v>
      </c>
      <c r="IV2562" t="s">
        <v>0</v>
      </c>
      <c r="IW2562" t="s">
        <v>0</v>
      </c>
      <c r="IX2562">
        <v>3.2656000000000001</v>
      </c>
      <c r="IY2562" t="s">
        <v>0</v>
      </c>
      <c r="IZ2562">
        <v>8.5155999999999992</v>
      </c>
      <c r="JA2562" t="s">
        <v>0</v>
      </c>
      <c r="JB2562">
        <v>42.041699999999999</v>
      </c>
      <c r="JC2562" t="s">
        <v>0</v>
      </c>
      <c r="JD2562">
        <v>17.4375</v>
      </c>
      <c r="JE2562" t="s">
        <v>0</v>
      </c>
      <c r="JF2562" t="s">
        <v>0</v>
      </c>
      <c r="JG2562" t="s">
        <v>0</v>
      </c>
      <c r="JH2562" t="s">
        <v>0</v>
      </c>
      <c r="JI2562" t="s">
        <v>0</v>
      </c>
      <c r="JJ2562">
        <v>34.906300000000002</v>
      </c>
      <c r="JK2562" t="s">
        <v>0</v>
      </c>
      <c r="JL2562" t="s">
        <v>0</v>
      </c>
      <c r="JM2562" t="s">
        <v>0</v>
      </c>
      <c r="JN2562" t="s">
        <v>0</v>
      </c>
      <c r="JO2562" t="s">
        <v>0</v>
      </c>
      <c r="JP2562" t="s">
        <v>0</v>
      </c>
      <c r="JQ2562" t="s">
        <v>0</v>
      </c>
      <c r="JR2562" t="s">
        <v>0</v>
      </c>
      <c r="JS2562" t="s">
        <v>0</v>
      </c>
      <c r="JT2562" t="s">
        <v>0</v>
      </c>
      <c r="JU2562" t="s">
        <v>0</v>
      </c>
      <c r="JV2562" t="s">
        <v>0</v>
      </c>
      <c r="JW2562" t="s">
        <v>0</v>
      </c>
      <c r="JX2562" t="s">
        <v>0</v>
      </c>
      <c r="JY2562" t="s">
        <v>0</v>
      </c>
      <c r="JZ2562" t="s">
        <v>0</v>
      </c>
      <c r="KA2562" t="s">
        <v>0</v>
      </c>
      <c r="KB2562" t="s">
        <v>0</v>
      </c>
      <c r="KC2562" t="s">
        <v>0</v>
      </c>
      <c r="KD2562" t="s">
        <v>0</v>
      </c>
      <c r="KE2562" t="s">
        <v>0</v>
      </c>
      <c r="KF2562">
        <v>26.020800000000001</v>
      </c>
      <c r="KG2562" t="s">
        <v>0</v>
      </c>
      <c r="KH2562" t="s">
        <v>0</v>
      </c>
      <c r="KI2562" t="s">
        <v>0</v>
      </c>
      <c r="KJ2562" t="s">
        <v>0</v>
      </c>
      <c r="KK2562" t="s">
        <v>0</v>
      </c>
      <c r="KL2562" t="s">
        <v>0</v>
      </c>
      <c r="KM2562" t="s">
        <v>0</v>
      </c>
      <c r="KN2562" t="s">
        <v>0</v>
      </c>
      <c r="KO2562" t="s">
        <v>0</v>
      </c>
      <c r="KP2562" t="s">
        <v>0</v>
      </c>
      <c r="KQ2562" t="s">
        <v>0</v>
      </c>
      <c r="KR2562">
        <v>18.074100000000001</v>
      </c>
      <c r="KS2562" t="s">
        <v>0</v>
      </c>
      <c r="KT2562" t="s">
        <v>0</v>
      </c>
      <c r="KU2562" t="s">
        <v>0</v>
      </c>
      <c r="KV2562" t="s">
        <v>0</v>
      </c>
      <c r="KW2562" t="s">
        <v>0</v>
      </c>
      <c r="KX2562" t="s">
        <v>0</v>
      </c>
      <c r="KY2562" t="s">
        <v>0</v>
      </c>
      <c r="KZ2562">
        <v>15.9375</v>
      </c>
      <c r="LA2562" t="s">
        <v>0</v>
      </c>
      <c r="LB2562" t="s">
        <v>0</v>
      </c>
      <c r="LC2562" t="s">
        <v>0</v>
      </c>
      <c r="LD2562" t="s">
        <v>0</v>
      </c>
      <c r="LE2562">
        <v>8.8999999999999996E-2</v>
      </c>
      <c r="LF2562" t="s">
        <v>0</v>
      </c>
      <c r="LG2562" t="s">
        <v>0</v>
      </c>
      <c r="LH2562" t="s">
        <v>0</v>
      </c>
      <c r="LI2562" t="s">
        <v>0</v>
      </c>
      <c r="LJ2562" t="s">
        <v>0</v>
      </c>
      <c r="LK2562" t="s">
        <v>0</v>
      </c>
      <c r="LL2562" t="s">
        <v>0</v>
      </c>
      <c r="LM2562">
        <v>46.1875</v>
      </c>
      <c r="LN2562" t="s">
        <v>0</v>
      </c>
      <c r="LO2562" t="s">
        <v>0</v>
      </c>
      <c r="LP2562" t="s">
        <v>0</v>
      </c>
      <c r="LQ2562" t="s">
        <v>0</v>
      </c>
      <c r="LR2562">
        <v>35.218800000000002</v>
      </c>
      <c r="LS2562" t="s">
        <v>0</v>
      </c>
      <c r="LT2562" t="s">
        <v>0</v>
      </c>
      <c r="LU2562" t="s">
        <v>0</v>
      </c>
      <c r="LV2562" t="s">
        <v>0</v>
      </c>
      <c r="LW2562" t="s">
        <v>0</v>
      </c>
      <c r="LX2562" t="s">
        <v>0</v>
      </c>
      <c r="LY2562" t="s">
        <v>0</v>
      </c>
      <c r="LZ2562" t="s">
        <v>0</v>
      </c>
      <c r="MA2562" t="s">
        <v>0</v>
      </c>
      <c r="MB2562">
        <v>5.5</v>
      </c>
      <c r="MC2562" t="s">
        <v>0</v>
      </c>
      <c r="MD2562" t="s">
        <v>0</v>
      </c>
      <c r="ME2562" t="s">
        <v>0</v>
      </c>
      <c r="MF2562" t="s">
        <v>0</v>
      </c>
      <c r="MG2562">
        <v>4</v>
      </c>
      <c r="MH2562" t="s">
        <v>0</v>
      </c>
      <c r="MI2562">
        <v>16.656300000000002</v>
      </c>
      <c r="MJ2562">
        <v>44.968800000000002</v>
      </c>
      <c r="MK2562" t="s">
        <v>0</v>
      </c>
      <c r="ML2562">
        <v>1.875</v>
      </c>
      <c r="MM2562" t="s">
        <v>0</v>
      </c>
      <c r="MN2562" t="s">
        <v>0</v>
      </c>
      <c r="MO2562" t="s">
        <v>0</v>
      </c>
      <c r="MP2562" t="s">
        <v>0</v>
      </c>
      <c r="MQ2562" t="s">
        <v>0</v>
      </c>
      <c r="MR2562">
        <v>1.5802</v>
      </c>
      <c r="MS2562" t="s">
        <v>0</v>
      </c>
      <c r="MT2562" t="s">
        <v>0</v>
      </c>
      <c r="MU2562">
        <v>10.859400000000001</v>
      </c>
      <c r="MV2562">
        <v>10.125</v>
      </c>
      <c r="MW2562" t="s">
        <v>0</v>
      </c>
      <c r="MX2562" t="s">
        <v>0</v>
      </c>
      <c r="MY2562">
        <v>24.541699999999999</v>
      </c>
      <c r="MZ2562">
        <v>4.9338999999999995</v>
      </c>
      <c r="NA2562">
        <v>8.8025000000000002</v>
      </c>
      <c r="NB2562" t="s">
        <v>0</v>
      </c>
      <c r="NC2562" t="s">
        <v>0</v>
      </c>
      <c r="ND2562" t="s">
        <v>0</v>
      </c>
      <c r="NE2562" t="s">
        <v>0</v>
      </c>
      <c r="NF2562" t="s">
        <v>0</v>
      </c>
      <c r="NG2562" t="s">
        <v>0</v>
      </c>
      <c r="NH2562" t="s">
        <v>0</v>
      </c>
      <c r="NI2562" t="s">
        <v>0</v>
      </c>
      <c r="NJ2562" t="s">
        <v>0</v>
      </c>
      <c r="NK2562" t="s">
        <v>0</v>
      </c>
      <c r="NL2562" t="s">
        <v>0</v>
      </c>
      <c r="NM2562" t="s">
        <v>0</v>
      </c>
      <c r="NN2562" t="s">
        <v>0</v>
      </c>
      <c r="NO2562" t="s">
        <v>0</v>
      </c>
      <c r="NP2562" t="s">
        <v>0</v>
      </c>
      <c r="NQ2562" t="s">
        <v>0</v>
      </c>
      <c r="NR2562" t="s">
        <v>0</v>
      </c>
      <c r="NS2562" t="s">
        <v>0</v>
      </c>
      <c r="NT2562">
        <v>7.625</v>
      </c>
      <c r="NU2562" t="s">
        <v>0</v>
      </c>
      <c r="NV2562" t="s">
        <v>0</v>
      </c>
      <c r="NW2562" t="s">
        <v>0</v>
      </c>
      <c r="NX2562" t="s">
        <v>0</v>
      </c>
      <c r="NY2562" t="s">
        <v>0</v>
      </c>
      <c r="NZ2562" t="s">
        <v>0</v>
      </c>
      <c r="OA2562" t="s">
        <v>0</v>
      </c>
      <c r="OB2562">
        <v>25.968800000000002</v>
      </c>
      <c r="OC2562" t="s">
        <v>0</v>
      </c>
      <c r="OD2562" t="s">
        <v>0</v>
      </c>
      <c r="OE2562" t="s">
        <v>0</v>
      </c>
      <c r="OF2562" t="s">
        <v>0</v>
      </c>
      <c r="OG2562">
        <v>8</v>
      </c>
      <c r="OH2562" t="s">
        <v>0</v>
      </c>
      <c r="OI2562" t="s">
        <v>0</v>
      </c>
      <c r="OJ2562" t="s">
        <v>0</v>
      </c>
      <c r="OK2562" t="s">
        <v>0</v>
      </c>
      <c r="OL2562">
        <v>3.8281000000000001</v>
      </c>
      <c r="OM2562" t="s">
        <v>0</v>
      </c>
      <c r="ON2562" t="s">
        <v>0</v>
      </c>
      <c r="OO2562" t="s">
        <v>0</v>
      </c>
      <c r="OP2562">
        <v>2.4687999999999999</v>
      </c>
      <c r="OQ2562" t="s">
        <v>0</v>
      </c>
      <c r="OR2562" t="s">
        <v>0</v>
      </c>
      <c r="OS2562">
        <v>10.063000000000001</v>
      </c>
      <c r="OT2562">
        <v>3.0547</v>
      </c>
      <c r="OU2562" t="s">
        <v>0</v>
      </c>
      <c r="OV2562" t="s">
        <v>0</v>
      </c>
      <c r="OW2562" t="s">
        <v>0</v>
      </c>
      <c r="OX2562">
        <v>15.422000000000001</v>
      </c>
      <c r="OY2562" t="s">
        <v>0</v>
      </c>
      <c r="OZ2562" t="s">
        <v>0</v>
      </c>
      <c r="PA2562" t="s">
        <v>0</v>
      </c>
      <c r="PB2562" t="s">
        <v>0</v>
      </c>
      <c r="PC2562">
        <v>28.843800000000002</v>
      </c>
      <c r="PD2562" t="s">
        <v>0</v>
      </c>
      <c r="PE2562" t="s">
        <v>0</v>
      </c>
      <c r="PF2562" t="s">
        <v>0</v>
      </c>
      <c r="PG2562" t="s">
        <v>0</v>
      </c>
      <c r="PH2562" t="s">
        <v>0</v>
      </c>
      <c r="PI2562">
        <v>7.7812999999999999</v>
      </c>
      <c r="PJ2562" t="s">
        <v>0</v>
      </c>
      <c r="PK2562" t="s">
        <v>0</v>
      </c>
      <c r="PL2562" t="s">
        <v>0</v>
      </c>
      <c r="PM2562">
        <v>27.5</v>
      </c>
      <c r="PN2562" t="s">
        <v>0</v>
      </c>
      <c r="PO2562" t="s">
        <v>0</v>
      </c>
      <c r="PP2562" t="s">
        <v>0</v>
      </c>
      <c r="PQ2562" t="s">
        <v>0</v>
      </c>
      <c r="PR2562">
        <v>30.405999999999999</v>
      </c>
      <c r="PS2562" t="s">
        <v>0</v>
      </c>
      <c r="PT2562" t="s">
        <v>0</v>
      </c>
      <c r="PU2562" t="s">
        <v>0</v>
      </c>
      <c r="PV2562" t="s">
        <v>0</v>
      </c>
      <c r="PW2562" t="s">
        <v>0</v>
      </c>
      <c r="PX2562" t="s">
        <v>0</v>
      </c>
      <c r="PY2562" t="s">
        <v>0</v>
      </c>
      <c r="PZ2562" t="s">
        <v>0</v>
      </c>
      <c r="QA2562" t="s">
        <v>0</v>
      </c>
      <c r="QB2562" t="s">
        <v>0</v>
      </c>
      <c r="QC2562">
        <v>15.375</v>
      </c>
      <c r="QD2562" t="s">
        <v>0</v>
      </c>
      <c r="QE2562">
        <v>1.0703</v>
      </c>
      <c r="QF2562" t="s">
        <v>0</v>
      </c>
      <c r="QG2562">
        <v>6.6666999999999996</v>
      </c>
      <c r="QH2562" t="s">
        <v>0</v>
      </c>
      <c r="QI2562" t="s">
        <v>0</v>
      </c>
      <c r="QJ2562" t="s">
        <v>0</v>
      </c>
      <c r="QK2562" t="s">
        <v>0</v>
      </c>
      <c r="QL2562" t="s">
        <v>0</v>
      </c>
      <c r="QM2562" t="s">
        <v>0</v>
      </c>
      <c r="QN2562" t="s">
        <v>0</v>
      </c>
      <c r="QO2562" t="s">
        <v>0</v>
      </c>
      <c r="QP2562" t="s">
        <v>0</v>
      </c>
      <c r="QQ2562" t="s">
        <v>0</v>
      </c>
      <c r="QR2562" t="s">
        <v>0</v>
      </c>
      <c r="QS2562" t="s">
        <v>0</v>
      </c>
      <c r="QT2562" t="s">
        <v>0</v>
      </c>
      <c r="QU2562" t="s">
        <v>0</v>
      </c>
      <c r="QV2562" t="s">
        <v>0</v>
      </c>
      <c r="QW2562" t="s">
        <v>0</v>
      </c>
      <c r="QX2562" t="s">
        <v>0</v>
      </c>
      <c r="QY2562" t="s">
        <v>0</v>
      </c>
      <c r="QZ2562" t="s">
        <v>0</v>
      </c>
      <c r="RA2562" t="s">
        <v>0</v>
      </c>
      <c r="RB2562" t="s">
        <v>0</v>
      </c>
      <c r="RC2562" t="s">
        <v>0</v>
      </c>
      <c r="RD2562" t="s">
        <v>0</v>
      </c>
      <c r="RE2562" t="s">
        <v>0</v>
      </c>
      <c r="RF2562">
        <v>57.8125</v>
      </c>
      <c r="RG2562">
        <v>16</v>
      </c>
      <c r="RH2562" t="s">
        <v>0</v>
      </c>
      <c r="RI2562" t="s">
        <v>0</v>
      </c>
      <c r="RJ2562" t="s">
        <v>0</v>
      </c>
      <c r="RK2562" t="s">
        <v>0</v>
      </c>
      <c r="RL2562" t="s">
        <v>0</v>
      </c>
      <c r="RM2562" t="s">
        <v>0</v>
      </c>
      <c r="RN2562" t="s">
        <v>0</v>
      </c>
      <c r="RO2562" t="s">
        <v>0</v>
      </c>
      <c r="RP2562" t="s">
        <v>0</v>
      </c>
      <c r="RQ2562" t="s">
        <v>0</v>
      </c>
      <c r="RR2562" t="s">
        <v>0</v>
      </c>
      <c r="RS2562" t="s">
        <v>0</v>
      </c>
      <c r="RT2562" t="s">
        <v>0</v>
      </c>
      <c r="RU2562" t="s">
        <v>0</v>
      </c>
      <c r="RV2562">
        <v>2.9382999999999999</v>
      </c>
      <c r="RW2562" t="s">
        <v>0</v>
      </c>
      <c r="RX2562" t="s">
        <v>0</v>
      </c>
      <c r="RY2562" t="s">
        <v>0</v>
      </c>
      <c r="RZ2562" t="s">
        <v>0</v>
      </c>
      <c r="SA2562" t="s">
        <v>0</v>
      </c>
      <c r="SB2562" t="s">
        <v>0</v>
      </c>
      <c r="SC2562">
        <v>34.6875</v>
      </c>
      <c r="SD2562" t="s">
        <v>0</v>
      </c>
      <c r="SE2562">
        <v>7.0625</v>
      </c>
      <c r="SF2562" t="s">
        <v>0</v>
      </c>
      <c r="SG2562" t="s">
        <v>0</v>
      </c>
      <c r="SH2562" t="s">
        <v>0</v>
      </c>
      <c r="SI2562" t="s">
        <v>0</v>
      </c>
      <c r="SJ2562">
        <v>21.666699999999999</v>
      </c>
      <c r="SK2562">
        <v>56</v>
      </c>
      <c r="SL2562" t="s">
        <v>0</v>
      </c>
    </row>
    <row r="2563" spans="1:506" x14ac:dyDescent="0.3">
      <c r="A2563" s="1">
        <v>36460</v>
      </c>
      <c r="B2563" t="s">
        <v>0</v>
      </c>
      <c r="C2563" t="s">
        <v>0</v>
      </c>
      <c r="D2563" t="s">
        <v>0</v>
      </c>
      <c r="E2563">
        <v>2.7279999999999998</v>
      </c>
      <c r="F2563" t="s">
        <v>0</v>
      </c>
      <c r="G2563" t="s">
        <v>0</v>
      </c>
      <c r="H2563">
        <v>10.125</v>
      </c>
      <c r="I2563" t="s">
        <v>0</v>
      </c>
      <c r="J2563" t="s">
        <v>0</v>
      </c>
      <c r="K2563">
        <v>15.672000000000001</v>
      </c>
      <c r="L2563" t="s">
        <v>0</v>
      </c>
      <c r="M2563" t="s">
        <v>0</v>
      </c>
      <c r="N2563" t="s">
        <v>0</v>
      </c>
      <c r="O2563" t="s">
        <v>0</v>
      </c>
      <c r="P2563">
        <v>4.2812999999999999</v>
      </c>
      <c r="Q2563" t="s">
        <v>0</v>
      </c>
      <c r="R2563" t="s">
        <v>0</v>
      </c>
      <c r="S2563" t="s">
        <v>0</v>
      </c>
      <c r="T2563" t="s">
        <v>0</v>
      </c>
      <c r="U2563" t="s">
        <v>0</v>
      </c>
      <c r="V2563" t="s">
        <v>0</v>
      </c>
      <c r="W2563" t="s">
        <v>0</v>
      </c>
      <c r="X2563" t="s">
        <v>0</v>
      </c>
      <c r="Y2563" t="s">
        <v>0</v>
      </c>
      <c r="Z2563" t="s">
        <v>0</v>
      </c>
      <c r="AA2563" t="s">
        <v>0</v>
      </c>
      <c r="AB2563" t="s">
        <v>0</v>
      </c>
      <c r="AC2563" t="s">
        <v>0</v>
      </c>
      <c r="AD2563" t="s">
        <v>0</v>
      </c>
      <c r="AE2563" t="s">
        <v>0</v>
      </c>
      <c r="AF2563">
        <v>3.4375</v>
      </c>
      <c r="AG2563">
        <v>19.828099999999999</v>
      </c>
      <c r="AH2563" t="s">
        <v>0</v>
      </c>
      <c r="AI2563" t="s">
        <v>0</v>
      </c>
      <c r="AJ2563" t="s">
        <v>0</v>
      </c>
      <c r="AK2563">
        <v>37.844000000000001</v>
      </c>
      <c r="AL2563" t="s">
        <v>0</v>
      </c>
      <c r="AM2563" t="s">
        <v>0</v>
      </c>
      <c r="AN2563">
        <v>75.938000000000002</v>
      </c>
      <c r="AO2563" t="s">
        <v>0</v>
      </c>
      <c r="AP2563">
        <v>2.25</v>
      </c>
      <c r="AQ2563" t="s">
        <v>0</v>
      </c>
      <c r="AR2563" t="s">
        <v>0</v>
      </c>
      <c r="AS2563" t="s">
        <v>0</v>
      </c>
      <c r="AT2563" t="s">
        <v>0</v>
      </c>
      <c r="AU2563" t="s">
        <v>0</v>
      </c>
      <c r="AV2563" t="s">
        <v>0</v>
      </c>
      <c r="AW2563" t="s">
        <v>0</v>
      </c>
      <c r="AX2563" t="s">
        <v>0</v>
      </c>
      <c r="AY2563" t="s">
        <v>0</v>
      </c>
      <c r="AZ2563" t="s">
        <v>0</v>
      </c>
      <c r="BA2563">
        <v>1.2082999999999999</v>
      </c>
      <c r="BB2563" t="s">
        <v>0</v>
      </c>
      <c r="BC2563" t="s">
        <v>0</v>
      </c>
      <c r="BD2563" t="s">
        <v>0</v>
      </c>
      <c r="BE2563" t="s">
        <v>0</v>
      </c>
      <c r="BF2563" t="s">
        <v>0</v>
      </c>
      <c r="BG2563" t="s">
        <v>0</v>
      </c>
      <c r="BH2563" t="s">
        <v>0</v>
      </c>
      <c r="BI2563" t="s">
        <v>0</v>
      </c>
      <c r="BJ2563" t="s">
        <v>0</v>
      </c>
      <c r="BK2563" t="s">
        <v>0</v>
      </c>
      <c r="BL2563" t="s">
        <v>0</v>
      </c>
      <c r="BM2563" t="s">
        <v>0</v>
      </c>
      <c r="BN2563" t="s">
        <v>0</v>
      </c>
      <c r="BO2563">
        <v>16.847999999999999</v>
      </c>
      <c r="BP2563" t="s">
        <v>0</v>
      </c>
      <c r="BQ2563">
        <v>400.5</v>
      </c>
      <c r="BR2563" t="s">
        <v>0</v>
      </c>
      <c r="BS2563" t="s">
        <v>0</v>
      </c>
      <c r="BT2563" t="s">
        <v>0</v>
      </c>
      <c r="BU2563" t="s">
        <v>0</v>
      </c>
      <c r="BV2563" t="s">
        <v>0</v>
      </c>
      <c r="BW2563" t="s">
        <v>0</v>
      </c>
      <c r="BX2563" t="s">
        <v>0</v>
      </c>
      <c r="BY2563" t="s">
        <v>0</v>
      </c>
      <c r="BZ2563" t="s">
        <v>0</v>
      </c>
      <c r="CA2563" t="s">
        <v>0</v>
      </c>
      <c r="CB2563" t="s">
        <v>0</v>
      </c>
      <c r="CC2563" t="s">
        <v>0</v>
      </c>
      <c r="CD2563" t="s">
        <v>0</v>
      </c>
      <c r="CE2563" t="s">
        <v>0</v>
      </c>
      <c r="CF2563" t="s">
        <v>0</v>
      </c>
      <c r="CG2563" t="s">
        <v>0</v>
      </c>
      <c r="CH2563" t="s">
        <v>0</v>
      </c>
      <c r="CI2563" t="s">
        <v>0</v>
      </c>
      <c r="CJ2563" t="s">
        <v>0</v>
      </c>
      <c r="CK2563" t="s">
        <v>0</v>
      </c>
      <c r="CL2563" t="s">
        <v>0</v>
      </c>
      <c r="CM2563">
        <v>1.8828</v>
      </c>
      <c r="CN2563" t="s">
        <v>0</v>
      </c>
      <c r="CO2563" t="s">
        <v>0</v>
      </c>
      <c r="CP2563" t="s">
        <v>0</v>
      </c>
      <c r="CQ2563">
        <v>8.25</v>
      </c>
      <c r="CR2563" t="s">
        <v>0</v>
      </c>
      <c r="CS2563" t="s">
        <v>0</v>
      </c>
      <c r="CT2563">
        <v>31.3492</v>
      </c>
      <c r="CU2563" t="s">
        <v>0</v>
      </c>
      <c r="CV2563" t="s">
        <v>0</v>
      </c>
      <c r="CW2563" t="s">
        <v>0</v>
      </c>
      <c r="CX2563">
        <v>11.270799999999999</v>
      </c>
      <c r="CY2563" t="s">
        <v>0</v>
      </c>
      <c r="CZ2563" t="s">
        <v>0</v>
      </c>
      <c r="DA2563" t="s">
        <v>0</v>
      </c>
      <c r="DB2563" t="s">
        <v>0</v>
      </c>
      <c r="DC2563" t="s">
        <v>0</v>
      </c>
      <c r="DD2563" t="s">
        <v>0</v>
      </c>
      <c r="DE2563" t="s">
        <v>0</v>
      </c>
      <c r="DF2563" t="s">
        <v>0</v>
      </c>
      <c r="DG2563" t="s">
        <v>0</v>
      </c>
      <c r="DH2563" t="s">
        <v>0</v>
      </c>
      <c r="DI2563">
        <v>36</v>
      </c>
      <c r="DJ2563" t="s">
        <v>0</v>
      </c>
      <c r="DK2563" t="s">
        <v>0</v>
      </c>
      <c r="DL2563" t="s">
        <v>0</v>
      </c>
      <c r="DM2563">
        <v>1.8125</v>
      </c>
      <c r="DN2563" t="s">
        <v>0</v>
      </c>
      <c r="DO2563">
        <v>34.593800000000002</v>
      </c>
      <c r="DP2563" t="s">
        <v>0</v>
      </c>
      <c r="DQ2563">
        <v>38.542000000000002</v>
      </c>
      <c r="DR2563" t="s">
        <v>0</v>
      </c>
      <c r="DS2563">
        <v>0.9375</v>
      </c>
      <c r="DT2563" t="s">
        <v>0</v>
      </c>
      <c r="DU2563">
        <v>23.8887</v>
      </c>
      <c r="DV2563" t="s">
        <v>0</v>
      </c>
      <c r="DW2563" t="s">
        <v>0</v>
      </c>
      <c r="DX2563" t="s">
        <v>0</v>
      </c>
      <c r="DY2563" t="s">
        <v>0</v>
      </c>
      <c r="DZ2563" t="s">
        <v>0</v>
      </c>
      <c r="EA2563" t="s">
        <v>0</v>
      </c>
      <c r="EB2563" t="s">
        <v>0</v>
      </c>
      <c r="EC2563" t="s">
        <v>0</v>
      </c>
      <c r="ED2563" t="s">
        <v>0</v>
      </c>
      <c r="EE2563" t="s">
        <v>0</v>
      </c>
      <c r="EF2563" t="s">
        <v>0</v>
      </c>
      <c r="EG2563" t="s">
        <v>0</v>
      </c>
      <c r="EH2563" t="s">
        <v>0</v>
      </c>
      <c r="EI2563" t="s">
        <v>0</v>
      </c>
      <c r="EJ2563" t="s">
        <v>0</v>
      </c>
      <c r="EK2563">
        <v>28.522300000000001</v>
      </c>
      <c r="EL2563" t="s">
        <v>0</v>
      </c>
      <c r="EM2563">
        <v>8.6111000000000004</v>
      </c>
      <c r="EN2563" t="s">
        <v>0</v>
      </c>
      <c r="EO2563" t="s">
        <v>0</v>
      </c>
      <c r="EP2563" t="s">
        <v>0</v>
      </c>
      <c r="EQ2563" t="s">
        <v>0</v>
      </c>
      <c r="ER2563" t="s">
        <v>0</v>
      </c>
      <c r="ES2563" t="s">
        <v>0</v>
      </c>
      <c r="ET2563" t="s">
        <v>0</v>
      </c>
      <c r="EU2563" t="s">
        <v>0</v>
      </c>
      <c r="EV2563" t="s">
        <v>0</v>
      </c>
      <c r="EW2563">
        <v>18.703099999999999</v>
      </c>
      <c r="EX2563">
        <v>7.2963000000000005</v>
      </c>
      <c r="EY2563" t="s">
        <v>0</v>
      </c>
      <c r="EZ2563" t="s">
        <v>0</v>
      </c>
      <c r="FA2563" t="s">
        <v>0</v>
      </c>
      <c r="FB2563" t="s">
        <v>0</v>
      </c>
      <c r="FC2563" t="s">
        <v>0</v>
      </c>
      <c r="FD2563" t="s">
        <v>0</v>
      </c>
      <c r="FE2563" t="s">
        <v>0</v>
      </c>
      <c r="FF2563" t="s">
        <v>0</v>
      </c>
      <c r="FG2563" t="s">
        <v>0</v>
      </c>
      <c r="FH2563" t="s">
        <v>0</v>
      </c>
      <c r="FI2563" t="s">
        <v>0</v>
      </c>
      <c r="FJ2563" t="s">
        <v>0</v>
      </c>
      <c r="FK2563">
        <v>221.875</v>
      </c>
      <c r="FL2563" t="s">
        <v>0</v>
      </c>
      <c r="FM2563" t="s">
        <v>0</v>
      </c>
      <c r="FN2563" t="s">
        <v>0</v>
      </c>
      <c r="FO2563" t="s">
        <v>0</v>
      </c>
      <c r="FP2563" t="s">
        <v>0</v>
      </c>
      <c r="FQ2563">
        <v>9.2812999999999999</v>
      </c>
      <c r="FR2563" t="s">
        <v>0</v>
      </c>
      <c r="FS2563" t="s">
        <v>0</v>
      </c>
      <c r="FT2563" t="s">
        <v>0</v>
      </c>
      <c r="FU2563" t="s">
        <v>0</v>
      </c>
      <c r="FV2563">
        <v>2.2656000000000001</v>
      </c>
      <c r="FW2563" t="s">
        <v>0</v>
      </c>
      <c r="FX2563" t="s">
        <v>0</v>
      </c>
      <c r="FY2563" t="s">
        <v>0</v>
      </c>
      <c r="FZ2563" t="s">
        <v>0</v>
      </c>
      <c r="GA2563" t="s">
        <v>0</v>
      </c>
      <c r="GB2563">
        <v>68.5</v>
      </c>
      <c r="GC2563" t="s">
        <v>0</v>
      </c>
      <c r="GD2563">
        <v>4.8228999999999997</v>
      </c>
      <c r="GE2563">
        <v>44.041699999999999</v>
      </c>
      <c r="GF2563">
        <v>1.7187999999999999</v>
      </c>
      <c r="GG2563" t="s">
        <v>0</v>
      </c>
      <c r="GH2563" t="s">
        <v>0</v>
      </c>
      <c r="GI2563" t="s">
        <v>0</v>
      </c>
      <c r="GJ2563" t="s">
        <v>0</v>
      </c>
      <c r="GK2563" t="s">
        <v>0</v>
      </c>
      <c r="GL2563" t="s">
        <v>0</v>
      </c>
      <c r="GM2563" t="s">
        <v>0</v>
      </c>
      <c r="GN2563" t="s">
        <v>0</v>
      </c>
      <c r="GO2563" t="s">
        <v>0</v>
      </c>
      <c r="GP2563" t="s">
        <v>0</v>
      </c>
      <c r="GQ2563" t="s">
        <v>0</v>
      </c>
      <c r="GR2563" t="s">
        <v>0</v>
      </c>
      <c r="GS2563">
        <v>2.0430000000000001</v>
      </c>
      <c r="GT2563" t="s">
        <v>0</v>
      </c>
      <c r="GU2563" t="s">
        <v>0</v>
      </c>
      <c r="GV2563" t="s">
        <v>0</v>
      </c>
      <c r="GW2563" t="s">
        <v>0</v>
      </c>
      <c r="GX2563" t="s">
        <v>0</v>
      </c>
      <c r="GY2563" t="s">
        <v>0</v>
      </c>
      <c r="GZ2563" t="s">
        <v>0</v>
      </c>
      <c r="HA2563" t="s">
        <v>0</v>
      </c>
      <c r="HB2563" t="s">
        <v>0</v>
      </c>
      <c r="HC2563" t="s">
        <v>0</v>
      </c>
      <c r="HD2563" t="s">
        <v>0</v>
      </c>
      <c r="HE2563" t="s">
        <v>0</v>
      </c>
      <c r="HF2563" t="s">
        <v>0</v>
      </c>
      <c r="HG2563" t="s">
        <v>0</v>
      </c>
      <c r="HH2563">
        <v>25.511399999999998</v>
      </c>
      <c r="HI2563" t="s">
        <v>0</v>
      </c>
      <c r="HJ2563" t="s">
        <v>0</v>
      </c>
      <c r="HK2563" t="s">
        <v>0</v>
      </c>
      <c r="HL2563" t="s">
        <v>0</v>
      </c>
      <c r="HM2563" t="s">
        <v>0</v>
      </c>
      <c r="HN2563" t="s">
        <v>0</v>
      </c>
      <c r="HO2563" t="s">
        <v>0</v>
      </c>
      <c r="HP2563" t="s">
        <v>0</v>
      </c>
      <c r="HQ2563" t="s">
        <v>0</v>
      </c>
      <c r="HR2563">
        <v>0.88280000000000003</v>
      </c>
      <c r="HS2563" t="s">
        <v>0</v>
      </c>
      <c r="HT2563" t="s">
        <v>0</v>
      </c>
      <c r="HU2563" t="s">
        <v>0</v>
      </c>
      <c r="HV2563" t="s">
        <v>0</v>
      </c>
      <c r="HW2563" t="s">
        <v>0</v>
      </c>
      <c r="HX2563" t="s">
        <v>0</v>
      </c>
      <c r="HY2563">
        <v>2.1800000000000002</v>
      </c>
      <c r="HZ2563" t="s">
        <v>0</v>
      </c>
      <c r="IA2563" t="s">
        <v>0</v>
      </c>
      <c r="IB2563" t="s">
        <v>0</v>
      </c>
      <c r="IC2563" t="s">
        <v>0</v>
      </c>
      <c r="ID2563" t="s">
        <v>0</v>
      </c>
      <c r="IE2563">
        <v>3.7031000000000001</v>
      </c>
      <c r="IF2563" t="s">
        <v>0</v>
      </c>
      <c r="IG2563" t="s">
        <v>0</v>
      </c>
      <c r="IH2563" t="s">
        <v>0</v>
      </c>
      <c r="II2563">
        <v>9.4687999999999999</v>
      </c>
      <c r="IJ2563" t="s">
        <v>0</v>
      </c>
      <c r="IK2563">
        <v>34.718800000000002</v>
      </c>
      <c r="IL2563">
        <v>13.406000000000001</v>
      </c>
      <c r="IM2563" t="s">
        <v>0</v>
      </c>
      <c r="IN2563" t="s">
        <v>0</v>
      </c>
      <c r="IO2563" t="s">
        <v>0</v>
      </c>
      <c r="IP2563" t="s">
        <v>0</v>
      </c>
      <c r="IQ2563" t="s">
        <v>0</v>
      </c>
      <c r="IR2563">
        <v>7.4861000000000004</v>
      </c>
      <c r="IS2563" t="s">
        <v>0</v>
      </c>
      <c r="IT2563" t="s">
        <v>0</v>
      </c>
      <c r="IU2563" t="s">
        <v>0</v>
      </c>
      <c r="IV2563" t="s">
        <v>0</v>
      </c>
      <c r="IW2563" t="s">
        <v>0</v>
      </c>
      <c r="IX2563">
        <v>3.2343999999999999</v>
      </c>
      <c r="IY2563" t="s">
        <v>0</v>
      </c>
      <c r="IZ2563">
        <v>8.5</v>
      </c>
      <c r="JA2563" t="s">
        <v>0</v>
      </c>
      <c r="JB2563">
        <v>41.656300000000002</v>
      </c>
      <c r="JC2563" t="s">
        <v>0</v>
      </c>
      <c r="JD2563">
        <v>17.4375</v>
      </c>
      <c r="JE2563" t="s">
        <v>0</v>
      </c>
      <c r="JF2563" t="s">
        <v>0</v>
      </c>
      <c r="JG2563" t="s">
        <v>0</v>
      </c>
      <c r="JH2563" t="s">
        <v>0</v>
      </c>
      <c r="JI2563" t="s">
        <v>0</v>
      </c>
      <c r="JJ2563">
        <v>33.75</v>
      </c>
      <c r="JK2563" t="s">
        <v>0</v>
      </c>
      <c r="JL2563" t="s">
        <v>0</v>
      </c>
      <c r="JM2563" t="s">
        <v>0</v>
      </c>
      <c r="JN2563" t="s">
        <v>0</v>
      </c>
      <c r="JO2563" t="s">
        <v>0</v>
      </c>
      <c r="JP2563" t="s">
        <v>0</v>
      </c>
      <c r="JQ2563" t="s">
        <v>0</v>
      </c>
      <c r="JR2563" t="s">
        <v>0</v>
      </c>
      <c r="JS2563" t="s">
        <v>0</v>
      </c>
      <c r="JT2563" t="s">
        <v>0</v>
      </c>
      <c r="JU2563" t="s">
        <v>0</v>
      </c>
      <c r="JV2563" t="s">
        <v>0</v>
      </c>
      <c r="JW2563" t="s">
        <v>0</v>
      </c>
      <c r="JX2563" t="s">
        <v>0</v>
      </c>
      <c r="JY2563" t="s">
        <v>0</v>
      </c>
      <c r="JZ2563" t="s">
        <v>0</v>
      </c>
      <c r="KA2563" t="s">
        <v>0</v>
      </c>
      <c r="KB2563" t="s">
        <v>0</v>
      </c>
      <c r="KC2563" t="s">
        <v>0</v>
      </c>
      <c r="KD2563" t="s">
        <v>0</v>
      </c>
      <c r="KE2563" t="s">
        <v>0</v>
      </c>
      <c r="KF2563">
        <v>25.458300000000001</v>
      </c>
      <c r="KG2563" t="s">
        <v>0</v>
      </c>
      <c r="KH2563" t="s">
        <v>0</v>
      </c>
      <c r="KI2563" t="s">
        <v>0</v>
      </c>
      <c r="KJ2563" t="s">
        <v>0</v>
      </c>
      <c r="KK2563" t="s">
        <v>0</v>
      </c>
      <c r="KL2563" t="s">
        <v>0</v>
      </c>
      <c r="KM2563" t="s">
        <v>0</v>
      </c>
      <c r="KN2563" t="s">
        <v>0</v>
      </c>
      <c r="KO2563" t="s">
        <v>0</v>
      </c>
      <c r="KP2563" t="s">
        <v>0</v>
      </c>
      <c r="KQ2563" t="s">
        <v>0</v>
      </c>
      <c r="KR2563">
        <v>17.407399999999999</v>
      </c>
      <c r="KS2563" t="s">
        <v>0</v>
      </c>
      <c r="KT2563" t="s">
        <v>0</v>
      </c>
      <c r="KU2563" t="s">
        <v>0</v>
      </c>
      <c r="KV2563" t="s">
        <v>0</v>
      </c>
      <c r="KW2563" t="s">
        <v>0</v>
      </c>
      <c r="KX2563" t="s">
        <v>0</v>
      </c>
      <c r="KY2563" t="s">
        <v>0</v>
      </c>
      <c r="KZ2563">
        <v>15.9375</v>
      </c>
      <c r="LA2563" t="s">
        <v>0</v>
      </c>
      <c r="LB2563" t="s">
        <v>0</v>
      </c>
      <c r="LC2563" t="s">
        <v>0</v>
      </c>
      <c r="LD2563" t="s">
        <v>0</v>
      </c>
      <c r="LE2563">
        <v>8.8999999999999996E-2</v>
      </c>
      <c r="LF2563" t="s">
        <v>0</v>
      </c>
      <c r="LG2563" t="s">
        <v>0</v>
      </c>
      <c r="LH2563" t="s">
        <v>0</v>
      </c>
      <c r="LI2563" t="s">
        <v>0</v>
      </c>
      <c r="LJ2563" t="s">
        <v>0</v>
      </c>
      <c r="LK2563" t="s">
        <v>0</v>
      </c>
      <c r="LL2563" t="s">
        <v>0</v>
      </c>
      <c r="LM2563">
        <v>45.4375</v>
      </c>
      <c r="LN2563" t="s">
        <v>0</v>
      </c>
      <c r="LO2563" t="s">
        <v>0</v>
      </c>
      <c r="LP2563" t="s">
        <v>0</v>
      </c>
      <c r="LQ2563" t="s">
        <v>0</v>
      </c>
      <c r="LR2563">
        <v>34.8125</v>
      </c>
      <c r="LS2563" t="s">
        <v>0</v>
      </c>
      <c r="LT2563" t="s">
        <v>0</v>
      </c>
      <c r="LU2563" t="s">
        <v>0</v>
      </c>
      <c r="LV2563" t="s">
        <v>0</v>
      </c>
      <c r="LW2563" t="s">
        <v>0</v>
      </c>
      <c r="LX2563" t="s">
        <v>0</v>
      </c>
      <c r="LY2563" t="s">
        <v>0</v>
      </c>
      <c r="LZ2563" t="s">
        <v>0</v>
      </c>
      <c r="MA2563" t="s">
        <v>0</v>
      </c>
      <c r="MB2563">
        <v>5.5702999999999996</v>
      </c>
      <c r="MC2563" t="s">
        <v>0</v>
      </c>
      <c r="MD2563" t="s">
        <v>0</v>
      </c>
      <c r="ME2563" t="s">
        <v>0</v>
      </c>
      <c r="MF2563" t="s">
        <v>0</v>
      </c>
      <c r="MG2563">
        <v>4</v>
      </c>
      <c r="MH2563" t="s">
        <v>0</v>
      </c>
      <c r="MI2563">
        <v>16</v>
      </c>
      <c r="MJ2563">
        <v>45.9375</v>
      </c>
      <c r="MK2563" t="s">
        <v>0</v>
      </c>
      <c r="ML2563">
        <v>1.7917000000000001</v>
      </c>
      <c r="MM2563" t="s">
        <v>0</v>
      </c>
      <c r="MN2563" t="s">
        <v>0</v>
      </c>
      <c r="MO2563" t="s">
        <v>0</v>
      </c>
      <c r="MP2563" t="s">
        <v>0</v>
      </c>
      <c r="MQ2563" t="s">
        <v>0</v>
      </c>
      <c r="MR2563">
        <v>1.5802</v>
      </c>
      <c r="MS2563" t="s">
        <v>0</v>
      </c>
      <c r="MT2563" t="s">
        <v>0</v>
      </c>
      <c r="MU2563">
        <v>11.203099999999999</v>
      </c>
      <c r="MV2563">
        <v>9.875</v>
      </c>
      <c r="MW2563" t="s">
        <v>0</v>
      </c>
      <c r="MX2563" t="s">
        <v>0</v>
      </c>
      <c r="MY2563">
        <v>24.541699999999999</v>
      </c>
      <c r="MZ2563">
        <v>4.9734999999999996</v>
      </c>
      <c r="NA2563">
        <v>9.0122999999999998</v>
      </c>
      <c r="NB2563" t="s">
        <v>0</v>
      </c>
      <c r="NC2563" t="s">
        <v>0</v>
      </c>
      <c r="ND2563" t="s">
        <v>0</v>
      </c>
      <c r="NE2563" t="s">
        <v>0</v>
      </c>
      <c r="NF2563" t="s">
        <v>0</v>
      </c>
      <c r="NG2563" t="s">
        <v>0</v>
      </c>
      <c r="NH2563" t="s">
        <v>0</v>
      </c>
      <c r="NI2563" t="s">
        <v>0</v>
      </c>
      <c r="NJ2563" t="s">
        <v>0</v>
      </c>
      <c r="NK2563" t="s">
        <v>0</v>
      </c>
      <c r="NL2563" t="s">
        <v>0</v>
      </c>
      <c r="NM2563" t="s">
        <v>0</v>
      </c>
      <c r="NN2563" t="s">
        <v>0</v>
      </c>
      <c r="NO2563" t="s">
        <v>0</v>
      </c>
      <c r="NP2563" t="s">
        <v>0</v>
      </c>
      <c r="NQ2563" t="s">
        <v>0</v>
      </c>
      <c r="NR2563" t="s">
        <v>0</v>
      </c>
      <c r="NS2563" t="s">
        <v>0</v>
      </c>
      <c r="NT2563">
        <v>7.625</v>
      </c>
      <c r="NU2563" t="s">
        <v>0</v>
      </c>
      <c r="NV2563" t="s">
        <v>0</v>
      </c>
      <c r="NW2563" t="s">
        <v>0</v>
      </c>
      <c r="NX2563" t="s">
        <v>0</v>
      </c>
      <c r="NY2563" t="s">
        <v>0</v>
      </c>
      <c r="NZ2563" t="s">
        <v>0</v>
      </c>
      <c r="OA2563" t="s">
        <v>0</v>
      </c>
      <c r="OB2563">
        <v>26.015599999999999</v>
      </c>
      <c r="OC2563" t="s">
        <v>0</v>
      </c>
      <c r="OD2563" t="s">
        <v>0</v>
      </c>
      <c r="OE2563" t="s">
        <v>0</v>
      </c>
      <c r="OF2563" t="s">
        <v>0</v>
      </c>
      <c r="OG2563">
        <v>8.125</v>
      </c>
      <c r="OH2563" t="s">
        <v>0</v>
      </c>
      <c r="OI2563" t="s">
        <v>0</v>
      </c>
      <c r="OJ2563" t="s">
        <v>0</v>
      </c>
      <c r="OK2563" t="s">
        <v>0</v>
      </c>
      <c r="OL2563">
        <v>3.8281000000000001</v>
      </c>
      <c r="OM2563" t="s">
        <v>0</v>
      </c>
      <c r="ON2563" t="s">
        <v>0</v>
      </c>
      <c r="OO2563" t="s">
        <v>0</v>
      </c>
      <c r="OP2563">
        <v>2.4843999999999999</v>
      </c>
      <c r="OQ2563" t="s">
        <v>0</v>
      </c>
      <c r="OR2563" t="s">
        <v>0</v>
      </c>
      <c r="OS2563">
        <v>10</v>
      </c>
      <c r="OT2563">
        <v>3.1093999999999999</v>
      </c>
      <c r="OU2563" t="s">
        <v>0</v>
      </c>
      <c r="OV2563" t="s">
        <v>0</v>
      </c>
      <c r="OW2563" t="s">
        <v>0</v>
      </c>
      <c r="OX2563">
        <v>17.562999999999999</v>
      </c>
      <c r="OY2563" t="s">
        <v>0</v>
      </c>
      <c r="OZ2563" t="s">
        <v>0</v>
      </c>
      <c r="PA2563" t="s">
        <v>0</v>
      </c>
      <c r="PB2563" t="s">
        <v>0</v>
      </c>
      <c r="PC2563">
        <v>29.6875</v>
      </c>
      <c r="PD2563" t="s">
        <v>0</v>
      </c>
      <c r="PE2563" t="s">
        <v>0</v>
      </c>
      <c r="PF2563" t="s">
        <v>0</v>
      </c>
      <c r="PG2563" t="s">
        <v>0</v>
      </c>
      <c r="PH2563" t="s">
        <v>0</v>
      </c>
      <c r="PI2563">
        <v>7.7812999999999999</v>
      </c>
      <c r="PJ2563" t="s">
        <v>0</v>
      </c>
      <c r="PK2563" t="s">
        <v>0</v>
      </c>
      <c r="PL2563" t="s">
        <v>0</v>
      </c>
      <c r="PM2563">
        <v>26.375</v>
      </c>
      <c r="PN2563" t="s">
        <v>0</v>
      </c>
      <c r="PO2563" t="s">
        <v>0</v>
      </c>
      <c r="PP2563" t="s">
        <v>0</v>
      </c>
      <c r="PQ2563" t="s">
        <v>0</v>
      </c>
      <c r="PR2563">
        <v>30.405999999999999</v>
      </c>
      <c r="PS2563" t="s">
        <v>0</v>
      </c>
      <c r="PT2563" t="s">
        <v>0</v>
      </c>
      <c r="PU2563" t="s">
        <v>0</v>
      </c>
      <c r="PV2563" t="s">
        <v>0</v>
      </c>
      <c r="PW2563" t="s">
        <v>0</v>
      </c>
      <c r="PX2563" t="s">
        <v>0</v>
      </c>
      <c r="PY2563" t="s">
        <v>0</v>
      </c>
      <c r="PZ2563" t="s">
        <v>0</v>
      </c>
      <c r="QA2563" t="s">
        <v>0</v>
      </c>
      <c r="QB2563" t="s">
        <v>0</v>
      </c>
      <c r="QC2563">
        <v>15.3438</v>
      </c>
      <c r="QD2563" t="s">
        <v>0</v>
      </c>
      <c r="QE2563">
        <v>1.1015999999999999</v>
      </c>
      <c r="QF2563" t="s">
        <v>0</v>
      </c>
      <c r="QG2563">
        <v>6.8333000000000004</v>
      </c>
      <c r="QH2563" t="s">
        <v>0</v>
      </c>
      <c r="QI2563" t="s">
        <v>0</v>
      </c>
      <c r="QJ2563" t="s">
        <v>0</v>
      </c>
      <c r="QK2563" t="s">
        <v>0</v>
      </c>
      <c r="QL2563" t="s">
        <v>0</v>
      </c>
      <c r="QM2563" t="s">
        <v>0</v>
      </c>
      <c r="QN2563" t="s">
        <v>0</v>
      </c>
      <c r="QO2563" t="s">
        <v>0</v>
      </c>
      <c r="QP2563" t="s">
        <v>0</v>
      </c>
      <c r="QQ2563" t="s">
        <v>0</v>
      </c>
      <c r="QR2563" t="s">
        <v>0</v>
      </c>
      <c r="QS2563" t="s">
        <v>0</v>
      </c>
      <c r="QT2563" t="s">
        <v>0</v>
      </c>
      <c r="QU2563" t="s">
        <v>0</v>
      </c>
      <c r="QV2563" t="s">
        <v>0</v>
      </c>
      <c r="QW2563" t="s">
        <v>0</v>
      </c>
      <c r="QX2563" t="s">
        <v>0</v>
      </c>
      <c r="QY2563" t="s">
        <v>0</v>
      </c>
      <c r="QZ2563" t="s">
        <v>0</v>
      </c>
      <c r="RA2563" t="s">
        <v>0</v>
      </c>
      <c r="RB2563" t="s">
        <v>0</v>
      </c>
      <c r="RC2563" t="s">
        <v>0</v>
      </c>
      <c r="RD2563" t="s">
        <v>0</v>
      </c>
      <c r="RE2563" t="s">
        <v>0</v>
      </c>
      <c r="RF2563">
        <v>57.25</v>
      </c>
      <c r="RG2563">
        <v>14.3125</v>
      </c>
      <c r="RH2563" t="s">
        <v>0</v>
      </c>
      <c r="RI2563" t="s">
        <v>0</v>
      </c>
      <c r="RJ2563" t="s">
        <v>0</v>
      </c>
      <c r="RK2563" t="s">
        <v>0</v>
      </c>
      <c r="RL2563" t="s">
        <v>0</v>
      </c>
      <c r="RM2563" t="s">
        <v>0</v>
      </c>
      <c r="RN2563" t="s">
        <v>0</v>
      </c>
      <c r="RO2563" t="s">
        <v>0</v>
      </c>
      <c r="RP2563" t="s">
        <v>0</v>
      </c>
      <c r="RQ2563" t="s">
        <v>0</v>
      </c>
      <c r="RR2563" t="s">
        <v>0</v>
      </c>
      <c r="RS2563" t="s">
        <v>0</v>
      </c>
      <c r="RT2563" t="s">
        <v>0</v>
      </c>
      <c r="RU2563" t="s">
        <v>0</v>
      </c>
      <c r="RV2563">
        <v>2.93</v>
      </c>
      <c r="RW2563" t="s">
        <v>0</v>
      </c>
      <c r="RX2563" t="s">
        <v>0</v>
      </c>
      <c r="RY2563" t="s">
        <v>0</v>
      </c>
      <c r="RZ2563" t="s">
        <v>0</v>
      </c>
      <c r="SA2563" t="s">
        <v>0</v>
      </c>
      <c r="SB2563" t="s">
        <v>0</v>
      </c>
      <c r="SC2563">
        <v>34.218800000000002</v>
      </c>
      <c r="SD2563" t="s">
        <v>0</v>
      </c>
      <c r="SE2563">
        <v>7.1875</v>
      </c>
      <c r="SF2563" t="s">
        <v>0</v>
      </c>
      <c r="SG2563" t="s">
        <v>0</v>
      </c>
      <c r="SH2563" t="s">
        <v>0</v>
      </c>
      <c r="SI2563" t="s">
        <v>0</v>
      </c>
      <c r="SJ2563">
        <v>21.055599999999998</v>
      </c>
      <c r="SK2563">
        <v>55.9375</v>
      </c>
      <c r="SL2563" t="s">
        <v>0</v>
      </c>
    </row>
    <row r="2564" spans="1:506" x14ac:dyDescent="0.3">
      <c r="A2564" s="1">
        <v>36461</v>
      </c>
      <c r="B2564" t="s">
        <v>0</v>
      </c>
      <c r="C2564" t="s">
        <v>0</v>
      </c>
      <c r="D2564" t="s">
        <v>0</v>
      </c>
      <c r="E2564">
        <v>2.7810000000000001</v>
      </c>
      <c r="F2564" t="s">
        <v>0</v>
      </c>
      <c r="G2564" t="s">
        <v>0</v>
      </c>
      <c r="H2564">
        <v>10.5</v>
      </c>
      <c r="I2564" t="s">
        <v>0</v>
      </c>
      <c r="J2564" t="s">
        <v>0</v>
      </c>
      <c r="K2564">
        <v>16.625</v>
      </c>
      <c r="L2564" t="s">
        <v>0</v>
      </c>
      <c r="M2564" t="s">
        <v>0</v>
      </c>
      <c r="N2564" t="s">
        <v>0</v>
      </c>
      <c r="O2564" t="s">
        <v>0</v>
      </c>
      <c r="P2564">
        <v>4.4687999999999999</v>
      </c>
      <c r="Q2564" t="s">
        <v>0</v>
      </c>
      <c r="R2564" t="s">
        <v>0</v>
      </c>
      <c r="S2564" t="s">
        <v>0</v>
      </c>
      <c r="T2564" t="s">
        <v>0</v>
      </c>
      <c r="U2564" t="s">
        <v>0</v>
      </c>
      <c r="V2564" t="s">
        <v>0</v>
      </c>
      <c r="W2564" t="s">
        <v>0</v>
      </c>
      <c r="X2564" t="s">
        <v>0</v>
      </c>
      <c r="Y2564" t="s">
        <v>0</v>
      </c>
      <c r="Z2564">
        <v>26</v>
      </c>
      <c r="AA2564" t="s">
        <v>0</v>
      </c>
      <c r="AB2564" t="s">
        <v>0</v>
      </c>
      <c r="AC2564" t="s">
        <v>0</v>
      </c>
      <c r="AD2564" t="s">
        <v>0</v>
      </c>
      <c r="AE2564" t="s">
        <v>0</v>
      </c>
      <c r="AF2564">
        <v>3.3437999999999999</v>
      </c>
      <c r="AG2564">
        <v>20.9375</v>
      </c>
      <c r="AH2564" t="s">
        <v>0</v>
      </c>
      <c r="AI2564" t="s">
        <v>0</v>
      </c>
      <c r="AJ2564" t="s">
        <v>0</v>
      </c>
      <c r="AK2564">
        <v>39.188000000000002</v>
      </c>
      <c r="AL2564" t="s">
        <v>0</v>
      </c>
      <c r="AM2564" t="s">
        <v>0</v>
      </c>
      <c r="AN2564">
        <v>71</v>
      </c>
      <c r="AO2564" t="s">
        <v>0</v>
      </c>
      <c r="AP2564">
        <v>2.2656000000000001</v>
      </c>
      <c r="AQ2564" t="s">
        <v>0</v>
      </c>
      <c r="AR2564" t="s">
        <v>0</v>
      </c>
      <c r="AS2564" t="s">
        <v>0</v>
      </c>
      <c r="AT2564" t="s">
        <v>0</v>
      </c>
      <c r="AU2564" t="s">
        <v>0</v>
      </c>
      <c r="AV2564" t="s">
        <v>0</v>
      </c>
      <c r="AW2564" t="s">
        <v>0</v>
      </c>
      <c r="AX2564" t="s">
        <v>0</v>
      </c>
      <c r="AY2564" t="s">
        <v>0</v>
      </c>
      <c r="AZ2564" t="s">
        <v>0</v>
      </c>
      <c r="BA2564">
        <v>1.1718999999999999</v>
      </c>
      <c r="BB2564" t="s">
        <v>0</v>
      </c>
      <c r="BC2564" t="s">
        <v>0</v>
      </c>
      <c r="BD2564" t="s">
        <v>0</v>
      </c>
      <c r="BE2564" t="s">
        <v>0</v>
      </c>
      <c r="BF2564" t="s">
        <v>0</v>
      </c>
      <c r="BG2564" t="s">
        <v>0</v>
      </c>
      <c r="BH2564" t="s">
        <v>0</v>
      </c>
      <c r="BI2564" t="s">
        <v>0</v>
      </c>
      <c r="BJ2564" t="s">
        <v>0</v>
      </c>
      <c r="BK2564" t="s">
        <v>0</v>
      </c>
      <c r="BL2564" t="s">
        <v>0</v>
      </c>
      <c r="BM2564" t="s">
        <v>0</v>
      </c>
      <c r="BN2564" t="s">
        <v>0</v>
      </c>
      <c r="BO2564">
        <v>17.395</v>
      </c>
      <c r="BP2564" t="s">
        <v>0</v>
      </c>
      <c r="BQ2564">
        <v>407.25</v>
      </c>
      <c r="BR2564" t="s">
        <v>0</v>
      </c>
      <c r="BS2564" t="s">
        <v>0</v>
      </c>
      <c r="BT2564" t="s">
        <v>0</v>
      </c>
      <c r="BU2564" t="s">
        <v>0</v>
      </c>
      <c r="BV2564" t="s">
        <v>0</v>
      </c>
      <c r="BW2564" t="s">
        <v>0</v>
      </c>
      <c r="BX2564" t="s">
        <v>0</v>
      </c>
      <c r="BY2564" t="s">
        <v>0</v>
      </c>
      <c r="BZ2564" t="s">
        <v>0</v>
      </c>
      <c r="CA2564" t="s">
        <v>0</v>
      </c>
      <c r="CB2564" t="s">
        <v>0</v>
      </c>
      <c r="CC2564" t="s">
        <v>0</v>
      </c>
      <c r="CD2564" t="s">
        <v>0</v>
      </c>
      <c r="CE2564" t="s">
        <v>0</v>
      </c>
      <c r="CF2564" t="s">
        <v>0</v>
      </c>
      <c r="CG2564" t="s">
        <v>0</v>
      </c>
      <c r="CH2564" t="s">
        <v>0</v>
      </c>
      <c r="CI2564" t="s">
        <v>0</v>
      </c>
      <c r="CJ2564" t="s">
        <v>0</v>
      </c>
      <c r="CK2564" t="s">
        <v>0</v>
      </c>
      <c r="CL2564" t="s">
        <v>0</v>
      </c>
      <c r="CM2564">
        <v>1.9062999999999999</v>
      </c>
      <c r="CN2564" t="s">
        <v>0</v>
      </c>
      <c r="CO2564" t="s">
        <v>0</v>
      </c>
      <c r="CP2564" t="s">
        <v>0</v>
      </c>
      <c r="CQ2564">
        <v>8.1562999999999999</v>
      </c>
      <c r="CR2564" t="s">
        <v>0</v>
      </c>
      <c r="CS2564" t="s">
        <v>0</v>
      </c>
      <c r="CT2564">
        <v>31.831099999999999</v>
      </c>
      <c r="CU2564" t="s">
        <v>0</v>
      </c>
      <c r="CV2564" t="s">
        <v>0</v>
      </c>
      <c r="CW2564" t="s">
        <v>0</v>
      </c>
      <c r="CX2564">
        <v>11.9375</v>
      </c>
      <c r="CY2564" t="s">
        <v>0</v>
      </c>
      <c r="CZ2564" t="s">
        <v>0</v>
      </c>
      <c r="DA2564" t="s">
        <v>0</v>
      </c>
      <c r="DB2564" t="s">
        <v>0</v>
      </c>
      <c r="DC2564" t="s">
        <v>0</v>
      </c>
      <c r="DD2564" t="s">
        <v>0</v>
      </c>
      <c r="DE2564" t="s">
        <v>0</v>
      </c>
      <c r="DF2564" t="s">
        <v>0</v>
      </c>
      <c r="DG2564" t="s">
        <v>0</v>
      </c>
      <c r="DH2564" t="s">
        <v>0</v>
      </c>
      <c r="DI2564">
        <v>39.155999999999999</v>
      </c>
      <c r="DJ2564" t="s">
        <v>0</v>
      </c>
      <c r="DK2564" t="s">
        <v>0</v>
      </c>
      <c r="DL2564" t="s">
        <v>0</v>
      </c>
      <c r="DM2564">
        <v>1.8385</v>
      </c>
      <c r="DN2564" t="s">
        <v>0</v>
      </c>
      <c r="DO2564">
        <v>35.468800000000002</v>
      </c>
      <c r="DP2564" t="s">
        <v>0</v>
      </c>
      <c r="DQ2564">
        <v>39.75</v>
      </c>
      <c r="DR2564" t="s">
        <v>0</v>
      </c>
      <c r="DS2564">
        <v>0.91149999999999998</v>
      </c>
      <c r="DT2564" t="s">
        <v>0</v>
      </c>
      <c r="DU2564">
        <v>24.6601</v>
      </c>
      <c r="DV2564" t="s">
        <v>0</v>
      </c>
      <c r="DW2564" t="s">
        <v>0</v>
      </c>
      <c r="DX2564" t="s">
        <v>0</v>
      </c>
      <c r="DY2564" t="s">
        <v>0</v>
      </c>
      <c r="DZ2564" t="s">
        <v>0</v>
      </c>
      <c r="EA2564" t="s">
        <v>0</v>
      </c>
      <c r="EB2564" t="s">
        <v>0</v>
      </c>
      <c r="EC2564" t="s">
        <v>0</v>
      </c>
      <c r="ED2564" t="s">
        <v>0</v>
      </c>
      <c r="EE2564" t="s">
        <v>0</v>
      </c>
      <c r="EF2564" t="s">
        <v>0</v>
      </c>
      <c r="EG2564" t="s">
        <v>0</v>
      </c>
      <c r="EH2564" t="s">
        <v>0</v>
      </c>
      <c r="EI2564" t="s">
        <v>0</v>
      </c>
      <c r="EJ2564" t="s">
        <v>0</v>
      </c>
      <c r="EK2564">
        <v>27.485600000000002</v>
      </c>
      <c r="EL2564" t="s">
        <v>0</v>
      </c>
      <c r="EM2564">
        <v>9.2917000000000005</v>
      </c>
      <c r="EN2564" t="s">
        <v>0</v>
      </c>
      <c r="EO2564" t="s">
        <v>0</v>
      </c>
      <c r="EP2564" t="s">
        <v>0</v>
      </c>
      <c r="EQ2564" t="s">
        <v>0</v>
      </c>
      <c r="ER2564" t="s">
        <v>0</v>
      </c>
      <c r="ES2564" t="s">
        <v>0</v>
      </c>
      <c r="ET2564" t="s">
        <v>0</v>
      </c>
      <c r="EU2564" t="s">
        <v>0</v>
      </c>
      <c r="EV2564" t="s">
        <v>0</v>
      </c>
      <c r="EW2564">
        <v>19.281300000000002</v>
      </c>
      <c r="EX2564">
        <v>7.1647999999999996</v>
      </c>
      <c r="EY2564" t="s">
        <v>0</v>
      </c>
      <c r="EZ2564" t="s">
        <v>0</v>
      </c>
      <c r="FA2564" t="s">
        <v>0</v>
      </c>
      <c r="FB2564" t="s">
        <v>0</v>
      </c>
      <c r="FC2564" t="s">
        <v>0</v>
      </c>
      <c r="FD2564" t="s">
        <v>0</v>
      </c>
      <c r="FE2564" t="s">
        <v>0</v>
      </c>
      <c r="FF2564" t="s">
        <v>0</v>
      </c>
      <c r="FG2564" t="s">
        <v>0</v>
      </c>
      <c r="FH2564" t="s">
        <v>0</v>
      </c>
      <c r="FI2564" t="s">
        <v>0</v>
      </c>
      <c r="FJ2564" t="s">
        <v>0</v>
      </c>
      <c r="FK2564">
        <v>244.375</v>
      </c>
      <c r="FL2564" t="s">
        <v>0</v>
      </c>
      <c r="FM2564" t="s">
        <v>0</v>
      </c>
      <c r="FN2564" t="s">
        <v>0</v>
      </c>
      <c r="FO2564" t="s">
        <v>0</v>
      </c>
      <c r="FP2564" t="s">
        <v>0</v>
      </c>
      <c r="FQ2564">
        <v>9.6719000000000008</v>
      </c>
      <c r="FR2564" t="s">
        <v>0</v>
      </c>
      <c r="FS2564" t="s">
        <v>0</v>
      </c>
      <c r="FT2564" t="s">
        <v>0</v>
      </c>
      <c r="FU2564" t="s">
        <v>0</v>
      </c>
      <c r="FV2564">
        <v>2.2890999999999999</v>
      </c>
      <c r="FW2564" t="s">
        <v>0</v>
      </c>
      <c r="FX2564" t="s">
        <v>0</v>
      </c>
      <c r="FY2564" t="s">
        <v>0</v>
      </c>
      <c r="FZ2564" t="s">
        <v>0</v>
      </c>
      <c r="GA2564" t="s">
        <v>0</v>
      </c>
      <c r="GB2564">
        <v>67</v>
      </c>
      <c r="GC2564" t="s">
        <v>0</v>
      </c>
      <c r="GD2564">
        <v>5.0416999999999996</v>
      </c>
      <c r="GE2564">
        <v>46.666699999999999</v>
      </c>
      <c r="GF2564">
        <v>1.7656000000000001</v>
      </c>
      <c r="GG2564" t="s">
        <v>0</v>
      </c>
      <c r="GH2564" t="s">
        <v>0</v>
      </c>
      <c r="GI2564" t="s">
        <v>0</v>
      </c>
      <c r="GJ2564" t="s">
        <v>0</v>
      </c>
      <c r="GK2564" t="s">
        <v>0</v>
      </c>
      <c r="GL2564" t="s">
        <v>0</v>
      </c>
      <c r="GM2564" t="s">
        <v>0</v>
      </c>
      <c r="GN2564" t="s">
        <v>0</v>
      </c>
      <c r="GO2564" t="s">
        <v>0</v>
      </c>
      <c r="GP2564" t="s">
        <v>0</v>
      </c>
      <c r="GQ2564" t="s">
        <v>0</v>
      </c>
      <c r="GR2564" t="s">
        <v>0</v>
      </c>
      <c r="GS2564">
        <v>1.9922</v>
      </c>
      <c r="GT2564" t="s">
        <v>0</v>
      </c>
      <c r="GU2564" t="s">
        <v>0</v>
      </c>
      <c r="GV2564" t="s">
        <v>0</v>
      </c>
      <c r="GW2564" t="s">
        <v>0</v>
      </c>
      <c r="GX2564" t="s">
        <v>0</v>
      </c>
      <c r="GY2564" t="s">
        <v>0</v>
      </c>
      <c r="GZ2564" t="s">
        <v>0</v>
      </c>
      <c r="HA2564" t="s">
        <v>0</v>
      </c>
      <c r="HB2564" t="s">
        <v>0</v>
      </c>
      <c r="HC2564" t="s">
        <v>0</v>
      </c>
      <c r="HD2564" t="s">
        <v>0</v>
      </c>
      <c r="HE2564" t="s">
        <v>0</v>
      </c>
      <c r="HF2564" t="s">
        <v>0</v>
      </c>
      <c r="HG2564" t="s">
        <v>0</v>
      </c>
      <c r="HH2564">
        <v>27.1023</v>
      </c>
      <c r="HI2564" t="s">
        <v>0</v>
      </c>
      <c r="HJ2564" t="s">
        <v>0</v>
      </c>
      <c r="HK2564" t="s">
        <v>0</v>
      </c>
      <c r="HL2564" t="s">
        <v>0</v>
      </c>
      <c r="HM2564" t="s">
        <v>0</v>
      </c>
      <c r="HN2564" t="s">
        <v>0</v>
      </c>
      <c r="HO2564" t="s">
        <v>0</v>
      </c>
      <c r="HP2564" t="s">
        <v>0</v>
      </c>
      <c r="HQ2564" t="s">
        <v>0</v>
      </c>
      <c r="HR2564">
        <v>0.875</v>
      </c>
      <c r="HS2564" t="s">
        <v>0</v>
      </c>
      <c r="HT2564" t="s">
        <v>0</v>
      </c>
      <c r="HU2564" t="s">
        <v>0</v>
      </c>
      <c r="HV2564" t="s">
        <v>0</v>
      </c>
      <c r="HW2564" t="s">
        <v>0</v>
      </c>
      <c r="HX2564" t="s">
        <v>0</v>
      </c>
      <c r="HY2564">
        <v>2.242</v>
      </c>
      <c r="HZ2564" t="s">
        <v>0</v>
      </c>
      <c r="IA2564" t="s">
        <v>0</v>
      </c>
      <c r="IB2564" t="s">
        <v>0</v>
      </c>
      <c r="IC2564" t="s">
        <v>0</v>
      </c>
      <c r="ID2564" t="s">
        <v>0</v>
      </c>
      <c r="IE2564">
        <v>3.75</v>
      </c>
      <c r="IF2564" t="s">
        <v>0</v>
      </c>
      <c r="IG2564" t="s">
        <v>0</v>
      </c>
      <c r="IH2564" t="s">
        <v>0</v>
      </c>
      <c r="II2564">
        <v>9.1875</v>
      </c>
      <c r="IJ2564" t="s">
        <v>0</v>
      </c>
      <c r="IK2564">
        <v>36.093800000000002</v>
      </c>
      <c r="IL2564">
        <v>13.813000000000001</v>
      </c>
      <c r="IM2564" t="s">
        <v>0</v>
      </c>
      <c r="IN2564" t="s">
        <v>0</v>
      </c>
      <c r="IO2564" t="s">
        <v>0</v>
      </c>
      <c r="IP2564" t="s">
        <v>0</v>
      </c>
      <c r="IQ2564" t="s">
        <v>0</v>
      </c>
      <c r="IR2564">
        <v>7.4861000000000004</v>
      </c>
      <c r="IS2564" t="s">
        <v>0</v>
      </c>
      <c r="IT2564" t="s">
        <v>0</v>
      </c>
      <c r="IU2564" t="s">
        <v>0</v>
      </c>
      <c r="IV2564" t="s">
        <v>0</v>
      </c>
      <c r="IW2564" t="s">
        <v>0</v>
      </c>
      <c r="IX2564">
        <v>3.2656000000000001</v>
      </c>
      <c r="IY2564" t="s">
        <v>0</v>
      </c>
      <c r="IZ2564">
        <v>8.9062999999999999</v>
      </c>
      <c r="JA2564" t="s">
        <v>0</v>
      </c>
      <c r="JB2564">
        <v>44.166699999999999</v>
      </c>
      <c r="JC2564" t="s">
        <v>0</v>
      </c>
      <c r="JD2564">
        <v>17.4375</v>
      </c>
      <c r="JE2564" t="s">
        <v>0</v>
      </c>
      <c r="JF2564" t="s">
        <v>0</v>
      </c>
      <c r="JG2564" t="s">
        <v>0</v>
      </c>
      <c r="JH2564" t="s">
        <v>0</v>
      </c>
      <c r="JI2564" t="s">
        <v>0</v>
      </c>
      <c r="JJ2564">
        <v>36.5</v>
      </c>
      <c r="JK2564" t="s">
        <v>0</v>
      </c>
      <c r="JL2564" t="s">
        <v>0</v>
      </c>
      <c r="JM2564" t="s">
        <v>0</v>
      </c>
      <c r="JN2564" t="s">
        <v>0</v>
      </c>
      <c r="JO2564" t="s">
        <v>0</v>
      </c>
      <c r="JP2564" t="s">
        <v>0</v>
      </c>
      <c r="JQ2564" t="s">
        <v>0</v>
      </c>
      <c r="JR2564" t="s">
        <v>0</v>
      </c>
      <c r="JS2564" t="s">
        <v>0</v>
      </c>
      <c r="JT2564" t="s">
        <v>0</v>
      </c>
      <c r="JU2564" t="s">
        <v>0</v>
      </c>
      <c r="JV2564" t="s">
        <v>0</v>
      </c>
      <c r="JW2564" t="s">
        <v>0</v>
      </c>
      <c r="JX2564" t="s">
        <v>0</v>
      </c>
      <c r="JY2564" t="s">
        <v>0</v>
      </c>
      <c r="JZ2564" t="s">
        <v>0</v>
      </c>
      <c r="KA2564" t="s">
        <v>0</v>
      </c>
      <c r="KB2564" t="s">
        <v>0</v>
      </c>
      <c r="KC2564" t="s">
        <v>0</v>
      </c>
      <c r="KD2564" t="s">
        <v>0</v>
      </c>
      <c r="KE2564" t="s">
        <v>0</v>
      </c>
      <c r="KF2564">
        <v>26.75</v>
      </c>
      <c r="KG2564" t="s">
        <v>0</v>
      </c>
      <c r="KH2564" t="s">
        <v>0</v>
      </c>
      <c r="KI2564" t="s">
        <v>0</v>
      </c>
      <c r="KJ2564" t="s">
        <v>0</v>
      </c>
      <c r="KK2564" t="s">
        <v>0</v>
      </c>
      <c r="KL2564" t="s">
        <v>0</v>
      </c>
      <c r="KM2564" t="s">
        <v>0</v>
      </c>
      <c r="KN2564" t="s">
        <v>0</v>
      </c>
      <c r="KO2564" t="s">
        <v>0</v>
      </c>
      <c r="KP2564" t="s">
        <v>0</v>
      </c>
      <c r="KQ2564" t="s">
        <v>0</v>
      </c>
      <c r="KR2564">
        <v>18.166699999999999</v>
      </c>
      <c r="KS2564" t="s">
        <v>0</v>
      </c>
      <c r="KT2564" t="s">
        <v>0</v>
      </c>
      <c r="KU2564" t="s">
        <v>0</v>
      </c>
      <c r="KV2564" t="s">
        <v>0</v>
      </c>
      <c r="KW2564" t="s">
        <v>0</v>
      </c>
      <c r="KX2564" t="s">
        <v>0</v>
      </c>
      <c r="KY2564" t="s">
        <v>0</v>
      </c>
      <c r="KZ2564">
        <v>15.9375</v>
      </c>
      <c r="LA2564" t="s">
        <v>0</v>
      </c>
      <c r="LB2564" t="s">
        <v>0</v>
      </c>
      <c r="LC2564" t="s">
        <v>0</v>
      </c>
      <c r="LD2564" t="s">
        <v>0</v>
      </c>
      <c r="LE2564">
        <v>9.0999999999999998E-2</v>
      </c>
      <c r="LF2564" t="s">
        <v>0</v>
      </c>
      <c r="LG2564" t="s">
        <v>0</v>
      </c>
      <c r="LH2564" t="s">
        <v>0</v>
      </c>
      <c r="LI2564" t="s">
        <v>0</v>
      </c>
      <c r="LJ2564" t="s">
        <v>0</v>
      </c>
      <c r="LK2564" t="s">
        <v>0</v>
      </c>
      <c r="LL2564" t="s">
        <v>0</v>
      </c>
      <c r="LM2564">
        <v>44.9375</v>
      </c>
      <c r="LN2564" t="s">
        <v>0</v>
      </c>
      <c r="LO2564" t="s">
        <v>0</v>
      </c>
      <c r="LP2564" t="s">
        <v>0</v>
      </c>
      <c r="LQ2564" t="s">
        <v>0</v>
      </c>
      <c r="LR2564">
        <v>37.281300000000002</v>
      </c>
      <c r="LS2564" t="s">
        <v>0</v>
      </c>
      <c r="LT2564" t="s">
        <v>0</v>
      </c>
      <c r="LU2564" t="s">
        <v>0</v>
      </c>
      <c r="LV2564" t="s">
        <v>0</v>
      </c>
      <c r="LW2564" t="s">
        <v>0</v>
      </c>
      <c r="LX2564" t="s">
        <v>0</v>
      </c>
      <c r="LY2564" t="s">
        <v>0</v>
      </c>
      <c r="LZ2564" t="s">
        <v>0</v>
      </c>
      <c r="MA2564" t="s">
        <v>0</v>
      </c>
      <c r="MB2564">
        <v>5.6797000000000004</v>
      </c>
      <c r="MC2564" t="s">
        <v>0</v>
      </c>
      <c r="MD2564" t="s">
        <v>0</v>
      </c>
      <c r="ME2564" t="s">
        <v>0</v>
      </c>
      <c r="MF2564" t="s">
        <v>0</v>
      </c>
      <c r="MG2564">
        <v>4</v>
      </c>
      <c r="MH2564" t="s">
        <v>0</v>
      </c>
      <c r="MI2564">
        <v>16.953099999999999</v>
      </c>
      <c r="MJ2564">
        <v>48.6875</v>
      </c>
      <c r="MK2564" t="s">
        <v>0</v>
      </c>
      <c r="ML2564">
        <v>1.7082999999999999</v>
      </c>
      <c r="MM2564" t="s">
        <v>0</v>
      </c>
      <c r="MN2564" t="s">
        <v>0</v>
      </c>
      <c r="MO2564" t="s">
        <v>0</v>
      </c>
      <c r="MP2564" t="s">
        <v>0</v>
      </c>
      <c r="MQ2564" t="s">
        <v>0</v>
      </c>
      <c r="MR2564">
        <v>1.6008</v>
      </c>
      <c r="MS2564" t="s">
        <v>0</v>
      </c>
      <c r="MT2564" t="s">
        <v>0</v>
      </c>
      <c r="MU2564">
        <v>11.4688</v>
      </c>
      <c r="MV2564">
        <v>10.468999999999999</v>
      </c>
      <c r="MW2564" t="s">
        <v>0</v>
      </c>
      <c r="MX2564" t="s">
        <v>0</v>
      </c>
      <c r="MY2564">
        <v>26.666699999999999</v>
      </c>
      <c r="MZ2564">
        <v>4.9867999999999997</v>
      </c>
      <c r="NA2564">
        <v>9.2840000000000007</v>
      </c>
      <c r="NB2564" t="s">
        <v>0</v>
      </c>
      <c r="NC2564" t="s">
        <v>0</v>
      </c>
      <c r="ND2564" t="s">
        <v>0</v>
      </c>
      <c r="NE2564" t="s">
        <v>0</v>
      </c>
      <c r="NF2564" t="s">
        <v>0</v>
      </c>
      <c r="NG2564" t="s">
        <v>0</v>
      </c>
      <c r="NH2564" t="s">
        <v>0</v>
      </c>
      <c r="NI2564" t="s">
        <v>0</v>
      </c>
      <c r="NJ2564" t="s">
        <v>0</v>
      </c>
      <c r="NK2564" t="s">
        <v>0</v>
      </c>
      <c r="NL2564" t="s">
        <v>0</v>
      </c>
      <c r="NM2564" t="s">
        <v>0</v>
      </c>
      <c r="NN2564" t="s">
        <v>0</v>
      </c>
      <c r="NO2564" t="s">
        <v>0</v>
      </c>
      <c r="NP2564" t="s">
        <v>0</v>
      </c>
      <c r="NQ2564" t="s">
        <v>0</v>
      </c>
      <c r="NR2564" t="s">
        <v>0</v>
      </c>
      <c r="NS2564" t="s">
        <v>0</v>
      </c>
      <c r="NT2564">
        <v>7.75</v>
      </c>
      <c r="NU2564" t="s">
        <v>0</v>
      </c>
      <c r="NV2564" t="s">
        <v>0</v>
      </c>
      <c r="NW2564" t="s">
        <v>0</v>
      </c>
      <c r="NX2564" t="s">
        <v>0</v>
      </c>
      <c r="NY2564" t="s">
        <v>0</v>
      </c>
      <c r="NZ2564" t="s">
        <v>0</v>
      </c>
      <c r="OA2564" t="s">
        <v>0</v>
      </c>
      <c r="OB2564">
        <v>27.25</v>
      </c>
      <c r="OC2564" t="s">
        <v>0</v>
      </c>
      <c r="OD2564" t="s">
        <v>0</v>
      </c>
      <c r="OE2564" t="s">
        <v>0</v>
      </c>
      <c r="OF2564" t="s">
        <v>0</v>
      </c>
      <c r="OG2564">
        <v>8.0630000000000006</v>
      </c>
      <c r="OH2564" t="s">
        <v>0</v>
      </c>
      <c r="OI2564" t="s">
        <v>0</v>
      </c>
      <c r="OJ2564" t="s">
        <v>0</v>
      </c>
      <c r="OK2564" t="s">
        <v>0</v>
      </c>
      <c r="OL2564">
        <v>3.8281000000000001</v>
      </c>
      <c r="OM2564" t="s">
        <v>0</v>
      </c>
      <c r="ON2564" t="s">
        <v>0</v>
      </c>
      <c r="OO2564" t="s">
        <v>0</v>
      </c>
      <c r="OP2564">
        <v>2.5390999999999999</v>
      </c>
      <c r="OQ2564" t="s">
        <v>0</v>
      </c>
      <c r="OR2564" t="s">
        <v>0</v>
      </c>
      <c r="OS2564">
        <v>9.9380000000000006</v>
      </c>
      <c r="OT2564">
        <v>3.25</v>
      </c>
      <c r="OU2564" t="s">
        <v>0</v>
      </c>
      <c r="OV2564" t="s">
        <v>0</v>
      </c>
      <c r="OW2564" t="s">
        <v>0</v>
      </c>
      <c r="OX2564">
        <v>16.125</v>
      </c>
      <c r="OY2564" t="s">
        <v>0</v>
      </c>
      <c r="OZ2564" t="s">
        <v>0</v>
      </c>
      <c r="PA2564" t="s">
        <v>0</v>
      </c>
      <c r="PB2564" t="s">
        <v>0</v>
      </c>
      <c r="PC2564">
        <v>30.25</v>
      </c>
      <c r="PD2564" t="s">
        <v>0</v>
      </c>
      <c r="PE2564" t="s">
        <v>0</v>
      </c>
      <c r="PF2564" t="s">
        <v>0</v>
      </c>
      <c r="PG2564" t="s">
        <v>0</v>
      </c>
      <c r="PH2564" t="s">
        <v>0</v>
      </c>
      <c r="PI2564">
        <v>7.7812999999999999</v>
      </c>
      <c r="PJ2564" t="s">
        <v>0</v>
      </c>
      <c r="PK2564" t="s">
        <v>0</v>
      </c>
      <c r="PL2564" t="s">
        <v>0</v>
      </c>
      <c r="PM2564">
        <v>27.75</v>
      </c>
      <c r="PN2564" t="s">
        <v>0</v>
      </c>
      <c r="PO2564" t="s">
        <v>0</v>
      </c>
      <c r="PP2564" t="s">
        <v>0</v>
      </c>
      <c r="PQ2564" t="s">
        <v>0</v>
      </c>
      <c r="PR2564">
        <v>30.405999999999999</v>
      </c>
      <c r="PS2564" t="s">
        <v>0</v>
      </c>
      <c r="PT2564" t="s">
        <v>0</v>
      </c>
      <c r="PU2564" t="s">
        <v>0</v>
      </c>
      <c r="PV2564" t="s">
        <v>0</v>
      </c>
      <c r="PW2564" t="s">
        <v>0</v>
      </c>
      <c r="PX2564" t="s">
        <v>0</v>
      </c>
      <c r="PY2564" t="s">
        <v>0</v>
      </c>
      <c r="PZ2564" t="s">
        <v>0</v>
      </c>
      <c r="QA2564" t="s">
        <v>0</v>
      </c>
      <c r="QB2564" t="s">
        <v>0</v>
      </c>
      <c r="QC2564">
        <v>16.281300000000002</v>
      </c>
      <c r="QD2564" t="s">
        <v>0</v>
      </c>
      <c r="QE2564">
        <v>1.1640999999999999</v>
      </c>
      <c r="QF2564" t="s">
        <v>0</v>
      </c>
      <c r="QG2564">
        <v>6.8333000000000004</v>
      </c>
      <c r="QH2564" t="s">
        <v>0</v>
      </c>
      <c r="QI2564" t="s">
        <v>0</v>
      </c>
      <c r="QJ2564" t="s">
        <v>0</v>
      </c>
      <c r="QK2564" t="s">
        <v>0</v>
      </c>
      <c r="QL2564" t="s">
        <v>0</v>
      </c>
      <c r="QM2564" t="s">
        <v>0</v>
      </c>
      <c r="QN2564" t="s">
        <v>0</v>
      </c>
      <c r="QO2564" t="s">
        <v>0</v>
      </c>
      <c r="QP2564" t="s">
        <v>0</v>
      </c>
      <c r="QQ2564" t="s">
        <v>0</v>
      </c>
      <c r="QR2564" t="s">
        <v>0</v>
      </c>
      <c r="QS2564" t="s">
        <v>0</v>
      </c>
      <c r="QT2564" t="s">
        <v>0</v>
      </c>
      <c r="QU2564" t="s">
        <v>0</v>
      </c>
      <c r="QV2564" t="s">
        <v>0</v>
      </c>
      <c r="QW2564" t="s">
        <v>0</v>
      </c>
      <c r="QX2564" t="s">
        <v>0</v>
      </c>
      <c r="QY2564" t="s">
        <v>0</v>
      </c>
      <c r="QZ2564" t="s">
        <v>0</v>
      </c>
      <c r="RA2564" t="s">
        <v>0</v>
      </c>
      <c r="RB2564" t="s">
        <v>0</v>
      </c>
      <c r="RC2564" t="s">
        <v>0</v>
      </c>
      <c r="RD2564" t="s">
        <v>0</v>
      </c>
      <c r="RE2564" t="s">
        <v>0</v>
      </c>
      <c r="RF2564">
        <v>63.75</v>
      </c>
      <c r="RG2564">
        <v>14.4375</v>
      </c>
      <c r="RH2564" t="s">
        <v>0</v>
      </c>
      <c r="RI2564" t="s">
        <v>0</v>
      </c>
      <c r="RJ2564" t="s">
        <v>0</v>
      </c>
      <c r="RK2564" t="s">
        <v>0</v>
      </c>
      <c r="RL2564" t="s">
        <v>0</v>
      </c>
      <c r="RM2564" t="s">
        <v>0</v>
      </c>
      <c r="RN2564" t="s">
        <v>0</v>
      </c>
      <c r="RO2564" t="s">
        <v>0</v>
      </c>
      <c r="RP2564" t="s">
        <v>0</v>
      </c>
      <c r="RQ2564" t="s">
        <v>0</v>
      </c>
      <c r="RR2564" t="s">
        <v>0</v>
      </c>
      <c r="RS2564" t="s">
        <v>0</v>
      </c>
      <c r="RT2564" t="s">
        <v>0</v>
      </c>
      <c r="RU2564" t="s">
        <v>0</v>
      </c>
      <c r="RV2564">
        <v>3.0041000000000002</v>
      </c>
      <c r="RW2564" t="s">
        <v>0</v>
      </c>
      <c r="RX2564" t="s">
        <v>0</v>
      </c>
      <c r="RY2564" t="s">
        <v>0</v>
      </c>
      <c r="RZ2564" t="s">
        <v>0</v>
      </c>
      <c r="SA2564" t="s">
        <v>0</v>
      </c>
      <c r="SB2564" t="s">
        <v>0</v>
      </c>
      <c r="SC2564">
        <v>36.4375</v>
      </c>
      <c r="SD2564" t="s">
        <v>0</v>
      </c>
      <c r="SE2564">
        <v>7.3333000000000004</v>
      </c>
      <c r="SF2564" t="s">
        <v>0</v>
      </c>
      <c r="SG2564" t="s">
        <v>0</v>
      </c>
      <c r="SH2564" t="s">
        <v>0</v>
      </c>
      <c r="SI2564" t="s">
        <v>0</v>
      </c>
      <c r="SJ2564">
        <v>24.5</v>
      </c>
      <c r="SK2564">
        <v>58.3125</v>
      </c>
      <c r="SL2564" t="s">
        <v>0</v>
      </c>
    </row>
    <row r="2565" spans="1:506" x14ac:dyDescent="0.3">
      <c r="A2565" s="1">
        <v>36462</v>
      </c>
      <c r="B2565" t="s">
        <v>0</v>
      </c>
      <c r="C2565" t="s">
        <v>0</v>
      </c>
      <c r="D2565" t="s">
        <v>0</v>
      </c>
      <c r="E2565">
        <v>2.8620000000000001</v>
      </c>
      <c r="F2565" t="s">
        <v>0</v>
      </c>
      <c r="G2565" t="s">
        <v>0</v>
      </c>
      <c r="H2565">
        <v>10.875</v>
      </c>
      <c r="I2565" t="s">
        <v>0</v>
      </c>
      <c r="J2565" t="s">
        <v>0</v>
      </c>
      <c r="K2565">
        <v>17.484000000000002</v>
      </c>
      <c r="L2565" t="s">
        <v>0</v>
      </c>
      <c r="M2565" t="s">
        <v>0</v>
      </c>
      <c r="N2565" t="s">
        <v>0</v>
      </c>
      <c r="O2565" t="s">
        <v>0</v>
      </c>
      <c r="P2565">
        <v>4.6875</v>
      </c>
      <c r="Q2565" t="s">
        <v>0</v>
      </c>
      <c r="R2565" t="s">
        <v>0</v>
      </c>
      <c r="S2565" t="s">
        <v>0</v>
      </c>
      <c r="T2565" t="s">
        <v>0</v>
      </c>
      <c r="U2565" t="s">
        <v>0</v>
      </c>
      <c r="V2565" t="s">
        <v>0</v>
      </c>
      <c r="W2565" t="s">
        <v>0</v>
      </c>
      <c r="X2565" t="s">
        <v>0</v>
      </c>
      <c r="Y2565" t="s">
        <v>0</v>
      </c>
      <c r="Z2565">
        <v>145.1875</v>
      </c>
      <c r="AA2565" t="s">
        <v>0</v>
      </c>
      <c r="AB2565" t="s">
        <v>0</v>
      </c>
      <c r="AC2565" t="s">
        <v>0</v>
      </c>
      <c r="AD2565" t="s">
        <v>0</v>
      </c>
      <c r="AE2565" t="s">
        <v>0</v>
      </c>
      <c r="AF2565">
        <v>3.3437999999999999</v>
      </c>
      <c r="AG2565">
        <v>22.453099999999999</v>
      </c>
      <c r="AH2565" t="s">
        <v>0</v>
      </c>
      <c r="AI2565" t="s">
        <v>0</v>
      </c>
      <c r="AJ2565" t="s">
        <v>0</v>
      </c>
      <c r="AK2565">
        <v>39.875</v>
      </c>
      <c r="AL2565" t="s">
        <v>0</v>
      </c>
      <c r="AM2565" t="s">
        <v>0</v>
      </c>
      <c r="AN2565">
        <v>70.625</v>
      </c>
      <c r="AO2565" t="s">
        <v>0</v>
      </c>
      <c r="AP2565">
        <v>2.2656000000000001</v>
      </c>
      <c r="AQ2565" t="s">
        <v>0</v>
      </c>
      <c r="AR2565" t="s">
        <v>0</v>
      </c>
      <c r="AS2565" t="s">
        <v>0</v>
      </c>
      <c r="AT2565" t="s">
        <v>0</v>
      </c>
      <c r="AU2565" t="s">
        <v>0</v>
      </c>
      <c r="AV2565" t="s">
        <v>0</v>
      </c>
      <c r="AW2565" t="s">
        <v>0</v>
      </c>
      <c r="AX2565" t="s">
        <v>0</v>
      </c>
      <c r="AY2565" t="s">
        <v>0</v>
      </c>
      <c r="AZ2565" t="s">
        <v>0</v>
      </c>
      <c r="BA2565">
        <v>1.1771</v>
      </c>
      <c r="BB2565" t="s">
        <v>0</v>
      </c>
      <c r="BC2565" t="s">
        <v>0</v>
      </c>
      <c r="BD2565" t="s">
        <v>0</v>
      </c>
      <c r="BE2565" t="s">
        <v>0</v>
      </c>
      <c r="BF2565" t="s">
        <v>0</v>
      </c>
      <c r="BG2565" t="s">
        <v>0</v>
      </c>
      <c r="BH2565" t="s">
        <v>0</v>
      </c>
      <c r="BI2565" t="s">
        <v>0</v>
      </c>
      <c r="BJ2565" t="s">
        <v>0</v>
      </c>
      <c r="BK2565" t="s">
        <v>0</v>
      </c>
      <c r="BL2565" t="s">
        <v>0</v>
      </c>
      <c r="BM2565" t="s">
        <v>0</v>
      </c>
      <c r="BN2565" t="s">
        <v>0</v>
      </c>
      <c r="BO2565">
        <v>17.837</v>
      </c>
      <c r="BP2565" t="s">
        <v>0</v>
      </c>
      <c r="BQ2565">
        <v>361.5</v>
      </c>
      <c r="BR2565" t="s">
        <v>0</v>
      </c>
      <c r="BS2565" t="s">
        <v>0</v>
      </c>
      <c r="BT2565" t="s">
        <v>0</v>
      </c>
      <c r="BU2565" t="s">
        <v>0</v>
      </c>
      <c r="BV2565" t="s">
        <v>0</v>
      </c>
      <c r="BW2565" t="s">
        <v>0</v>
      </c>
      <c r="BX2565" t="s">
        <v>0</v>
      </c>
      <c r="BY2565" t="s">
        <v>0</v>
      </c>
      <c r="BZ2565" t="s">
        <v>0</v>
      </c>
      <c r="CA2565" t="s">
        <v>0</v>
      </c>
      <c r="CB2565" t="s">
        <v>0</v>
      </c>
      <c r="CC2565" t="s">
        <v>0</v>
      </c>
      <c r="CD2565" t="s">
        <v>0</v>
      </c>
      <c r="CE2565" t="s">
        <v>0</v>
      </c>
      <c r="CF2565" t="s">
        <v>0</v>
      </c>
      <c r="CG2565" t="s">
        <v>0</v>
      </c>
      <c r="CH2565" t="s">
        <v>0</v>
      </c>
      <c r="CI2565" t="s">
        <v>0</v>
      </c>
      <c r="CJ2565" t="s">
        <v>0</v>
      </c>
      <c r="CK2565" t="s">
        <v>0</v>
      </c>
      <c r="CL2565" t="s">
        <v>0</v>
      </c>
      <c r="CM2565">
        <v>1.8672</v>
      </c>
      <c r="CN2565" t="s">
        <v>0</v>
      </c>
      <c r="CO2565" t="s">
        <v>0</v>
      </c>
      <c r="CP2565" t="s">
        <v>0</v>
      </c>
      <c r="CQ2565">
        <v>8.4530999999999992</v>
      </c>
      <c r="CR2565" t="s">
        <v>0</v>
      </c>
      <c r="CS2565" t="s">
        <v>0</v>
      </c>
      <c r="CT2565">
        <v>32.482999999999997</v>
      </c>
      <c r="CU2565" t="s">
        <v>0</v>
      </c>
      <c r="CV2565" t="s">
        <v>0</v>
      </c>
      <c r="CW2565" t="s">
        <v>0</v>
      </c>
      <c r="CX2565">
        <v>12.666700000000001</v>
      </c>
      <c r="CY2565" t="s">
        <v>0</v>
      </c>
      <c r="CZ2565" t="s">
        <v>0</v>
      </c>
      <c r="DA2565" t="s">
        <v>0</v>
      </c>
      <c r="DB2565" t="s">
        <v>0</v>
      </c>
      <c r="DC2565" t="s">
        <v>0</v>
      </c>
      <c r="DD2565" t="s">
        <v>0</v>
      </c>
      <c r="DE2565" t="s">
        <v>0</v>
      </c>
      <c r="DF2565" t="s">
        <v>0</v>
      </c>
      <c r="DG2565" t="s">
        <v>0</v>
      </c>
      <c r="DH2565" t="s">
        <v>0</v>
      </c>
      <c r="DI2565">
        <v>40.155999999999999</v>
      </c>
      <c r="DJ2565" t="s">
        <v>0</v>
      </c>
      <c r="DK2565" t="s">
        <v>0</v>
      </c>
      <c r="DL2565" t="s">
        <v>0</v>
      </c>
      <c r="DM2565">
        <v>1.9167000000000001</v>
      </c>
      <c r="DN2565" t="s">
        <v>0</v>
      </c>
      <c r="DO2565">
        <v>37</v>
      </c>
      <c r="DP2565" t="s">
        <v>0</v>
      </c>
      <c r="DQ2565">
        <v>40.167000000000002</v>
      </c>
      <c r="DR2565" t="s">
        <v>0</v>
      </c>
      <c r="DS2565">
        <v>0.95699999999999996</v>
      </c>
      <c r="DT2565" t="s">
        <v>0</v>
      </c>
      <c r="DU2565">
        <v>25.530999999999999</v>
      </c>
      <c r="DV2565" t="s">
        <v>0</v>
      </c>
      <c r="DW2565" t="s">
        <v>0</v>
      </c>
      <c r="DX2565" t="s">
        <v>0</v>
      </c>
      <c r="DY2565" t="s">
        <v>0</v>
      </c>
      <c r="DZ2565" t="s">
        <v>0</v>
      </c>
      <c r="EA2565" t="s">
        <v>0</v>
      </c>
      <c r="EB2565" t="s">
        <v>0</v>
      </c>
      <c r="EC2565" t="s">
        <v>0</v>
      </c>
      <c r="ED2565" t="s">
        <v>0</v>
      </c>
      <c r="EE2565" t="s">
        <v>0</v>
      </c>
      <c r="EF2565" t="s">
        <v>0</v>
      </c>
      <c r="EG2565" t="s">
        <v>0</v>
      </c>
      <c r="EH2565" t="s">
        <v>0</v>
      </c>
      <c r="EI2565" t="s">
        <v>0</v>
      </c>
      <c r="EJ2565" t="s">
        <v>0</v>
      </c>
      <c r="EK2565">
        <v>27.7378</v>
      </c>
      <c r="EL2565" t="s">
        <v>0</v>
      </c>
      <c r="EM2565">
        <v>9.6806000000000001</v>
      </c>
      <c r="EN2565" t="s">
        <v>0</v>
      </c>
      <c r="EO2565" t="s">
        <v>0</v>
      </c>
      <c r="EP2565" t="s">
        <v>0</v>
      </c>
      <c r="EQ2565" t="s">
        <v>0</v>
      </c>
      <c r="ER2565" t="s">
        <v>0</v>
      </c>
      <c r="ES2565" t="s">
        <v>0</v>
      </c>
      <c r="ET2565" t="s">
        <v>0</v>
      </c>
      <c r="EU2565" t="s">
        <v>0</v>
      </c>
      <c r="EV2565" t="s">
        <v>0</v>
      </c>
      <c r="EW2565">
        <v>20.203099999999999</v>
      </c>
      <c r="EX2565">
        <v>7.1089000000000002</v>
      </c>
      <c r="EY2565" t="s">
        <v>0</v>
      </c>
      <c r="EZ2565" t="s">
        <v>0</v>
      </c>
      <c r="FA2565" t="s">
        <v>0</v>
      </c>
      <c r="FB2565" t="s">
        <v>0</v>
      </c>
      <c r="FC2565" t="s">
        <v>0</v>
      </c>
      <c r="FD2565" t="s">
        <v>0</v>
      </c>
      <c r="FE2565" t="s">
        <v>0</v>
      </c>
      <c r="FF2565" t="s">
        <v>0</v>
      </c>
      <c r="FG2565" t="s">
        <v>0</v>
      </c>
      <c r="FH2565" t="s">
        <v>0</v>
      </c>
      <c r="FI2565" t="s">
        <v>0</v>
      </c>
      <c r="FJ2565" t="s">
        <v>0</v>
      </c>
      <c r="FK2565">
        <v>238.125</v>
      </c>
      <c r="FL2565" t="s">
        <v>0</v>
      </c>
      <c r="FM2565" t="s">
        <v>0</v>
      </c>
      <c r="FN2565" t="s">
        <v>0</v>
      </c>
      <c r="FO2565" t="s">
        <v>0</v>
      </c>
      <c r="FP2565" t="s">
        <v>0</v>
      </c>
      <c r="FQ2565">
        <v>9.3437999999999999</v>
      </c>
      <c r="FR2565" t="s">
        <v>0</v>
      </c>
      <c r="FS2565" t="s">
        <v>0</v>
      </c>
      <c r="FT2565" t="s">
        <v>0</v>
      </c>
      <c r="FU2565" t="s">
        <v>0</v>
      </c>
      <c r="FV2565">
        <v>2.2656000000000001</v>
      </c>
      <c r="FW2565" t="s">
        <v>0</v>
      </c>
      <c r="FX2565" t="s">
        <v>0</v>
      </c>
      <c r="FY2565" t="s">
        <v>0</v>
      </c>
      <c r="FZ2565" t="s">
        <v>0</v>
      </c>
      <c r="GA2565" t="s">
        <v>0</v>
      </c>
      <c r="GB2565">
        <v>69.375</v>
      </c>
      <c r="GC2565" t="s">
        <v>0</v>
      </c>
      <c r="GD2565">
        <v>5.3333000000000004</v>
      </c>
      <c r="GE2565">
        <v>49.208300000000001</v>
      </c>
      <c r="GF2565">
        <v>1.7734000000000001</v>
      </c>
      <c r="GG2565" t="s">
        <v>0</v>
      </c>
      <c r="GH2565" t="s">
        <v>0</v>
      </c>
      <c r="GI2565" t="s">
        <v>0</v>
      </c>
      <c r="GJ2565" t="s">
        <v>0</v>
      </c>
      <c r="GK2565" t="s">
        <v>0</v>
      </c>
      <c r="GL2565" t="s">
        <v>0</v>
      </c>
      <c r="GM2565" t="s">
        <v>0</v>
      </c>
      <c r="GN2565" t="s">
        <v>0</v>
      </c>
      <c r="GO2565" t="s">
        <v>0</v>
      </c>
      <c r="GP2565" t="s">
        <v>0</v>
      </c>
      <c r="GQ2565" t="s">
        <v>0</v>
      </c>
      <c r="GR2565" t="s">
        <v>0</v>
      </c>
      <c r="GS2565">
        <v>1.9746000000000001</v>
      </c>
      <c r="GT2565" t="s">
        <v>0</v>
      </c>
      <c r="GU2565" t="s">
        <v>0</v>
      </c>
      <c r="GV2565" t="s">
        <v>0</v>
      </c>
      <c r="GW2565" t="s">
        <v>0</v>
      </c>
      <c r="GX2565" t="s">
        <v>0</v>
      </c>
      <c r="GY2565" t="s">
        <v>0</v>
      </c>
      <c r="GZ2565" t="s">
        <v>0</v>
      </c>
      <c r="HA2565" t="s">
        <v>0</v>
      </c>
      <c r="HB2565" t="s">
        <v>0</v>
      </c>
      <c r="HC2565" t="s">
        <v>0</v>
      </c>
      <c r="HD2565" t="s">
        <v>0</v>
      </c>
      <c r="HE2565" t="s">
        <v>0</v>
      </c>
      <c r="HF2565" t="s">
        <v>0</v>
      </c>
      <c r="HG2565" t="s">
        <v>0</v>
      </c>
      <c r="HH2565">
        <v>26.931799999999999</v>
      </c>
      <c r="HI2565" t="s">
        <v>0</v>
      </c>
      <c r="HJ2565" t="s">
        <v>0</v>
      </c>
      <c r="HK2565" t="s">
        <v>0</v>
      </c>
      <c r="HL2565" t="s">
        <v>0</v>
      </c>
      <c r="HM2565" t="s">
        <v>0</v>
      </c>
      <c r="HN2565" t="s">
        <v>0</v>
      </c>
      <c r="HO2565" t="s">
        <v>0</v>
      </c>
      <c r="HP2565" t="s">
        <v>0</v>
      </c>
      <c r="HQ2565" t="s">
        <v>0</v>
      </c>
      <c r="HR2565">
        <v>0.875</v>
      </c>
      <c r="HS2565" t="s">
        <v>0</v>
      </c>
      <c r="HT2565" t="s">
        <v>0</v>
      </c>
      <c r="HU2565" t="s">
        <v>0</v>
      </c>
      <c r="HV2565" t="s">
        <v>0</v>
      </c>
      <c r="HW2565" t="s">
        <v>0</v>
      </c>
      <c r="HX2565" t="s">
        <v>0</v>
      </c>
      <c r="HY2565">
        <v>2.548</v>
      </c>
      <c r="HZ2565" t="s">
        <v>0</v>
      </c>
      <c r="IA2565" t="s">
        <v>0</v>
      </c>
      <c r="IB2565" t="s">
        <v>0</v>
      </c>
      <c r="IC2565" t="s">
        <v>0</v>
      </c>
      <c r="ID2565" t="s">
        <v>0</v>
      </c>
      <c r="IE2565">
        <v>3.7812999999999999</v>
      </c>
      <c r="IF2565" t="s">
        <v>0</v>
      </c>
      <c r="IG2565" t="s">
        <v>0</v>
      </c>
      <c r="IH2565" t="s">
        <v>0</v>
      </c>
      <c r="II2565">
        <v>9.625</v>
      </c>
      <c r="IJ2565" t="s">
        <v>0</v>
      </c>
      <c r="IK2565">
        <v>38.718800000000002</v>
      </c>
      <c r="IL2565">
        <v>14.563000000000001</v>
      </c>
      <c r="IM2565" t="s">
        <v>0</v>
      </c>
      <c r="IN2565" t="s">
        <v>0</v>
      </c>
      <c r="IO2565" t="s">
        <v>0</v>
      </c>
      <c r="IP2565" t="s">
        <v>0</v>
      </c>
      <c r="IQ2565" t="s">
        <v>0</v>
      </c>
      <c r="IR2565">
        <v>7.4861000000000004</v>
      </c>
      <c r="IS2565" t="s">
        <v>0</v>
      </c>
      <c r="IT2565" t="s">
        <v>0</v>
      </c>
      <c r="IU2565" t="s">
        <v>0</v>
      </c>
      <c r="IV2565" t="s">
        <v>0</v>
      </c>
      <c r="IW2565" t="s">
        <v>0</v>
      </c>
      <c r="IX2565">
        <v>3.2187999999999999</v>
      </c>
      <c r="IY2565" t="s">
        <v>0</v>
      </c>
      <c r="IZ2565">
        <v>9.0937999999999999</v>
      </c>
      <c r="JA2565" t="s">
        <v>0</v>
      </c>
      <c r="JB2565">
        <v>45.9375</v>
      </c>
      <c r="JC2565" t="s">
        <v>0</v>
      </c>
      <c r="JD2565">
        <v>17.4375</v>
      </c>
      <c r="JE2565" t="s">
        <v>0</v>
      </c>
      <c r="JF2565" t="s">
        <v>0</v>
      </c>
      <c r="JG2565" t="s">
        <v>0</v>
      </c>
      <c r="JH2565" t="s">
        <v>0</v>
      </c>
      <c r="JI2565" t="s">
        <v>0</v>
      </c>
      <c r="JJ2565">
        <v>39.593800000000002</v>
      </c>
      <c r="JK2565" t="s">
        <v>0</v>
      </c>
      <c r="JL2565" t="s">
        <v>0</v>
      </c>
      <c r="JM2565" t="s">
        <v>0</v>
      </c>
      <c r="JN2565" t="s">
        <v>0</v>
      </c>
      <c r="JO2565" t="s">
        <v>0</v>
      </c>
      <c r="JP2565" t="s">
        <v>0</v>
      </c>
      <c r="JQ2565" t="s">
        <v>0</v>
      </c>
      <c r="JR2565" t="s">
        <v>0</v>
      </c>
      <c r="JS2565" t="s">
        <v>0</v>
      </c>
      <c r="JT2565" t="s">
        <v>0</v>
      </c>
      <c r="JU2565" t="s">
        <v>0</v>
      </c>
      <c r="JV2565" t="s">
        <v>0</v>
      </c>
      <c r="JW2565" t="s">
        <v>0</v>
      </c>
      <c r="JX2565" t="s">
        <v>0</v>
      </c>
      <c r="JY2565" t="s">
        <v>0</v>
      </c>
      <c r="JZ2565" t="s">
        <v>0</v>
      </c>
      <c r="KA2565" t="s">
        <v>0</v>
      </c>
      <c r="KB2565" t="s">
        <v>0</v>
      </c>
      <c r="KC2565" t="s">
        <v>0</v>
      </c>
      <c r="KD2565" t="s">
        <v>0</v>
      </c>
      <c r="KE2565" t="s">
        <v>0</v>
      </c>
      <c r="KF2565">
        <v>28.145800000000001</v>
      </c>
      <c r="KG2565" t="s">
        <v>0</v>
      </c>
      <c r="KH2565" t="s">
        <v>0</v>
      </c>
      <c r="KI2565" t="s">
        <v>0</v>
      </c>
      <c r="KJ2565" t="s">
        <v>0</v>
      </c>
      <c r="KK2565" t="s">
        <v>0</v>
      </c>
      <c r="KL2565" t="s">
        <v>0</v>
      </c>
      <c r="KM2565" t="s">
        <v>0</v>
      </c>
      <c r="KN2565" t="s">
        <v>0</v>
      </c>
      <c r="KO2565" t="s">
        <v>0</v>
      </c>
      <c r="KP2565" t="s">
        <v>0</v>
      </c>
      <c r="KQ2565" t="s">
        <v>0</v>
      </c>
      <c r="KR2565">
        <v>19.7407</v>
      </c>
      <c r="KS2565" t="s">
        <v>0</v>
      </c>
      <c r="KT2565" t="s">
        <v>0</v>
      </c>
      <c r="KU2565" t="s">
        <v>0</v>
      </c>
      <c r="KV2565" t="s">
        <v>0</v>
      </c>
      <c r="KW2565" t="s">
        <v>0</v>
      </c>
      <c r="KX2565" t="s">
        <v>0</v>
      </c>
      <c r="KY2565" t="s">
        <v>0</v>
      </c>
      <c r="KZ2565">
        <v>15.9375</v>
      </c>
      <c r="LA2565" t="s">
        <v>0</v>
      </c>
      <c r="LB2565" t="s">
        <v>0</v>
      </c>
      <c r="LC2565" t="s">
        <v>0</v>
      </c>
      <c r="LD2565" t="s">
        <v>0</v>
      </c>
      <c r="LE2565">
        <v>8.5000000000000006E-2</v>
      </c>
      <c r="LF2565" t="s">
        <v>0</v>
      </c>
      <c r="LG2565" t="s">
        <v>0</v>
      </c>
      <c r="LH2565" t="s">
        <v>0</v>
      </c>
      <c r="LI2565" t="s">
        <v>0</v>
      </c>
      <c r="LJ2565" t="s">
        <v>0</v>
      </c>
      <c r="LK2565" t="s">
        <v>0</v>
      </c>
      <c r="LL2565" t="s">
        <v>0</v>
      </c>
      <c r="LM2565">
        <v>46.281300000000002</v>
      </c>
      <c r="LN2565" t="s">
        <v>0</v>
      </c>
      <c r="LO2565" t="s">
        <v>0</v>
      </c>
      <c r="LP2565" t="s">
        <v>0</v>
      </c>
      <c r="LQ2565" t="s">
        <v>0</v>
      </c>
      <c r="LR2565">
        <v>39.468800000000002</v>
      </c>
      <c r="LS2565" t="s">
        <v>0</v>
      </c>
      <c r="LT2565" t="s">
        <v>0</v>
      </c>
      <c r="LU2565" t="s">
        <v>0</v>
      </c>
      <c r="LV2565" t="s">
        <v>0</v>
      </c>
      <c r="LW2565" t="s">
        <v>0</v>
      </c>
      <c r="LX2565" t="s">
        <v>0</v>
      </c>
      <c r="LY2565" t="s">
        <v>0</v>
      </c>
      <c r="LZ2565" t="s">
        <v>0</v>
      </c>
      <c r="MA2565" t="s">
        <v>0</v>
      </c>
      <c r="MB2565">
        <v>5.9687999999999999</v>
      </c>
      <c r="MC2565" t="s">
        <v>0</v>
      </c>
      <c r="MD2565" t="s">
        <v>0</v>
      </c>
      <c r="ME2565" t="s">
        <v>0</v>
      </c>
      <c r="MF2565" t="s">
        <v>0</v>
      </c>
      <c r="MG2565">
        <v>4</v>
      </c>
      <c r="MH2565" t="s">
        <v>0</v>
      </c>
      <c r="MI2565">
        <v>18.5</v>
      </c>
      <c r="MJ2565">
        <v>48.281300000000002</v>
      </c>
      <c r="MK2565" t="s">
        <v>0</v>
      </c>
      <c r="ML2565">
        <v>1.8437999999999999</v>
      </c>
      <c r="MM2565" t="s">
        <v>0</v>
      </c>
      <c r="MN2565" t="s">
        <v>0</v>
      </c>
      <c r="MO2565" t="s">
        <v>0</v>
      </c>
      <c r="MP2565" t="s">
        <v>0</v>
      </c>
      <c r="MQ2565" t="s">
        <v>0</v>
      </c>
      <c r="MR2565">
        <v>1.6543000000000001</v>
      </c>
      <c r="MS2565" t="s">
        <v>0</v>
      </c>
      <c r="MT2565" t="s">
        <v>0</v>
      </c>
      <c r="MU2565">
        <v>11.890599999999999</v>
      </c>
      <c r="MV2565">
        <v>10.906000000000001</v>
      </c>
      <c r="MW2565" t="s">
        <v>0</v>
      </c>
      <c r="MX2565" t="s">
        <v>0</v>
      </c>
      <c r="MY2565">
        <v>26.25</v>
      </c>
      <c r="MZ2565">
        <v>5.3571</v>
      </c>
      <c r="NA2565">
        <v>9.3086000000000002</v>
      </c>
      <c r="NB2565" t="s">
        <v>0</v>
      </c>
      <c r="NC2565" t="s">
        <v>0</v>
      </c>
      <c r="ND2565" t="s">
        <v>0</v>
      </c>
      <c r="NE2565" t="s">
        <v>0</v>
      </c>
      <c r="NF2565" t="s">
        <v>0</v>
      </c>
      <c r="NG2565" t="s">
        <v>0</v>
      </c>
      <c r="NH2565" t="s">
        <v>0</v>
      </c>
      <c r="NI2565" t="s">
        <v>0</v>
      </c>
      <c r="NJ2565" t="s">
        <v>0</v>
      </c>
      <c r="NK2565" t="s">
        <v>0</v>
      </c>
      <c r="NL2565" t="s">
        <v>0</v>
      </c>
      <c r="NM2565" t="s">
        <v>0</v>
      </c>
      <c r="NN2565" t="s">
        <v>0</v>
      </c>
      <c r="NO2565" t="s">
        <v>0</v>
      </c>
      <c r="NP2565" t="s">
        <v>0</v>
      </c>
      <c r="NQ2565" t="s">
        <v>0</v>
      </c>
      <c r="NR2565" t="s">
        <v>0</v>
      </c>
      <c r="NS2565" t="s">
        <v>0</v>
      </c>
      <c r="NT2565">
        <v>7.5625</v>
      </c>
      <c r="NU2565" t="s">
        <v>0</v>
      </c>
      <c r="NV2565" t="s">
        <v>0</v>
      </c>
      <c r="NW2565" t="s">
        <v>0</v>
      </c>
      <c r="NX2565" t="s">
        <v>0</v>
      </c>
      <c r="NY2565" t="s">
        <v>0</v>
      </c>
      <c r="NZ2565" t="s">
        <v>0</v>
      </c>
      <c r="OA2565" t="s">
        <v>0</v>
      </c>
      <c r="OB2565">
        <v>27.843800000000002</v>
      </c>
      <c r="OC2565" t="s">
        <v>0</v>
      </c>
      <c r="OD2565" t="s">
        <v>0</v>
      </c>
      <c r="OE2565" t="s">
        <v>0</v>
      </c>
      <c r="OF2565" t="s">
        <v>0</v>
      </c>
      <c r="OG2565">
        <v>8</v>
      </c>
      <c r="OH2565" t="s">
        <v>0</v>
      </c>
      <c r="OI2565" t="s">
        <v>0</v>
      </c>
      <c r="OJ2565" t="s">
        <v>0</v>
      </c>
      <c r="OK2565" t="s">
        <v>0</v>
      </c>
      <c r="OL2565">
        <v>3.8281000000000001</v>
      </c>
      <c r="OM2565" t="s">
        <v>0</v>
      </c>
      <c r="ON2565" t="s">
        <v>0</v>
      </c>
      <c r="OO2565" t="s">
        <v>0</v>
      </c>
      <c r="OP2565">
        <v>2.5781000000000001</v>
      </c>
      <c r="OQ2565" t="s">
        <v>0</v>
      </c>
      <c r="OR2565" t="s">
        <v>0</v>
      </c>
      <c r="OS2565">
        <v>9.75</v>
      </c>
      <c r="OT2565">
        <v>3.3984000000000001</v>
      </c>
      <c r="OU2565" t="s">
        <v>0</v>
      </c>
      <c r="OV2565" t="s">
        <v>0</v>
      </c>
      <c r="OW2565" t="s">
        <v>0</v>
      </c>
      <c r="OX2565">
        <v>16.312999999999999</v>
      </c>
      <c r="OY2565" t="s">
        <v>0</v>
      </c>
      <c r="OZ2565" t="s">
        <v>0</v>
      </c>
      <c r="PA2565" t="s">
        <v>0</v>
      </c>
      <c r="PB2565" t="s">
        <v>0</v>
      </c>
      <c r="PC2565">
        <v>31.156300000000002</v>
      </c>
      <c r="PD2565" t="s">
        <v>0</v>
      </c>
      <c r="PE2565" t="s">
        <v>0</v>
      </c>
      <c r="PF2565" t="s">
        <v>0</v>
      </c>
      <c r="PG2565" t="s">
        <v>0</v>
      </c>
      <c r="PH2565" t="s">
        <v>0</v>
      </c>
      <c r="PI2565">
        <v>7.7812999999999999</v>
      </c>
      <c r="PJ2565" t="s">
        <v>0</v>
      </c>
      <c r="PK2565" t="s">
        <v>0</v>
      </c>
      <c r="PL2565" t="s">
        <v>0</v>
      </c>
      <c r="PM2565">
        <v>27.625</v>
      </c>
      <c r="PN2565" t="s">
        <v>0</v>
      </c>
      <c r="PO2565" t="s">
        <v>0</v>
      </c>
      <c r="PP2565" t="s">
        <v>0</v>
      </c>
      <c r="PQ2565" t="s">
        <v>0</v>
      </c>
      <c r="PR2565">
        <v>30.405999999999999</v>
      </c>
      <c r="PS2565" t="s">
        <v>0</v>
      </c>
      <c r="PT2565" t="s">
        <v>0</v>
      </c>
      <c r="PU2565" t="s">
        <v>0</v>
      </c>
      <c r="PV2565" t="s">
        <v>0</v>
      </c>
      <c r="PW2565" t="s">
        <v>0</v>
      </c>
      <c r="PX2565" t="s">
        <v>0</v>
      </c>
      <c r="PY2565" t="s">
        <v>0</v>
      </c>
      <c r="PZ2565" t="s">
        <v>0</v>
      </c>
      <c r="QA2565" t="s">
        <v>0</v>
      </c>
      <c r="QB2565" t="s">
        <v>0</v>
      </c>
      <c r="QC2565">
        <v>17.75</v>
      </c>
      <c r="QD2565" t="s">
        <v>0</v>
      </c>
      <c r="QE2565">
        <v>1.25</v>
      </c>
      <c r="QF2565" t="s">
        <v>0</v>
      </c>
      <c r="QG2565">
        <v>6.9166999999999996</v>
      </c>
      <c r="QH2565" t="s">
        <v>0</v>
      </c>
      <c r="QI2565" t="s">
        <v>0</v>
      </c>
      <c r="QJ2565" t="s">
        <v>0</v>
      </c>
      <c r="QK2565" t="s">
        <v>0</v>
      </c>
      <c r="QL2565" t="s">
        <v>0</v>
      </c>
      <c r="QM2565" t="s">
        <v>0</v>
      </c>
      <c r="QN2565" t="s">
        <v>0</v>
      </c>
      <c r="QO2565" t="s">
        <v>0</v>
      </c>
      <c r="QP2565" t="s">
        <v>0</v>
      </c>
      <c r="QQ2565" t="s">
        <v>0</v>
      </c>
      <c r="QR2565" t="s">
        <v>0</v>
      </c>
      <c r="QS2565" t="s">
        <v>0</v>
      </c>
      <c r="QT2565" t="s">
        <v>0</v>
      </c>
      <c r="QU2565" t="s">
        <v>0</v>
      </c>
      <c r="QV2565" t="s">
        <v>0</v>
      </c>
      <c r="QW2565" t="s">
        <v>0</v>
      </c>
      <c r="QX2565" t="s">
        <v>0</v>
      </c>
      <c r="QY2565" t="s">
        <v>0</v>
      </c>
      <c r="QZ2565" t="s">
        <v>0</v>
      </c>
      <c r="RA2565" t="s">
        <v>0</v>
      </c>
      <c r="RB2565" t="s">
        <v>0</v>
      </c>
      <c r="RC2565" t="s">
        <v>0</v>
      </c>
      <c r="RD2565" t="s">
        <v>0</v>
      </c>
      <c r="RE2565" t="s">
        <v>0</v>
      </c>
      <c r="RF2565">
        <v>61.75</v>
      </c>
      <c r="RG2565">
        <v>14.3125</v>
      </c>
      <c r="RH2565" t="s">
        <v>0</v>
      </c>
      <c r="RI2565" t="s">
        <v>0</v>
      </c>
      <c r="RJ2565" t="s">
        <v>0</v>
      </c>
      <c r="RK2565" t="s">
        <v>0</v>
      </c>
      <c r="RL2565" t="s">
        <v>0</v>
      </c>
      <c r="RM2565" t="s">
        <v>0</v>
      </c>
      <c r="RN2565" t="s">
        <v>0</v>
      </c>
      <c r="RO2565" t="s">
        <v>0</v>
      </c>
      <c r="RP2565" t="s">
        <v>0</v>
      </c>
      <c r="RQ2565" t="s">
        <v>0</v>
      </c>
      <c r="RR2565" t="s">
        <v>0</v>
      </c>
      <c r="RS2565" t="s">
        <v>0</v>
      </c>
      <c r="RT2565" t="s">
        <v>0</v>
      </c>
      <c r="RU2565" t="s">
        <v>0</v>
      </c>
      <c r="RV2565">
        <v>3.0206</v>
      </c>
      <c r="RW2565" t="s">
        <v>0</v>
      </c>
      <c r="RX2565" t="s">
        <v>0</v>
      </c>
      <c r="RY2565" t="s">
        <v>0</v>
      </c>
      <c r="RZ2565" t="s">
        <v>0</v>
      </c>
      <c r="SA2565" t="s">
        <v>0</v>
      </c>
      <c r="SB2565" t="s">
        <v>0</v>
      </c>
      <c r="SC2565">
        <v>39.3125</v>
      </c>
      <c r="SD2565" t="s">
        <v>0</v>
      </c>
      <c r="SE2565">
        <v>7.7291999999999996</v>
      </c>
      <c r="SF2565" t="s">
        <v>0</v>
      </c>
      <c r="SG2565" t="s">
        <v>0</v>
      </c>
      <c r="SH2565" t="s">
        <v>0</v>
      </c>
      <c r="SI2565" t="s">
        <v>0</v>
      </c>
      <c r="SJ2565">
        <v>24.166699999999999</v>
      </c>
      <c r="SK2565">
        <v>58.9375</v>
      </c>
      <c r="SL2565" t="s">
        <v>0</v>
      </c>
    </row>
    <row r="2566" spans="1:506" x14ac:dyDescent="0.3">
      <c r="A2566" s="1">
        <v>36465</v>
      </c>
      <c r="B2566" t="s">
        <v>0</v>
      </c>
      <c r="C2566" t="s">
        <v>0</v>
      </c>
      <c r="D2566" t="s">
        <v>0</v>
      </c>
      <c r="E2566">
        <v>2.7720000000000002</v>
      </c>
      <c r="F2566" t="s">
        <v>0</v>
      </c>
      <c r="G2566" t="s">
        <v>0</v>
      </c>
      <c r="H2566">
        <v>10.25</v>
      </c>
      <c r="I2566" t="s">
        <v>0</v>
      </c>
      <c r="J2566" t="s">
        <v>0</v>
      </c>
      <c r="K2566">
        <v>17.140999999999998</v>
      </c>
      <c r="L2566" t="s">
        <v>0</v>
      </c>
      <c r="M2566" t="s">
        <v>0</v>
      </c>
      <c r="N2566" t="s">
        <v>0</v>
      </c>
      <c r="O2566" t="s">
        <v>0</v>
      </c>
      <c r="P2566">
        <v>4.6718999999999999</v>
      </c>
      <c r="Q2566" t="s">
        <v>0</v>
      </c>
      <c r="R2566" t="s">
        <v>0</v>
      </c>
      <c r="S2566" t="s">
        <v>0</v>
      </c>
      <c r="T2566" t="s">
        <v>0</v>
      </c>
      <c r="U2566" t="s">
        <v>0</v>
      </c>
      <c r="V2566" t="s">
        <v>0</v>
      </c>
      <c r="W2566" t="s">
        <v>0</v>
      </c>
      <c r="X2566" t="s">
        <v>0</v>
      </c>
      <c r="Y2566" t="s">
        <v>0</v>
      </c>
      <c r="Z2566">
        <v>174.3125</v>
      </c>
      <c r="AA2566" t="s">
        <v>0</v>
      </c>
      <c r="AB2566" t="s">
        <v>0</v>
      </c>
      <c r="AC2566" t="s">
        <v>0</v>
      </c>
      <c r="AD2566" t="s">
        <v>0</v>
      </c>
      <c r="AE2566" t="s">
        <v>0</v>
      </c>
      <c r="AF2566">
        <v>3.3281000000000001</v>
      </c>
      <c r="AG2566">
        <v>21.9375</v>
      </c>
      <c r="AH2566" t="s">
        <v>0</v>
      </c>
      <c r="AI2566" t="s">
        <v>0</v>
      </c>
      <c r="AJ2566" t="s">
        <v>0</v>
      </c>
      <c r="AK2566">
        <v>40.155999999999999</v>
      </c>
      <c r="AL2566" t="s">
        <v>0</v>
      </c>
      <c r="AM2566" t="s">
        <v>0</v>
      </c>
      <c r="AN2566">
        <v>69.125</v>
      </c>
      <c r="AO2566" t="s">
        <v>0</v>
      </c>
      <c r="AP2566">
        <v>2.25</v>
      </c>
      <c r="AQ2566" t="s">
        <v>0</v>
      </c>
      <c r="AR2566" t="s">
        <v>0</v>
      </c>
      <c r="AS2566" t="s">
        <v>0</v>
      </c>
      <c r="AT2566" t="s">
        <v>0</v>
      </c>
      <c r="AU2566" t="s">
        <v>0</v>
      </c>
      <c r="AV2566" t="s">
        <v>0</v>
      </c>
      <c r="AW2566" t="s">
        <v>0</v>
      </c>
      <c r="AX2566" t="s">
        <v>0</v>
      </c>
      <c r="AY2566" t="s">
        <v>0</v>
      </c>
      <c r="AZ2566" t="s">
        <v>0</v>
      </c>
      <c r="BA2566">
        <v>1.1718999999999999</v>
      </c>
      <c r="BB2566" t="s">
        <v>0</v>
      </c>
      <c r="BC2566" t="s">
        <v>0</v>
      </c>
      <c r="BD2566" t="s">
        <v>0</v>
      </c>
      <c r="BE2566" t="s">
        <v>0</v>
      </c>
      <c r="BF2566" t="s">
        <v>0</v>
      </c>
      <c r="BG2566" t="s">
        <v>0</v>
      </c>
      <c r="BH2566" t="s">
        <v>0</v>
      </c>
      <c r="BI2566" t="s">
        <v>0</v>
      </c>
      <c r="BJ2566" t="s">
        <v>0</v>
      </c>
      <c r="BK2566" t="s">
        <v>0</v>
      </c>
      <c r="BL2566" t="s">
        <v>0</v>
      </c>
      <c r="BM2566" t="s">
        <v>0</v>
      </c>
      <c r="BN2566" t="s">
        <v>0</v>
      </c>
      <c r="BO2566">
        <v>18.652000000000001</v>
      </c>
      <c r="BP2566" t="s">
        <v>0</v>
      </c>
      <c r="BQ2566">
        <v>351</v>
      </c>
      <c r="BR2566" t="s">
        <v>0</v>
      </c>
      <c r="BS2566" t="s">
        <v>0</v>
      </c>
      <c r="BT2566" t="s">
        <v>0</v>
      </c>
      <c r="BU2566" t="s">
        <v>0</v>
      </c>
      <c r="BV2566" t="s">
        <v>0</v>
      </c>
      <c r="BW2566" t="s">
        <v>0</v>
      </c>
      <c r="BX2566" t="s">
        <v>0</v>
      </c>
      <c r="BY2566" t="s">
        <v>0</v>
      </c>
      <c r="BZ2566" t="s">
        <v>0</v>
      </c>
      <c r="CA2566" t="s">
        <v>0</v>
      </c>
      <c r="CB2566" t="s">
        <v>0</v>
      </c>
      <c r="CC2566" t="s">
        <v>0</v>
      </c>
      <c r="CD2566" t="s">
        <v>0</v>
      </c>
      <c r="CE2566" t="s">
        <v>0</v>
      </c>
      <c r="CF2566" t="s">
        <v>0</v>
      </c>
      <c r="CG2566" t="s">
        <v>0</v>
      </c>
      <c r="CH2566" t="s">
        <v>0</v>
      </c>
      <c r="CI2566" t="s">
        <v>0</v>
      </c>
      <c r="CJ2566" t="s">
        <v>0</v>
      </c>
      <c r="CK2566" t="s">
        <v>0</v>
      </c>
      <c r="CL2566" t="s">
        <v>0</v>
      </c>
      <c r="CM2566">
        <v>1.8672</v>
      </c>
      <c r="CN2566" t="s">
        <v>0</v>
      </c>
      <c r="CO2566" t="s">
        <v>0</v>
      </c>
      <c r="CP2566" t="s">
        <v>0</v>
      </c>
      <c r="CQ2566">
        <v>8.2812999999999999</v>
      </c>
      <c r="CR2566" t="s">
        <v>0</v>
      </c>
      <c r="CS2566" t="s">
        <v>0</v>
      </c>
      <c r="CT2566">
        <v>31.802700000000002</v>
      </c>
      <c r="CU2566" t="s">
        <v>0</v>
      </c>
      <c r="CV2566" t="s">
        <v>0</v>
      </c>
      <c r="CW2566" t="s">
        <v>0</v>
      </c>
      <c r="CX2566">
        <v>12.416700000000001</v>
      </c>
      <c r="CY2566" t="s">
        <v>0</v>
      </c>
      <c r="CZ2566" t="s">
        <v>0</v>
      </c>
      <c r="DA2566" t="s">
        <v>0</v>
      </c>
      <c r="DB2566" t="s">
        <v>0</v>
      </c>
      <c r="DC2566" t="s">
        <v>0</v>
      </c>
      <c r="DD2566" t="s">
        <v>0</v>
      </c>
      <c r="DE2566" t="s">
        <v>0</v>
      </c>
      <c r="DF2566" t="s">
        <v>0</v>
      </c>
      <c r="DG2566" t="s">
        <v>0</v>
      </c>
      <c r="DH2566" t="s">
        <v>0</v>
      </c>
      <c r="DI2566">
        <v>39.280999999999999</v>
      </c>
      <c r="DJ2566" t="s">
        <v>0</v>
      </c>
      <c r="DK2566" t="s">
        <v>0</v>
      </c>
      <c r="DL2566" t="s">
        <v>0</v>
      </c>
      <c r="DM2566">
        <v>1.9531000000000001</v>
      </c>
      <c r="DN2566" t="s">
        <v>0</v>
      </c>
      <c r="DO2566">
        <v>36.4375</v>
      </c>
      <c r="DP2566" t="s">
        <v>0</v>
      </c>
      <c r="DQ2566">
        <v>40.582999999999998</v>
      </c>
      <c r="DR2566" t="s">
        <v>0</v>
      </c>
      <c r="DS2566">
        <v>1.0599000000000001</v>
      </c>
      <c r="DT2566" t="s">
        <v>0</v>
      </c>
      <c r="DU2566">
        <v>25.7301</v>
      </c>
      <c r="DV2566" t="s">
        <v>0</v>
      </c>
      <c r="DW2566" t="s">
        <v>0</v>
      </c>
      <c r="DX2566" t="s">
        <v>0</v>
      </c>
      <c r="DY2566" t="s">
        <v>0</v>
      </c>
      <c r="DZ2566" t="s">
        <v>0</v>
      </c>
      <c r="EA2566" t="s">
        <v>0</v>
      </c>
      <c r="EB2566" t="s">
        <v>0</v>
      </c>
      <c r="EC2566" t="s">
        <v>0</v>
      </c>
      <c r="ED2566" t="s">
        <v>0</v>
      </c>
      <c r="EE2566" t="s">
        <v>0</v>
      </c>
      <c r="EF2566" t="s">
        <v>0</v>
      </c>
      <c r="EG2566" t="s">
        <v>0</v>
      </c>
      <c r="EH2566" t="s">
        <v>0</v>
      </c>
      <c r="EI2566" t="s">
        <v>0</v>
      </c>
      <c r="EJ2566" t="s">
        <v>0</v>
      </c>
      <c r="EK2566">
        <v>29.587</v>
      </c>
      <c r="EL2566" t="s">
        <v>0</v>
      </c>
      <c r="EM2566">
        <v>9.1806000000000001</v>
      </c>
      <c r="EN2566" t="s">
        <v>0</v>
      </c>
      <c r="EO2566" t="s">
        <v>0</v>
      </c>
      <c r="EP2566" t="s">
        <v>0</v>
      </c>
      <c r="EQ2566" t="s">
        <v>0</v>
      </c>
      <c r="ER2566" t="s">
        <v>0</v>
      </c>
      <c r="ES2566" t="s">
        <v>0</v>
      </c>
      <c r="ET2566" t="s">
        <v>0</v>
      </c>
      <c r="EU2566" t="s">
        <v>0</v>
      </c>
      <c r="EV2566" t="s">
        <v>0</v>
      </c>
      <c r="EW2566">
        <v>20.578099999999999</v>
      </c>
      <c r="EX2566">
        <v>7.2074999999999996</v>
      </c>
      <c r="EY2566" t="s">
        <v>0</v>
      </c>
      <c r="EZ2566" t="s">
        <v>0</v>
      </c>
      <c r="FA2566" t="s">
        <v>0</v>
      </c>
      <c r="FB2566" t="s">
        <v>0</v>
      </c>
      <c r="FC2566" t="s">
        <v>0</v>
      </c>
      <c r="FD2566" t="s">
        <v>0</v>
      </c>
      <c r="FE2566" t="s">
        <v>0</v>
      </c>
      <c r="FF2566" t="s">
        <v>0</v>
      </c>
      <c r="FG2566" t="s">
        <v>0</v>
      </c>
      <c r="FH2566" t="s">
        <v>0</v>
      </c>
      <c r="FI2566" t="s">
        <v>0</v>
      </c>
      <c r="FJ2566" t="s">
        <v>0</v>
      </c>
      <c r="FK2566">
        <v>257.5</v>
      </c>
      <c r="FL2566" t="s">
        <v>0</v>
      </c>
      <c r="FM2566" t="s">
        <v>0</v>
      </c>
      <c r="FN2566" t="s">
        <v>0</v>
      </c>
      <c r="FO2566" t="s">
        <v>0</v>
      </c>
      <c r="FP2566" t="s">
        <v>0</v>
      </c>
      <c r="FQ2566">
        <v>9.5625</v>
      </c>
      <c r="FR2566" t="s">
        <v>0</v>
      </c>
      <c r="FS2566" t="s">
        <v>0</v>
      </c>
      <c r="FT2566" t="s">
        <v>0</v>
      </c>
      <c r="FU2566" t="s">
        <v>0</v>
      </c>
      <c r="FV2566">
        <v>2.2343999999999999</v>
      </c>
      <c r="FW2566" t="s">
        <v>0</v>
      </c>
      <c r="FX2566" t="s">
        <v>0</v>
      </c>
      <c r="FY2566" t="s">
        <v>0</v>
      </c>
      <c r="FZ2566" t="s">
        <v>0</v>
      </c>
      <c r="GA2566" t="s">
        <v>0</v>
      </c>
      <c r="GB2566">
        <v>76.313000000000002</v>
      </c>
      <c r="GC2566" t="s">
        <v>0</v>
      </c>
      <c r="GD2566">
        <v>5.1562999999999999</v>
      </c>
      <c r="GE2566">
        <v>49.041699999999999</v>
      </c>
      <c r="GF2566">
        <v>1.7890999999999999</v>
      </c>
      <c r="GG2566" t="s">
        <v>0</v>
      </c>
      <c r="GH2566" t="s">
        <v>0</v>
      </c>
      <c r="GI2566" t="s">
        <v>0</v>
      </c>
      <c r="GJ2566" t="s">
        <v>0</v>
      </c>
      <c r="GK2566" t="s">
        <v>0</v>
      </c>
      <c r="GL2566" t="s">
        <v>0</v>
      </c>
      <c r="GM2566" t="s">
        <v>0</v>
      </c>
      <c r="GN2566" t="s">
        <v>0</v>
      </c>
      <c r="GO2566" t="s">
        <v>0</v>
      </c>
      <c r="GP2566" t="s">
        <v>0</v>
      </c>
      <c r="GQ2566" t="s">
        <v>0</v>
      </c>
      <c r="GR2566" t="s">
        <v>0</v>
      </c>
      <c r="GS2566">
        <v>1.9746000000000001</v>
      </c>
      <c r="GT2566" t="s">
        <v>0</v>
      </c>
      <c r="GU2566" t="s">
        <v>0</v>
      </c>
      <c r="GV2566" t="s">
        <v>0</v>
      </c>
      <c r="GW2566" t="s">
        <v>0</v>
      </c>
      <c r="GX2566" t="s">
        <v>0</v>
      </c>
      <c r="GY2566" t="s">
        <v>0</v>
      </c>
      <c r="GZ2566" t="s">
        <v>0</v>
      </c>
      <c r="HA2566" t="s">
        <v>0</v>
      </c>
      <c r="HB2566" t="s">
        <v>0</v>
      </c>
      <c r="HC2566" t="s">
        <v>0</v>
      </c>
      <c r="HD2566" t="s">
        <v>0</v>
      </c>
      <c r="HE2566" t="s">
        <v>0</v>
      </c>
      <c r="HF2566" t="s">
        <v>0</v>
      </c>
      <c r="HG2566" t="s">
        <v>0</v>
      </c>
      <c r="HH2566">
        <v>26.931799999999999</v>
      </c>
      <c r="HI2566" t="s">
        <v>0</v>
      </c>
      <c r="HJ2566" t="s">
        <v>0</v>
      </c>
      <c r="HK2566" t="s">
        <v>0</v>
      </c>
      <c r="HL2566" t="s">
        <v>0</v>
      </c>
      <c r="HM2566" t="s">
        <v>0</v>
      </c>
      <c r="HN2566" t="s">
        <v>0</v>
      </c>
      <c r="HO2566" t="s">
        <v>0</v>
      </c>
      <c r="HP2566" t="s">
        <v>0</v>
      </c>
      <c r="HQ2566" t="s">
        <v>0</v>
      </c>
      <c r="HR2566">
        <v>0.88280000000000003</v>
      </c>
      <c r="HS2566" t="s">
        <v>0</v>
      </c>
      <c r="HT2566" t="s">
        <v>0</v>
      </c>
      <c r="HU2566" t="s">
        <v>0</v>
      </c>
      <c r="HV2566" t="s">
        <v>0</v>
      </c>
      <c r="HW2566" t="s">
        <v>0</v>
      </c>
      <c r="HX2566" t="s">
        <v>0</v>
      </c>
      <c r="HY2566">
        <v>2.4249999999999998</v>
      </c>
      <c r="HZ2566" t="s">
        <v>0</v>
      </c>
      <c r="IA2566" t="s">
        <v>0</v>
      </c>
      <c r="IB2566" t="s">
        <v>0</v>
      </c>
      <c r="IC2566" t="s">
        <v>0</v>
      </c>
      <c r="ID2566" t="s">
        <v>0</v>
      </c>
      <c r="IE2566">
        <v>3.7812999999999999</v>
      </c>
      <c r="IF2566" t="s">
        <v>0</v>
      </c>
      <c r="IG2566" t="s">
        <v>0</v>
      </c>
      <c r="IH2566" t="s">
        <v>0</v>
      </c>
      <c r="II2566">
        <v>10.7188</v>
      </c>
      <c r="IJ2566" t="s">
        <v>0</v>
      </c>
      <c r="IK2566">
        <v>38</v>
      </c>
      <c r="IL2566">
        <v>15.188000000000001</v>
      </c>
      <c r="IM2566" t="s">
        <v>0</v>
      </c>
      <c r="IN2566" t="s">
        <v>0</v>
      </c>
      <c r="IO2566" t="s">
        <v>0</v>
      </c>
      <c r="IP2566" t="s">
        <v>0</v>
      </c>
      <c r="IQ2566" t="s">
        <v>0</v>
      </c>
      <c r="IR2566">
        <v>7.4861000000000004</v>
      </c>
      <c r="IS2566" t="s">
        <v>0</v>
      </c>
      <c r="IT2566" t="s">
        <v>0</v>
      </c>
      <c r="IU2566" t="s">
        <v>0</v>
      </c>
      <c r="IV2566" t="s">
        <v>0</v>
      </c>
      <c r="IW2566" t="s">
        <v>0</v>
      </c>
      <c r="IX2566">
        <v>3.25</v>
      </c>
      <c r="IY2566" t="s">
        <v>0</v>
      </c>
      <c r="IZ2566">
        <v>8.625</v>
      </c>
      <c r="JA2566" t="s">
        <v>0</v>
      </c>
      <c r="JB2566">
        <v>44.760399999999997</v>
      </c>
      <c r="JC2566" t="s">
        <v>0</v>
      </c>
      <c r="JD2566">
        <v>17.4375</v>
      </c>
      <c r="JE2566" t="s">
        <v>0</v>
      </c>
      <c r="JF2566" t="s">
        <v>0</v>
      </c>
      <c r="JG2566" t="s">
        <v>0</v>
      </c>
      <c r="JH2566" t="s">
        <v>0</v>
      </c>
      <c r="JI2566" t="s">
        <v>0</v>
      </c>
      <c r="JJ2566">
        <v>39.468800000000002</v>
      </c>
      <c r="JK2566" t="s">
        <v>0</v>
      </c>
      <c r="JL2566" t="s">
        <v>0</v>
      </c>
      <c r="JM2566" t="s">
        <v>0</v>
      </c>
      <c r="JN2566" t="s">
        <v>0</v>
      </c>
      <c r="JO2566" t="s">
        <v>0</v>
      </c>
      <c r="JP2566" t="s">
        <v>0</v>
      </c>
      <c r="JQ2566" t="s">
        <v>0</v>
      </c>
      <c r="JR2566" t="s">
        <v>0</v>
      </c>
      <c r="JS2566" t="s">
        <v>0</v>
      </c>
      <c r="JT2566" t="s">
        <v>0</v>
      </c>
      <c r="JU2566" t="s">
        <v>0</v>
      </c>
      <c r="JV2566" t="s">
        <v>0</v>
      </c>
      <c r="JW2566" t="s">
        <v>0</v>
      </c>
      <c r="JX2566" t="s">
        <v>0</v>
      </c>
      <c r="JY2566" t="s">
        <v>0</v>
      </c>
      <c r="JZ2566" t="s">
        <v>0</v>
      </c>
      <c r="KA2566" t="s">
        <v>0</v>
      </c>
      <c r="KB2566" t="s">
        <v>0</v>
      </c>
      <c r="KC2566" t="s">
        <v>0</v>
      </c>
      <c r="KD2566" t="s">
        <v>0</v>
      </c>
      <c r="KE2566" t="s">
        <v>0</v>
      </c>
      <c r="KF2566">
        <v>27.416699999999999</v>
      </c>
      <c r="KG2566" t="s">
        <v>0</v>
      </c>
      <c r="KH2566" t="s">
        <v>0</v>
      </c>
      <c r="KI2566" t="s">
        <v>0</v>
      </c>
      <c r="KJ2566" t="s">
        <v>0</v>
      </c>
      <c r="KK2566" t="s">
        <v>0</v>
      </c>
      <c r="KL2566" t="s">
        <v>0</v>
      </c>
      <c r="KM2566" t="s">
        <v>0</v>
      </c>
      <c r="KN2566" t="s">
        <v>0</v>
      </c>
      <c r="KO2566" t="s">
        <v>0</v>
      </c>
      <c r="KP2566" t="s">
        <v>0</v>
      </c>
      <c r="KQ2566" t="s">
        <v>0</v>
      </c>
      <c r="KR2566">
        <v>19.222200000000001</v>
      </c>
      <c r="KS2566" t="s">
        <v>0</v>
      </c>
      <c r="KT2566" t="s">
        <v>0</v>
      </c>
      <c r="KU2566" t="s">
        <v>0</v>
      </c>
      <c r="KV2566" t="s">
        <v>0</v>
      </c>
      <c r="KW2566" t="s">
        <v>0</v>
      </c>
      <c r="KX2566" t="s">
        <v>0</v>
      </c>
      <c r="KY2566" t="s">
        <v>0</v>
      </c>
      <c r="KZ2566">
        <v>15.9375</v>
      </c>
      <c r="LA2566" t="s">
        <v>0</v>
      </c>
      <c r="LB2566" t="s">
        <v>0</v>
      </c>
      <c r="LC2566" t="s">
        <v>0</v>
      </c>
      <c r="LD2566" t="s">
        <v>0</v>
      </c>
      <c r="LE2566">
        <v>8.5000000000000006E-2</v>
      </c>
      <c r="LF2566" t="s">
        <v>0</v>
      </c>
      <c r="LG2566" t="s">
        <v>0</v>
      </c>
      <c r="LH2566" t="s">
        <v>0</v>
      </c>
      <c r="LI2566" t="s">
        <v>0</v>
      </c>
      <c r="LJ2566" t="s">
        <v>0</v>
      </c>
      <c r="LK2566" t="s">
        <v>0</v>
      </c>
      <c r="LL2566" t="s">
        <v>0</v>
      </c>
      <c r="LM2566">
        <v>46.1875</v>
      </c>
      <c r="LN2566" t="s">
        <v>0</v>
      </c>
      <c r="LO2566" t="s">
        <v>0</v>
      </c>
      <c r="LP2566" t="s">
        <v>0</v>
      </c>
      <c r="LQ2566" t="s">
        <v>0</v>
      </c>
      <c r="LR2566">
        <v>39.1875</v>
      </c>
      <c r="LS2566" t="s">
        <v>0</v>
      </c>
      <c r="LT2566" t="s">
        <v>0</v>
      </c>
      <c r="LU2566" t="s">
        <v>0</v>
      </c>
      <c r="LV2566" t="s">
        <v>0</v>
      </c>
      <c r="LW2566" t="s">
        <v>0</v>
      </c>
      <c r="LX2566" t="s">
        <v>0</v>
      </c>
      <c r="LY2566" t="s">
        <v>0</v>
      </c>
      <c r="LZ2566" t="s">
        <v>0</v>
      </c>
      <c r="MA2566" t="s">
        <v>0</v>
      </c>
      <c r="MB2566">
        <v>5.9843999999999999</v>
      </c>
      <c r="MC2566" t="s">
        <v>0</v>
      </c>
      <c r="MD2566" t="s">
        <v>0</v>
      </c>
      <c r="ME2566" t="s">
        <v>0</v>
      </c>
      <c r="MF2566" t="s">
        <v>0</v>
      </c>
      <c r="MG2566">
        <v>4</v>
      </c>
      <c r="MH2566" t="s">
        <v>0</v>
      </c>
      <c r="MI2566">
        <v>18.5</v>
      </c>
      <c r="MJ2566">
        <v>48.5625</v>
      </c>
      <c r="MK2566" t="s">
        <v>0</v>
      </c>
      <c r="ML2566">
        <v>1.9582999999999999</v>
      </c>
      <c r="MM2566" t="s">
        <v>0</v>
      </c>
      <c r="MN2566" t="s">
        <v>0</v>
      </c>
      <c r="MO2566" t="s">
        <v>0</v>
      </c>
      <c r="MP2566" t="s">
        <v>0</v>
      </c>
      <c r="MQ2566" t="s">
        <v>0</v>
      </c>
      <c r="MR2566">
        <v>1.6543000000000001</v>
      </c>
      <c r="MS2566" t="s">
        <v>0</v>
      </c>
      <c r="MT2566" t="s">
        <v>0</v>
      </c>
      <c r="MU2566">
        <v>12.796900000000001</v>
      </c>
      <c r="MV2566">
        <v>10.781000000000001</v>
      </c>
      <c r="MW2566" t="s">
        <v>0</v>
      </c>
      <c r="MX2566" t="s">
        <v>0</v>
      </c>
      <c r="MY2566">
        <v>26.416699999999999</v>
      </c>
      <c r="MZ2566">
        <v>5.1852</v>
      </c>
      <c r="NA2566">
        <v>9.2469000000000001</v>
      </c>
      <c r="NB2566" t="s">
        <v>0</v>
      </c>
      <c r="NC2566" t="s">
        <v>0</v>
      </c>
      <c r="ND2566" t="s">
        <v>0</v>
      </c>
      <c r="NE2566" t="s">
        <v>0</v>
      </c>
      <c r="NF2566" t="s">
        <v>0</v>
      </c>
      <c r="NG2566" t="s">
        <v>0</v>
      </c>
      <c r="NH2566" t="s">
        <v>0</v>
      </c>
      <c r="NI2566" t="s">
        <v>0</v>
      </c>
      <c r="NJ2566" t="s">
        <v>0</v>
      </c>
      <c r="NK2566" t="s">
        <v>0</v>
      </c>
      <c r="NL2566" t="s">
        <v>0</v>
      </c>
      <c r="NM2566" t="s">
        <v>0</v>
      </c>
      <c r="NN2566" t="s">
        <v>0</v>
      </c>
      <c r="NO2566" t="s">
        <v>0</v>
      </c>
      <c r="NP2566" t="s">
        <v>0</v>
      </c>
      <c r="NQ2566" t="s">
        <v>0</v>
      </c>
      <c r="NR2566" t="s">
        <v>0</v>
      </c>
      <c r="NS2566" t="s">
        <v>0</v>
      </c>
      <c r="NT2566">
        <v>7.6562999999999999</v>
      </c>
      <c r="NU2566" t="s">
        <v>0</v>
      </c>
      <c r="NV2566" t="s">
        <v>0</v>
      </c>
      <c r="NW2566" t="s">
        <v>0</v>
      </c>
      <c r="NX2566" t="s">
        <v>0</v>
      </c>
      <c r="NY2566" t="s">
        <v>0</v>
      </c>
      <c r="NZ2566" t="s">
        <v>0</v>
      </c>
      <c r="OA2566" t="s">
        <v>0</v>
      </c>
      <c r="OB2566">
        <v>28.148399999999999</v>
      </c>
      <c r="OC2566" t="s">
        <v>0</v>
      </c>
      <c r="OD2566" t="s">
        <v>0</v>
      </c>
      <c r="OE2566" t="s">
        <v>0</v>
      </c>
      <c r="OF2566" t="s">
        <v>0</v>
      </c>
      <c r="OG2566">
        <v>7.6879999999999997</v>
      </c>
      <c r="OH2566" t="s">
        <v>0</v>
      </c>
      <c r="OI2566" t="s">
        <v>0</v>
      </c>
      <c r="OJ2566" t="s">
        <v>0</v>
      </c>
      <c r="OK2566" t="s">
        <v>0</v>
      </c>
      <c r="OL2566">
        <v>3.8281000000000001</v>
      </c>
      <c r="OM2566" t="s">
        <v>0</v>
      </c>
      <c r="ON2566" t="s">
        <v>0</v>
      </c>
      <c r="OO2566" t="s">
        <v>0</v>
      </c>
      <c r="OP2566">
        <v>2.5781000000000001</v>
      </c>
      <c r="OQ2566" t="s">
        <v>0</v>
      </c>
      <c r="OR2566" t="s">
        <v>0</v>
      </c>
      <c r="OS2566">
        <v>9.625</v>
      </c>
      <c r="OT2566">
        <v>3.3828</v>
      </c>
      <c r="OU2566" t="s">
        <v>0</v>
      </c>
      <c r="OV2566" t="s">
        <v>0</v>
      </c>
      <c r="OW2566" t="s">
        <v>0</v>
      </c>
      <c r="OX2566">
        <v>16.75</v>
      </c>
      <c r="OY2566" t="s">
        <v>0</v>
      </c>
      <c r="OZ2566" t="s">
        <v>0</v>
      </c>
      <c r="PA2566" t="s">
        <v>0</v>
      </c>
      <c r="PB2566" t="s">
        <v>0</v>
      </c>
      <c r="PC2566">
        <v>30.406300000000002</v>
      </c>
      <c r="PD2566" t="s">
        <v>0</v>
      </c>
      <c r="PE2566" t="s">
        <v>0</v>
      </c>
      <c r="PF2566" t="s">
        <v>0</v>
      </c>
      <c r="PG2566" t="s">
        <v>0</v>
      </c>
      <c r="PH2566" t="s">
        <v>0</v>
      </c>
      <c r="PI2566">
        <v>7.7812999999999999</v>
      </c>
      <c r="PJ2566" t="s">
        <v>0</v>
      </c>
      <c r="PK2566" t="s">
        <v>0</v>
      </c>
      <c r="PL2566" t="s">
        <v>0</v>
      </c>
      <c r="PM2566">
        <v>26.875</v>
      </c>
      <c r="PN2566" t="s">
        <v>0</v>
      </c>
      <c r="PO2566" t="s">
        <v>0</v>
      </c>
      <c r="PP2566" t="s">
        <v>0</v>
      </c>
      <c r="PQ2566" t="s">
        <v>0</v>
      </c>
      <c r="PR2566">
        <v>30.405999999999999</v>
      </c>
      <c r="PS2566" t="s">
        <v>0</v>
      </c>
      <c r="PT2566" t="s">
        <v>0</v>
      </c>
      <c r="PU2566" t="s">
        <v>0</v>
      </c>
      <c r="PV2566" t="s">
        <v>0</v>
      </c>
      <c r="PW2566" t="s">
        <v>0</v>
      </c>
      <c r="PX2566" t="s">
        <v>0</v>
      </c>
      <c r="PY2566" t="s">
        <v>0</v>
      </c>
      <c r="PZ2566" t="s">
        <v>0</v>
      </c>
      <c r="QA2566" t="s">
        <v>0</v>
      </c>
      <c r="QB2566" t="s">
        <v>0</v>
      </c>
      <c r="QC2566">
        <v>18.625</v>
      </c>
      <c r="QD2566" t="s">
        <v>0</v>
      </c>
      <c r="QE2566">
        <v>1.25</v>
      </c>
      <c r="QF2566" t="s">
        <v>0</v>
      </c>
      <c r="QG2566">
        <v>6.875</v>
      </c>
      <c r="QH2566" t="s">
        <v>0</v>
      </c>
      <c r="QI2566" t="s">
        <v>0</v>
      </c>
      <c r="QJ2566" t="s">
        <v>0</v>
      </c>
      <c r="QK2566" t="s">
        <v>0</v>
      </c>
      <c r="QL2566" t="s">
        <v>0</v>
      </c>
      <c r="QM2566" t="s">
        <v>0</v>
      </c>
      <c r="QN2566" t="s">
        <v>0</v>
      </c>
      <c r="QO2566" t="s">
        <v>0</v>
      </c>
      <c r="QP2566" t="s">
        <v>0</v>
      </c>
      <c r="QQ2566" t="s">
        <v>0</v>
      </c>
      <c r="QR2566" t="s">
        <v>0</v>
      </c>
      <c r="QS2566" t="s">
        <v>0</v>
      </c>
      <c r="QT2566" t="s">
        <v>0</v>
      </c>
      <c r="QU2566" t="s">
        <v>0</v>
      </c>
      <c r="QV2566" t="s">
        <v>0</v>
      </c>
      <c r="QW2566" t="s">
        <v>0</v>
      </c>
      <c r="QX2566" t="s">
        <v>0</v>
      </c>
      <c r="QY2566" t="s">
        <v>0</v>
      </c>
      <c r="QZ2566" t="s">
        <v>0</v>
      </c>
      <c r="RA2566" t="s">
        <v>0</v>
      </c>
      <c r="RB2566" t="s">
        <v>0</v>
      </c>
      <c r="RC2566" t="s">
        <v>0</v>
      </c>
      <c r="RD2566" t="s">
        <v>0</v>
      </c>
      <c r="RE2566" t="s">
        <v>0</v>
      </c>
      <c r="RF2566">
        <v>65.781300000000002</v>
      </c>
      <c r="RG2566">
        <v>13.2188</v>
      </c>
      <c r="RH2566" t="s">
        <v>0</v>
      </c>
      <c r="RI2566" t="s">
        <v>0</v>
      </c>
      <c r="RJ2566" t="s">
        <v>0</v>
      </c>
      <c r="RK2566" t="s">
        <v>0</v>
      </c>
      <c r="RL2566" t="s">
        <v>0</v>
      </c>
      <c r="RM2566" t="s">
        <v>0</v>
      </c>
      <c r="RN2566" t="s">
        <v>0</v>
      </c>
      <c r="RO2566" t="s">
        <v>0</v>
      </c>
      <c r="RP2566" t="s">
        <v>0</v>
      </c>
      <c r="RQ2566" t="s">
        <v>0</v>
      </c>
      <c r="RR2566" t="s">
        <v>0</v>
      </c>
      <c r="RS2566" t="s">
        <v>0</v>
      </c>
      <c r="RT2566" t="s">
        <v>0</v>
      </c>
      <c r="RU2566" t="s">
        <v>0</v>
      </c>
      <c r="RV2566">
        <v>2.9794</v>
      </c>
      <c r="RW2566" t="s">
        <v>0</v>
      </c>
      <c r="RX2566" t="s">
        <v>0</v>
      </c>
      <c r="RY2566" t="s">
        <v>0</v>
      </c>
      <c r="RZ2566" t="s">
        <v>0</v>
      </c>
      <c r="SA2566" t="s">
        <v>0</v>
      </c>
      <c r="SB2566" t="s">
        <v>0</v>
      </c>
      <c r="SC2566">
        <v>39.375</v>
      </c>
      <c r="SD2566" t="s">
        <v>0</v>
      </c>
      <c r="SE2566">
        <v>7.6041999999999996</v>
      </c>
      <c r="SF2566" t="s">
        <v>0</v>
      </c>
      <c r="SG2566" t="s">
        <v>0</v>
      </c>
      <c r="SH2566" t="s">
        <v>0</v>
      </c>
      <c r="SI2566" t="s">
        <v>0</v>
      </c>
      <c r="SJ2566">
        <v>26.222200000000001</v>
      </c>
      <c r="SK2566">
        <v>59.0625</v>
      </c>
      <c r="SL2566" t="s">
        <v>0</v>
      </c>
    </row>
    <row r="2567" spans="1:506" x14ac:dyDescent="0.3">
      <c r="A2567" s="1">
        <v>36466</v>
      </c>
      <c r="B2567" t="s">
        <v>0</v>
      </c>
      <c r="C2567" t="s">
        <v>0</v>
      </c>
      <c r="D2567" t="s">
        <v>0</v>
      </c>
      <c r="E2567">
        <v>2.8660000000000001</v>
      </c>
      <c r="F2567" t="s">
        <v>0</v>
      </c>
      <c r="G2567" t="s">
        <v>0</v>
      </c>
      <c r="H2567">
        <v>10.313000000000001</v>
      </c>
      <c r="I2567" t="s">
        <v>0</v>
      </c>
      <c r="J2567" t="s">
        <v>0</v>
      </c>
      <c r="K2567">
        <v>17.015999999999998</v>
      </c>
      <c r="L2567" t="s">
        <v>0</v>
      </c>
      <c r="M2567" t="s">
        <v>0</v>
      </c>
      <c r="N2567" t="s">
        <v>0</v>
      </c>
      <c r="O2567" t="s">
        <v>0</v>
      </c>
      <c r="P2567">
        <v>4.625</v>
      </c>
      <c r="Q2567" t="s">
        <v>0</v>
      </c>
      <c r="R2567" t="s">
        <v>0</v>
      </c>
      <c r="S2567" t="s">
        <v>0</v>
      </c>
      <c r="T2567" t="s">
        <v>0</v>
      </c>
      <c r="U2567" t="s">
        <v>0</v>
      </c>
      <c r="V2567" t="s">
        <v>0</v>
      </c>
      <c r="W2567" t="s">
        <v>0</v>
      </c>
      <c r="X2567" t="s">
        <v>0</v>
      </c>
      <c r="Y2567" t="s">
        <v>0</v>
      </c>
      <c r="Z2567">
        <v>192.75</v>
      </c>
      <c r="AA2567" t="s">
        <v>0</v>
      </c>
      <c r="AB2567" t="s">
        <v>0</v>
      </c>
      <c r="AC2567" t="s">
        <v>0</v>
      </c>
      <c r="AD2567" t="s">
        <v>0</v>
      </c>
      <c r="AE2567" t="s">
        <v>0</v>
      </c>
      <c r="AF2567">
        <v>3.1875</v>
      </c>
      <c r="AG2567">
        <v>22.781300000000002</v>
      </c>
      <c r="AH2567" t="s">
        <v>0</v>
      </c>
      <c r="AI2567" t="s">
        <v>0</v>
      </c>
      <c r="AJ2567" t="s">
        <v>0</v>
      </c>
      <c r="AK2567">
        <v>40.530999999999999</v>
      </c>
      <c r="AL2567" t="s">
        <v>0</v>
      </c>
      <c r="AM2567" t="s">
        <v>0</v>
      </c>
      <c r="AN2567">
        <v>66.438000000000002</v>
      </c>
      <c r="AO2567" t="s">
        <v>0</v>
      </c>
      <c r="AP2567">
        <v>2.2343999999999999</v>
      </c>
      <c r="AQ2567" t="s">
        <v>0</v>
      </c>
      <c r="AR2567" t="s">
        <v>0</v>
      </c>
      <c r="AS2567" t="s">
        <v>0</v>
      </c>
      <c r="AT2567" t="s">
        <v>0</v>
      </c>
      <c r="AU2567" t="s">
        <v>0</v>
      </c>
      <c r="AV2567" t="s">
        <v>0</v>
      </c>
      <c r="AW2567" t="s">
        <v>0</v>
      </c>
      <c r="AX2567" t="s">
        <v>0</v>
      </c>
      <c r="AY2567" t="s">
        <v>0</v>
      </c>
      <c r="AZ2567" t="s">
        <v>0</v>
      </c>
      <c r="BA2567">
        <v>1.1875</v>
      </c>
      <c r="BB2567" t="s">
        <v>0</v>
      </c>
      <c r="BC2567" t="s">
        <v>0</v>
      </c>
      <c r="BD2567" t="s">
        <v>0</v>
      </c>
      <c r="BE2567" t="s">
        <v>0</v>
      </c>
      <c r="BF2567" t="s">
        <v>0</v>
      </c>
      <c r="BG2567" t="s">
        <v>0</v>
      </c>
      <c r="BH2567" t="s">
        <v>0</v>
      </c>
      <c r="BI2567" t="s">
        <v>0</v>
      </c>
      <c r="BJ2567" t="s">
        <v>0</v>
      </c>
      <c r="BK2567" t="s">
        <v>0</v>
      </c>
      <c r="BL2567" t="s">
        <v>0</v>
      </c>
      <c r="BM2567" t="s">
        <v>0</v>
      </c>
      <c r="BN2567" t="s">
        <v>0</v>
      </c>
      <c r="BO2567">
        <v>17.818000000000001</v>
      </c>
      <c r="BP2567" t="s">
        <v>0</v>
      </c>
      <c r="BQ2567">
        <v>332.625</v>
      </c>
      <c r="BR2567" t="s">
        <v>0</v>
      </c>
      <c r="BS2567" t="s">
        <v>0</v>
      </c>
      <c r="BT2567" t="s">
        <v>0</v>
      </c>
      <c r="BU2567" t="s">
        <v>0</v>
      </c>
      <c r="BV2567" t="s">
        <v>0</v>
      </c>
      <c r="BW2567" t="s">
        <v>0</v>
      </c>
      <c r="BX2567" t="s">
        <v>0</v>
      </c>
      <c r="BY2567" t="s">
        <v>0</v>
      </c>
      <c r="BZ2567" t="s">
        <v>0</v>
      </c>
      <c r="CA2567" t="s">
        <v>0</v>
      </c>
      <c r="CB2567" t="s">
        <v>0</v>
      </c>
      <c r="CC2567" t="s">
        <v>0</v>
      </c>
      <c r="CD2567" t="s">
        <v>0</v>
      </c>
      <c r="CE2567" t="s">
        <v>0</v>
      </c>
      <c r="CF2567" t="s">
        <v>0</v>
      </c>
      <c r="CG2567" t="s">
        <v>0</v>
      </c>
      <c r="CH2567" t="s">
        <v>0</v>
      </c>
      <c r="CI2567" t="s">
        <v>0</v>
      </c>
      <c r="CJ2567" t="s">
        <v>0</v>
      </c>
      <c r="CK2567" t="s">
        <v>0</v>
      </c>
      <c r="CL2567" t="s">
        <v>0</v>
      </c>
      <c r="CM2567">
        <v>1.8984000000000001</v>
      </c>
      <c r="CN2567" t="s">
        <v>0</v>
      </c>
      <c r="CO2567" t="s">
        <v>0</v>
      </c>
      <c r="CP2567" t="s">
        <v>0</v>
      </c>
      <c r="CQ2567">
        <v>8.3437999999999999</v>
      </c>
      <c r="CR2567" t="s">
        <v>0</v>
      </c>
      <c r="CS2567" t="s">
        <v>0</v>
      </c>
      <c r="CT2567">
        <v>31.179099999999998</v>
      </c>
      <c r="CU2567" t="s">
        <v>0</v>
      </c>
      <c r="CV2567" t="s">
        <v>0</v>
      </c>
      <c r="CW2567" t="s">
        <v>0</v>
      </c>
      <c r="CX2567">
        <v>12.041700000000001</v>
      </c>
      <c r="CY2567" t="s">
        <v>0</v>
      </c>
      <c r="CZ2567" t="s">
        <v>0</v>
      </c>
      <c r="DA2567" t="s">
        <v>0</v>
      </c>
      <c r="DB2567" t="s">
        <v>0</v>
      </c>
      <c r="DC2567" t="s">
        <v>0</v>
      </c>
      <c r="DD2567" t="s">
        <v>0</v>
      </c>
      <c r="DE2567" t="s">
        <v>0</v>
      </c>
      <c r="DF2567" t="s">
        <v>0</v>
      </c>
      <c r="DG2567" t="s">
        <v>0</v>
      </c>
      <c r="DH2567" t="s">
        <v>0</v>
      </c>
      <c r="DI2567">
        <v>40.280999999999999</v>
      </c>
      <c r="DJ2567" t="s">
        <v>0</v>
      </c>
      <c r="DK2567" t="s">
        <v>0</v>
      </c>
      <c r="DL2567" t="s">
        <v>0</v>
      </c>
      <c r="DM2567">
        <v>1.9062999999999999</v>
      </c>
      <c r="DN2567" t="s">
        <v>0</v>
      </c>
      <c r="DO2567">
        <v>36.75</v>
      </c>
      <c r="DP2567" t="s">
        <v>0</v>
      </c>
      <c r="DQ2567">
        <v>39.542000000000002</v>
      </c>
      <c r="DR2567" t="s">
        <v>0</v>
      </c>
      <c r="DS2567">
        <v>1.1197999999999999</v>
      </c>
      <c r="DT2567" t="s">
        <v>0</v>
      </c>
      <c r="DU2567">
        <v>27.5715</v>
      </c>
      <c r="DV2567" t="s">
        <v>0</v>
      </c>
      <c r="DW2567" t="s">
        <v>0</v>
      </c>
      <c r="DX2567" t="s">
        <v>0</v>
      </c>
      <c r="DY2567" t="s">
        <v>0</v>
      </c>
      <c r="DZ2567" t="s">
        <v>0</v>
      </c>
      <c r="EA2567" t="s">
        <v>0</v>
      </c>
      <c r="EB2567" t="s">
        <v>0</v>
      </c>
      <c r="EC2567" t="s">
        <v>0</v>
      </c>
      <c r="ED2567" t="s">
        <v>0</v>
      </c>
      <c r="EE2567" t="s">
        <v>0</v>
      </c>
      <c r="EF2567" t="s">
        <v>0</v>
      </c>
      <c r="EG2567" t="s">
        <v>0</v>
      </c>
      <c r="EH2567" t="s">
        <v>0</v>
      </c>
      <c r="EI2567" t="s">
        <v>0</v>
      </c>
      <c r="EJ2567" t="s">
        <v>0</v>
      </c>
      <c r="EK2567">
        <v>28.4663</v>
      </c>
      <c r="EL2567" t="s">
        <v>0</v>
      </c>
      <c r="EM2567">
        <v>9.4443999999999999</v>
      </c>
      <c r="EN2567" t="s">
        <v>0</v>
      </c>
      <c r="EO2567" t="s">
        <v>0</v>
      </c>
      <c r="EP2567" t="s">
        <v>0</v>
      </c>
      <c r="EQ2567" t="s">
        <v>0</v>
      </c>
      <c r="ER2567" t="s">
        <v>0</v>
      </c>
      <c r="ES2567" t="s">
        <v>0</v>
      </c>
      <c r="ET2567" t="s">
        <v>0</v>
      </c>
      <c r="EU2567" t="s">
        <v>0</v>
      </c>
      <c r="EV2567" t="s">
        <v>0</v>
      </c>
      <c r="EW2567">
        <v>19.8125</v>
      </c>
      <c r="EX2567">
        <v>6.9050000000000002</v>
      </c>
      <c r="EY2567" t="s">
        <v>0</v>
      </c>
      <c r="EZ2567" t="s">
        <v>0</v>
      </c>
      <c r="FA2567" t="s">
        <v>0</v>
      </c>
      <c r="FB2567" t="s">
        <v>0</v>
      </c>
      <c r="FC2567" t="s">
        <v>0</v>
      </c>
      <c r="FD2567" t="s">
        <v>0</v>
      </c>
      <c r="FE2567" t="s">
        <v>0</v>
      </c>
      <c r="FF2567" t="s">
        <v>0</v>
      </c>
      <c r="FG2567" t="s">
        <v>0</v>
      </c>
      <c r="FH2567" t="s">
        <v>0</v>
      </c>
      <c r="FI2567" t="s">
        <v>0</v>
      </c>
      <c r="FJ2567" t="s">
        <v>0</v>
      </c>
      <c r="FK2567">
        <v>253.75</v>
      </c>
      <c r="FL2567" t="s">
        <v>0</v>
      </c>
      <c r="FM2567" t="s">
        <v>0</v>
      </c>
      <c r="FN2567" t="s">
        <v>0</v>
      </c>
      <c r="FO2567" t="s">
        <v>0</v>
      </c>
      <c r="FP2567" t="s">
        <v>0</v>
      </c>
      <c r="FQ2567">
        <v>9.5312999999999999</v>
      </c>
      <c r="FR2567" t="s">
        <v>0</v>
      </c>
      <c r="FS2567" t="s">
        <v>0</v>
      </c>
      <c r="FT2567" t="s">
        <v>0</v>
      </c>
      <c r="FU2567" t="s">
        <v>0</v>
      </c>
      <c r="FV2567">
        <v>2.1913999999999998</v>
      </c>
      <c r="FW2567" t="s">
        <v>0</v>
      </c>
      <c r="FX2567" t="s">
        <v>0</v>
      </c>
      <c r="FY2567" t="s">
        <v>0</v>
      </c>
      <c r="FZ2567" t="s">
        <v>0</v>
      </c>
      <c r="GA2567" t="s">
        <v>0</v>
      </c>
      <c r="GB2567">
        <v>74.875</v>
      </c>
      <c r="GC2567" t="s">
        <v>0</v>
      </c>
      <c r="GD2567">
        <v>5.1666999999999996</v>
      </c>
      <c r="GE2567">
        <v>47.333300000000001</v>
      </c>
      <c r="GF2567">
        <v>1.8906000000000001</v>
      </c>
      <c r="GG2567" t="s">
        <v>0</v>
      </c>
      <c r="GH2567" t="s">
        <v>0</v>
      </c>
      <c r="GI2567" t="s">
        <v>0</v>
      </c>
      <c r="GJ2567" t="s">
        <v>0</v>
      </c>
      <c r="GK2567" t="s">
        <v>0</v>
      </c>
      <c r="GL2567" t="s">
        <v>0</v>
      </c>
      <c r="GM2567" t="s">
        <v>0</v>
      </c>
      <c r="GN2567" t="s">
        <v>0</v>
      </c>
      <c r="GO2567" t="s">
        <v>0</v>
      </c>
      <c r="GP2567" t="s">
        <v>0</v>
      </c>
      <c r="GQ2567" t="s">
        <v>0</v>
      </c>
      <c r="GR2567" t="s">
        <v>0</v>
      </c>
      <c r="GS2567">
        <v>1.5312999999999999</v>
      </c>
      <c r="GT2567" t="s">
        <v>0</v>
      </c>
      <c r="GU2567" t="s">
        <v>0</v>
      </c>
      <c r="GV2567" t="s">
        <v>0</v>
      </c>
      <c r="GW2567" t="s">
        <v>0</v>
      </c>
      <c r="GX2567" t="s">
        <v>0</v>
      </c>
      <c r="GY2567" t="s">
        <v>0</v>
      </c>
      <c r="GZ2567" t="s">
        <v>0</v>
      </c>
      <c r="HA2567" t="s">
        <v>0</v>
      </c>
      <c r="HB2567" t="s">
        <v>0</v>
      </c>
      <c r="HC2567" t="s">
        <v>0</v>
      </c>
      <c r="HD2567" t="s">
        <v>0</v>
      </c>
      <c r="HE2567" t="s">
        <v>0</v>
      </c>
      <c r="HF2567" t="s">
        <v>0</v>
      </c>
      <c r="HG2567" t="s">
        <v>0</v>
      </c>
      <c r="HH2567">
        <v>26.875</v>
      </c>
      <c r="HI2567" t="s">
        <v>0</v>
      </c>
      <c r="HJ2567" t="s">
        <v>0</v>
      </c>
      <c r="HK2567" t="s">
        <v>0</v>
      </c>
      <c r="HL2567" t="s">
        <v>0</v>
      </c>
      <c r="HM2567" t="s">
        <v>0</v>
      </c>
      <c r="HN2567" t="s">
        <v>0</v>
      </c>
      <c r="HO2567" t="s">
        <v>0</v>
      </c>
      <c r="HP2567" t="s">
        <v>0</v>
      </c>
      <c r="HQ2567" t="s">
        <v>0</v>
      </c>
      <c r="HR2567">
        <v>0.875</v>
      </c>
      <c r="HS2567" t="s">
        <v>0</v>
      </c>
      <c r="HT2567" t="s">
        <v>0</v>
      </c>
      <c r="HU2567" t="s">
        <v>0</v>
      </c>
      <c r="HV2567" t="s">
        <v>0</v>
      </c>
      <c r="HW2567" t="s">
        <v>0</v>
      </c>
      <c r="HX2567" t="s">
        <v>0</v>
      </c>
      <c r="HY2567">
        <v>2.3879999999999999</v>
      </c>
      <c r="HZ2567" t="s">
        <v>0</v>
      </c>
      <c r="IA2567" t="s">
        <v>0</v>
      </c>
      <c r="IB2567" t="s">
        <v>0</v>
      </c>
      <c r="IC2567" t="s">
        <v>0</v>
      </c>
      <c r="ID2567" t="s">
        <v>0</v>
      </c>
      <c r="IE2567">
        <v>3.9218999999999999</v>
      </c>
      <c r="IF2567" t="s">
        <v>0</v>
      </c>
      <c r="IG2567" t="s">
        <v>0</v>
      </c>
      <c r="IH2567" t="s">
        <v>0</v>
      </c>
      <c r="II2567">
        <v>10.1563</v>
      </c>
      <c r="IJ2567" t="s">
        <v>0</v>
      </c>
      <c r="IK2567">
        <v>38.75</v>
      </c>
      <c r="IL2567">
        <v>14.563000000000001</v>
      </c>
      <c r="IM2567" t="s">
        <v>0</v>
      </c>
      <c r="IN2567" t="s">
        <v>0</v>
      </c>
      <c r="IO2567" t="s">
        <v>0</v>
      </c>
      <c r="IP2567" t="s">
        <v>0</v>
      </c>
      <c r="IQ2567" t="s">
        <v>0</v>
      </c>
      <c r="IR2567">
        <v>7.4861000000000004</v>
      </c>
      <c r="IS2567" t="s">
        <v>0</v>
      </c>
      <c r="IT2567" t="s">
        <v>0</v>
      </c>
      <c r="IU2567" t="s">
        <v>0</v>
      </c>
      <c r="IV2567" t="s">
        <v>0</v>
      </c>
      <c r="IW2567" t="s">
        <v>0</v>
      </c>
      <c r="IX2567">
        <v>3.2343999999999999</v>
      </c>
      <c r="IY2567" t="s">
        <v>0</v>
      </c>
      <c r="IZ2567">
        <v>8.9844000000000008</v>
      </c>
      <c r="JA2567" t="s">
        <v>0</v>
      </c>
      <c r="JB2567">
        <v>44.208300000000001</v>
      </c>
      <c r="JC2567" t="s">
        <v>0</v>
      </c>
      <c r="JD2567">
        <v>17.4375</v>
      </c>
      <c r="JE2567" t="s">
        <v>0</v>
      </c>
      <c r="JF2567" t="s">
        <v>0</v>
      </c>
      <c r="JG2567" t="s">
        <v>0</v>
      </c>
      <c r="JH2567" t="s">
        <v>0</v>
      </c>
      <c r="JI2567" t="s">
        <v>0</v>
      </c>
      <c r="JJ2567">
        <v>41.5625</v>
      </c>
      <c r="JK2567" t="s">
        <v>0</v>
      </c>
      <c r="JL2567" t="s">
        <v>0</v>
      </c>
      <c r="JM2567" t="s">
        <v>0</v>
      </c>
      <c r="JN2567" t="s">
        <v>0</v>
      </c>
      <c r="JO2567" t="s">
        <v>0</v>
      </c>
      <c r="JP2567" t="s">
        <v>0</v>
      </c>
      <c r="JQ2567" t="s">
        <v>0</v>
      </c>
      <c r="JR2567" t="s">
        <v>0</v>
      </c>
      <c r="JS2567" t="s">
        <v>0</v>
      </c>
      <c r="JT2567" t="s">
        <v>0</v>
      </c>
      <c r="JU2567" t="s">
        <v>0</v>
      </c>
      <c r="JV2567" t="s">
        <v>0</v>
      </c>
      <c r="JW2567" t="s">
        <v>0</v>
      </c>
      <c r="JX2567" t="s">
        <v>0</v>
      </c>
      <c r="JY2567" t="s">
        <v>0</v>
      </c>
      <c r="JZ2567" t="s">
        <v>0</v>
      </c>
      <c r="KA2567" t="s">
        <v>0</v>
      </c>
      <c r="KB2567" t="s">
        <v>0</v>
      </c>
      <c r="KC2567" t="s">
        <v>0</v>
      </c>
      <c r="KD2567" t="s">
        <v>0</v>
      </c>
      <c r="KE2567" t="s">
        <v>0</v>
      </c>
      <c r="KF2567">
        <v>27.229199999999999</v>
      </c>
      <c r="KG2567" t="s">
        <v>0</v>
      </c>
      <c r="KH2567" t="s">
        <v>0</v>
      </c>
      <c r="KI2567" t="s">
        <v>0</v>
      </c>
      <c r="KJ2567" t="s">
        <v>0</v>
      </c>
      <c r="KK2567" t="s">
        <v>0</v>
      </c>
      <c r="KL2567" t="s">
        <v>0</v>
      </c>
      <c r="KM2567" t="s">
        <v>0</v>
      </c>
      <c r="KN2567" t="s">
        <v>0</v>
      </c>
      <c r="KO2567" t="s">
        <v>0</v>
      </c>
      <c r="KP2567" t="s">
        <v>0</v>
      </c>
      <c r="KQ2567" t="s">
        <v>0</v>
      </c>
      <c r="KR2567">
        <v>18.8889</v>
      </c>
      <c r="KS2567" t="s">
        <v>0</v>
      </c>
      <c r="KT2567" t="s">
        <v>0</v>
      </c>
      <c r="KU2567" t="s">
        <v>0</v>
      </c>
      <c r="KV2567" t="s">
        <v>0</v>
      </c>
      <c r="KW2567" t="s">
        <v>0</v>
      </c>
      <c r="KX2567" t="s">
        <v>0</v>
      </c>
      <c r="KY2567" t="s">
        <v>0</v>
      </c>
      <c r="KZ2567">
        <v>15.9375</v>
      </c>
      <c r="LA2567" t="s">
        <v>0</v>
      </c>
      <c r="LB2567" t="s">
        <v>0</v>
      </c>
      <c r="LC2567" t="s">
        <v>0</v>
      </c>
      <c r="LD2567" t="s">
        <v>0</v>
      </c>
      <c r="LE2567">
        <v>8.5999999999999993E-2</v>
      </c>
      <c r="LF2567" t="s">
        <v>0</v>
      </c>
      <c r="LG2567" t="s">
        <v>0</v>
      </c>
      <c r="LH2567" t="s">
        <v>0</v>
      </c>
      <c r="LI2567" t="s">
        <v>0</v>
      </c>
      <c r="LJ2567" t="s">
        <v>0</v>
      </c>
      <c r="LK2567" t="s">
        <v>0</v>
      </c>
      <c r="LL2567" t="s">
        <v>0</v>
      </c>
      <c r="LM2567">
        <v>46.281300000000002</v>
      </c>
      <c r="LN2567" t="s">
        <v>0</v>
      </c>
      <c r="LO2567" t="s">
        <v>0</v>
      </c>
      <c r="LP2567" t="s">
        <v>0</v>
      </c>
      <c r="LQ2567" t="s">
        <v>0</v>
      </c>
      <c r="LR2567">
        <v>40.75</v>
      </c>
      <c r="LS2567" t="s">
        <v>0</v>
      </c>
      <c r="LT2567" t="s">
        <v>0</v>
      </c>
      <c r="LU2567" t="s">
        <v>0</v>
      </c>
      <c r="LV2567" t="s">
        <v>0</v>
      </c>
      <c r="LW2567" t="s">
        <v>0</v>
      </c>
      <c r="LX2567" t="s">
        <v>0</v>
      </c>
      <c r="LY2567" t="s">
        <v>0</v>
      </c>
      <c r="LZ2567" t="s">
        <v>0</v>
      </c>
      <c r="MA2567" t="s">
        <v>0</v>
      </c>
      <c r="MB2567">
        <v>5.875</v>
      </c>
      <c r="MC2567" t="s">
        <v>0</v>
      </c>
      <c r="MD2567" t="s">
        <v>0</v>
      </c>
      <c r="ME2567" t="s">
        <v>0</v>
      </c>
      <c r="MF2567" t="s">
        <v>0</v>
      </c>
      <c r="MG2567">
        <v>4</v>
      </c>
      <c r="MH2567" t="s">
        <v>0</v>
      </c>
      <c r="MI2567">
        <v>19.9375</v>
      </c>
      <c r="MJ2567">
        <v>49.125</v>
      </c>
      <c r="MK2567" t="s">
        <v>0</v>
      </c>
      <c r="ML2567">
        <v>2.0832999999999999</v>
      </c>
      <c r="MM2567" t="s">
        <v>0</v>
      </c>
      <c r="MN2567" t="s">
        <v>0</v>
      </c>
      <c r="MO2567" t="s">
        <v>0</v>
      </c>
      <c r="MP2567" t="s">
        <v>0</v>
      </c>
      <c r="MQ2567" t="s">
        <v>0</v>
      </c>
      <c r="MR2567">
        <v>1.6543000000000001</v>
      </c>
      <c r="MS2567" t="s">
        <v>0</v>
      </c>
      <c r="MT2567" t="s">
        <v>0</v>
      </c>
      <c r="MU2567">
        <v>13.25</v>
      </c>
      <c r="MV2567">
        <v>10.781000000000001</v>
      </c>
      <c r="MW2567" t="s">
        <v>0</v>
      </c>
      <c r="MX2567" t="s">
        <v>0</v>
      </c>
      <c r="MY2567">
        <v>26.958300000000001</v>
      </c>
      <c r="MZ2567">
        <v>5.2248999999999999</v>
      </c>
      <c r="NA2567">
        <v>9.3332999999999995</v>
      </c>
      <c r="NB2567" t="s">
        <v>0</v>
      </c>
      <c r="NC2567" t="s">
        <v>0</v>
      </c>
      <c r="ND2567" t="s">
        <v>0</v>
      </c>
      <c r="NE2567" t="s">
        <v>0</v>
      </c>
      <c r="NF2567" t="s">
        <v>0</v>
      </c>
      <c r="NG2567" t="s">
        <v>0</v>
      </c>
      <c r="NH2567" t="s">
        <v>0</v>
      </c>
      <c r="NI2567" t="s">
        <v>0</v>
      </c>
      <c r="NJ2567" t="s">
        <v>0</v>
      </c>
      <c r="NK2567" t="s">
        <v>0</v>
      </c>
      <c r="NL2567" t="s">
        <v>0</v>
      </c>
      <c r="NM2567" t="s">
        <v>0</v>
      </c>
      <c r="NN2567" t="s">
        <v>0</v>
      </c>
      <c r="NO2567" t="s">
        <v>0</v>
      </c>
      <c r="NP2567" t="s">
        <v>0</v>
      </c>
      <c r="NQ2567" t="s">
        <v>0</v>
      </c>
      <c r="NR2567" t="s">
        <v>0</v>
      </c>
      <c r="NS2567" t="s">
        <v>0</v>
      </c>
      <c r="NT2567">
        <v>7.4375</v>
      </c>
      <c r="NU2567" t="s">
        <v>0</v>
      </c>
      <c r="NV2567" t="s">
        <v>0</v>
      </c>
      <c r="NW2567" t="s">
        <v>0</v>
      </c>
      <c r="NX2567" t="s">
        <v>0</v>
      </c>
      <c r="NY2567" t="s">
        <v>0</v>
      </c>
      <c r="NZ2567" t="s">
        <v>0</v>
      </c>
      <c r="OA2567" t="s">
        <v>0</v>
      </c>
      <c r="OB2567">
        <v>28.101600000000001</v>
      </c>
      <c r="OC2567" t="s">
        <v>0</v>
      </c>
      <c r="OD2567" t="s">
        <v>0</v>
      </c>
      <c r="OE2567" t="s">
        <v>0</v>
      </c>
      <c r="OF2567" t="s">
        <v>0</v>
      </c>
      <c r="OG2567">
        <v>7.75</v>
      </c>
      <c r="OH2567" t="s">
        <v>0</v>
      </c>
      <c r="OI2567" t="s">
        <v>0</v>
      </c>
      <c r="OJ2567" t="s">
        <v>0</v>
      </c>
      <c r="OK2567" t="s">
        <v>0</v>
      </c>
      <c r="OL2567">
        <v>3.8281000000000001</v>
      </c>
      <c r="OM2567" t="s">
        <v>0</v>
      </c>
      <c r="ON2567" t="s">
        <v>0</v>
      </c>
      <c r="OO2567" t="s">
        <v>0</v>
      </c>
      <c r="OP2567">
        <v>2.6015999999999999</v>
      </c>
      <c r="OQ2567" t="s">
        <v>0</v>
      </c>
      <c r="OR2567" t="s">
        <v>0</v>
      </c>
      <c r="OS2567">
        <v>9.625</v>
      </c>
      <c r="OT2567">
        <v>3.3828</v>
      </c>
      <c r="OU2567" t="s">
        <v>0</v>
      </c>
      <c r="OV2567" t="s">
        <v>0</v>
      </c>
      <c r="OW2567" t="s">
        <v>0</v>
      </c>
      <c r="OX2567">
        <v>17.125</v>
      </c>
      <c r="OY2567" t="s">
        <v>0</v>
      </c>
      <c r="OZ2567" t="s">
        <v>0</v>
      </c>
      <c r="PA2567" t="s">
        <v>0</v>
      </c>
      <c r="PB2567" t="s">
        <v>0</v>
      </c>
      <c r="PC2567">
        <v>31.968800000000002</v>
      </c>
      <c r="PD2567" t="s">
        <v>0</v>
      </c>
      <c r="PE2567" t="s">
        <v>0</v>
      </c>
      <c r="PF2567" t="s">
        <v>0</v>
      </c>
      <c r="PG2567" t="s">
        <v>0</v>
      </c>
      <c r="PH2567" t="s">
        <v>0</v>
      </c>
      <c r="PI2567">
        <v>7.7812999999999999</v>
      </c>
      <c r="PJ2567" t="s">
        <v>0</v>
      </c>
      <c r="PK2567" t="s">
        <v>0</v>
      </c>
      <c r="PL2567" t="s">
        <v>0</v>
      </c>
      <c r="PM2567">
        <v>27.093800000000002</v>
      </c>
      <c r="PN2567" t="s">
        <v>0</v>
      </c>
      <c r="PO2567" t="s">
        <v>0</v>
      </c>
      <c r="PP2567" t="s">
        <v>0</v>
      </c>
      <c r="PQ2567" t="s">
        <v>0</v>
      </c>
      <c r="PR2567">
        <v>30.405999999999999</v>
      </c>
      <c r="PS2567" t="s">
        <v>0</v>
      </c>
      <c r="PT2567" t="s">
        <v>0</v>
      </c>
      <c r="PU2567" t="s">
        <v>0</v>
      </c>
      <c r="PV2567" t="s">
        <v>0</v>
      </c>
      <c r="PW2567" t="s">
        <v>0</v>
      </c>
      <c r="PX2567" t="s">
        <v>0</v>
      </c>
      <c r="PY2567" t="s">
        <v>0</v>
      </c>
      <c r="PZ2567" t="s">
        <v>0</v>
      </c>
      <c r="QA2567" t="s">
        <v>0</v>
      </c>
      <c r="QB2567" t="s">
        <v>0</v>
      </c>
      <c r="QC2567">
        <v>17.781300000000002</v>
      </c>
      <c r="QD2567" t="s">
        <v>0</v>
      </c>
      <c r="QE2567">
        <v>1.2343999999999999</v>
      </c>
      <c r="QF2567" t="s">
        <v>0</v>
      </c>
      <c r="QG2567">
        <v>7.0416999999999996</v>
      </c>
      <c r="QH2567" t="s">
        <v>0</v>
      </c>
      <c r="QI2567" t="s">
        <v>0</v>
      </c>
      <c r="QJ2567" t="s">
        <v>0</v>
      </c>
      <c r="QK2567" t="s">
        <v>0</v>
      </c>
      <c r="QL2567" t="s">
        <v>0</v>
      </c>
      <c r="QM2567" t="s">
        <v>0</v>
      </c>
      <c r="QN2567" t="s">
        <v>0</v>
      </c>
      <c r="QO2567" t="s">
        <v>0</v>
      </c>
      <c r="QP2567" t="s">
        <v>0</v>
      </c>
      <c r="QQ2567" t="s">
        <v>0</v>
      </c>
      <c r="QR2567" t="s">
        <v>0</v>
      </c>
      <c r="QS2567" t="s">
        <v>0</v>
      </c>
      <c r="QT2567" t="s">
        <v>0</v>
      </c>
      <c r="QU2567" t="s">
        <v>0</v>
      </c>
      <c r="QV2567" t="s">
        <v>0</v>
      </c>
      <c r="QW2567" t="s">
        <v>0</v>
      </c>
      <c r="QX2567" t="s">
        <v>0</v>
      </c>
      <c r="QY2567" t="s">
        <v>0</v>
      </c>
      <c r="QZ2567" t="s">
        <v>0</v>
      </c>
      <c r="RA2567" t="s">
        <v>0</v>
      </c>
      <c r="RB2567" t="s">
        <v>0</v>
      </c>
      <c r="RC2567" t="s">
        <v>0</v>
      </c>
      <c r="RD2567" t="s">
        <v>0</v>
      </c>
      <c r="RE2567" t="s">
        <v>0</v>
      </c>
      <c r="RF2567">
        <v>77.5</v>
      </c>
      <c r="RG2567">
        <v>13.0625</v>
      </c>
      <c r="RH2567" t="s">
        <v>0</v>
      </c>
      <c r="RI2567" t="s">
        <v>0</v>
      </c>
      <c r="RJ2567" t="s">
        <v>0</v>
      </c>
      <c r="RK2567" t="s">
        <v>0</v>
      </c>
      <c r="RL2567" t="s">
        <v>0</v>
      </c>
      <c r="RM2567" t="s">
        <v>0</v>
      </c>
      <c r="RN2567" t="s">
        <v>0</v>
      </c>
      <c r="RO2567" t="s">
        <v>0</v>
      </c>
      <c r="RP2567" t="s">
        <v>0</v>
      </c>
      <c r="RQ2567" t="s">
        <v>0</v>
      </c>
      <c r="RR2567" t="s">
        <v>0</v>
      </c>
      <c r="RS2567" t="s">
        <v>0</v>
      </c>
      <c r="RT2567" t="s">
        <v>0</v>
      </c>
      <c r="RU2567" t="s">
        <v>0</v>
      </c>
      <c r="RV2567">
        <v>3.07</v>
      </c>
      <c r="RW2567" t="s">
        <v>0</v>
      </c>
      <c r="RX2567" t="s">
        <v>0</v>
      </c>
      <c r="RY2567" t="s">
        <v>0</v>
      </c>
      <c r="RZ2567" t="s">
        <v>0</v>
      </c>
      <c r="SA2567" t="s">
        <v>0</v>
      </c>
      <c r="SB2567" t="s">
        <v>0</v>
      </c>
      <c r="SC2567">
        <v>40.093800000000002</v>
      </c>
      <c r="SD2567" t="s">
        <v>0</v>
      </c>
      <c r="SE2567">
        <v>7.875</v>
      </c>
      <c r="SF2567" t="s">
        <v>0</v>
      </c>
      <c r="SG2567" t="s">
        <v>0</v>
      </c>
      <c r="SH2567" t="s">
        <v>0</v>
      </c>
      <c r="SI2567" t="s">
        <v>0</v>
      </c>
      <c r="SJ2567">
        <v>25.3889</v>
      </c>
      <c r="SK2567">
        <v>60.8125</v>
      </c>
      <c r="SL2567" t="s">
        <v>0</v>
      </c>
    </row>
    <row r="2568" spans="1:506" x14ac:dyDescent="0.3">
      <c r="A2568" s="1">
        <v>36467</v>
      </c>
      <c r="B2568" t="s">
        <v>0</v>
      </c>
      <c r="C2568" t="s">
        <v>0</v>
      </c>
      <c r="D2568" t="s">
        <v>0</v>
      </c>
      <c r="E2568">
        <v>2.911</v>
      </c>
      <c r="F2568" t="s">
        <v>0</v>
      </c>
      <c r="G2568" t="s">
        <v>0</v>
      </c>
      <c r="H2568">
        <v>10.25</v>
      </c>
      <c r="I2568" t="s">
        <v>0</v>
      </c>
      <c r="J2568" t="s">
        <v>0</v>
      </c>
      <c r="K2568">
        <v>17.202999999999999</v>
      </c>
      <c r="L2568" t="s">
        <v>0</v>
      </c>
      <c r="M2568" t="s">
        <v>0</v>
      </c>
      <c r="N2568" t="s">
        <v>0</v>
      </c>
      <c r="O2568" t="s">
        <v>0</v>
      </c>
      <c r="P2568">
        <v>4.7656000000000001</v>
      </c>
      <c r="Q2568" t="s">
        <v>0</v>
      </c>
      <c r="R2568" t="s">
        <v>0</v>
      </c>
      <c r="S2568" t="s">
        <v>0</v>
      </c>
      <c r="T2568" t="s">
        <v>0</v>
      </c>
      <c r="U2568" t="s">
        <v>0</v>
      </c>
      <c r="V2568" t="s">
        <v>0</v>
      </c>
      <c r="W2568" t="s">
        <v>0</v>
      </c>
      <c r="X2568" t="s">
        <v>0</v>
      </c>
      <c r="Y2568" t="s">
        <v>0</v>
      </c>
      <c r="Z2568">
        <v>190.875</v>
      </c>
      <c r="AA2568" t="s">
        <v>0</v>
      </c>
      <c r="AB2568" t="s">
        <v>0</v>
      </c>
      <c r="AC2568" t="s">
        <v>0</v>
      </c>
      <c r="AD2568" t="s">
        <v>0</v>
      </c>
      <c r="AE2568" t="s">
        <v>0</v>
      </c>
      <c r="AF2568">
        <v>3.2812999999999999</v>
      </c>
      <c r="AG2568">
        <v>23.609400000000001</v>
      </c>
      <c r="AH2568" t="s">
        <v>0</v>
      </c>
      <c r="AI2568" t="s">
        <v>0</v>
      </c>
      <c r="AJ2568" t="s">
        <v>0</v>
      </c>
      <c r="AK2568">
        <v>39.280999999999999</v>
      </c>
      <c r="AL2568" t="s">
        <v>0</v>
      </c>
      <c r="AM2568" t="s">
        <v>0</v>
      </c>
      <c r="AN2568">
        <v>65.813000000000002</v>
      </c>
      <c r="AO2568" t="s">
        <v>0</v>
      </c>
      <c r="AP2568">
        <v>2.1875</v>
      </c>
      <c r="AQ2568" t="s">
        <v>0</v>
      </c>
      <c r="AR2568" t="s">
        <v>0</v>
      </c>
      <c r="AS2568" t="s">
        <v>0</v>
      </c>
      <c r="AT2568" t="s">
        <v>0</v>
      </c>
      <c r="AU2568" t="s">
        <v>0</v>
      </c>
      <c r="AV2568" t="s">
        <v>0</v>
      </c>
      <c r="AW2568" t="s">
        <v>0</v>
      </c>
      <c r="AX2568" t="s">
        <v>0</v>
      </c>
      <c r="AY2568" t="s">
        <v>0</v>
      </c>
      <c r="AZ2568" t="s">
        <v>0</v>
      </c>
      <c r="BA2568">
        <v>1.2082999999999999</v>
      </c>
      <c r="BB2568" t="s">
        <v>0</v>
      </c>
      <c r="BC2568" t="s">
        <v>0</v>
      </c>
      <c r="BD2568" t="s">
        <v>0</v>
      </c>
      <c r="BE2568" t="s">
        <